" s="2" t="s">
        <v>159</v>
      </c>
      <c r="CA5522" s="2" t="s">
        <v>159</v>
      </c>
      <c r="CB5522" s="2" t="s">
        <v>159</v>
      </c>
      <c r="CC5522" s="2" t="s">
        <v>159</v>
      </c>
      <c r="CD5522" s="2" t="s">
        <v>159</v>
      </c>
      <c r="CE5522" s="2" t="s">
        <v>159</v>
      </c>
      <c r="CF5522" s="2" t="s">
        <v>159</v>
      </c>
      <c r="CG5522" s="2" t="s">
        <v>159</v>
      </c>
      <c r="CH5522" s="2">
        <v>0</v>
      </c>
      <c r="CI5522" s="2">
        <v>0</v>
      </c>
      <c r="CJ5522" s="2">
        <v>0</v>
      </c>
      <c r="CK5522" s="2">
        <v>0</v>
      </c>
      <c r="CL5522" s="2">
        <v>0</v>
      </c>
      <c r="CM5522" s="2">
        <v>0</v>
      </c>
      <c r="CN5522" s="2">
        <v>0</v>
      </c>
      <c r="CO5522" s="2">
        <v>0</v>
      </c>
      <c r="CP5522" s="2">
        <v>0</v>
      </c>
      <c r="CQ5522" s="2">
        <v>0</v>
      </c>
      <c r="CR5522" s="2">
        <v>0</v>
      </c>
      <c r="CS5522" s="2">
        <v>0</v>
      </c>
      <c r="CT5522" s="2">
        <v>0</v>
      </c>
      <c r="CU5522" s="2">
        <v>0</v>
      </c>
      <c r="CV5522" s="2">
        <v>0</v>
      </c>
      <c r="CW5522" s="2">
        <v>0</v>
      </c>
      <c r="CX5522" s="2">
        <v>0</v>
      </c>
      <c r="CY5522" s="2">
        <v>0</v>
      </c>
      <c r="CZ5522" s="2">
        <v>0</v>
      </c>
      <c r="DA5522" s="2">
        <v>0</v>
      </c>
      <c r="DB5522" s="2">
        <v>0</v>
      </c>
      <c r="DC5522" s="2">
        <v>0</v>
      </c>
      <c r="DD5522" s="2">
        <v>0</v>
      </c>
      <c r="DE5522" s="2">
        <v>0</v>
      </c>
      <c r="DF5522" s="2"/>
      <c r="DG5522" s="2"/>
      <c r="DH5522" s="2"/>
      <c r="DI5522" s="2"/>
      <c r="DJ5522" s="2"/>
      <c r="DK5522" s="2"/>
      <c r="DL5522" s="2"/>
      <c r="DM5522" s="2"/>
      <c r="DN5522" s="2"/>
      <c r="DO5522" s="2"/>
      <c r="DP5522" s="2"/>
      <c r="DQ5522" s="2"/>
      <c r="DR5522" s="2"/>
      <c r="DS5522" s="2"/>
      <c r="DT5522" s="2"/>
      <c r="DU5522" s="2"/>
      <c r="DV5522" s="2"/>
      <c r="DW5522" s="2"/>
      <c r="DX5522" s="2"/>
      <c r="DY5522" s="2"/>
      <c r="DZ5522" s="2"/>
      <c r="EA5522" s="2"/>
      <c r="EB5522" s="2"/>
      <c r="EC5522" s="2"/>
      <c r="ED5522" s="2"/>
      <c r="EE5522" s="2"/>
      <c r="EF5522" s="2">
        <v>5520</v>
      </c>
      <c r="EG5522" s="2">
        <v>2115</v>
      </c>
      <c r="EH5522" s="2">
        <v>509</v>
      </c>
      <c r="EI5522" s="2">
        <v>509</v>
      </c>
      <c r="EJ5522" s="2">
        <v>6060</v>
      </c>
      <c r="EK5522" s="2" t="s">
        <v>32297</v>
      </c>
      <c r="EL5522" s="2"/>
      <c r="EM5522" s="2"/>
      <c r="EN5522" s="2">
        <v>36769</v>
      </c>
      <c r="EO5522" s="2">
        <v>28874</v>
      </c>
      <c r="EP5522" s="2" t="s">
        <v>172</v>
      </c>
      <c r="EQ5522" s="2">
        <v>56529</v>
      </c>
      <c r="ER5522" s="2">
        <v>36766</v>
      </c>
      <c r="ES5522" s="2">
        <v>28872</v>
      </c>
      <c r="ET5522" s="2" t="s">
        <v>172</v>
      </c>
      <c r="EU5522" s="2">
        <v>54965</v>
      </c>
      <c r="EV5522" s="2">
        <v>36766</v>
      </c>
      <c r="EW5522" s="2">
        <v>28872</v>
      </c>
      <c r="EX5522" s="2" t="s">
        <v>172</v>
      </c>
      <c r="EY5522" s="2">
        <v>54965</v>
      </c>
    </row>
    <row r="5523" spans="1:155" x14ac:dyDescent="0.25">
      <c r="A5523" s="2" t="s">
        <v>32285</v>
      </c>
      <c r="B5523" s="2">
        <v>511</v>
      </c>
      <c r="C5523" s="2" t="s">
        <v>32285</v>
      </c>
      <c r="D5523" s="2" t="s">
        <v>32285</v>
      </c>
      <c r="E5523" s="2" t="s">
        <v>32286</v>
      </c>
      <c r="F5523" s="2" t="s">
        <v>32287</v>
      </c>
      <c r="G5523" s="2" t="s">
        <v>32288</v>
      </c>
      <c r="H5523" s="2">
        <v>0.479717</v>
      </c>
      <c r="I5523" s="2">
        <v>0</v>
      </c>
      <c r="J5523" s="3">
        <v>2.29288E-34</v>
      </c>
      <c r="K5523" s="2">
        <v>61.558</v>
      </c>
      <c r="L5523" s="2">
        <v>59.341000000000001</v>
      </c>
      <c r="M5523" s="2">
        <v>50.817</v>
      </c>
      <c r="N5523" s="2">
        <v>0</v>
      </c>
      <c r="O5523" s="2">
        <v>0</v>
      </c>
      <c r="P5523" s="2"/>
      <c r="Q5523" s="2" t="s">
        <v>159</v>
      </c>
      <c r="R5523" s="2">
        <v>0</v>
      </c>
      <c r="S5523" s="2">
        <v>0</v>
      </c>
      <c r="T5523" s="2"/>
      <c r="U5523" s="2" t="s">
        <v>159</v>
      </c>
      <c r="V5523" s="2">
        <v>0</v>
      </c>
      <c r="W5523" s="2">
        <v>0</v>
      </c>
      <c r="X5523" s="2"/>
      <c r="Y5523" s="2" t="s">
        <v>159</v>
      </c>
      <c r="Z5523" s="2"/>
      <c r="AA5523" s="2"/>
      <c r="AB5523" s="2"/>
      <c r="AC5523" s="2"/>
      <c r="AD5523" s="2"/>
      <c r="AE5523" s="2"/>
      <c r="AF5523" s="2"/>
      <c r="AG5523" s="2"/>
      <c r="AH5523" s="2">
        <v>0.479717</v>
      </c>
      <c r="AI5523" s="2">
        <v>0</v>
      </c>
      <c r="AJ5523" s="3">
        <v>2.29288E-34</v>
      </c>
      <c r="AK5523" s="2">
        <v>61.558</v>
      </c>
      <c r="AL5523" s="2"/>
      <c r="AM5523" s="2"/>
      <c r="AN5523" s="2"/>
      <c r="AO5523" s="2"/>
      <c r="AP5523" s="2"/>
      <c r="AQ5523" s="2"/>
      <c r="AR5523" s="2"/>
      <c r="AS5523" s="2"/>
      <c r="AT5523" s="2"/>
      <c r="AU5523" s="2"/>
      <c r="AV5523" s="2" t="s">
        <v>160</v>
      </c>
      <c r="AW5523" s="2" t="s">
        <v>32303</v>
      </c>
      <c r="AX5523" s="2" t="s">
        <v>830</v>
      </c>
      <c r="AY5523" s="2" t="s">
        <v>7692</v>
      </c>
      <c r="AZ5523" s="2" t="s">
        <v>32299</v>
      </c>
      <c r="BA5523" s="2" t="s">
        <v>32300</v>
      </c>
      <c r="BB5523" s="2">
        <v>22</v>
      </c>
      <c r="BC5523" s="2">
        <v>4</v>
      </c>
      <c r="BD5523" s="2">
        <v>-4.5650000000000003E-2</v>
      </c>
      <c r="BE5523" s="2" t="s">
        <v>166</v>
      </c>
      <c r="BF5523" s="2" t="s">
        <v>166</v>
      </c>
      <c r="BG5523" s="2" t="s">
        <v>166</v>
      </c>
      <c r="BH5523" s="2" t="s">
        <v>166</v>
      </c>
      <c r="BI5523" s="2" t="s">
        <v>166</v>
      </c>
      <c r="BJ5523" s="2" t="s">
        <v>166</v>
      </c>
      <c r="BK5523" s="2" t="s">
        <v>166</v>
      </c>
      <c r="BL5523" s="2" t="s">
        <v>166</v>
      </c>
      <c r="BM5523" s="2">
        <v>0</v>
      </c>
      <c r="BN5523" s="2">
        <v>0</v>
      </c>
      <c r="BO5523" s="2">
        <v>0</v>
      </c>
      <c r="BP5523" s="2">
        <v>0</v>
      </c>
      <c r="BQ5523" s="2" t="s">
        <v>159</v>
      </c>
      <c r="BR5523" s="2">
        <v>0</v>
      </c>
      <c r="BS5523" s="2">
        <v>0</v>
      </c>
      <c r="BT5523" s="2">
        <v>0</v>
      </c>
      <c r="BU5523" s="2">
        <v>0</v>
      </c>
      <c r="BV5523" s="2">
        <v>0</v>
      </c>
      <c r="BW5523" s="2">
        <v>0</v>
      </c>
      <c r="BX5523" s="2">
        <v>0</v>
      </c>
      <c r="BY5523" s="2">
        <v>0</v>
      </c>
      <c r="BZ5523" s="2" t="s">
        <v>159</v>
      </c>
      <c r="CA5523" s="2" t="s">
        <v>159</v>
      </c>
      <c r="CB5523" s="2" t="s">
        <v>159</v>
      </c>
      <c r="CC5523" s="2" t="s">
        <v>159</v>
      </c>
      <c r="CD5523" s="2" t="s">
        <v>159</v>
      </c>
      <c r="CE5523" s="2" t="s">
        <v>159</v>
      </c>
      <c r="CF5523" s="2" t="s">
        <v>159</v>
      </c>
      <c r="CG5523" s="2" t="s">
        <v>159</v>
      </c>
      <c r="CH5523" s="2">
        <v>0</v>
      </c>
      <c r="CI5523" s="2">
        <v>0</v>
      </c>
      <c r="CJ5523" s="2">
        <v>0</v>
      </c>
      <c r="CK5523" s="2">
        <v>0</v>
      </c>
      <c r="CL5523" s="2">
        <v>0</v>
      </c>
      <c r="CM5523" s="2">
        <v>0</v>
      </c>
      <c r="CN5523" s="2">
        <v>0</v>
      </c>
      <c r="CO5523" s="2">
        <v>0</v>
      </c>
      <c r="CP5523" s="2">
        <v>0</v>
      </c>
      <c r="CQ5523" s="2">
        <v>0</v>
      </c>
      <c r="CR5523" s="2">
        <v>0</v>
      </c>
      <c r="CS5523" s="2">
        <v>0</v>
      </c>
      <c r="CT5523" s="2">
        <v>0</v>
      </c>
      <c r="CU5523" s="2">
        <v>0</v>
      </c>
      <c r="CV5523" s="2">
        <v>0</v>
      </c>
      <c r="CW5523" s="2">
        <v>0</v>
      </c>
      <c r="CX5523" s="2">
        <v>0</v>
      </c>
      <c r="CY5523" s="2">
        <v>0</v>
      </c>
      <c r="CZ5523" s="2">
        <v>0</v>
      </c>
      <c r="DA5523" s="2">
        <v>0</v>
      </c>
      <c r="DB5523" s="2">
        <v>0</v>
      </c>
      <c r="DC5523" s="2">
        <v>0</v>
      </c>
      <c r="DD5523" s="2">
        <v>0</v>
      </c>
      <c r="DE5523" s="2">
        <v>0</v>
      </c>
      <c r="DF5523" s="2"/>
      <c r="DG5523" s="2"/>
      <c r="DH5523" s="2"/>
      <c r="DI5523" s="2"/>
      <c r="DJ5523" s="2"/>
      <c r="DK5523" s="2"/>
      <c r="DL5523" s="2"/>
      <c r="DM5523" s="2"/>
      <c r="DN5523" s="2"/>
      <c r="DO5523" s="2"/>
      <c r="DP5523" s="2"/>
      <c r="DQ5523" s="2"/>
      <c r="DR5523" s="2"/>
      <c r="DS5523" s="2"/>
      <c r="DT5523" s="2"/>
      <c r="DU5523" s="2"/>
      <c r="DV5523" s="2"/>
      <c r="DW5523" s="2"/>
      <c r="DX5523" s="2"/>
      <c r="DY5523" s="2"/>
      <c r="DZ5523" s="2"/>
      <c r="EA5523" s="2"/>
      <c r="EB5523" s="2"/>
      <c r="EC5523" s="2"/>
      <c r="ED5523" s="2"/>
      <c r="EE5523" s="2"/>
      <c r="EF5523" s="2">
        <v>5521</v>
      </c>
      <c r="EG5523" s="2">
        <v>2115</v>
      </c>
      <c r="EH5523" s="2">
        <v>511</v>
      </c>
      <c r="EI5523" s="2">
        <v>511</v>
      </c>
      <c r="EJ5523" s="2">
        <v>6060</v>
      </c>
      <c r="EK5523" s="2" t="s">
        <v>32297</v>
      </c>
      <c r="EL5523" s="2"/>
      <c r="EM5523" s="2"/>
      <c r="EN5523" s="2">
        <v>36769</v>
      </c>
      <c r="EO5523" s="2">
        <v>28874</v>
      </c>
      <c r="EP5523" s="2" t="s">
        <v>172</v>
      </c>
      <c r="EQ5523" s="2">
        <v>56529</v>
      </c>
      <c r="ER5523" s="2">
        <v>36766</v>
      </c>
      <c r="ES5523" s="2">
        <v>28872</v>
      </c>
      <c r="ET5523" s="2" t="s">
        <v>172</v>
      </c>
      <c r="EU5523" s="2">
        <v>54965</v>
      </c>
      <c r="EV5523" s="2">
        <v>36766</v>
      </c>
      <c r="EW5523" s="2">
        <v>28872</v>
      </c>
      <c r="EX5523" s="2" t="s">
        <v>172</v>
      </c>
      <c r="EY5523" s="2">
        <v>54965</v>
      </c>
    </row>
    <row r="5524" spans="1:155" x14ac:dyDescent="0.25">
      <c r="A5524" s="2" t="s">
        <v>32285</v>
      </c>
      <c r="B5524" s="2">
        <v>230</v>
      </c>
      <c r="C5524" s="2" t="s">
        <v>32285</v>
      </c>
      <c r="D5524" s="2" t="s">
        <v>32285</v>
      </c>
      <c r="E5524" s="2" t="s">
        <v>32286</v>
      </c>
      <c r="F5524" s="2" t="s">
        <v>32287</v>
      </c>
      <c r="G5524" s="2" t="s">
        <v>32288</v>
      </c>
      <c r="H5524" s="2">
        <v>1</v>
      </c>
      <c r="I5524" s="2">
        <v>59.727699999999999</v>
      </c>
      <c r="J5524" s="3">
        <v>5.7769900000000001E-6</v>
      </c>
      <c r="K5524" s="2">
        <v>59.728000000000002</v>
      </c>
      <c r="L5524" s="2">
        <v>48.628999999999998</v>
      </c>
      <c r="M5524" s="2">
        <v>59.728000000000002</v>
      </c>
      <c r="N5524" s="2">
        <v>0</v>
      </c>
      <c r="O5524" s="2">
        <v>0</v>
      </c>
      <c r="P5524" s="2"/>
      <c r="Q5524" s="2" t="s">
        <v>159</v>
      </c>
      <c r="R5524" s="2"/>
      <c r="S5524" s="2"/>
      <c r="T5524" s="2"/>
      <c r="U5524" s="2"/>
      <c r="V5524" s="2">
        <v>0</v>
      </c>
      <c r="W5524" s="2">
        <v>0</v>
      </c>
      <c r="X5524" s="2"/>
      <c r="Y5524" s="2" t="s">
        <v>159</v>
      </c>
      <c r="Z5524" s="2">
        <v>1</v>
      </c>
      <c r="AA5524" s="2">
        <v>59.727699999999999</v>
      </c>
      <c r="AB5524" s="3">
        <v>5.7769900000000001E-6</v>
      </c>
      <c r="AC5524" s="2">
        <v>59.728000000000002</v>
      </c>
      <c r="AD5524" s="2">
        <v>0</v>
      </c>
      <c r="AE5524" s="2">
        <v>0</v>
      </c>
      <c r="AF5524" s="2"/>
      <c r="AG5524" s="2" t="s">
        <v>159</v>
      </c>
      <c r="AH5524" s="2"/>
      <c r="AI5524" s="2"/>
      <c r="AJ5524" s="2"/>
      <c r="AK5524" s="2"/>
      <c r="AL5524" s="2"/>
      <c r="AM5524" s="2"/>
      <c r="AN5524" s="2"/>
      <c r="AO5524" s="2"/>
      <c r="AP5524" s="2"/>
      <c r="AQ5524" s="2"/>
      <c r="AR5524" s="2"/>
      <c r="AS5524" s="2"/>
      <c r="AT5524" s="2"/>
      <c r="AU5524" s="2">
        <v>1</v>
      </c>
      <c r="AV5524" s="2" t="s">
        <v>160</v>
      </c>
      <c r="AW5524" s="2" t="s">
        <v>32304</v>
      </c>
      <c r="AX5524" s="2" t="s">
        <v>197</v>
      </c>
      <c r="AY5524" s="2" t="s">
        <v>2885</v>
      </c>
      <c r="AZ5524" s="2" t="s">
        <v>32305</v>
      </c>
      <c r="BA5524" s="2" t="s">
        <v>32306</v>
      </c>
      <c r="BB5524" s="2">
        <v>1</v>
      </c>
      <c r="BC5524" s="2">
        <v>2</v>
      </c>
      <c r="BD5524" s="2">
        <v>-2.6611999999999999E-3</v>
      </c>
      <c r="BE5524" s="2" t="s">
        <v>166</v>
      </c>
      <c r="BF5524" s="2" t="s">
        <v>166</v>
      </c>
      <c r="BG5524" s="2" t="s">
        <v>166</v>
      </c>
      <c r="BH5524" s="2" t="s">
        <v>167</v>
      </c>
      <c r="BI5524" s="2" t="s">
        <v>166</v>
      </c>
      <c r="BJ5524" s="2" t="s">
        <v>166</v>
      </c>
      <c r="BK5524" s="2" t="s">
        <v>166</v>
      </c>
      <c r="BL5524" s="2" t="s">
        <v>166</v>
      </c>
      <c r="BM5524" s="2">
        <v>5764500</v>
      </c>
      <c r="BN5524" s="2">
        <v>5764500</v>
      </c>
      <c r="BO5524" s="2">
        <v>0</v>
      </c>
      <c r="BP5524" s="2">
        <v>0</v>
      </c>
      <c r="BQ5524" s="2" t="s">
        <v>159</v>
      </c>
      <c r="BR5524" s="2">
        <v>134100</v>
      </c>
      <c r="BS5524" s="2">
        <v>0</v>
      </c>
      <c r="BT5524" s="2">
        <v>231040</v>
      </c>
      <c r="BU5524" s="2">
        <v>5186000</v>
      </c>
      <c r="BV5524" s="2">
        <v>213400</v>
      </c>
      <c r="BW5524" s="2">
        <v>0</v>
      </c>
      <c r="BX5524" s="2">
        <v>0</v>
      </c>
      <c r="BY5524" s="2">
        <v>0</v>
      </c>
      <c r="BZ5524" s="2" t="s">
        <v>159</v>
      </c>
      <c r="CA5524" s="2" t="s">
        <v>159</v>
      </c>
      <c r="CB5524" s="2" t="s">
        <v>159</v>
      </c>
      <c r="CC5524" s="2" t="s">
        <v>159</v>
      </c>
      <c r="CD5524" s="2" t="s">
        <v>159</v>
      </c>
      <c r="CE5524" s="2" t="s">
        <v>159</v>
      </c>
      <c r="CF5524" s="2" t="s">
        <v>159</v>
      </c>
      <c r="CG5524" s="2" t="s">
        <v>159</v>
      </c>
      <c r="CH5524" s="2">
        <v>134100</v>
      </c>
      <c r="CI5524" s="2">
        <v>0</v>
      </c>
      <c r="CJ5524" s="2">
        <v>0</v>
      </c>
      <c r="CK5524" s="2">
        <v>0</v>
      </c>
      <c r="CL5524" s="2">
        <v>0</v>
      </c>
      <c r="CM5524" s="2">
        <v>0</v>
      </c>
      <c r="CN5524" s="2">
        <v>231040</v>
      </c>
      <c r="CO5524" s="2">
        <v>0</v>
      </c>
      <c r="CP5524" s="2">
        <v>0</v>
      </c>
      <c r="CQ5524" s="2">
        <v>5186000</v>
      </c>
      <c r="CR5524" s="2">
        <v>0</v>
      </c>
      <c r="CS5524" s="2">
        <v>0</v>
      </c>
      <c r="CT5524" s="2">
        <v>213400</v>
      </c>
      <c r="CU5524" s="2">
        <v>0</v>
      </c>
      <c r="CV5524" s="2">
        <v>0</v>
      </c>
      <c r="CW5524" s="2">
        <v>0</v>
      </c>
      <c r="CX5524" s="2">
        <v>0</v>
      </c>
      <c r="CY5524" s="2">
        <v>0</v>
      </c>
      <c r="CZ5524" s="2">
        <v>0</v>
      </c>
      <c r="DA5524" s="2">
        <v>0</v>
      </c>
      <c r="DB5524" s="2">
        <v>0</v>
      </c>
      <c r="DC5524" s="2">
        <v>0</v>
      </c>
      <c r="DD5524" s="2">
        <v>0</v>
      </c>
      <c r="DE5524" s="2">
        <v>0</v>
      </c>
      <c r="DF5524" s="2"/>
      <c r="DG5524" s="2"/>
      <c r="DH5524" s="2"/>
      <c r="DI5524" s="2"/>
      <c r="DJ5524" s="2"/>
      <c r="DK5524" s="2"/>
      <c r="DL5524" s="2"/>
      <c r="DM5524" s="2"/>
      <c r="DN5524" s="2"/>
      <c r="DO5524" s="2"/>
      <c r="DP5524" s="2"/>
      <c r="DQ5524" s="2"/>
      <c r="DR5524" s="2"/>
      <c r="DS5524" s="2"/>
      <c r="DT5524" s="2"/>
      <c r="DU5524" s="2"/>
      <c r="DV5524" s="2"/>
      <c r="DW5524" s="2"/>
      <c r="DX5524" s="2"/>
      <c r="DY5524" s="2"/>
      <c r="DZ5524" s="2"/>
      <c r="EA5524" s="2"/>
      <c r="EB5524" s="2"/>
      <c r="EC5524" s="2"/>
      <c r="ED5524" s="2"/>
      <c r="EE5524" s="2"/>
      <c r="EF5524" s="2">
        <v>5522</v>
      </c>
      <c r="EG5524" s="2">
        <v>2115</v>
      </c>
      <c r="EH5524" s="2">
        <v>230</v>
      </c>
      <c r="EI5524" s="2">
        <v>230</v>
      </c>
      <c r="EJ5524" s="2">
        <v>6786</v>
      </c>
      <c r="EK5524" s="2">
        <v>7794</v>
      </c>
      <c r="EL5524" s="2" t="s">
        <v>32307</v>
      </c>
      <c r="EM5524" s="2">
        <v>33025</v>
      </c>
      <c r="EN5524" s="2">
        <v>41651</v>
      </c>
      <c r="EO5524" s="2">
        <v>33025</v>
      </c>
      <c r="EP5524" s="2" t="s">
        <v>190</v>
      </c>
      <c r="EQ5524" s="2">
        <v>62086</v>
      </c>
      <c r="ER5524" s="2">
        <v>41651</v>
      </c>
      <c r="ES5524" s="2">
        <v>33025</v>
      </c>
      <c r="ET5524" s="2" t="s">
        <v>190</v>
      </c>
      <c r="EU5524" s="2">
        <v>62086</v>
      </c>
      <c r="EV5524" s="2">
        <v>41651</v>
      </c>
      <c r="EW5524" s="2">
        <v>33025</v>
      </c>
      <c r="EX5524" s="2" t="s">
        <v>190</v>
      </c>
      <c r="EY5524" s="2">
        <v>62086</v>
      </c>
    </row>
    <row r="5525" spans="1:155" x14ac:dyDescent="0.25">
      <c r="A5525" s="2" t="s">
        <v>32285</v>
      </c>
      <c r="B5525" s="2">
        <v>410</v>
      </c>
      <c r="C5525" s="2" t="s">
        <v>32285</v>
      </c>
      <c r="D5525" s="2" t="s">
        <v>32285</v>
      </c>
      <c r="E5525" s="2" t="s">
        <v>32286</v>
      </c>
      <c r="F5525" s="2" t="s">
        <v>32287</v>
      </c>
      <c r="G5525" s="2" t="s">
        <v>32288</v>
      </c>
      <c r="H5525" s="2">
        <v>0.97340099999999996</v>
      </c>
      <c r="I5525" s="2">
        <v>16.655200000000001</v>
      </c>
      <c r="J5525" s="3">
        <v>1.05319E-5</v>
      </c>
      <c r="K5525" s="2">
        <v>57.703000000000003</v>
      </c>
      <c r="L5525" s="2">
        <v>44.603000000000002</v>
      </c>
      <c r="M5525" s="2">
        <v>42.947000000000003</v>
      </c>
      <c r="N5525" s="2">
        <v>0</v>
      </c>
      <c r="O5525" s="2">
        <v>0</v>
      </c>
      <c r="P5525" s="2"/>
      <c r="Q5525" s="2" t="s">
        <v>159</v>
      </c>
      <c r="R5525" s="2">
        <v>0.97340099999999996</v>
      </c>
      <c r="S5525" s="2">
        <v>16.655200000000001</v>
      </c>
      <c r="T5525" s="2">
        <v>1.92101E-4</v>
      </c>
      <c r="U5525" s="2">
        <v>42.947000000000003</v>
      </c>
      <c r="V5525" s="2"/>
      <c r="W5525" s="2"/>
      <c r="X5525" s="2"/>
      <c r="Y5525" s="2"/>
      <c r="Z5525" s="2">
        <v>0.95237099999999997</v>
      </c>
      <c r="AA5525" s="2">
        <v>15.129</v>
      </c>
      <c r="AB5525" s="3">
        <v>1.05319E-5</v>
      </c>
      <c r="AC5525" s="2">
        <v>56.872</v>
      </c>
      <c r="AD5525" s="2"/>
      <c r="AE5525" s="2"/>
      <c r="AF5525" s="2"/>
      <c r="AG5525" s="2"/>
      <c r="AH5525" s="2">
        <v>0.84619800000000001</v>
      </c>
      <c r="AI5525" s="2">
        <v>7.6634099999999998</v>
      </c>
      <c r="AJ5525" s="3">
        <v>2.0723699999999999E-5</v>
      </c>
      <c r="AK5525" s="2">
        <v>57.703000000000003</v>
      </c>
      <c r="AL5525" s="2"/>
      <c r="AM5525" s="2"/>
      <c r="AN5525" s="2"/>
      <c r="AO5525" s="2"/>
      <c r="AP5525" s="2"/>
      <c r="AQ5525" s="2"/>
      <c r="AR5525" s="2"/>
      <c r="AS5525" s="2"/>
      <c r="AT5525" s="2"/>
      <c r="AU5525" s="2">
        <v>1</v>
      </c>
      <c r="AV5525" s="2" t="s">
        <v>160</v>
      </c>
      <c r="AW5525" s="2" t="s">
        <v>32308</v>
      </c>
      <c r="AX5525" s="2" t="s">
        <v>197</v>
      </c>
      <c r="AY5525" s="2" t="s">
        <v>305</v>
      </c>
      <c r="AZ5525" s="2" t="s">
        <v>32309</v>
      </c>
      <c r="BA5525" s="2" t="s">
        <v>32310</v>
      </c>
      <c r="BB5525" s="2">
        <v>3</v>
      </c>
      <c r="BC5525" s="2">
        <v>3</v>
      </c>
      <c r="BD5525" s="2">
        <v>3.7779E-2</v>
      </c>
      <c r="BE5525" s="2" t="s">
        <v>166</v>
      </c>
      <c r="BF5525" s="2" t="s">
        <v>167</v>
      </c>
      <c r="BG5525" s="2" t="s">
        <v>166</v>
      </c>
      <c r="BH5525" s="2" t="s">
        <v>167</v>
      </c>
      <c r="BI5525" s="2" t="s">
        <v>166</v>
      </c>
      <c r="BJ5525" s="2" t="s">
        <v>167</v>
      </c>
      <c r="BK5525" s="2" t="s">
        <v>166</v>
      </c>
      <c r="BL5525" s="2" t="s">
        <v>166</v>
      </c>
      <c r="BM5525" s="2">
        <v>11291000</v>
      </c>
      <c r="BN5525" s="2">
        <v>11291000</v>
      </c>
      <c r="BO5525" s="2">
        <v>0</v>
      </c>
      <c r="BP5525" s="2">
        <v>0</v>
      </c>
      <c r="BQ5525" s="2" t="s">
        <v>159</v>
      </c>
      <c r="BR5525" s="2">
        <v>152440</v>
      </c>
      <c r="BS5525" s="2">
        <v>2275600</v>
      </c>
      <c r="BT5525" s="2">
        <v>0</v>
      </c>
      <c r="BU5525" s="2">
        <v>2622400</v>
      </c>
      <c r="BV5525" s="2">
        <v>0</v>
      </c>
      <c r="BW5525" s="2">
        <v>4234900</v>
      </c>
      <c r="BX5525" s="2">
        <v>0</v>
      </c>
      <c r="BY5525" s="2">
        <v>0</v>
      </c>
      <c r="BZ5525" s="2" t="s">
        <v>159</v>
      </c>
      <c r="CA5525" s="2" t="s">
        <v>159</v>
      </c>
      <c r="CB5525" s="2" t="s">
        <v>159</v>
      </c>
      <c r="CC5525" s="2" t="s">
        <v>159</v>
      </c>
      <c r="CD5525" s="2" t="s">
        <v>159</v>
      </c>
      <c r="CE5525" s="2" t="s">
        <v>159</v>
      </c>
      <c r="CF5525" s="2" t="s">
        <v>159</v>
      </c>
      <c r="CG5525" s="2" t="s">
        <v>159</v>
      </c>
      <c r="CH5525" s="2">
        <v>152440</v>
      </c>
      <c r="CI5525" s="2">
        <v>0</v>
      </c>
      <c r="CJ5525" s="2">
        <v>0</v>
      </c>
      <c r="CK5525" s="2">
        <v>2275600</v>
      </c>
      <c r="CL5525" s="2">
        <v>0</v>
      </c>
      <c r="CM5525" s="2">
        <v>0</v>
      </c>
      <c r="CN5525" s="2">
        <v>0</v>
      </c>
      <c r="CO5525" s="2">
        <v>0</v>
      </c>
      <c r="CP5525" s="2">
        <v>0</v>
      </c>
      <c r="CQ5525" s="2">
        <v>2622400</v>
      </c>
      <c r="CR5525" s="2">
        <v>0</v>
      </c>
      <c r="CS5525" s="2">
        <v>0</v>
      </c>
      <c r="CT5525" s="2">
        <v>0</v>
      </c>
      <c r="CU5525" s="2">
        <v>0</v>
      </c>
      <c r="CV5525" s="2">
        <v>0</v>
      </c>
      <c r="CW5525" s="2">
        <v>4234900</v>
      </c>
      <c r="CX5525" s="2">
        <v>0</v>
      </c>
      <c r="CY5525" s="2">
        <v>0</v>
      </c>
      <c r="CZ5525" s="2">
        <v>0</v>
      </c>
      <c r="DA5525" s="2">
        <v>0</v>
      </c>
      <c r="DB5525" s="2">
        <v>0</v>
      </c>
      <c r="DC5525" s="2">
        <v>0</v>
      </c>
      <c r="DD5525" s="2">
        <v>0</v>
      </c>
      <c r="DE5525" s="2">
        <v>0</v>
      </c>
      <c r="DF5525" s="2"/>
      <c r="DG5525" s="2"/>
      <c r="DH5525" s="2"/>
      <c r="DI5525" s="2"/>
      <c r="DJ5525" s="2"/>
      <c r="DK5525" s="2"/>
      <c r="DL5525" s="2"/>
      <c r="DM5525" s="2"/>
      <c r="DN5525" s="2"/>
      <c r="DO5525" s="2"/>
      <c r="DP5525" s="2"/>
      <c r="DQ5525" s="2"/>
      <c r="DR5525" s="2"/>
      <c r="DS5525" s="2"/>
      <c r="DT5525" s="2"/>
      <c r="DU5525" s="2"/>
      <c r="DV5525" s="2"/>
      <c r="DW5525" s="2"/>
      <c r="DX5525" s="2"/>
      <c r="DY5525" s="2"/>
      <c r="DZ5525" s="2"/>
      <c r="EA5525" s="2"/>
      <c r="EB5525" s="2"/>
      <c r="EC5525" s="2"/>
      <c r="ED5525" s="2"/>
      <c r="EE5525" s="2"/>
      <c r="EF5525" s="2">
        <v>5523</v>
      </c>
      <c r="EG5525" s="2">
        <v>2115</v>
      </c>
      <c r="EH5525" s="2">
        <v>410</v>
      </c>
      <c r="EI5525" s="2">
        <v>410</v>
      </c>
      <c r="EJ5525" s="2">
        <v>8224</v>
      </c>
      <c r="EK5525" s="2">
        <v>9452</v>
      </c>
      <c r="EL5525" s="2" t="s">
        <v>32311</v>
      </c>
      <c r="EM5525" s="2" t="s">
        <v>32312</v>
      </c>
      <c r="EN5525" s="2">
        <v>51379</v>
      </c>
      <c r="EO5525" s="2">
        <v>40341</v>
      </c>
      <c r="EP5525" s="2" t="s">
        <v>285</v>
      </c>
      <c r="EQ5525" s="2">
        <v>27149</v>
      </c>
      <c r="ER5525" s="2">
        <v>51381</v>
      </c>
      <c r="ES5525" s="2">
        <v>40346</v>
      </c>
      <c r="ET5525" s="2" t="s">
        <v>172</v>
      </c>
      <c r="EU5525" s="2">
        <v>28159</v>
      </c>
      <c r="EV5525" s="2">
        <v>51380</v>
      </c>
      <c r="EW5525" s="2">
        <v>40343</v>
      </c>
      <c r="EX5525" s="2" t="s">
        <v>190</v>
      </c>
      <c r="EY5525" s="2">
        <v>28031</v>
      </c>
    </row>
    <row r="5526" spans="1:155" x14ac:dyDescent="0.25">
      <c r="A5526" s="2" t="s">
        <v>32313</v>
      </c>
      <c r="B5526" s="2">
        <v>450</v>
      </c>
      <c r="C5526" s="2" t="s">
        <v>32313</v>
      </c>
      <c r="D5526" s="2" t="s">
        <v>32313</v>
      </c>
      <c r="E5526" s="2" t="s">
        <v>32314</v>
      </c>
      <c r="F5526" s="2" t="s">
        <v>32315</v>
      </c>
      <c r="G5526" s="2" t="s">
        <v>32316</v>
      </c>
      <c r="H5526" s="2">
        <v>0.99998100000000001</v>
      </c>
      <c r="I5526" s="2">
        <v>47.195399999999999</v>
      </c>
      <c r="J5526" s="2">
        <v>9.7278200000000005E-4</v>
      </c>
      <c r="K5526" s="2">
        <v>92.855999999999995</v>
      </c>
      <c r="L5526" s="2">
        <v>33.658000000000001</v>
      </c>
      <c r="M5526" s="2">
        <v>92.855999999999995</v>
      </c>
      <c r="N5526" s="2">
        <v>0</v>
      </c>
      <c r="O5526" s="2">
        <v>0</v>
      </c>
      <c r="P5526" s="2"/>
      <c r="Q5526" s="2" t="s">
        <v>159</v>
      </c>
      <c r="R5526" s="2">
        <v>0.99965599999999999</v>
      </c>
      <c r="S5526" s="2">
        <v>34.635800000000003</v>
      </c>
      <c r="T5526" s="2">
        <v>6.7100199999999997E-3</v>
      </c>
      <c r="U5526" s="2">
        <v>50.222000000000001</v>
      </c>
      <c r="V5526" s="2">
        <v>0</v>
      </c>
      <c r="W5526" s="2">
        <v>0</v>
      </c>
      <c r="X5526" s="2"/>
      <c r="Y5526" s="2" t="s">
        <v>159</v>
      </c>
      <c r="Z5526" s="2">
        <v>0.99998100000000001</v>
      </c>
      <c r="AA5526" s="2">
        <v>47.195399999999999</v>
      </c>
      <c r="AB5526" s="2">
        <v>9.7278200000000005E-4</v>
      </c>
      <c r="AC5526" s="2">
        <v>92.855999999999995</v>
      </c>
      <c r="AD5526" s="2"/>
      <c r="AE5526" s="2"/>
      <c r="AF5526" s="2"/>
      <c r="AG5526" s="2"/>
      <c r="AH5526" s="2">
        <v>0.96294000000000002</v>
      </c>
      <c r="AI5526" s="2">
        <v>14.147</v>
      </c>
      <c r="AJ5526" s="2">
        <v>3.9441900000000002E-3</v>
      </c>
      <c r="AK5526" s="2">
        <v>66.537999999999997</v>
      </c>
      <c r="AL5526" s="2"/>
      <c r="AM5526" s="2"/>
      <c r="AN5526" s="2"/>
      <c r="AO5526" s="2"/>
      <c r="AP5526" s="2">
        <v>0.99897800000000003</v>
      </c>
      <c r="AQ5526" s="2">
        <v>29.8995</v>
      </c>
      <c r="AR5526" s="2">
        <v>3.7821500000000002E-3</v>
      </c>
      <c r="AS5526" s="2">
        <v>67.08</v>
      </c>
      <c r="AT5526" s="2"/>
      <c r="AU5526" s="2">
        <v>1</v>
      </c>
      <c r="AV5526" s="2" t="s">
        <v>160</v>
      </c>
      <c r="AW5526" s="2" t="s">
        <v>32317</v>
      </c>
      <c r="AX5526" s="2" t="s">
        <v>197</v>
      </c>
      <c r="AY5526" s="2" t="s">
        <v>356</v>
      </c>
      <c r="AZ5526" s="2" t="s">
        <v>32318</v>
      </c>
      <c r="BA5526" s="2" t="s">
        <v>32319</v>
      </c>
      <c r="BB5526" s="2">
        <v>3</v>
      </c>
      <c r="BC5526" s="2">
        <v>2</v>
      </c>
      <c r="BD5526" s="2">
        <v>0.13614000000000001</v>
      </c>
      <c r="BE5526" s="2" t="s">
        <v>166</v>
      </c>
      <c r="BF5526" s="2" t="s">
        <v>167</v>
      </c>
      <c r="BG5526" s="2" t="s">
        <v>166</v>
      </c>
      <c r="BH5526" s="2" t="s">
        <v>167</v>
      </c>
      <c r="BI5526" s="2" t="s">
        <v>166</v>
      </c>
      <c r="BJ5526" s="2" t="s">
        <v>167</v>
      </c>
      <c r="BK5526" s="2" t="s">
        <v>166</v>
      </c>
      <c r="BL5526" s="2" t="s">
        <v>167</v>
      </c>
      <c r="BM5526" s="2">
        <v>12465000</v>
      </c>
      <c r="BN5526" s="2">
        <v>12465000</v>
      </c>
      <c r="BO5526" s="2">
        <v>0</v>
      </c>
      <c r="BP5526" s="2">
        <v>0</v>
      </c>
      <c r="BQ5526" s="2" t="s">
        <v>159</v>
      </c>
      <c r="BR5526" s="2">
        <v>346940</v>
      </c>
      <c r="BS5526" s="2">
        <v>3098200</v>
      </c>
      <c r="BT5526" s="2">
        <v>418440</v>
      </c>
      <c r="BU5526" s="2">
        <v>4695100</v>
      </c>
      <c r="BV5526" s="2">
        <v>0</v>
      </c>
      <c r="BW5526" s="2">
        <v>2333900</v>
      </c>
      <c r="BX5526" s="2">
        <v>0</v>
      </c>
      <c r="BY5526" s="2">
        <v>1254700</v>
      </c>
      <c r="BZ5526" s="2" t="s">
        <v>159</v>
      </c>
      <c r="CA5526" s="2" t="s">
        <v>159</v>
      </c>
      <c r="CB5526" s="2" t="s">
        <v>159</v>
      </c>
      <c r="CC5526" s="2" t="s">
        <v>159</v>
      </c>
      <c r="CD5526" s="2" t="s">
        <v>159</v>
      </c>
      <c r="CE5526" s="2" t="s">
        <v>159</v>
      </c>
      <c r="CF5526" s="2" t="s">
        <v>159</v>
      </c>
      <c r="CG5526" s="2" t="s">
        <v>159</v>
      </c>
      <c r="CH5526" s="2">
        <v>346940</v>
      </c>
      <c r="CI5526" s="2">
        <v>0</v>
      </c>
      <c r="CJ5526" s="2">
        <v>0</v>
      </c>
      <c r="CK5526" s="2">
        <v>3098200</v>
      </c>
      <c r="CL5526" s="2">
        <v>0</v>
      </c>
      <c r="CM5526" s="2">
        <v>0</v>
      </c>
      <c r="CN5526" s="2">
        <v>418440</v>
      </c>
      <c r="CO5526" s="2">
        <v>0</v>
      </c>
      <c r="CP5526" s="2">
        <v>0</v>
      </c>
      <c r="CQ5526" s="2">
        <v>4695100</v>
      </c>
      <c r="CR5526" s="2">
        <v>0</v>
      </c>
      <c r="CS5526" s="2">
        <v>0</v>
      </c>
      <c r="CT5526" s="2">
        <v>0</v>
      </c>
      <c r="CU5526" s="2">
        <v>0</v>
      </c>
      <c r="CV5526" s="2">
        <v>0</v>
      </c>
      <c r="CW5526" s="2">
        <v>2333900</v>
      </c>
      <c r="CX5526" s="2">
        <v>0</v>
      </c>
      <c r="CY5526" s="2">
        <v>0</v>
      </c>
      <c r="CZ5526" s="2">
        <v>0</v>
      </c>
      <c r="DA5526" s="2">
        <v>0</v>
      </c>
      <c r="DB5526" s="2">
        <v>0</v>
      </c>
      <c r="DC5526" s="2">
        <v>1254700</v>
      </c>
      <c r="DD5526" s="2">
        <v>0</v>
      </c>
      <c r="DE5526" s="2">
        <v>0</v>
      </c>
      <c r="DF5526" s="2"/>
      <c r="DG5526" s="2"/>
      <c r="DH5526" s="2"/>
      <c r="DI5526" s="2"/>
      <c r="DJ5526" s="2"/>
      <c r="DK5526" s="2"/>
      <c r="DL5526" s="2"/>
      <c r="DM5526" s="2"/>
      <c r="DN5526" s="2"/>
      <c r="DO5526" s="2"/>
      <c r="DP5526" s="2"/>
      <c r="DQ5526" s="2"/>
      <c r="DR5526" s="2"/>
      <c r="DS5526" s="2"/>
      <c r="DT5526" s="2"/>
      <c r="DU5526" s="2"/>
      <c r="DV5526" s="2"/>
      <c r="DW5526" s="2"/>
      <c r="DX5526" s="2"/>
      <c r="DY5526" s="2"/>
      <c r="DZ5526" s="2"/>
      <c r="EA5526" s="2"/>
      <c r="EB5526" s="2"/>
      <c r="EC5526" s="2"/>
      <c r="ED5526" s="2"/>
      <c r="EE5526" s="2"/>
      <c r="EF5526" s="2">
        <v>5524</v>
      </c>
      <c r="EG5526" s="2">
        <v>2116</v>
      </c>
      <c r="EH5526" s="2">
        <v>450</v>
      </c>
      <c r="EI5526" s="2">
        <v>450</v>
      </c>
      <c r="EJ5526" s="2">
        <v>5783</v>
      </c>
      <c r="EK5526" s="2">
        <v>6625</v>
      </c>
      <c r="EL5526" s="2" t="s">
        <v>32320</v>
      </c>
      <c r="EM5526" s="2" t="s">
        <v>32321</v>
      </c>
      <c r="EN5526" s="2">
        <v>34843</v>
      </c>
      <c r="EO5526" s="2">
        <v>27120</v>
      </c>
      <c r="EP5526" s="2" t="s">
        <v>190</v>
      </c>
      <c r="EQ5526" s="2">
        <v>16291</v>
      </c>
      <c r="ER5526" s="2">
        <v>34843</v>
      </c>
      <c r="ES5526" s="2">
        <v>27120</v>
      </c>
      <c r="ET5526" s="2" t="s">
        <v>190</v>
      </c>
      <c r="EU5526" s="2">
        <v>16291</v>
      </c>
      <c r="EV5526" s="2">
        <v>34843</v>
      </c>
      <c r="EW5526" s="2">
        <v>27120</v>
      </c>
      <c r="EX5526" s="2" t="s">
        <v>190</v>
      </c>
      <c r="EY5526" s="2">
        <v>16291</v>
      </c>
    </row>
    <row r="5527" spans="1:155" x14ac:dyDescent="0.25">
      <c r="A5527" s="2" t="s">
        <v>32322</v>
      </c>
      <c r="B5527" s="2">
        <v>59</v>
      </c>
      <c r="C5527" s="2" t="s">
        <v>32322</v>
      </c>
      <c r="D5527" s="2" t="s">
        <v>32322</v>
      </c>
      <c r="E5527" s="2" t="s">
        <v>32323</v>
      </c>
      <c r="F5527" s="2" t="s">
        <v>32324</v>
      </c>
      <c r="G5527" s="2" t="s">
        <v>32325</v>
      </c>
      <c r="H5527" s="2">
        <v>1</v>
      </c>
      <c r="I5527" s="2">
        <v>67.787599999999998</v>
      </c>
      <c r="J5527" s="3">
        <v>3.4041599999999999E-39</v>
      </c>
      <c r="K5527" s="2">
        <v>78.043000000000006</v>
      </c>
      <c r="L5527" s="2">
        <v>74.623000000000005</v>
      </c>
      <c r="M5527" s="2">
        <v>78.043000000000006</v>
      </c>
      <c r="N5527" s="2"/>
      <c r="O5527" s="2"/>
      <c r="P5527" s="2"/>
      <c r="Q5527" s="2"/>
      <c r="R5527" s="2"/>
      <c r="S5527" s="2"/>
      <c r="T5527" s="2"/>
      <c r="U5527" s="2"/>
      <c r="V5527" s="2"/>
      <c r="W5527" s="2"/>
      <c r="X5527" s="2"/>
      <c r="Y5527" s="2"/>
      <c r="Z5527" s="2">
        <v>0.99996600000000002</v>
      </c>
      <c r="AA5527" s="2">
        <v>44.698</v>
      </c>
      <c r="AB5527" s="3">
        <v>2.6860899999999999E-12</v>
      </c>
      <c r="AC5527" s="2">
        <v>49.209000000000003</v>
      </c>
      <c r="AD5527" s="2"/>
      <c r="AE5527" s="2"/>
      <c r="AF5527" s="2"/>
      <c r="AG5527" s="2"/>
      <c r="AH5527" s="2">
        <v>1</v>
      </c>
      <c r="AI5527" s="2">
        <v>67.787599999999998</v>
      </c>
      <c r="AJ5527" s="3">
        <v>3.4041599999999999E-39</v>
      </c>
      <c r="AK5527" s="2">
        <v>78.043000000000006</v>
      </c>
      <c r="AL5527" s="2"/>
      <c r="AM5527" s="2"/>
      <c r="AN5527" s="2"/>
      <c r="AO5527" s="2"/>
      <c r="AP5527" s="2">
        <v>0</v>
      </c>
      <c r="AQ5527" s="2">
        <v>0</v>
      </c>
      <c r="AR5527" s="2"/>
      <c r="AS5527" s="2" t="s">
        <v>159</v>
      </c>
      <c r="AT5527" s="2"/>
      <c r="AU5527" s="2">
        <v>1</v>
      </c>
      <c r="AV5527" s="2" t="s">
        <v>160</v>
      </c>
      <c r="AW5527" s="2" t="s">
        <v>32326</v>
      </c>
      <c r="AX5527" s="2" t="s">
        <v>197</v>
      </c>
      <c r="AY5527" s="2" t="s">
        <v>198</v>
      </c>
      <c r="AZ5527" s="2" t="s">
        <v>32327</v>
      </c>
      <c r="BA5527" s="2" t="s">
        <v>32328</v>
      </c>
      <c r="BB5527" s="2">
        <v>4</v>
      </c>
      <c r="BC5527" s="2">
        <v>3</v>
      </c>
      <c r="BD5527" s="2">
        <v>0.43647000000000002</v>
      </c>
      <c r="BE5527" s="2" t="s">
        <v>166</v>
      </c>
      <c r="BF5527" s="2" t="s">
        <v>166</v>
      </c>
      <c r="BG5527" s="2" t="s">
        <v>166</v>
      </c>
      <c r="BH5527" s="2" t="s">
        <v>167</v>
      </c>
      <c r="BI5527" s="2" t="s">
        <v>166</v>
      </c>
      <c r="BJ5527" s="2" t="s">
        <v>167</v>
      </c>
      <c r="BK5527" s="2" t="s">
        <v>166</v>
      </c>
      <c r="BL5527" s="2" t="s">
        <v>166</v>
      </c>
      <c r="BM5527" s="2">
        <v>16626000</v>
      </c>
      <c r="BN5527" s="2">
        <v>16626000</v>
      </c>
      <c r="BO5527" s="2">
        <v>0</v>
      </c>
      <c r="BP5527" s="2">
        <v>0</v>
      </c>
      <c r="BQ5527" s="2" t="s">
        <v>159</v>
      </c>
      <c r="BR5527" s="2">
        <v>0</v>
      </c>
      <c r="BS5527" s="2">
        <v>0</v>
      </c>
      <c r="BT5527" s="2">
        <v>0</v>
      </c>
      <c r="BU5527" s="2">
        <v>6337400</v>
      </c>
      <c r="BV5527" s="2">
        <v>0</v>
      </c>
      <c r="BW5527" s="2">
        <v>7675200</v>
      </c>
      <c r="BX5527" s="2">
        <v>0</v>
      </c>
      <c r="BY5527" s="2">
        <v>2613500</v>
      </c>
      <c r="BZ5527" s="2" t="s">
        <v>159</v>
      </c>
      <c r="CA5527" s="2" t="s">
        <v>159</v>
      </c>
      <c r="CB5527" s="2" t="s">
        <v>159</v>
      </c>
      <c r="CC5527" s="2" t="s">
        <v>159</v>
      </c>
      <c r="CD5527" s="2" t="s">
        <v>159</v>
      </c>
      <c r="CE5527" s="2" t="s">
        <v>159</v>
      </c>
      <c r="CF5527" s="2" t="s">
        <v>159</v>
      </c>
      <c r="CG5527" s="2" t="s">
        <v>159</v>
      </c>
      <c r="CH5527" s="2">
        <v>0</v>
      </c>
      <c r="CI5527" s="2">
        <v>0</v>
      </c>
      <c r="CJ5527" s="2">
        <v>0</v>
      </c>
      <c r="CK5527" s="2">
        <v>0</v>
      </c>
      <c r="CL5527" s="2">
        <v>0</v>
      </c>
      <c r="CM5527" s="2">
        <v>0</v>
      </c>
      <c r="CN5527" s="2">
        <v>0</v>
      </c>
      <c r="CO5527" s="2">
        <v>0</v>
      </c>
      <c r="CP5527" s="2">
        <v>0</v>
      </c>
      <c r="CQ5527" s="2">
        <v>6337400</v>
      </c>
      <c r="CR5527" s="2">
        <v>0</v>
      </c>
      <c r="CS5527" s="2">
        <v>0</v>
      </c>
      <c r="CT5527" s="2">
        <v>0</v>
      </c>
      <c r="CU5527" s="2">
        <v>0</v>
      </c>
      <c r="CV5527" s="2">
        <v>0</v>
      </c>
      <c r="CW5527" s="2">
        <v>7675200</v>
      </c>
      <c r="CX5527" s="2">
        <v>0</v>
      </c>
      <c r="CY5527" s="2">
        <v>0</v>
      </c>
      <c r="CZ5527" s="2">
        <v>0</v>
      </c>
      <c r="DA5527" s="2">
        <v>0</v>
      </c>
      <c r="DB5527" s="2">
        <v>0</v>
      </c>
      <c r="DC5527" s="2">
        <v>2613500</v>
      </c>
      <c r="DD5527" s="2">
        <v>0</v>
      </c>
      <c r="DE5527" s="2">
        <v>0</v>
      </c>
      <c r="DF5527" s="2"/>
      <c r="DG5527" s="2"/>
      <c r="DH5527" s="2"/>
      <c r="DI5527" s="2"/>
      <c r="DJ5527" s="2"/>
      <c r="DK5527" s="2"/>
      <c r="DL5527" s="2"/>
      <c r="DM5527" s="2"/>
      <c r="DN5527" s="2"/>
      <c r="DO5527" s="2"/>
      <c r="DP5527" s="2"/>
      <c r="DQ5527" s="2"/>
      <c r="DR5527" s="2"/>
      <c r="DS5527" s="2"/>
      <c r="DT5527" s="2"/>
      <c r="DU5527" s="2"/>
      <c r="DV5527" s="2"/>
      <c r="DW5527" s="2"/>
      <c r="DX5527" s="2"/>
      <c r="DY5527" s="2"/>
      <c r="DZ5527" s="2"/>
      <c r="EA5527" s="2"/>
      <c r="EB5527" s="2"/>
      <c r="EC5527" s="2"/>
      <c r="ED5527" s="2"/>
      <c r="EE5527" s="2"/>
      <c r="EF5527" s="2">
        <v>5525</v>
      </c>
      <c r="EG5527" s="2">
        <v>2117</v>
      </c>
      <c r="EH5527" s="2">
        <v>59</v>
      </c>
      <c r="EI5527" s="2">
        <v>59</v>
      </c>
      <c r="EJ5527" s="2">
        <v>3053</v>
      </c>
      <c r="EK5527" s="2">
        <v>3451</v>
      </c>
      <c r="EL5527" s="2" t="s">
        <v>32329</v>
      </c>
      <c r="EM5527" s="2" t="s">
        <v>32330</v>
      </c>
      <c r="EN5527" s="2">
        <v>18596</v>
      </c>
      <c r="EO5527" s="2">
        <v>14370</v>
      </c>
      <c r="EP5527" s="2" t="s">
        <v>172</v>
      </c>
      <c r="EQ5527" s="2">
        <v>64493</v>
      </c>
      <c r="ER5527" s="2">
        <v>18596</v>
      </c>
      <c r="ES5527" s="2">
        <v>14370</v>
      </c>
      <c r="ET5527" s="2" t="s">
        <v>172</v>
      </c>
      <c r="EU5527" s="2">
        <v>64493</v>
      </c>
      <c r="EV5527" s="2">
        <v>18596</v>
      </c>
      <c r="EW5527" s="2">
        <v>14370</v>
      </c>
      <c r="EX5527" s="2" t="s">
        <v>172</v>
      </c>
      <c r="EY5527" s="2">
        <v>64493</v>
      </c>
    </row>
    <row r="5528" spans="1:155" x14ac:dyDescent="0.25">
      <c r="A5528" s="2" t="s">
        <v>32331</v>
      </c>
      <c r="B5528" s="2">
        <v>74</v>
      </c>
      <c r="C5528" s="2" t="s">
        <v>32331</v>
      </c>
      <c r="D5528" s="2" t="s">
        <v>32331</v>
      </c>
      <c r="E5528" s="2" t="s">
        <v>32332</v>
      </c>
      <c r="F5528" s="2" t="s">
        <v>32333</v>
      </c>
      <c r="G5528" s="2" t="s">
        <v>32334</v>
      </c>
      <c r="H5528" s="2">
        <v>0.98632299999999995</v>
      </c>
      <c r="I5528" s="2">
        <v>18.580100000000002</v>
      </c>
      <c r="J5528" s="3">
        <v>5.1264900000000003E-28</v>
      </c>
      <c r="K5528" s="2">
        <v>92.932000000000002</v>
      </c>
      <c r="L5528" s="2">
        <v>84.647999999999996</v>
      </c>
      <c r="M5528" s="2">
        <v>86.748000000000005</v>
      </c>
      <c r="N5528" s="2">
        <v>0</v>
      </c>
      <c r="O5528" s="2">
        <v>0</v>
      </c>
      <c r="P5528" s="2"/>
      <c r="Q5528" s="2" t="s">
        <v>159</v>
      </c>
      <c r="R5528" s="2">
        <v>0.94898700000000002</v>
      </c>
      <c r="S5528" s="2">
        <v>12.6958</v>
      </c>
      <c r="T5528" s="3">
        <v>5.1264900000000003E-28</v>
      </c>
      <c r="U5528" s="2">
        <v>92.932000000000002</v>
      </c>
      <c r="V5528" s="2">
        <v>0</v>
      </c>
      <c r="W5528" s="2">
        <v>0</v>
      </c>
      <c r="X5528" s="2"/>
      <c r="Y5528" s="2" t="s">
        <v>159</v>
      </c>
      <c r="Z5528" s="2">
        <v>0.78750699999999996</v>
      </c>
      <c r="AA5528" s="2">
        <v>5.6890900000000002</v>
      </c>
      <c r="AB5528" s="3">
        <v>3.71094E-14</v>
      </c>
      <c r="AC5528" s="2">
        <v>77.899000000000001</v>
      </c>
      <c r="AD5528" s="2">
        <v>0</v>
      </c>
      <c r="AE5528" s="2">
        <v>0</v>
      </c>
      <c r="AF5528" s="2"/>
      <c r="AG5528" s="2" t="s">
        <v>159</v>
      </c>
      <c r="AH5528" s="2">
        <v>0.98632299999999995</v>
      </c>
      <c r="AI5528" s="2">
        <v>18.580100000000002</v>
      </c>
      <c r="AJ5528" s="3">
        <v>2.1382499999999999E-22</v>
      </c>
      <c r="AK5528" s="2">
        <v>86.748000000000005</v>
      </c>
      <c r="AL5528" s="2">
        <v>0.80543900000000002</v>
      </c>
      <c r="AM5528" s="2">
        <v>6.1697800000000003</v>
      </c>
      <c r="AN5528" s="3">
        <v>1.2217100000000001E-12</v>
      </c>
      <c r="AO5528" s="2">
        <v>71.591999999999999</v>
      </c>
      <c r="AP5528" s="2">
        <v>0.79264800000000002</v>
      </c>
      <c r="AQ5528" s="2">
        <v>5.8237199999999998</v>
      </c>
      <c r="AR5528" s="3">
        <v>9.1165899999999998E-14</v>
      </c>
      <c r="AS5528" s="2">
        <v>61.276000000000003</v>
      </c>
      <c r="AT5528" s="2"/>
      <c r="AU5528" s="2">
        <v>1</v>
      </c>
      <c r="AV5528" s="2" t="s">
        <v>160</v>
      </c>
      <c r="AW5528" s="2" t="s">
        <v>32335</v>
      </c>
      <c r="AX5528" s="2" t="s">
        <v>197</v>
      </c>
      <c r="AY5528" s="2" t="s">
        <v>11897</v>
      </c>
      <c r="AZ5528" s="2" t="s">
        <v>32336</v>
      </c>
      <c r="BA5528" s="2" t="s">
        <v>32337</v>
      </c>
      <c r="BB5528" s="2">
        <v>13</v>
      </c>
      <c r="BC5528" s="2">
        <v>2</v>
      </c>
      <c r="BD5528" s="2">
        <v>-0.41725000000000001</v>
      </c>
      <c r="BE5528" s="2" t="s">
        <v>166</v>
      </c>
      <c r="BF5528" s="2" t="s">
        <v>167</v>
      </c>
      <c r="BG5528" s="2" t="s">
        <v>166</v>
      </c>
      <c r="BH5528" s="2" t="s">
        <v>167</v>
      </c>
      <c r="BI5528" s="2" t="s">
        <v>166</v>
      </c>
      <c r="BJ5528" s="2" t="s">
        <v>167</v>
      </c>
      <c r="BK5528" s="2" t="s">
        <v>167</v>
      </c>
      <c r="BL5528" s="2" t="s">
        <v>167</v>
      </c>
      <c r="BM5528" s="2">
        <v>281030000</v>
      </c>
      <c r="BN5528" s="2">
        <v>281030000</v>
      </c>
      <c r="BO5528" s="2">
        <v>0</v>
      </c>
      <c r="BP5528" s="2">
        <v>0</v>
      </c>
      <c r="BQ5528" s="2" t="s">
        <v>159</v>
      </c>
      <c r="BR5528" s="2">
        <v>400000</v>
      </c>
      <c r="BS5528" s="2">
        <v>27822000</v>
      </c>
      <c r="BT5528" s="2">
        <v>0</v>
      </c>
      <c r="BU5528" s="2">
        <v>8788600</v>
      </c>
      <c r="BV5528" s="2">
        <v>776630</v>
      </c>
      <c r="BW5528" s="2">
        <v>50400000</v>
      </c>
      <c r="BX5528" s="2">
        <v>0</v>
      </c>
      <c r="BY5528" s="2">
        <v>4980600</v>
      </c>
      <c r="BZ5528" s="2" t="s">
        <v>159</v>
      </c>
      <c r="CA5528" s="2" t="s">
        <v>159</v>
      </c>
      <c r="CB5528" s="2" t="s">
        <v>159</v>
      </c>
      <c r="CC5528" s="2" t="s">
        <v>159</v>
      </c>
      <c r="CD5528" s="2" t="s">
        <v>159</v>
      </c>
      <c r="CE5528" s="2" t="s">
        <v>159</v>
      </c>
      <c r="CF5528" s="2" t="s">
        <v>159</v>
      </c>
      <c r="CG5528" s="2" t="s">
        <v>159</v>
      </c>
      <c r="CH5528" s="2">
        <v>400000</v>
      </c>
      <c r="CI5528" s="2">
        <v>0</v>
      </c>
      <c r="CJ5528" s="2">
        <v>0</v>
      </c>
      <c r="CK5528" s="2">
        <v>27822000</v>
      </c>
      <c r="CL5528" s="2">
        <v>0</v>
      </c>
      <c r="CM5528" s="2">
        <v>0</v>
      </c>
      <c r="CN5528" s="2">
        <v>0</v>
      </c>
      <c r="CO5528" s="2">
        <v>0</v>
      </c>
      <c r="CP5528" s="2">
        <v>0</v>
      </c>
      <c r="CQ5528" s="2">
        <v>8788600</v>
      </c>
      <c r="CR5528" s="2">
        <v>0</v>
      </c>
      <c r="CS5528" s="2">
        <v>0</v>
      </c>
      <c r="CT5528" s="2">
        <v>776630</v>
      </c>
      <c r="CU5528" s="2">
        <v>0</v>
      </c>
      <c r="CV5528" s="2">
        <v>0</v>
      </c>
      <c r="CW5528" s="2">
        <v>50400000</v>
      </c>
      <c r="CX5528" s="2">
        <v>0</v>
      </c>
      <c r="CY5528" s="2">
        <v>0</v>
      </c>
      <c r="CZ5528" s="2">
        <v>0</v>
      </c>
      <c r="DA5528" s="2">
        <v>0</v>
      </c>
      <c r="DB5528" s="2">
        <v>0</v>
      </c>
      <c r="DC5528" s="2">
        <v>4980600</v>
      </c>
      <c r="DD5528" s="2">
        <v>0</v>
      </c>
      <c r="DE5528" s="2">
        <v>0</v>
      </c>
      <c r="DF5528" s="2"/>
      <c r="DG5528" s="2"/>
      <c r="DH5528" s="2"/>
      <c r="DI5528" s="2"/>
      <c r="DJ5528" s="2"/>
      <c r="DK5528" s="2"/>
      <c r="DL5528" s="2"/>
      <c r="DM5528" s="2"/>
      <c r="DN5528" s="2"/>
      <c r="DO5528" s="2"/>
      <c r="DP5528" s="2"/>
      <c r="DQ5528" s="2"/>
      <c r="DR5528" s="2"/>
      <c r="DS5528" s="2"/>
      <c r="DT5528" s="2"/>
      <c r="DU5528" s="2"/>
      <c r="DV5528" s="2"/>
      <c r="DW5528" s="2"/>
      <c r="DX5528" s="2"/>
      <c r="DY5528" s="2"/>
      <c r="DZ5528" s="2"/>
      <c r="EA5528" s="2"/>
      <c r="EB5528" s="2"/>
      <c r="EC5528" s="2"/>
      <c r="ED5528" s="2"/>
      <c r="EE5528" s="2"/>
      <c r="EF5528" s="2">
        <v>5526</v>
      </c>
      <c r="EG5528" s="2">
        <v>2118</v>
      </c>
      <c r="EH5528" s="2">
        <v>74</v>
      </c>
      <c r="EI5528" s="2">
        <v>74</v>
      </c>
      <c r="EJ5528" s="2" t="s">
        <v>32338</v>
      </c>
      <c r="EK5528" s="2" t="s">
        <v>32339</v>
      </c>
      <c r="EL5528" s="2" t="s">
        <v>32340</v>
      </c>
      <c r="EM5528" s="2" t="s">
        <v>32341</v>
      </c>
      <c r="EN5528" s="2">
        <v>34055</v>
      </c>
      <c r="EO5528" s="2">
        <v>26515</v>
      </c>
      <c r="EP5528" s="2" t="s">
        <v>172</v>
      </c>
      <c r="EQ5528" s="2">
        <v>27016</v>
      </c>
      <c r="ER5528" s="2">
        <v>34063</v>
      </c>
      <c r="ES5528" s="2">
        <v>26516</v>
      </c>
      <c r="ET5528" s="2" t="s">
        <v>285</v>
      </c>
      <c r="EU5528" s="2">
        <v>20245</v>
      </c>
      <c r="EV5528" s="2">
        <v>34063</v>
      </c>
      <c r="EW5528" s="2">
        <v>26516</v>
      </c>
      <c r="EX5528" s="2" t="s">
        <v>285</v>
      </c>
      <c r="EY5528" s="2">
        <v>20245</v>
      </c>
    </row>
    <row r="5529" spans="1:155" x14ac:dyDescent="0.25">
      <c r="A5529" s="2" t="s">
        <v>32331</v>
      </c>
      <c r="B5529" s="2">
        <v>11</v>
      </c>
      <c r="C5529" s="2" t="s">
        <v>32331</v>
      </c>
      <c r="D5529" s="2" t="s">
        <v>32331</v>
      </c>
      <c r="E5529" s="2" t="s">
        <v>32332</v>
      </c>
      <c r="F5529" s="2" t="s">
        <v>32333</v>
      </c>
      <c r="G5529" s="2" t="s">
        <v>32334</v>
      </c>
      <c r="H5529" s="2">
        <v>0.99954900000000002</v>
      </c>
      <c r="I5529" s="2">
        <v>33.457700000000003</v>
      </c>
      <c r="J5529" s="3">
        <v>1.85504E-9</v>
      </c>
      <c r="K5529" s="2">
        <v>121.56</v>
      </c>
      <c r="L5529" s="2">
        <v>103.22</v>
      </c>
      <c r="M5529" s="2">
        <v>121.56</v>
      </c>
      <c r="N5529" s="2">
        <v>0</v>
      </c>
      <c r="O5529" s="2">
        <v>0</v>
      </c>
      <c r="P5529" s="2"/>
      <c r="Q5529" s="2" t="s">
        <v>159</v>
      </c>
      <c r="R5529" s="2"/>
      <c r="S5529" s="2"/>
      <c r="T5529" s="2"/>
      <c r="U5529" s="2"/>
      <c r="V5529" s="2">
        <v>0</v>
      </c>
      <c r="W5529" s="2">
        <v>0</v>
      </c>
      <c r="X5529" s="2"/>
      <c r="Y5529" s="2" t="s">
        <v>159</v>
      </c>
      <c r="Z5529" s="2">
        <v>0.93689599999999995</v>
      </c>
      <c r="AA5529" s="2">
        <v>11.7164</v>
      </c>
      <c r="AB5529" s="3">
        <v>2.0930200000000002E-5</v>
      </c>
      <c r="AC5529" s="2">
        <v>76.759</v>
      </c>
      <c r="AD5529" s="2">
        <v>0</v>
      </c>
      <c r="AE5529" s="2">
        <v>0</v>
      </c>
      <c r="AF5529" s="2"/>
      <c r="AG5529" s="2" t="s">
        <v>159</v>
      </c>
      <c r="AH5529" s="2">
        <v>0.99954900000000002</v>
      </c>
      <c r="AI5529" s="2">
        <v>33.457700000000003</v>
      </c>
      <c r="AJ5529" s="3">
        <v>1.85504E-9</v>
      </c>
      <c r="AK5529" s="2">
        <v>121.56</v>
      </c>
      <c r="AL5529" s="2">
        <v>0</v>
      </c>
      <c r="AM5529" s="2">
        <v>0</v>
      </c>
      <c r="AN5529" s="2"/>
      <c r="AO5529" s="2" t="s">
        <v>159</v>
      </c>
      <c r="AP5529" s="2">
        <v>0.99618200000000001</v>
      </c>
      <c r="AQ5529" s="2">
        <v>24.165199999999999</v>
      </c>
      <c r="AR5529" s="3">
        <v>1.46517E-6</v>
      </c>
      <c r="AS5529" s="2">
        <v>89.46</v>
      </c>
      <c r="AT5529" s="2"/>
      <c r="AU5529" s="2">
        <v>1</v>
      </c>
      <c r="AV5529" s="2" t="s">
        <v>160</v>
      </c>
      <c r="AW5529" s="2" t="s">
        <v>32342</v>
      </c>
      <c r="AX5529" s="2" t="s">
        <v>197</v>
      </c>
      <c r="AY5529" s="2" t="s">
        <v>695</v>
      </c>
      <c r="AZ5529" s="2" t="s">
        <v>32343</v>
      </c>
      <c r="BA5529" s="2" t="s">
        <v>32344</v>
      </c>
      <c r="BB5529" s="2">
        <v>10</v>
      </c>
      <c r="BC5529" s="2">
        <v>2</v>
      </c>
      <c r="BD5529" s="2">
        <v>2.1068E-2</v>
      </c>
      <c r="BE5529" s="2" t="s">
        <v>166</v>
      </c>
      <c r="BF5529" s="2" t="s">
        <v>166</v>
      </c>
      <c r="BG5529" s="2" t="s">
        <v>166</v>
      </c>
      <c r="BH5529" s="2" t="s">
        <v>167</v>
      </c>
      <c r="BI5529" s="2" t="s">
        <v>166</v>
      </c>
      <c r="BJ5529" s="2" t="s">
        <v>167</v>
      </c>
      <c r="BK5529" s="2" t="s">
        <v>166</v>
      </c>
      <c r="BL5529" s="2" t="s">
        <v>167</v>
      </c>
      <c r="BM5529" s="2">
        <v>16312000</v>
      </c>
      <c r="BN5529" s="2">
        <v>16312000</v>
      </c>
      <c r="BO5529" s="2">
        <v>0</v>
      </c>
      <c r="BP5529" s="2">
        <v>0</v>
      </c>
      <c r="BQ5529" s="2" t="s">
        <v>159</v>
      </c>
      <c r="BR5529" s="2">
        <v>135740</v>
      </c>
      <c r="BS5529" s="2">
        <v>0</v>
      </c>
      <c r="BT5529" s="2">
        <v>157990</v>
      </c>
      <c r="BU5529" s="2">
        <v>4154100</v>
      </c>
      <c r="BV5529" s="2">
        <v>198140</v>
      </c>
      <c r="BW5529" s="2">
        <v>8424300</v>
      </c>
      <c r="BX5529" s="2">
        <v>267480</v>
      </c>
      <c r="BY5529" s="2">
        <v>2974400</v>
      </c>
      <c r="BZ5529" s="2" t="s">
        <v>159</v>
      </c>
      <c r="CA5529" s="2" t="s">
        <v>159</v>
      </c>
      <c r="CB5529" s="2" t="s">
        <v>159</v>
      </c>
      <c r="CC5529" s="2" t="s">
        <v>159</v>
      </c>
      <c r="CD5529" s="2" t="s">
        <v>159</v>
      </c>
      <c r="CE5529" s="2" t="s">
        <v>159</v>
      </c>
      <c r="CF5529" s="2" t="s">
        <v>159</v>
      </c>
      <c r="CG5529" s="2" t="s">
        <v>159</v>
      </c>
      <c r="CH5529" s="2">
        <v>135740</v>
      </c>
      <c r="CI5529" s="2">
        <v>0</v>
      </c>
      <c r="CJ5529" s="2">
        <v>0</v>
      </c>
      <c r="CK5529" s="2">
        <v>0</v>
      </c>
      <c r="CL5529" s="2">
        <v>0</v>
      </c>
      <c r="CM5529" s="2">
        <v>0</v>
      </c>
      <c r="CN5529" s="2">
        <v>157990</v>
      </c>
      <c r="CO5529" s="2">
        <v>0</v>
      </c>
      <c r="CP5529" s="2">
        <v>0</v>
      </c>
      <c r="CQ5529" s="2">
        <v>4154100</v>
      </c>
      <c r="CR5529" s="2">
        <v>0</v>
      </c>
      <c r="CS5529" s="2">
        <v>0</v>
      </c>
      <c r="CT5529" s="2">
        <v>198140</v>
      </c>
      <c r="CU5529" s="2">
        <v>0</v>
      </c>
      <c r="CV5529" s="2">
        <v>0</v>
      </c>
      <c r="CW5529" s="2">
        <v>8424300</v>
      </c>
      <c r="CX5529" s="2">
        <v>0</v>
      </c>
      <c r="CY5529" s="2">
        <v>0</v>
      </c>
      <c r="CZ5529" s="2">
        <v>267480</v>
      </c>
      <c r="DA5529" s="2">
        <v>0</v>
      </c>
      <c r="DB5529" s="2">
        <v>0</v>
      </c>
      <c r="DC5529" s="2">
        <v>2974400</v>
      </c>
      <c r="DD5529" s="2">
        <v>0</v>
      </c>
      <c r="DE5529" s="2">
        <v>0</v>
      </c>
      <c r="DF5529" s="2"/>
      <c r="DG5529" s="2"/>
      <c r="DH5529" s="2"/>
      <c r="DI5529" s="2"/>
      <c r="DJ5529" s="2"/>
      <c r="DK5529" s="2"/>
      <c r="DL5529" s="2"/>
      <c r="DM5529" s="2"/>
      <c r="DN5529" s="2"/>
      <c r="DO5529" s="2"/>
      <c r="DP5529" s="2"/>
      <c r="DQ5529" s="2"/>
      <c r="DR5529" s="2"/>
      <c r="DS5529" s="2"/>
      <c r="DT5529" s="2"/>
      <c r="DU5529" s="2"/>
      <c r="DV5529" s="2"/>
      <c r="DW5529" s="2"/>
      <c r="DX5529" s="2"/>
      <c r="DY5529" s="2"/>
      <c r="DZ5529" s="2"/>
      <c r="EA5529" s="2"/>
      <c r="EB5529" s="2"/>
      <c r="EC5529" s="2"/>
      <c r="ED5529" s="2"/>
      <c r="EE5529" s="2"/>
      <c r="EF5529" s="2">
        <v>5527</v>
      </c>
      <c r="EG5529" s="2">
        <v>2118</v>
      </c>
      <c r="EH5529" s="2">
        <v>11</v>
      </c>
      <c r="EI5529" s="2">
        <v>11</v>
      </c>
      <c r="EJ5529" s="2">
        <v>811</v>
      </c>
      <c r="EK5529" s="2">
        <v>931</v>
      </c>
      <c r="EL5529" s="2" t="s">
        <v>32345</v>
      </c>
      <c r="EM5529" s="2" t="s">
        <v>32346</v>
      </c>
      <c r="EN5529" s="2">
        <v>5287</v>
      </c>
      <c r="EO5529" s="2">
        <v>3942</v>
      </c>
      <c r="EP5529" s="2" t="s">
        <v>172</v>
      </c>
      <c r="EQ5529" s="2">
        <v>44685</v>
      </c>
      <c r="ER5529" s="2">
        <v>5287</v>
      </c>
      <c r="ES5529" s="2">
        <v>3942</v>
      </c>
      <c r="ET5529" s="2" t="s">
        <v>172</v>
      </c>
      <c r="EU5529" s="2">
        <v>44685</v>
      </c>
      <c r="EV5529" s="2">
        <v>5287</v>
      </c>
      <c r="EW5529" s="2">
        <v>3942</v>
      </c>
      <c r="EX5529" s="2" t="s">
        <v>172</v>
      </c>
      <c r="EY5529" s="2">
        <v>44685</v>
      </c>
    </row>
    <row r="5530" spans="1:155" x14ac:dyDescent="0.25">
      <c r="A5530" s="2" t="s">
        <v>32347</v>
      </c>
      <c r="B5530" s="2">
        <v>217</v>
      </c>
      <c r="C5530" s="2" t="s">
        <v>32347</v>
      </c>
      <c r="D5530" s="2" t="s">
        <v>32347</v>
      </c>
      <c r="E5530" s="2" t="s">
        <v>32348</v>
      </c>
      <c r="F5530" s="2" t="s">
        <v>32349</v>
      </c>
      <c r="G5530" s="2" t="s">
        <v>32350</v>
      </c>
      <c r="H5530" s="2">
        <v>0.54274100000000003</v>
      </c>
      <c r="I5530" s="2">
        <v>0.74429699999999999</v>
      </c>
      <c r="J5530" s="3">
        <v>2.2753400000000001E-5</v>
      </c>
      <c r="K5530" s="2">
        <v>50.076999999999998</v>
      </c>
      <c r="L5530" s="2">
        <v>41.076000000000001</v>
      </c>
      <c r="M5530" s="2">
        <v>50.076999999999998</v>
      </c>
      <c r="N5530" s="2"/>
      <c r="O5530" s="2"/>
      <c r="P5530" s="2"/>
      <c r="Q5530" s="2"/>
      <c r="R5530" s="2"/>
      <c r="S5530" s="2"/>
      <c r="T5530" s="2"/>
      <c r="U5530" s="2"/>
      <c r="V5530" s="2"/>
      <c r="W5530" s="2"/>
      <c r="X5530" s="2"/>
      <c r="Y5530" s="2"/>
      <c r="Z5530" s="2"/>
      <c r="AA5530" s="2"/>
      <c r="AB5530" s="2"/>
      <c r="AC5530" s="2"/>
      <c r="AD5530" s="2"/>
      <c r="AE5530" s="2"/>
      <c r="AF5530" s="2"/>
      <c r="AG5530" s="2"/>
      <c r="AH5530" s="2"/>
      <c r="AI5530" s="2"/>
      <c r="AJ5530" s="2"/>
      <c r="AK5530" s="2"/>
      <c r="AL5530" s="2"/>
      <c r="AM5530" s="2"/>
      <c r="AN5530" s="2"/>
      <c r="AO5530" s="2"/>
      <c r="AP5530" s="2">
        <v>0.54274100000000003</v>
      </c>
      <c r="AQ5530" s="2">
        <v>0.74429699999999999</v>
      </c>
      <c r="AR5530" s="3">
        <v>2.2753400000000001E-5</v>
      </c>
      <c r="AS5530" s="2">
        <v>50.076999999999998</v>
      </c>
      <c r="AT5530" s="2"/>
      <c r="AU5530" s="2">
        <v>1</v>
      </c>
      <c r="AV5530" s="2" t="s">
        <v>160</v>
      </c>
      <c r="AW5530" s="2" t="s">
        <v>32351</v>
      </c>
      <c r="AX5530" s="2" t="s">
        <v>197</v>
      </c>
      <c r="AY5530" s="2" t="s">
        <v>229</v>
      </c>
      <c r="AZ5530" s="2" t="s">
        <v>32352</v>
      </c>
      <c r="BA5530" s="2" t="s">
        <v>32353</v>
      </c>
      <c r="BB5530" s="2">
        <v>3</v>
      </c>
      <c r="BC5530" s="2">
        <v>3</v>
      </c>
      <c r="BD5530" s="2">
        <v>0.30430000000000001</v>
      </c>
      <c r="BE5530" s="2" t="s">
        <v>166</v>
      </c>
      <c r="BF5530" s="2" t="s">
        <v>166</v>
      </c>
      <c r="BG5530" s="2" t="s">
        <v>166</v>
      </c>
      <c r="BH5530" s="2" t="s">
        <v>166</v>
      </c>
      <c r="BI5530" s="2" t="s">
        <v>166</v>
      </c>
      <c r="BJ5530" s="2" t="s">
        <v>166</v>
      </c>
      <c r="BK5530" s="2" t="s">
        <v>166</v>
      </c>
      <c r="BL5530" s="2" t="s">
        <v>167</v>
      </c>
      <c r="BM5530" s="2">
        <v>3841800</v>
      </c>
      <c r="BN5530" s="2">
        <v>3841800</v>
      </c>
      <c r="BO5530" s="2">
        <v>0</v>
      </c>
      <c r="BP5530" s="2">
        <v>0</v>
      </c>
      <c r="BQ5530" s="2" t="s">
        <v>159</v>
      </c>
      <c r="BR5530" s="2">
        <v>0</v>
      </c>
      <c r="BS5530" s="2">
        <v>0</v>
      </c>
      <c r="BT5530" s="2">
        <v>0</v>
      </c>
      <c r="BU5530" s="2">
        <v>0</v>
      </c>
      <c r="BV5530" s="2">
        <v>0</v>
      </c>
      <c r="BW5530" s="2">
        <v>0</v>
      </c>
      <c r="BX5530" s="2">
        <v>0</v>
      </c>
      <c r="BY5530" s="2">
        <v>3841800</v>
      </c>
      <c r="BZ5530" s="2" t="s">
        <v>159</v>
      </c>
      <c r="CA5530" s="2" t="s">
        <v>159</v>
      </c>
      <c r="CB5530" s="2" t="s">
        <v>159</v>
      </c>
      <c r="CC5530" s="2" t="s">
        <v>159</v>
      </c>
      <c r="CD5530" s="2" t="s">
        <v>159</v>
      </c>
      <c r="CE5530" s="2" t="s">
        <v>159</v>
      </c>
      <c r="CF5530" s="2" t="s">
        <v>159</v>
      </c>
      <c r="CG5530" s="2" t="s">
        <v>159</v>
      </c>
      <c r="CH5530" s="2">
        <v>0</v>
      </c>
      <c r="CI5530" s="2">
        <v>0</v>
      </c>
      <c r="CJ5530" s="2">
        <v>0</v>
      </c>
      <c r="CK5530" s="2">
        <v>0</v>
      </c>
      <c r="CL5530" s="2">
        <v>0</v>
      </c>
      <c r="CM5530" s="2">
        <v>0</v>
      </c>
      <c r="CN5530" s="2">
        <v>0</v>
      </c>
      <c r="CO5530" s="2">
        <v>0</v>
      </c>
      <c r="CP5530" s="2">
        <v>0</v>
      </c>
      <c r="CQ5530" s="2">
        <v>0</v>
      </c>
      <c r="CR5530" s="2">
        <v>0</v>
      </c>
      <c r="CS5530" s="2">
        <v>0</v>
      </c>
      <c r="CT5530" s="2">
        <v>0</v>
      </c>
      <c r="CU5530" s="2">
        <v>0</v>
      </c>
      <c r="CV5530" s="2">
        <v>0</v>
      </c>
      <c r="CW5530" s="2">
        <v>0</v>
      </c>
      <c r="CX5530" s="2">
        <v>0</v>
      </c>
      <c r="CY5530" s="2">
        <v>0</v>
      </c>
      <c r="CZ5530" s="2">
        <v>0</v>
      </c>
      <c r="DA5530" s="2">
        <v>0</v>
      </c>
      <c r="DB5530" s="2">
        <v>0</v>
      </c>
      <c r="DC5530" s="2">
        <v>3841800</v>
      </c>
      <c r="DD5530" s="2">
        <v>0</v>
      </c>
      <c r="DE5530" s="2">
        <v>0</v>
      </c>
      <c r="DF5530" s="2"/>
      <c r="DG5530" s="2"/>
      <c r="DH5530" s="2"/>
      <c r="DI5530" s="2"/>
      <c r="DJ5530" s="2"/>
      <c r="DK5530" s="2"/>
      <c r="DL5530" s="2"/>
      <c r="DM5530" s="2"/>
      <c r="DN5530" s="2"/>
      <c r="DO5530" s="2"/>
      <c r="DP5530" s="2"/>
      <c r="DQ5530" s="2"/>
      <c r="DR5530" s="2"/>
      <c r="DS5530" s="2"/>
      <c r="DT5530" s="2"/>
      <c r="DU5530" s="2"/>
      <c r="DV5530" s="2"/>
      <c r="DW5530" s="2"/>
      <c r="DX5530" s="2"/>
      <c r="DY5530" s="2"/>
      <c r="DZ5530" s="2"/>
      <c r="EA5530" s="2"/>
      <c r="EB5530" s="2"/>
      <c r="EC5530" s="2"/>
      <c r="ED5530" s="2"/>
      <c r="EE5530" s="2"/>
      <c r="EF5530" s="2">
        <v>5528</v>
      </c>
      <c r="EG5530" s="2">
        <v>2119</v>
      </c>
      <c r="EH5530" s="2">
        <v>217</v>
      </c>
      <c r="EI5530" s="2">
        <v>217</v>
      </c>
      <c r="EJ5530" s="2">
        <v>5743</v>
      </c>
      <c r="EK5530" s="2">
        <v>6581</v>
      </c>
      <c r="EL5530" s="2">
        <v>34557</v>
      </c>
      <c r="EM5530" s="2">
        <v>26918</v>
      </c>
      <c r="EN5530" s="2">
        <v>34557</v>
      </c>
      <c r="EO5530" s="2">
        <v>26918</v>
      </c>
      <c r="EP5530" s="2" t="s">
        <v>171</v>
      </c>
      <c r="EQ5530" s="2">
        <v>50757</v>
      </c>
      <c r="ER5530" s="2">
        <v>34557</v>
      </c>
      <c r="ES5530" s="2">
        <v>26918</v>
      </c>
      <c r="ET5530" s="2" t="s">
        <v>171</v>
      </c>
      <c r="EU5530" s="2">
        <v>50757</v>
      </c>
      <c r="EV5530" s="2">
        <v>34557</v>
      </c>
      <c r="EW5530" s="2">
        <v>26918</v>
      </c>
      <c r="EX5530" s="2" t="s">
        <v>171</v>
      </c>
      <c r="EY5530" s="2">
        <v>50757</v>
      </c>
    </row>
    <row r="5531" spans="1:155" x14ac:dyDescent="0.25">
      <c r="A5531" s="2" t="s">
        <v>32347</v>
      </c>
      <c r="B5531" s="2">
        <v>289</v>
      </c>
      <c r="C5531" s="2" t="s">
        <v>32347</v>
      </c>
      <c r="D5531" s="2" t="s">
        <v>32347</v>
      </c>
      <c r="E5531" s="2" t="s">
        <v>32348</v>
      </c>
      <c r="F5531" s="2" t="s">
        <v>32349</v>
      </c>
      <c r="G5531" s="2" t="s">
        <v>32350</v>
      </c>
      <c r="H5531" s="2">
        <v>0.80230100000000004</v>
      </c>
      <c r="I5531" s="2">
        <v>6.1051900000000003</v>
      </c>
      <c r="J5531" s="3">
        <v>7.4747800000000003E-6</v>
      </c>
      <c r="K5531" s="2">
        <v>40.145000000000003</v>
      </c>
      <c r="L5531" s="2">
        <v>34.182000000000002</v>
      </c>
      <c r="M5531" s="2">
        <v>40.145000000000003</v>
      </c>
      <c r="N5531" s="2">
        <v>0</v>
      </c>
      <c r="O5531" s="2">
        <v>0</v>
      </c>
      <c r="P5531" s="2"/>
      <c r="Q5531" s="2" t="s">
        <v>159</v>
      </c>
      <c r="R5531" s="2">
        <v>0</v>
      </c>
      <c r="S5531" s="2">
        <v>0</v>
      </c>
      <c r="T5531" s="2"/>
      <c r="U5531" s="2" t="s">
        <v>159</v>
      </c>
      <c r="V5531" s="2">
        <v>0</v>
      </c>
      <c r="W5531" s="2">
        <v>0</v>
      </c>
      <c r="X5531" s="2"/>
      <c r="Y5531" s="2" t="s">
        <v>159</v>
      </c>
      <c r="Z5531" s="2">
        <v>0</v>
      </c>
      <c r="AA5531" s="2">
        <v>0</v>
      </c>
      <c r="AB5531" s="2"/>
      <c r="AC5531" s="2" t="s">
        <v>159</v>
      </c>
      <c r="AD5531" s="2">
        <v>0</v>
      </c>
      <c r="AE5531" s="2">
        <v>0</v>
      </c>
      <c r="AF5531" s="2"/>
      <c r="AG5531" s="2" t="s">
        <v>159</v>
      </c>
      <c r="AH5531" s="2">
        <v>0</v>
      </c>
      <c r="AI5531" s="2">
        <v>0</v>
      </c>
      <c r="AJ5531" s="2"/>
      <c r="AK5531" s="2" t="s">
        <v>159</v>
      </c>
      <c r="AL5531" s="2">
        <v>0</v>
      </c>
      <c r="AM5531" s="2">
        <v>0</v>
      </c>
      <c r="AN5531" s="2"/>
      <c r="AO5531" s="2" t="s">
        <v>159</v>
      </c>
      <c r="AP5531" s="2">
        <v>0.80230100000000004</v>
      </c>
      <c r="AQ5531" s="2">
        <v>6.1051900000000003</v>
      </c>
      <c r="AR5531" s="3">
        <v>7.4747800000000003E-6</v>
      </c>
      <c r="AS5531" s="2">
        <v>40.145000000000003</v>
      </c>
      <c r="AT5531" s="2"/>
      <c r="AU5531" s="2">
        <v>1</v>
      </c>
      <c r="AV5531" s="2" t="s">
        <v>160</v>
      </c>
      <c r="AW5531" s="2" t="s">
        <v>32354</v>
      </c>
      <c r="AX5531" s="2" t="s">
        <v>197</v>
      </c>
      <c r="AY5531" s="2" t="s">
        <v>1789</v>
      </c>
      <c r="AZ5531" s="2" t="s">
        <v>32355</v>
      </c>
      <c r="BA5531" s="2" t="s">
        <v>32356</v>
      </c>
      <c r="BB5531" s="2">
        <v>16</v>
      </c>
      <c r="BC5531" s="2">
        <v>3</v>
      </c>
      <c r="BD5531" s="2">
        <v>1.7675000000000001</v>
      </c>
      <c r="BE5531" s="2" t="s">
        <v>166</v>
      </c>
      <c r="BF5531" s="2" t="s">
        <v>166</v>
      </c>
      <c r="BG5531" s="2" t="s">
        <v>166</v>
      </c>
      <c r="BH5531" s="2" t="s">
        <v>166</v>
      </c>
      <c r="BI5531" s="2" t="s">
        <v>166</v>
      </c>
      <c r="BJ5531" s="2" t="s">
        <v>166</v>
      </c>
      <c r="BK5531" s="2" t="s">
        <v>166</v>
      </c>
      <c r="BL5531" s="2" t="s">
        <v>167</v>
      </c>
      <c r="BM5531" s="2">
        <v>18746000</v>
      </c>
      <c r="BN5531" s="2">
        <v>18746000</v>
      </c>
      <c r="BO5531" s="2">
        <v>0</v>
      </c>
      <c r="BP5531" s="2">
        <v>0</v>
      </c>
      <c r="BQ5531" s="2" t="s">
        <v>159</v>
      </c>
      <c r="BR5531" s="2">
        <v>321920</v>
      </c>
      <c r="BS5531" s="2">
        <v>1273800</v>
      </c>
      <c r="BT5531" s="2">
        <v>254480</v>
      </c>
      <c r="BU5531" s="2">
        <v>5123800</v>
      </c>
      <c r="BV5531" s="2">
        <v>167310</v>
      </c>
      <c r="BW5531" s="2">
        <v>8969200</v>
      </c>
      <c r="BX5531" s="2">
        <v>214290</v>
      </c>
      <c r="BY5531" s="2">
        <v>2420900</v>
      </c>
      <c r="BZ5531" s="2" t="s">
        <v>159</v>
      </c>
      <c r="CA5531" s="2" t="s">
        <v>159</v>
      </c>
      <c r="CB5531" s="2" t="s">
        <v>159</v>
      </c>
      <c r="CC5531" s="2" t="s">
        <v>159</v>
      </c>
      <c r="CD5531" s="2" t="s">
        <v>159</v>
      </c>
      <c r="CE5531" s="2" t="s">
        <v>159</v>
      </c>
      <c r="CF5531" s="2" t="s">
        <v>159</v>
      </c>
      <c r="CG5531" s="2" t="s">
        <v>159</v>
      </c>
      <c r="CH5531" s="2">
        <v>321920</v>
      </c>
      <c r="CI5531" s="2">
        <v>0</v>
      </c>
      <c r="CJ5531" s="2">
        <v>0</v>
      </c>
      <c r="CK5531" s="2">
        <v>1273800</v>
      </c>
      <c r="CL5531" s="2">
        <v>0</v>
      </c>
      <c r="CM5531" s="2">
        <v>0</v>
      </c>
      <c r="CN5531" s="2">
        <v>254480</v>
      </c>
      <c r="CO5531" s="2">
        <v>0</v>
      </c>
      <c r="CP5531" s="2">
        <v>0</v>
      </c>
      <c r="CQ5531" s="2">
        <v>5123800</v>
      </c>
      <c r="CR5531" s="2">
        <v>0</v>
      </c>
      <c r="CS5531" s="2">
        <v>0</v>
      </c>
      <c r="CT5531" s="2">
        <v>167310</v>
      </c>
      <c r="CU5531" s="2">
        <v>0</v>
      </c>
      <c r="CV5531" s="2">
        <v>0</v>
      </c>
      <c r="CW5531" s="2">
        <v>8969200</v>
      </c>
      <c r="CX5531" s="2">
        <v>0</v>
      </c>
      <c r="CY5531" s="2">
        <v>0</v>
      </c>
      <c r="CZ5531" s="2">
        <v>214290</v>
      </c>
      <c r="DA5531" s="2">
        <v>0</v>
      </c>
      <c r="DB5531" s="2">
        <v>0</v>
      </c>
      <c r="DC5531" s="2">
        <v>2420900</v>
      </c>
      <c r="DD5531" s="2">
        <v>0</v>
      </c>
      <c r="DE5531" s="2">
        <v>0</v>
      </c>
      <c r="DF5531" s="2"/>
      <c r="DG5531" s="2"/>
      <c r="DH5531" s="2"/>
      <c r="DI5531" s="2"/>
      <c r="DJ5531" s="2"/>
      <c r="DK5531" s="2"/>
      <c r="DL5531" s="2"/>
      <c r="DM5531" s="2"/>
      <c r="DN5531" s="2"/>
      <c r="DO5531" s="2"/>
      <c r="DP5531" s="2"/>
      <c r="DQ5531" s="2"/>
      <c r="DR5531" s="2"/>
      <c r="DS5531" s="2"/>
      <c r="DT5531" s="2"/>
      <c r="DU5531" s="2"/>
      <c r="DV5531" s="2"/>
      <c r="DW5531" s="2"/>
      <c r="DX5531" s="2"/>
      <c r="DY5531" s="2"/>
      <c r="DZ5531" s="2"/>
      <c r="EA5531" s="2"/>
      <c r="EB5531" s="2"/>
      <c r="EC5531" s="2"/>
      <c r="ED5531" s="2"/>
      <c r="EE5531" s="2"/>
      <c r="EF5531" s="2">
        <v>5529</v>
      </c>
      <c r="EG5531" s="2">
        <v>2119</v>
      </c>
      <c r="EH5531" s="2">
        <v>289</v>
      </c>
      <c r="EI5531" s="2">
        <v>289</v>
      </c>
      <c r="EJ5531" s="2">
        <v>7750</v>
      </c>
      <c r="EK5531" s="2">
        <v>8915</v>
      </c>
      <c r="EL5531" s="2" t="s">
        <v>32357</v>
      </c>
      <c r="EM5531" s="2">
        <v>38080</v>
      </c>
      <c r="EN5531" s="2">
        <v>48279</v>
      </c>
      <c r="EO5531" s="2">
        <v>38080</v>
      </c>
      <c r="EP5531" s="2" t="s">
        <v>171</v>
      </c>
      <c r="EQ5531" s="2">
        <v>52593</v>
      </c>
      <c r="ER5531" s="2">
        <v>48279</v>
      </c>
      <c r="ES5531" s="2">
        <v>38080</v>
      </c>
      <c r="ET5531" s="2" t="s">
        <v>171</v>
      </c>
      <c r="EU5531" s="2">
        <v>52593</v>
      </c>
      <c r="EV5531" s="2">
        <v>48279</v>
      </c>
      <c r="EW5531" s="2">
        <v>38080</v>
      </c>
      <c r="EX5531" s="2" t="s">
        <v>171</v>
      </c>
      <c r="EY5531" s="2">
        <v>52593</v>
      </c>
    </row>
    <row r="5532" spans="1:155" x14ac:dyDescent="0.25">
      <c r="A5532" s="2" t="s">
        <v>32358</v>
      </c>
      <c r="B5532" s="2">
        <v>179</v>
      </c>
      <c r="C5532" s="2" t="s">
        <v>32358</v>
      </c>
      <c r="D5532" s="2" t="s">
        <v>32358</v>
      </c>
      <c r="E5532" s="2" t="s">
        <v>32359</v>
      </c>
      <c r="F5532" s="2" t="s">
        <v>32360</v>
      </c>
      <c r="G5532" s="2" t="s">
        <v>32361</v>
      </c>
      <c r="H5532" s="2">
        <v>0.78393900000000005</v>
      </c>
      <c r="I5532" s="2">
        <v>5.9910300000000003</v>
      </c>
      <c r="J5532" s="3">
        <v>2.8416499999999998E-18</v>
      </c>
      <c r="K5532" s="2">
        <v>59.536000000000001</v>
      </c>
      <c r="L5532" s="2">
        <v>54.866</v>
      </c>
      <c r="M5532" s="2">
        <v>59.536000000000001</v>
      </c>
      <c r="N5532" s="2"/>
      <c r="O5532" s="2"/>
      <c r="P5532" s="2"/>
      <c r="Q5532" s="2"/>
      <c r="R5532" s="2">
        <v>0.78393900000000005</v>
      </c>
      <c r="S5532" s="2">
        <v>5.9910300000000003</v>
      </c>
      <c r="T5532" s="3">
        <v>2.8416499999999998E-18</v>
      </c>
      <c r="U5532" s="2">
        <v>59.536000000000001</v>
      </c>
      <c r="V5532" s="2"/>
      <c r="W5532" s="2"/>
      <c r="X5532" s="2"/>
      <c r="Y5532" s="2"/>
      <c r="Z5532" s="2">
        <v>0.716167</v>
      </c>
      <c r="AA5532" s="2">
        <v>4.1052900000000001</v>
      </c>
      <c r="AB5532" s="3">
        <v>2.2959599999999999E-7</v>
      </c>
      <c r="AC5532" s="2">
        <v>40.554000000000002</v>
      </c>
      <c r="AD5532" s="2"/>
      <c r="AE5532" s="2"/>
      <c r="AF5532" s="2"/>
      <c r="AG5532" s="2"/>
      <c r="AH5532" s="2">
        <v>0.73805200000000004</v>
      </c>
      <c r="AI5532" s="2">
        <v>4.9301399999999997</v>
      </c>
      <c r="AJ5532" s="3">
        <v>4.6995799999999998E-10</v>
      </c>
      <c r="AK5532" s="2">
        <v>49.094000000000001</v>
      </c>
      <c r="AL5532" s="2">
        <v>0</v>
      </c>
      <c r="AM5532" s="2">
        <v>0</v>
      </c>
      <c r="AN5532" s="2"/>
      <c r="AO5532" s="2" t="s">
        <v>159</v>
      </c>
      <c r="AP5532" s="2"/>
      <c r="AQ5532" s="2"/>
      <c r="AR5532" s="2"/>
      <c r="AS5532" s="2"/>
      <c r="AT5532" s="2"/>
      <c r="AU5532" s="2">
        <v>1</v>
      </c>
      <c r="AV5532" s="2" t="s">
        <v>160</v>
      </c>
      <c r="AW5532" s="2" t="s">
        <v>32362</v>
      </c>
      <c r="AX5532" s="2" t="s">
        <v>197</v>
      </c>
      <c r="AY5532" s="2" t="s">
        <v>295</v>
      </c>
      <c r="AZ5532" s="2" t="s">
        <v>32363</v>
      </c>
      <c r="BA5532" s="2" t="s">
        <v>32364</v>
      </c>
      <c r="BB5532" s="2">
        <v>17</v>
      </c>
      <c r="BC5532" s="2">
        <v>3</v>
      </c>
      <c r="BD5532" s="2">
        <v>-1.4085000000000001</v>
      </c>
      <c r="BE5532" s="2" t="s">
        <v>166</v>
      </c>
      <c r="BF5532" s="2" t="s">
        <v>167</v>
      </c>
      <c r="BG5532" s="2" t="s">
        <v>166</v>
      </c>
      <c r="BH5532" s="2" t="s">
        <v>167</v>
      </c>
      <c r="BI5532" s="2" t="s">
        <v>166</v>
      </c>
      <c r="BJ5532" s="2" t="s">
        <v>167</v>
      </c>
      <c r="BK5532" s="2" t="s">
        <v>166</v>
      </c>
      <c r="BL5532" s="2" t="s">
        <v>166</v>
      </c>
      <c r="BM5532" s="2">
        <v>300190000</v>
      </c>
      <c r="BN5532" s="2">
        <v>300190000</v>
      </c>
      <c r="BO5532" s="2">
        <v>0</v>
      </c>
      <c r="BP5532" s="2">
        <v>0</v>
      </c>
      <c r="BQ5532" s="2" t="s">
        <v>159</v>
      </c>
      <c r="BR5532" s="2">
        <v>0</v>
      </c>
      <c r="BS5532" s="2">
        <v>20332000</v>
      </c>
      <c r="BT5532" s="2">
        <v>0</v>
      </c>
      <c r="BU5532" s="2">
        <v>134880000</v>
      </c>
      <c r="BV5532" s="2">
        <v>0</v>
      </c>
      <c r="BW5532" s="2">
        <v>133970000</v>
      </c>
      <c r="BX5532" s="2">
        <v>1554800</v>
      </c>
      <c r="BY5532" s="2">
        <v>0</v>
      </c>
      <c r="BZ5532" s="2" t="s">
        <v>159</v>
      </c>
      <c r="CA5532" s="2" t="s">
        <v>159</v>
      </c>
      <c r="CB5532" s="2" t="s">
        <v>159</v>
      </c>
      <c r="CC5532" s="2" t="s">
        <v>159</v>
      </c>
      <c r="CD5532" s="2" t="s">
        <v>159</v>
      </c>
      <c r="CE5532" s="2" t="s">
        <v>159</v>
      </c>
      <c r="CF5532" s="2" t="s">
        <v>159</v>
      </c>
      <c r="CG5532" s="2" t="s">
        <v>159</v>
      </c>
      <c r="CH5532" s="2">
        <v>0</v>
      </c>
      <c r="CI5532" s="2">
        <v>0</v>
      </c>
      <c r="CJ5532" s="2">
        <v>0</v>
      </c>
      <c r="CK5532" s="2">
        <v>20332000</v>
      </c>
      <c r="CL5532" s="2">
        <v>0</v>
      </c>
      <c r="CM5532" s="2">
        <v>0</v>
      </c>
      <c r="CN5532" s="2">
        <v>0</v>
      </c>
      <c r="CO5532" s="2">
        <v>0</v>
      </c>
      <c r="CP5532" s="2">
        <v>0</v>
      </c>
      <c r="CQ5532" s="2">
        <v>134880000</v>
      </c>
      <c r="CR5532" s="2">
        <v>0</v>
      </c>
      <c r="CS5532" s="2">
        <v>0</v>
      </c>
      <c r="CT5532" s="2">
        <v>0</v>
      </c>
      <c r="CU5532" s="2">
        <v>0</v>
      </c>
      <c r="CV5532" s="2">
        <v>0</v>
      </c>
      <c r="CW5532" s="2">
        <v>133970000</v>
      </c>
      <c r="CX5532" s="2">
        <v>0</v>
      </c>
      <c r="CY5532" s="2">
        <v>0</v>
      </c>
      <c r="CZ5532" s="2">
        <v>1554800</v>
      </c>
      <c r="DA5532" s="2">
        <v>0</v>
      </c>
      <c r="DB5532" s="2">
        <v>0</v>
      </c>
      <c r="DC5532" s="2">
        <v>0</v>
      </c>
      <c r="DD5532" s="2">
        <v>0</v>
      </c>
      <c r="DE5532" s="2">
        <v>0</v>
      </c>
      <c r="DF5532" s="2"/>
      <c r="DG5532" s="2"/>
      <c r="DH5532" s="2"/>
      <c r="DI5532" s="2"/>
      <c r="DJ5532" s="2"/>
      <c r="DK5532" s="2"/>
      <c r="DL5532" s="2"/>
      <c r="DM5532" s="2"/>
      <c r="DN5532" s="2"/>
      <c r="DO5532" s="2"/>
      <c r="DP5532" s="2"/>
      <c r="DQ5532" s="2"/>
      <c r="DR5532" s="2"/>
      <c r="DS5532" s="2"/>
      <c r="DT5532" s="2"/>
      <c r="DU5532" s="2"/>
      <c r="DV5532" s="2"/>
      <c r="DW5532" s="2"/>
      <c r="DX5532" s="2"/>
      <c r="DY5532" s="2"/>
      <c r="DZ5532" s="2"/>
      <c r="EA5532" s="2"/>
      <c r="EB5532" s="2"/>
      <c r="EC5532" s="2"/>
      <c r="ED5532" s="2"/>
      <c r="EE5532" s="2"/>
      <c r="EF5532" s="2">
        <v>5530</v>
      </c>
      <c r="EG5532" s="2">
        <v>2120</v>
      </c>
      <c r="EH5532" s="2">
        <v>179</v>
      </c>
      <c r="EI5532" s="2">
        <v>179</v>
      </c>
      <c r="EJ5532" s="2">
        <v>1495</v>
      </c>
      <c r="EK5532" s="2">
        <v>1708</v>
      </c>
      <c r="EL5532" s="2" t="s">
        <v>32365</v>
      </c>
      <c r="EM5532" s="2" t="s">
        <v>32366</v>
      </c>
      <c r="EN5532" s="2">
        <v>9592</v>
      </c>
      <c r="EO5532" s="2">
        <v>7384</v>
      </c>
      <c r="EP5532" s="2" t="s">
        <v>285</v>
      </c>
      <c r="EQ5532" s="2">
        <v>54553</v>
      </c>
      <c r="ER5532" s="2">
        <v>9592</v>
      </c>
      <c r="ES5532" s="2">
        <v>7384</v>
      </c>
      <c r="ET5532" s="2" t="s">
        <v>285</v>
      </c>
      <c r="EU5532" s="2">
        <v>54553</v>
      </c>
      <c r="EV5532" s="2">
        <v>9592</v>
      </c>
      <c r="EW5532" s="2">
        <v>7384</v>
      </c>
      <c r="EX5532" s="2" t="s">
        <v>285</v>
      </c>
      <c r="EY5532" s="2">
        <v>54553</v>
      </c>
    </row>
    <row r="5533" spans="1:155" x14ac:dyDescent="0.25">
      <c r="A5533" s="2" t="s">
        <v>32358</v>
      </c>
      <c r="B5533" s="2">
        <v>138</v>
      </c>
      <c r="C5533" s="2" t="s">
        <v>32358</v>
      </c>
      <c r="D5533" s="2" t="s">
        <v>32358</v>
      </c>
      <c r="E5533" s="2" t="s">
        <v>32359</v>
      </c>
      <c r="F5533" s="2" t="s">
        <v>32360</v>
      </c>
      <c r="G5533" s="2" t="s">
        <v>32361</v>
      </c>
      <c r="H5533" s="2">
        <v>1</v>
      </c>
      <c r="I5533" s="2">
        <v>69.720600000000005</v>
      </c>
      <c r="J5533" s="2">
        <v>3.1757899999999999E-3</v>
      </c>
      <c r="K5533" s="2">
        <v>69.721000000000004</v>
      </c>
      <c r="L5533" s="2">
        <v>40.762999999999998</v>
      </c>
      <c r="M5533" s="2">
        <v>69.721000000000004</v>
      </c>
      <c r="N5533" s="2"/>
      <c r="O5533" s="2"/>
      <c r="P5533" s="2"/>
      <c r="Q5533" s="2"/>
      <c r="R5533" s="2">
        <v>0</v>
      </c>
      <c r="S5533" s="2">
        <v>0</v>
      </c>
      <c r="T5533" s="2"/>
      <c r="U5533" s="2" t="s">
        <v>159</v>
      </c>
      <c r="V5533" s="2"/>
      <c r="W5533" s="2"/>
      <c r="X5533" s="2"/>
      <c r="Y5533" s="2"/>
      <c r="Z5533" s="2">
        <v>0</v>
      </c>
      <c r="AA5533" s="2">
        <v>0</v>
      </c>
      <c r="AB5533" s="2"/>
      <c r="AC5533" s="2" t="s">
        <v>159</v>
      </c>
      <c r="AD5533" s="2"/>
      <c r="AE5533" s="2"/>
      <c r="AF5533" s="2"/>
      <c r="AG5533" s="2"/>
      <c r="AH5533" s="2">
        <v>1</v>
      </c>
      <c r="AI5533" s="2">
        <v>69.720600000000005</v>
      </c>
      <c r="AJ5533" s="2">
        <v>3.1757899999999999E-3</v>
      </c>
      <c r="AK5533" s="2">
        <v>69.721000000000004</v>
      </c>
      <c r="AL5533" s="2"/>
      <c r="AM5533" s="2"/>
      <c r="AN5533" s="2"/>
      <c r="AO5533" s="2"/>
      <c r="AP5533" s="2">
        <v>0</v>
      </c>
      <c r="AQ5533" s="2">
        <v>0</v>
      </c>
      <c r="AR5533" s="2"/>
      <c r="AS5533" s="2" t="s">
        <v>159</v>
      </c>
      <c r="AT5533" s="2"/>
      <c r="AU5533" s="2">
        <v>1</v>
      </c>
      <c r="AV5533" s="2" t="s">
        <v>160</v>
      </c>
      <c r="AW5533" s="2" t="s">
        <v>32367</v>
      </c>
      <c r="AX5533" s="2" t="s">
        <v>197</v>
      </c>
      <c r="AY5533" s="2" t="s">
        <v>361</v>
      </c>
      <c r="AZ5533" s="2" t="s">
        <v>32368</v>
      </c>
      <c r="BA5533" s="2" t="s">
        <v>32369</v>
      </c>
      <c r="BB5533" s="2">
        <v>5</v>
      </c>
      <c r="BC5533" s="2">
        <v>2</v>
      </c>
      <c r="BD5533" s="2">
        <v>-1.1093</v>
      </c>
      <c r="BE5533" s="2" t="s">
        <v>166</v>
      </c>
      <c r="BF5533" s="2" t="s">
        <v>166</v>
      </c>
      <c r="BG5533" s="2" t="s">
        <v>166</v>
      </c>
      <c r="BH5533" s="2" t="s">
        <v>166</v>
      </c>
      <c r="BI5533" s="2" t="s">
        <v>166</v>
      </c>
      <c r="BJ5533" s="2" t="s">
        <v>167</v>
      </c>
      <c r="BK5533" s="2" t="s">
        <v>166</v>
      </c>
      <c r="BL5533" s="2" t="s">
        <v>166</v>
      </c>
      <c r="BM5533" s="2">
        <v>6259000</v>
      </c>
      <c r="BN5533" s="2">
        <v>6259000</v>
      </c>
      <c r="BO5533" s="2">
        <v>0</v>
      </c>
      <c r="BP5533" s="2">
        <v>0</v>
      </c>
      <c r="BQ5533" s="2" t="s">
        <v>159</v>
      </c>
      <c r="BR5533" s="2">
        <v>0</v>
      </c>
      <c r="BS5533" s="2">
        <v>1477000</v>
      </c>
      <c r="BT5533" s="2">
        <v>0</v>
      </c>
      <c r="BU5533" s="2">
        <v>1264900</v>
      </c>
      <c r="BV5533" s="2">
        <v>0</v>
      </c>
      <c r="BW5533" s="2">
        <v>3071700</v>
      </c>
      <c r="BX5533" s="2">
        <v>0</v>
      </c>
      <c r="BY5533" s="2">
        <v>445430</v>
      </c>
      <c r="BZ5533" s="2" t="s">
        <v>159</v>
      </c>
      <c r="CA5533" s="2" t="s">
        <v>159</v>
      </c>
      <c r="CB5533" s="2" t="s">
        <v>159</v>
      </c>
      <c r="CC5533" s="2" t="s">
        <v>159</v>
      </c>
      <c r="CD5533" s="2" t="s">
        <v>159</v>
      </c>
      <c r="CE5533" s="2" t="s">
        <v>159</v>
      </c>
      <c r="CF5533" s="2" t="s">
        <v>159</v>
      </c>
      <c r="CG5533" s="2" t="s">
        <v>159</v>
      </c>
      <c r="CH5533" s="2">
        <v>0</v>
      </c>
      <c r="CI5533" s="2">
        <v>0</v>
      </c>
      <c r="CJ5533" s="2">
        <v>0</v>
      </c>
      <c r="CK5533" s="2">
        <v>1477000</v>
      </c>
      <c r="CL5533" s="2">
        <v>0</v>
      </c>
      <c r="CM5533" s="2">
        <v>0</v>
      </c>
      <c r="CN5533" s="2">
        <v>0</v>
      </c>
      <c r="CO5533" s="2">
        <v>0</v>
      </c>
      <c r="CP5533" s="2">
        <v>0</v>
      </c>
      <c r="CQ5533" s="2">
        <v>1264900</v>
      </c>
      <c r="CR5533" s="2">
        <v>0</v>
      </c>
      <c r="CS5533" s="2">
        <v>0</v>
      </c>
      <c r="CT5533" s="2">
        <v>0</v>
      </c>
      <c r="CU5533" s="2">
        <v>0</v>
      </c>
      <c r="CV5533" s="2">
        <v>0</v>
      </c>
      <c r="CW5533" s="2">
        <v>3071700</v>
      </c>
      <c r="CX5533" s="2">
        <v>0</v>
      </c>
      <c r="CY5533" s="2">
        <v>0</v>
      </c>
      <c r="CZ5533" s="2">
        <v>0</v>
      </c>
      <c r="DA5533" s="2">
        <v>0</v>
      </c>
      <c r="DB5533" s="2">
        <v>0</v>
      </c>
      <c r="DC5533" s="2">
        <v>445430</v>
      </c>
      <c r="DD5533" s="2">
        <v>0</v>
      </c>
      <c r="DE5533" s="2">
        <v>0</v>
      </c>
      <c r="DF5533" s="2"/>
      <c r="DG5533" s="2"/>
      <c r="DH5533" s="2"/>
      <c r="DI5533" s="2"/>
      <c r="DJ5533" s="2"/>
      <c r="DK5533" s="2"/>
      <c r="DL5533" s="2"/>
      <c r="DM5533" s="2"/>
      <c r="DN5533" s="2"/>
      <c r="DO5533" s="2"/>
      <c r="DP5533" s="2"/>
      <c r="DQ5533" s="2"/>
      <c r="DR5533" s="2"/>
      <c r="DS5533" s="2"/>
      <c r="DT5533" s="2"/>
      <c r="DU5533" s="2"/>
      <c r="DV5533" s="2"/>
      <c r="DW5533" s="2"/>
      <c r="DX5533" s="2"/>
      <c r="DY5533" s="2"/>
      <c r="DZ5533" s="2"/>
      <c r="EA5533" s="2"/>
      <c r="EB5533" s="2"/>
      <c r="EC5533" s="2"/>
      <c r="ED5533" s="2"/>
      <c r="EE5533" s="2"/>
      <c r="EF5533" s="2">
        <v>5531</v>
      </c>
      <c r="EG5533" s="2">
        <v>2120</v>
      </c>
      <c r="EH5533" s="2">
        <v>138</v>
      </c>
      <c r="EI5533" s="2">
        <v>138</v>
      </c>
      <c r="EJ5533" s="2">
        <v>1772</v>
      </c>
      <c r="EK5533" s="2">
        <v>2014</v>
      </c>
      <c r="EL5533" s="2" t="s">
        <v>32370</v>
      </c>
      <c r="EM5533" s="2">
        <v>8450</v>
      </c>
      <c r="EN5533" s="2">
        <v>11106</v>
      </c>
      <c r="EO5533" s="2">
        <v>8450</v>
      </c>
      <c r="EP5533" s="2" t="s">
        <v>172</v>
      </c>
      <c r="EQ5533" s="2">
        <v>1386</v>
      </c>
      <c r="ER5533" s="2">
        <v>11106</v>
      </c>
      <c r="ES5533" s="2">
        <v>8450</v>
      </c>
      <c r="ET5533" s="2" t="s">
        <v>172</v>
      </c>
      <c r="EU5533" s="2">
        <v>1386</v>
      </c>
      <c r="EV5533" s="2">
        <v>11106</v>
      </c>
      <c r="EW5533" s="2">
        <v>8450</v>
      </c>
      <c r="EX5533" s="2" t="s">
        <v>172</v>
      </c>
      <c r="EY5533" s="2">
        <v>1386</v>
      </c>
    </row>
    <row r="5534" spans="1:155" x14ac:dyDescent="0.25">
      <c r="A5534" s="2" t="s">
        <v>32371</v>
      </c>
      <c r="B5534" s="2">
        <v>21</v>
      </c>
      <c r="C5534" s="2" t="s">
        <v>32371</v>
      </c>
      <c r="D5534" s="2" t="s">
        <v>32371</v>
      </c>
      <c r="E5534" s="2" t="s">
        <v>32372</v>
      </c>
      <c r="F5534" s="2" t="s">
        <v>32373</v>
      </c>
      <c r="G5534" s="2" t="s">
        <v>32374</v>
      </c>
      <c r="H5534" s="2">
        <v>0.98179300000000003</v>
      </c>
      <c r="I5534" s="2">
        <v>20.328099999999999</v>
      </c>
      <c r="J5534" s="3">
        <v>1.7135900000000001E-17</v>
      </c>
      <c r="K5534" s="2">
        <v>54.517000000000003</v>
      </c>
      <c r="L5534" s="2">
        <v>50.875999999999998</v>
      </c>
      <c r="M5534" s="2">
        <v>42.709000000000003</v>
      </c>
      <c r="N5534" s="2"/>
      <c r="O5534" s="2"/>
      <c r="P5534" s="2"/>
      <c r="Q5534" s="2"/>
      <c r="R5534" s="2">
        <v>0</v>
      </c>
      <c r="S5534" s="2">
        <v>0</v>
      </c>
      <c r="T5534" s="2"/>
      <c r="U5534" s="2" t="s">
        <v>159</v>
      </c>
      <c r="V5534" s="2">
        <v>0</v>
      </c>
      <c r="W5534" s="2">
        <v>0</v>
      </c>
      <c r="X5534" s="2"/>
      <c r="Y5534" s="2" t="s">
        <v>159</v>
      </c>
      <c r="Z5534" s="2">
        <v>0.98179300000000003</v>
      </c>
      <c r="AA5534" s="2">
        <v>20.328099999999999</v>
      </c>
      <c r="AB5534" s="3">
        <v>1.13233E-8</v>
      </c>
      <c r="AC5534" s="2">
        <v>42.709000000000003</v>
      </c>
      <c r="AD5534" s="2"/>
      <c r="AE5534" s="2"/>
      <c r="AF5534" s="2"/>
      <c r="AG5534" s="2"/>
      <c r="AH5534" s="2">
        <v>0.51065499999999997</v>
      </c>
      <c r="AI5534" s="2">
        <v>3.19543</v>
      </c>
      <c r="AJ5534" s="3">
        <v>1.7135900000000001E-17</v>
      </c>
      <c r="AK5534" s="2">
        <v>54.517000000000003</v>
      </c>
      <c r="AL5534" s="2"/>
      <c r="AM5534" s="2"/>
      <c r="AN5534" s="2"/>
      <c r="AO5534" s="2"/>
      <c r="AP5534" s="2"/>
      <c r="AQ5534" s="2"/>
      <c r="AR5534" s="2"/>
      <c r="AS5534" s="2"/>
      <c r="AT5534" s="2"/>
      <c r="AU5534" s="2">
        <v>1</v>
      </c>
      <c r="AV5534" s="2" t="s">
        <v>160</v>
      </c>
      <c r="AW5534" s="2" t="s">
        <v>32375</v>
      </c>
      <c r="AX5534" s="2" t="s">
        <v>5315</v>
      </c>
      <c r="AY5534" s="2" t="s">
        <v>295</v>
      </c>
      <c r="AZ5534" s="2" t="s">
        <v>32376</v>
      </c>
      <c r="BA5534" s="2" t="s">
        <v>32377</v>
      </c>
      <c r="BB5534" s="2">
        <v>20</v>
      </c>
      <c r="BC5534" s="2">
        <v>3</v>
      </c>
      <c r="BD5534" s="2">
        <v>1.0969</v>
      </c>
      <c r="BE5534" s="2" t="s">
        <v>166</v>
      </c>
      <c r="BF5534" s="2" t="s">
        <v>166</v>
      </c>
      <c r="BG5534" s="2" t="s">
        <v>166</v>
      </c>
      <c r="BH5534" s="2" t="s">
        <v>167</v>
      </c>
      <c r="BI5534" s="2" t="s">
        <v>166</v>
      </c>
      <c r="BJ5534" s="2" t="s">
        <v>167</v>
      </c>
      <c r="BK5534" s="2" t="s">
        <v>166</v>
      </c>
      <c r="BL5534" s="2" t="s">
        <v>166</v>
      </c>
      <c r="BM5534" s="2">
        <v>10201000</v>
      </c>
      <c r="BN5534" s="2">
        <v>10201000</v>
      </c>
      <c r="BO5534" s="2">
        <v>0</v>
      </c>
      <c r="BP5534" s="2">
        <v>0</v>
      </c>
      <c r="BQ5534" s="2" t="s">
        <v>159</v>
      </c>
      <c r="BR5534" s="2">
        <v>0</v>
      </c>
      <c r="BS5534" s="2">
        <v>458250</v>
      </c>
      <c r="BT5534" s="2">
        <v>55785</v>
      </c>
      <c r="BU5534" s="2">
        <v>3462000</v>
      </c>
      <c r="BV5534" s="2">
        <v>0</v>
      </c>
      <c r="BW5534" s="2">
        <v>6225200</v>
      </c>
      <c r="BX5534" s="2">
        <v>0</v>
      </c>
      <c r="BY5534" s="2">
        <v>0</v>
      </c>
      <c r="BZ5534" s="2" t="s">
        <v>159</v>
      </c>
      <c r="CA5534" s="2" t="s">
        <v>159</v>
      </c>
      <c r="CB5534" s="2" t="s">
        <v>159</v>
      </c>
      <c r="CC5534" s="2" t="s">
        <v>159</v>
      </c>
      <c r="CD5534" s="2" t="s">
        <v>159</v>
      </c>
      <c r="CE5534" s="2" t="s">
        <v>159</v>
      </c>
      <c r="CF5534" s="2" t="s">
        <v>159</v>
      </c>
      <c r="CG5534" s="2" t="s">
        <v>159</v>
      </c>
      <c r="CH5534" s="2">
        <v>0</v>
      </c>
      <c r="CI5534" s="2">
        <v>0</v>
      </c>
      <c r="CJ5534" s="2">
        <v>0</v>
      </c>
      <c r="CK5534" s="2">
        <v>458250</v>
      </c>
      <c r="CL5534" s="2">
        <v>0</v>
      </c>
      <c r="CM5534" s="2">
        <v>0</v>
      </c>
      <c r="CN5534" s="2">
        <v>55785</v>
      </c>
      <c r="CO5534" s="2">
        <v>0</v>
      </c>
      <c r="CP5534" s="2">
        <v>0</v>
      </c>
      <c r="CQ5534" s="2">
        <v>3462000</v>
      </c>
      <c r="CR5534" s="2">
        <v>0</v>
      </c>
      <c r="CS5534" s="2">
        <v>0</v>
      </c>
      <c r="CT5534" s="2">
        <v>0</v>
      </c>
      <c r="CU5534" s="2">
        <v>0</v>
      </c>
      <c r="CV5534" s="2">
        <v>0</v>
      </c>
      <c r="CW5534" s="2">
        <v>6225200</v>
      </c>
      <c r="CX5534" s="2">
        <v>0</v>
      </c>
      <c r="CY5534" s="2">
        <v>0</v>
      </c>
      <c r="CZ5534" s="2">
        <v>0</v>
      </c>
      <c r="DA5534" s="2">
        <v>0</v>
      </c>
      <c r="DB5534" s="2">
        <v>0</v>
      </c>
      <c r="DC5534" s="2">
        <v>0</v>
      </c>
      <c r="DD5534" s="2">
        <v>0</v>
      </c>
      <c r="DE5534" s="2">
        <v>0</v>
      </c>
      <c r="DF5534" s="2"/>
      <c r="DG5534" s="2"/>
      <c r="DH5534" s="2"/>
      <c r="DI5534" s="2"/>
      <c r="DJ5534" s="2"/>
      <c r="DK5534" s="2"/>
      <c r="DL5534" s="2"/>
      <c r="DM5534" s="2"/>
      <c r="DN5534" s="2"/>
      <c r="DO5534" s="2"/>
      <c r="DP5534" s="2"/>
      <c r="DQ5534" s="2"/>
      <c r="DR5534" s="2"/>
      <c r="DS5534" s="2"/>
      <c r="DT5534" s="2"/>
      <c r="DU5534" s="2"/>
      <c r="DV5534" s="2"/>
      <c r="DW5534" s="2"/>
      <c r="DX5534" s="2"/>
      <c r="DY5534" s="2"/>
      <c r="DZ5534" s="2"/>
      <c r="EA5534" s="2"/>
      <c r="EB5534" s="2"/>
      <c r="EC5534" s="2"/>
      <c r="ED5534" s="2"/>
      <c r="EE5534" s="2"/>
      <c r="EF5534" s="2">
        <v>5532</v>
      </c>
      <c r="EG5534" s="2">
        <v>2121</v>
      </c>
      <c r="EH5534" s="2">
        <v>21</v>
      </c>
      <c r="EI5534" s="2">
        <v>21</v>
      </c>
      <c r="EJ5534" s="2">
        <v>174</v>
      </c>
      <c r="EK5534" s="2">
        <v>198</v>
      </c>
      <c r="EL5534" s="2" t="s">
        <v>32378</v>
      </c>
      <c r="EM5534" s="2" t="s">
        <v>32379</v>
      </c>
      <c r="EN5534" s="2">
        <v>1043</v>
      </c>
      <c r="EO5534" s="2">
        <v>717</v>
      </c>
      <c r="EP5534" s="2" t="s">
        <v>190</v>
      </c>
      <c r="EQ5534" s="2">
        <v>55308</v>
      </c>
      <c r="ER5534" s="2">
        <v>1044</v>
      </c>
      <c r="ES5534" s="2">
        <v>718</v>
      </c>
      <c r="ET5534" s="2" t="s">
        <v>172</v>
      </c>
      <c r="EU5534" s="2">
        <v>56227</v>
      </c>
      <c r="EV5534" s="2">
        <v>1044</v>
      </c>
      <c r="EW5534" s="2">
        <v>718</v>
      </c>
      <c r="EX5534" s="2" t="s">
        <v>172</v>
      </c>
      <c r="EY5534" s="2">
        <v>56227</v>
      </c>
    </row>
    <row r="5535" spans="1:155" x14ac:dyDescent="0.25">
      <c r="A5535" s="2" t="s">
        <v>32371</v>
      </c>
      <c r="B5535" s="2">
        <v>32</v>
      </c>
      <c r="C5535" s="2" t="s">
        <v>32371</v>
      </c>
      <c r="D5535" s="2" t="s">
        <v>32371</v>
      </c>
      <c r="E5535" s="2" t="s">
        <v>32372</v>
      </c>
      <c r="F5535" s="2" t="s">
        <v>32373</v>
      </c>
      <c r="G5535" s="2" t="s">
        <v>32374</v>
      </c>
      <c r="H5535" s="2">
        <v>0.94697399999999998</v>
      </c>
      <c r="I5535" s="2">
        <v>12.5185</v>
      </c>
      <c r="J5535" s="3">
        <v>3.2940299999999998E-12</v>
      </c>
      <c r="K5535" s="2">
        <v>48.597000000000001</v>
      </c>
      <c r="L5535" s="2">
        <v>46.241999999999997</v>
      </c>
      <c r="M5535" s="2">
        <v>48.597000000000001</v>
      </c>
      <c r="N5535" s="2"/>
      <c r="O5535" s="2"/>
      <c r="P5535" s="2"/>
      <c r="Q5535" s="2"/>
      <c r="R5535" s="2">
        <v>0.94697399999999998</v>
      </c>
      <c r="S5535" s="2">
        <v>12.5185</v>
      </c>
      <c r="T5535" s="3">
        <v>3.2940299999999998E-12</v>
      </c>
      <c r="U5535" s="2">
        <v>48.597000000000001</v>
      </c>
      <c r="V5535" s="2">
        <v>0</v>
      </c>
      <c r="W5535" s="2">
        <v>0</v>
      </c>
      <c r="X5535" s="2"/>
      <c r="Y5535" s="2" t="s">
        <v>159</v>
      </c>
      <c r="Z5535" s="2"/>
      <c r="AA5535" s="2"/>
      <c r="AB5535" s="2"/>
      <c r="AC5535" s="2"/>
      <c r="AD5535" s="2">
        <v>0</v>
      </c>
      <c r="AE5535" s="2">
        <v>0</v>
      </c>
      <c r="AF5535" s="2"/>
      <c r="AG5535" s="2" t="s">
        <v>159</v>
      </c>
      <c r="AH5535" s="2">
        <v>0.94697399999999998</v>
      </c>
      <c r="AI5535" s="2">
        <v>12.5185</v>
      </c>
      <c r="AJ5535" s="3">
        <v>3.2940299999999998E-12</v>
      </c>
      <c r="AK5535" s="2">
        <v>48.597000000000001</v>
      </c>
      <c r="AL5535" s="2"/>
      <c r="AM5535" s="2"/>
      <c r="AN5535" s="2"/>
      <c r="AO5535" s="2"/>
      <c r="AP5535" s="2"/>
      <c r="AQ5535" s="2"/>
      <c r="AR5535" s="2"/>
      <c r="AS5535" s="2"/>
      <c r="AT5535" s="2"/>
      <c r="AU5535" s="2">
        <v>1</v>
      </c>
      <c r="AV5535" s="2" t="s">
        <v>160</v>
      </c>
      <c r="AW5535" s="2" t="s">
        <v>32380</v>
      </c>
      <c r="AX5535" s="2" t="s">
        <v>1853</v>
      </c>
      <c r="AY5535" s="2" t="s">
        <v>179</v>
      </c>
      <c r="AZ5535" s="2" t="s">
        <v>32381</v>
      </c>
      <c r="BA5535" s="2" t="s">
        <v>32382</v>
      </c>
      <c r="BB5535" s="2">
        <v>5</v>
      </c>
      <c r="BC5535" s="2">
        <v>3</v>
      </c>
      <c r="BD5535" s="2">
        <v>0.44656000000000001</v>
      </c>
      <c r="BE5535" s="2" t="s">
        <v>166</v>
      </c>
      <c r="BF5535" s="2" t="s">
        <v>167</v>
      </c>
      <c r="BG5535" s="2" t="s">
        <v>166</v>
      </c>
      <c r="BH5535" s="2" t="s">
        <v>166</v>
      </c>
      <c r="BI5535" s="2" t="s">
        <v>166</v>
      </c>
      <c r="BJ5535" s="2" t="s">
        <v>167</v>
      </c>
      <c r="BK5535" s="2" t="s">
        <v>166</v>
      </c>
      <c r="BL5535" s="2" t="s">
        <v>166</v>
      </c>
      <c r="BM5535" s="2">
        <v>16838000</v>
      </c>
      <c r="BN5535" s="2">
        <v>16838000</v>
      </c>
      <c r="BO5535" s="2">
        <v>0</v>
      </c>
      <c r="BP5535" s="2">
        <v>0</v>
      </c>
      <c r="BQ5535" s="2">
        <v>4.9345999999999997</v>
      </c>
      <c r="BR5535" s="2">
        <v>0</v>
      </c>
      <c r="BS5535" s="2">
        <v>5513900</v>
      </c>
      <c r="BT5535" s="2">
        <v>246870</v>
      </c>
      <c r="BU5535" s="2">
        <v>0</v>
      </c>
      <c r="BV5535" s="2">
        <v>322690</v>
      </c>
      <c r="BW5535" s="2">
        <v>10755000</v>
      </c>
      <c r="BX5535" s="2">
        <v>0</v>
      </c>
      <c r="BY5535" s="2">
        <v>0</v>
      </c>
      <c r="BZ5535" s="2" t="s">
        <v>159</v>
      </c>
      <c r="CA5535" s="2">
        <v>11.64</v>
      </c>
      <c r="CB5535" s="2" t="s">
        <v>159</v>
      </c>
      <c r="CC5535" s="2" t="s">
        <v>159</v>
      </c>
      <c r="CD5535" s="2">
        <v>2.1456</v>
      </c>
      <c r="CE5535" s="2">
        <v>4.7718999999999996</v>
      </c>
      <c r="CF5535" s="2">
        <v>0</v>
      </c>
      <c r="CG5535" s="2" t="s">
        <v>159</v>
      </c>
      <c r="CH5535" s="2">
        <v>0</v>
      </c>
      <c r="CI5535" s="2">
        <v>0</v>
      </c>
      <c r="CJ5535" s="2">
        <v>0</v>
      </c>
      <c r="CK5535" s="2">
        <v>5513900</v>
      </c>
      <c r="CL5535" s="2">
        <v>0</v>
      </c>
      <c r="CM5535" s="2">
        <v>0</v>
      </c>
      <c r="CN5535" s="2">
        <v>246870</v>
      </c>
      <c r="CO5535" s="2">
        <v>0</v>
      </c>
      <c r="CP5535" s="2">
        <v>0</v>
      </c>
      <c r="CQ5535" s="2">
        <v>0</v>
      </c>
      <c r="CR5535" s="2">
        <v>0</v>
      </c>
      <c r="CS5535" s="2">
        <v>0</v>
      </c>
      <c r="CT5535" s="2">
        <v>322690</v>
      </c>
      <c r="CU5535" s="2">
        <v>0</v>
      </c>
      <c r="CV5535" s="2">
        <v>0</v>
      </c>
      <c r="CW5535" s="2">
        <v>10755000</v>
      </c>
      <c r="CX5535" s="2">
        <v>0</v>
      </c>
      <c r="CY5535" s="2">
        <v>0</v>
      </c>
      <c r="CZ5535" s="2">
        <v>0</v>
      </c>
      <c r="DA5535" s="2">
        <v>0</v>
      </c>
      <c r="DB5535" s="2">
        <v>0</v>
      </c>
      <c r="DC5535" s="2">
        <v>0</v>
      </c>
      <c r="DD5535" s="2">
        <v>0</v>
      </c>
      <c r="DE5535" s="2">
        <v>0</v>
      </c>
      <c r="DF5535" s="2"/>
      <c r="DG5535" s="2"/>
      <c r="DH5535" s="2"/>
      <c r="DI5535" s="2"/>
      <c r="DJ5535" s="2"/>
      <c r="DK5535" s="2"/>
      <c r="DL5535" s="2"/>
      <c r="DM5535" s="2"/>
      <c r="DN5535" s="2"/>
      <c r="DO5535" s="2"/>
      <c r="DP5535" s="2"/>
      <c r="DQ5535" s="2"/>
      <c r="DR5535" s="2"/>
      <c r="DS5535" s="2"/>
      <c r="DT5535" s="2"/>
      <c r="DU5535" s="2"/>
      <c r="DV5535" s="2"/>
      <c r="DW5535" s="2"/>
      <c r="DX5535" s="2"/>
      <c r="DY5535" s="2"/>
      <c r="DZ5535" s="2"/>
      <c r="EA5535" s="2"/>
      <c r="EB5535" s="2"/>
      <c r="EC5535" s="2"/>
      <c r="ED5535" s="2"/>
      <c r="EE5535" s="2"/>
      <c r="EF5535" s="2">
        <v>5533</v>
      </c>
      <c r="EG5535" s="2">
        <v>2121</v>
      </c>
      <c r="EH5535" s="2">
        <v>32</v>
      </c>
      <c r="EI5535" s="2">
        <v>32</v>
      </c>
      <c r="EJ5535" s="2">
        <v>9128</v>
      </c>
      <c r="EK5535" s="2">
        <v>10469</v>
      </c>
      <c r="EL5535" s="2" t="s">
        <v>32383</v>
      </c>
      <c r="EM5535" s="2" t="s">
        <v>32384</v>
      </c>
      <c r="EN5535" s="2">
        <v>57233</v>
      </c>
      <c r="EO5535" s="2">
        <v>44796</v>
      </c>
      <c r="EP5535" s="2" t="s">
        <v>172</v>
      </c>
      <c r="EQ5535" s="2">
        <v>48746</v>
      </c>
      <c r="ER5535" s="2">
        <v>57233</v>
      </c>
      <c r="ES5535" s="2">
        <v>44796</v>
      </c>
      <c r="ET5535" s="2" t="s">
        <v>172</v>
      </c>
      <c r="EU5535" s="2">
        <v>48746</v>
      </c>
      <c r="EV5535" s="2">
        <v>57233</v>
      </c>
      <c r="EW5535" s="2">
        <v>44796</v>
      </c>
      <c r="EX5535" s="2" t="s">
        <v>172</v>
      </c>
      <c r="EY5535" s="2">
        <v>48746</v>
      </c>
    </row>
    <row r="5536" spans="1:155" x14ac:dyDescent="0.25">
      <c r="A5536" s="2" t="s">
        <v>32385</v>
      </c>
      <c r="B5536" s="2">
        <v>240</v>
      </c>
      <c r="C5536" s="2" t="s">
        <v>32385</v>
      </c>
      <c r="D5536" s="2" t="s">
        <v>32385</v>
      </c>
      <c r="E5536" s="2" t="s">
        <v>32386</v>
      </c>
      <c r="F5536" s="2" t="s">
        <v>32387</v>
      </c>
      <c r="G5536" s="2" t="s">
        <v>32388</v>
      </c>
      <c r="H5536" s="2">
        <v>0.65934400000000004</v>
      </c>
      <c r="I5536" s="2">
        <v>0.51858400000000004</v>
      </c>
      <c r="J5536" s="3">
        <v>8.2904000000000001E-11</v>
      </c>
      <c r="K5536" s="2">
        <v>51.301000000000002</v>
      </c>
      <c r="L5536" s="2">
        <v>46.994999999999997</v>
      </c>
      <c r="M5536" s="2">
        <v>51.301000000000002</v>
      </c>
      <c r="N5536" s="2">
        <v>0</v>
      </c>
      <c r="O5536" s="2">
        <v>0</v>
      </c>
      <c r="P5536" s="2"/>
      <c r="Q5536" s="2" t="s">
        <v>159</v>
      </c>
      <c r="R5536" s="2">
        <v>0</v>
      </c>
      <c r="S5536" s="2">
        <v>0</v>
      </c>
      <c r="T5536" s="2"/>
      <c r="U5536" s="2" t="s">
        <v>159</v>
      </c>
      <c r="V5536" s="2">
        <v>0</v>
      </c>
      <c r="W5536" s="2">
        <v>0</v>
      </c>
      <c r="X5536" s="2"/>
      <c r="Y5536" s="2" t="s">
        <v>159</v>
      </c>
      <c r="Z5536" s="2"/>
      <c r="AA5536" s="2"/>
      <c r="AB5536" s="2"/>
      <c r="AC5536" s="2"/>
      <c r="AD5536" s="2">
        <v>0</v>
      </c>
      <c r="AE5536" s="2">
        <v>0</v>
      </c>
      <c r="AF5536" s="2"/>
      <c r="AG5536" s="2" t="s">
        <v>159</v>
      </c>
      <c r="AH5536" s="2">
        <v>0.65934400000000004</v>
      </c>
      <c r="AI5536" s="2">
        <v>0.51858400000000004</v>
      </c>
      <c r="AJ5536" s="3">
        <v>8.2904000000000001E-11</v>
      </c>
      <c r="AK5536" s="2">
        <v>51.301000000000002</v>
      </c>
      <c r="AL5536" s="2">
        <v>0</v>
      </c>
      <c r="AM5536" s="2">
        <v>0</v>
      </c>
      <c r="AN5536" s="2"/>
      <c r="AO5536" s="2" t="s">
        <v>159</v>
      </c>
      <c r="AP5536" s="2"/>
      <c r="AQ5536" s="2"/>
      <c r="AR5536" s="2"/>
      <c r="AS5536" s="2"/>
      <c r="AT5536" s="2"/>
      <c r="AU5536" s="2">
        <v>2</v>
      </c>
      <c r="AV5536" s="2" t="s">
        <v>160</v>
      </c>
      <c r="AW5536" s="2" t="s">
        <v>32389</v>
      </c>
      <c r="AX5536" s="2" t="s">
        <v>632</v>
      </c>
      <c r="AY5536" s="2" t="s">
        <v>857</v>
      </c>
      <c r="AZ5536" s="2" t="s">
        <v>32390</v>
      </c>
      <c r="BA5536" s="2" t="s">
        <v>32391</v>
      </c>
      <c r="BB5536" s="2">
        <v>2</v>
      </c>
      <c r="BC5536" s="2">
        <v>3</v>
      </c>
      <c r="BD5536" s="2">
        <v>0.59355000000000002</v>
      </c>
      <c r="BE5536" s="2" t="s">
        <v>166</v>
      </c>
      <c r="BF5536" s="2" t="s">
        <v>166</v>
      </c>
      <c r="BG5536" s="2" t="s">
        <v>166</v>
      </c>
      <c r="BH5536" s="2" t="s">
        <v>166</v>
      </c>
      <c r="BI5536" s="2" t="s">
        <v>166</v>
      </c>
      <c r="BJ5536" s="2" t="s">
        <v>167</v>
      </c>
      <c r="BK5536" s="2" t="s">
        <v>166</v>
      </c>
      <c r="BL5536" s="2" t="s">
        <v>166</v>
      </c>
      <c r="BM5536" s="2">
        <v>18836000</v>
      </c>
      <c r="BN5536" s="2">
        <v>0</v>
      </c>
      <c r="BO5536" s="2">
        <v>18836000</v>
      </c>
      <c r="BP5536" s="2">
        <v>0</v>
      </c>
      <c r="BQ5536" s="2" t="s">
        <v>159</v>
      </c>
      <c r="BR5536" s="2">
        <v>699070</v>
      </c>
      <c r="BS5536" s="2">
        <v>5590800</v>
      </c>
      <c r="BT5536" s="2">
        <v>518250</v>
      </c>
      <c r="BU5536" s="2">
        <v>0</v>
      </c>
      <c r="BV5536" s="2">
        <v>543170</v>
      </c>
      <c r="BW5536" s="2">
        <v>10661000</v>
      </c>
      <c r="BX5536" s="2">
        <v>823400</v>
      </c>
      <c r="BY5536" s="2">
        <v>0</v>
      </c>
      <c r="BZ5536" s="2" t="s">
        <v>159</v>
      </c>
      <c r="CA5536" s="2" t="s">
        <v>159</v>
      </c>
      <c r="CB5536" s="2" t="s">
        <v>159</v>
      </c>
      <c r="CC5536" s="2" t="s">
        <v>159</v>
      </c>
      <c r="CD5536" s="2" t="s">
        <v>159</v>
      </c>
      <c r="CE5536" s="2" t="s">
        <v>159</v>
      </c>
      <c r="CF5536" s="2" t="s">
        <v>159</v>
      </c>
      <c r="CG5536" s="2" t="s">
        <v>159</v>
      </c>
      <c r="CH5536" s="2">
        <v>0</v>
      </c>
      <c r="CI5536" s="2">
        <v>699070</v>
      </c>
      <c r="CJ5536" s="2">
        <v>0</v>
      </c>
      <c r="CK5536" s="2">
        <v>0</v>
      </c>
      <c r="CL5536" s="2">
        <v>5590800</v>
      </c>
      <c r="CM5536" s="2">
        <v>0</v>
      </c>
      <c r="CN5536" s="2">
        <v>0</v>
      </c>
      <c r="CO5536" s="2">
        <v>518250</v>
      </c>
      <c r="CP5536" s="2">
        <v>0</v>
      </c>
      <c r="CQ5536" s="2">
        <v>0</v>
      </c>
      <c r="CR5536" s="2">
        <v>0</v>
      </c>
      <c r="CS5536" s="2">
        <v>0</v>
      </c>
      <c r="CT5536" s="2">
        <v>0</v>
      </c>
      <c r="CU5536" s="2">
        <v>543170</v>
      </c>
      <c r="CV5536" s="2">
        <v>0</v>
      </c>
      <c r="CW5536" s="2">
        <v>0</v>
      </c>
      <c r="CX5536" s="2">
        <v>10661000</v>
      </c>
      <c r="CY5536" s="2">
        <v>0</v>
      </c>
      <c r="CZ5536" s="2">
        <v>0</v>
      </c>
      <c r="DA5536" s="2">
        <v>823400</v>
      </c>
      <c r="DB5536" s="2">
        <v>0</v>
      </c>
      <c r="DC5536" s="2">
        <v>0</v>
      </c>
      <c r="DD5536" s="2">
        <v>0</v>
      </c>
      <c r="DE5536" s="2">
        <v>0</v>
      </c>
      <c r="DF5536" s="2"/>
      <c r="DG5536" s="2"/>
      <c r="DH5536" s="2"/>
      <c r="DI5536" s="2"/>
      <c r="DJ5536" s="2"/>
      <c r="DK5536" s="2"/>
      <c r="DL5536" s="2"/>
      <c r="DM5536" s="2"/>
      <c r="DN5536" s="2"/>
      <c r="DO5536" s="2"/>
      <c r="DP5536" s="2"/>
      <c r="DQ5536" s="2"/>
      <c r="DR5536" s="2"/>
      <c r="DS5536" s="2"/>
      <c r="DT5536" s="2"/>
      <c r="DU5536" s="2"/>
      <c r="DV5536" s="2"/>
      <c r="DW5536" s="2"/>
      <c r="DX5536" s="2"/>
      <c r="DY5536" s="2"/>
      <c r="DZ5536" s="2"/>
      <c r="EA5536" s="2"/>
      <c r="EB5536" s="2"/>
      <c r="EC5536" s="2"/>
      <c r="ED5536" s="2"/>
      <c r="EE5536" s="2"/>
      <c r="EF5536" s="2">
        <v>5534</v>
      </c>
      <c r="EG5536" s="2">
        <v>2122</v>
      </c>
      <c r="EH5536" s="2">
        <v>240</v>
      </c>
      <c r="EI5536" s="2">
        <v>240</v>
      </c>
      <c r="EJ5536" s="2">
        <v>9012</v>
      </c>
      <c r="EK5536" s="2">
        <v>10344</v>
      </c>
      <c r="EL5536" s="2" t="s">
        <v>32392</v>
      </c>
      <c r="EM5536" s="2">
        <v>44319</v>
      </c>
      <c r="EN5536" s="2">
        <v>56572</v>
      </c>
      <c r="EO5536" s="2">
        <v>44319</v>
      </c>
      <c r="EP5536" s="2" t="s">
        <v>172</v>
      </c>
      <c r="EQ5536" s="2">
        <v>56886</v>
      </c>
      <c r="ER5536" s="2">
        <v>56572</v>
      </c>
      <c r="ES5536" s="2">
        <v>44319</v>
      </c>
      <c r="ET5536" s="2" t="s">
        <v>172</v>
      </c>
      <c r="EU5536" s="2">
        <v>56886</v>
      </c>
      <c r="EV5536" s="2">
        <v>56572</v>
      </c>
      <c r="EW5536" s="2">
        <v>44319</v>
      </c>
      <c r="EX5536" s="2" t="s">
        <v>172</v>
      </c>
      <c r="EY5536" s="2">
        <v>56886</v>
      </c>
    </row>
    <row r="5537" spans="1:155" x14ac:dyDescent="0.25">
      <c r="A5537" s="2" t="s">
        <v>32385</v>
      </c>
      <c r="B5537" s="2">
        <v>243</v>
      </c>
      <c r="C5537" s="2" t="s">
        <v>32385</v>
      </c>
      <c r="D5537" s="2" t="s">
        <v>32385</v>
      </c>
      <c r="E5537" s="2" t="s">
        <v>32386</v>
      </c>
      <c r="F5537" s="2" t="s">
        <v>32387</v>
      </c>
      <c r="G5537" s="2" t="s">
        <v>32388</v>
      </c>
      <c r="H5537" s="2">
        <v>0.62512900000000005</v>
      </c>
      <c r="I5537" s="2">
        <v>0</v>
      </c>
      <c r="J5537" s="3">
        <v>8.2904000000000001E-11</v>
      </c>
      <c r="K5537" s="2">
        <v>51.301000000000002</v>
      </c>
      <c r="L5537" s="2">
        <v>46.994999999999997</v>
      </c>
      <c r="M5537" s="2">
        <v>51.301000000000002</v>
      </c>
      <c r="N5537" s="2">
        <v>0</v>
      </c>
      <c r="O5537" s="2">
        <v>0</v>
      </c>
      <c r="P5537" s="2"/>
      <c r="Q5537" s="2" t="s">
        <v>159</v>
      </c>
      <c r="R5537" s="2">
        <v>0</v>
      </c>
      <c r="S5537" s="2">
        <v>0</v>
      </c>
      <c r="T5537" s="2"/>
      <c r="U5537" s="2" t="s">
        <v>159</v>
      </c>
      <c r="V5537" s="2">
        <v>0</v>
      </c>
      <c r="W5537" s="2">
        <v>0</v>
      </c>
      <c r="X5537" s="2"/>
      <c r="Y5537" s="2" t="s">
        <v>159</v>
      </c>
      <c r="Z5537" s="2">
        <v>0.58918999999999999</v>
      </c>
      <c r="AA5537" s="2">
        <v>1.68659</v>
      </c>
      <c r="AB5537" s="3">
        <v>4.3589900000000001E-10</v>
      </c>
      <c r="AC5537" s="2">
        <v>48.655000000000001</v>
      </c>
      <c r="AD5537" s="2">
        <v>0</v>
      </c>
      <c r="AE5537" s="2">
        <v>0</v>
      </c>
      <c r="AF5537" s="2"/>
      <c r="AG5537" s="2" t="s">
        <v>159</v>
      </c>
      <c r="AH5537" s="2">
        <v>0.62512900000000005</v>
      </c>
      <c r="AI5537" s="2">
        <v>0</v>
      </c>
      <c r="AJ5537" s="3">
        <v>8.2904000000000001E-11</v>
      </c>
      <c r="AK5537" s="2">
        <v>51.301000000000002</v>
      </c>
      <c r="AL5537" s="2">
        <v>0</v>
      </c>
      <c r="AM5537" s="2">
        <v>0</v>
      </c>
      <c r="AN5537" s="2"/>
      <c r="AO5537" s="2" t="s">
        <v>159</v>
      </c>
      <c r="AP5537" s="2"/>
      <c r="AQ5537" s="2"/>
      <c r="AR5537" s="2"/>
      <c r="AS5537" s="2"/>
      <c r="AT5537" s="2"/>
      <c r="AU5537" s="2">
        <v>2</v>
      </c>
      <c r="AV5537" s="2" t="s">
        <v>160</v>
      </c>
      <c r="AW5537" s="2" t="s">
        <v>32393</v>
      </c>
      <c r="AX5537" s="2" t="s">
        <v>19624</v>
      </c>
      <c r="AY5537" s="2" t="s">
        <v>179</v>
      </c>
      <c r="AZ5537" s="2" t="s">
        <v>32390</v>
      </c>
      <c r="BA5537" s="2" t="s">
        <v>32391</v>
      </c>
      <c r="BB5537" s="2">
        <v>5</v>
      </c>
      <c r="BC5537" s="2">
        <v>3</v>
      </c>
      <c r="BD5537" s="2">
        <v>0.59355000000000002</v>
      </c>
      <c r="BE5537" s="2" t="s">
        <v>166</v>
      </c>
      <c r="BF5537" s="2" t="s">
        <v>166</v>
      </c>
      <c r="BG5537" s="2" t="s">
        <v>166</v>
      </c>
      <c r="BH5537" s="2" t="s">
        <v>167</v>
      </c>
      <c r="BI5537" s="2" t="s">
        <v>166</v>
      </c>
      <c r="BJ5537" s="2" t="s">
        <v>167</v>
      </c>
      <c r="BK5537" s="2" t="s">
        <v>166</v>
      </c>
      <c r="BL5537" s="2" t="s">
        <v>166</v>
      </c>
      <c r="BM5537" s="2">
        <v>32969000</v>
      </c>
      <c r="BN5537" s="2">
        <v>0</v>
      </c>
      <c r="BO5537" s="2">
        <v>32969000</v>
      </c>
      <c r="BP5537" s="2">
        <v>0</v>
      </c>
      <c r="BQ5537" s="2" t="s">
        <v>159</v>
      </c>
      <c r="BR5537" s="2">
        <v>699070</v>
      </c>
      <c r="BS5537" s="2">
        <v>5590800</v>
      </c>
      <c r="BT5537" s="2">
        <v>518250</v>
      </c>
      <c r="BU5537" s="2">
        <v>14133000</v>
      </c>
      <c r="BV5537" s="2">
        <v>543170</v>
      </c>
      <c r="BW5537" s="2">
        <v>10661000</v>
      </c>
      <c r="BX5537" s="2">
        <v>823400</v>
      </c>
      <c r="BY5537" s="2">
        <v>0</v>
      </c>
      <c r="BZ5537" s="2" t="s">
        <v>159</v>
      </c>
      <c r="CA5537" s="2" t="s">
        <v>159</v>
      </c>
      <c r="CB5537" s="2" t="s">
        <v>159</v>
      </c>
      <c r="CC5537" s="2" t="s">
        <v>159</v>
      </c>
      <c r="CD5537" s="2" t="s">
        <v>159</v>
      </c>
      <c r="CE5537" s="2" t="s">
        <v>159</v>
      </c>
      <c r="CF5537" s="2" t="s">
        <v>159</v>
      </c>
      <c r="CG5537" s="2" t="s">
        <v>159</v>
      </c>
      <c r="CH5537" s="2">
        <v>0</v>
      </c>
      <c r="CI5537" s="2">
        <v>699070</v>
      </c>
      <c r="CJ5537" s="2">
        <v>0</v>
      </c>
      <c r="CK5537" s="2">
        <v>0</v>
      </c>
      <c r="CL5537" s="2">
        <v>5590800</v>
      </c>
      <c r="CM5537" s="2">
        <v>0</v>
      </c>
      <c r="CN5537" s="2">
        <v>0</v>
      </c>
      <c r="CO5537" s="2">
        <v>518250</v>
      </c>
      <c r="CP5537" s="2">
        <v>0</v>
      </c>
      <c r="CQ5537" s="2">
        <v>0</v>
      </c>
      <c r="CR5537" s="2">
        <v>14133000</v>
      </c>
      <c r="CS5537" s="2">
        <v>0</v>
      </c>
      <c r="CT5537" s="2">
        <v>0</v>
      </c>
      <c r="CU5537" s="2">
        <v>543170</v>
      </c>
      <c r="CV5537" s="2">
        <v>0</v>
      </c>
      <c r="CW5537" s="2">
        <v>0</v>
      </c>
      <c r="CX5537" s="2">
        <v>10661000</v>
      </c>
      <c r="CY5537" s="2">
        <v>0</v>
      </c>
      <c r="CZ5537" s="2">
        <v>0</v>
      </c>
      <c r="DA5537" s="2">
        <v>823400</v>
      </c>
      <c r="DB5537" s="2">
        <v>0</v>
      </c>
      <c r="DC5537" s="2">
        <v>0</v>
      </c>
      <c r="DD5537" s="2">
        <v>0</v>
      </c>
      <c r="DE5537" s="2">
        <v>0</v>
      </c>
      <c r="DF5537" s="2"/>
      <c r="DG5537" s="2"/>
      <c r="DH5537" s="2"/>
      <c r="DI5537" s="2"/>
      <c r="DJ5537" s="2"/>
      <c r="DK5537" s="2"/>
      <c r="DL5537" s="2"/>
      <c r="DM5537" s="2"/>
      <c r="DN5537" s="2"/>
      <c r="DO5537" s="2"/>
      <c r="DP5537" s="2"/>
      <c r="DQ5537" s="2"/>
      <c r="DR5537" s="2"/>
      <c r="DS5537" s="2"/>
      <c r="DT5537" s="2"/>
      <c r="DU5537" s="2"/>
      <c r="DV5537" s="2"/>
      <c r="DW5537" s="2"/>
      <c r="DX5537" s="2"/>
      <c r="DY5537" s="2"/>
      <c r="DZ5537" s="2"/>
      <c r="EA5537" s="2"/>
      <c r="EB5537" s="2"/>
      <c r="EC5537" s="2"/>
      <c r="ED5537" s="2"/>
      <c r="EE5537" s="2"/>
      <c r="EF5537" s="2">
        <v>5535</v>
      </c>
      <c r="EG5537" s="2">
        <v>2122</v>
      </c>
      <c r="EH5537" s="2">
        <v>243</v>
      </c>
      <c r="EI5537" s="2">
        <v>243</v>
      </c>
      <c r="EJ5537" s="2">
        <v>9012</v>
      </c>
      <c r="EK5537" s="2">
        <v>10344</v>
      </c>
      <c r="EL5537" s="2" t="s">
        <v>32394</v>
      </c>
      <c r="EM5537" s="2" t="s">
        <v>32395</v>
      </c>
      <c r="EN5537" s="2">
        <v>56572</v>
      </c>
      <c r="EO5537" s="2">
        <v>44319</v>
      </c>
      <c r="EP5537" s="2" t="s">
        <v>172</v>
      </c>
      <c r="EQ5537" s="2">
        <v>56886</v>
      </c>
      <c r="ER5537" s="2">
        <v>56572</v>
      </c>
      <c r="ES5537" s="2">
        <v>44319</v>
      </c>
      <c r="ET5537" s="2" t="s">
        <v>172</v>
      </c>
      <c r="EU5537" s="2">
        <v>56886</v>
      </c>
      <c r="EV5537" s="2">
        <v>56572</v>
      </c>
      <c r="EW5537" s="2">
        <v>44319</v>
      </c>
      <c r="EX5537" s="2" t="s">
        <v>172</v>
      </c>
      <c r="EY5537" s="2">
        <v>56886</v>
      </c>
    </row>
    <row r="5538" spans="1:155" x14ac:dyDescent="0.25">
      <c r="A5538" s="2" t="s">
        <v>32385</v>
      </c>
      <c r="B5538" s="2">
        <v>247</v>
      </c>
      <c r="C5538" s="2" t="s">
        <v>32385</v>
      </c>
      <c r="D5538" s="2" t="s">
        <v>32385</v>
      </c>
      <c r="E5538" s="2" t="s">
        <v>32386</v>
      </c>
      <c r="F5538" s="2" t="s">
        <v>32387</v>
      </c>
      <c r="G5538" s="2" t="s">
        <v>32388</v>
      </c>
      <c r="H5538" s="2">
        <v>0.769011</v>
      </c>
      <c r="I5538" s="2">
        <v>5.5519299999999996</v>
      </c>
      <c r="J5538" s="3">
        <v>8.2904000000000001E-11</v>
      </c>
      <c r="K5538" s="2">
        <v>51.301000000000002</v>
      </c>
      <c r="L5538" s="2">
        <v>46.994999999999997</v>
      </c>
      <c r="M5538" s="2">
        <v>48.655000000000001</v>
      </c>
      <c r="N5538" s="2">
        <v>0</v>
      </c>
      <c r="O5538" s="2">
        <v>0</v>
      </c>
      <c r="P5538" s="2"/>
      <c r="Q5538" s="2" t="s">
        <v>159</v>
      </c>
      <c r="R5538" s="2">
        <v>0</v>
      </c>
      <c r="S5538" s="2">
        <v>0</v>
      </c>
      <c r="T5538" s="2"/>
      <c r="U5538" s="2" t="s">
        <v>159</v>
      </c>
      <c r="V5538" s="2">
        <v>0</v>
      </c>
      <c r="W5538" s="2">
        <v>0</v>
      </c>
      <c r="X5538" s="2"/>
      <c r="Y5538" s="2" t="s">
        <v>159</v>
      </c>
      <c r="Z5538" s="2">
        <v>0.769011</v>
      </c>
      <c r="AA5538" s="2">
        <v>5.5519299999999996</v>
      </c>
      <c r="AB5538" s="3">
        <v>4.3589900000000001E-10</v>
      </c>
      <c r="AC5538" s="2">
        <v>48.655000000000001</v>
      </c>
      <c r="AD5538" s="2">
        <v>0</v>
      </c>
      <c r="AE5538" s="2">
        <v>0</v>
      </c>
      <c r="AF5538" s="2"/>
      <c r="AG5538" s="2" t="s">
        <v>159</v>
      </c>
      <c r="AH5538" s="2">
        <v>0.62512699999999999</v>
      </c>
      <c r="AI5538" s="2">
        <v>0</v>
      </c>
      <c r="AJ5538" s="3">
        <v>8.2904000000000001E-11</v>
      </c>
      <c r="AK5538" s="2">
        <v>51.301000000000002</v>
      </c>
      <c r="AL5538" s="2">
        <v>0</v>
      </c>
      <c r="AM5538" s="2">
        <v>0</v>
      </c>
      <c r="AN5538" s="2"/>
      <c r="AO5538" s="2" t="s">
        <v>159</v>
      </c>
      <c r="AP5538" s="2"/>
      <c r="AQ5538" s="2"/>
      <c r="AR5538" s="2"/>
      <c r="AS5538" s="2"/>
      <c r="AT5538" s="2"/>
      <c r="AU5538" s="2">
        <v>2</v>
      </c>
      <c r="AV5538" s="2" t="s">
        <v>160</v>
      </c>
      <c r="AW5538" s="2" t="s">
        <v>32396</v>
      </c>
      <c r="AX5538" s="2" t="s">
        <v>1204</v>
      </c>
      <c r="AY5538" s="2" t="s">
        <v>246</v>
      </c>
      <c r="AZ5538" s="2" t="s">
        <v>32397</v>
      </c>
      <c r="BA5538" s="2" t="s">
        <v>32398</v>
      </c>
      <c r="BB5538" s="2">
        <v>9</v>
      </c>
      <c r="BC5538" s="2">
        <v>3</v>
      </c>
      <c r="BD5538" s="2">
        <v>0.61277999999999999</v>
      </c>
      <c r="BE5538" s="2" t="s">
        <v>166</v>
      </c>
      <c r="BF5538" s="2" t="s">
        <v>166</v>
      </c>
      <c r="BG5538" s="2" t="s">
        <v>166</v>
      </c>
      <c r="BH5538" s="2" t="s">
        <v>167</v>
      </c>
      <c r="BI5538" s="2" t="s">
        <v>166</v>
      </c>
      <c r="BJ5538" s="2" t="s">
        <v>167</v>
      </c>
      <c r="BK5538" s="2" t="s">
        <v>166</v>
      </c>
      <c r="BL5538" s="2" t="s">
        <v>166</v>
      </c>
      <c r="BM5538" s="2">
        <v>32969000</v>
      </c>
      <c r="BN5538" s="2">
        <v>0</v>
      </c>
      <c r="BO5538" s="2">
        <v>32969000</v>
      </c>
      <c r="BP5538" s="2">
        <v>0</v>
      </c>
      <c r="BQ5538" s="2" t="s">
        <v>159</v>
      </c>
      <c r="BR5538" s="2">
        <v>699070</v>
      </c>
      <c r="BS5538" s="2">
        <v>5590800</v>
      </c>
      <c r="BT5538" s="2">
        <v>518250</v>
      </c>
      <c r="BU5538" s="2">
        <v>14133000</v>
      </c>
      <c r="BV5538" s="2">
        <v>543170</v>
      </c>
      <c r="BW5538" s="2">
        <v>10661000</v>
      </c>
      <c r="BX5538" s="2">
        <v>823400</v>
      </c>
      <c r="BY5538" s="2">
        <v>0</v>
      </c>
      <c r="BZ5538" s="2" t="s">
        <v>159</v>
      </c>
      <c r="CA5538" s="2" t="s">
        <v>159</v>
      </c>
      <c r="CB5538" s="2" t="s">
        <v>159</v>
      </c>
      <c r="CC5538" s="2" t="s">
        <v>159</v>
      </c>
      <c r="CD5538" s="2" t="s">
        <v>159</v>
      </c>
      <c r="CE5538" s="2" t="s">
        <v>159</v>
      </c>
      <c r="CF5538" s="2" t="s">
        <v>159</v>
      </c>
      <c r="CG5538" s="2" t="s">
        <v>159</v>
      </c>
      <c r="CH5538" s="2">
        <v>0</v>
      </c>
      <c r="CI5538" s="2">
        <v>699070</v>
      </c>
      <c r="CJ5538" s="2">
        <v>0</v>
      </c>
      <c r="CK5538" s="2">
        <v>0</v>
      </c>
      <c r="CL5538" s="2">
        <v>5590800</v>
      </c>
      <c r="CM5538" s="2">
        <v>0</v>
      </c>
      <c r="CN5538" s="2">
        <v>0</v>
      </c>
      <c r="CO5538" s="2">
        <v>518250</v>
      </c>
      <c r="CP5538" s="2">
        <v>0</v>
      </c>
      <c r="CQ5538" s="2">
        <v>0</v>
      </c>
      <c r="CR5538" s="2">
        <v>14133000</v>
      </c>
      <c r="CS5538" s="2">
        <v>0</v>
      </c>
      <c r="CT5538" s="2">
        <v>0</v>
      </c>
      <c r="CU5538" s="2">
        <v>543170</v>
      </c>
      <c r="CV5538" s="2">
        <v>0</v>
      </c>
      <c r="CW5538" s="2">
        <v>0</v>
      </c>
      <c r="CX5538" s="2">
        <v>10661000</v>
      </c>
      <c r="CY5538" s="2">
        <v>0</v>
      </c>
      <c r="CZ5538" s="2">
        <v>0</v>
      </c>
      <c r="DA5538" s="2">
        <v>823400</v>
      </c>
      <c r="DB5538" s="2">
        <v>0</v>
      </c>
      <c r="DC5538" s="2">
        <v>0</v>
      </c>
      <c r="DD5538" s="2">
        <v>0</v>
      </c>
      <c r="DE5538" s="2">
        <v>0</v>
      </c>
      <c r="DF5538" s="2"/>
      <c r="DG5538" s="2"/>
      <c r="DH5538" s="2"/>
      <c r="DI5538" s="2"/>
      <c r="DJ5538" s="2"/>
      <c r="DK5538" s="2"/>
      <c r="DL5538" s="2"/>
      <c r="DM5538" s="2"/>
      <c r="DN5538" s="2"/>
      <c r="DO5538" s="2"/>
      <c r="DP5538" s="2"/>
      <c r="DQ5538" s="2"/>
      <c r="DR5538" s="2"/>
      <c r="DS5538" s="2"/>
      <c r="DT5538" s="2"/>
      <c r="DU5538" s="2"/>
      <c r="DV5538" s="2"/>
      <c r="DW5538" s="2"/>
      <c r="DX5538" s="2"/>
      <c r="DY5538" s="2"/>
      <c r="DZ5538" s="2"/>
      <c r="EA5538" s="2"/>
      <c r="EB5538" s="2"/>
      <c r="EC5538" s="2"/>
      <c r="ED5538" s="2"/>
      <c r="EE5538" s="2"/>
      <c r="EF5538" s="2">
        <v>5536</v>
      </c>
      <c r="EG5538" s="2">
        <v>2122</v>
      </c>
      <c r="EH5538" s="2">
        <v>247</v>
      </c>
      <c r="EI5538" s="2">
        <v>247</v>
      </c>
      <c r="EJ5538" s="2">
        <v>9012</v>
      </c>
      <c r="EK5538" s="2">
        <v>10344</v>
      </c>
      <c r="EL5538" s="2" t="s">
        <v>32394</v>
      </c>
      <c r="EM5538" s="2" t="s">
        <v>32395</v>
      </c>
      <c r="EN5538" s="2">
        <v>56571</v>
      </c>
      <c r="EO5538" s="2">
        <v>44318</v>
      </c>
      <c r="EP5538" s="2" t="s">
        <v>190</v>
      </c>
      <c r="EQ5538" s="2">
        <v>55901</v>
      </c>
      <c r="ER5538" s="2">
        <v>56572</v>
      </c>
      <c r="ES5538" s="2">
        <v>44319</v>
      </c>
      <c r="ET5538" s="2" t="s">
        <v>172</v>
      </c>
      <c r="EU5538" s="2">
        <v>56886</v>
      </c>
      <c r="EV5538" s="2">
        <v>56572</v>
      </c>
      <c r="EW5538" s="2">
        <v>44319</v>
      </c>
      <c r="EX5538" s="2" t="s">
        <v>172</v>
      </c>
      <c r="EY5538" s="2">
        <v>56886</v>
      </c>
    </row>
    <row r="5539" spans="1:155" x14ac:dyDescent="0.25">
      <c r="A5539" s="2" t="s">
        <v>32399</v>
      </c>
      <c r="B5539" s="2">
        <v>390</v>
      </c>
      <c r="C5539" s="2" t="s">
        <v>32399</v>
      </c>
      <c r="D5539" s="2" t="s">
        <v>32399</v>
      </c>
      <c r="E5539" s="2" t="s">
        <v>32400</v>
      </c>
      <c r="F5539" s="2" t="s">
        <v>32401</v>
      </c>
      <c r="G5539" s="2" t="s">
        <v>32402</v>
      </c>
      <c r="H5539" s="2">
        <v>1</v>
      </c>
      <c r="I5539" s="2">
        <v>60.971899999999998</v>
      </c>
      <c r="J5539" s="2">
        <v>5.78051E-3</v>
      </c>
      <c r="K5539" s="2">
        <v>97.430999999999997</v>
      </c>
      <c r="L5539" s="2">
        <v>38.450000000000003</v>
      </c>
      <c r="M5539" s="2">
        <v>60.972000000000001</v>
      </c>
      <c r="N5539" s="2">
        <v>0</v>
      </c>
      <c r="O5539" s="2">
        <v>0</v>
      </c>
      <c r="P5539" s="2"/>
      <c r="Q5539" s="2" t="s">
        <v>159</v>
      </c>
      <c r="R5539" s="2">
        <v>1</v>
      </c>
      <c r="S5539" s="2">
        <v>50.107599999999998</v>
      </c>
      <c r="T5539" s="2">
        <v>8.9117799999999994E-3</v>
      </c>
      <c r="U5539" s="2">
        <v>77.317999999999998</v>
      </c>
      <c r="V5539" s="2">
        <v>0</v>
      </c>
      <c r="W5539" s="2">
        <v>0</v>
      </c>
      <c r="X5539" s="2"/>
      <c r="Y5539" s="2" t="s">
        <v>159</v>
      </c>
      <c r="Z5539" s="2">
        <v>1</v>
      </c>
      <c r="AA5539" s="2">
        <v>58.698599999999999</v>
      </c>
      <c r="AB5539" s="2">
        <v>5.8131900000000002E-3</v>
      </c>
      <c r="AC5539" s="2">
        <v>70.816000000000003</v>
      </c>
      <c r="AD5539" s="2">
        <v>0</v>
      </c>
      <c r="AE5539" s="2">
        <v>0</v>
      </c>
      <c r="AF5539" s="2"/>
      <c r="AG5539" s="2" t="s">
        <v>159</v>
      </c>
      <c r="AH5539" s="2">
        <v>1</v>
      </c>
      <c r="AI5539" s="2">
        <v>47.4435</v>
      </c>
      <c r="AJ5539" s="2">
        <v>1.0630499999999999E-2</v>
      </c>
      <c r="AK5539" s="2">
        <v>97.430999999999997</v>
      </c>
      <c r="AL5539" s="2">
        <v>0</v>
      </c>
      <c r="AM5539" s="2">
        <v>0</v>
      </c>
      <c r="AN5539" s="2"/>
      <c r="AO5539" s="2" t="s">
        <v>159</v>
      </c>
      <c r="AP5539" s="2">
        <v>1</v>
      </c>
      <c r="AQ5539" s="2">
        <v>60.971899999999998</v>
      </c>
      <c r="AR5539" s="2">
        <v>5.78051E-3</v>
      </c>
      <c r="AS5539" s="2">
        <v>60.972000000000001</v>
      </c>
      <c r="AT5539" s="2"/>
      <c r="AU5539" s="2">
        <v>1</v>
      </c>
      <c r="AV5539" s="2" t="s">
        <v>160</v>
      </c>
      <c r="AW5539" s="2" t="s">
        <v>32403</v>
      </c>
      <c r="AX5539" s="2" t="s">
        <v>197</v>
      </c>
      <c r="AY5539" s="2" t="s">
        <v>743</v>
      </c>
      <c r="AZ5539" s="2" t="s">
        <v>32404</v>
      </c>
      <c r="BA5539" s="2" t="s">
        <v>32405</v>
      </c>
      <c r="BB5539" s="2">
        <v>4</v>
      </c>
      <c r="BC5539" s="2">
        <v>3</v>
      </c>
      <c r="BD5539" s="2">
        <v>-0.15689</v>
      </c>
      <c r="BE5539" s="2" t="s">
        <v>166</v>
      </c>
      <c r="BF5539" s="2" t="s">
        <v>167</v>
      </c>
      <c r="BG5539" s="2" t="s">
        <v>166</v>
      </c>
      <c r="BH5539" s="2" t="s">
        <v>167</v>
      </c>
      <c r="BI5539" s="2" t="s">
        <v>166</v>
      </c>
      <c r="BJ5539" s="2" t="s">
        <v>167</v>
      </c>
      <c r="BK5539" s="2" t="s">
        <v>166</v>
      </c>
      <c r="BL5539" s="2" t="s">
        <v>167</v>
      </c>
      <c r="BM5539" s="2">
        <v>50793000</v>
      </c>
      <c r="BN5539" s="2">
        <v>50793000</v>
      </c>
      <c r="BO5539" s="2">
        <v>0</v>
      </c>
      <c r="BP5539" s="2">
        <v>0</v>
      </c>
      <c r="BQ5539" s="2" t="s">
        <v>159</v>
      </c>
      <c r="BR5539" s="2">
        <v>229030</v>
      </c>
      <c r="BS5539" s="2">
        <v>1513100</v>
      </c>
      <c r="BT5539" s="2">
        <v>338340</v>
      </c>
      <c r="BU5539" s="2">
        <v>3064400</v>
      </c>
      <c r="BV5539" s="2">
        <v>407940</v>
      </c>
      <c r="BW5539" s="2">
        <v>5261600</v>
      </c>
      <c r="BX5539" s="2">
        <v>517810</v>
      </c>
      <c r="BY5539" s="2">
        <v>4048500</v>
      </c>
      <c r="BZ5539" s="2" t="s">
        <v>159</v>
      </c>
      <c r="CA5539" s="2" t="s">
        <v>159</v>
      </c>
      <c r="CB5539" s="2" t="s">
        <v>159</v>
      </c>
      <c r="CC5539" s="2" t="s">
        <v>159</v>
      </c>
      <c r="CD5539" s="2" t="s">
        <v>159</v>
      </c>
      <c r="CE5539" s="2" t="s">
        <v>159</v>
      </c>
      <c r="CF5539" s="2" t="s">
        <v>159</v>
      </c>
      <c r="CG5539" s="2" t="s">
        <v>159</v>
      </c>
      <c r="CH5539" s="2">
        <v>229030</v>
      </c>
      <c r="CI5539" s="2">
        <v>0</v>
      </c>
      <c r="CJ5539" s="2">
        <v>0</v>
      </c>
      <c r="CK5539" s="2">
        <v>1513100</v>
      </c>
      <c r="CL5539" s="2">
        <v>0</v>
      </c>
      <c r="CM5539" s="2">
        <v>0</v>
      </c>
      <c r="CN5539" s="2">
        <v>338340</v>
      </c>
      <c r="CO5539" s="2">
        <v>0</v>
      </c>
      <c r="CP5539" s="2">
        <v>0</v>
      </c>
      <c r="CQ5539" s="2">
        <v>3064400</v>
      </c>
      <c r="CR5539" s="2">
        <v>0</v>
      </c>
      <c r="CS5539" s="2">
        <v>0</v>
      </c>
      <c r="CT5539" s="2">
        <v>407940</v>
      </c>
      <c r="CU5539" s="2">
        <v>0</v>
      </c>
      <c r="CV5539" s="2">
        <v>0</v>
      </c>
      <c r="CW5539" s="2">
        <v>5261600</v>
      </c>
      <c r="CX5539" s="2">
        <v>0</v>
      </c>
      <c r="CY5539" s="2">
        <v>0</v>
      </c>
      <c r="CZ5539" s="2">
        <v>517810</v>
      </c>
      <c r="DA5539" s="2">
        <v>0</v>
      </c>
      <c r="DB5539" s="2">
        <v>0</v>
      </c>
      <c r="DC5539" s="2">
        <v>4048500</v>
      </c>
      <c r="DD5539" s="2">
        <v>0</v>
      </c>
      <c r="DE5539" s="2">
        <v>0</v>
      </c>
      <c r="DF5539" s="2"/>
      <c r="DG5539" s="2"/>
      <c r="DH5539" s="2"/>
      <c r="DI5539" s="2"/>
      <c r="DJ5539" s="2"/>
      <c r="DK5539" s="2"/>
      <c r="DL5539" s="2"/>
      <c r="DM5539" s="2"/>
      <c r="DN5539" s="2"/>
      <c r="DO5539" s="2"/>
      <c r="DP5539" s="2"/>
      <c r="DQ5539" s="2"/>
      <c r="DR5539" s="2"/>
      <c r="DS5539" s="2"/>
      <c r="DT5539" s="2"/>
      <c r="DU5539" s="2"/>
      <c r="DV5539" s="2"/>
      <c r="DW5539" s="2"/>
      <c r="DX5539" s="2"/>
      <c r="DY5539" s="2"/>
      <c r="DZ5539" s="2"/>
      <c r="EA5539" s="2"/>
      <c r="EB5539" s="2"/>
      <c r="EC5539" s="2"/>
      <c r="ED5539" s="2"/>
      <c r="EE5539" s="2"/>
      <c r="EF5539" s="2">
        <v>5537</v>
      </c>
      <c r="EG5539" s="2">
        <v>2124</v>
      </c>
      <c r="EH5539" s="2">
        <v>390</v>
      </c>
      <c r="EI5539" s="2">
        <v>390</v>
      </c>
      <c r="EJ5539" s="2" t="s">
        <v>32406</v>
      </c>
      <c r="EK5539" s="2" t="s">
        <v>32407</v>
      </c>
      <c r="EL5539" s="2" t="s">
        <v>32408</v>
      </c>
      <c r="EM5539" s="2" t="s">
        <v>32409</v>
      </c>
      <c r="EN5539" s="2">
        <v>35519</v>
      </c>
      <c r="EO5539" s="2">
        <v>27677</v>
      </c>
      <c r="EP5539" s="2" t="s">
        <v>171</v>
      </c>
      <c r="EQ5539" s="2">
        <v>20360</v>
      </c>
      <c r="ER5539" s="2">
        <v>35510</v>
      </c>
      <c r="ES5539" s="2">
        <v>27666</v>
      </c>
      <c r="ET5539" s="2" t="s">
        <v>172</v>
      </c>
      <c r="EU5539" s="2">
        <v>26086</v>
      </c>
      <c r="EV5539" s="2">
        <v>35519</v>
      </c>
      <c r="EW5539" s="2">
        <v>27677</v>
      </c>
      <c r="EX5539" s="2" t="s">
        <v>171</v>
      </c>
      <c r="EY5539" s="2">
        <v>20360</v>
      </c>
    </row>
    <row r="5540" spans="1:155" x14ac:dyDescent="0.25">
      <c r="A5540" s="2" t="s">
        <v>32399</v>
      </c>
      <c r="B5540" s="2">
        <v>76</v>
      </c>
      <c r="C5540" s="2" t="s">
        <v>32399</v>
      </c>
      <c r="D5540" s="2" t="s">
        <v>32399</v>
      </c>
      <c r="E5540" s="2" t="s">
        <v>32400</v>
      </c>
      <c r="F5540" s="2" t="s">
        <v>32401</v>
      </c>
      <c r="G5540" s="2" t="s">
        <v>32402</v>
      </c>
      <c r="H5540" s="2">
        <v>0.958233</v>
      </c>
      <c r="I5540" s="2">
        <v>14.570600000000001</v>
      </c>
      <c r="J5540" s="2">
        <v>5.0396699999999996E-3</v>
      </c>
      <c r="K5540" s="2">
        <v>59.417999999999999</v>
      </c>
      <c r="L5540" s="2">
        <v>48.253</v>
      </c>
      <c r="M5540" s="2">
        <v>59.417999999999999</v>
      </c>
      <c r="N5540" s="2"/>
      <c r="O5540" s="2"/>
      <c r="P5540" s="2"/>
      <c r="Q5540" s="2"/>
      <c r="R5540" s="2">
        <v>0.958233</v>
      </c>
      <c r="S5540" s="2">
        <v>14.570600000000001</v>
      </c>
      <c r="T5540" s="2">
        <v>5.0396699999999996E-3</v>
      </c>
      <c r="U5540" s="2">
        <v>59.417999999999999</v>
      </c>
      <c r="V5540" s="2"/>
      <c r="W5540" s="2"/>
      <c r="X5540" s="2"/>
      <c r="Y5540" s="2"/>
      <c r="Z5540" s="2">
        <v>0</v>
      </c>
      <c r="AA5540" s="2">
        <v>0</v>
      </c>
      <c r="AB5540" s="2"/>
      <c r="AC5540" s="2" t="s">
        <v>159</v>
      </c>
      <c r="AD5540" s="2"/>
      <c r="AE5540" s="2"/>
      <c r="AF5540" s="2"/>
      <c r="AG5540" s="2"/>
      <c r="AH5540" s="2">
        <v>0.71639200000000003</v>
      </c>
      <c r="AI5540" s="2">
        <v>4.5172800000000004</v>
      </c>
      <c r="AJ5540" s="2">
        <v>9.8989600000000001E-3</v>
      </c>
      <c r="AK5540" s="2">
        <v>49.06</v>
      </c>
      <c r="AL5540" s="2"/>
      <c r="AM5540" s="2"/>
      <c r="AN5540" s="2"/>
      <c r="AO5540" s="2"/>
      <c r="AP5540" s="2">
        <v>0</v>
      </c>
      <c r="AQ5540" s="2">
        <v>0</v>
      </c>
      <c r="AR5540" s="2"/>
      <c r="AS5540" s="2" t="s">
        <v>159</v>
      </c>
      <c r="AT5540" s="2"/>
      <c r="AU5540" s="2">
        <v>1</v>
      </c>
      <c r="AV5540" s="2" t="s">
        <v>160</v>
      </c>
      <c r="AW5540" s="2" t="s">
        <v>32410</v>
      </c>
      <c r="AX5540" s="2" t="s">
        <v>197</v>
      </c>
      <c r="AY5540" s="2" t="s">
        <v>356</v>
      </c>
      <c r="AZ5540" s="2" t="s">
        <v>32411</v>
      </c>
      <c r="BA5540" s="2" t="s">
        <v>32412</v>
      </c>
      <c r="BB5540" s="2">
        <v>3</v>
      </c>
      <c r="BC5540" s="2">
        <v>2</v>
      </c>
      <c r="BD5540" s="2">
        <v>0.65137</v>
      </c>
      <c r="BE5540" s="2" t="s">
        <v>166</v>
      </c>
      <c r="BF5540" s="2" t="s">
        <v>167</v>
      </c>
      <c r="BG5540" s="2" t="s">
        <v>166</v>
      </c>
      <c r="BH5540" s="2" t="s">
        <v>166</v>
      </c>
      <c r="BI5540" s="2" t="s">
        <v>166</v>
      </c>
      <c r="BJ5540" s="2" t="s">
        <v>167</v>
      </c>
      <c r="BK5540" s="2" t="s">
        <v>166</v>
      </c>
      <c r="BL5540" s="2" t="s">
        <v>166</v>
      </c>
      <c r="BM5540" s="2">
        <v>27459000</v>
      </c>
      <c r="BN5540" s="2">
        <v>27459000</v>
      </c>
      <c r="BO5540" s="2">
        <v>0</v>
      </c>
      <c r="BP5540" s="2">
        <v>0</v>
      </c>
      <c r="BQ5540" s="2" t="s">
        <v>159</v>
      </c>
      <c r="BR5540" s="2">
        <v>0</v>
      </c>
      <c r="BS5540" s="2">
        <v>4849700</v>
      </c>
      <c r="BT5540" s="2">
        <v>0</v>
      </c>
      <c r="BU5540" s="2">
        <v>8039800</v>
      </c>
      <c r="BV5540" s="2">
        <v>0</v>
      </c>
      <c r="BW5540" s="2">
        <v>10835000</v>
      </c>
      <c r="BX5540" s="2">
        <v>0</v>
      </c>
      <c r="BY5540" s="2">
        <v>3734900</v>
      </c>
      <c r="BZ5540" s="2" t="s">
        <v>159</v>
      </c>
      <c r="CA5540" s="2" t="s">
        <v>159</v>
      </c>
      <c r="CB5540" s="2" t="s">
        <v>159</v>
      </c>
      <c r="CC5540" s="2" t="s">
        <v>159</v>
      </c>
      <c r="CD5540" s="2" t="s">
        <v>159</v>
      </c>
      <c r="CE5540" s="2" t="s">
        <v>159</v>
      </c>
      <c r="CF5540" s="2" t="s">
        <v>159</v>
      </c>
      <c r="CG5540" s="2" t="s">
        <v>159</v>
      </c>
      <c r="CH5540" s="2">
        <v>0</v>
      </c>
      <c r="CI5540" s="2">
        <v>0</v>
      </c>
      <c r="CJ5540" s="2">
        <v>0</v>
      </c>
      <c r="CK5540" s="2">
        <v>4849700</v>
      </c>
      <c r="CL5540" s="2">
        <v>0</v>
      </c>
      <c r="CM5540" s="2">
        <v>0</v>
      </c>
      <c r="CN5540" s="2">
        <v>0</v>
      </c>
      <c r="CO5540" s="2">
        <v>0</v>
      </c>
      <c r="CP5540" s="2">
        <v>0</v>
      </c>
      <c r="CQ5540" s="2">
        <v>8039800</v>
      </c>
      <c r="CR5540" s="2">
        <v>0</v>
      </c>
      <c r="CS5540" s="2">
        <v>0</v>
      </c>
      <c r="CT5540" s="2">
        <v>0</v>
      </c>
      <c r="CU5540" s="2">
        <v>0</v>
      </c>
      <c r="CV5540" s="2">
        <v>0</v>
      </c>
      <c r="CW5540" s="2">
        <v>10835000</v>
      </c>
      <c r="CX5540" s="2">
        <v>0</v>
      </c>
      <c r="CY5540" s="2">
        <v>0</v>
      </c>
      <c r="CZ5540" s="2">
        <v>0</v>
      </c>
      <c r="DA5540" s="2">
        <v>0</v>
      </c>
      <c r="DB5540" s="2">
        <v>0</v>
      </c>
      <c r="DC5540" s="2">
        <v>3734900</v>
      </c>
      <c r="DD5540" s="2">
        <v>0</v>
      </c>
      <c r="DE5540" s="2">
        <v>0</v>
      </c>
      <c r="DF5540" s="2"/>
      <c r="DG5540" s="2"/>
      <c r="DH5540" s="2"/>
      <c r="DI5540" s="2"/>
      <c r="DJ5540" s="2"/>
      <c r="DK5540" s="2"/>
      <c r="DL5540" s="2"/>
      <c r="DM5540" s="2"/>
      <c r="DN5540" s="2"/>
      <c r="DO5540" s="2"/>
      <c r="DP5540" s="2"/>
      <c r="DQ5540" s="2"/>
      <c r="DR5540" s="2"/>
      <c r="DS5540" s="2"/>
      <c r="DT5540" s="2"/>
      <c r="DU5540" s="2"/>
      <c r="DV5540" s="2"/>
      <c r="DW5540" s="2"/>
      <c r="DX5540" s="2"/>
      <c r="DY5540" s="2"/>
      <c r="DZ5540" s="2"/>
      <c r="EA5540" s="2"/>
      <c r="EB5540" s="2"/>
      <c r="EC5540" s="2"/>
      <c r="ED5540" s="2"/>
      <c r="EE5540" s="2"/>
      <c r="EF5540" s="2">
        <v>5538</v>
      </c>
      <c r="EG5540" s="2">
        <v>2124</v>
      </c>
      <c r="EH5540" s="2">
        <v>76</v>
      </c>
      <c r="EI5540" s="2">
        <v>76</v>
      </c>
      <c r="EJ5540" s="2">
        <v>5641</v>
      </c>
      <c r="EK5540" s="2">
        <v>6460</v>
      </c>
      <c r="EL5540" s="2" t="s">
        <v>32413</v>
      </c>
      <c r="EM5540" s="2" t="s">
        <v>32414</v>
      </c>
      <c r="EN5540" s="2">
        <v>33900</v>
      </c>
      <c r="EO5540" s="2">
        <v>26400</v>
      </c>
      <c r="EP5540" s="2" t="s">
        <v>285</v>
      </c>
      <c r="EQ5540" s="2">
        <v>28148</v>
      </c>
      <c r="ER5540" s="2">
        <v>33900</v>
      </c>
      <c r="ES5540" s="2">
        <v>26400</v>
      </c>
      <c r="ET5540" s="2" t="s">
        <v>285</v>
      </c>
      <c r="EU5540" s="2">
        <v>28148</v>
      </c>
      <c r="EV5540" s="2">
        <v>33900</v>
      </c>
      <c r="EW5540" s="2">
        <v>26400</v>
      </c>
      <c r="EX5540" s="2" t="s">
        <v>285</v>
      </c>
      <c r="EY5540" s="2">
        <v>28148</v>
      </c>
    </row>
    <row r="5541" spans="1:155" x14ac:dyDescent="0.25">
      <c r="A5541" s="2" t="s">
        <v>32399</v>
      </c>
      <c r="B5541" s="2">
        <v>8</v>
      </c>
      <c r="C5541" s="2" t="s">
        <v>32399</v>
      </c>
      <c r="D5541" s="2" t="s">
        <v>32399</v>
      </c>
      <c r="E5541" s="2" t="s">
        <v>32400</v>
      </c>
      <c r="F5541" s="2" t="s">
        <v>32401</v>
      </c>
      <c r="G5541" s="2" t="s">
        <v>32402</v>
      </c>
      <c r="H5541" s="2">
        <v>0.95843999999999996</v>
      </c>
      <c r="I5541" s="2">
        <v>14.0009</v>
      </c>
      <c r="J5541" s="2">
        <v>2.5574999999999999E-3</v>
      </c>
      <c r="K5541" s="2">
        <v>71.176000000000002</v>
      </c>
      <c r="L5541" s="2">
        <v>46.323</v>
      </c>
      <c r="M5541" s="2">
        <v>71.176000000000002</v>
      </c>
      <c r="N5541" s="2">
        <v>0</v>
      </c>
      <c r="O5541" s="2">
        <v>0</v>
      </c>
      <c r="P5541" s="2"/>
      <c r="Q5541" s="2" t="s">
        <v>159</v>
      </c>
      <c r="R5541" s="2">
        <v>0</v>
      </c>
      <c r="S5541" s="2">
        <v>0</v>
      </c>
      <c r="T5541" s="2"/>
      <c r="U5541" s="2" t="s">
        <v>159</v>
      </c>
      <c r="V5541" s="2">
        <v>0</v>
      </c>
      <c r="W5541" s="2">
        <v>0</v>
      </c>
      <c r="X5541" s="2"/>
      <c r="Y5541" s="2" t="s">
        <v>159</v>
      </c>
      <c r="Z5541" s="2">
        <v>0.95843999999999996</v>
      </c>
      <c r="AA5541" s="2">
        <v>14.0009</v>
      </c>
      <c r="AB5541" s="2">
        <v>2.5574999999999999E-3</v>
      </c>
      <c r="AC5541" s="2">
        <v>71.176000000000002</v>
      </c>
      <c r="AD5541" s="2"/>
      <c r="AE5541" s="2"/>
      <c r="AF5541" s="2"/>
      <c r="AG5541" s="2"/>
      <c r="AH5541" s="2"/>
      <c r="AI5541" s="2"/>
      <c r="AJ5541" s="2"/>
      <c r="AK5541" s="2"/>
      <c r="AL5541" s="2">
        <v>0</v>
      </c>
      <c r="AM5541" s="2">
        <v>0</v>
      </c>
      <c r="AN5541" s="2"/>
      <c r="AO5541" s="2" t="s">
        <v>159</v>
      </c>
      <c r="AP5541" s="2"/>
      <c r="AQ5541" s="2"/>
      <c r="AR5541" s="2"/>
      <c r="AS5541" s="2"/>
      <c r="AT5541" s="2"/>
      <c r="AU5541" s="2">
        <v>1</v>
      </c>
      <c r="AV5541" s="2" t="s">
        <v>160</v>
      </c>
      <c r="AW5541" s="2" t="s">
        <v>32415</v>
      </c>
      <c r="AX5541" s="2" t="s">
        <v>197</v>
      </c>
      <c r="AY5541" s="2" t="s">
        <v>356</v>
      </c>
      <c r="AZ5541" s="2" t="s">
        <v>32416</v>
      </c>
      <c r="BA5541" s="2" t="s">
        <v>32417</v>
      </c>
      <c r="BB5541" s="2">
        <v>3</v>
      </c>
      <c r="BC5541" s="2">
        <v>2</v>
      </c>
      <c r="BD5541" s="2">
        <v>-0.33095000000000002</v>
      </c>
      <c r="BE5541" s="2" t="s">
        <v>166</v>
      </c>
      <c r="BF5541" s="2" t="s">
        <v>166</v>
      </c>
      <c r="BG5541" s="2" t="s">
        <v>166</v>
      </c>
      <c r="BH5541" s="2" t="s">
        <v>167</v>
      </c>
      <c r="BI5541" s="2" t="s">
        <v>166</v>
      </c>
      <c r="BJ5541" s="2" t="s">
        <v>166</v>
      </c>
      <c r="BK5541" s="2" t="s">
        <v>166</v>
      </c>
      <c r="BL5541" s="2" t="s">
        <v>166</v>
      </c>
      <c r="BM5541" s="2">
        <v>7618800</v>
      </c>
      <c r="BN5541" s="2">
        <v>7618800</v>
      </c>
      <c r="BO5541" s="2">
        <v>0</v>
      </c>
      <c r="BP5541" s="2">
        <v>0</v>
      </c>
      <c r="BQ5541" s="2" t="s">
        <v>159</v>
      </c>
      <c r="BR5541" s="2">
        <v>310330</v>
      </c>
      <c r="BS5541" s="2">
        <v>1005900</v>
      </c>
      <c r="BT5541" s="2">
        <v>205370</v>
      </c>
      <c r="BU5541" s="2">
        <v>5886400</v>
      </c>
      <c r="BV5541" s="2">
        <v>0</v>
      </c>
      <c r="BW5541" s="2">
        <v>0</v>
      </c>
      <c r="BX5541" s="2">
        <v>210860</v>
      </c>
      <c r="BY5541" s="2">
        <v>0</v>
      </c>
      <c r="BZ5541" s="2" t="s">
        <v>159</v>
      </c>
      <c r="CA5541" s="2" t="s">
        <v>159</v>
      </c>
      <c r="CB5541" s="2" t="s">
        <v>159</v>
      </c>
      <c r="CC5541" s="2" t="s">
        <v>159</v>
      </c>
      <c r="CD5541" s="2" t="s">
        <v>159</v>
      </c>
      <c r="CE5541" s="2" t="s">
        <v>159</v>
      </c>
      <c r="CF5541" s="2" t="s">
        <v>159</v>
      </c>
      <c r="CG5541" s="2" t="s">
        <v>159</v>
      </c>
      <c r="CH5541" s="2">
        <v>310330</v>
      </c>
      <c r="CI5541" s="2">
        <v>0</v>
      </c>
      <c r="CJ5541" s="2">
        <v>0</v>
      </c>
      <c r="CK5541" s="2">
        <v>1005900</v>
      </c>
      <c r="CL5541" s="2">
        <v>0</v>
      </c>
      <c r="CM5541" s="2">
        <v>0</v>
      </c>
      <c r="CN5541" s="2">
        <v>205370</v>
      </c>
      <c r="CO5541" s="2">
        <v>0</v>
      </c>
      <c r="CP5541" s="2">
        <v>0</v>
      </c>
      <c r="CQ5541" s="2">
        <v>5886400</v>
      </c>
      <c r="CR5541" s="2">
        <v>0</v>
      </c>
      <c r="CS5541" s="2">
        <v>0</v>
      </c>
      <c r="CT5541" s="2">
        <v>0</v>
      </c>
      <c r="CU5541" s="2">
        <v>0</v>
      </c>
      <c r="CV5541" s="2">
        <v>0</v>
      </c>
      <c r="CW5541" s="2">
        <v>0</v>
      </c>
      <c r="CX5541" s="2">
        <v>0</v>
      </c>
      <c r="CY5541" s="2">
        <v>0</v>
      </c>
      <c r="CZ5541" s="2">
        <v>210860</v>
      </c>
      <c r="DA5541" s="2">
        <v>0</v>
      </c>
      <c r="DB5541" s="2">
        <v>0</v>
      </c>
      <c r="DC5541" s="2">
        <v>0</v>
      </c>
      <c r="DD5541" s="2">
        <v>0</v>
      </c>
      <c r="DE5541" s="2">
        <v>0</v>
      </c>
      <c r="DF5541" s="2"/>
      <c r="DG5541" s="2"/>
      <c r="DH5541" s="2"/>
      <c r="DI5541" s="2"/>
      <c r="DJ5541" s="2"/>
      <c r="DK5541" s="2"/>
      <c r="DL5541" s="2"/>
      <c r="DM5541" s="2"/>
      <c r="DN5541" s="2"/>
      <c r="DO5541" s="2"/>
      <c r="DP5541" s="2"/>
      <c r="DQ5541" s="2"/>
      <c r="DR5541" s="2"/>
      <c r="DS5541" s="2"/>
      <c r="DT5541" s="2"/>
      <c r="DU5541" s="2"/>
      <c r="DV5541" s="2"/>
      <c r="DW5541" s="2"/>
      <c r="DX5541" s="2"/>
      <c r="DY5541" s="2"/>
      <c r="DZ5541" s="2"/>
      <c r="EA5541" s="2"/>
      <c r="EB5541" s="2"/>
      <c r="EC5541" s="2"/>
      <c r="ED5541" s="2"/>
      <c r="EE5541" s="2"/>
      <c r="EF5541" s="2">
        <v>5539</v>
      </c>
      <c r="EG5541" s="2">
        <v>2124</v>
      </c>
      <c r="EH5541" s="2">
        <v>8</v>
      </c>
      <c r="EI5541" s="2">
        <v>8</v>
      </c>
      <c r="EJ5541" s="2">
        <v>5759</v>
      </c>
      <c r="EK5541" s="2">
        <v>6598</v>
      </c>
      <c r="EL5541" s="2" t="s">
        <v>32418</v>
      </c>
      <c r="EM5541" s="2">
        <v>27004</v>
      </c>
      <c r="EN5541" s="2">
        <v>34664</v>
      </c>
      <c r="EO5541" s="2">
        <v>27004</v>
      </c>
      <c r="EP5541" s="2" t="s">
        <v>190</v>
      </c>
      <c r="EQ5541" s="2">
        <v>2911</v>
      </c>
      <c r="ER5541" s="2">
        <v>34664</v>
      </c>
      <c r="ES5541" s="2">
        <v>27004</v>
      </c>
      <c r="ET5541" s="2" t="s">
        <v>190</v>
      </c>
      <c r="EU5541" s="2">
        <v>2911</v>
      </c>
      <c r="EV5541" s="2">
        <v>34664</v>
      </c>
      <c r="EW5541" s="2">
        <v>27004</v>
      </c>
      <c r="EX5541" s="2" t="s">
        <v>190</v>
      </c>
      <c r="EY5541" s="2">
        <v>2911</v>
      </c>
    </row>
    <row r="5542" spans="1:155" x14ac:dyDescent="0.25">
      <c r="A5542" s="2" t="s">
        <v>32399</v>
      </c>
      <c r="B5542" s="2">
        <v>51</v>
      </c>
      <c r="C5542" s="2" t="s">
        <v>32399</v>
      </c>
      <c r="D5542" s="2" t="s">
        <v>32399</v>
      </c>
      <c r="E5542" s="2" t="s">
        <v>32400</v>
      </c>
      <c r="F5542" s="2" t="s">
        <v>32401</v>
      </c>
      <c r="G5542" s="2" t="s">
        <v>32402</v>
      </c>
      <c r="H5542" s="2">
        <v>0.83597100000000002</v>
      </c>
      <c r="I5542" s="2">
        <v>7.0864799999999999</v>
      </c>
      <c r="J5542" s="3">
        <v>1.12946E-26</v>
      </c>
      <c r="K5542" s="2">
        <v>74.731999999999999</v>
      </c>
      <c r="L5542" s="2">
        <v>70.251000000000005</v>
      </c>
      <c r="M5542" s="2">
        <v>74.731999999999999</v>
      </c>
      <c r="N5542" s="2"/>
      <c r="O5542" s="2"/>
      <c r="P5542" s="2"/>
      <c r="Q5542" s="2"/>
      <c r="R5542" s="2">
        <v>0.79279699999999997</v>
      </c>
      <c r="S5542" s="2">
        <v>5.9823399999999998</v>
      </c>
      <c r="T5542" s="3">
        <v>4.2924999999999998E-14</v>
      </c>
      <c r="U5542" s="2">
        <v>58.847999999999999</v>
      </c>
      <c r="V5542" s="2"/>
      <c r="W5542" s="2"/>
      <c r="X5542" s="2"/>
      <c r="Y5542" s="2"/>
      <c r="Z5542" s="2">
        <v>0.83597100000000002</v>
      </c>
      <c r="AA5542" s="2">
        <v>7.0864799999999999</v>
      </c>
      <c r="AB5542" s="3">
        <v>1.12946E-26</v>
      </c>
      <c r="AC5542" s="2">
        <v>74.731999999999999</v>
      </c>
      <c r="AD5542" s="2">
        <v>0</v>
      </c>
      <c r="AE5542" s="2">
        <v>0</v>
      </c>
      <c r="AF5542" s="2"/>
      <c r="AG5542" s="2" t="s">
        <v>159</v>
      </c>
      <c r="AH5542" s="2">
        <v>0.77935500000000002</v>
      </c>
      <c r="AI5542" s="2">
        <v>6.42347</v>
      </c>
      <c r="AJ5542" s="3">
        <v>2.4973499999999999E-9</v>
      </c>
      <c r="AK5542" s="2">
        <v>54.103000000000002</v>
      </c>
      <c r="AL5542" s="2"/>
      <c r="AM5542" s="2"/>
      <c r="AN5542" s="2"/>
      <c r="AO5542" s="2"/>
      <c r="AP5542" s="2">
        <v>0</v>
      </c>
      <c r="AQ5542" s="2">
        <v>0</v>
      </c>
      <c r="AR5542" s="2"/>
      <c r="AS5542" s="2" t="s">
        <v>159</v>
      </c>
      <c r="AT5542" s="2"/>
      <c r="AU5542" s="2">
        <v>1</v>
      </c>
      <c r="AV5542" s="2" t="s">
        <v>160</v>
      </c>
      <c r="AW5542" s="2" t="s">
        <v>32419</v>
      </c>
      <c r="AX5542" s="2" t="s">
        <v>1369</v>
      </c>
      <c r="AY5542" s="2" t="s">
        <v>388</v>
      </c>
      <c r="AZ5542" s="2" t="s">
        <v>32420</v>
      </c>
      <c r="BA5542" s="2" t="s">
        <v>32421</v>
      </c>
      <c r="BB5542" s="2">
        <v>3</v>
      </c>
      <c r="BC5542" s="2">
        <v>4</v>
      </c>
      <c r="BD5542" s="2">
        <v>-0.22958000000000001</v>
      </c>
      <c r="BE5542" s="2" t="s">
        <v>166</v>
      </c>
      <c r="BF5542" s="2" t="s">
        <v>167</v>
      </c>
      <c r="BG5542" s="2" t="s">
        <v>166</v>
      </c>
      <c r="BH5542" s="2" t="s">
        <v>167</v>
      </c>
      <c r="BI5542" s="2" t="s">
        <v>166</v>
      </c>
      <c r="BJ5542" s="2" t="s">
        <v>167</v>
      </c>
      <c r="BK5542" s="2" t="s">
        <v>166</v>
      </c>
      <c r="BL5542" s="2" t="s">
        <v>166</v>
      </c>
      <c r="BM5542" s="2">
        <v>34594000</v>
      </c>
      <c r="BN5542" s="2">
        <v>34594000</v>
      </c>
      <c r="BO5542" s="2">
        <v>0</v>
      </c>
      <c r="BP5542" s="2">
        <v>0</v>
      </c>
      <c r="BQ5542" s="2" t="s">
        <v>159</v>
      </c>
      <c r="BR5542" s="2">
        <v>0</v>
      </c>
      <c r="BS5542" s="2">
        <v>3561000</v>
      </c>
      <c r="BT5542" s="2">
        <v>0</v>
      </c>
      <c r="BU5542" s="2">
        <v>4654000</v>
      </c>
      <c r="BV5542" s="2">
        <v>132710</v>
      </c>
      <c r="BW5542" s="2">
        <v>8006200</v>
      </c>
      <c r="BX5542" s="2">
        <v>0</v>
      </c>
      <c r="BY5542" s="2">
        <v>2138800</v>
      </c>
      <c r="BZ5542" s="2" t="s">
        <v>159</v>
      </c>
      <c r="CA5542" s="2" t="s">
        <v>159</v>
      </c>
      <c r="CB5542" s="2" t="s">
        <v>159</v>
      </c>
      <c r="CC5542" s="2" t="s">
        <v>159</v>
      </c>
      <c r="CD5542" s="2" t="s">
        <v>159</v>
      </c>
      <c r="CE5542" s="2" t="s">
        <v>159</v>
      </c>
      <c r="CF5542" s="2" t="s">
        <v>159</v>
      </c>
      <c r="CG5542" s="2" t="s">
        <v>159</v>
      </c>
      <c r="CH5542" s="2">
        <v>0</v>
      </c>
      <c r="CI5542" s="2">
        <v>0</v>
      </c>
      <c r="CJ5542" s="2">
        <v>0</v>
      </c>
      <c r="CK5542" s="2">
        <v>3561000</v>
      </c>
      <c r="CL5542" s="2">
        <v>0</v>
      </c>
      <c r="CM5542" s="2">
        <v>0</v>
      </c>
      <c r="CN5542" s="2">
        <v>0</v>
      </c>
      <c r="CO5542" s="2">
        <v>0</v>
      </c>
      <c r="CP5542" s="2">
        <v>0</v>
      </c>
      <c r="CQ5542" s="2">
        <v>4654000</v>
      </c>
      <c r="CR5542" s="2">
        <v>0</v>
      </c>
      <c r="CS5542" s="2">
        <v>0</v>
      </c>
      <c r="CT5542" s="2">
        <v>132710</v>
      </c>
      <c r="CU5542" s="2">
        <v>0</v>
      </c>
      <c r="CV5542" s="2">
        <v>0</v>
      </c>
      <c r="CW5542" s="2">
        <v>8006200</v>
      </c>
      <c r="CX5542" s="2">
        <v>0</v>
      </c>
      <c r="CY5542" s="2">
        <v>0</v>
      </c>
      <c r="CZ5542" s="2">
        <v>0</v>
      </c>
      <c r="DA5542" s="2">
        <v>0</v>
      </c>
      <c r="DB5542" s="2">
        <v>0</v>
      </c>
      <c r="DC5542" s="2">
        <v>2138800</v>
      </c>
      <c r="DD5542" s="2">
        <v>0</v>
      </c>
      <c r="DE5542" s="2">
        <v>0</v>
      </c>
      <c r="DF5542" s="2"/>
      <c r="DG5542" s="2"/>
      <c r="DH5542" s="2"/>
      <c r="DI5542" s="2"/>
      <c r="DJ5542" s="2"/>
      <c r="DK5542" s="2"/>
      <c r="DL5542" s="2"/>
      <c r="DM5542" s="2"/>
      <c r="DN5542" s="2"/>
      <c r="DO5542" s="2"/>
      <c r="DP5542" s="2"/>
      <c r="DQ5542" s="2"/>
      <c r="DR5542" s="2"/>
      <c r="DS5542" s="2"/>
      <c r="DT5542" s="2"/>
      <c r="DU5542" s="2"/>
      <c r="DV5542" s="2"/>
      <c r="DW5542" s="2"/>
      <c r="DX5542" s="2"/>
      <c r="DY5542" s="2"/>
      <c r="DZ5542" s="2"/>
      <c r="EA5542" s="2"/>
      <c r="EB5542" s="2"/>
      <c r="EC5542" s="2"/>
      <c r="ED5542" s="2"/>
      <c r="EE5542" s="2"/>
      <c r="EF5542" s="2">
        <v>5540</v>
      </c>
      <c r="EG5542" s="2">
        <v>2124</v>
      </c>
      <c r="EH5542" s="2">
        <v>51</v>
      </c>
      <c r="EI5542" s="2">
        <v>51</v>
      </c>
      <c r="EJ5542" s="2">
        <v>7770</v>
      </c>
      <c r="EK5542" s="2" t="s">
        <v>32422</v>
      </c>
      <c r="EL5542" s="2" t="s">
        <v>32423</v>
      </c>
      <c r="EM5542" s="2" t="s">
        <v>32424</v>
      </c>
      <c r="EN5542" s="2">
        <v>48375</v>
      </c>
      <c r="EO5542" s="2">
        <v>38131</v>
      </c>
      <c r="EP5542" s="2" t="s">
        <v>190</v>
      </c>
      <c r="EQ5542" s="2">
        <v>34225</v>
      </c>
      <c r="ER5542" s="2">
        <v>48375</v>
      </c>
      <c r="ES5542" s="2">
        <v>38131</v>
      </c>
      <c r="ET5542" s="2" t="s">
        <v>190</v>
      </c>
      <c r="EU5542" s="2">
        <v>34225</v>
      </c>
      <c r="EV5542" s="2">
        <v>48375</v>
      </c>
      <c r="EW5542" s="2">
        <v>38131</v>
      </c>
      <c r="EX5542" s="2" t="s">
        <v>190</v>
      </c>
      <c r="EY5542" s="2">
        <v>34225</v>
      </c>
    </row>
    <row r="5543" spans="1:155" x14ac:dyDescent="0.25">
      <c r="A5543" s="2" t="s">
        <v>32425</v>
      </c>
      <c r="B5543" s="2">
        <v>198</v>
      </c>
      <c r="C5543" s="2" t="s">
        <v>32425</v>
      </c>
      <c r="D5543" s="2" t="s">
        <v>32425</v>
      </c>
      <c r="E5543" s="2" t="s">
        <v>32426</v>
      </c>
      <c r="F5543" s="2" t="s">
        <v>32427</v>
      </c>
      <c r="G5543" s="2" t="s">
        <v>32428</v>
      </c>
      <c r="H5543" s="2">
        <v>0.99971399999999999</v>
      </c>
      <c r="I5543" s="2">
        <v>35.429900000000004</v>
      </c>
      <c r="J5543" s="2">
        <v>1.2754699999999999E-3</v>
      </c>
      <c r="K5543" s="2">
        <v>67.997</v>
      </c>
      <c r="L5543" s="2">
        <v>54.96</v>
      </c>
      <c r="M5543" s="2">
        <v>67.997</v>
      </c>
      <c r="N5543" s="2">
        <v>0</v>
      </c>
      <c r="O5543" s="2">
        <v>0</v>
      </c>
      <c r="P5543" s="2"/>
      <c r="Q5543" s="2" t="s">
        <v>159</v>
      </c>
      <c r="R5543" s="2">
        <v>0.99916000000000005</v>
      </c>
      <c r="S5543" s="2">
        <v>30.755600000000001</v>
      </c>
      <c r="T5543" s="2">
        <v>1.9798099999999998E-3</v>
      </c>
      <c r="U5543" s="2">
        <v>59.116</v>
      </c>
      <c r="V5543" s="2"/>
      <c r="W5543" s="2"/>
      <c r="X5543" s="2"/>
      <c r="Y5543" s="2"/>
      <c r="Z5543" s="2">
        <v>0.99971399999999999</v>
      </c>
      <c r="AA5543" s="2">
        <v>35.429900000000004</v>
      </c>
      <c r="AB5543" s="2">
        <v>1.2754699999999999E-3</v>
      </c>
      <c r="AC5543" s="2">
        <v>67.997</v>
      </c>
      <c r="AD5543" s="2">
        <v>0</v>
      </c>
      <c r="AE5543" s="2">
        <v>0</v>
      </c>
      <c r="AF5543" s="2"/>
      <c r="AG5543" s="2" t="s">
        <v>159</v>
      </c>
      <c r="AH5543" s="2">
        <v>0.98430099999999998</v>
      </c>
      <c r="AI5543" s="2">
        <v>17.9726</v>
      </c>
      <c r="AJ5543" s="2">
        <v>8.0397200000000002E-3</v>
      </c>
      <c r="AK5543" s="2">
        <v>41.683999999999997</v>
      </c>
      <c r="AL5543" s="2">
        <v>0</v>
      </c>
      <c r="AM5543" s="2">
        <v>0</v>
      </c>
      <c r="AN5543" s="2"/>
      <c r="AO5543" s="2" t="s">
        <v>159</v>
      </c>
      <c r="AP5543" s="2">
        <v>0.99753400000000003</v>
      </c>
      <c r="AQ5543" s="2">
        <v>26.069700000000001</v>
      </c>
      <c r="AR5543" s="2">
        <v>7.1656799999999998E-3</v>
      </c>
      <c r="AS5543" s="2">
        <v>42.843000000000004</v>
      </c>
      <c r="AT5543" s="2"/>
      <c r="AU5543" s="2">
        <v>1</v>
      </c>
      <c r="AV5543" s="2" t="s">
        <v>160</v>
      </c>
      <c r="AW5543" s="2" t="s">
        <v>32429</v>
      </c>
      <c r="AX5543" s="2" t="s">
        <v>197</v>
      </c>
      <c r="AY5543" s="2" t="s">
        <v>780</v>
      </c>
      <c r="AZ5543" s="2" t="s">
        <v>32430</v>
      </c>
      <c r="BA5543" s="2" t="s">
        <v>32431</v>
      </c>
      <c r="BB5543" s="2">
        <v>5</v>
      </c>
      <c r="BC5543" s="2">
        <v>2</v>
      </c>
      <c r="BD5543" s="2">
        <v>-0.51807999999999998</v>
      </c>
      <c r="BE5543" s="2" t="s">
        <v>166</v>
      </c>
      <c r="BF5543" s="2" t="s">
        <v>167</v>
      </c>
      <c r="BG5543" s="2" t="s">
        <v>166</v>
      </c>
      <c r="BH5543" s="2" t="s">
        <v>167</v>
      </c>
      <c r="BI5543" s="2" t="s">
        <v>166</v>
      </c>
      <c r="BJ5543" s="2" t="s">
        <v>167</v>
      </c>
      <c r="BK5543" s="2" t="s">
        <v>166</v>
      </c>
      <c r="BL5543" s="2" t="s">
        <v>167</v>
      </c>
      <c r="BM5543" s="2">
        <v>92799000</v>
      </c>
      <c r="BN5543" s="2">
        <v>92799000</v>
      </c>
      <c r="BO5543" s="2">
        <v>0</v>
      </c>
      <c r="BP5543" s="2">
        <v>0</v>
      </c>
      <c r="BQ5543" s="2" t="s">
        <v>159</v>
      </c>
      <c r="BR5543" s="2">
        <v>346610</v>
      </c>
      <c r="BS5543" s="2">
        <v>8060200</v>
      </c>
      <c r="BT5543" s="2">
        <v>0</v>
      </c>
      <c r="BU5543" s="2">
        <v>14582000</v>
      </c>
      <c r="BV5543" s="2">
        <v>86535</v>
      </c>
      <c r="BW5543" s="2">
        <v>6556500</v>
      </c>
      <c r="BX5543" s="2">
        <v>223360</v>
      </c>
      <c r="BY5543" s="2">
        <v>2746400</v>
      </c>
      <c r="BZ5543" s="2" t="s">
        <v>159</v>
      </c>
      <c r="CA5543" s="2" t="s">
        <v>159</v>
      </c>
      <c r="CB5543" s="2" t="s">
        <v>159</v>
      </c>
      <c r="CC5543" s="2" t="s">
        <v>159</v>
      </c>
      <c r="CD5543" s="2" t="s">
        <v>159</v>
      </c>
      <c r="CE5543" s="2" t="s">
        <v>159</v>
      </c>
      <c r="CF5543" s="2" t="s">
        <v>159</v>
      </c>
      <c r="CG5543" s="2" t="s">
        <v>159</v>
      </c>
      <c r="CH5543" s="2">
        <v>346610</v>
      </c>
      <c r="CI5543" s="2">
        <v>0</v>
      </c>
      <c r="CJ5543" s="2">
        <v>0</v>
      </c>
      <c r="CK5543" s="2">
        <v>8060200</v>
      </c>
      <c r="CL5543" s="2">
        <v>0</v>
      </c>
      <c r="CM5543" s="2">
        <v>0</v>
      </c>
      <c r="CN5543" s="2">
        <v>0</v>
      </c>
      <c r="CO5543" s="2">
        <v>0</v>
      </c>
      <c r="CP5543" s="2">
        <v>0</v>
      </c>
      <c r="CQ5543" s="2">
        <v>14582000</v>
      </c>
      <c r="CR5543" s="2">
        <v>0</v>
      </c>
      <c r="CS5543" s="2">
        <v>0</v>
      </c>
      <c r="CT5543" s="2">
        <v>86535</v>
      </c>
      <c r="CU5543" s="2">
        <v>0</v>
      </c>
      <c r="CV5543" s="2">
        <v>0</v>
      </c>
      <c r="CW5543" s="2">
        <v>6556500</v>
      </c>
      <c r="CX5543" s="2">
        <v>0</v>
      </c>
      <c r="CY5543" s="2">
        <v>0</v>
      </c>
      <c r="CZ5543" s="2">
        <v>223360</v>
      </c>
      <c r="DA5543" s="2">
        <v>0</v>
      </c>
      <c r="DB5543" s="2">
        <v>0</v>
      </c>
      <c r="DC5543" s="2">
        <v>2746400</v>
      </c>
      <c r="DD5543" s="2">
        <v>0</v>
      </c>
      <c r="DE5543" s="2">
        <v>0</v>
      </c>
      <c r="DF5543" s="2"/>
      <c r="DG5543" s="2"/>
      <c r="DH5543" s="2"/>
      <c r="DI5543" s="2"/>
      <c r="DJ5543" s="2"/>
      <c r="DK5543" s="2"/>
      <c r="DL5543" s="2"/>
      <c r="DM5543" s="2"/>
      <c r="DN5543" s="2"/>
      <c r="DO5543" s="2"/>
      <c r="DP5543" s="2"/>
      <c r="DQ5543" s="2"/>
      <c r="DR5543" s="2"/>
      <c r="DS5543" s="2"/>
      <c r="DT5543" s="2"/>
      <c r="DU5543" s="2"/>
      <c r="DV5543" s="2"/>
      <c r="DW5543" s="2"/>
      <c r="DX5543" s="2"/>
      <c r="DY5543" s="2"/>
      <c r="DZ5543" s="2"/>
      <c r="EA5543" s="2"/>
      <c r="EB5543" s="2"/>
      <c r="EC5543" s="2"/>
      <c r="ED5543" s="2"/>
      <c r="EE5543" s="2"/>
      <c r="EF5543" s="2">
        <v>5541</v>
      </c>
      <c r="EG5543" s="2">
        <v>2126</v>
      </c>
      <c r="EH5543" s="2">
        <v>198</v>
      </c>
      <c r="EI5543" s="2">
        <v>198</v>
      </c>
      <c r="EJ5543" s="2">
        <v>1753</v>
      </c>
      <c r="EK5543" s="2">
        <v>1993</v>
      </c>
      <c r="EL5543" s="2" t="s">
        <v>32432</v>
      </c>
      <c r="EM5543" s="2" t="s">
        <v>32433</v>
      </c>
      <c r="EN5543" s="2">
        <v>10997</v>
      </c>
      <c r="EO5543" s="2">
        <v>8360</v>
      </c>
      <c r="EP5543" s="2" t="s">
        <v>190</v>
      </c>
      <c r="EQ5543" s="2">
        <v>1768</v>
      </c>
      <c r="ER5543" s="2">
        <v>10997</v>
      </c>
      <c r="ES5543" s="2">
        <v>8360</v>
      </c>
      <c r="ET5543" s="2" t="s">
        <v>190</v>
      </c>
      <c r="EU5543" s="2">
        <v>1768</v>
      </c>
      <c r="EV5543" s="2">
        <v>10997</v>
      </c>
      <c r="EW5543" s="2">
        <v>8360</v>
      </c>
      <c r="EX5543" s="2" t="s">
        <v>190</v>
      </c>
      <c r="EY5543" s="2">
        <v>1768</v>
      </c>
    </row>
    <row r="5544" spans="1:155" x14ac:dyDescent="0.25">
      <c r="A5544" s="2" t="s">
        <v>32425</v>
      </c>
      <c r="B5544" s="2">
        <v>526</v>
      </c>
      <c r="C5544" s="2" t="s">
        <v>32425</v>
      </c>
      <c r="D5544" s="2" t="s">
        <v>32425</v>
      </c>
      <c r="E5544" s="2" t="s">
        <v>32426</v>
      </c>
      <c r="F5544" s="2" t="s">
        <v>32427</v>
      </c>
      <c r="G5544" s="2" t="s">
        <v>32428</v>
      </c>
      <c r="H5544" s="2">
        <v>0.49974600000000002</v>
      </c>
      <c r="I5544" s="2">
        <v>0</v>
      </c>
      <c r="J5544" s="3">
        <v>1.0625100000000001E-17</v>
      </c>
      <c r="K5544" s="2">
        <v>111.83</v>
      </c>
      <c r="L5544" s="2">
        <v>95.89</v>
      </c>
      <c r="M5544" s="2">
        <v>111.83</v>
      </c>
      <c r="N5544" s="2">
        <v>0.49497799999999997</v>
      </c>
      <c r="O5544" s="2">
        <v>0</v>
      </c>
      <c r="P5544" s="3">
        <v>3.07168E-13</v>
      </c>
      <c r="Q5544" s="2">
        <v>89.135999999999996</v>
      </c>
      <c r="R5544" s="2">
        <v>0.48846499999999998</v>
      </c>
      <c r="S5544" s="2">
        <v>0</v>
      </c>
      <c r="T5544" s="3">
        <v>3.1463799999999997E-17</v>
      </c>
      <c r="U5544" s="2">
        <v>107.35</v>
      </c>
      <c r="V5544" s="2">
        <v>0.49896400000000002</v>
      </c>
      <c r="W5544" s="2">
        <v>0</v>
      </c>
      <c r="X5544" s="3">
        <v>3.6118199999999997E-14</v>
      </c>
      <c r="Y5544" s="2">
        <v>97.203000000000003</v>
      </c>
      <c r="Z5544" s="2">
        <v>0.46130199999999999</v>
      </c>
      <c r="AA5544" s="2">
        <v>0</v>
      </c>
      <c r="AB5544" s="3">
        <v>7.6055200000000006E-15</v>
      </c>
      <c r="AC5544" s="2">
        <v>102.52</v>
      </c>
      <c r="AD5544" s="2">
        <v>0.41314699999999999</v>
      </c>
      <c r="AE5544" s="2">
        <v>0</v>
      </c>
      <c r="AF5544" s="3">
        <v>2.18252E-13</v>
      </c>
      <c r="AG5544" s="2">
        <v>90.706999999999994</v>
      </c>
      <c r="AH5544" s="2">
        <v>0.46360200000000001</v>
      </c>
      <c r="AI5544" s="2">
        <v>0</v>
      </c>
      <c r="AJ5544" s="3">
        <v>1.2281899999999999E-10</v>
      </c>
      <c r="AK5544" s="2">
        <v>82.650999999999996</v>
      </c>
      <c r="AL5544" s="2">
        <v>0.49974600000000002</v>
      </c>
      <c r="AM5544" s="2">
        <v>0</v>
      </c>
      <c r="AN5544" s="3">
        <v>1.0625100000000001E-17</v>
      </c>
      <c r="AO5544" s="2">
        <v>111.83</v>
      </c>
      <c r="AP5544" s="2">
        <v>0.46030700000000002</v>
      </c>
      <c r="AQ5544" s="2">
        <v>0</v>
      </c>
      <c r="AR5544" s="3">
        <v>7.7992200000000005E-15</v>
      </c>
      <c r="AS5544" s="2">
        <v>102.4</v>
      </c>
      <c r="AT5544" s="2"/>
      <c r="AU5544" s="2"/>
      <c r="AV5544" s="2" t="s">
        <v>160</v>
      </c>
      <c r="AW5544" s="2" t="s">
        <v>32434</v>
      </c>
      <c r="AX5544" s="2" t="s">
        <v>243</v>
      </c>
      <c r="AY5544" s="2" t="s">
        <v>244</v>
      </c>
      <c r="AZ5544" s="2" t="s">
        <v>32435</v>
      </c>
      <c r="BA5544" s="2" t="s">
        <v>32436</v>
      </c>
      <c r="BB5544" s="2">
        <v>2</v>
      </c>
      <c r="BC5544" s="2">
        <v>2</v>
      </c>
      <c r="BD5544" s="2">
        <v>0.93954000000000004</v>
      </c>
      <c r="BE5544" s="2" t="s">
        <v>166</v>
      </c>
      <c r="BF5544" s="2" t="s">
        <v>166</v>
      </c>
      <c r="BG5544" s="2" t="s">
        <v>166</v>
      </c>
      <c r="BH5544" s="2" t="s">
        <v>166</v>
      </c>
      <c r="BI5544" s="2" t="s">
        <v>166</v>
      </c>
      <c r="BJ5544" s="2" t="s">
        <v>166</v>
      </c>
      <c r="BK5544" s="2" t="s">
        <v>166</v>
      </c>
      <c r="BL5544" s="2" t="s">
        <v>166</v>
      </c>
      <c r="BM5544" s="2">
        <v>0</v>
      </c>
      <c r="BN5544" s="2">
        <v>0</v>
      </c>
      <c r="BO5544" s="2">
        <v>0</v>
      </c>
      <c r="BP5544" s="2">
        <v>0</v>
      </c>
      <c r="BQ5544" s="2" t="s">
        <v>159</v>
      </c>
      <c r="BR5544" s="2">
        <v>0</v>
      </c>
      <c r="BS5544" s="2">
        <v>0</v>
      </c>
      <c r="BT5544" s="2">
        <v>0</v>
      </c>
      <c r="BU5544" s="2">
        <v>0</v>
      </c>
      <c r="BV5544" s="2">
        <v>0</v>
      </c>
      <c r="BW5544" s="2">
        <v>0</v>
      </c>
      <c r="BX5544" s="2">
        <v>0</v>
      </c>
      <c r="BY5544" s="2">
        <v>0</v>
      </c>
      <c r="BZ5544" s="2" t="s">
        <v>159</v>
      </c>
      <c r="CA5544" s="2" t="s">
        <v>159</v>
      </c>
      <c r="CB5544" s="2" t="s">
        <v>159</v>
      </c>
      <c r="CC5544" s="2" t="s">
        <v>159</v>
      </c>
      <c r="CD5544" s="2" t="s">
        <v>159</v>
      </c>
      <c r="CE5544" s="2" t="s">
        <v>159</v>
      </c>
      <c r="CF5544" s="2" t="s">
        <v>159</v>
      </c>
      <c r="CG5544" s="2" t="s">
        <v>159</v>
      </c>
      <c r="CH5544" s="2">
        <v>0</v>
      </c>
      <c r="CI5544" s="2">
        <v>0</v>
      </c>
      <c r="CJ5544" s="2">
        <v>0</v>
      </c>
      <c r="CK5544" s="2">
        <v>0</v>
      </c>
      <c r="CL5544" s="2">
        <v>0</v>
      </c>
      <c r="CM5544" s="2">
        <v>0</v>
      </c>
      <c r="CN5544" s="2">
        <v>0</v>
      </c>
      <c r="CO5544" s="2">
        <v>0</v>
      </c>
      <c r="CP5544" s="2">
        <v>0</v>
      </c>
      <c r="CQ5544" s="2">
        <v>0</v>
      </c>
      <c r="CR5544" s="2">
        <v>0</v>
      </c>
      <c r="CS5544" s="2">
        <v>0</v>
      </c>
      <c r="CT5544" s="2">
        <v>0</v>
      </c>
      <c r="CU5544" s="2">
        <v>0</v>
      </c>
      <c r="CV5544" s="2">
        <v>0</v>
      </c>
      <c r="CW5544" s="2">
        <v>0</v>
      </c>
      <c r="CX5544" s="2">
        <v>0</v>
      </c>
      <c r="CY5544" s="2">
        <v>0</v>
      </c>
      <c r="CZ5544" s="2">
        <v>0</v>
      </c>
      <c r="DA5544" s="2">
        <v>0</v>
      </c>
      <c r="DB5544" s="2">
        <v>0</v>
      </c>
      <c r="DC5544" s="2">
        <v>0</v>
      </c>
      <c r="DD5544" s="2">
        <v>0</v>
      </c>
      <c r="DE5544" s="2">
        <v>0</v>
      </c>
      <c r="DF5544" s="2"/>
      <c r="DG5544" s="2"/>
      <c r="DH5544" s="2"/>
      <c r="DI5544" s="2"/>
      <c r="DJ5544" s="2"/>
      <c r="DK5544" s="2"/>
      <c r="DL5544" s="2"/>
      <c r="DM5544" s="2"/>
      <c r="DN5544" s="2"/>
      <c r="DO5544" s="2"/>
      <c r="DP5544" s="2"/>
      <c r="DQ5544" s="2"/>
      <c r="DR5544" s="2"/>
      <c r="DS5544" s="2"/>
      <c r="DT5544" s="2"/>
      <c r="DU5544" s="2"/>
      <c r="DV5544" s="2"/>
      <c r="DW5544" s="2"/>
      <c r="DX5544" s="2"/>
      <c r="DY5544" s="2"/>
      <c r="DZ5544" s="2"/>
      <c r="EA5544" s="2"/>
      <c r="EB5544" s="2"/>
      <c r="EC5544" s="2"/>
      <c r="ED5544" s="2"/>
      <c r="EE5544" s="2"/>
      <c r="EF5544" s="2">
        <v>5542</v>
      </c>
      <c r="EG5544" s="2">
        <v>2126</v>
      </c>
      <c r="EH5544" s="2">
        <v>526</v>
      </c>
      <c r="EI5544" s="2">
        <v>526</v>
      </c>
      <c r="EJ5544" s="2">
        <v>8368</v>
      </c>
      <c r="EK5544" s="2">
        <v>9621</v>
      </c>
      <c r="EL5544" s="2"/>
      <c r="EM5544" s="2"/>
      <c r="EN5544" s="2">
        <v>52517</v>
      </c>
      <c r="EO5544" s="2">
        <v>41381</v>
      </c>
      <c r="EP5544" s="2" t="s">
        <v>398</v>
      </c>
      <c r="EQ5544" s="2">
        <v>32281</v>
      </c>
      <c r="ER5544" s="2">
        <v>52517</v>
      </c>
      <c r="ES5544" s="2">
        <v>41381</v>
      </c>
      <c r="ET5544" s="2" t="s">
        <v>398</v>
      </c>
      <c r="EU5544" s="2">
        <v>32281</v>
      </c>
      <c r="EV5544" s="2">
        <v>52517</v>
      </c>
      <c r="EW5544" s="2">
        <v>41381</v>
      </c>
      <c r="EX5544" s="2" t="s">
        <v>398</v>
      </c>
      <c r="EY5544" s="2">
        <v>32281</v>
      </c>
    </row>
    <row r="5545" spans="1:155" x14ac:dyDescent="0.25">
      <c r="A5545" s="2" t="s">
        <v>32425</v>
      </c>
      <c r="B5545" s="2">
        <v>528</v>
      </c>
      <c r="C5545" s="2" t="s">
        <v>32425</v>
      </c>
      <c r="D5545" s="2" t="s">
        <v>32425</v>
      </c>
      <c r="E5545" s="2" t="s">
        <v>32426</v>
      </c>
      <c r="F5545" s="2" t="s">
        <v>32427</v>
      </c>
      <c r="G5545" s="2" t="s">
        <v>32428</v>
      </c>
      <c r="H5545" s="2">
        <v>0.388847</v>
      </c>
      <c r="I5545" s="2">
        <v>1.0466800000000001</v>
      </c>
      <c r="J5545" s="3">
        <v>5.94098E-7</v>
      </c>
      <c r="K5545" s="2">
        <v>63.726999999999997</v>
      </c>
      <c r="L5545" s="2">
        <v>57.04</v>
      </c>
      <c r="M5545" s="2">
        <v>63.726999999999997</v>
      </c>
      <c r="N5545" s="2"/>
      <c r="O5545" s="2"/>
      <c r="P5545" s="2"/>
      <c r="Q5545" s="2"/>
      <c r="R5545" s="2">
        <v>0.388847</v>
      </c>
      <c r="S5545" s="2">
        <v>1.0466800000000001</v>
      </c>
      <c r="T5545" s="3">
        <v>5.94098E-7</v>
      </c>
      <c r="U5545" s="2">
        <v>63.726999999999997</v>
      </c>
      <c r="V5545" s="2">
        <v>0</v>
      </c>
      <c r="W5545" s="2">
        <v>0</v>
      </c>
      <c r="X5545" s="2"/>
      <c r="Y5545" s="2" t="s">
        <v>159</v>
      </c>
      <c r="Z5545" s="2">
        <v>0.33332600000000001</v>
      </c>
      <c r="AA5545" s="2">
        <v>0</v>
      </c>
      <c r="AB5545" s="3">
        <v>1.6794800000000001E-6</v>
      </c>
      <c r="AC5545" s="2">
        <v>62.034999999999997</v>
      </c>
      <c r="AD5545" s="2"/>
      <c r="AE5545" s="2"/>
      <c r="AF5545" s="2"/>
      <c r="AG5545" s="2"/>
      <c r="AH5545" s="2">
        <v>0.33272099999999999</v>
      </c>
      <c r="AI5545" s="2">
        <v>0</v>
      </c>
      <c r="AJ5545" s="2">
        <v>2.3747699999999999E-4</v>
      </c>
      <c r="AK5545" s="2">
        <v>44.131999999999998</v>
      </c>
      <c r="AL5545" s="2"/>
      <c r="AM5545" s="2"/>
      <c r="AN5545" s="2"/>
      <c r="AO5545" s="2"/>
      <c r="AP5545" s="2">
        <v>0.33325500000000002</v>
      </c>
      <c r="AQ5545" s="2">
        <v>0</v>
      </c>
      <c r="AR5545" s="2">
        <v>1.49605E-4</v>
      </c>
      <c r="AS5545" s="2">
        <v>47.036999999999999</v>
      </c>
      <c r="AT5545" s="2"/>
      <c r="AU5545" s="2"/>
      <c r="AV5545" s="2" t="s">
        <v>160</v>
      </c>
      <c r="AW5545" s="2" t="s">
        <v>32437</v>
      </c>
      <c r="AX5545" s="2" t="s">
        <v>197</v>
      </c>
      <c r="AY5545" s="2" t="s">
        <v>310</v>
      </c>
      <c r="AZ5545" s="2" t="s">
        <v>32438</v>
      </c>
      <c r="BA5545" s="2" t="s">
        <v>32439</v>
      </c>
      <c r="BB5545" s="2">
        <v>4</v>
      </c>
      <c r="BC5545" s="2">
        <v>3</v>
      </c>
      <c r="BD5545" s="2">
        <v>-0.39695999999999998</v>
      </c>
      <c r="BE5545" s="2" t="s">
        <v>166</v>
      </c>
      <c r="BF5545" s="2" t="s">
        <v>166</v>
      </c>
      <c r="BG5545" s="2" t="s">
        <v>166</v>
      </c>
      <c r="BH5545" s="2" t="s">
        <v>166</v>
      </c>
      <c r="BI5545" s="2" t="s">
        <v>166</v>
      </c>
      <c r="BJ5545" s="2" t="s">
        <v>166</v>
      </c>
      <c r="BK5545" s="2" t="s">
        <v>166</v>
      </c>
      <c r="BL5545" s="2" t="s">
        <v>166</v>
      </c>
      <c r="BM5545" s="2">
        <v>0</v>
      </c>
      <c r="BN5545" s="2">
        <v>0</v>
      </c>
      <c r="BO5545" s="2">
        <v>0</v>
      </c>
      <c r="BP5545" s="2">
        <v>0</v>
      </c>
      <c r="BQ5545" s="2" t="s">
        <v>159</v>
      </c>
      <c r="BR5545" s="2">
        <v>0</v>
      </c>
      <c r="BS5545" s="2">
        <v>0</v>
      </c>
      <c r="BT5545" s="2">
        <v>0</v>
      </c>
      <c r="BU5545" s="2">
        <v>0</v>
      </c>
      <c r="BV5545" s="2">
        <v>0</v>
      </c>
      <c r="BW5545" s="2">
        <v>0</v>
      </c>
      <c r="BX5545" s="2">
        <v>0</v>
      </c>
      <c r="BY5545" s="2">
        <v>0</v>
      </c>
      <c r="BZ5545" s="2" t="s">
        <v>159</v>
      </c>
      <c r="CA5545" s="2" t="s">
        <v>159</v>
      </c>
      <c r="CB5545" s="2" t="s">
        <v>159</v>
      </c>
      <c r="CC5545" s="2" t="s">
        <v>159</v>
      </c>
      <c r="CD5545" s="2" t="s">
        <v>159</v>
      </c>
      <c r="CE5545" s="2" t="s">
        <v>159</v>
      </c>
      <c r="CF5545" s="2" t="s">
        <v>159</v>
      </c>
      <c r="CG5545" s="2" t="s">
        <v>159</v>
      </c>
      <c r="CH5545" s="2">
        <v>0</v>
      </c>
      <c r="CI5545" s="2">
        <v>0</v>
      </c>
      <c r="CJ5545" s="2">
        <v>0</v>
      </c>
      <c r="CK5545" s="2">
        <v>0</v>
      </c>
      <c r="CL5545" s="2">
        <v>0</v>
      </c>
      <c r="CM5545" s="2">
        <v>0</v>
      </c>
      <c r="CN5545" s="2">
        <v>0</v>
      </c>
      <c r="CO5545" s="2">
        <v>0</v>
      </c>
      <c r="CP5545" s="2">
        <v>0</v>
      </c>
      <c r="CQ5545" s="2">
        <v>0</v>
      </c>
      <c r="CR5545" s="2">
        <v>0</v>
      </c>
      <c r="CS5545" s="2">
        <v>0</v>
      </c>
      <c r="CT5545" s="2">
        <v>0</v>
      </c>
      <c r="CU5545" s="2">
        <v>0</v>
      </c>
      <c r="CV5545" s="2">
        <v>0</v>
      </c>
      <c r="CW5545" s="2">
        <v>0</v>
      </c>
      <c r="CX5545" s="2">
        <v>0</v>
      </c>
      <c r="CY5545" s="2">
        <v>0</v>
      </c>
      <c r="CZ5545" s="2">
        <v>0</v>
      </c>
      <c r="DA5545" s="2">
        <v>0</v>
      </c>
      <c r="DB5545" s="2">
        <v>0</v>
      </c>
      <c r="DC5545" s="2">
        <v>0</v>
      </c>
      <c r="DD5545" s="2">
        <v>0</v>
      </c>
      <c r="DE5545" s="2">
        <v>0</v>
      </c>
      <c r="DF5545" s="2"/>
      <c r="DG5545" s="2"/>
      <c r="DH5545" s="2"/>
      <c r="DI5545" s="2"/>
      <c r="DJ5545" s="2"/>
      <c r="DK5545" s="2"/>
      <c r="DL5545" s="2"/>
      <c r="DM5545" s="2"/>
      <c r="DN5545" s="2"/>
      <c r="DO5545" s="2"/>
      <c r="DP5545" s="2"/>
      <c r="DQ5545" s="2"/>
      <c r="DR5545" s="2"/>
      <c r="DS5545" s="2"/>
      <c r="DT5545" s="2"/>
      <c r="DU5545" s="2"/>
      <c r="DV5545" s="2"/>
      <c r="DW5545" s="2"/>
      <c r="DX5545" s="2"/>
      <c r="DY5545" s="2"/>
      <c r="DZ5545" s="2"/>
      <c r="EA5545" s="2"/>
      <c r="EB5545" s="2"/>
      <c r="EC5545" s="2"/>
      <c r="ED5545" s="2"/>
      <c r="EE5545" s="2"/>
      <c r="EF5545" s="2">
        <v>5543</v>
      </c>
      <c r="EG5545" s="2">
        <v>2126</v>
      </c>
      <c r="EH5545" s="2">
        <v>528</v>
      </c>
      <c r="EI5545" s="2">
        <v>528</v>
      </c>
      <c r="EJ5545" s="2">
        <v>8368</v>
      </c>
      <c r="EK5545" s="2">
        <v>9621</v>
      </c>
      <c r="EL5545" s="2"/>
      <c r="EM5545" s="2"/>
      <c r="EN5545" s="2">
        <v>52519</v>
      </c>
      <c r="EO5545" s="2">
        <v>41385</v>
      </c>
      <c r="EP5545" s="2" t="s">
        <v>285</v>
      </c>
      <c r="EQ5545" s="2">
        <v>35067</v>
      </c>
      <c r="ER5545" s="2">
        <v>52519</v>
      </c>
      <c r="ES5545" s="2">
        <v>41385</v>
      </c>
      <c r="ET5545" s="2" t="s">
        <v>285</v>
      </c>
      <c r="EU5545" s="2">
        <v>35067</v>
      </c>
      <c r="EV5545" s="2">
        <v>52519</v>
      </c>
      <c r="EW5545" s="2">
        <v>41385</v>
      </c>
      <c r="EX5545" s="2" t="s">
        <v>285</v>
      </c>
      <c r="EY5545" s="2">
        <v>35067</v>
      </c>
    </row>
    <row r="5546" spans="1:155" x14ac:dyDescent="0.25">
      <c r="A5546" s="2" t="s">
        <v>32440</v>
      </c>
      <c r="B5546" s="2">
        <v>515</v>
      </c>
      <c r="C5546" s="2" t="s">
        <v>32440</v>
      </c>
      <c r="D5546" s="2" t="s">
        <v>32440</v>
      </c>
      <c r="E5546" s="2" t="s">
        <v>32441</v>
      </c>
      <c r="F5546" s="2" t="s">
        <v>32442</v>
      </c>
      <c r="G5546" s="2" t="s">
        <v>32443</v>
      </c>
      <c r="H5546" s="2">
        <v>0.94760999999999995</v>
      </c>
      <c r="I5546" s="2">
        <v>12.576499999999999</v>
      </c>
      <c r="J5546" s="3">
        <v>7.7732699999999998E-34</v>
      </c>
      <c r="K5546" s="2">
        <v>75.867999999999995</v>
      </c>
      <c r="L5546" s="2">
        <v>70.867000000000004</v>
      </c>
      <c r="M5546" s="2">
        <v>75.867999999999995</v>
      </c>
      <c r="N5546" s="2"/>
      <c r="O5546" s="2"/>
      <c r="P5546" s="2"/>
      <c r="Q5546" s="2"/>
      <c r="R5546" s="2"/>
      <c r="S5546" s="2"/>
      <c r="T5546" s="2"/>
      <c r="U5546" s="2"/>
      <c r="V5546" s="2"/>
      <c r="W5546" s="2"/>
      <c r="X5546" s="2"/>
      <c r="Y5546" s="2"/>
      <c r="Z5546" s="2"/>
      <c r="AA5546" s="2"/>
      <c r="AB5546" s="2"/>
      <c r="AC5546" s="2"/>
      <c r="AD5546" s="2"/>
      <c r="AE5546" s="2"/>
      <c r="AF5546" s="2"/>
      <c r="AG5546" s="2"/>
      <c r="AH5546" s="2">
        <v>0.94760999999999995</v>
      </c>
      <c r="AI5546" s="2">
        <v>12.576499999999999</v>
      </c>
      <c r="AJ5546" s="3">
        <v>7.7732699999999998E-34</v>
      </c>
      <c r="AK5546" s="2">
        <v>75.867999999999995</v>
      </c>
      <c r="AL5546" s="2"/>
      <c r="AM5546" s="2"/>
      <c r="AN5546" s="2"/>
      <c r="AO5546" s="2"/>
      <c r="AP5546" s="2">
        <v>0</v>
      </c>
      <c r="AQ5546" s="2">
        <v>0</v>
      </c>
      <c r="AR5546" s="2"/>
      <c r="AS5546" s="2" t="s">
        <v>159</v>
      </c>
      <c r="AT5546" s="2"/>
      <c r="AU5546" s="2">
        <v>1</v>
      </c>
      <c r="AV5546" s="2" t="s">
        <v>160</v>
      </c>
      <c r="AW5546" s="2" t="s">
        <v>32444</v>
      </c>
      <c r="AX5546" s="2" t="s">
        <v>197</v>
      </c>
      <c r="AY5546" s="2" t="s">
        <v>198</v>
      </c>
      <c r="AZ5546" s="2" t="s">
        <v>32445</v>
      </c>
      <c r="BA5546" s="2" t="s">
        <v>32446</v>
      </c>
      <c r="BB5546" s="2">
        <v>4</v>
      </c>
      <c r="BC5546" s="2">
        <v>3</v>
      </c>
      <c r="BD5546" s="2">
        <v>0.62614000000000003</v>
      </c>
      <c r="BE5546" s="2" t="s">
        <v>166</v>
      </c>
      <c r="BF5546" s="2" t="s">
        <v>166</v>
      </c>
      <c r="BG5546" s="2" t="s">
        <v>166</v>
      </c>
      <c r="BH5546" s="2" t="s">
        <v>166</v>
      </c>
      <c r="BI5546" s="2" t="s">
        <v>166</v>
      </c>
      <c r="BJ5546" s="2" t="s">
        <v>167</v>
      </c>
      <c r="BK5546" s="2" t="s">
        <v>166</v>
      </c>
      <c r="BL5546" s="2" t="s">
        <v>166</v>
      </c>
      <c r="BM5546" s="2">
        <v>5892300</v>
      </c>
      <c r="BN5546" s="2">
        <v>5892300</v>
      </c>
      <c r="BO5546" s="2">
        <v>0</v>
      </c>
      <c r="BP5546" s="2">
        <v>0</v>
      </c>
      <c r="BQ5546" s="2" t="s">
        <v>159</v>
      </c>
      <c r="BR5546" s="2">
        <v>0</v>
      </c>
      <c r="BS5546" s="2">
        <v>0</v>
      </c>
      <c r="BT5546" s="2">
        <v>0</v>
      </c>
      <c r="BU5546" s="2">
        <v>0</v>
      </c>
      <c r="BV5546" s="2">
        <v>0</v>
      </c>
      <c r="BW5546" s="2">
        <v>4991700</v>
      </c>
      <c r="BX5546" s="2">
        <v>0</v>
      </c>
      <c r="BY5546" s="2">
        <v>900630</v>
      </c>
      <c r="BZ5546" s="2" t="s">
        <v>159</v>
      </c>
      <c r="CA5546" s="2" t="s">
        <v>159</v>
      </c>
      <c r="CB5546" s="2" t="s">
        <v>159</v>
      </c>
      <c r="CC5546" s="2" t="s">
        <v>159</v>
      </c>
      <c r="CD5546" s="2" t="s">
        <v>159</v>
      </c>
      <c r="CE5546" s="2" t="s">
        <v>159</v>
      </c>
      <c r="CF5546" s="2" t="s">
        <v>159</v>
      </c>
      <c r="CG5546" s="2" t="s">
        <v>159</v>
      </c>
      <c r="CH5546" s="2">
        <v>0</v>
      </c>
      <c r="CI5546" s="2">
        <v>0</v>
      </c>
      <c r="CJ5546" s="2">
        <v>0</v>
      </c>
      <c r="CK5546" s="2">
        <v>0</v>
      </c>
      <c r="CL5546" s="2">
        <v>0</v>
      </c>
      <c r="CM5546" s="2">
        <v>0</v>
      </c>
      <c r="CN5546" s="2">
        <v>0</v>
      </c>
      <c r="CO5546" s="2">
        <v>0</v>
      </c>
      <c r="CP5546" s="2">
        <v>0</v>
      </c>
      <c r="CQ5546" s="2">
        <v>0</v>
      </c>
      <c r="CR5546" s="2">
        <v>0</v>
      </c>
      <c r="CS5546" s="2">
        <v>0</v>
      </c>
      <c r="CT5546" s="2">
        <v>0</v>
      </c>
      <c r="CU5546" s="2">
        <v>0</v>
      </c>
      <c r="CV5546" s="2">
        <v>0</v>
      </c>
      <c r="CW5546" s="2">
        <v>4991700</v>
      </c>
      <c r="CX5546" s="2">
        <v>0</v>
      </c>
      <c r="CY5546" s="2">
        <v>0</v>
      </c>
      <c r="CZ5546" s="2">
        <v>0</v>
      </c>
      <c r="DA5546" s="2">
        <v>0</v>
      </c>
      <c r="DB5546" s="2">
        <v>0</v>
      </c>
      <c r="DC5546" s="2">
        <v>900630</v>
      </c>
      <c r="DD5546" s="2">
        <v>0</v>
      </c>
      <c r="DE5546" s="2">
        <v>0</v>
      </c>
      <c r="DF5546" s="2"/>
      <c r="DG5546" s="2"/>
      <c r="DH5546" s="2"/>
      <c r="DI5546" s="2"/>
      <c r="DJ5546" s="2"/>
      <c r="DK5546" s="2"/>
      <c r="DL5546" s="2"/>
      <c r="DM5546" s="2"/>
      <c r="DN5546" s="2"/>
      <c r="DO5546" s="2"/>
      <c r="DP5546" s="2"/>
      <c r="DQ5546" s="2"/>
      <c r="DR5546" s="2"/>
      <c r="DS5546" s="2"/>
      <c r="DT5546" s="2"/>
      <c r="DU5546" s="2"/>
      <c r="DV5546" s="2"/>
      <c r="DW5546" s="2"/>
      <c r="DX5546" s="2"/>
      <c r="DY5546" s="2"/>
      <c r="DZ5546" s="2"/>
      <c r="EA5546" s="2"/>
      <c r="EB5546" s="2"/>
      <c r="EC5546" s="2"/>
      <c r="ED5546" s="2"/>
      <c r="EE5546" s="2"/>
      <c r="EF5546" s="2">
        <v>5544</v>
      </c>
      <c r="EG5546" s="2">
        <v>2127</v>
      </c>
      <c r="EH5546" s="2">
        <v>515</v>
      </c>
      <c r="EI5546" s="2">
        <v>515</v>
      </c>
      <c r="EJ5546" s="2">
        <v>6354</v>
      </c>
      <c r="EK5546" s="2">
        <v>7284</v>
      </c>
      <c r="EL5546" s="2" t="s">
        <v>32447</v>
      </c>
      <c r="EM5546" s="2">
        <v>30524</v>
      </c>
      <c r="EN5546" s="2">
        <v>38671</v>
      </c>
      <c r="EO5546" s="2">
        <v>30524</v>
      </c>
      <c r="EP5546" s="2" t="s">
        <v>172</v>
      </c>
      <c r="EQ5546" s="2">
        <v>70037</v>
      </c>
      <c r="ER5546" s="2">
        <v>38671</v>
      </c>
      <c r="ES5546" s="2">
        <v>30524</v>
      </c>
      <c r="ET5546" s="2" t="s">
        <v>172</v>
      </c>
      <c r="EU5546" s="2">
        <v>70037</v>
      </c>
      <c r="EV5546" s="2">
        <v>38671</v>
      </c>
      <c r="EW5546" s="2">
        <v>30524</v>
      </c>
      <c r="EX5546" s="2" t="s">
        <v>172</v>
      </c>
      <c r="EY5546" s="2">
        <v>70037</v>
      </c>
    </row>
    <row r="5547" spans="1:155" x14ac:dyDescent="0.25">
      <c r="A5547" s="2" t="s">
        <v>32448</v>
      </c>
      <c r="B5547" s="2">
        <v>10</v>
      </c>
      <c r="C5547" s="2" t="s">
        <v>32448</v>
      </c>
      <c r="D5547" s="2" t="s">
        <v>32448</v>
      </c>
      <c r="E5547" s="2" t="s">
        <v>32449</v>
      </c>
      <c r="F5547" s="2" t="s">
        <v>32450</v>
      </c>
      <c r="G5547" s="2" t="s">
        <v>32451</v>
      </c>
      <c r="H5547" s="2">
        <v>0.33213399999999998</v>
      </c>
      <c r="I5547" s="2">
        <v>0</v>
      </c>
      <c r="J5547" s="3">
        <v>8.4152500000000005E-10</v>
      </c>
      <c r="K5547" s="2">
        <v>40.28</v>
      </c>
      <c r="L5547" s="2">
        <v>36.918999999999997</v>
      </c>
      <c r="M5547" s="2">
        <v>40.28</v>
      </c>
      <c r="N5547" s="2"/>
      <c r="O5547" s="2"/>
      <c r="P5547" s="2"/>
      <c r="Q5547" s="2"/>
      <c r="R5547" s="2"/>
      <c r="S5547" s="2"/>
      <c r="T5547" s="2"/>
      <c r="U5547" s="2"/>
      <c r="V5547" s="2"/>
      <c r="W5547" s="2"/>
      <c r="X5547" s="2"/>
      <c r="Y5547" s="2"/>
      <c r="Z5547" s="2"/>
      <c r="AA5547" s="2"/>
      <c r="AB5547" s="2"/>
      <c r="AC5547" s="2"/>
      <c r="AD5547" s="2"/>
      <c r="AE5547" s="2"/>
      <c r="AF5547" s="2"/>
      <c r="AG5547" s="2"/>
      <c r="AH5547" s="2">
        <v>0.33213399999999998</v>
      </c>
      <c r="AI5547" s="2">
        <v>0</v>
      </c>
      <c r="AJ5547" s="3">
        <v>8.4152500000000005E-10</v>
      </c>
      <c r="AK5547" s="2">
        <v>40.28</v>
      </c>
      <c r="AL5547" s="2"/>
      <c r="AM5547" s="2"/>
      <c r="AN5547" s="2"/>
      <c r="AO5547" s="2"/>
      <c r="AP5547" s="2"/>
      <c r="AQ5547" s="2"/>
      <c r="AR5547" s="2"/>
      <c r="AS5547" s="2"/>
      <c r="AT5547" s="2"/>
      <c r="AU5547" s="2"/>
      <c r="AV5547" s="2" t="s">
        <v>160</v>
      </c>
      <c r="AW5547" s="2" t="s">
        <v>32452</v>
      </c>
      <c r="AX5547" s="2" t="s">
        <v>197</v>
      </c>
      <c r="AY5547" s="2" t="s">
        <v>2514</v>
      </c>
      <c r="AZ5547" s="2" t="s">
        <v>32453</v>
      </c>
      <c r="BA5547" s="2" t="s">
        <v>32454</v>
      </c>
      <c r="BB5547" s="2">
        <v>10</v>
      </c>
      <c r="BC5547" s="2">
        <v>3</v>
      </c>
      <c r="BD5547" s="2">
        <v>-7.3602000000000001E-2</v>
      </c>
      <c r="BE5547" s="2" t="s">
        <v>166</v>
      </c>
      <c r="BF5547" s="2" t="s">
        <v>166</v>
      </c>
      <c r="BG5547" s="2" t="s">
        <v>166</v>
      </c>
      <c r="BH5547" s="2" t="s">
        <v>166</v>
      </c>
      <c r="BI5547" s="2" t="s">
        <v>166</v>
      </c>
      <c r="BJ5547" s="2" t="s">
        <v>166</v>
      </c>
      <c r="BK5547" s="2" t="s">
        <v>166</v>
      </c>
      <c r="BL5547" s="2" t="s">
        <v>166</v>
      </c>
      <c r="BM5547" s="2">
        <v>0</v>
      </c>
      <c r="BN5547" s="2">
        <v>0</v>
      </c>
      <c r="BO5547" s="2">
        <v>0</v>
      </c>
      <c r="BP5547" s="2">
        <v>0</v>
      </c>
      <c r="BQ5547" s="2" t="s">
        <v>159</v>
      </c>
      <c r="BR5547" s="2">
        <v>0</v>
      </c>
      <c r="BS5547" s="2">
        <v>0</v>
      </c>
      <c r="BT5547" s="2">
        <v>0</v>
      </c>
      <c r="BU5547" s="2">
        <v>0</v>
      </c>
      <c r="BV5547" s="2">
        <v>0</v>
      </c>
      <c r="BW5547" s="2">
        <v>0</v>
      </c>
      <c r="BX5547" s="2">
        <v>0</v>
      </c>
      <c r="BY5547" s="2">
        <v>0</v>
      </c>
      <c r="BZ5547" s="2" t="s">
        <v>159</v>
      </c>
      <c r="CA5547" s="2" t="s">
        <v>159</v>
      </c>
      <c r="CB5547" s="2" t="s">
        <v>159</v>
      </c>
      <c r="CC5547" s="2" t="s">
        <v>159</v>
      </c>
      <c r="CD5547" s="2" t="s">
        <v>159</v>
      </c>
      <c r="CE5547" s="2" t="s">
        <v>159</v>
      </c>
      <c r="CF5547" s="2" t="s">
        <v>159</v>
      </c>
      <c r="CG5547" s="2" t="s">
        <v>159</v>
      </c>
      <c r="CH5547" s="2">
        <v>0</v>
      </c>
      <c r="CI5547" s="2">
        <v>0</v>
      </c>
      <c r="CJ5547" s="2">
        <v>0</v>
      </c>
      <c r="CK5547" s="2">
        <v>0</v>
      </c>
      <c r="CL5547" s="2">
        <v>0</v>
      </c>
      <c r="CM5547" s="2">
        <v>0</v>
      </c>
      <c r="CN5547" s="2">
        <v>0</v>
      </c>
      <c r="CO5547" s="2">
        <v>0</v>
      </c>
      <c r="CP5547" s="2">
        <v>0</v>
      </c>
      <c r="CQ5547" s="2">
        <v>0</v>
      </c>
      <c r="CR5547" s="2">
        <v>0</v>
      </c>
      <c r="CS5547" s="2">
        <v>0</v>
      </c>
      <c r="CT5547" s="2">
        <v>0</v>
      </c>
      <c r="CU5547" s="2">
        <v>0</v>
      </c>
      <c r="CV5547" s="2">
        <v>0</v>
      </c>
      <c r="CW5547" s="2">
        <v>0</v>
      </c>
      <c r="CX5547" s="2">
        <v>0</v>
      </c>
      <c r="CY5547" s="2">
        <v>0</v>
      </c>
      <c r="CZ5547" s="2">
        <v>0</v>
      </c>
      <c r="DA5547" s="2">
        <v>0</v>
      </c>
      <c r="DB5547" s="2">
        <v>0</v>
      </c>
      <c r="DC5547" s="2">
        <v>0</v>
      </c>
      <c r="DD5547" s="2">
        <v>0</v>
      </c>
      <c r="DE5547" s="2">
        <v>0</v>
      </c>
      <c r="DF5547" s="2"/>
      <c r="DG5547" s="2"/>
      <c r="DH5547" s="2"/>
      <c r="DI5547" s="2"/>
      <c r="DJ5547" s="2"/>
      <c r="DK5547" s="2"/>
      <c r="DL5547" s="2"/>
      <c r="DM5547" s="2"/>
      <c r="DN5547" s="2"/>
      <c r="DO5547" s="2"/>
      <c r="DP5547" s="2"/>
      <c r="DQ5547" s="2"/>
      <c r="DR5547" s="2"/>
      <c r="DS5547" s="2"/>
      <c r="DT5547" s="2"/>
      <c r="DU5547" s="2"/>
      <c r="DV5547" s="2"/>
      <c r="DW5547" s="2"/>
      <c r="DX5547" s="2"/>
      <c r="DY5547" s="2"/>
      <c r="DZ5547" s="2"/>
      <c r="EA5547" s="2"/>
      <c r="EB5547" s="2"/>
      <c r="EC5547" s="2"/>
      <c r="ED5547" s="2"/>
      <c r="EE5547" s="2"/>
      <c r="EF5547" s="2">
        <v>5545</v>
      </c>
      <c r="EG5547" s="2">
        <v>2128</v>
      </c>
      <c r="EH5547" s="2">
        <v>10</v>
      </c>
      <c r="EI5547" s="2">
        <v>10</v>
      </c>
      <c r="EJ5547" s="2">
        <v>4755</v>
      </c>
      <c r="EK5547" s="2">
        <v>5427</v>
      </c>
      <c r="EL5547" s="2"/>
      <c r="EM5547" s="2"/>
      <c r="EN5547" s="2">
        <v>29311</v>
      </c>
      <c r="EO5547" s="2">
        <v>22849</v>
      </c>
      <c r="EP5547" s="2" t="s">
        <v>172</v>
      </c>
      <c r="EQ5547" s="2">
        <v>43370</v>
      </c>
      <c r="ER5547" s="2">
        <v>29311</v>
      </c>
      <c r="ES5547" s="2">
        <v>22849</v>
      </c>
      <c r="ET5547" s="2" t="s">
        <v>172</v>
      </c>
      <c r="EU5547" s="2">
        <v>43370</v>
      </c>
      <c r="EV5547" s="2">
        <v>29311</v>
      </c>
      <c r="EW5547" s="2">
        <v>22849</v>
      </c>
      <c r="EX5547" s="2" t="s">
        <v>172</v>
      </c>
      <c r="EY5547" s="2">
        <v>43370</v>
      </c>
    </row>
    <row r="5548" spans="1:155" x14ac:dyDescent="0.25">
      <c r="A5548" s="2" t="s">
        <v>32448</v>
      </c>
      <c r="B5548" s="2">
        <v>12</v>
      </c>
      <c r="C5548" s="2" t="s">
        <v>32448</v>
      </c>
      <c r="D5548" s="2" t="s">
        <v>32448</v>
      </c>
      <c r="E5548" s="2" t="s">
        <v>32449</v>
      </c>
      <c r="F5548" s="2" t="s">
        <v>32450</v>
      </c>
      <c r="G5548" s="2" t="s">
        <v>32451</v>
      </c>
      <c r="H5548" s="2">
        <v>0.33213399999999998</v>
      </c>
      <c r="I5548" s="2">
        <v>0</v>
      </c>
      <c r="J5548" s="3">
        <v>8.4152500000000005E-10</v>
      </c>
      <c r="K5548" s="2">
        <v>40.28</v>
      </c>
      <c r="L5548" s="2">
        <v>36.918999999999997</v>
      </c>
      <c r="M5548" s="2">
        <v>40.28</v>
      </c>
      <c r="N5548" s="2"/>
      <c r="O5548" s="2"/>
      <c r="P5548" s="2"/>
      <c r="Q5548" s="2"/>
      <c r="R5548" s="2"/>
      <c r="S5548" s="2"/>
      <c r="T5548" s="2"/>
      <c r="U5548" s="2"/>
      <c r="V5548" s="2"/>
      <c r="W5548" s="2"/>
      <c r="X5548" s="2"/>
      <c r="Y5548" s="2"/>
      <c r="Z5548" s="2"/>
      <c r="AA5548" s="2"/>
      <c r="AB5548" s="2"/>
      <c r="AC5548" s="2"/>
      <c r="AD5548" s="2"/>
      <c r="AE5548" s="2"/>
      <c r="AF5548" s="2"/>
      <c r="AG5548" s="2"/>
      <c r="AH5548" s="2">
        <v>0.33213399999999998</v>
      </c>
      <c r="AI5548" s="2">
        <v>0</v>
      </c>
      <c r="AJ5548" s="3">
        <v>8.4152500000000005E-10</v>
      </c>
      <c r="AK5548" s="2">
        <v>40.28</v>
      </c>
      <c r="AL5548" s="2"/>
      <c r="AM5548" s="2"/>
      <c r="AN5548" s="2"/>
      <c r="AO5548" s="2"/>
      <c r="AP5548" s="2"/>
      <c r="AQ5548" s="2"/>
      <c r="AR5548" s="2"/>
      <c r="AS5548" s="2"/>
      <c r="AT5548" s="2"/>
      <c r="AU5548" s="2"/>
      <c r="AV5548" s="2" t="s">
        <v>160</v>
      </c>
      <c r="AW5548" s="2" t="s">
        <v>32455</v>
      </c>
      <c r="AX5548" s="2" t="s">
        <v>243</v>
      </c>
      <c r="AY5548" s="2" t="s">
        <v>244</v>
      </c>
      <c r="AZ5548" s="2" t="s">
        <v>32453</v>
      </c>
      <c r="BA5548" s="2" t="s">
        <v>32454</v>
      </c>
      <c r="BB5548" s="2">
        <v>12</v>
      </c>
      <c r="BC5548" s="2">
        <v>3</v>
      </c>
      <c r="BD5548" s="2">
        <v>-7.3602000000000001E-2</v>
      </c>
      <c r="BE5548" s="2" t="s">
        <v>166</v>
      </c>
      <c r="BF5548" s="2" t="s">
        <v>166</v>
      </c>
      <c r="BG5548" s="2" t="s">
        <v>166</v>
      </c>
      <c r="BH5548" s="2" t="s">
        <v>166</v>
      </c>
      <c r="BI5548" s="2" t="s">
        <v>166</v>
      </c>
      <c r="BJ5548" s="2" t="s">
        <v>166</v>
      </c>
      <c r="BK5548" s="2" t="s">
        <v>166</v>
      </c>
      <c r="BL5548" s="2" t="s">
        <v>166</v>
      </c>
      <c r="BM5548" s="2">
        <v>0</v>
      </c>
      <c r="BN5548" s="2">
        <v>0</v>
      </c>
      <c r="BO5548" s="2">
        <v>0</v>
      </c>
      <c r="BP5548" s="2">
        <v>0</v>
      </c>
      <c r="BQ5548" s="2" t="s">
        <v>159</v>
      </c>
      <c r="BR5548" s="2">
        <v>0</v>
      </c>
      <c r="BS5548" s="2">
        <v>0</v>
      </c>
      <c r="BT5548" s="2">
        <v>0</v>
      </c>
      <c r="BU5548" s="2">
        <v>0</v>
      </c>
      <c r="BV5548" s="2">
        <v>0</v>
      </c>
      <c r="BW5548" s="2">
        <v>0</v>
      </c>
      <c r="BX5548" s="2">
        <v>0</v>
      </c>
      <c r="BY5548" s="2">
        <v>0</v>
      </c>
      <c r="BZ5548" s="2" t="s">
        <v>159</v>
      </c>
      <c r="CA5548" s="2" t="s">
        <v>159</v>
      </c>
      <c r="CB5548" s="2" t="s">
        <v>159</v>
      </c>
      <c r="CC5548" s="2" t="s">
        <v>159</v>
      </c>
      <c r="CD5548" s="2" t="s">
        <v>159</v>
      </c>
      <c r="CE5548" s="2" t="s">
        <v>159</v>
      </c>
      <c r="CF5548" s="2" t="s">
        <v>159</v>
      </c>
      <c r="CG5548" s="2" t="s">
        <v>159</v>
      </c>
      <c r="CH5548" s="2">
        <v>0</v>
      </c>
      <c r="CI5548" s="2">
        <v>0</v>
      </c>
      <c r="CJ5548" s="2">
        <v>0</v>
      </c>
      <c r="CK5548" s="2">
        <v>0</v>
      </c>
      <c r="CL5548" s="2">
        <v>0</v>
      </c>
      <c r="CM5548" s="2">
        <v>0</v>
      </c>
      <c r="CN5548" s="2">
        <v>0</v>
      </c>
      <c r="CO5548" s="2">
        <v>0</v>
      </c>
      <c r="CP5548" s="2">
        <v>0</v>
      </c>
      <c r="CQ5548" s="2">
        <v>0</v>
      </c>
      <c r="CR5548" s="2">
        <v>0</v>
      </c>
      <c r="CS5548" s="2">
        <v>0</v>
      </c>
      <c r="CT5548" s="2">
        <v>0</v>
      </c>
      <c r="CU5548" s="2">
        <v>0</v>
      </c>
      <c r="CV5548" s="2">
        <v>0</v>
      </c>
      <c r="CW5548" s="2">
        <v>0</v>
      </c>
      <c r="CX5548" s="2">
        <v>0</v>
      </c>
      <c r="CY5548" s="2">
        <v>0</v>
      </c>
      <c r="CZ5548" s="2">
        <v>0</v>
      </c>
      <c r="DA5548" s="2">
        <v>0</v>
      </c>
      <c r="DB5548" s="2">
        <v>0</v>
      </c>
      <c r="DC5548" s="2">
        <v>0</v>
      </c>
      <c r="DD5548" s="2">
        <v>0</v>
      </c>
      <c r="DE5548" s="2">
        <v>0</v>
      </c>
      <c r="DF5548" s="2"/>
      <c r="DG5548" s="2"/>
      <c r="DH5548" s="2"/>
      <c r="DI5548" s="2"/>
      <c r="DJ5548" s="2"/>
      <c r="DK5548" s="2"/>
      <c r="DL5548" s="2"/>
      <c r="DM5548" s="2"/>
      <c r="DN5548" s="2"/>
      <c r="DO5548" s="2"/>
      <c r="DP5548" s="2"/>
      <c r="DQ5548" s="2"/>
      <c r="DR5548" s="2"/>
      <c r="DS5548" s="2"/>
      <c r="DT5548" s="2"/>
      <c r="DU5548" s="2"/>
      <c r="DV5548" s="2"/>
      <c r="DW5548" s="2"/>
      <c r="DX5548" s="2"/>
      <c r="DY5548" s="2"/>
      <c r="DZ5548" s="2"/>
      <c r="EA5548" s="2"/>
      <c r="EB5548" s="2"/>
      <c r="EC5548" s="2"/>
      <c r="ED5548" s="2"/>
      <c r="EE5548" s="2"/>
      <c r="EF5548" s="2">
        <v>5546</v>
      </c>
      <c r="EG5548" s="2">
        <v>2128</v>
      </c>
      <c r="EH5548" s="2">
        <v>12</v>
      </c>
      <c r="EI5548" s="2">
        <v>12</v>
      </c>
      <c r="EJ5548" s="2">
        <v>4755</v>
      </c>
      <c r="EK5548" s="2">
        <v>5427</v>
      </c>
      <c r="EL5548" s="2"/>
      <c r="EM5548" s="2"/>
      <c r="EN5548" s="2">
        <v>29311</v>
      </c>
      <c r="EO5548" s="2">
        <v>22849</v>
      </c>
      <c r="EP5548" s="2" t="s">
        <v>172</v>
      </c>
      <c r="EQ5548" s="2">
        <v>43370</v>
      </c>
      <c r="ER5548" s="2">
        <v>29311</v>
      </c>
      <c r="ES5548" s="2">
        <v>22849</v>
      </c>
      <c r="ET5548" s="2" t="s">
        <v>172</v>
      </c>
      <c r="EU5548" s="2">
        <v>43370</v>
      </c>
      <c r="EV5548" s="2">
        <v>29311</v>
      </c>
      <c r="EW5548" s="2">
        <v>22849</v>
      </c>
      <c r="EX5548" s="2" t="s">
        <v>172</v>
      </c>
      <c r="EY5548" s="2">
        <v>43370</v>
      </c>
    </row>
    <row r="5549" spans="1:155" x14ac:dyDescent="0.25">
      <c r="A5549" s="2" t="s">
        <v>32448</v>
      </c>
      <c r="B5549" s="2">
        <v>13</v>
      </c>
      <c r="C5549" s="2" t="s">
        <v>32448</v>
      </c>
      <c r="D5549" s="2" t="s">
        <v>32448</v>
      </c>
      <c r="E5549" s="2" t="s">
        <v>32449</v>
      </c>
      <c r="F5549" s="2" t="s">
        <v>32450</v>
      </c>
      <c r="G5549" s="2" t="s">
        <v>32451</v>
      </c>
      <c r="H5549" s="2">
        <v>0.33213399999999998</v>
      </c>
      <c r="I5549" s="2">
        <v>0</v>
      </c>
      <c r="J5549" s="3">
        <v>8.4152500000000005E-10</v>
      </c>
      <c r="K5549" s="2">
        <v>40.28</v>
      </c>
      <c r="L5549" s="2">
        <v>36.918999999999997</v>
      </c>
      <c r="M5549" s="2">
        <v>40.28</v>
      </c>
      <c r="N5549" s="2"/>
      <c r="O5549" s="2"/>
      <c r="P5549" s="2"/>
      <c r="Q5549" s="2"/>
      <c r="R5549" s="2"/>
      <c r="S5549" s="2"/>
      <c r="T5549" s="2"/>
      <c r="U5549" s="2"/>
      <c r="V5549" s="2"/>
      <c r="W5549" s="2"/>
      <c r="X5549" s="2"/>
      <c r="Y5549" s="2"/>
      <c r="Z5549" s="2"/>
      <c r="AA5549" s="2"/>
      <c r="AB5549" s="2"/>
      <c r="AC5549" s="2"/>
      <c r="AD5549" s="2"/>
      <c r="AE5549" s="2"/>
      <c r="AF5549" s="2"/>
      <c r="AG5549" s="2"/>
      <c r="AH5549" s="2">
        <v>0.33213399999999998</v>
      </c>
      <c r="AI5549" s="2">
        <v>0</v>
      </c>
      <c r="AJ5549" s="3">
        <v>8.4152500000000005E-10</v>
      </c>
      <c r="AK5549" s="2">
        <v>40.28</v>
      </c>
      <c r="AL5549" s="2"/>
      <c r="AM5549" s="2"/>
      <c r="AN5549" s="2"/>
      <c r="AO5549" s="2"/>
      <c r="AP5549" s="2"/>
      <c r="AQ5549" s="2"/>
      <c r="AR5549" s="2"/>
      <c r="AS5549" s="2"/>
      <c r="AT5549" s="2"/>
      <c r="AU5549" s="2"/>
      <c r="AV5549" s="2" t="s">
        <v>160</v>
      </c>
      <c r="AW5549" s="2" t="s">
        <v>32456</v>
      </c>
      <c r="AX5549" s="2" t="s">
        <v>243</v>
      </c>
      <c r="AY5549" s="2" t="s">
        <v>244</v>
      </c>
      <c r="AZ5549" s="2" t="s">
        <v>32453</v>
      </c>
      <c r="BA5549" s="2" t="s">
        <v>32454</v>
      </c>
      <c r="BB5549" s="2">
        <v>13</v>
      </c>
      <c r="BC5549" s="2">
        <v>3</v>
      </c>
      <c r="BD5549" s="2">
        <v>-7.3602000000000001E-2</v>
      </c>
      <c r="BE5549" s="2" t="s">
        <v>166</v>
      </c>
      <c r="BF5549" s="2" t="s">
        <v>166</v>
      </c>
      <c r="BG5549" s="2" t="s">
        <v>166</v>
      </c>
      <c r="BH5549" s="2" t="s">
        <v>166</v>
      </c>
      <c r="BI5549" s="2" t="s">
        <v>166</v>
      </c>
      <c r="BJ5549" s="2" t="s">
        <v>166</v>
      </c>
      <c r="BK5549" s="2" t="s">
        <v>166</v>
      </c>
      <c r="BL5549" s="2" t="s">
        <v>166</v>
      </c>
      <c r="BM5549" s="2">
        <v>0</v>
      </c>
      <c r="BN5549" s="2">
        <v>0</v>
      </c>
      <c r="BO5549" s="2">
        <v>0</v>
      </c>
      <c r="BP5549" s="2">
        <v>0</v>
      </c>
      <c r="BQ5549" s="2" t="s">
        <v>159</v>
      </c>
      <c r="BR5549" s="2">
        <v>0</v>
      </c>
      <c r="BS5549" s="2">
        <v>0</v>
      </c>
      <c r="BT5549" s="2">
        <v>0</v>
      </c>
      <c r="BU5549" s="2">
        <v>0</v>
      </c>
      <c r="BV5549" s="2">
        <v>0</v>
      </c>
      <c r="BW5549" s="2">
        <v>0</v>
      </c>
      <c r="BX5549" s="2">
        <v>0</v>
      </c>
      <c r="BY5549" s="2">
        <v>0</v>
      </c>
      <c r="BZ5549" s="2" t="s">
        <v>159</v>
      </c>
      <c r="CA5549" s="2" t="s">
        <v>159</v>
      </c>
      <c r="CB5549" s="2" t="s">
        <v>159</v>
      </c>
      <c r="CC5549" s="2" t="s">
        <v>159</v>
      </c>
      <c r="CD5549" s="2" t="s">
        <v>159</v>
      </c>
      <c r="CE5549" s="2" t="s">
        <v>159</v>
      </c>
      <c r="CF5549" s="2" t="s">
        <v>159</v>
      </c>
      <c r="CG5549" s="2" t="s">
        <v>159</v>
      </c>
      <c r="CH5549" s="2">
        <v>0</v>
      </c>
      <c r="CI5549" s="2">
        <v>0</v>
      </c>
      <c r="CJ5549" s="2">
        <v>0</v>
      </c>
      <c r="CK5549" s="2">
        <v>0</v>
      </c>
      <c r="CL5549" s="2">
        <v>0</v>
      </c>
      <c r="CM5549" s="2">
        <v>0</v>
      </c>
      <c r="CN5549" s="2">
        <v>0</v>
      </c>
      <c r="CO5549" s="2">
        <v>0</v>
      </c>
      <c r="CP5549" s="2">
        <v>0</v>
      </c>
      <c r="CQ5549" s="2">
        <v>0</v>
      </c>
      <c r="CR5549" s="2">
        <v>0</v>
      </c>
      <c r="CS5549" s="2">
        <v>0</v>
      </c>
      <c r="CT5549" s="2">
        <v>0</v>
      </c>
      <c r="CU5549" s="2">
        <v>0</v>
      </c>
      <c r="CV5549" s="2">
        <v>0</v>
      </c>
      <c r="CW5549" s="2">
        <v>0</v>
      </c>
      <c r="CX5549" s="2">
        <v>0</v>
      </c>
      <c r="CY5549" s="2">
        <v>0</v>
      </c>
      <c r="CZ5549" s="2">
        <v>0</v>
      </c>
      <c r="DA5549" s="2">
        <v>0</v>
      </c>
      <c r="DB5549" s="2">
        <v>0</v>
      </c>
      <c r="DC5549" s="2">
        <v>0</v>
      </c>
      <c r="DD5549" s="2">
        <v>0</v>
      </c>
      <c r="DE5549" s="2">
        <v>0</v>
      </c>
      <c r="DF5549" s="2"/>
      <c r="DG5549" s="2"/>
      <c r="DH5549" s="2"/>
      <c r="DI5549" s="2"/>
      <c r="DJ5549" s="2"/>
      <c r="DK5549" s="2"/>
      <c r="DL5549" s="2"/>
      <c r="DM5549" s="2"/>
      <c r="DN5549" s="2"/>
      <c r="DO5549" s="2"/>
      <c r="DP5549" s="2"/>
      <c r="DQ5549" s="2"/>
      <c r="DR5549" s="2"/>
      <c r="DS5549" s="2"/>
      <c r="DT5549" s="2"/>
      <c r="DU5549" s="2"/>
      <c r="DV5549" s="2"/>
      <c r="DW5549" s="2"/>
      <c r="DX5549" s="2"/>
      <c r="DY5549" s="2"/>
      <c r="DZ5549" s="2"/>
      <c r="EA5549" s="2"/>
      <c r="EB5549" s="2"/>
      <c r="EC5549" s="2"/>
      <c r="ED5549" s="2"/>
      <c r="EE5549" s="2"/>
      <c r="EF5549" s="2">
        <v>5547</v>
      </c>
      <c r="EG5549" s="2">
        <v>2128</v>
      </c>
      <c r="EH5549" s="2">
        <v>13</v>
      </c>
      <c r="EI5549" s="2">
        <v>13</v>
      </c>
      <c r="EJ5549" s="2">
        <v>4755</v>
      </c>
      <c r="EK5549" s="2">
        <v>5427</v>
      </c>
      <c r="EL5549" s="2"/>
      <c r="EM5549" s="2"/>
      <c r="EN5549" s="2">
        <v>29311</v>
      </c>
      <c r="EO5549" s="2">
        <v>22849</v>
      </c>
      <c r="EP5549" s="2" t="s">
        <v>172</v>
      </c>
      <c r="EQ5549" s="2">
        <v>43370</v>
      </c>
      <c r="ER5549" s="2">
        <v>29311</v>
      </c>
      <c r="ES5549" s="2">
        <v>22849</v>
      </c>
      <c r="ET5549" s="2" t="s">
        <v>172</v>
      </c>
      <c r="EU5549" s="2">
        <v>43370</v>
      </c>
      <c r="EV5549" s="2">
        <v>29311</v>
      </c>
      <c r="EW5549" s="2">
        <v>22849</v>
      </c>
      <c r="EX5549" s="2" t="s">
        <v>172</v>
      </c>
      <c r="EY5549" s="2">
        <v>43370</v>
      </c>
    </row>
    <row r="5550" spans="1:155" x14ac:dyDescent="0.25">
      <c r="A5550" s="2" t="s">
        <v>32457</v>
      </c>
      <c r="B5550" s="2">
        <v>468</v>
      </c>
      <c r="C5550" s="2" t="s">
        <v>32457</v>
      </c>
      <c r="D5550" s="2" t="s">
        <v>32457</v>
      </c>
      <c r="E5550" s="2" t="s">
        <v>32458</v>
      </c>
      <c r="F5550" s="2" t="s">
        <v>32459</v>
      </c>
      <c r="G5550" s="2" t="s">
        <v>32460</v>
      </c>
      <c r="H5550" s="2">
        <v>0.99744600000000005</v>
      </c>
      <c r="I5550" s="2">
        <v>25.915800000000001</v>
      </c>
      <c r="J5550" s="3">
        <v>1.23027E-33</v>
      </c>
      <c r="K5550" s="2">
        <v>109.72</v>
      </c>
      <c r="L5550" s="2">
        <v>95.284999999999997</v>
      </c>
      <c r="M5550" s="2">
        <v>60.133000000000003</v>
      </c>
      <c r="N5550" s="2">
        <v>0</v>
      </c>
      <c r="O5550" s="2">
        <v>0</v>
      </c>
      <c r="P5550" s="2"/>
      <c r="Q5550" s="2" t="s">
        <v>159</v>
      </c>
      <c r="R5550" s="2">
        <v>0.792624</v>
      </c>
      <c r="S5550" s="2">
        <v>5.8237199999999998</v>
      </c>
      <c r="T5550" s="3">
        <v>2.9091499999999998E-13</v>
      </c>
      <c r="U5550" s="2">
        <v>61.276000000000003</v>
      </c>
      <c r="V5550" s="2">
        <v>0</v>
      </c>
      <c r="W5550" s="2">
        <v>0</v>
      </c>
      <c r="X5550" s="2"/>
      <c r="Y5550" s="2" t="s">
        <v>159</v>
      </c>
      <c r="Z5550" s="2">
        <v>0.915269</v>
      </c>
      <c r="AA5550" s="2">
        <v>10.335100000000001</v>
      </c>
      <c r="AB5550" s="3">
        <v>2.3191699999999998E-22</v>
      </c>
      <c r="AC5550" s="2">
        <v>84.66</v>
      </c>
      <c r="AD5550" s="2">
        <v>0</v>
      </c>
      <c r="AE5550" s="2">
        <v>0</v>
      </c>
      <c r="AF5550" s="2"/>
      <c r="AG5550" s="2" t="s">
        <v>159</v>
      </c>
      <c r="AH5550" s="2">
        <v>0.99744600000000005</v>
      </c>
      <c r="AI5550" s="2">
        <v>25.915800000000001</v>
      </c>
      <c r="AJ5550" s="3">
        <v>1.6015E-29</v>
      </c>
      <c r="AK5550" s="2">
        <v>96.391000000000005</v>
      </c>
      <c r="AL5550" s="2">
        <v>0</v>
      </c>
      <c r="AM5550" s="2">
        <v>0</v>
      </c>
      <c r="AN5550" s="2"/>
      <c r="AO5550" s="2" t="s">
        <v>159</v>
      </c>
      <c r="AP5550" s="2">
        <v>0.99354500000000001</v>
      </c>
      <c r="AQ5550" s="2">
        <v>21.826000000000001</v>
      </c>
      <c r="AR5550" s="3">
        <v>1.23027E-33</v>
      </c>
      <c r="AS5550" s="2">
        <v>109.72</v>
      </c>
      <c r="AT5550" s="2"/>
      <c r="AU5550" s="2" t="s">
        <v>275</v>
      </c>
      <c r="AV5550" s="2" t="s">
        <v>160</v>
      </c>
      <c r="AW5550" s="2" t="s">
        <v>32461</v>
      </c>
      <c r="AX5550" s="2" t="s">
        <v>355</v>
      </c>
      <c r="AY5550" s="2" t="s">
        <v>3290</v>
      </c>
      <c r="AZ5550" s="2" t="s">
        <v>32462</v>
      </c>
      <c r="BA5550" s="2" t="s">
        <v>32463</v>
      </c>
      <c r="BB5550" s="2">
        <v>8</v>
      </c>
      <c r="BC5550" s="2">
        <v>2</v>
      </c>
      <c r="BD5550" s="2">
        <v>0.65961000000000003</v>
      </c>
      <c r="BE5550" s="2" t="s">
        <v>166</v>
      </c>
      <c r="BF5550" s="2" t="s">
        <v>167</v>
      </c>
      <c r="BG5550" s="2" t="s">
        <v>166</v>
      </c>
      <c r="BH5550" s="2" t="s">
        <v>167</v>
      </c>
      <c r="BI5550" s="2" t="s">
        <v>166</v>
      </c>
      <c r="BJ5550" s="2" t="s">
        <v>167</v>
      </c>
      <c r="BK5550" s="2" t="s">
        <v>166</v>
      </c>
      <c r="BL5550" s="2" t="s">
        <v>167</v>
      </c>
      <c r="BM5550" s="2">
        <v>58216000</v>
      </c>
      <c r="BN5550" s="2">
        <v>53191000</v>
      </c>
      <c r="BO5550" s="2">
        <v>5025300</v>
      </c>
      <c r="BP5550" s="2">
        <v>0</v>
      </c>
      <c r="BQ5550" s="2" t="s">
        <v>159</v>
      </c>
      <c r="BR5550" s="2">
        <v>336370</v>
      </c>
      <c r="BS5550" s="2">
        <v>6009800</v>
      </c>
      <c r="BT5550" s="2">
        <v>276820</v>
      </c>
      <c r="BU5550" s="2">
        <v>8400200</v>
      </c>
      <c r="BV5550" s="2">
        <v>294390</v>
      </c>
      <c r="BW5550" s="2">
        <v>17114000</v>
      </c>
      <c r="BX5550" s="2">
        <v>518990</v>
      </c>
      <c r="BY5550" s="2">
        <v>3654800</v>
      </c>
      <c r="BZ5550" s="2" t="s">
        <v>159</v>
      </c>
      <c r="CA5550" s="2" t="s">
        <v>159</v>
      </c>
      <c r="CB5550" s="2" t="s">
        <v>159</v>
      </c>
      <c r="CC5550" s="2" t="s">
        <v>159</v>
      </c>
      <c r="CD5550" s="2" t="s">
        <v>159</v>
      </c>
      <c r="CE5550" s="2" t="s">
        <v>159</v>
      </c>
      <c r="CF5550" s="2" t="s">
        <v>159</v>
      </c>
      <c r="CG5550" s="2" t="s">
        <v>159</v>
      </c>
      <c r="CH5550" s="2">
        <v>283110</v>
      </c>
      <c r="CI5550" s="2">
        <v>53263</v>
      </c>
      <c r="CJ5550" s="2">
        <v>0</v>
      </c>
      <c r="CK5550" s="2">
        <v>6009800</v>
      </c>
      <c r="CL5550" s="2">
        <v>0</v>
      </c>
      <c r="CM5550" s="2">
        <v>0</v>
      </c>
      <c r="CN5550" s="2">
        <v>276820</v>
      </c>
      <c r="CO5550" s="2">
        <v>0</v>
      </c>
      <c r="CP5550" s="2">
        <v>0</v>
      </c>
      <c r="CQ5550" s="2">
        <v>8400200</v>
      </c>
      <c r="CR5550" s="2">
        <v>0</v>
      </c>
      <c r="CS5550" s="2">
        <v>0</v>
      </c>
      <c r="CT5550" s="2">
        <v>294390</v>
      </c>
      <c r="CU5550" s="2">
        <v>0</v>
      </c>
      <c r="CV5550" s="2">
        <v>0</v>
      </c>
      <c r="CW5550" s="2">
        <v>13241000</v>
      </c>
      <c r="CX5550" s="2">
        <v>3872900</v>
      </c>
      <c r="CY5550" s="2">
        <v>0</v>
      </c>
      <c r="CZ5550" s="2">
        <v>518990</v>
      </c>
      <c r="DA5550" s="2">
        <v>0</v>
      </c>
      <c r="DB5550" s="2">
        <v>0</v>
      </c>
      <c r="DC5550" s="2">
        <v>2555600</v>
      </c>
      <c r="DD5550" s="2">
        <v>1099100</v>
      </c>
      <c r="DE5550" s="2">
        <v>0</v>
      </c>
      <c r="DF5550" s="2"/>
      <c r="DG5550" s="2"/>
      <c r="DH5550" s="2"/>
      <c r="DI5550" s="2"/>
      <c r="DJ5550" s="2"/>
      <c r="DK5550" s="2"/>
      <c r="DL5550" s="2"/>
      <c r="DM5550" s="2"/>
      <c r="DN5550" s="2"/>
      <c r="DO5550" s="2"/>
      <c r="DP5550" s="2"/>
      <c r="DQ5550" s="2"/>
      <c r="DR5550" s="2"/>
      <c r="DS5550" s="2"/>
      <c r="DT5550" s="2"/>
      <c r="DU5550" s="2"/>
      <c r="DV5550" s="2"/>
      <c r="DW5550" s="2"/>
      <c r="DX5550" s="2"/>
      <c r="DY5550" s="2"/>
      <c r="DZ5550" s="2"/>
      <c r="EA5550" s="2"/>
      <c r="EB5550" s="2"/>
      <c r="EC5550" s="2"/>
      <c r="ED5550" s="2"/>
      <c r="EE5550" s="2"/>
      <c r="EF5550" s="2">
        <v>5548</v>
      </c>
      <c r="EG5550" s="2">
        <v>2129</v>
      </c>
      <c r="EH5550" s="2">
        <v>468</v>
      </c>
      <c r="EI5550" s="2">
        <v>468</v>
      </c>
      <c r="EJ5550" s="2">
        <v>1343</v>
      </c>
      <c r="EK5550" s="2" t="s">
        <v>32464</v>
      </c>
      <c r="EL5550" s="2" t="s">
        <v>32465</v>
      </c>
      <c r="EM5550" s="2" t="s">
        <v>32466</v>
      </c>
      <c r="EN5550" s="2">
        <v>8634</v>
      </c>
      <c r="EO5550" s="2">
        <v>6675</v>
      </c>
      <c r="EP5550" s="2" t="s">
        <v>172</v>
      </c>
      <c r="EQ5550" s="2">
        <v>50500</v>
      </c>
      <c r="ER5550" s="2">
        <v>8620</v>
      </c>
      <c r="ES5550" s="2">
        <v>6672</v>
      </c>
      <c r="ET5550" s="2" t="s">
        <v>171</v>
      </c>
      <c r="EU5550" s="2">
        <v>39975</v>
      </c>
      <c r="EV5550" s="2">
        <v>8620</v>
      </c>
      <c r="EW5550" s="2">
        <v>6672</v>
      </c>
      <c r="EX5550" s="2" t="s">
        <v>171</v>
      </c>
      <c r="EY5550" s="2">
        <v>39975</v>
      </c>
    </row>
    <row r="5551" spans="1:155" x14ac:dyDescent="0.25">
      <c r="A5551" s="2" t="s">
        <v>32467</v>
      </c>
      <c r="B5551" s="2">
        <v>143</v>
      </c>
      <c r="C5551" s="2" t="s">
        <v>32467</v>
      </c>
      <c r="D5551" s="2" t="s">
        <v>32467</v>
      </c>
      <c r="E5551" s="2" t="s">
        <v>32468</v>
      </c>
      <c r="F5551" s="2" t="s">
        <v>32469</v>
      </c>
      <c r="G5551" s="2" t="s">
        <v>32470</v>
      </c>
      <c r="H5551" s="2">
        <v>0.92739199999999999</v>
      </c>
      <c r="I5551" s="2">
        <v>11.079599999999999</v>
      </c>
      <c r="J5551" s="2">
        <v>5.0542100000000004E-4</v>
      </c>
      <c r="K5551" s="2">
        <v>61.167000000000002</v>
      </c>
      <c r="L5551" s="2">
        <v>42.036000000000001</v>
      </c>
      <c r="M5551" s="2">
        <v>61.167000000000002</v>
      </c>
      <c r="N5551" s="2"/>
      <c r="O5551" s="2"/>
      <c r="P5551" s="2"/>
      <c r="Q5551" s="2"/>
      <c r="R5551" s="2"/>
      <c r="S5551" s="2"/>
      <c r="T5551" s="2"/>
      <c r="U5551" s="2"/>
      <c r="V5551" s="2"/>
      <c r="W5551" s="2"/>
      <c r="X5551" s="2"/>
      <c r="Y5551" s="2"/>
      <c r="Z5551" s="2">
        <v>0.92739199999999999</v>
      </c>
      <c r="AA5551" s="2">
        <v>11.079599999999999</v>
      </c>
      <c r="AB5551" s="2">
        <v>5.6317400000000005E-4</v>
      </c>
      <c r="AC5551" s="2">
        <v>61.167000000000002</v>
      </c>
      <c r="AD5551" s="2"/>
      <c r="AE5551" s="2"/>
      <c r="AF5551" s="2"/>
      <c r="AG5551" s="2"/>
      <c r="AH5551" s="2"/>
      <c r="AI5551" s="2"/>
      <c r="AJ5551" s="2"/>
      <c r="AK5551" s="2"/>
      <c r="AL5551" s="2"/>
      <c r="AM5551" s="2"/>
      <c r="AN5551" s="2"/>
      <c r="AO5551" s="2"/>
      <c r="AP5551" s="2">
        <v>0.497672</v>
      </c>
      <c r="AQ5551" s="2">
        <v>0</v>
      </c>
      <c r="AR5551" s="2">
        <v>5.0542100000000004E-4</v>
      </c>
      <c r="AS5551" s="2">
        <v>44.542999999999999</v>
      </c>
      <c r="AT5551" s="2"/>
      <c r="AU5551" s="2">
        <v>1</v>
      </c>
      <c r="AV5551" s="2" t="s">
        <v>160</v>
      </c>
      <c r="AW5551" s="2" t="s">
        <v>32471</v>
      </c>
      <c r="AX5551" s="2" t="s">
        <v>197</v>
      </c>
      <c r="AY5551" s="2" t="s">
        <v>1347</v>
      </c>
      <c r="AZ5551" s="2" t="s">
        <v>32472</v>
      </c>
      <c r="BA5551" s="2" t="s">
        <v>32473</v>
      </c>
      <c r="BB5551" s="2">
        <v>2</v>
      </c>
      <c r="BC5551" s="2">
        <v>2</v>
      </c>
      <c r="BD5551" s="2">
        <v>0.75946000000000002</v>
      </c>
      <c r="BE5551" s="2" t="s">
        <v>166</v>
      </c>
      <c r="BF5551" s="2" t="s">
        <v>166</v>
      </c>
      <c r="BG5551" s="2" t="s">
        <v>166</v>
      </c>
      <c r="BH5551" s="2" t="s">
        <v>167</v>
      </c>
      <c r="BI5551" s="2" t="s">
        <v>166</v>
      </c>
      <c r="BJ5551" s="2" t="s">
        <v>166</v>
      </c>
      <c r="BK5551" s="2" t="s">
        <v>166</v>
      </c>
      <c r="BL5551" s="2" t="s">
        <v>166</v>
      </c>
      <c r="BM5551" s="2">
        <v>1545500</v>
      </c>
      <c r="BN5551" s="2">
        <v>1545500</v>
      </c>
      <c r="BO5551" s="2">
        <v>0</v>
      </c>
      <c r="BP5551" s="2">
        <v>0</v>
      </c>
      <c r="BQ5551" s="2" t="s">
        <v>159</v>
      </c>
      <c r="BR5551" s="2">
        <v>0</v>
      </c>
      <c r="BS5551" s="2">
        <v>0</v>
      </c>
      <c r="BT5551" s="2">
        <v>0</v>
      </c>
      <c r="BU5551" s="2">
        <v>1545500</v>
      </c>
      <c r="BV5551" s="2">
        <v>0</v>
      </c>
      <c r="BW5551" s="2">
        <v>0</v>
      </c>
      <c r="BX5551" s="2">
        <v>0</v>
      </c>
      <c r="BY5551" s="2">
        <v>0</v>
      </c>
      <c r="BZ5551" s="2" t="s">
        <v>159</v>
      </c>
      <c r="CA5551" s="2" t="s">
        <v>159</v>
      </c>
      <c r="CB5551" s="2" t="s">
        <v>159</v>
      </c>
      <c r="CC5551" s="2" t="s">
        <v>159</v>
      </c>
      <c r="CD5551" s="2" t="s">
        <v>159</v>
      </c>
      <c r="CE5551" s="2" t="s">
        <v>159</v>
      </c>
      <c r="CF5551" s="2" t="s">
        <v>159</v>
      </c>
      <c r="CG5551" s="2" t="s">
        <v>159</v>
      </c>
      <c r="CH5551" s="2">
        <v>0</v>
      </c>
      <c r="CI5551" s="2">
        <v>0</v>
      </c>
      <c r="CJ5551" s="2">
        <v>0</v>
      </c>
      <c r="CK5551" s="2">
        <v>0</v>
      </c>
      <c r="CL5551" s="2">
        <v>0</v>
      </c>
      <c r="CM5551" s="2">
        <v>0</v>
      </c>
      <c r="CN5551" s="2">
        <v>0</v>
      </c>
      <c r="CO5551" s="2">
        <v>0</v>
      </c>
      <c r="CP5551" s="2">
        <v>0</v>
      </c>
      <c r="CQ5551" s="2">
        <v>1545500</v>
      </c>
      <c r="CR5551" s="2">
        <v>0</v>
      </c>
      <c r="CS5551" s="2">
        <v>0</v>
      </c>
      <c r="CT5551" s="2">
        <v>0</v>
      </c>
      <c r="CU5551" s="2">
        <v>0</v>
      </c>
      <c r="CV5551" s="2">
        <v>0</v>
      </c>
      <c r="CW5551" s="2">
        <v>0</v>
      </c>
      <c r="CX5551" s="2">
        <v>0</v>
      </c>
      <c r="CY5551" s="2">
        <v>0</v>
      </c>
      <c r="CZ5551" s="2">
        <v>0</v>
      </c>
      <c r="DA5551" s="2">
        <v>0</v>
      </c>
      <c r="DB5551" s="2">
        <v>0</v>
      </c>
      <c r="DC5551" s="2">
        <v>0</v>
      </c>
      <c r="DD5551" s="2">
        <v>0</v>
      </c>
      <c r="DE5551" s="2">
        <v>0</v>
      </c>
      <c r="DF5551" s="2"/>
      <c r="DG5551" s="2"/>
      <c r="DH5551" s="2"/>
      <c r="DI5551" s="2"/>
      <c r="DJ5551" s="2"/>
      <c r="DK5551" s="2"/>
      <c r="DL5551" s="2"/>
      <c r="DM5551" s="2"/>
      <c r="DN5551" s="2"/>
      <c r="DO5551" s="2"/>
      <c r="DP5551" s="2"/>
      <c r="DQ5551" s="2"/>
      <c r="DR5551" s="2"/>
      <c r="DS5551" s="2"/>
      <c r="DT5551" s="2"/>
      <c r="DU5551" s="2"/>
      <c r="DV5551" s="2"/>
      <c r="DW5551" s="2"/>
      <c r="DX5551" s="2"/>
      <c r="DY5551" s="2"/>
      <c r="DZ5551" s="2"/>
      <c r="EA5551" s="2"/>
      <c r="EB5551" s="2"/>
      <c r="EC5551" s="2"/>
      <c r="ED5551" s="2"/>
      <c r="EE5551" s="2"/>
      <c r="EF5551" s="2">
        <v>5549</v>
      </c>
      <c r="EG5551" s="2">
        <v>2130</v>
      </c>
      <c r="EH5551" s="2">
        <v>143</v>
      </c>
      <c r="EI5551" s="2">
        <v>143</v>
      </c>
      <c r="EJ5551" s="2" t="s">
        <v>32474</v>
      </c>
      <c r="EK5551" s="2" t="s">
        <v>32475</v>
      </c>
      <c r="EL5551" s="2">
        <v>17692</v>
      </c>
      <c r="EM5551" s="2">
        <v>13552</v>
      </c>
      <c r="EN5551" s="2">
        <v>17692</v>
      </c>
      <c r="EO5551" s="2">
        <v>13552</v>
      </c>
      <c r="EP5551" s="2" t="s">
        <v>190</v>
      </c>
      <c r="EQ5551" s="2">
        <v>6426</v>
      </c>
      <c r="ER5551" s="2">
        <v>17692</v>
      </c>
      <c r="ES5551" s="2">
        <v>13552</v>
      </c>
      <c r="ET5551" s="2" t="s">
        <v>190</v>
      </c>
      <c r="EU5551" s="2">
        <v>6426</v>
      </c>
      <c r="EV5551" s="2">
        <v>22295</v>
      </c>
      <c r="EW5551" s="2">
        <v>17258</v>
      </c>
      <c r="EX5551" s="2" t="s">
        <v>171</v>
      </c>
      <c r="EY5551" s="2">
        <v>2800</v>
      </c>
    </row>
    <row r="5552" spans="1:155" x14ac:dyDescent="0.25">
      <c r="A5552" s="2" t="s">
        <v>32467</v>
      </c>
      <c r="B5552" s="2">
        <v>145</v>
      </c>
      <c r="C5552" s="2" t="s">
        <v>32467</v>
      </c>
      <c r="D5552" s="2" t="s">
        <v>32467</v>
      </c>
      <c r="E5552" s="2" t="s">
        <v>32468</v>
      </c>
      <c r="F5552" s="2" t="s">
        <v>32469</v>
      </c>
      <c r="G5552" s="2" t="s">
        <v>32470</v>
      </c>
      <c r="H5552" s="2">
        <v>0.497672</v>
      </c>
      <c r="I5552" s="2">
        <v>0</v>
      </c>
      <c r="J5552" s="2">
        <v>5.0542100000000004E-4</v>
      </c>
      <c r="K5552" s="2">
        <v>44.542999999999999</v>
      </c>
      <c r="L5552" s="2">
        <v>39.561999999999998</v>
      </c>
      <c r="M5552" s="2">
        <v>44.542999999999999</v>
      </c>
      <c r="N5552" s="2"/>
      <c r="O5552" s="2"/>
      <c r="P5552" s="2"/>
      <c r="Q5552" s="2"/>
      <c r="R5552" s="2"/>
      <c r="S5552" s="2"/>
      <c r="T5552" s="2"/>
      <c r="U5552" s="2"/>
      <c r="V5552" s="2"/>
      <c r="W5552" s="2"/>
      <c r="X5552" s="2"/>
      <c r="Y5552" s="2"/>
      <c r="Z5552" s="2">
        <v>0</v>
      </c>
      <c r="AA5552" s="2">
        <v>0</v>
      </c>
      <c r="AB5552" s="2"/>
      <c r="AC5552" s="2" t="s">
        <v>159</v>
      </c>
      <c r="AD5552" s="2"/>
      <c r="AE5552" s="2"/>
      <c r="AF5552" s="2"/>
      <c r="AG5552" s="2"/>
      <c r="AH5552" s="2"/>
      <c r="AI5552" s="2"/>
      <c r="AJ5552" s="2"/>
      <c r="AK5552" s="2"/>
      <c r="AL5552" s="2"/>
      <c r="AM5552" s="2"/>
      <c r="AN5552" s="2"/>
      <c r="AO5552" s="2"/>
      <c r="AP5552" s="2">
        <v>0.497672</v>
      </c>
      <c r="AQ5552" s="2">
        <v>0</v>
      </c>
      <c r="AR5552" s="2">
        <v>5.0542100000000004E-4</v>
      </c>
      <c r="AS5552" s="2">
        <v>44.542999999999999</v>
      </c>
      <c r="AT5552" s="2"/>
      <c r="AU5552" s="2"/>
      <c r="AV5552" s="2" t="s">
        <v>160</v>
      </c>
      <c r="AW5552" s="2" t="s">
        <v>32476</v>
      </c>
      <c r="AX5552" s="2" t="s">
        <v>243</v>
      </c>
      <c r="AY5552" s="2" t="s">
        <v>244</v>
      </c>
      <c r="AZ5552" s="2" t="s">
        <v>32477</v>
      </c>
      <c r="BA5552" s="2" t="s">
        <v>32478</v>
      </c>
      <c r="BB5552" s="2">
        <v>5</v>
      </c>
      <c r="BC5552" s="2">
        <v>3</v>
      </c>
      <c r="BD5552" s="2">
        <v>-6.5016000000000004E-2</v>
      </c>
      <c r="BE5552" s="2" t="s">
        <v>166</v>
      </c>
      <c r="BF5552" s="2" t="s">
        <v>166</v>
      </c>
      <c r="BG5552" s="2" t="s">
        <v>166</v>
      </c>
      <c r="BH5552" s="2" t="s">
        <v>166</v>
      </c>
      <c r="BI5552" s="2" t="s">
        <v>166</v>
      </c>
      <c r="BJ5552" s="2" t="s">
        <v>166</v>
      </c>
      <c r="BK5552" s="2" t="s">
        <v>166</v>
      </c>
      <c r="BL5552" s="2" t="s">
        <v>166</v>
      </c>
      <c r="BM5552" s="2">
        <v>0</v>
      </c>
      <c r="BN5552" s="2">
        <v>0</v>
      </c>
      <c r="BO5552" s="2">
        <v>0</v>
      </c>
      <c r="BP5552" s="2">
        <v>0</v>
      </c>
      <c r="BQ5552" s="2" t="s">
        <v>159</v>
      </c>
      <c r="BR5552" s="2">
        <v>0</v>
      </c>
      <c r="BS5552" s="2">
        <v>0</v>
      </c>
      <c r="BT5552" s="2">
        <v>0</v>
      </c>
      <c r="BU5552" s="2">
        <v>0</v>
      </c>
      <c r="BV5552" s="2">
        <v>0</v>
      </c>
      <c r="BW5552" s="2">
        <v>0</v>
      </c>
      <c r="BX5552" s="2">
        <v>0</v>
      </c>
      <c r="BY5552" s="2">
        <v>0</v>
      </c>
      <c r="BZ5552" s="2" t="s">
        <v>159</v>
      </c>
      <c r="CA5552" s="2" t="s">
        <v>159</v>
      </c>
      <c r="CB5552" s="2" t="s">
        <v>159</v>
      </c>
      <c r="CC5552" s="2" t="s">
        <v>159</v>
      </c>
      <c r="CD5552" s="2" t="s">
        <v>159</v>
      </c>
      <c r="CE5552" s="2" t="s">
        <v>159</v>
      </c>
      <c r="CF5552" s="2" t="s">
        <v>159</v>
      </c>
      <c r="CG5552" s="2" t="s">
        <v>159</v>
      </c>
      <c r="CH5552" s="2">
        <v>0</v>
      </c>
      <c r="CI5552" s="2">
        <v>0</v>
      </c>
      <c r="CJ5552" s="2">
        <v>0</v>
      </c>
      <c r="CK5552" s="2">
        <v>0</v>
      </c>
      <c r="CL5552" s="2">
        <v>0</v>
      </c>
      <c r="CM5552" s="2">
        <v>0</v>
      </c>
      <c r="CN5552" s="2">
        <v>0</v>
      </c>
      <c r="CO5552" s="2">
        <v>0</v>
      </c>
      <c r="CP5552" s="2">
        <v>0</v>
      </c>
      <c r="CQ5552" s="2">
        <v>0</v>
      </c>
      <c r="CR5552" s="2">
        <v>0</v>
      </c>
      <c r="CS5552" s="2">
        <v>0</v>
      </c>
      <c r="CT5552" s="2">
        <v>0</v>
      </c>
      <c r="CU5552" s="2">
        <v>0</v>
      </c>
      <c r="CV5552" s="2">
        <v>0</v>
      </c>
      <c r="CW5552" s="2">
        <v>0</v>
      </c>
      <c r="CX5552" s="2">
        <v>0</v>
      </c>
      <c r="CY5552" s="2">
        <v>0</v>
      </c>
      <c r="CZ5552" s="2">
        <v>0</v>
      </c>
      <c r="DA5552" s="2">
        <v>0</v>
      </c>
      <c r="DB5552" s="2">
        <v>0</v>
      </c>
      <c r="DC5552" s="2">
        <v>0</v>
      </c>
      <c r="DD5552" s="2">
        <v>0</v>
      </c>
      <c r="DE5552" s="2">
        <v>0</v>
      </c>
      <c r="DF5552" s="2"/>
      <c r="DG5552" s="2"/>
      <c r="DH5552" s="2"/>
      <c r="DI5552" s="2"/>
      <c r="DJ5552" s="2"/>
      <c r="DK5552" s="2"/>
      <c r="DL5552" s="2"/>
      <c r="DM5552" s="2"/>
      <c r="DN5552" s="2"/>
      <c r="DO5552" s="2"/>
      <c r="DP5552" s="2"/>
      <c r="DQ5552" s="2"/>
      <c r="DR5552" s="2"/>
      <c r="DS5552" s="2"/>
      <c r="DT5552" s="2"/>
      <c r="DU5552" s="2"/>
      <c r="DV5552" s="2"/>
      <c r="DW5552" s="2"/>
      <c r="DX5552" s="2"/>
      <c r="DY5552" s="2"/>
      <c r="DZ5552" s="2"/>
      <c r="EA5552" s="2"/>
      <c r="EB5552" s="2"/>
      <c r="EC5552" s="2"/>
      <c r="ED5552" s="2"/>
      <c r="EE5552" s="2"/>
      <c r="EF5552" s="2">
        <v>5550</v>
      </c>
      <c r="EG5552" s="2">
        <v>2130</v>
      </c>
      <c r="EH5552" s="2">
        <v>145</v>
      </c>
      <c r="EI5552" s="2">
        <v>145</v>
      </c>
      <c r="EJ5552" s="2" t="s">
        <v>32474</v>
      </c>
      <c r="EK5552" s="2" t="s">
        <v>32475</v>
      </c>
      <c r="EL5552" s="2"/>
      <c r="EM5552" s="2"/>
      <c r="EN5552" s="2">
        <v>22295</v>
      </c>
      <c r="EO5552" s="2">
        <v>17258</v>
      </c>
      <c r="EP5552" s="2" t="s">
        <v>171</v>
      </c>
      <c r="EQ5552" s="2">
        <v>2800</v>
      </c>
      <c r="ER5552" s="2">
        <v>22295</v>
      </c>
      <c r="ES5552" s="2">
        <v>17258</v>
      </c>
      <c r="ET5552" s="2" t="s">
        <v>171</v>
      </c>
      <c r="EU5552" s="2">
        <v>2800</v>
      </c>
      <c r="EV5552" s="2">
        <v>22295</v>
      </c>
      <c r="EW5552" s="2">
        <v>17258</v>
      </c>
      <c r="EX5552" s="2" t="s">
        <v>171</v>
      </c>
      <c r="EY5552" s="2">
        <v>2800</v>
      </c>
    </row>
    <row r="5553" spans="1:155" x14ac:dyDescent="0.25">
      <c r="A5553" s="2" t="s">
        <v>32467</v>
      </c>
      <c r="B5553" s="2">
        <v>272</v>
      </c>
      <c r="C5553" s="2" t="s">
        <v>32467</v>
      </c>
      <c r="D5553" s="2" t="s">
        <v>32467</v>
      </c>
      <c r="E5553" s="2" t="s">
        <v>32468</v>
      </c>
      <c r="F5553" s="2" t="s">
        <v>32469</v>
      </c>
      <c r="G5553" s="2" t="s">
        <v>32470</v>
      </c>
      <c r="H5553" s="2">
        <v>0.88611700000000004</v>
      </c>
      <c r="I5553" s="2">
        <v>11.251799999999999</v>
      </c>
      <c r="J5553" s="3">
        <v>5.5836899999999997E-6</v>
      </c>
      <c r="K5553" s="2">
        <v>71.558000000000007</v>
      </c>
      <c r="L5553" s="2">
        <v>58.136000000000003</v>
      </c>
      <c r="M5553" s="2">
        <v>60.55</v>
      </c>
      <c r="N5553" s="2"/>
      <c r="O5553" s="2"/>
      <c r="P5553" s="2"/>
      <c r="Q5553" s="2"/>
      <c r="R5553" s="2"/>
      <c r="S5553" s="2"/>
      <c r="T5553" s="2"/>
      <c r="U5553" s="2"/>
      <c r="V5553" s="2"/>
      <c r="W5553" s="2"/>
      <c r="X5553" s="2"/>
      <c r="Y5553" s="2"/>
      <c r="Z5553" s="2">
        <v>0</v>
      </c>
      <c r="AA5553" s="2">
        <v>0</v>
      </c>
      <c r="AB5553" s="2"/>
      <c r="AC5553" s="2" t="s">
        <v>159</v>
      </c>
      <c r="AD5553" s="2"/>
      <c r="AE5553" s="2"/>
      <c r="AF5553" s="2"/>
      <c r="AG5553" s="2"/>
      <c r="AH5553" s="2">
        <v>0</v>
      </c>
      <c r="AI5553" s="2">
        <v>0</v>
      </c>
      <c r="AJ5553" s="2"/>
      <c r="AK5553" s="2" t="s">
        <v>159</v>
      </c>
      <c r="AL5553" s="2">
        <v>0.88611700000000004</v>
      </c>
      <c r="AM5553" s="2">
        <v>11.251799999999999</v>
      </c>
      <c r="AN5553" s="2">
        <v>4.4880799999999998E-4</v>
      </c>
      <c r="AO5553" s="2">
        <v>60.55</v>
      </c>
      <c r="AP5553" s="2">
        <v>0.77312099999999995</v>
      </c>
      <c r="AQ5553" s="2">
        <v>6.2626999999999997</v>
      </c>
      <c r="AR5553" s="3">
        <v>5.5836899999999997E-6</v>
      </c>
      <c r="AS5553" s="2">
        <v>71.558000000000007</v>
      </c>
      <c r="AT5553" s="2"/>
      <c r="AU5553" s="2">
        <v>1</v>
      </c>
      <c r="AV5553" s="2" t="s">
        <v>160</v>
      </c>
      <c r="AW5553" s="2" t="s">
        <v>32479</v>
      </c>
      <c r="AX5553" s="2" t="s">
        <v>197</v>
      </c>
      <c r="AY5553" s="2" t="s">
        <v>831</v>
      </c>
      <c r="AZ5553" s="2" t="s">
        <v>32480</v>
      </c>
      <c r="BA5553" s="2" t="s">
        <v>32481</v>
      </c>
      <c r="BB5553" s="2">
        <v>3</v>
      </c>
      <c r="BC5553" s="2">
        <v>2</v>
      </c>
      <c r="BD5553" s="2">
        <v>-1.373</v>
      </c>
      <c r="BE5553" s="2" t="s">
        <v>166</v>
      </c>
      <c r="BF5553" s="2" t="s">
        <v>166</v>
      </c>
      <c r="BG5553" s="2" t="s">
        <v>166</v>
      </c>
      <c r="BH5553" s="2" t="s">
        <v>166</v>
      </c>
      <c r="BI5553" s="2" t="s">
        <v>166</v>
      </c>
      <c r="BJ5553" s="2" t="s">
        <v>166</v>
      </c>
      <c r="BK5553" s="2" t="s">
        <v>167</v>
      </c>
      <c r="BL5553" s="2" t="s">
        <v>166</v>
      </c>
      <c r="BM5553" s="2">
        <v>9012000</v>
      </c>
      <c r="BN5553" s="2">
        <v>9012000</v>
      </c>
      <c r="BO5553" s="2">
        <v>0</v>
      </c>
      <c r="BP5553" s="2">
        <v>0</v>
      </c>
      <c r="BQ5553" s="2" t="s">
        <v>159</v>
      </c>
      <c r="BR5553" s="2">
        <v>0</v>
      </c>
      <c r="BS5553" s="2">
        <v>0</v>
      </c>
      <c r="BT5553" s="2">
        <v>0</v>
      </c>
      <c r="BU5553" s="2">
        <v>1141000</v>
      </c>
      <c r="BV5553" s="2">
        <v>0</v>
      </c>
      <c r="BW5553" s="2">
        <v>3977200</v>
      </c>
      <c r="BX5553" s="2">
        <v>1260300</v>
      </c>
      <c r="BY5553" s="2">
        <v>2633500</v>
      </c>
      <c r="BZ5553" s="2" t="s">
        <v>159</v>
      </c>
      <c r="CA5553" s="2" t="s">
        <v>159</v>
      </c>
      <c r="CB5553" s="2" t="s">
        <v>159</v>
      </c>
      <c r="CC5553" s="2" t="s">
        <v>159</v>
      </c>
      <c r="CD5553" s="2" t="s">
        <v>159</v>
      </c>
      <c r="CE5553" s="2" t="s">
        <v>159</v>
      </c>
      <c r="CF5553" s="2" t="s">
        <v>159</v>
      </c>
      <c r="CG5553" s="2" t="s">
        <v>159</v>
      </c>
      <c r="CH5553" s="2">
        <v>0</v>
      </c>
      <c r="CI5553" s="2">
        <v>0</v>
      </c>
      <c r="CJ5553" s="2">
        <v>0</v>
      </c>
      <c r="CK5553" s="2">
        <v>0</v>
      </c>
      <c r="CL5553" s="2">
        <v>0</v>
      </c>
      <c r="CM5553" s="2">
        <v>0</v>
      </c>
      <c r="CN5553" s="2">
        <v>0</v>
      </c>
      <c r="CO5553" s="2">
        <v>0</v>
      </c>
      <c r="CP5553" s="2">
        <v>0</v>
      </c>
      <c r="CQ5553" s="2">
        <v>1141000</v>
      </c>
      <c r="CR5553" s="2">
        <v>0</v>
      </c>
      <c r="CS5553" s="2">
        <v>0</v>
      </c>
      <c r="CT5553" s="2">
        <v>0</v>
      </c>
      <c r="CU5553" s="2">
        <v>0</v>
      </c>
      <c r="CV5553" s="2">
        <v>0</v>
      </c>
      <c r="CW5553" s="2">
        <v>3977200</v>
      </c>
      <c r="CX5553" s="2">
        <v>0</v>
      </c>
      <c r="CY5553" s="2">
        <v>0</v>
      </c>
      <c r="CZ5553" s="2">
        <v>1260300</v>
      </c>
      <c r="DA5553" s="2">
        <v>0</v>
      </c>
      <c r="DB5553" s="2">
        <v>0</v>
      </c>
      <c r="DC5553" s="2">
        <v>2633500</v>
      </c>
      <c r="DD5553" s="2">
        <v>0</v>
      </c>
      <c r="DE5553" s="2">
        <v>0</v>
      </c>
      <c r="DF5553" s="2"/>
      <c r="DG5553" s="2"/>
      <c r="DH5553" s="2"/>
      <c r="DI5553" s="2"/>
      <c r="DJ5553" s="2"/>
      <c r="DK5553" s="2"/>
      <c r="DL5553" s="2"/>
      <c r="DM5553" s="2"/>
      <c r="DN5553" s="2"/>
      <c r="DO5553" s="2"/>
      <c r="DP5553" s="2"/>
      <c r="DQ5553" s="2"/>
      <c r="DR5553" s="2"/>
      <c r="DS5553" s="2"/>
      <c r="DT5553" s="2"/>
      <c r="DU5553" s="2"/>
      <c r="DV5553" s="2"/>
      <c r="DW5553" s="2"/>
      <c r="DX5553" s="2"/>
      <c r="DY5553" s="2"/>
      <c r="DZ5553" s="2"/>
      <c r="EA5553" s="2"/>
      <c r="EB5553" s="2"/>
      <c r="EC5553" s="2"/>
      <c r="ED5553" s="2"/>
      <c r="EE5553" s="2"/>
      <c r="EF5553" s="2">
        <v>5551</v>
      </c>
      <c r="EG5553" s="2">
        <v>2130</v>
      </c>
      <c r="EH5553" s="2">
        <v>272</v>
      </c>
      <c r="EI5553" s="2">
        <v>272</v>
      </c>
      <c r="EJ5553" s="2">
        <v>6093</v>
      </c>
      <c r="EK5553" s="2">
        <v>6985</v>
      </c>
      <c r="EL5553" s="2" t="s">
        <v>32482</v>
      </c>
      <c r="EM5553" s="2" t="s">
        <v>32483</v>
      </c>
      <c r="EN5553" s="2">
        <v>36955</v>
      </c>
      <c r="EO5553" s="2">
        <v>29061</v>
      </c>
      <c r="EP5553" s="2" t="s">
        <v>398</v>
      </c>
      <c r="EQ5553" s="2">
        <v>24877</v>
      </c>
      <c r="ER5553" s="2">
        <v>36956</v>
      </c>
      <c r="ES5553" s="2">
        <v>29062</v>
      </c>
      <c r="ET5553" s="2" t="s">
        <v>171</v>
      </c>
      <c r="EU5553" s="2">
        <v>26282</v>
      </c>
      <c r="EV5553" s="2">
        <v>36956</v>
      </c>
      <c r="EW5553" s="2">
        <v>29062</v>
      </c>
      <c r="EX5553" s="2" t="s">
        <v>171</v>
      </c>
      <c r="EY5553" s="2">
        <v>26282</v>
      </c>
    </row>
    <row r="5554" spans="1:155" x14ac:dyDescent="0.25">
      <c r="A5554" s="2" t="s">
        <v>32467</v>
      </c>
      <c r="B5554" s="2">
        <v>537</v>
      </c>
      <c r="C5554" s="2" t="s">
        <v>32467</v>
      </c>
      <c r="D5554" s="2" t="s">
        <v>32467</v>
      </c>
      <c r="E5554" s="2" t="s">
        <v>32468</v>
      </c>
      <c r="F5554" s="2" t="s">
        <v>32469</v>
      </c>
      <c r="G5554" s="2" t="s">
        <v>32470</v>
      </c>
      <c r="H5554" s="2">
        <v>0.59602500000000003</v>
      </c>
      <c r="I5554" s="2">
        <v>4.5490599999999999</v>
      </c>
      <c r="J5554" s="3">
        <v>4.65623E-8</v>
      </c>
      <c r="K5554" s="2">
        <v>41.445999999999998</v>
      </c>
      <c r="L5554" s="2">
        <v>40.219000000000001</v>
      </c>
      <c r="M5554" s="2">
        <v>40.848999999999997</v>
      </c>
      <c r="N5554" s="2"/>
      <c r="O5554" s="2"/>
      <c r="P5554" s="2"/>
      <c r="Q5554" s="2"/>
      <c r="R5554" s="2"/>
      <c r="S5554" s="2"/>
      <c r="T5554" s="2"/>
      <c r="U5554" s="2"/>
      <c r="V5554" s="2"/>
      <c r="W5554" s="2"/>
      <c r="X5554" s="2"/>
      <c r="Y5554" s="2"/>
      <c r="Z5554" s="2">
        <v>0.59602500000000003</v>
      </c>
      <c r="AA5554" s="2">
        <v>4.5490599999999999</v>
      </c>
      <c r="AB5554" s="3">
        <v>5.4351199999999999E-8</v>
      </c>
      <c r="AC5554" s="2">
        <v>40.848999999999997</v>
      </c>
      <c r="AD5554" s="2"/>
      <c r="AE5554" s="2"/>
      <c r="AF5554" s="2"/>
      <c r="AG5554" s="2"/>
      <c r="AH5554" s="2">
        <v>0.46062399999999998</v>
      </c>
      <c r="AI5554" s="2">
        <v>0</v>
      </c>
      <c r="AJ5554" s="3">
        <v>4.65623E-8</v>
      </c>
      <c r="AK5554" s="2">
        <v>41.445999999999998</v>
      </c>
      <c r="AL5554" s="2"/>
      <c r="AM5554" s="2"/>
      <c r="AN5554" s="2"/>
      <c r="AO5554" s="2"/>
      <c r="AP5554" s="2">
        <v>0.45939200000000002</v>
      </c>
      <c r="AQ5554" s="2">
        <v>0</v>
      </c>
      <c r="AR5554" s="3">
        <v>4.65623E-8</v>
      </c>
      <c r="AS5554" s="2">
        <v>41.445999999999998</v>
      </c>
      <c r="AT5554" s="2"/>
      <c r="AU5554" s="2">
        <v>2</v>
      </c>
      <c r="AV5554" s="2" t="s">
        <v>160</v>
      </c>
      <c r="AW5554" s="2" t="s">
        <v>32484</v>
      </c>
      <c r="AX5554" s="2" t="s">
        <v>355</v>
      </c>
      <c r="AY5554" s="2" t="s">
        <v>388</v>
      </c>
      <c r="AZ5554" s="2" t="s">
        <v>32485</v>
      </c>
      <c r="BA5554" s="2" t="s">
        <v>32486</v>
      </c>
      <c r="BB5554" s="2">
        <v>3</v>
      </c>
      <c r="BC5554" s="2">
        <v>4</v>
      </c>
      <c r="BD5554" s="2">
        <v>-0.92283999999999999</v>
      </c>
      <c r="BE5554" s="2" t="s">
        <v>166</v>
      </c>
      <c r="BF5554" s="2" t="s">
        <v>166</v>
      </c>
      <c r="BG5554" s="2" t="s">
        <v>166</v>
      </c>
      <c r="BH5554" s="2" t="s">
        <v>167</v>
      </c>
      <c r="BI5554" s="2" t="s">
        <v>166</v>
      </c>
      <c r="BJ5554" s="2" t="s">
        <v>166</v>
      </c>
      <c r="BK5554" s="2" t="s">
        <v>166</v>
      </c>
      <c r="BL5554" s="2" t="s">
        <v>166</v>
      </c>
      <c r="BM5554" s="2">
        <v>5196600</v>
      </c>
      <c r="BN5554" s="2">
        <v>0</v>
      </c>
      <c r="BO5554" s="2">
        <v>5196600</v>
      </c>
      <c r="BP5554" s="2">
        <v>0</v>
      </c>
      <c r="BQ5554" s="2" t="s">
        <v>159</v>
      </c>
      <c r="BR5554" s="2">
        <v>0</v>
      </c>
      <c r="BS5554" s="2">
        <v>0</v>
      </c>
      <c r="BT5554" s="2">
        <v>0</v>
      </c>
      <c r="BU5554" s="2">
        <v>5196600</v>
      </c>
      <c r="BV5554" s="2">
        <v>0</v>
      </c>
      <c r="BW5554" s="2">
        <v>0</v>
      </c>
      <c r="BX5554" s="2">
        <v>0</v>
      </c>
      <c r="BY5554" s="2">
        <v>0</v>
      </c>
      <c r="BZ5554" s="2" t="s">
        <v>159</v>
      </c>
      <c r="CA5554" s="2" t="s">
        <v>159</v>
      </c>
      <c r="CB5554" s="2" t="s">
        <v>159</v>
      </c>
      <c r="CC5554" s="2" t="s">
        <v>159</v>
      </c>
      <c r="CD5554" s="2" t="s">
        <v>159</v>
      </c>
      <c r="CE5554" s="2" t="s">
        <v>159</v>
      </c>
      <c r="CF5554" s="2" t="s">
        <v>159</v>
      </c>
      <c r="CG5554" s="2" t="s">
        <v>159</v>
      </c>
      <c r="CH5554" s="2">
        <v>0</v>
      </c>
      <c r="CI5554" s="2">
        <v>0</v>
      </c>
      <c r="CJ5554" s="2">
        <v>0</v>
      </c>
      <c r="CK5554" s="2">
        <v>0</v>
      </c>
      <c r="CL5554" s="2">
        <v>0</v>
      </c>
      <c r="CM5554" s="2">
        <v>0</v>
      </c>
      <c r="CN5554" s="2">
        <v>0</v>
      </c>
      <c r="CO5554" s="2">
        <v>0</v>
      </c>
      <c r="CP5554" s="2">
        <v>0</v>
      </c>
      <c r="CQ5554" s="2">
        <v>0</v>
      </c>
      <c r="CR5554" s="2">
        <v>5196600</v>
      </c>
      <c r="CS5554" s="2">
        <v>0</v>
      </c>
      <c r="CT5554" s="2">
        <v>0</v>
      </c>
      <c r="CU5554" s="2">
        <v>0</v>
      </c>
      <c r="CV5554" s="2">
        <v>0</v>
      </c>
      <c r="CW5554" s="2">
        <v>0</v>
      </c>
      <c r="CX5554" s="2">
        <v>0</v>
      </c>
      <c r="CY5554" s="2">
        <v>0</v>
      </c>
      <c r="CZ5554" s="2">
        <v>0</v>
      </c>
      <c r="DA5554" s="2">
        <v>0</v>
      </c>
      <c r="DB5554" s="2">
        <v>0</v>
      </c>
      <c r="DC5554" s="2">
        <v>0</v>
      </c>
      <c r="DD5554" s="2">
        <v>0</v>
      </c>
      <c r="DE5554" s="2">
        <v>0</v>
      </c>
      <c r="DF5554" s="2"/>
      <c r="DG5554" s="2"/>
      <c r="DH5554" s="2"/>
      <c r="DI5554" s="2"/>
      <c r="DJ5554" s="2"/>
      <c r="DK5554" s="2"/>
      <c r="DL5554" s="2"/>
      <c r="DM5554" s="2"/>
      <c r="DN5554" s="2"/>
      <c r="DO5554" s="2"/>
      <c r="DP5554" s="2"/>
      <c r="DQ5554" s="2"/>
      <c r="DR5554" s="2"/>
      <c r="DS5554" s="2"/>
      <c r="DT5554" s="2"/>
      <c r="DU5554" s="2"/>
      <c r="DV5554" s="2"/>
      <c r="DW5554" s="2"/>
      <c r="DX5554" s="2"/>
      <c r="DY5554" s="2"/>
      <c r="DZ5554" s="2"/>
      <c r="EA5554" s="2"/>
      <c r="EB5554" s="2"/>
      <c r="EC5554" s="2"/>
      <c r="ED5554" s="2"/>
      <c r="EE5554" s="2"/>
      <c r="EF5554" s="2">
        <v>5552</v>
      </c>
      <c r="EG5554" s="2">
        <v>2130</v>
      </c>
      <c r="EH5554" s="2">
        <v>537</v>
      </c>
      <c r="EI5554" s="2">
        <v>537</v>
      </c>
      <c r="EJ5554" s="2">
        <v>6757</v>
      </c>
      <c r="EK5554" s="2">
        <v>7764</v>
      </c>
      <c r="EL5554" s="2">
        <v>41466</v>
      </c>
      <c r="EM5554" s="2">
        <v>32891</v>
      </c>
      <c r="EN5554" s="2">
        <v>41466</v>
      </c>
      <c r="EO5554" s="2">
        <v>32891</v>
      </c>
      <c r="EP5554" s="2" t="s">
        <v>190</v>
      </c>
      <c r="EQ5554" s="2">
        <v>20874</v>
      </c>
      <c r="ER5554" s="2">
        <v>41468</v>
      </c>
      <c r="ES5554" s="2">
        <v>32893</v>
      </c>
      <c r="ET5554" s="2" t="s">
        <v>171</v>
      </c>
      <c r="EU5554" s="2">
        <v>19476</v>
      </c>
      <c r="EV5554" s="2">
        <v>41468</v>
      </c>
      <c r="EW5554" s="2">
        <v>32893</v>
      </c>
      <c r="EX5554" s="2" t="s">
        <v>171</v>
      </c>
      <c r="EY5554" s="2">
        <v>19476</v>
      </c>
    </row>
    <row r="5555" spans="1:155" x14ac:dyDescent="0.25">
      <c r="A5555" s="2" t="s">
        <v>32467</v>
      </c>
      <c r="B5555" s="2">
        <v>540</v>
      </c>
      <c r="C5555" s="2" t="s">
        <v>32467</v>
      </c>
      <c r="D5555" s="2" t="s">
        <v>32467</v>
      </c>
      <c r="E5555" s="2" t="s">
        <v>32468</v>
      </c>
      <c r="F5555" s="2" t="s">
        <v>32469</v>
      </c>
      <c r="G5555" s="2" t="s">
        <v>32470</v>
      </c>
      <c r="H5555" s="2">
        <v>0.45939200000000002</v>
      </c>
      <c r="I5555" s="2">
        <v>0</v>
      </c>
      <c r="J5555" s="3">
        <v>4.65623E-8</v>
      </c>
      <c r="K5555" s="2">
        <v>41.445999999999998</v>
      </c>
      <c r="L5555" s="2">
        <v>40.219000000000001</v>
      </c>
      <c r="M5555" s="2">
        <v>41.445999999999998</v>
      </c>
      <c r="N5555" s="2"/>
      <c r="O5555" s="2"/>
      <c r="P5555" s="2"/>
      <c r="Q5555" s="2"/>
      <c r="R5555" s="2"/>
      <c r="S5555" s="2"/>
      <c r="T5555" s="2"/>
      <c r="U5555" s="2"/>
      <c r="V5555" s="2"/>
      <c r="W5555" s="2"/>
      <c r="X5555" s="2"/>
      <c r="Y5555" s="2"/>
      <c r="Z5555" s="2"/>
      <c r="AA5555" s="2"/>
      <c r="AB5555" s="2"/>
      <c r="AC5555" s="2"/>
      <c r="AD5555" s="2"/>
      <c r="AE5555" s="2"/>
      <c r="AF5555" s="2"/>
      <c r="AG5555" s="2"/>
      <c r="AH5555" s="2">
        <v>0.45663500000000001</v>
      </c>
      <c r="AI5555" s="2">
        <v>0</v>
      </c>
      <c r="AJ5555" s="3">
        <v>4.65623E-8</v>
      </c>
      <c r="AK5555" s="2">
        <v>41.445999999999998</v>
      </c>
      <c r="AL5555" s="2"/>
      <c r="AM5555" s="2"/>
      <c r="AN5555" s="2"/>
      <c r="AO5555" s="2"/>
      <c r="AP5555" s="2">
        <v>0.45939200000000002</v>
      </c>
      <c r="AQ5555" s="2">
        <v>0</v>
      </c>
      <c r="AR5555" s="3">
        <v>4.65623E-8</v>
      </c>
      <c r="AS5555" s="2">
        <v>41.445999999999998</v>
      </c>
      <c r="AT5555" s="2"/>
      <c r="AU5555" s="2"/>
      <c r="AV5555" s="2" t="s">
        <v>160</v>
      </c>
      <c r="AW5555" s="2" t="s">
        <v>32487</v>
      </c>
      <c r="AX5555" s="2" t="s">
        <v>243</v>
      </c>
      <c r="AY5555" s="2" t="s">
        <v>244</v>
      </c>
      <c r="AZ5555" s="2" t="s">
        <v>32488</v>
      </c>
      <c r="BA5555" s="2" t="s">
        <v>32489</v>
      </c>
      <c r="BB5555" s="2">
        <v>6</v>
      </c>
      <c r="BC5555" s="2">
        <v>4</v>
      </c>
      <c r="BD5555" s="2">
        <v>0.17002999999999999</v>
      </c>
      <c r="BE5555" s="2" t="s">
        <v>166</v>
      </c>
      <c r="BF5555" s="2" t="s">
        <v>166</v>
      </c>
      <c r="BG5555" s="2" t="s">
        <v>166</v>
      </c>
      <c r="BH5555" s="2" t="s">
        <v>166</v>
      </c>
      <c r="BI5555" s="2" t="s">
        <v>166</v>
      </c>
      <c r="BJ5555" s="2" t="s">
        <v>166</v>
      </c>
      <c r="BK5555" s="2" t="s">
        <v>166</v>
      </c>
      <c r="BL5555" s="2" t="s">
        <v>166</v>
      </c>
      <c r="BM5555" s="2">
        <v>0</v>
      </c>
      <c r="BN5555" s="2">
        <v>0</v>
      </c>
      <c r="BO5555" s="2">
        <v>0</v>
      </c>
      <c r="BP5555" s="2">
        <v>0</v>
      </c>
      <c r="BQ5555" s="2" t="s">
        <v>159</v>
      </c>
      <c r="BR5555" s="2">
        <v>0</v>
      </c>
      <c r="BS5555" s="2">
        <v>0</v>
      </c>
      <c r="BT5555" s="2">
        <v>0</v>
      </c>
      <c r="BU5555" s="2">
        <v>0</v>
      </c>
      <c r="BV5555" s="2">
        <v>0</v>
      </c>
      <c r="BW5555" s="2">
        <v>0</v>
      </c>
      <c r="BX5555" s="2">
        <v>0</v>
      </c>
      <c r="BY5555" s="2">
        <v>0</v>
      </c>
      <c r="BZ5555" s="2" t="s">
        <v>159</v>
      </c>
      <c r="CA5555" s="2" t="s">
        <v>159</v>
      </c>
      <c r="CB5555" s="2" t="s">
        <v>159</v>
      </c>
      <c r="CC5555" s="2" t="s">
        <v>159</v>
      </c>
      <c r="CD5555" s="2" t="s">
        <v>159</v>
      </c>
      <c r="CE5555" s="2" t="s">
        <v>159</v>
      </c>
      <c r="CF5555" s="2" t="s">
        <v>159</v>
      </c>
      <c r="CG5555" s="2" t="s">
        <v>159</v>
      </c>
      <c r="CH5555" s="2">
        <v>0</v>
      </c>
      <c r="CI5555" s="2">
        <v>0</v>
      </c>
      <c r="CJ5555" s="2">
        <v>0</v>
      </c>
      <c r="CK5555" s="2">
        <v>0</v>
      </c>
      <c r="CL5555" s="2">
        <v>0</v>
      </c>
      <c r="CM5555" s="2">
        <v>0</v>
      </c>
      <c r="CN5555" s="2">
        <v>0</v>
      </c>
      <c r="CO5555" s="2">
        <v>0</v>
      </c>
      <c r="CP5555" s="2">
        <v>0</v>
      </c>
      <c r="CQ5555" s="2">
        <v>0</v>
      </c>
      <c r="CR5555" s="2">
        <v>0</v>
      </c>
      <c r="CS5555" s="2">
        <v>0</v>
      </c>
      <c r="CT5555" s="2">
        <v>0</v>
      </c>
      <c r="CU5555" s="2">
        <v>0</v>
      </c>
      <c r="CV5555" s="2">
        <v>0</v>
      </c>
      <c r="CW5555" s="2">
        <v>0</v>
      </c>
      <c r="CX5555" s="2">
        <v>0</v>
      </c>
      <c r="CY5555" s="2">
        <v>0</v>
      </c>
      <c r="CZ5555" s="2">
        <v>0</v>
      </c>
      <c r="DA5555" s="2">
        <v>0</v>
      </c>
      <c r="DB5555" s="2">
        <v>0</v>
      </c>
      <c r="DC5555" s="2">
        <v>0</v>
      </c>
      <c r="DD5555" s="2">
        <v>0</v>
      </c>
      <c r="DE5555" s="2">
        <v>0</v>
      </c>
      <c r="DF5555" s="2"/>
      <c r="DG5555" s="2"/>
      <c r="DH5555" s="2"/>
      <c r="DI5555" s="2"/>
      <c r="DJ5555" s="2"/>
      <c r="DK5555" s="2"/>
      <c r="DL5555" s="2"/>
      <c r="DM5555" s="2"/>
      <c r="DN5555" s="2"/>
      <c r="DO5555" s="2"/>
      <c r="DP5555" s="2"/>
      <c r="DQ5555" s="2"/>
      <c r="DR5555" s="2"/>
      <c r="DS5555" s="2"/>
      <c r="DT5555" s="2"/>
      <c r="DU5555" s="2"/>
      <c r="DV5555" s="2"/>
      <c r="DW5555" s="2"/>
      <c r="DX5555" s="2"/>
      <c r="DY5555" s="2"/>
      <c r="DZ5555" s="2"/>
      <c r="EA5555" s="2"/>
      <c r="EB5555" s="2"/>
      <c r="EC5555" s="2"/>
      <c r="ED5555" s="2"/>
      <c r="EE5555" s="2"/>
      <c r="EF5555" s="2">
        <v>5553</v>
      </c>
      <c r="EG5555" s="2">
        <v>2130</v>
      </c>
      <c r="EH5555" s="2">
        <v>540</v>
      </c>
      <c r="EI5555" s="2">
        <v>540</v>
      </c>
      <c r="EJ5555" s="2">
        <v>6757</v>
      </c>
      <c r="EK5555" s="2">
        <v>7764</v>
      </c>
      <c r="EL5555" s="2"/>
      <c r="EM5555" s="2"/>
      <c r="EN5555" s="2">
        <v>41468</v>
      </c>
      <c r="EO5555" s="2">
        <v>32893</v>
      </c>
      <c r="EP5555" s="2" t="s">
        <v>171</v>
      </c>
      <c r="EQ5555" s="2">
        <v>19476</v>
      </c>
      <c r="ER5555" s="2">
        <v>41468</v>
      </c>
      <c r="ES5555" s="2">
        <v>32893</v>
      </c>
      <c r="ET5555" s="2" t="s">
        <v>171</v>
      </c>
      <c r="EU5555" s="2">
        <v>19476</v>
      </c>
      <c r="EV5555" s="2">
        <v>41468</v>
      </c>
      <c r="EW5555" s="2">
        <v>32893</v>
      </c>
      <c r="EX5555" s="2" t="s">
        <v>171</v>
      </c>
      <c r="EY5555" s="2">
        <v>19476</v>
      </c>
    </row>
    <row r="5556" spans="1:155" x14ac:dyDescent="0.25">
      <c r="A5556" s="2" t="s">
        <v>32467</v>
      </c>
      <c r="B5556" s="2">
        <v>562</v>
      </c>
      <c r="C5556" s="2" t="s">
        <v>32467</v>
      </c>
      <c r="D5556" s="2" t="s">
        <v>32467</v>
      </c>
      <c r="E5556" s="2" t="s">
        <v>32468</v>
      </c>
      <c r="F5556" s="2" t="s">
        <v>32469</v>
      </c>
      <c r="G5556" s="2" t="s">
        <v>32470</v>
      </c>
      <c r="H5556" s="2">
        <v>0.99019599999999997</v>
      </c>
      <c r="I5556" s="2">
        <v>23.053699999999999</v>
      </c>
      <c r="J5556" s="2">
        <v>7.4030700000000003E-3</v>
      </c>
      <c r="K5556" s="2">
        <v>80.230999999999995</v>
      </c>
      <c r="L5556" s="2">
        <v>64.076999999999998</v>
      </c>
      <c r="M5556" s="2">
        <v>80.230999999999995</v>
      </c>
      <c r="N5556" s="2"/>
      <c r="O5556" s="2"/>
      <c r="P5556" s="2"/>
      <c r="Q5556" s="2"/>
      <c r="R5556" s="2"/>
      <c r="S5556" s="2"/>
      <c r="T5556" s="2"/>
      <c r="U5556" s="2"/>
      <c r="V5556" s="2"/>
      <c r="W5556" s="2"/>
      <c r="X5556" s="2"/>
      <c r="Y5556" s="2"/>
      <c r="Z5556" s="2">
        <v>0.99019599999999997</v>
      </c>
      <c r="AA5556" s="2">
        <v>23.053699999999999</v>
      </c>
      <c r="AB5556" s="2">
        <v>7.4030700000000003E-3</v>
      </c>
      <c r="AC5556" s="2">
        <v>80.230999999999995</v>
      </c>
      <c r="AD5556" s="2"/>
      <c r="AE5556" s="2"/>
      <c r="AF5556" s="2"/>
      <c r="AG5556" s="2"/>
      <c r="AH5556" s="2">
        <v>0.95079400000000003</v>
      </c>
      <c r="AI5556" s="2">
        <v>15.871</v>
      </c>
      <c r="AJ5556" s="2">
        <v>1.39033E-2</v>
      </c>
      <c r="AK5556" s="2">
        <v>70.028000000000006</v>
      </c>
      <c r="AL5556" s="2">
        <v>0</v>
      </c>
      <c r="AM5556" s="2">
        <v>0</v>
      </c>
      <c r="AN5556" s="2"/>
      <c r="AO5556" s="2" t="s">
        <v>159</v>
      </c>
      <c r="AP5556" s="2"/>
      <c r="AQ5556" s="2"/>
      <c r="AR5556" s="2"/>
      <c r="AS5556" s="2"/>
      <c r="AT5556" s="2"/>
      <c r="AU5556" s="2">
        <v>1</v>
      </c>
      <c r="AV5556" s="2" t="s">
        <v>160</v>
      </c>
      <c r="AW5556" s="2" t="s">
        <v>32490</v>
      </c>
      <c r="AX5556" s="2" t="s">
        <v>197</v>
      </c>
      <c r="AY5556" s="2" t="s">
        <v>737</v>
      </c>
      <c r="AZ5556" s="2" t="s">
        <v>32491</v>
      </c>
      <c r="BA5556" s="2" t="s">
        <v>32492</v>
      </c>
      <c r="BB5556" s="2">
        <v>3</v>
      </c>
      <c r="BC5556" s="2">
        <v>2</v>
      </c>
      <c r="BD5556" s="2">
        <v>-0.69391999999999998</v>
      </c>
      <c r="BE5556" s="2" t="s">
        <v>166</v>
      </c>
      <c r="BF5556" s="2" t="s">
        <v>166</v>
      </c>
      <c r="BG5556" s="2" t="s">
        <v>166</v>
      </c>
      <c r="BH5556" s="2" t="s">
        <v>167</v>
      </c>
      <c r="BI5556" s="2" t="s">
        <v>166</v>
      </c>
      <c r="BJ5556" s="2" t="s">
        <v>167</v>
      </c>
      <c r="BK5556" s="2" t="s">
        <v>166</v>
      </c>
      <c r="BL5556" s="2" t="s">
        <v>166</v>
      </c>
      <c r="BM5556" s="2">
        <v>12460000</v>
      </c>
      <c r="BN5556" s="2">
        <v>12460000</v>
      </c>
      <c r="BO5556" s="2">
        <v>0</v>
      </c>
      <c r="BP5556" s="2">
        <v>0</v>
      </c>
      <c r="BQ5556" s="2" t="s">
        <v>159</v>
      </c>
      <c r="BR5556" s="2">
        <v>0</v>
      </c>
      <c r="BS5556" s="2">
        <v>0</v>
      </c>
      <c r="BT5556" s="2">
        <v>0</v>
      </c>
      <c r="BU5556" s="2">
        <v>4519500</v>
      </c>
      <c r="BV5556" s="2">
        <v>0</v>
      </c>
      <c r="BW5556" s="2">
        <v>7162300</v>
      </c>
      <c r="BX5556" s="2">
        <v>778280</v>
      </c>
      <c r="BY5556" s="2">
        <v>0</v>
      </c>
      <c r="BZ5556" s="2" t="s">
        <v>159</v>
      </c>
      <c r="CA5556" s="2" t="s">
        <v>159</v>
      </c>
      <c r="CB5556" s="2" t="s">
        <v>159</v>
      </c>
      <c r="CC5556" s="2" t="s">
        <v>159</v>
      </c>
      <c r="CD5556" s="2" t="s">
        <v>159</v>
      </c>
      <c r="CE5556" s="2" t="s">
        <v>159</v>
      </c>
      <c r="CF5556" s="2" t="s">
        <v>159</v>
      </c>
      <c r="CG5556" s="2" t="s">
        <v>159</v>
      </c>
      <c r="CH5556" s="2">
        <v>0</v>
      </c>
      <c r="CI5556" s="2">
        <v>0</v>
      </c>
      <c r="CJ5556" s="2">
        <v>0</v>
      </c>
      <c r="CK5556" s="2">
        <v>0</v>
      </c>
      <c r="CL5556" s="2">
        <v>0</v>
      </c>
      <c r="CM5556" s="2">
        <v>0</v>
      </c>
      <c r="CN5556" s="2">
        <v>0</v>
      </c>
      <c r="CO5556" s="2">
        <v>0</v>
      </c>
      <c r="CP5556" s="2">
        <v>0</v>
      </c>
      <c r="CQ5556" s="2">
        <v>4519500</v>
      </c>
      <c r="CR5556" s="2">
        <v>0</v>
      </c>
      <c r="CS5556" s="2">
        <v>0</v>
      </c>
      <c r="CT5556" s="2">
        <v>0</v>
      </c>
      <c r="CU5556" s="2">
        <v>0</v>
      </c>
      <c r="CV5556" s="2">
        <v>0</v>
      </c>
      <c r="CW5556" s="2">
        <v>7162300</v>
      </c>
      <c r="CX5556" s="2">
        <v>0</v>
      </c>
      <c r="CY5556" s="2">
        <v>0</v>
      </c>
      <c r="CZ5556" s="2">
        <v>778280</v>
      </c>
      <c r="DA5556" s="2">
        <v>0</v>
      </c>
      <c r="DB5556" s="2">
        <v>0</v>
      </c>
      <c r="DC5556" s="2">
        <v>0</v>
      </c>
      <c r="DD5556" s="2">
        <v>0</v>
      </c>
      <c r="DE5556" s="2">
        <v>0</v>
      </c>
      <c r="DF5556" s="2"/>
      <c r="DG5556" s="2"/>
      <c r="DH5556" s="2"/>
      <c r="DI5556" s="2"/>
      <c r="DJ5556" s="2"/>
      <c r="DK5556" s="2"/>
      <c r="DL5556" s="2"/>
      <c r="DM5556" s="2"/>
      <c r="DN5556" s="2"/>
      <c r="DO5556" s="2"/>
      <c r="DP5556" s="2"/>
      <c r="DQ5556" s="2"/>
      <c r="DR5556" s="2"/>
      <c r="DS5556" s="2"/>
      <c r="DT5556" s="2"/>
      <c r="DU5556" s="2"/>
      <c r="DV5556" s="2"/>
      <c r="DW5556" s="2"/>
      <c r="DX5556" s="2"/>
      <c r="DY5556" s="2"/>
      <c r="DZ5556" s="2"/>
      <c r="EA5556" s="2"/>
      <c r="EB5556" s="2"/>
      <c r="EC5556" s="2"/>
      <c r="ED5556" s="2"/>
      <c r="EE5556" s="2"/>
      <c r="EF5556" s="2">
        <v>5554</v>
      </c>
      <c r="EG5556" s="2">
        <v>2130</v>
      </c>
      <c r="EH5556" s="2">
        <v>562</v>
      </c>
      <c r="EI5556" s="2">
        <v>562</v>
      </c>
      <c r="EJ5556" s="2">
        <v>7576</v>
      </c>
      <c r="EK5556" s="2">
        <v>8714</v>
      </c>
      <c r="EL5556" s="2" t="s">
        <v>32493</v>
      </c>
      <c r="EM5556" s="2" t="s">
        <v>32494</v>
      </c>
      <c r="EN5556" s="2">
        <v>47080</v>
      </c>
      <c r="EO5556" s="2">
        <v>37155</v>
      </c>
      <c r="EP5556" s="2" t="s">
        <v>190</v>
      </c>
      <c r="EQ5556" s="2">
        <v>14089</v>
      </c>
      <c r="ER5556" s="2">
        <v>47080</v>
      </c>
      <c r="ES5556" s="2">
        <v>37155</v>
      </c>
      <c r="ET5556" s="2" t="s">
        <v>190</v>
      </c>
      <c r="EU5556" s="2">
        <v>14089</v>
      </c>
      <c r="EV5556" s="2">
        <v>47080</v>
      </c>
      <c r="EW5556" s="2">
        <v>37155</v>
      </c>
      <c r="EX5556" s="2" t="s">
        <v>190</v>
      </c>
      <c r="EY5556" s="2">
        <v>14089</v>
      </c>
    </row>
    <row r="5557" spans="1:155" x14ac:dyDescent="0.25">
      <c r="A5557" s="2" t="s">
        <v>32467</v>
      </c>
      <c r="B5557" s="2">
        <v>482</v>
      </c>
      <c r="C5557" s="2" t="s">
        <v>32467</v>
      </c>
      <c r="D5557" s="2" t="s">
        <v>32467</v>
      </c>
      <c r="E5557" s="2" t="s">
        <v>32468</v>
      </c>
      <c r="F5557" s="2" t="s">
        <v>32469</v>
      </c>
      <c r="G5557" s="2" t="s">
        <v>32470</v>
      </c>
      <c r="H5557" s="2">
        <v>0.43852999999999998</v>
      </c>
      <c r="I5557" s="2">
        <v>0</v>
      </c>
      <c r="J5557" s="3">
        <v>7.9944999999999996E-10</v>
      </c>
      <c r="K5557" s="2">
        <v>49.497</v>
      </c>
      <c r="L5557" s="2">
        <v>38.942999999999998</v>
      </c>
      <c r="M5557" s="2">
        <v>49.497</v>
      </c>
      <c r="N5557" s="2">
        <v>0</v>
      </c>
      <c r="O5557" s="2">
        <v>0</v>
      </c>
      <c r="P5557" s="2"/>
      <c r="Q5557" s="2" t="s">
        <v>159</v>
      </c>
      <c r="R5557" s="2">
        <v>0</v>
      </c>
      <c r="S5557" s="2">
        <v>0</v>
      </c>
      <c r="T5557" s="2"/>
      <c r="U5557" s="2" t="s">
        <v>159</v>
      </c>
      <c r="V5557" s="2"/>
      <c r="W5557" s="2"/>
      <c r="X5557" s="2"/>
      <c r="Y5557" s="2"/>
      <c r="Z5557" s="2"/>
      <c r="AA5557" s="2"/>
      <c r="AB5557" s="2"/>
      <c r="AC5557" s="2"/>
      <c r="AD5557" s="2"/>
      <c r="AE5557" s="2"/>
      <c r="AF5557" s="2"/>
      <c r="AG5557" s="2"/>
      <c r="AH5557" s="2">
        <v>0.43852999999999998</v>
      </c>
      <c r="AI5557" s="2">
        <v>0</v>
      </c>
      <c r="AJ5557" s="3">
        <v>7.9944999999999996E-10</v>
      </c>
      <c r="AK5557" s="2">
        <v>49.497</v>
      </c>
      <c r="AL5557" s="2"/>
      <c r="AM5557" s="2"/>
      <c r="AN5557" s="2"/>
      <c r="AO5557" s="2"/>
      <c r="AP5557" s="2"/>
      <c r="AQ5557" s="2"/>
      <c r="AR5557" s="2"/>
      <c r="AS5557" s="2"/>
      <c r="AT5557" s="2"/>
      <c r="AU5557" s="2"/>
      <c r="AV5557" s="2" t="s">
        <v>160</v>
      </c>
      <c r="AW5557" s="2" t="s">
        <v>32495</v>
      </c>
      <c r="AX5557" s="2" t="s">
        <v>243</v>
      </c>
      <c r="AY5557" s="2" t="s">
        <v>244</v>
      </c>
      <c r="AZ5557" s="2" t="s">
        <v>32496</v>
      </c>
      <c r="BA5557" s="2" t="s">
        <v>32497</v>
      </c>
      <c r="BB5557" s="2">
        <v>10</v>
      </c>
      <c r="BC5557" s="2">
        <v>3</v>
      </c>
      <c r="BD5557" s="2">
        <v>0.44689000000000001</v>
      </c>
      <c r="BE5557" s="2" t="s">
        <v>166</v>
      </c>
      <c r="BF5557" s="2" t="s">
        <v>166</v>
      </c>
      <c r="BG5557" s="2" t="s">
        <v>166</v>
      </c>
      <c r="BH5557" s="2" t="s">
        <v>166</v>
      </c>
      <c r="BI5557" s="2" t="s">
        <v>166</v>
      </c>
      <c r="BJ5557" s="2" t="s">
        <v>166</v>
      </c>
      <c r="BK5557" s="2" t="s">
        <v>166</v>
      </c>
      <c r="BL5557" s="2" t="s">
        <v>166</v>
      </c>
      <c r="BM5557" s="2">
        <v>0</v>
      </c>
      <c r="BN5557" s="2">
        <v>0</v>
      </c>
      <c r="BO5557" s="2">
        <v>0</v>
      </c>
      <c r="BP5557" s="2">
        <v>0</v>
      </c>
      <c r="BQ5557" s="2" t="s">
        <v>159</v>
      </c>
      <c r="BR5557" s="2">
        <v>0</v>
      </c>
      <c r="BS5557" s="2">
        <v>0</v>
      </c>
      <c r="BT5557" s="2">
        <v>0</v>
      </c>
      <c r="BU5557" s="2">
        <v>0</v>
      </c>
      <c r="BV5557" s="2">
        <v>0</v>
      </c>
      <c r="BW5557" s="2">
        <v>0</v>
      </c>
      <c r="BX5557" s="2">
        <v>0</v>
      </c>
      <c r="BY5557" s="2">
        <v>0</v>
      </c>
      <c r="BZ5557" s="2" t="s">
        <v>159</v>
      </c>
      <c r="CA5557" s="2" t="s">
        <v>159</v>
      </c>
      <c r="CB5557" s="2" t="s">
        <v>159</v>
      </c>
      <c r="CC5557" s="2" t="s">
        <v>159</v>
      </c>
      <c r="CD5557" s="2" t="s">
        <v>159</v>
      </c>
      <c r="CE5557" s="2" t="s">
        <v>159</v>
      </c>
      <c r="CF5557" s="2" t="s">
        <v>159</v>
      </c>
      <c r="CG5557" s="2" t="s">
        <v>159</v>
      </c>
      <c r="CH5557" s="2">
        <v>0</v>
      </c>
      <c r="CI5557" s="2">
        <v>0</v>
      </c>
      <c r="CJ5557" s="2">
        <v>0</v>
      </c>
      <c r="CK5557" s="2">
        <v>0</v>
      </c>
      <c r="CL5557" s="2">
        <v>0</v>
      </c>
      <c r="CM5557" s="2">
        <v>0</v>
      </c>
      <c r="CN5557" s="2">
        <v>0</v>
      </c>
      <c r="CO5557" s="2">
        <v>0</v>
      </c>
      <c r="CP5557" s="2">
        <v>0</v>
      </c>
      <c r="CQ5557" s="2">
        <v>0</v>
      </c>
      <c r="CR5557" s="2">
        <v>0</v>
      </c>
      <c r="CS5557" s="2">
        <v>0</v>
      </c>
      <c r="CT5557" s="2">
        <v>0</v>
      </c>
      <c r="CU5557" s="2">
        <v>0</v>
      </c>
      <c r="CV5557" s="2">
        <v>0</v>
      </c>
      <c r="CW5557" s="2">
        <v>0</v>
      </c>
      <c r="CX5557" s="2">
        <v>0</v>
      </c>
      <c r="CY5557" s="2">
        <v>0</v>
      </c>
      <c r="CZ5557" s="2">
        <v>0</v>
      </c>
      <c r="DA5557" s="2">
        <v>0</v>
      </c>
      <c r="DB5557" s="2">
        <v>0</v>
      </c>
      <c r="DC5557" s="2">
        <v>0</v>
      </c>
      <c r="DD5557" s="2">
        <v>0</v>
      </c>
      <c r="DE5557" s="2">
        <v>0</v>
      </c>
      <c r="DF5557" s="2"/>
      <c r="DG5557" s="2"/>
      <c r="DH5557" s="2"/>
      <c r="DI5557" s="2"/>
      <c r="DJ5557" s="2"/>
      <c r="DK5557" s="2"/>
      <c r="DL5557" s="2"/>
      <c r="DM5557" s="2"/>
      <c r="DN5557" s="2"/>
      <c r="DO5557" s="2"/>
      <c r="DP5557" s="2"/>
      <c r="DQ5557" s="2"/>
      <c r="DR5557" s="2"/>
      <c r="DS5557" s="2"/>
      <c r="DT5557" s="2"/>
      <c r="DU5557" s="2"/>
      <c r="DV5557" s="2"/>
      <c r="DW5557" s="2"/>
      <c r="DX5557" s="2"/>
      <c r="DY5557" s="2"/>
      <c r="DZ5557" s="2"/>
      <c r="EA5557" s="2"/>
      <c r="EB5557" s="2"/>
      <c r="EC5557" s="2"/>
      <c r="ED5557" s="2"/>
      <c r="EE5557" s="2"/>
      <c r="EF5557" s="2">
        <v>5555</v>
      </c>
      <c r="EG5557" s="2">
        <v>2130</v>
      </c>
      <c r="EH5557" s="2">
        <v>482</v>
      </c>
      <c r="EI5557" s="2">
        <v>482</v>
      </c>
      <c r="EJ5557" s="2">
        <v>8037</v>
      </c>
      <c r="EK5557" s="2">
        <v>9239</v>
      </c>
      <c r="EL5557" s="2"/>
      <c r="EM5557" s="2"/>
      <c r="EN5557" s="2">
        <v>50144</v>
      </c>
      <c r="EO5557" s="2">
        <v>39513</v>
      </c>
      <c r="EP5557" s="2" t="s">
        <v>172</v>
      </c>
      <c r="EQ5557" s="2">
        <v>58243</v>
      </c>
      <c r="ER5557" s="2">
        <v>50144</v>
      </c>
      <c r="ES5557" s="2">
        <v>39513</v>
      </c>
      <c r="ET5557" s="2" t="s">
        <v>172</v>
      </c>
      <c r="EU5557" s="2">
        <v>58243</v>
      </c>
      <c r="EV5557" s="2">
        <v>50144</v>
      </c>
      <c r="EW5557" s="2">
        <v>39513</v>
      </c>
      <c r="EX5557" s="2" t="s">
        <v>172</v>
      </c>
      <c r="EY5557" s="2">
        <v>58243</v>
      </c>
    </row>
    <row r="5558" spans="1:155" x14ac:dyDescent="0.25">
      <c r="A5558" s="2" t="s">
        <v>32467</v>
      </c>
      <c r="B5558" s="2">
        <v>170</v>
      </c>
      <c r="C5558" s="2" t="s">
        <v>32467</v>
      </c>
      <c r="D5558" s="2" t="s">
        <v>32467</v>
      </c>
      <c r="E5558" s="2" t="s">
        <v>32468</v>
      </c>
      <c r="F5558" s="2" t="s">
        <v>32469</v>
      </c>
      <c r="G5558" s="2" t="s">
        <v>32470</v>
      </c>
      <c r="H5558" s="2">
        <v>0.74315100000000001</v>
      </c>
      <c r="I5558" s="2">
        <v>7.1084399999999999</v>
      </c>
      <c r="J5558" s="3">
        <v>6.6920299999999995E-30</v>
      </c>
      <c r="K5558" s="2">
        <v>67.396000000000001</v>
      </c>
      <c r="L5558" s="2">
        <v>62.348999999999997</v>
      </c>
      <c r="M5558" s="2">
        <v>67.396000000000001</v>
      </c>
      <c r="N5558" s="2"/>
      <c r="O5558" s="2"/>
      <c r="P5558" s="2"/>
      <c r="Q5558" s="2"/>
      <c r="R5558" s="2"/>
      <c r="S5558" s="2"/>
      <c r="T5558" s="2"/>
      <c r="U5558" s="2"/>
      <c r="V5558" s="2"/>
      <c r="W5558" s="2"/>
      <c r="X5558" s="2"/>
      <c r="Y5558" s="2"/>
      <c r="Z5558" s="2"/>
      <c r="AA5558" s="2"/>
      <c r="AB5558" s="2"/>
      <c r="AC5558" s="2"/>
      <c r="AD5558" s="2">
        <v>0</v>
      </c>
      <c r="AE5558" s="2">
        <v>0</v>
      </c>
      <c r="AF5558" s="2"/>
      <c r="AG5558" s="2" t="s">
        <v>159</v>
      </c>
      <c r="AH5558" s="2">
        <v>0.74315100000000001</v>
      </c>
      <c r="AI5558" s="2">
        <v>7.1084399999999999</v>
      </c>
      <c r="AJ5558" s="3">
        <v>6.6920299999999995E-30</v>
      </c>
      <c r="AK5558" s="2">
        <v>67.396000000000001</v>
      </c>
      <c r="AL5558" s="2">
        <v>0</v>
      </c>
      <c r="AM5558" s="2">
        <v>0</v>
      </c>
      <c r="AN5558" s="2"/>
      <c r="AO5558" s="2" t="s">
        <v>159</v>
      </c>
      <c r="AP5558" s="2"/>
      <c r="AQ5558" s="2"/>
      <c r="AR5558" s="2"/>
      <c r="AS5558" s="2"/>
      <c r="AT5558" s="2"/>
      <c r="AU5558" s="2">
        <v>2</v>
      </c>
      <c r="AV5558" s="2" t="s">
        <v>160</v>
      </c>
      <c r="AW5558" s="2" t="s">
        <v>32498</v>
      </c>
      <c r="AX5558" s="2" t="s">
        <v>1195</v>
      </c>
      <c r="AY5558" s="2" t="s">
        <v>848</v>
      </c>
      <c r="AZ5558" s="2" t="s">
        <v>32499</v>
      </c>
      <c r="BA5558" s="2" t="s">
        <v>32500</v>
      </c>
      <c r="BB5558" s="2">
        <v>18</v>
      </c>
      <c r="BC5558" s="2">
        <v>3</v>
      </c>
      <c r="BD5558" s="2">
        <v>-1.5686</v>
      </c>
      <c r="BE5558" s="2" t="s">
        <v>166</v>
      </c>
      <c r="BF5558" s="2" t="s">
        <v>166</v>
      </c>
      <c r="BG5558" s="2" t="s">
        <v>166</v>
      </c>
      <c r="BH5558" s="2" t="s">
        <v>166</v>
      </c>
      <c r="BI5558" s="2" t="s">
        <v>166</v>
      </c>
      <c r="BJ5558" s="2" t="s">
        <v>167</v>
      </c>
      <c r="BK5558" s="2" t="s">
        <v>166</v>
      </c>
      <c r="BL5558" s="2" t="s">
        <v>166</v>
      </c>
      <c r="BM5558" s="2">
        <v>5658100</v>
      </c>
      <c r="BN5558" s="2">
        <v>0</v>
      </c>
      <c r="BO5558" s="2">
        <v>5658100</v>
      </c>
      <c r="BP5558" s="2">
        <v>0</v>
      </c>
      <c r="BQ5558" s="2" t="s">
        <v>159</v>
      </c>
      <c r="BR5558" s="2">
        <v>0</v>
      </c>
      <c r="BS5558" s="2">
        <v>0</v>
      </c>
      <c r="BT5558" s="2">
        <v>0</v>
      </c>
      <c r="BU5558" s="2">
        <v>0</v>
      </c>
      <c r="BV5558" s="2">
        <v>241120</v>
      </c>
      <c r="BW5558" s="2">
        <v>5158700</v>
      </c>
      <c r="BX5558" s="2">
        <v>258250</v>
      </c>
      <c r="BY5558" s="2">
        <v>0</v>
      </c>
      <c r="BZ5558" s="2" t="s">
        <v>159</v>
      </c>
      <c r="CA5558" s="2" t="s">
        <v>159</v>
      </c>
      <c r="CB5558" s="2" t="s">
        <v>159</v>
      </c>
      <c r="CC5558" s="2" t="s">
        <v>159</v>
      </c>
      <c r="CD5558" s="2" t="s">
        <v>159</v>
      </c>
      <c r="CE5558" s="2" t="s">
        <v>159</v>
      </c>
      <c r="CF5558" s="2" t="s">
        <v>159</v>
      </c>
      <c r="CG5558" s="2" t="s">
        <v>159</v>
      </c>
      <c r="CH5558" s="2">
        <v>0</v>
      </c>
      <c r="CI5558" s="2">
        <v>0</v>
      </c>
      <c r="CJ5558" s="2">
        <v>0</v>
      </c>
      <c r="CK5558" s="2">
        <v>0</v>
      </c>
      <c r="CL5558" s="2">
        <v>0</v>
      </c>
      <c r="CM5558" s="2">
        <v>0</v>
      </c>
      <c r="CN5558" s="2">
        <v>0</v>
      </c>
      <c r="CO5558" s="2">
        <v>0</v>
      </c>
      <c r="CP5558" s="2">
        <v>0</v>
      </c>
      <c r="CQ5558" s="2">
        <v>0</v>
      </c>
      <c r="CR5558" s="2">
        <v>0</v>
      </c>
      <c r="CS5558" s="2">
        <v>0</v>
      </c>
      <c r="CT5558" s="2">
        <v>0</v>
      </c>
      <c r="CU5558" s="2">
        <v>241120</v>
      </c>
      <c r="CV5558" s="2">
        <v>0</v>
      </c>
      <c r="CW5558" s="2">
        <v>0</v>
      </c>
      <c r="CX5558" s="2">
        <v>5158700</v>
      </c>
      <c r="CY5558" s="2">
        <v>0</v>
      </c>
      <c r="CZ5558" s="2">
        <v>0</v>
      </c>
      <c r="DA5558" s="2">
        <v>258250</v>
      </c>
      <c r="DB5558" s="2">
        <v>0</v>
      </c>
      <c r="DC5558" s="2">
        <v>0</v>
      </c>
      <c r="DD5558" s="2">
        <v>0</v>
      </c>
      <c r="DE5558" s="2">
        <v>0</v>
      </c>
      <c r="DF5558" s="2"/>
      <c r="DG5558" s="2"/>
      <c r="DH5558" s="2"/>
      <c r="DI5558" s="2"/>
      <c r="DJ5558" s="2"/>
      <c r="DK5558" s="2"/>
      <c r="DL5558" s="2"/>
      <c r="DM5558" s="2"/>
      <c r="DN5558" s="2"/>
      <c r="DO5558" s="2"/>
      <c r="DP5558" s="2"/>
      <c r="DQ5558" s="2"/>
      <c r="DR5558" s="2"/>
      <c r="DS5558" s="2"/>
      <c r="DT5558" s="2"/>
      <c r="DU5558" s="2"/>
      <c r="DV5558" s="2"/>
      <c r="DW5558" s="2"/>
      <c r="DX5558" s="2"/>
      <c r="DY5558" s="2"/>
      <c r="DZ5558" s="2"/>
      <c r="EA5558" s="2"/>
      <c r="EB5558" s="2"/>
      <c r="EC5558" s="2"/>
      <c r="ED5558" s="2"/>
      <c r="EE5558" s="2"/>
      <c r="EF5558" s="2">
        <v>5556</v>
      </c>
      <c r="EG5558" s="2">
        <v>2130</v>
      </c>
      <c r="EH5558" s="2">
        <v>170</v>
      </c>
      <c r="EI5558" s="2">
        <v>170</v>
      </c>
      <c r="EJ5558" s="2">
        <v>8361</v>
      </c>
      <c r="EK5558" s="2">
        <v>9614</v>
      </c>
      <c r="EL5558" s="2" t="s">
        <v>32501</v>
      </c>
      <c r="EM5558" s="2">
        <v>41352</v>
      </c>
      <c r="EN5558" s="2">
        <v>52475</v>
      </c>
      <c r="EO5558" s="2">
        <v>41352</v>
      </c>
      <c r="EP5558" s="2" t="s">
        <v>172</v>
      </c>
      <c r="EQ5558" s="2">
        <v>53684</v>
      </c>
      <c r="ER5558" s="2">
        <v>52475</v>
      </c>
      <c r="ES5558" s="2">
        <v>41352</v>
      </c>
      <c r="ET5558" s="2" t="s">
        <v>172</v>
      </c>
      <c r="EU5558" s="2">
        <v>53684</v>
      </c>
      <c r="EV5558" s="2">
        <v>52475</v>
      </c>
      <c r="EW5558" s="2">
        <v>41352</v>
      </c>
      <c r="EX5558" s="2" t="s">
        <v>172</v>
      </c>
      <c r="EY5558" s="2">
        <v>53684</v>
      </c>
    </row>
    <row r="5559" spans="1:155" x14ac:dyDescent="0.25">
      <c r="A5559" s="2" t="s">
        <v>32467</v>
      </c>
      <c r="B5559" s="2">
        <v>174</v>
      </c>
      <c r="C5559" s="2" t="s">
        <v>32467</v>
      </c>
      <c r="D5559" s="2" t="s">
        <v>32467</v>
      </c>
      <c r="E5559" s="2" t="s">
        <v>32468</v>
      </c>
      <c r="F5559" s="2" t="s">
        <v>32469</v>
      </c>
      <c r="G5559" s="2" t="s">
        <v>32470</v>
      </c>
      <c r="H5559" s="2">
        <v>0.71741100000000002</v>
      </c>
      <c r="I5559" s="2">
        <v>4.69041</v>
      </c>
      <c r="J5559" s="3">
        <v>6.6920299999999995E-30</v>
      </c>
      <c r="K5559" s="2">
        <v>67.396000000000001</v>
      </c>
      <c r="L5559" s="2">
        <v>62.348999999999997</v>
      </c>
      <c r="M5559" s="2">
        <v>67.396000000000001</v>
      </c>
      <c r="N5559" s="2"/>
      <c r="O5559" s="2"/>
      <c r="P5559" s="2"/>
      <c r="Q5559" s="2"/>
      <c r="R5559" s="2"/>
      <c r="S5559" s="2"/>
      <c r="T5559" s="2"/>
      <c r="U5559" s="2"/>
      <c r="V5559" s="2"/>
      <c r="W5559" s="2"/>
      <c r="X5559" s="2"/>
      <c r="Y5559" s="2"/>
      <c r="Z5559" s="2"/>
      <c r="AA5559" s="2"/>
      <c r="AB5559" s="2"/>
      <c r="AC5559" s="2"/>
      <c r="AD5559" s="2">
        <v>0</v>
      </c>
      <c r="AE5559" s="2">
        <v>0</v>
      </c>
      <c r="AF5559" s="2"/>
      <c r="AG5559" s="2" t="s">
        <v>159</v>
      </c>
      <c r="AH5559" s="2">
        <v>0.71741100000000002</v>
      </c>
      <c r="AI5559" s="2">
        <v>4.69041</v>
      </c>
      <c r="AJ5559" s="3">
        <v>6.6920299999999995E-30</v>
      </c>
      <c r="AK5559" s="2">
        <v>67.396000000000001</v>
      </c>
      <c r="AL5559" s="2">
        <v>0</v>
      </c>
      <c r="AM5559" s="2">
        <v>0</v>
      </c>
      <c r="AN5559" s="2"/>
      <c r="AO5559" s="2" t="s">
        <v>159</v>
      </c>
      <c r="AP5559" s="2"/>
      <c r="AQ5559" s="2"/>
      <c r="AR5559" s="2"/>
      <c r="AS5559" s="2"/>
      <c r="AT5559" s="2"/>
      <c r="AU5559" s="2">
        <v>2</v>
      </c>
      <c r="AV5559" s="2" t="s">
        <v>160</v>
      </c>
      <c r="AW5559" s="2" t="s">
        <v>32502</v>
      </c>
      <c r="AX5559" s="2" t="s">
        <v>1204</v>
      </c>
      <c r="AY5559" s="2" t="s">
        <v>520</v>
      </c>
      <c r="AZ5559" s="2" t="s">
        <v>32499</v>
      </c>
      <c r="BA5559" s="2" t="s">
        <v>32500</v>
      </c>
      <c r="BB5559" s="2">
        <v>22</v>
      </c>
      <c r="BC5559" s="2">
        <v>3</v>
      </c>
      <c r="BD5559" s="2">
        <v>-1.5686</v>
      </c>
      <c r="BE5559" s="2" t="s">
        <v>166</v>
      </c>
      <c r="BF5559" s="2" t="s">
        <v>166</v>
      </c>
      <c r="BG5559" s="2" t="s">
        <v>166</v>
      </c>
      <c r="BH5559" s="2" t="s">
        <v>166</v>
      </c>
      <c r="BI5559" s="2" t="s">
        <v>166</v>
      </c>
      <c r="BJ5559" s="2" t="s">
        <v>167</v>
      </c>
      <c r="BK5559" s="2" t="s">
        <v>166</v>
      </c>
      <c r="BL5559" s="2" t="s">
        <v>166</v>
      </c>
      <c r="BM5559" s="2">
        <v>5658100</v>
      </c>
      <c r="BN5559" s="2">
        <v>0</v>
      </c>
      <c r="BO5559" s="2">
        <v>5658100</v>
      </c>
      <c r="BP5559" s="2">
        <v>0</v>
      </c>
      <c r="BQ5559" s="2" t="s">
        <v>159</v>
      </c>
      <c r="BR5559" s="2">
        <v>0</v>
      </c>
      <c r="BS5559" s="2">
        <v>0</v>
      </c>
      <c r="BT5559" s="2">
        <v>0</v>
      </c>
      <c r="BU5559" s="2">
        <v>0</v>
      </c>
      <c r="BV5559" s="2">
        <v>241120</v>
      </c>
      <c r="BW5559" s="2">
        <v>5158700</v>
      </c>
      <c r="BX5559" s="2">
        <v>258250</v>
      </c>
      <c r="BY5559" s="2">
        <v>0</v>
      </c>
      <c r="BZ5559" s="2" t="s">
        <v>159</v>
      </c>
      <c r="CA5559" s="2" t="s">
        <v>159</v>
      </c>
      <c r="CB5559" s="2" t="s">
        <v>159</v>
      </c>
      <c r="CC5559" s="2" t="s">
        <v>159</v>
      </c>
      <c r="CD5559" s="2" t="s">
        <v>159</v>
      </c>
      <c r="CE5559" s="2" t="s">
        <v>159</v>
      </c>
      <c r="CF5559" s="2" t="s">
        <v>159</v>
      </c>
      <c r="CG5559" s="2" t="s">
        <v>159</v>
      </c>
      <c r="CH5559" s="2">
        <v>0</v>
      </c>
      <c r="CI5559" s="2">
        <v>0</v>
      </c>
      <c r="CJ5559" s="2">
        <v>0</v>
      </c>
      <c r="CK5559" s="2">
        <v>0</v>
      </c>
      <c r="CL5559" s="2">
        <v>0</v>
      </c>
      <c r="CM5559" s="2">
        <v>0</v>
      </c>
      <c r="CN5559" s="2">
        <v>0</v>
      </c>
      <c r="CO5559" s="2">
        <v>0</v>
      </c>
      <c r="CP5559" s="2">
        <v>0</v>
      </c>
      <c r="CQ5559" s="2">
        <v>0</v>
      </c>
      <c r="CR5559" s="2">
        <v>0</v>
      </c>
      <c r="CS5559" s="2">
        <v>0</v>
      </c>
      <c r="CT5559" s="2">
        <v>0</v>
      </c>
      <c r="CU5559" s="2">
        <v>241120</v>
      </c>
      <c r="CV5559" s="2">
        <v>0</v>
      </c>
      <c r="CW5559" s="2">
        <v>0</v>
      </c>
      <c r="CX5559" s="2">
        <v>5158700</v>
      </c>
      <c r="CY5559" s="2">
        <v>0</v>
      </c>
      <c r="CZ5559" s="2">
        <v>0</v>
      </c>
      <c r="DA5559" s="2">
        <v>258250</v>
      </c>
      <c r="DB5559" s="2">
        <v>0</v>
      </c>
      <c r="DC5559" s="2">
        <v>0</v>
      </c>
      <c r="DD5559" s="2">
        <v>0</v>
      </c>
      <c r="DE5559" s="2">
        <v>0</v>
      </c>
      <c r="DF5559" s="2"/>
      <c r="DG5559" s="2"/>
      <c r="DH5559" s="2"/>
      <c r="DI5559" s="2"/>
      <c r="DJ5559" s="2"/>
      <c r="DK5559" s="2"/>
      <c r="DL5559" s="2"/>
      <c r="DM5559" s="2"/>
      <c r="DN5559" s="2"/>
      <c r="DO5559" s="2"/>
      <c r="DP5559" s="2"/>
      <c r="DQ5559" s="2"/>
      <c r="DR5559" s="2"/>
      <c r="DS5559" s="2"/>
      <c r="DT5559" s="2"/>
      <c r="DU5559" s="2"/>
      <c r="DV5559" s="2"/>
      <c r="DW5559" s="2"/>
      <c r="DX5559" s="2"/>
      <c r="DY5559" s="2"/>
      <c r="DZ5559" s="2"/>
      <c r="EA5559" s="2"/>
      <c r="EB5559" s="2"/>
      <c r="EC5559" s="2"/>
      <c r="ED5559" s="2"/>
      <c r="EE5559" s="2"/>
      <c r="EF5559" s="2">
        <v>5557</v>
      </c>
      <c r="EG5559" s="2">
        <v>2130</v>
      </c>
      <c r="EH5559" s="2">
        <v>174</v>
      </c>
      <c r="EI5559" s="2">
        <v>174</v>
      </c>
      <c r="EJ5559" s="2">
        <v>8361</v>
      </c>
      <c r="EK5559" s="2">
        <v>9614</v>
      </c>
      <c r="EL5559" s="2" t="s">
        <v>32501</v>
      </c>
      <c r="EM5559" s="2">
        <v>41352</v>
      </c>
      <c r="EN5559" s="2">
        <v>52475</v>
      </c>
      <c r="EO5559" s="2">
        <v>41352</v>
      </c>
      <c r="EP5559" s="2" t="s">
        <v>172</v>
      </c>
      <c r="EQ5559" s="2">
        <v>53684</v>
      </c>
      <c r="ER5559" s="2">
        <v>52475</v>
      </c>
      <c r="ES5559" s="2">
        <v>41352</v>
      </c>
      <c r="ET5559" s="2" t="s">
        <v>172</v>
      </c>
      <c r="EU5559" s="2">
        <v>53684</v>
      </c>
      <c r="EV5559" s="2">
        <v>52475</v>
      </c>
      <c r="EW5559" s="2">
        <v>41352</v>
      </c>
      <c r="EX5559" s="2" t="s">
        <v>172</v>
      </c>
      <c r="EY5559" s="2">
        <v>53684</v>
      </c>
    </row>
    <row r="5560" spans="1:155" x14ac:dyDescent="0.25">
      <c r="A5560" s="2" t="s">
        <v>32503</v>
      </c>
      <c r="B5560" s="2">
        <v>70</v>
      </c>
      <c r="C5560" s="2" t="s">
        <v>32503</v>
      </c>
      <c r="D5560" s="2" t="s">
        <v>32503</v>
      </c>
      <c r="E5560" s="2" t="s">
        <v>32504</v>
      </c>
      <c r="F5560" s="2" t="s">
        <v>32505</v>
      </c>
      <c r="G5560" s="2" t="s">
        <v>32506</v>
      </c>
      <c r="H5560" s="2">
        <v>0.57838800000000001</v>
      </c>
      <c r="I5560" s="2">
        <v>1.37307</v>
      </c>
      <c r="J5560" s="2">
        <v>1.13433E-4</v>
      </c>
      <c r="K5560" s="2">
        <v>47.915999999999997</v>
      </c>
      <c r="L5560" s="2">
        <v>29.335999999999999</v>
      </c>
      <c r="M5560" s="2">
        <v>47.915999999999997</v>
      </c>
      <c r="N5560" s="2"/>
      <c r="O5560" s="2"/>
      <c r="P5560" s="2"/>
      <c r="Q5560" s="2"/>
      <c r="R5560" s="2">
        <v>0</v>
      </c>
      <c r="S5560" s="2">
        <v>0</v>
      </c>
      <c r="T5560" s="2"/>
      <c r="U5560" s="2" t="s">
        <v>159</v>
      </c>
      <c r="V5560" s="2">
        <v>0</v>
      </c>
      <c r="W5560" s="2">
        <v>0</v>
      </c>
      <c r="X5560" s="2"/>
      <c r="Y5560" s="2" t="s">
        <v>159</v>
      </c>
      <c r="Z5560" s="2">
        <v>0</v>
      </c>
      <c r="AA5560" s="2">
        <v>0</v>
      </c>
      <c r="AB5560" s="2"/>
      <c r="AC5560" s="2" t="s">
        <v>159</v>
      </c>
      <c r="AD5560" s="2"/>
      <c r="AE5560" s="2"/>
      <c r="AF5560" s="2"/>
      <c r="AG5560" s="2"/>
      <c r="AH5560" s="2">
        <v>0.57838800000000001</v>
      </c>
      <c r="AI5560" s="2">
        <v>1.37307</v>
      </c>
      <c r="AJ5560" s="2">
        <v>1.13433E-4</v>
      </c>
      <c r="AK5560" s="2">
        <v>47.915999999999997</v>
      </c>
      <c r="AL5560" s="2">
        <v>0</v>
      </c>
      <c r="AM5560" s="2">
        <v>0</v>
      </c>
      <c r="AN5560" s="2"/>
      <c r="AO5560" s="2" t="s">
        <v>159</v>
      </c>
      <c r="AP5560" s="2">
        <v>0</v>
      </c>
      <c r="AQ5560" s="2">
        <v>0</v>
      </c>
      <c r="AR5560" s="2"/>
      <c r="AS5560" s="2" t="s">
        <v>159</v>
      </c>
      <c r="AT5560" s="2"/>
      <c r="AU5560" s="2">
        <v>1</v>
      </c>
      <c r="AV5560" s="2" t="s">
        <v>160</v>
      </c>
      <c r="AW5560" s="2" t="s">
        <v>32507</v>
      </c>
      <c r="AX5560" s="2" t="s">
        <v>197</v>
      </c>
      <c r="AY5560" s="2" t="s">
        <v>1546</v>
      </c>
      <c r="AZ5560" s="2" t="s">
        <v>32508</v>
      </c>
      <c r="BA5560" s="2" t="s">
        <v>32509</v>
      </c>
      <c r="BB5560" s="2">
        <v>9</v>
      </c>
      <c r="BC5560" s="2">
        <v>2</v>
      </c>
      <c r="BD5560" s="2">
        <v>-0.92579999999999996</v>
      </c>
      <c r="BE5560" s="2" t="s">
        <v>166</v>
      </c>
      <c r="BF5560" s="2" t="s">
        <v>166</v>
      </c>
      <c r="BG5560" s="2" t="s">
        <v>166</v>
      </c>
      <c r="BH5560" s="2" t="s">
        <v>166</v>
      </c>
      <c r="BI5560" s="2" t="s">
        <v>166</v>
      </c>
      <c r="BJ5560" s="2" t="s">
        <v>167</v>
      </c>
      <c r="BK5560" s="2" t="s">
        <v>166</v>
      </c>
      <c r="BL5560" s="2" t="s">
        <v>166</v>
      </c>
      <c r="BM5560" s="2">
        <v>5225700</v>
      </c>
      <c r="BN5560" s="2">
        <v>5225700</v>
      </c>
      <c r="BO5560" s="2">
        <v>0</v>
      </c>
      <c r="BP5560" s="2">
        <v>0</v>
      </c>
      <c r="BQ5560" s="2" t="s">
        <v>159</v>
      </c>
      <c r="BR5560" s="2">
        <v>0</v>
      </c>
      <c r="BS5560" s="2">
        <v>453530</v>
      </c>
      <c r="BT5560" s="2">
        <v>29449</v>
      </c>
      <c r="BU5560" s="2">
        <v>1200300</v>
      </c>
      <c r="BV5560" s="2">
        <v>0</v>
      </c>
      <c r="BW5560" s="2">
        <v>2229200</v>
      </c>
      <c r="BX5560" s="2">
        <v>94767</v>
      </c>
      <c r="BY5560" s="2">
        <v>1218400</v>
      </c>
      <c r="BZ5560" s="2" t="s">
        <v>159</v>
      </c>
      <c r="CA5560" s="2" t="s">
        <v>159</v>
      </c>
      <c r="CB5560" s="2" t="s">
        <v>159</v>
      </c>
      <c r="CC5560" s="2" t="s">
        <v>159</v>
      </c>
      <c r="CD5560" s="2" t="s">
        <v>159</v>
      </c>
      <c r="CE5560" s="2" t="s">
        <v>159</v>
      </c>
      <c r="CF5560" s="2" t="s">
        <v>159</v>
      </c>
      <c r="CG5560" s="2" t="s">
        <v>159</v>
      </c>
      <c r="CH5560" s="2">
        <v>0</v>
      </c>
      <c r="CI5560" s="2">
        <v>0</v>
      </c>
      <c r="CJ5560" s="2">
        <v>0</v>
      </c>
      <c r="CK5560" s="2">
        <v>453530</v>
      </c>
      <c r="CL5560" s="2">
        <v>0</v>
      </c>
      <c r="CM5560" s="2">
        <v>0</v>
      </c>
      <c r="CN5560" s="2">
        <v>29449</v>
      </c>
      <c r="CO5560" s="2">
        <v>0</v>
      </c>
      <c r="CP5560" s="2">
        <v>0</v>
      </c>
      <c r="CQ5560" s="2">
        <v>1200300</v>
      </c>
      <c r="CR5560" s="2">
        <v>0</v>
      </c>
      <c r="CS5560" s="2">
        <v>0</v>
      </c>
      <c r="CT5560" s="2">
        <v>0</v>
      </c>
      <c r="CU5560" s="2">
        <v>0</v>
      </c>
      <c r="CV5560" s="2">
        <v>0</v>
      </c>
      <c r="CW5560" s="2">
        <v>2229200</v>
      </c>
      <c r="CX5560" s="2">
        <v>0</v>
      </c>
      <c r="CY5560" s="2">
        <v>0</v>
      </c>
      <c r="CZ5560" s="2">
        <v>94767</v>
      </c>
      <c r="DA5560" s="2">
        <v>0</v>
      </c>
      <c r="DB5560" s="2">
        <v>0</v>
      </c>
      <c r="DC5560" s="2">
        <v>1218400</v>
      </c>
      <c r="DD5560" s="2">
        <v>0</v>
      </c>
      <c r="DE5560" s="2">
        <v>0</v>
      </c>
      <c r="DF5560" s="2"/>
      <c r="DG5560" s="2"/>
      <c r="DH5560" s="2"/>
      <c r="DI5560" s="2"/>
      <c r="DJ5560" s="2"/>
      <c r="DK5560" s="2"/>
      <c r="DL5560" s="2"/>
      <c r="DM5560" s="2"/>
      <c r="DN5560" s="2"/>
      <c r="DO5560" s="2"/>
      <c r="DP5560" s="2"/>
      <c r="DQ5560" s="2"/>
      <c r="DR5560" s="2"/>
      <c r="DS5560" s="2"/>
      <c r="DT5560" s="2"/>
      <c r="DU5560" s="2"/>
      <c r="DV5560" s="2"/>
      <c r="DW5560" s="2"/>
      <c r="DX5560" s="2"/>
      <c r="DY5560" s="2"/>
      <c r="DZ5560" s="2"/>
      <c r="EA5560" s="2"/>
      <c r="EB5560" s="2"/>
      <c r="EC5560" s="2"/>
      <c r="ED5560" s="2"/>
      <c r="EE5560" s="2"/>
      <c r="EF5560" s="2">
        <v>5558</v>
      </c>
      <c r="EG5560" s="2">
        <v>2131</v>
      </c>
      <c r="EH5560" s="2">
        <v>70</v>
      </c>
      <c r="EI5560" s="2">
        <v>70</v>
      </c>
      <c r="EJ5560" s="2">
        <v>1484</v>
      </c>
      <c r="EK5560" s="2">
        <v>1695</v>
      </c>
      <c r="EL5560" s="2" t="s">
        <v>32510</v>
      </c>
      <c r="EM5560" s="2">
        <v>7332</v>
      </c>
      <c r="EN5560" s="2">
        <v>9521</v>
      </c>
      <c r="EO5560" s="2">
        <v>7332</v>
      </c>
      <c r="EP5560" s="2" t="s">
        <v>172</v>
      </c>
      <c r="EQ5560" s="2">
        <v>56799</v>
      </c>
      <c r="ER5560" s="2">
        <v>9521</v>
      </c>
      <c r="ES5560" s="2">
        <v>7332</v>
      </c>
      <c r="ET5560" s="2" t="s">
        <v>172</v>
      </c>
      <c r="EU5560" s="2">
        <v>56799</v>
      </c>
      <c r="EV5560" s="2">
        <v>9521</v>
      </c>
      <c r="EW5560" s="2">
        <v>7332</v>
      </c>
      <c r="EX5560" s="2" t="s">
        <v>172</v>
      </c>
      <c r="EY5560" s="2">
        <v>56799</v>
      </c>
    </row>
    <row r="5561" spans="1:155" x14ac:dyDescent="0.25">
      <c r="A5561" s="2" t="s">
        <v>32511</v>
      </c>
      <c r="B5561" s="2">
        <v>292</v>
      </c>
      <c r="C5561" s="2" t="s">
        <v>32511</v>
      </c>
      <c r="D5561" s="2" t="s">
        <v>32511</v>
      </c>
      <c r="E5561" s="2" t="s">
        <v>32512</v>
      </c>
      <c r="F5561" s="2" t="s">
        <v>32513</v>
      </c>
      <c r="G5561" s="2" t="s">
        <v>32514</v>
      </c>
      <c r="H5561" s="2">
        <v>1</v>
      </c>
      <c r="I5561" s="2">
        <v>46.729599999999998</v>
      </c>
      <c r="J5561" s="2">
        <v>5.0973700000000004E-3</v>
      </c>
      <c r="K5561" s="2">
        <v>66.56</v>
      </c>
      <c r="L5561" s="2">
        <v>50.695</v>
      </c>
      <c r="M5561" s="2">
        <v>46.73</v>
      </c>
      <c r="N5561" s="2">
        <v>0</v>
      </c>
      <c r="O5561" s="2">
        <v>0</v>
      </c>
      <c r="P5561" s="2"/>
      <c r="Q5561" s="2" t="s">
        <v>159</v>
      </c>
      <c r="R5561" s="2">
        <v>0</v>
      </c>
      <c r="S5561" s="2">
        <v>0</v>
      </c>
      <c r="T5561" s="2"/>
      <c r="U5561" s="2" t="s">
        <v>159</v>
      </c>
      <c r="V5561" s="2">
        <v>0</v>
      </c>
      <c r="W5561" s="2">
        <v>0</v>
      </c>
      <c r="X5561" s="2"/>
      <c r="Y5561" s="2" t="s">
        <v>159</v>
      </c>
      <c r="Z5561" s="2">
        <v>1</v>
      </c>
      <c r="AA5561" s="2">
        <v>66.559899999999999</v>
      </c>
      <c r="AB5561" s="2">
        <v>5.0973700000000004E-3</v>
      </c>
      <c r="AC5561" s="2">
        <v>66.56</v>
      </c>
      <c r="AD5561" s="2">
        <v>0</v>
      </c>
      <c r="AE5561" s="2">
        <v>0</v>
      </c>
      <c r="AF5561" s="2"/>
      <c r="AG5561" s="2" t="s">
        <v>159</v>
      </c>
      <c r="AH5561" s="2">
        <v>1</v>
      </c>
      <c r="AI5561" s="2">
        <v>45.432899999999997</v>
      </c>
      <c r="AJ5561" s="2">
        <v>1.36825E-2</v>
      </c>
      <c r="AK5561" s="2">
        <v>45.433</v>
      </c>
      <c r="AL5561" s="2">
        <v>0</v>
      </c>
      <c r="AM5561" s="2">
        <v>0</v>
      </c>
      <c r="AN5561" s="2"/>
      <c r="AO5561" s="2" t="s">
        <v>159</v>
      </c>
      <c r="AP5561" s="2">
        <v>1</v>
      </c>
      <c r="AQ5561" s="2">
        <v>46.729599999999998</v>
      </c>
      <c r="AR5561" s="2">
        <v>1.23299E-2</v>
      </c>
      <c r="AS5561" s="2">
        <v>46.73</v>
      </c>
      <c r="AT5561" s="2"/>
      <c r="AU5561" s="2">
        <v>1</v>
      </c>
      <c r="AV5561" s="2" t="s">
        <v>160</v>
      </c>
      <c r="AW5561" s="2" t="s">
        <v>32515</v>
      </c>
      <c r="AX5561" s="2" t="s">
        <v>197</v>
      </c>
      <c r="AY5561" s="2" t="s">
        <v>1231</v>
      </c>
      <c r="AZ5561" s="2" t="s">
        <v>32516</v>
      </c>
      <c r="BA5561" s="2" t="s">
        <v>32517</v>
      </c>
      <c r="BB5561" s="2">
        <v>7</v>
      </c>
      <c r="BC5561" s="2">
        <v>2</v>
      </c>
      <c r="BD5561" s="2">
        <v>-0.56005000000000005</v>
      </c>
      <c r="BE5561" s="2" t="s">
        <v>166</v>
      </c>
      <c r="BF5561" s="2" t="s">
        <v>166</v>
      </c>
      <c r="BG5561" s="2" t="s">
        <v>166</v>
      </c>
      <c r="BH5561" s="2" t="s">
        <v>167</v>
      </c>
      <c r="BI5561" s="2" t="s">
        <v>166</v>
      </c>
      <c r="BJ5561" s="2" t="s">
        <v>167</v>
      </c>
      <c r="BK5561" s="2" t="s">
        <v>166</v>
      </c>
      <c r="BL5561" s="2" t="s">
        <v>167</v>
      </c>
      <c r="BM5561" s="2">
        <v>9220200</v>
      </c>
      <c r="BN5561" s="2">
        <v>9220200</v>
      </c>
      <c r="BO5561" s="2">
        <v>0</v>
      </c>
      <c r="BP5561" s="2">
        <v>0</v>
      </c>
      <c r="BQ5561" s="2" t="s">
        <v>159</v>
      </c>
      <c r="BR5561" s="2">
        <v>115440</v>
      </c>
      <c r="BS5561" s="2">
        <v>742900</v>
      </c>
      <c r="BT5561" s="2">
        <v>126970</v>
      </c>
      <c r="BU5561" s="2">
        <v>2680500</v>
      </c>
      <c r="BV5561" s="2">
        <v>122230</v>
      </c>
      <c r="BW5561" s="2">
        <v>4440200</v>
      </c>
      <c r="BX5561" s="2">
        <v>111540</v>
      </c>
      <c r="BY5561" s="2">
        <v>880440</v>
      </c>
      <c r="BZ5561" s="2" t="s">
        <v>159</v>
      </c>
      <c r="CA5561" s="2" t="s">
        <v>159</v>
      </c>
      <c r="CB5561" s="2" t="s">
        <v>159</v>
      </c>
      <c r="CC5561" s="2" t="s">
        <v>159</v>
      </c>
      <c r="CD5561" s="2" t="s">
        <v>159</v>
      </c>
      <c r="CE5561" s="2" t="s">
        <v>159</v>
      </c>
      <c r="CF5561" s="2" t="s">
        <v>159</v>
      </c>
      <c r="CG5561" s="2" t="s">
        <v>159</v>
      </c>
      <c r="CH5561" s="2">
        <v>115440</v>
      </c>
      <c r="CI5561" s="2">
        <v>0</v>
      </c>
      <c r="CJ5561" s="2">
        <v>0</v>
      </c>
      <c r="CK5561" s="2">
        <v>742900</v>
      </c>
      <c r="CL5561" s="2">
        <v>0</v>
      </c>
      <c r="CM5561" s="2">
        <v>0</v>
      </c>
      <c r="CN5561" s="2">
        <v>126970</v>
      </c>
      <c r="CO5561" s="2">
        <v>0</v>
      </c>
      <c r="CP5561" s="2">
        <v>0</v>
      </c>
      <c r="CQ5561" s="2">
        <v>2680500</v>
      </c>
      <c r="CR5561" s="2">
        <v>0</v>
      </c>
      <c r="CS5561" s="2">
        <v>0</v>
      </c>
      <c r="CT5561" s="2">
        <v>122230</v>
      </c>
      <c r="CU5561" s="2">
        <v>0</v>
      </c>
      <c r="CV5561" s="2">
        <v>0</v>
      </c>
      <c r="CW5561" s="2">
        <v>4440200</v>
      </c>
      <c r="CX5561" s="2">
        <v>0</v>
      </c>
      <c r="CY5561" s="2">
        <v>0</v>
      </c>
      <c r="CZ5561" s="2">
        <v>111540</v>
      </c>
      <c r="DA5561" s="2">
        <v>0</v>
      </c>
      <c r="DB5561" s="2">
        <v>0</v>
      </c>
      <c r="DC5561" s="2">
        <v>880440</v>
      </c>
      <c r="DD5561" s="2">
        <v>0</v>
      </c>
      <c r="DE5561" s="2">
        <v>0</v>
      </c>
      <c r="DF5561" s="2"/>
      <c r="DG5561" s="2"/>
      <c r="DH5561" s="2"/>
      <c r="DI5561" s="2"/>
      <c r="DJ5561" s="2"/>
      <c r="DK5561" s="2"/>
      <c r="DL5561" s="2"/>
      <c r="DM5561" s="2"/>
      <c r="DN5561" s="2"/>
      <c r="DO5561" s="2"/>
      <c r="DP5561" s="2"/>
      <c r="DQ5561" s="2"/>
      <c r="DR5561" s="2"/>
      <c r="DS5561" s="2"/>
      <c r="DT5561" s="2"/>
      <c r="DU5561" s="2"/>
      <c r="DV5561" s="2"/>
      <c r="DW5561" s="2"/>
      <c r="DX5561" s="2"/>
      <c r="DY5561" s="2"/>
      <c r="DZ5561" s="2"/>
      <c r="EA5561" s="2"/>
      <c r="EB5561" s="2"/>
      <c r="EC5561" s="2"/>
      <c r="ED5561" s="2"/>
      <c r="EE5561" s="2"/>
      <c r="EF5561" s="2">
        <v>5559</v>
      </c>
      <c r="EG5561" s="2">
        <v>2132</v>
      </c>
      <c r="EH5561" s="2">
        <v>292</v>
      </c>
      <c r="EI5561" s="2">
        <v>292</v>
      </c>
      <c r="EJ5561" s="2">
        <v>1822</v>
      </c>
      <c r="EK5561" s="2">
        <v>2071</v>
      </c>
      <c r="EL5561" s="2" t="s">
        <v>32518</v>
      </c>
      <c r="EM5561" s="2" t="s">
        <v>32519</v>
      </c>
      <c r="EN5561" s="2">
        <v>11407</v>
      </c>
      <c r="EO5561" s="2">
        <v>8675</v>
      </c>
      <c r="EP5561" s="2" t="s">
        <v>171</v>
      </c>
      <c r="EQ5561" s="2">
        <v>33222</v>
      </c>
      <c r="ER5561" s="2">
        <v>11405</v>
      </c>
      <c r="ES5561" s="2">
        <v>8672</v>
      </c>
      <c r="ET5561" s="2" t="s">
        <v>190</v>
      </c>
      <c r="EU5561" s="2">
        <v>35635</v>
      </c>
      <c r="EV5561" s="2">
        <v>11405</v>
      </c>
      <c r="EW5561" s="2">
        <v>8672</v>
      </c>
      <c r="EX5561" s="2" t="s">
        <v>190</v>
      </c>
      <c r="EY5561" s="2">
        <v>35635</v>
      </c>
    </row>
    <row r="5562" spans="1:155" x14ac:dyDescent="0.25">
      <c r="A5562" s="2" t="s">
        <v>32520</v>
      </c>
      <c r="B5562" s="2">
        <v>639</v>
      </c>
      <c r="C5562" s="2" t="s">
        <v>32520</v>
      </c>
      <c r="D5562" s="2" t="s">
        <v>32520</v>
      </c>
      <c r="E5562" s="2" t="s">
        <v>32521</v>
      </c>
      <c r="F5562" s="2" t="s">
        <v>32522</v>
      </c>
      <c r="G5562" s="2" t="s">
        <v>32523</v>
      </c>
      <c r="H5562" s="2">
        <v>0.996085</v>
      </c>
      <c r="I5562" s="2">
        <v>24.0974</v>
      </c>
      <c r="J5562" s="2">
        <v>1.65168E-3</v>
      </c>
      <c r="K5562" s="2">
        <v>47.774000000000001</v>
      </c>
      <c r="L5562" s="2">
        <v>39.363999999999997</v>
      </c>
      <c r="M5562" s="2">
        <v>47.774000000000001</v>
      </c>
      <c r="N5562" s="2">
        <v>0</v>
      </c>
      <c r="O5562" s="2">
        <v>0</v>
      </c>
      <c r="P5562" s="2"/>
      <c r="Q5562" s="2" t="s">
        <v>159</v>
      </c>
      <c r="R5562" s="2">
        <v>0</v>
      </c>
      <c r="S5562" s="2">
        <v>0</v>
      </c>
      <c r="T5562" s="2"/>
      <c r="U5562" s="2" t="s">
        <v>159</v>
      </c>
      <c r="V5562" s="2"/>
      <c r="W5562" s="2"/>
      <c r="X5562" s="2"/>
      <c r="Y5562" s="2"/>
      <c r="Z5562" s="2">
        <v>0</v>
      </c>
      <c r="AA5562" s="2">
        <v>0</v>
      </c>
      <c r="AB5562" s="2"/>
      <c r="AC5562" s="2" t="s">
        <v>159</v>
      </c>
      <c r="AD5562" s="2"/>
      <c r="AE5562" s="2"/>
      <c r="AF5562" s="2"/>
      <c r="AG5562" s="2"/>
      <c r="AH5562" s="2">
        <v>0.996085</v>
      </c>
      <c r="AI5562" s="2">
        <v>24.0974</v>
      </c>
      <c r="AJ5562" s="2">
        <v>1.65168E-3</v>
      </c>
      <c r="AK5562" s="2">
        <v>47.774000000000001</v>
      </c>
      <c r="AL5562" s="2"/>
      <c r="AM5562" s="2"/>
      <c r="AN5562" s="2"/>
      <c r="AO5562" s="2"/>
      <c r="AP5562" s="2"/>
      <c r="AQ5562" s="2"/>
      <c r="AR5562" s="2"/>
      <c r="AS5562" s="2"/>
      <c r="AT5562" s="2"/>
      <c r="AU5562" s="2">
        <v>1</v>
      </c>
      <c r="AV5562" s="2" t="s">
        <v>160</v>
      </c>
      <c r="AW5562" s="2" t="s">
        <v>32524</v>
      </c>
      <c r="AX5562" s="2" t="s">
        <v>197</v>
      </c>
      <c r="AY5562" s="2" t="s">
        <v>1488</v>
      </c>
      <c r="AZ5562" s="2" t="s">
        <v>32525</v>
      </c>
      <c r="BA5562" s="2" t="s">
        <v>32526</v>
      </c>
      <c r="BB5562" s="2">
        <v>9</v>
      </c>
      <c r="BC5562" s="2">
        <v>2</v>
      </c>
      <c r="BD5562" s="2">
        <v>1.8474999999999998E-2</v>
      </c>
      <c r="BE5562" s="2" t="s">
        <v>166</v>
      </c>
      <c r="BF5562" s="2" t="s">
        <v>166</v>
      </c>
      <c r="BG5562" s="2" t="s">
        <v>166</v>
      </c>
      <c r="BH5562" s="2" t="s">
        <v>166</v>
      </c>
      <c r="BI5562" s="2" t="s">
        <v>166</v>
      </c>
      <c r="BJ5562" s="2" t="s">
        <v>167</v>
      </c>
      <c r="BK5562" s="2" t="s">
        <v>166</v>
      </c>
      <c r="BL5562" s="2" t="s">
        <v>166</v>
      </c>
      <c r="BM5562" s="2">
        <v>1844800</v>
      </c>
      <c r="BN5562" s="2">
        <v>1844800</v>
      </c>
      <c r="BO5562" s="2">
        <v>0</v>
      </c>
      <c r="BP5562" s="2">
        <v>0</v>
      </c>
      <c r="BQ5562" s="2" t="s">
        <v>159</v>
      </c>
      <c r="BR5562" s="2">
        <v>13610</v>
      </c>
      <c r="BS5562" s="2">
        <v>244760</v>
      </c>
      <c r="BT5562" s="2">
        <v>0</v>
      </c>
      <c r="BU5562" s="2">
        <v>623770</v>
      </c>
      <c r="BV5562" s="2">
        <v>0</v>
      </c>
      <c r="BW5562" s="2">
        <v>962660</v>
      </c>
      <c r="BX5562" s="2">
        <v>0</v>
      </c>
      <c r="BY5562" s="2">
        <v>0</v>
      </c>
      <c r="BZ5562" s="2" t="s">
        <v>159</v>
      </c>
      <c r="CA5562" s="2" t="s">
        <v>159</v>
      </c>
      <c r="CB5562" s="2" t="s">
        <v>159</v>
      </c>
      <c r="CC5562" s="2" t="s">
        <v>159</v>
      </c>
      <c r="CD5562" s="2" t="s">
        <v>159</v>
      </c>
      <c r="CE5562" s="2" t="s">
        <v>159</v>
      </c>
      <c r="CF5562" s="2" t="s">
        <v>159</v>
      </c>
      <c r="CG5562" s="2" t="s">
        <v>159</v>
      </c>
      <c r="CH5562" s="2">
        <v>13610</v>
      </c>
      <c r="CI5562" s="2">
        <v>0</v>
      </c>
      <c r="CJ5562" s="2">
        <v>0</v>
      </c>
      <c r="CK5562" s="2">
        <v>244760</v>
      </c>
      <c r="CL5562" s="2">
        <v>0</v>
      </c>
      <c r="CM5562" s="2">
        <v>0</v>
      </c>
      <c r="CN5562" s="2">
        <v>0</v>
      </c>
      <c r="CO5562" s="2">
        <v>0</v>
      </c>
      <c r="CP5562" s="2">
        <v>0</v>
      </c>
      <c r="CQ5562" s="2">
        <v>623770</v>
      </c>
      <c r="CR5562" s="2">
        <v>0</v>
      </c>
      <c r="CS5562" s="2">
        <v>0</v>
      </c>
      <c r="CT5562" s="2">
        <v>0</v>
      </c>
      <c r="CU5562" s="2">
        <v>0</v>
      </c>
      <c r="CV5562" s="2">
        <v>0</v>
      </c>
      <c r="CW5562" s="2">
        <v>962660</v>
      </c>
      <c r="CX5562" s="2">
        <v>0</v>
      </c>
      <c r="CY5562" s="2">
        <v>0</v>
      </c>
      <c r="CZ5562" s="2">
        <v>0</v>
      </c>
      <c r="DA5562" s="2">
        <v>0</v>
      </c>
      <c r="DB5562" s="2">
        <v>0</v>
      </c>
      <c r="DC5562" s="2">
        <v>0</v>
      </c>
      <c r="DD5562" s="2">
        <v>0</v>
      </c>
      <c r="DE5562" s="2">
        <v>0</v>
      </c>
      <c r="DF5562" s="2"/>
      <c r="DG5562" s="2"/>
      <c r="DH5562" s="2"/>
      <c r="DI5562" s="2"/>
      <c r="DJ5562" s="2"/>
      <c r="DK5562" s="2"/>
      <c r="DL5562" s="2"/>
      <c r="DM5562" s="2"/>
      <c r="DN5562" s="2"/>
      <c r="DO5562" s="2"/>
      <c r="DP5562" s="2"/>
      <c r="DQ5562" s="2"/>
      <c r="DR5562" s="2"/>
      <c r="DS5562" s="2"/>
      <c r="DT5562" s="2"/>
      <c r="DU5562" s="2"/>
      <c r="DV5562" s="2"/>
      <c r="DW5562" s="2"/>
      <c r="DX5562" s="2"/>
      <c r="DY5562" s="2"/>
      <c r="DZ5562" s="2"/>
      <c r="EA5562" s="2"/>
      <c r="EB5562" s="2"/>
      <c r="EC5562" s="2"/>
      <c r="ED5562" s="2"/>
      <c r="EE5562" s="2"/>
      <c r="EF5562" s="2">
        <v>5560</v>
      </c>
      <c r="EG5562" s="2">
        <v>2133</v>
      </c>
      <c r="EH5562" s="2">
        <v>639</v>
      </c>
      <c r="EI5562" s="2">
        <v>639</v>
      </c>
      <c r="EJ5562" s="2">
        <v>8015</v>
      </c>
      <c r="EK5562" s="2">
        <v>9217</v>
      </c>
      <c r="EL5562" s="2" t="s">
        <v>32527</v>
      </c>
      <c r="EM5562" s="2">
        <v>39434</v>
      </c>
      <c r="EN5562" s="2">
        <v>50054</v>
      </c>
      <c r="EO5562" s="2">
        <v>39434</v>
      </c>
      <c r="EP5562" s="2" t="s">
        <v>172</v>
      </c>
      <c r="EQ5562" s="2">
        <v>60610</v>
      </c>
      <c r="ER5562" s="2">
        <v>50054</v>
      </c>
      <c r="ES5562" s="2">
        <v>39434</v>
      </c>
      <c r="ET5562" s="2" t="s">
        <v>172</v>
      </c>
      <c r="EU5562" s="2">
        <v>60610</v>
      </c>
      <c r="EV5562" s="2">
        <v>50054</v>
      </c>
      <c r="EW5562" s="2">
        <v>39434</v>
      </c>
      <c r="EX5562" s="2" t="s">
        <v>172</v>
      </c>
      <c r="EY5562" s="2">
        <v>60610</v>
      </c>
    </row>
    <row r="5563" spans="1:155" x14ac:dyDescent="0.25">
      <c r="A5563" s="2" t="s">
        <v>32528</v>
      </c>
      <c r="B5563" s="2">
        <v>76</v>
      </c>
      <c r="C5563" s="2" t="s">
        <v>32528</v>
      </c>
      <c r="D5563" s="2" t="s">
        <v>32528</v>
      </c>
      <c r="E5563" s="2" t="s">
        <v>32529</v>
      </c>
      <c r="F5563" s="2" t="s">
        <v>32530</v>
      </c>
      <c r="G5563" s="2" t="s">
        <v>32531</v>
      </c>
      <c r="H5563" s="2">
        <v>1</v>
      </c>
      <c r="I5563" s="2">
        <v>114.721</v>
      </c>
      <c r="J5563" s="3">
        <v>4.3067699999999996E-9</v>
      </c>
      <c r="K5563" s="2">
        <v>114.72</v>
      </c>
      <c r="L5563" s="2">
        <v>101.6</v>
      </c>
      <c r="M5563" s="2">
        <v>114.72</v>
      </c>
      <c r="N5563" s="2"/>
      <c r="O5563" s="2"/>
      <c r="P5563" s="2"/>
      <c r="Q5563" s="2"/>
      <c r="R5563" s="2">
        <v>1</v>
      </c>
      <c r="S5563" s="2">
        <v>46.069099999999999</v>
      </c>
      <c r="T5563" s="2">
        <v>4.2663299999999996E-3</v>
      </c>
      <c r="U5563" s="2">
        <v>46.069000000000003</v>
      </c>
      <c r="V5563" s="2"/>
      <c r="W5563" s="2"/>
      <c r="X5563" s="2"/>
      <c r="Y5563" s="2"/>
      <c r="Z5563" s="2">
        <v>1</v>
      </c>
      <c r="AA5563" s="2">
        <v>98.942099999999996</v>
      </c>
      <c r="AB5563" s="3">
        <v>1.24122E-6</v>
      </c>
      <c r="AC5563" s="2">
        <v>98.941999999999993</v>
      </c>
      <c r="AD5563" s="2"/>
      <c r="AE5563" s="2"/>
      <c r="AF5563" s="2"/>
      <c r="AG5563" s="2"/>
      <c r="AH5563" s="2">
        <v>1</v>
      </c>
      <c r="AI5563" s="2">
        <v>74.987300000000005</v>
      </c>
      <c r="AJ5563" s="3">
        <v>5.98416E-5</v>
      </c>
      <c r="AK5563" s="2">
        <v>74.986999999999995</v>
      </c>
      <c r="AL5563" s="2"/>
      <c r="AM5563" s="2"/>
      <c r="AN5563" s="2"/>
      <c r="AO5563" s="2"/>
      <c r="AP5563" s="2">
        <v>1</v>
      </c>
      <c r="AQ5563" s="2">
        <v>114.721</v>
      </c>
      <c r="AR5563" s="3">
        <v>4.3067699999999996E-9</v>
      </c>
      <c r="AS5563" s="2">
        <v>114.72</v>
      </c>
      <c r="AT5563" s="2"/>
      <c r="AU5563" s="2">
        <v>1</v>
      </c>
      <c r="AV5563" s="2" t="s">
        <v>160</v>
      </c>
      <c r="AW5563" s="2" t="s">
        <v>32532</v>
      </c>
      <c r="AX5563" s="2" t="s">
        <v>2307</v>
      </c>
      <c r="AY5563" s="2" t="s">
        <v>1288</v>
      </c>
      <c r="AZ5563" s="2" t="s">
        <v>32533</v>
      </c>
      <c r="BA5563" s="2" t="s">
        <v>32534</v>
      </c>
      <c r="BB5563" s="2">
        <v>8</v>
      </c>
      <c r="BC5563" s="2">
        <v>2</v>
      </c>
      <c r="BD5563" s="2">
        <v>-0.17660999999999999</v>
      </c>
      <c r="BE5563" s="2" t="s">
        <v>166</v>
      </c>
      <c r="BF5563" s="2" t="s">
        <v>167</v>
      </c>
      <c r="BG5563" s="2" t="s">
        <v>166</v>
      </c>
      <c r="BH5563" s="2" t="s">
        <v>167</v>
      </c>
      <c r="BI5563" s="2" t="s">
        <v>166</v>
      </c>
      <c r="BJ5563" s="2" t="s">
        <v>167</v>
      </c>
      <c r="BK5563" s="2" t="s">
        <v>166</v>
      </c>
      <c r="BL5563" s="2" t="s">
        <v>167</v>
      </c>
      <c r="BM5563" s="2">
        <v>20302000</v>
      </c>
      <c r="BN5563" s="2">
        <v>20302000</v>
      </c>
      <c r="BO5563" s="2">
        <v>0</v>
      </c>
      <c r="BP5563" s="2">
        <v>0</v>
      </c>
      <c r="BQ5563" s="2" t="s">
        <v>159</v>
      </c>
      <c r="BR5563" s="2">
        <v>0</v>
      </c>
      <c r="BS5563" s="2">
        <v>1212400</v>
      </c>
      <c r="BT5563" s="2">
        <v>0</v>
      </c>
      <c r="BU5563" s="2">
        <v>4469600</v>
      </c>
      <c r="BV5563" s="2">
        <v>0</v>
      </c>
      <c r="BW5563" s="2">
        <v>9902600</v>
      </c>
      <c r="BX5563" s="2">
        <v>0</v>
      </c>
      <c r="BY5563" s="2">
        <v>4718000</v>
      </c>
      <c r="BZ5563" s="2" t="s">
        <v>159</v>
      </c>
      <c r="CA5563" s="2" t="s">
        <v>159</v>
      </c>
      <c r="CB5563" s="2" t="s">
        <v>159</v>
      </c>
      <c r="CC5563" s="2" t="s">
        <v>159</v>
      </c>
      <c r="CD5563" s="2" t="s">
        <v>159</v>
      </c>
      <c r="CE5563" s="2" t="s">
        <v>159</v>
      </c>
      <c r="CF5563" s="2" t="s">
        <v>159</v>
      </c>
      <c r="CG5563" s="2" t="s">
        <v>159</v>
      </c>
      <c r="CH5563" s="2">
        <v>0</v>
      </c>
      <c r="CI5563" s="2">
        <v>0</v>
      </c>
      <c r="CJ5563" s="2">
        <v>0</v>
      </c>
      <c r="CK5563" s="2">
        <v>1212400</v>
      </c>
      <c r="CL5563" s="2">
        <v>0</v>
      </c>
      <c r="CM5563" s="2">
        <v>0</v>
      </c>
      <c r="CN5563" s="2">
        <v>0</v>
      </c>
      <c r="CO5563" s="2">
        <v>0</v>
      </c>
      <c r="CP5563" s="2">
        <v>0</v>
      </c>
      <c r="CQ5563" s="2">
        <v>4469600</v>
      </c>
      <c r="CR5563" s="2">
        <v>0</v>
      </c>
      <c r="CS5563" s="2">
        <v>0</v>
      </c>
      <c r="CT5563" s="2">
        <v>0</v>
      </c>
      <c r="CU5563" s="2">
        <v>0</v>
      </c>
      <c r="CV5563" s="2">
        <v>0</v>
      </c>
      <c r="CW5563" s="2">
        <v>9902600</v>
      </c>
      <c r="CX5563" s="2">
        <v>0</v>
      </c>
      <c r="CY5563" s="2">
        <v>0</v>
      </c>
      <c r="CZ5563" s="2">
        <v>0</v>
      </c>
      <c r="DA5563" s="2">
        <v>0</v>
      </c>
      <c r="DB5563" s="2">
        <v>0</v>
      </c>
      <c r="DC5563" s="2">
        <v>4718000</v>
      </c>
      <c r="DD5563" s="2">
        <v>0</v>
      </c>
      <c r="DE5563" s="2">
        <v>0</v>
      </c>
      <c r="DF5563" s="2"/>
      <c r="DG5563" s="2"/>
      <c r="DH5563" s="2"/>
      <c r="DI5563" s="2"/>
      <c r="DJ5563" s="2"/>
      <c r="DK5563" s="2"/>
      <c r="DL5563" s="2"/>
      <c r="DM5563" s="2"/>
      <c r="DN5563" s="2"/>
      <c r="DO5563" s="2"/>
      <c r="DP5563" s="2"/>
      <c r="DQ5563" s="2"/>
      <c r="DR5563" s="2"/>
      <c r="DS5563" s="2"/>
      <c r="DT5563" s="2"/>
      <c r="DU5563" s="2"/>
      <c r="DV5563" s="2"/>
      <c r="DW5563" s="2"/>
      <c r="DX5563" s="2"/>
      <c r="DY5563" s="2"/>
      <c r="DZ5563" s="2"/>
      <c r="EA5563" s="2"/>
      <c r="EB5563" s="2"/>
      <c r="EC5563" s="2"/>
      <c r="ED5563" s="2"/>
      <c r="EE5563" s="2"/>
      <c r="EF5563" s="2">
        <v>5561</v>
      </c>
      <c r="EG5563" s="2">
        <v>2134</v>
      </c>
      <c r="EH5563" s="2">
        <v>76</v>
      </c>
      <c r="EI5563" s="2">
        <v>76</v>
      </c>
      <c r="EJ5563" s="2">
        <v>2981</v>
      </c>
      <c r="EK5563" s="2">
        <v>3370</v>
      </c>
      <c r="EL5563" s="2" t="s">
        <v>32535</v>
      </c>
      <c r="EM5563" s="2" t="s">
        <v>32536</v>
      </c>
      <c r="EN5563" s="2">
        <v>18257</v>
      </c>
      <c r="EO5563" s="2">
        <v>14030</v>
      </c>
      <c r="EP5563" s="2" t="s">
        <v>171</v>
      </c>
      <c r="EQ5563" s="2">
        <v>42404</v>
      </c>
      <c r="ER5563" s="2">
        <v>18257</v>
      </c>
      <c r="ES5563" s="2">
        <v>14030</v>
      </c>
      <c r="ET5563" s="2" t="s">
        <v>171</v>
      </c>
      <c r="EU5563" s="2">
        <v>42404</v>
      </c>
      <c r="EV5563" s="2">
        <v>18257</v>
      </c>
      <c r="EW5563" s="2">
        <v>14030</v>
      </c>
      <c r="EX5563" s="2" t="s">
        <v>171</v>
      </c>
      <c r="EY5563" s="2">
        <v>42404</v>
      </c>
    </row>
    <row r="5564" spans="1:155" x14ac:dyDescent="0.25">
      <c r="A5564" s="2" t="s">
        <v>32528</v>
      </c>
      <c r="B5564" s="2">
        <v>62</v>
      </c>
      <c r="C5564" s="2" t="s">
        <v>32528</v>
      </c>
      <c r="D5564" s="2" t="s">
        <v>32528</v>
      </c>
      <c r="E5564" s="2" t="s">
        <v>32529</v>
      </c>
      <c r="F5564" s="2" t="s">
        <v>32530</v>
      </c>
      <c r="G5564" s="2" t="s">
        <v>32531</v>
      </c>
      <c r="H5564" s="2">
        <v>0.959453</v>
      </c>
      <c r="I5564" s="2">
        <v>16.772300000000001</v>
      </c>
      <c r="J5564" s="2">
        <v>4.0612599999999997E-3</v>
      </c>
      <c r="K5564" s="2">
        <v>65.179000000000002</v>
      </c>
      <c r="L5564" s="2">
        <v>29.655999999999999</v>
      </c>
      <c r="M5564" s="2">
        <v>49.631999999999998</v>
      </c>
      <c r="N5564" s="2">
        <v>0</v>
      </c>
      <c r="O5564" s="2">
        <v>0</v>
      </c>
      <c r="P5564" s="2"/>
      <c r="Q5564" s="2" t="s">
        <v>159</v>
      </c>
      <c r="R5564" s="2">
        <v>0</v>
      </c>
      <c r="S5564" s="2">
        <v>0</v>
      </c>
      <c r="T5564" s="2"/>
      <c r="U5564" s="2" t="s">
        <v>159</v>
      </c>
      <c r="V5564" s="2">
        <v>0</v>
      </c>
      <c r="W5564" s="2">
        <v>0</v>
      </c>
      <c r="X5564" s="2"/>
      <c r="Y5564" s="2" t="s">
        <v>159</v>
      </c>
      <c r="Z5564" s="2">
        <v>0.93352299999999999</v>
      </c>
      <c r="AA5564" s="2">
        <v>11.6614</v>
      </c>
      <c r="AB5564" s="2">
        <v>4.1569199999999997E-3</v>
      </c>
      <c r="AC5564" s="2">
        <v>65.179000000000002</v>
      </c>
      <c r="AD5564" s="2"/>
      <c r="AE5564" s="2"/>
      <c r="AF5564" s="2"/>
      <c r="AG5564" s="2"/>
      <c r="AH5564" s="2">
        <v>0.89999099999999999</v>
      </c>
      <c r="AI5564" s="2">
        <v>11.805</v>
      </c>
      <c r="AJ5564" s="2">
        <v>4.0612599999999997E-3</v>
      </c>
      <c r="AK5564" s="2">
        <v>63.091000000000001</v>
      </c>
      <c r="AL5564" s="2"/>
      <c r="AM5564" s="2"/>
      <c r="AN5564" s="2"/>
      <c r="AO5564" s="2"/>
      <c r="AP5564" s="2">
        <v>0.959453</v>
      </c>
      <c r="AQ5564" s="2">
        <v>16.772300000000001</v>
      </c>
      <c r="AR5564" s="2">
        <v>7.1859899999999997E-3</v>
      </c>
      <c r="AS5564" s="2">
        <v>49.631999999999998</v>
      </c>
      <c r="AT5564" s="2"/>
      <c r="AU5564" s="2">
        <v>1</v>
      </c>
      <c r="AV5564" s="2" t="s">
        <v>160</v>
      </c>
      <c r="AW5564" s="2" t="s">
        <v>32537</v>
      </c>
      <c r="AX5564" s="2" t="s">
        <v>2313</v>
      </c>
      <c r="AY5564" s="2" t="s">
        <v>356</v>
      </c>
      <c r="AZ5564" s="2" t="s">
        <v>32538</v>
      </c>
      <c r="BA5564" s="2" t="s">
        <v>32539</v>
      </c>
      <c r="BB5564" s="2">
        <v>3</v>
      </c>
      <c r="BC5564" s="2">
        <v>2</v>
      </c>
      <c r="BD5564" s="2">
        <v>0.73145000000000004</v>
      </c>
      <c r="BE5564" s="2" t="s">
        <v>166</v>
      </c>
      <c r="BF5564" s="2" t="s">
        <v>166</v>
      </c>
      <c r="BG5564" s="2" t="s">
        <v>166</v>
      </c>
      <c r="BH5564" s="2" t="s">
        <v>167</v>
      </c>
      <c r="BI5564" s="2" t="s">
        <v>166</v>
      </c>
      <c r="BJ5564" s="2" t="s">
        <v>167</v>
      </c>
      <c r="BK5564" s="2" t="s">
        <v>166</v>
      </c>
      <c r="BL5564" s="2" t="s">
        <v>167</v>
      </c>
      <c r="BM5564" s="2">
        <v>24449000</v>
      </c>
      <c r="BN5564" s="2">
        <v>24449000</v>
      </c>
      <c r="BO5564" s="2">
        <v>0</v>
      </c>
      <c r="BP5564" s="2">
        <v>0</v>
      </c>
      <c r="BQ5564" s="2" t="s">
        <v>159</v>
      </c>
      <c r="BR5564" s="2">
        <v>461110</v>
      </c>
      <c r="BS5564" s="2">
        <v>3271900</v>
      </c>
      <c r="BT5564" s="2">
        <v>182840</v>
      </c>
      <c r="BU5564" s="2">
        <v>10480000</v>
      </c>
      <c r="BV5564" s="2">
        <v>0</v>
      </c>
      <c r="BW5564" s="2">
        <v>550660</v>
      </c>
      <c r="BX5564" s="2">
        <v>0</v>
      </c>
      <c r="BY5564" s="2">
        <v>26105</v>
      </c>
      <c r="BZ5564" s="2" t="s">
        <v>159</v>
      </c>
      <c r="CA5564" s="2" t="s">
        <v>159</v>
      </c>
      <c r="CB5564" s="2" t="s">
        <v>159</v>
      </c>
      <c r="CC5564" s="2" t="s">
        <v>159</v>
      </c>
      <c r="CD5564" s="2" t="s">
        <v>159</v>
      </c>
      <c r="CE5564" s="2" t="s">
        <v>159</v>
      </c>
      <c r="CF5564" s="2" t="s">
        <v>159</v>
      </c>
      <c r="CG5564" s="2" t="s">
        <v>159</v>
      </c>
      <c r="CH5564" s="2">
        <v>461110</v>
      </c>
      <c r="CI5564" s="2">
        <v>0</v>
      </c>
      <c r="CJ5564" s="2">
        <v>0</v>
      </c>
      <c r="CK5564" s="2">
        <v>3271900</v>
      </c>
      <c r="CL5564" s="2">
        <v>0</v>
      </c>
      <c r="CM5564" s="2">
        <v>0</v>
      </c>
      <c r="CN5564" s="2">
        <v>182840</v>
      </c>
      <c r="CO5564" s="2">
        <v>0</v>
      </c>
      <c r="CP5564" s="2">
        <v>0</v>
      </c>
      <c r="CQ5564" s="2">
        <v>10480000</v>
      </c>
      <c r="CR5564" s="2">
        <v>0</v>
      </c>
      <c r="CS5564" s="2">
        <v>0</v>
      </c>
      <c r="CT5564" s="2">
        <v>0</v>
      </c>
      <c r="CU5564" s="2">
        <v>0</v>
      </c>
      <c r="CV5564" s="2">
        <v>0</v>
      </c>
      <c r="CW5564" s="2">
        <v>550660</v>
      </c>
      <c r="CX5564" s="2">
        <v>0</v>
      </c>
      <c r="CY5564" s="2">
        <v>0</v>
      </c>
      <c r="CZ5564" s="2">
        <v>0</v>
      </c>
      <c r="DA5564" s="2">
        <v>0</v>
      </c>
      <c r="DB5564" s="2">
        <v>0</v>
      </c>
      <c r="DC5564" s="2">
        <v>26105</v>
      </c>
      <c r="DD5564" s="2">
        <v>0</v>
      </c>
      <c r="DE5564" s="2">
        <v>0</v>
      </c>
      <c r="DF5564" s="2"/>
      <c r="DG5564" s="2"/>
      <c r="DH5564" s="2"/>
      <c r="DI5564" s="2"/>
      <c r="DJ5564" s="2"/>
      <c r="DK5564" s="2"/>
      <c r="DL5564" s="2"/>
      <c r="DM5564" s="2"/>
      <c r="DN5564" s="2"/>
      <c r="DO5564" s="2"/>
      <c r="DP5564" s="2"/>
      <c r="DQ5564" s="2"/>
      <c r="DR5564" s="2"/>
      <c r="DS5564" s="2"/>
      <c r="DT5564" s="2"/>
      <c r="DU5564" s="2"/>
      <c r="DV5564" s="2"/>
      <c r="DW5564" s="2"/>
      <c r="DX5564" s="2"/>
      <c r="DY5564" s="2"/>
      <c r="DZ5564" s="2"/>
      <c r="EA5564" s="2"/>
      <c r="EB5564" s="2"/>
      <c r="EC5564" s="2"/>
      <c r="ED5564" s="2"/>
      <c r="EE5564" s="2"/>
      <c r="EF5564" s="2">
        <v>5562</v>
      </c>
      <c r="EG5564" s="2">
        <v>2134</v>
      </c>
      <c r="EH5564" s="2">
        <v>62</v>
      </c>
      <c r="EI5564" s="2">
        <v>62</v>
      </c>
      <c r="EJ5564" s="2" t="s">
        <v>32540</v>
      </c>
      <c r="EK5564" s="2" t="s">
        <v>32541</v>
      </c>
      <c r="EL5564" s="2" t="s">
        <v>32542</v>
      </c>
      <c r="EM5564" s="2" t="s">
        <v>32543</v>
      </c>
      <c r="EN5564" s="2">
        <v>36428</v>
      </c>
      <c r="EO5564" s="2">
        <v>28463</v>
      </c>
      <c r="EP5564" s="2" t="s">
        <v>171</v>
      </c>
      <c r="EQ5564" s="2">
        <v>9028</v>
      </c>
      <c r="ER5564" s="2">
        <v>36426</v>
      </c>
      <c r="ES5564" s="2">
        <v>28460</v>
      </c>
      <c r="ET5564" s="2" t="s">
        <v>190</v>
      </c>
      <c r="EU5564" s="2">
        <v>9592</v>
      </c>
      <c r="EV5564" s="2">
        <v>36427</v>
      </c>
      <c r="EW5564" s="2">
        <v>28462</v>
      </c>
      <c r="EX5564" s="2" t="s">
        <v>172</v>
      </c>
      <c r="EY5564" s="2">
        <v>9419</v>
      </c>
    </row>
    <row r="5565" spans="1:155" x14ac:dyDescent="0.25">
      <c r="A5565" s="2" t="s">
        <v>32528</v>
      </c>
      <c r="B5565" s="2">
        <v>143</v>
      </c>
      <c r="C5565" s="2" t="s">
        <v>32528</v>
      </c>
      <c r="D5565" s="2" t="s">
        <v>32528</v>
      </c>
      <c r="E5565" s="2" t="s">
        <v>32529</v>
      </c>
      <c r="F5565" s="2" t="s">
        <v>32530</v>
      </c>
      <c r="G5565" s="2" t="s">
        <v>32531</v>
      </c>
      <c r="H5565" s="2">
        <v>0.99982499999999996</v>
      </c>
      <c r="I5565" s="2">
        <v>37.261299999999999</v>
      </c>
      <c r="J5565" s="3">
        <v>1.43423E-8</v>
      </c>
      <c r="K5565" s="2">
        <v>59.162999999999997</v>
      </c>
      <c r="L5565" s="2">
        <v>52.887</v>
      </c>
      <c r="M5565" s="2">
        <v>59.162999999999997</v>
      </c>
      <c r="N5565" s="2">
        <v>0</v>
      </c>
      <c r="O5565" s="2">
        <v>0</v>
      </c>
      <c r="P5565" s="2"/>
      <c r="Q5565" s="2" t="s">
        <v>159</v>
      </c>
      <c r="R5565" s="2">
        <v>0</v>
      </c>
      <c r="S5565" s="2">
        <v>0</v>
      </c>
      <c r="T5565" s="2"/>
      <c r="U5565" s="2" t="s">
        <v>159</v>
      </c>
      <c r="V5565" s="2"/>
      <c r="W5565" s="2"/>
      <c r="X5565" s="2"/>
      <c r="Y5565" s="2"/>
      <c r="Z5565" s="2">
        <v>0.99982499999999996</v>
      </c>
      <c r="AA5565" s="2">
        <v>37.261299999999999</v>
      </c>
      <c r="AB5565" s="3">
        <v>1.43423E-8</v>
      </c>
      <c r="AC5565" s="2">
        <v>59.162999999999997</v>
      </c>
      <c r="AD5565" s="2"/>
      <c r="AE5565" s="2"/>
      <c r="AF5565" s="2"/>
      <c r="AG5565" s="2"/>
      <c r="AH5565" s="2">
        <v>0.99743800000000005</v>
      </c>
      <c r="AI5565" s="2">
        <v>25.460599999999999</v>
      </c>
      <c r="AJ5565" s="3">
        <v>1.52276E-6</v>
      </c>
      <c r="AK5565" s="2">
        <v>50.956000000000003</v>
      </c>
      <c r="AL5565" s="2">
        <v>0</v>
      </c>
      <c r="AM5565" s="2">
        <v>0</v>
      </c>
      <c r="AN5565" s="2"/>
      <c r="AO5565" s="2" t="s">
        <v>159</v>
      </c>
      <c r="AP5565" s="2">
        <v>0.99941800000000003</v>
      </c>
      <c r="AQ5565" s="2">
        <v>32.000300000000003</v>
      </c>
      <c r="AR5565" s="3">
        <v>1.6863499999999999E-5</v>
      </c>
      <c r="AS5565" s="2">
        <v>50.956000000000003</v>
      </c>
      <c r="AT5565" s="2"/>
      <c r="AU5565" s="2">
        <v>2</v>
      </c>
      <c r="AV5565" s="2" t="s">
        <v>160</v>
      </c>
      <c r="AW5565" s="2" t="s">
        <v>32544</v>
      </c>
      <c r="AX5565" s="2" t="s">
        <v>1195</v>
      </c>
      <c r="AY5565" s="2" t="s">
        <v>2752</v>
      </c>
      <c r="AZ5565" s="2" t="s">
        <v>32545</v>
      </c>
      <c r="BA5565" s="2" t="s">
        <v>32546</v>
      </c>
      <c r="BB5565" s="2">
        <v>8</v>
      </c>
      <c r="BC5565" s="2">
        <v>2</v>
      </c>
      <c r="BD5565" s="2">
        <v>1.3493999999999999</v>
      </c>
      <c r="BE5565" s="2" t="s">
        <v>166</v>
      </c>
      <c r="BF5565" s="2" t="s">
        <v>166</v>
      </c>
      <c r="BG5565" s="2" t="s">
        <v>166</v>
      </c>
      <c r="BH5565" s="2" t="s">
        <v>167</v>
      </c>
      <c r="BI5565" s="2" t="s">
        <v>166</v>
      </c>
      <c r="BJ5565" s="2" t="s">
        <v>167</v>
      </c>
      <c r="BK5565" s="2" t="s">
        <v>166</v>
      </c>
      <c r="BL5565" s="2" t="s">
        <v>167</v>
      </c>
      <c r="BM5565" s="2">
        <v>20335000</v>
      </c>
      <c r="BN5565" s="2">
        <v>0</v>
      </c>
      <c r="BO5565" s="2">
        <v>20335000</v>
      </c>
      <c r="BP5565" s="2">
        <v>0</v>
      </c>
      <c r="BQ5565" s="2" t="s">
        <v>159</v>
      </c>
      <c r="BR5565" s="2">
        <v>0</v>
      </c>
      <c r="BS5565" s="2">
        <v>2043000</v>
      </c>
      <c r="BT5565" s="2">
        <v>0</v>
      </c>
      <c r="BU5565" s="2">
        <v>0</v>
      </c>
      <c r="BV5565" s="2">
        <v>0</v>
      </c>
      <c r="BW5565" s="2">
        <v>11918000</v>
      </c>
      <c r="BX5565" s="2">
        <v>11331</v>
      </c>
      <c r="BY5565" s="2">
        <v>0</v>
      </c>
      <c r="BZ5565" s="2" t="s">
        <v>159</v>
      </c>
      <c r="CA5565" s="2" t="s">
        <v>159</v>
      </c>
      <c r="CB5565" s="2" t="s">
        <v>159</v>
      </c>
      <c r="CC5565" s="2" t="s">
        <v>159</v>
      </c>
      <c r="CD5565" s="2" t="s">
        <v>159</v>
      </c>
      <c r="CE5565" s="2" t="s">
        <v>159</v>
      </c>
      <c r="CF5565" s="2" t="s">
        <v>159</v>
      </c>
      <c r="CG5565" s="2" t="s">
        <v>159</v>
      </c>
      <c r="CH5565" s="2">
        <v>0</v>
      </c>
      <c r="CI5565" s="2">
        <v>0</v>
      </c>
      <c r="CJ5565" s="2">
        <v>0</v>
      </c>
      <c r="CK5565" s="2">
        <v>0</v>
      </c>
      <c r="CL5565" s="2">
        <v>2043000</v>
      </c>
      <c r="CM5565" s="2">
        <v>0</v>
      </c>
      <c r="CN5565" s="2">
        <v>0</v>
      </c>
      <c r="CO5565" s="2">
        <v>0</v>
      </c>
      <c r="CP5565" s="2">
        <v>0</v>
      </c>
      <c r="CQ5565" s="2">
        <v>0</v>
      </c>
      <c r="CR5565" s="2">
        <v>0</v>
      </c>
      <c r="CS5565" s="2">
        <v>0</v>
      </c>
      <c r="CT5565" s="2">
        <v>0</v>
      </c>
      <c r="CU5565" s="2">
        <v>0</v>
      </c>
      <c r="CV5565" s="2">
        <v>0</v>
      </c>
      <c r="CW5565" s="2">
        <v>0</v>
      </c>
      <c r="CX5565" s="2">
        <v>11918000</v>
      </c>
      <c r="CY5565" s="2">
        <v>0</v>
      </c>
      <c r="CZ5565" s="2">
        <v>0</v>
      </c>
      <c r="DA5565" s="2">
        <v>11331</v>
      </c>
      <c r="DB5565" s="2">
        <v>0</v>
      </c>
      <c r="DC5565" s="2">
        <v>0</v>
      </c>
      <c r="DD5565" s="2">
        <v>0</v>
      </c>
      <c r="DE5565" s="2">
        <v>0</v>
      </c>
      <c r="DF5565" s="2"/>
      <c r="DG5565" s="2"/>
      <c r="DH5565" s="2"/>
      <c r="DI5565" s="2"/>
      <c r="DJ5565" s="2"/>
      <c r="DK5565" s="2"/>
      <c r="DL5565" s="2"/>
      <c r="DM5565" s="2"/>
      <c r="DN5565" s="2"/>
      <c r="DO5565" s="2"/>
      <c r="DP5565" s="2"/>
      <c r="DQ5565" s="2"/>
      <c r="DR5565" s="2"/>
      <c r="DS5565" s="2"/>
      <c r="DT5565" s="2"/>
      <c r="DU5565" s="2"/>
      <c r="DV5565" s="2"/>
      <c r="DW5565" s="2"/>
      <c r="DX5565" s="2"/>
      <c r="DY5565" s="2"/>
      <c r="DZ5565" s="2"/>
      <c r="EA5565" s="2"/>
      <c r="EB5565" s="2"/>
      <c r="EC5565" s="2"/>
      <c r="ED5565" s="2"/>
      <c r="EE5565" s="2"/>
      <c r="EF5565" s="2">
        <v>5563</v>
      </c>
      <c r="EG5565" s="2">
        <v>2134</v>
      </c>
      <c r="EH5565" s="2">
        <v>143</v>
      </c>
      <c r="EI5565" s="2">
        <v>143</v>
      </c>
      <c r="EJ5565" s="2">
        <v>5873</v>
      </c>
      <c r="EK5565" s="2" t="s">
        <v>32547</v>
      </c>
      <c r="EL5565" s="2" t="s">
        <v>32548</v>
      </c>
      <c r="EM5565" s="2" t="s">
        <v>32549</v>
      </c>
      <c r="EN5565" s="2">
        <v>35461</v>
      </c>
      <c r="EO5565" s="2">
        <v>27619</v>
      </c>
      <c r="EP5565" s="2" t="s">
        <v>190</v>
      </c>
      <c r="EQ5565" s="2">
        <v>60741</v>
      </c>
      <c r="ER5565" s="2">
        <v>35461</v>
      </c>
      <c r="ES5565" s="2">
        <v>27619</v>
      </c>
      <c r="ET5565" s="2" t="s">
        <v>190</v>
      </c>
      <c r="EU5565" s="2">
        <v>60741</v>
      </c>
      <c r="EV5565" s="2">
        <v>35461</v>
      </c>
      <c r="EW5565" s="2">
        <v>27619</v>
      </c>
      <c r="EX5565" s="2" t="s">
        <v>190</v>
      </c>
      <c r="EY5565" s="2">
        <v>60741</v>
      </c>
    </row>
    <row r="5566" spans="1:155" x14ac:dyDescent="0.25">
      <c r="A5566" s="2" t="s">
        <v>32528</v>
      </c>
      <c r="B5566" s="2">
        <v>147</v>
      </c>
      <c r="C5566" s="2" t="s">
        <v>32528</v>
      </c>
      <c r="D5566" s="2" t="s">
        <v>32528</v>
      </c>
      <c r="E5566" s="2" t="s">
        <v>32529</v>
      </c>
      <c r="F5566" s="2" t="s">
        <v>32530</v>
      </c>
      <c r="G5566" s="2" t="s">
        <v>32531</v>
      </c>
      <c r="H5566" s="2">
        <v>0.932647</v>
      </c>
      <c r="I5566" s="2">
        <v>11.412800000000001</v>
      </c>
      <c r="J5566" s="3">
        <v>1.43423E-8</v>
      </c>
      <c r="K5566" s="2">
        <v>59.162999999999997</v>
      </c>
      <c r="L5566" s="2">
        <v>52.887</v>
      </c>
      <c r="M5566" s="2">
        <v>59.162999999999997</v>
      </c>
      <c r="N5566" s="2">
        <v>0</v>
      </c>
      <c r="O5566" s="2">
        <v>0</v>
      </c>
      <c r="P5566" s="2"/>
      <c r="Q5566" s="2" t="s">
        <v>159</v>
      </c>
      <c r="R5566" s="2">
        <v>0</v>
      </c>
      <c r="S5566" s="2">
        <v>0</v>
      </c>
      <c r="T5566" s="2"/>
      <c r="U5566" s="2" t="s">
        <v>159</v>
      </c>
      <c r="V5566" s="2"/>
      <c r="W5566" s="2"/>
      <c r="X5566" s="2"/>
      <c r="Y5566" s="2"/>
      <c r="Z5566" s="2">
        <v>0.932647</v>
      </c>
      <c r="AA5566" s="2">
        <v>11.412800000000001</v>
      </c>
      <c r="AB5566" s="3">
        <v>1.43423E-8</v>
      </c>
      <c r="AC5566" s="2">
        <v>59.162999999999997</v>
      </c>
      <c r="AD5566" s="2"/>
      <c r="AE5566" s="2"/>
      <c r="AF5566" s="2"/>
      <c r="AG5566" s="2"/>
      <c r="AH5566" s="2">
        <v>0.90346899999999997</v>
      </c>
      <c r="AI5566" s="2">
        <v>9.7001200000000001</v>
      </c>
      <c r="AJ5566" s="3">
        <v>1.52276E-6</v>
      </c>
      <c r="AK5566" s="2">
        <v>50.956000000000003</v>
      </c>
      <c r="AL5566" s="2">
        <v>0</v>
      </c>
      <c r="AM5566" s="2">
        <v>0</v>
      </c>
      <c r="AN5566" s="2"/>
      <c r="AO5566" s="2" t="s">
        <v>159</v>
      </c>
      <c r="AP5566" s="2">
        <v>0.92321900000000001</v>
      </c>
      <c r="AQ5566" s="2">
        <v>10.797700000000001</v>
      </c>
      <c r="AR5566" s="3">
        <v>1.6863499999999999E-5</v>
      </c>
      <c r="AS5566" s="2">
        <v>50.956000000000003</v>
      </c>
      <c r="AT5566" s="2"/>
      <c r="AU5566" s="2" t="s">
        <v>275</v>
      </c>
      <c r="AV5566" s="2" t="s">
        <v>160</v>
      </c>
      <c r="AW5566" s="2" t="s">
        <v>32550</v>
      </c>
      <c r="AX5566" s="2" t="s">
        <v>1204</v>
      </c>
      <c r="AY5566" s="2" t="s">
        <v>6380</v>
      </c>
      <c r="AZ5566" s="2" t="s">
        <v>32545</v>
      </c>
      <c r="BA5566" s="2" t="s">
        <v>32546</v>
      </c>
      <c r="BB5566" s="2">
        <v>12</v>
      </c>
      <c r="BC5566" s="2">
        <v>2</v>
      </c>
      <c r="BD5566" s="2">
        <v>1.3493999999999999</v>
      </c>
      <c r="BE5566" s="2" t="s">
        <v>166</v>
      </c>
      <c r="BF5566" s="2" t="s">
        <v>166</v>
      </c>
      <c r="BG5566" s="2" t="s">
        <v>166</v>
      </c>
      <c r="BH5566" s="2" t="s">
        <v>167</v>
      </c>
      <c r="BI5566" s="2" t="s">
        <v>166</v>
      </c>
      <c r="BJ5566" s="2" t="s">
        <v>167</v>
      </c>
      <c r="BK5566" s="2" t="s">
        <v>166</v>
      </c>
      <c r="BL5566" s="2" t="s">
        <v>167</v>
      </c>
      <c r="BM5566" s="2">
        <v>31817000</v>
      </c>
      <c r="BN5566" s="2">
        <v>11482000</v>
      </c>
      <c r="BO5566" s="2">
        <v>20335000</v>
      </c>
      <c r="BP5566" s="2">
        <v>0</v>
      </c>
      <c r="BQ5566" s="2" t="s">
        <v>159</v>
      </c>
      <c r="BR5566" s="2">
        <v>11134</v>
      </c>
      <c r="BS5566" s="2">
        <v>2196400</v>
      </c>
      <c r="BT5566" s="2">
        <v>0</v>
      </c>
      <c r="BU5566" s="2">
        <v>6236300</v>
      </c>
      <c r="BV5566" s="2">
        <v>0</v>
      </c>
      <c r="BW5566" s="2">
        <v>16999000</v>
      </c>
      <c r="BX5566" s="2">
        <v>11331</v>
      </c>
      <c r="BY5566" s="2">
        <v>0</v>
      </c>
      <c r="BZ5566" s="2" t="s">
        <v>159</v>
      </c>
      <c r="CA5566" s="2" t="s">
        <v>159</v>
      </c>
      <c r="CB5566" s="2" t="s">
        <v>159</v>
      </c>
      <c r="CC5566" s="2" t="s">
        <v>159</v>
      </c>
      <c r="CD5566" s="2" t="s">
        <v>159</v>
      </c>
      <c r="CE5566" s="2" t="s">
        <v>159</v>
      </c>
      <c r="CF5566" s="2" t="s">
        <v>159</v>
      </c>
      <c r="CG5566" s="2" t="s">
        <v>159</v>
      </c>
      <c r="CH5566" s="2">
        <v>11134</v>
      </c>
      <c r="CI5566" s="2">
        <v>0</v>
      </c>
      <c r="CJ5566" s="2">
        <v>0</v>
      </c>
      <c r="CK5566" s="2">
        <v>153460</v>
      </c>
      <c r="CL5566" s="2">
        <v>2043000</v>
      </c>
      <c r="CM5566" s="2">
        <v>0</v>
      </c>
      <c r="CN5566" s="2">
        <v>0</v>
      </c>
      <c r="CO5566" s="2">
        <v>0</v>
      </c>
      <c r="CP5566" s="2">
        <v>0</v>
      </c>
      <c r="CQ5566" s="2">
        <v>6236300</v>
      </c>
      <c r="CR5566" s="2">
        <v>0</v>
      </c>
      <c r="CS5566" s="2">
        <v>0</v>
      </c>
      <c r="CT5566" s="2">
        <v>0</v>
      </c>
      <c r="CU5566" s="2">
        <v>0</v>
      </c>
      <c r="CV5566" s="2">
        <v>0</v>
      </c>
      <c r="CW5566" s="2">
        <v>5080900</v>
      </c>
      <c r="CX5566" s="2">
        <v>11918000</v>
      </c>
      <c r="CY5566" s="2">
        <v>0</v>
      </c>
      <c r="CZ5566" s="2">
        <v>0</v>
      </c>
      <c r="DA5566" s="2">
        <v>11331</v>
      </c>
      <c r="DB5566" s="2">
        <v>0</v>
      </c>
      <c r="DC5566" s="2">
        <v>0</v>
      </c>
      <c r="DD5566" s="2">
        <v>0</v>
      </c>
      <c r="DE5566" s="2">
        <v>0</v>
      </c>
      <c r="DF5566" s="2"/>
      <c r="DG5566" s="2"/>
      <c r="DH5566" s="2"/>
      <c r="DI5566" s="2"/>
      <c r="DJ5566" s="2"/>
      <c r="DK5566" s="2"/>
      <c r="DL5566" s="2"/>
      <c r="DM5566" s="2"/>
      <c r="DN5566" s="2"/>
      <c r="DO5566" s="2"/>
      <c r="DP5566" s="2"/>
      <c r="DQ5566" s="2"/>
      <c r="DR5566" s="2"/>
      <c r="DS5566" s="2"/>
      <c r="DT5566" s="2"/>
      <c r="DU5566" s="2"/>
      <c r="DV5566" s="2"/>
      <c r="DW5566" s="2"/>
      <c r="DX5566" s="2"/>
      <c r="DY5566" s="2"/>
      <c r="DZ5566" s="2"/>
      <c r="EA5566" s="2"/>
      <c r="EB5566" s="2"/>
      <c r="EC5566" s="2"/>
      <c r="ED5566" s="2"/>
      <c r="EE5566" s="2"/>
      <c r="EF5566" s="2">
        <v>5564</v>
      </c>
      <c r="EG5566" s="2">
        <v>2134</v>
      </c>
      <c r="EH5566" s="2">
        <v>147</v>
      </c>
      <c r="EI5566" s="2">
        <v>147</v>
      </c>
      <c r="EJ5566" s="2">
        <v>5873</v>
      </c>
      <c r="EK5566" s="2" t="s">
        <v>32547</v>
      </c>
      <c r="EL5566" s="2" t="s">
        <v>32551</v>
      </c>
      <c r="EM5566" s="2" t="s">
        <v>32552</v>
      </c>
      <c r="EN5566" s="2">
        <v>35461</v>
      </c>
      <c r="EO5566" s="2">
        <v>27619</v>
      </c>
      <c r="EP5566" s="2" t="s">
        <v>190</v>
      </c>
      <c r="EQ5566" s="2">
        <v>60741</v>
      </c>
      <c r="ER5566" s="2">
        <v>35461</v>
      </c>
      <c r="ES5566" s="2">
        <v>27619</v>
      </c>
      <c r="ET5566" s="2" t="s">
        <v>190</v>
      </c>
      <c r="EU5566" s="2">
        <v>60741</v>
      </c>
      <c r="EV5566" s="2">
        <v>35461</v>
      </c>
      <c r="EW5566" s="2">
        <v>27619</v>
      </c>
      <c r="EX5566" s="2" t="s">
        <v>190</v>
      </c>
      <c r="EY5566" s="2">
        <v>60741</v>
      </c>
    </row>
    <row r="5567" spans="1:155" x14ac:dyDescent="0.25">
      <c r="A5567" s="2" t="s">
        <v>32528</v>
      </c>
      <c r="B5567" s="2">
        <v>37</v>
      </c>
      <c r="C5567" s="2" t="s">
        <v>32528</v>
      </c>
      <c r="D5567" s="2" t="s">
        <v>32528</v>
      </c>
      <c r="E5567" s="2" t="s">
        <v>32529</v>
      </c>
      <c r="F5567" s="2" t="s">
        <v>32530</v>
      </c>
      <c r="G5567" s="2" t="s">
        <v>32531</v>
      </c>
      <c r="H5567" s="2">
        <v>0.77326099999999998</v>
      </c>
      <c r="I5567" s="2">
        <v>8.3158600000000007</v>
      </c>
      <c r="J5567" s="3">
        <v>3.7934799999999999E-17</v>
      </c>
      <c r="K5567" s="2">
        <v>53.664999999999999</v>
      </c>
      <c r="L5567" s="2">
        <v>45.74</v>
      </c>
      <c r="M5567" s="2">
        <v>53.664999999999999</v>
      </c>
      <c r="N5567" s="2"/>
      <c r="O5567" s="2"/>
      <c r="P5567" s="2"/>
      <c r="Q5567" s="2"/>
      <c r="R5567" s="2"/>
      <c r="S5567" s="2"/>
      <c r="T5567" s="2"/>
      <c r="U5567" s="2"/>
      <c r="V5567" s="2"/>
      <c r="W5567" s="2"/>
      <c r="X5567" s="2"/>
      <c r="Y5567" s="2"/>
      <c r="Z5567" s="2">
        <v>0.77326099999999998</v>
      </c>
      <c r="AA5567" s="2">
        <v>8.3158600000000007</v>
      </c>
      <c r="AB5567" s="3">
        <v>3.7934799999999999E-17</v>
      </c>
      <c r="AC5567" s="2">
        <v>53.664999999999999</v>
      </c>
      <c r="AD5567" s="2"/>
      <c r="AE5567" s="2"/>
      <c r="AF5567" s="2"/>
      <c r="AG5567" s="2"/>
      <c r="AH5567" s="2"/>
      <c r="AI5567" s="2"/>
      <c r="AJ5567" s="2"/>
      <c r="AK5567" s="2"/>
      <c r="AL5567" s="2"/>
      <c r="AM5567" s="2"/>
      <c r="AN5567" s="2"/>
      <c r="AO5567" s="2"/>
      <c r="AP5567" s="2"/>
      <c r="AQ5567" s="2"/>
      <c r="AR5567" s="2"/>
      <c r="AS5567" s="2"/>
      <c r="AT5567" s="2"/>
      <c r="AU5567" s="2">
        <v>1</v>
      </c>
      <c r="AV5567" s="2" t="s">
        <v>160</v>
      </c>
      <c r="AW5567" s="2" t="s">
        <v>32553</v>
      </c>
      <c r="AX5567" s="2" t="s">
        <v>197</v>
      </c>
      <c r="AY5567" s="2" t="s">
        <v>388</v>
      </c>
      <c r="AZ5567" s="2" t="s">
        <v>32554</v>
      </c>
      <c r="BA5567" s="2" t="s">
        <v>32555</v>
      </c>
      <c r="BB5567" s="2">
        <v>3</v>
      </c>
      <c r="BC5567" s="2">
        <v>3</v>
      </c>
      <c r="BD5567" s="2">
        <v>-3.5450000000000002E-2</v>
      </c>
      <c r="BE5567" s="2" t="s">
        <v>166</v>
      </c>
      <c r="BF5567" s="2" t="s">
        <v>166</v>
      </c>
      <c r="BG5567" s="2" t="s">
        <v>166</v>
      </c>
      <c r="BH5567" s="2" t="s">
        <v>167</v>
      </c>
      <c r="BI5567" s="2" t="s">
        <v>166</v>
      </c>
      <c r="BJ5567" s="2" t="s">
        <v>166</v>
      </c>
      <c r="BK5567" s="2" t="s">
        <v>166</v>
      </c>
      <c r="BL5567" s="2" t="s">
        <v>166</v>
      </c>
      <c r="BM5567" s="2">
        <v>43276000</v>
      </c>
      <c r="BN5567" s="2">
        <v>43276000</v>
      </c>
      <c r="BO5567" s="2">
        <v>0</v>
      </c>
      <c r="BP5567" s="2">
        <v>0</v>
      </c>
      <c r="BQ5567" s="2" t="s">
        <v>159</v>
      </c>
      <c r="BR5567" s="2">
        <v>0</v>
      </c>
      <c r="BS5567" s="2">
        <v>0</v>
      </c>
      <c r="BT5567" s="2">
        <v>0</v>
      </c>
      <c r="BU5567" s="2">
        <v>43276000</v>
      </c>
      <c r="BV5567" s="2">
        <v>0</v>
      </c>
      <c r="BW5567" s="2">
        <v>0</v>
      </c>
      <c r="BX5567" s="2">
        <v>0</v>
      </c>
      <c r="BY5567" s="2">
        <v>0</v>
      </c>
      <c r="BZ5567" s="2" t="s">
        <v>159</v>
      </c>
      <c r="CA5567" s="2" t="s">
        <v>159</v>
      </c>
      <c r="CB5567" s="2" t="s">
        <v>159</v>
      </c>
      <c r="CC5567" s="2" t="s">
        <v>159</v>
      </c>
      <c r="CD5567" s="2" t="s">
        <v>159</v>
      </c>
      <c r="CE5567" s="2" t="s">
        <v>159</v>
      </c>
      <c r="CF5567" s="2" t="s">
        <v>159</v>
      </c>
      <c r="CG5567" s="2" t="s">
        <v>159</v>
      </c>
      <c r="CH5567" s="2">
        <v>0</v>
      </c>
      <c r="CI5567" s="2">
        <v>0</v>
      </c>
      <c r="CJ5567" s="2">
        <v>0</v>
      </c>
      <c r="CK5567" s="2">
        <v>0</v>
      </c>
      <c r="CL5567" s="2">
        <v>0</v>
      </c>
      <c r="CM5567" s="2">
        <v>0</v>
      </c>
      <c r="CN5567" s="2">
        <v>0</v>
      </c>
      <c r="CO5567" s="2">
        <v>0</v>
      </c>
      <c r="CP5567" s="2">
        <v>0</v>
      </c>
      <c r="CQ5567" s="2">
        <v>43276000</v>
      </c>
      <c r="CR5567" s="2">
        <v>0</v>
      </c>
      <c r="CS5567" s="2">
        <v>0</v>
      </c>
      <c r="CT5567" s="2">
        <v>0</v>
      </c>
      <c r="CU5567" s="2">
        <v>0</v>
      </c>
      <c r="CV5567" s="2">
        <v>0</v>
      </c>
      <c r="CW5567" s="2">
        <v>0</v>
      </c>
      <c r="CX5567" s="2">
        <v>0</v>
      </c>
      <c r="CY5567" s="2">
        <v>0</v>
      </c>
      <c r="CZ5567" s="2">
        <v>0</v>
      </c>
      <c r="DA5567" s="2">
        <v>0</v>
      </c>
      <c r="DB5567" s="2">
        <v>0</v>
      </c>
      <c r="DC5567" s="2">
        <v>0</v>
      </c>
      <c r="DD5567" s="2">
        <v>0</v>
      </c>
      <c r="DE5567" s="2">
        <v>0</v>
      </c>
      <c r="DF5567" s="2"/>
      <c r="DG5567" s="2"/>
      <c r="DH5567" s="2"/>
      <c r="DI5567" s="2"/>
      <c r="DJ5567" s="2"/>
      <c r="DK5567" s="2"/>
      <c r="DL5567" s="2"/>
      <c r="DM5567" s="2"/>
      <c r="DN5567" s="2"/>
      <c r="DO5567" s="2"/>
      <c r="DP5567" s="2"/>
      <c r="DQ5567" s="2"/>
      <c r="DR5567" s="2"/>
      <c r="DS5567" s="2"/>
      <c r="DT5567" s="2"/>
      <c r="DU5567" s="2"/>
      <c r="DV5567" s="2"/>
      <c r="DW5567" s="2"/>
      <c r="DX5567" s="2"/>
      <c r="DY5567" s="2"/>
      <c r="DZ5567" s="2"/>
      <c r="EA5567" s="2"/>
      <c r="EB5567" s="2"/>
      <c r="EC5567" s="2"/>
      <c r="ED5567" s="2"/>
      <c r="EE5567" s="2"/>
      <c r="EF5567" s="2">
        <v>5565</v>
      </c>
      <c r="EG5567" s="2">
        <v>2134</v>
      </c>
      <c r="EH5567" s="2">
        <v>37</v>
      </c>
      <c r="EI5567" s="2">
        <v>37</v>
      </c>
      <c r="EJ5567" s="2">
        <v>7088</v>
      </c>
      <c r="EK5567" s="2">
        <v>8150</v>
      </c>
      <c r="EL5567" s="2">
        <v>43743</v>
      </c>
      <c r="EM5567" s="2">
        <v>34494</v>
      </c>
      <c r="EN5567" s="2">
        <v>43743</v>
      </c>
      <c r="EO5567" s="2">
        <v>34494</v>
      </c>
      <c r="EP5567" s="2" t="s">
        <v>190</v>
      </c>
      <c r="EQ5567" s="2">
        <v>60706</v>
      </c>
      <c r="ER5567" s="2">
        <v>43743</v>
      </c>
      <c r="ES5567" s="2">
        <v>34494</v>
      </c>
      <c r="ET5567" s="2" t="s">
        <v>190</v>
      </c>
      <c r="EU5567" s="2">
        <v>60706</v>
      </c>
      <c r="EV5567" s="2">
        <v>43743</v>
      </c>
      <c r="EW5567" s="2">
        <v>34494</v>
      </c>
      <c r="EX5567" s="2" t="s">
        <v>190</v>
      </c>
      <c r="EY5567" s="2">
        <v>60706</v>
      </c>
    </row>
    <row r="5568" spans="1:155" x14ac:dyDescent="0.25">
      <c r="A5568" s="2" t="s">
        <v>32528</v>
      </c>
      <c r="B5568" s="2">
        <v>45</v>
      </c>
      <c r="C5568" s="2" t="s">
        <v>32528</v>
      </c>
      <c r="D5568" s="2" t="s">
        <v>32528</v>
      </c>
      <c r="E5568" s="2" t="s">
        <v>32529</v>
      </c>
      <c r="F5568" s="2" t="s">
        <v>32530</v>
      </c>
      <c r="G5568" s="2" t="s">
        <v>32531</v>
      </c>
      <c r="H5568" s="2">
        <v>0.235016</v>
      </c>
      <c r="I5568" s="2">
        <v>0</v>
      </c>
      <c r="J5568" s="3">
        <v>9.2766399999999997E-14</v>
      </c>
      <c r="K5568" s="2">
        <v>51.826999999999998</v>
      </c>
      <c r="L5568" s="2">
        <v>47.07</v>
      </c>
      <c r="M5568" s="2">
        <v>51.826999999999998</v>
      </c>
      <c r="N5568" s="2"/>
      <c r="O5568" s="2"/>
      <c r="P5568" s="2"/>
      <c r="Q5568" s="2"/>
      <c r="R5568" s="2"/>
      <c r="S5568" s="2"/>
      <c r="T5568" s="2"/>
      <c r="U5568" s="2"/>
      <c r="V5568" s="2"/>
      <c r="W5568" s="2"/>
      <c r="X5568" s="2"/>
      <c r="Y5568" s="2"/>
      <c r="Z5568" s="2"/>
      <c r="AA5568" s="2"/>
      <c r="AB5568" s="2"/>
      <c r="AC5568" s="2"/>
      <c r="AD5568" s="2"/>
      <c r="AE5568" s="2"/>
      <c r="AF5568" s="2"/>
      <c r="AG5568" s="2"/>
      <c r="AH5568" s="2">
        <v>0.235016</v>
      </c>
      <c r="AI5568" s="2">
        <v>0</v>
      </c>
      <c r="AJ5568" s="3">
        <v>9.2766399999999997E-14</v>
      </c>
      <c r="AK5568" s="2">
        <v>51.826999999999998</v>
      </c>
      <c r="AL5568" s="2"/>
      <c r="AM5568" s="2"/>
      <c r="AN5568" s="2"/>
      <c r="AO5568" s="2"/>
      <c r="AP5568" s="2"/>
      <c r="AQ5568" s="2"/>
      <c r="AR5568" s="2"/>
      <c r="AS5568" s="2"/>
      <c r="AT5568" s="2"/>
      <c r="AU5568" s="2"/>
      <c r="AV5568" s="2" t="s">
        <v>160</v>
      </c>
      <c r="AW5568" s="2" t="s">
        <v>32556</v>
      </c>
      <c r="AX5568" s="2" t="s">
        <v>197</v>
      </c>
      <c r="AY5568" s="2" t="s">
        <v>6400</v>
      </c>
      <c r="AZ5568" s="2" t="s">
        <v>32557</v>
      </c>
      <c r="BA5568" s="2" t="s">
        <v>32558</v>
      </c>
      <c r="BB5568" s="2">
        <v>11</v>
      </c>
      <c r="BC5568" s="2">
        <v>3</v>
      </c>
      <c r="BD5568" s="2">
        <v>1.3975</v>
      </c>
      <c r="BE5568" s="2" t="s">
        <v>166</v>
      </c>
      <c r="BF5568" s="2" t="s">
        <v>166</v>
      </c>
      <c r="BG5568" s="2" t="s">
        <v>166</v>
      </c>
      <c r="BH5568" s="2" t="s">
        <v>166</v>
      </c>
      <c r="BI5568" s="2" t="s">
        <v>166</v>
      </c>
      <c r="BJ5568" s="2" t="s">
        <v>166</v>
      </c>
      <c r="BK5568" s="2" t="s">
        <v>166</v>
      </c>
      <c r="BL5568" s="2" t="s">
        <v>166</v>
      </c>
      <c r="BM5568" s="2">
        <v>0</v>
      </c>
      <c r="BN5568" s="2">
        <v>0</v>
      </c>
      <c r="BO5568" s="2">
        <v>0</v>
      </c>
      <c r="BP5568" s="2">
        <v>0</v>
      </c>
      <c r="BQ5568" s="2" t="s">
        <v>159</v>
      </c>
      <c r="BR5568" s="2">
        <v>0</v>
      </c>
      <c r="BS5568" s="2">
        <v>0</v>
      </c>
      <c r="BT5568" s="2">
        <v>0</v>
      </c>
      <c r="BU5568" s="2">
        <v>0</v>
      </c>
      <c r="BV5568" s="2">
        <v>0</v>
      </c>
      <c r="BW5568" s="2">
        <v>0</v>
      </c>
      <c r="BX5568" s="2">
        <v>0</v>
      </c>
      <c r="BY5568" s="2">
        <v>0</v>
      </c>
      <c r="BZ5568" s="2" t="s">
        <v>159</v>
      </c>
      <c r="CA5568" s="2" t="s">
        <v>159</v>
      </c>
      <c r="CB5568" s="2" t="s">
        <v>159</v>
      </c>
      <c r="CC5568" s="2" t="s">
        <v>159</v>
      </c>
      <c r="CD5568" s="2" t="s">
        <v>159</v>
      </c>
      <c r="CE5568" s="2" t="s">
        <v>159</v>
      </c>
      <c r="CF5568" s="2" t="s">
        <v>159</v>
      </c>
      <c r="CG5568" s="2" t="s">
        <v>159</v>
      </c>
      <c r="CH5568" s="2">
        <v>0</v>
      </c>
      <c r="CI5568" s="2">
        <v>0</v>
      </c>
      <c r="CJ5568" s="2">
        <v>0</v>
      </c>
      <c r="CK5568" s="2">
        <v>0</v>
      </c>
      <c r="CL5568" s="2">
        <v>0</v>
      </c>
      <c r="CM5568" s="2">
        <v>0</v>
      </c>
      <c r="CN5568" s="2">
        <v>0</v>
      </c>
      <c r="CO5568" s="2">
        <v>0</v>
      </c>
      <c r="CP5568" s="2">
        <v>0</v>
      </c>
      <c r="CQ5568" s="2">
        <v>0</v>
      </c>
      <c r="CR5568" s="2">
        <v>0</v>
      </c>
      <c r="CS5568" s="2">
        <v>0</v>
      </c>
      <c r="CT5568" s="2">
        <v>0</v>
      </c>
      <c r="CU5568" s="2">
        <v>0</v>
      </c>
      <c r="CV5568" s="2">
        <v>0</v>
      </c>
      <c r="CW5568" s="2">
        <v>0</v>
      </c>
      <c r="CX5568" s="2">
        <v>0</v>
      </c>
      <c r="CY5568" s="2">
        <v>0</v>
      </c>
      <c r="CZ5568" s="2">
        <v>0</v>
      </c>
      <c r="DA5568" s="2">
        <v>0</v>
      </c>
      <c r="DB5568" s="2">
        <v>0</v>
      </c>
      <c r="DC5568" s="2">
        <v>0</v>
      </c>
      <c r="DD5568" s="2">
        <v>0</v>
      </c>
      <c r="DE5568" s="2">
        <v>0</v>
      </c>
      <c r="DF5568" s="2"/>
      <c r="DG5568" s="2"/>
      <c r="DH5568" s="2"/>
      <c r="DI5568" s="2"/>
      <c r="DJ5568" s="2"/>
      <c r="DK5568" s="2"/>
      <c r="DL5568" s="2"/>
      <c r="DM5568" s="2"/>
      <c r="DN5568" s="2"/>
      <c r="DO5568" s="2"/>
      <c r="DP5568" s="2"/>
      <c r="DQ5568" s="2"/>
      <c r="DR5568" s="2"/>
      <c r="DS5568" s="2"/>
      <c r="DT5568" s="2"/>
      <c r="DU5568" s="2"/>
      <c r="DV5568" s="2"/>
      <c r="DW5568" s="2"/>
      <c r="DX5568" s="2"/>
      <c r="DY5568" s="2"/>
      <c r="DZ5568" s="2"/>
      <c r="EA5568" s="2"/>
      <c r="EB5568" s="2"/>
      <c r="EC5568" s="2"/>
      <c r="ED5568" s="2"/>
      <c r="EE5568" s="2"/>
      <c r="EF5568" s="2">
        <v>5566</v>
      </c>
      <c r="EG5568" s="2">
        <v>2134</v>
      </c>
      <c r="EH5568" s="2">
        <v>45</v>
      </c>
      <c r="EI5568" s="2">
        <v>45</v>
      </c>
      <c r="EJ5568" s="2">
        <v>7088</v>
      </c>
      <c r="EK5568" s="2">
        <v>8150</v>
      </c>
      <c r="EL5568" s="2"/>
      <c r="EM5568" s="2"/>
      <c r="EN5568" s="2">
        <v>43744</v>
      </c>
      <c r="EO5568" s="2">
        <v>34495</v>
      </c>
      <c r="EP5568" s="2" t="s">
        <v>172</v>
      </c>
      <c r="EQ5568" s="2">
        <v>61804</v>
      </c>
      <c r="ER5568" s="2">
        <v>43744</v>
      </c>
      <c r="ES5568" s="2">
        <v>34495</v>
      </c>
      <c r="ET5568" s="2" t="s">
        <v>172</v>
      </c>
      <c r="EU5568" s="2">
        <v>61804</v>
      </c>
      <c r="EV5568" s="2">
        <v>43744</v>
      </c>
      <c r="EW5568" s="2">
        <v>34495</v>
      </c>
      <c r="EX5568" s="2" t="s">
        <v>172</v>
      </c>
      <c r="EY5568" s="2">
        <v>61804</v>
      </c>
    </row>
    <row r="5569" spans="1:155" x14ac:dyDescent="0.25">
      <c r="A5569" s="2" t="s">
        <v>32528</v>
      </c>
      <c r="B5569" s="2">
        <v>48</v>
      </c>
      <c r="C5569" s="2" t="s">
        <v>32528</v>
      </c>
      <c r="D5569" s="2" t="s">
        <v>32528</v>
      </c>
      <c r="E5569" s="2" t="s">
        <v>32529</v>
      </c>
      <c r="F5569" s="2" t="s">
        <v>32530</v>
      </c>
      <c r="G5569" s="2" t="s">
        <v>32531</v>
      </c>
      <c r="H5569" s="2">
        <v>0.235016</v>
      </c>
      <c r="I5569" s="2">
        <v>0</v>
      </c>
      <c r="J5569" s="3">
        <v>9.2766399999999997E-14</v>
      </c>
      <c r="K5569" s="2">
        <v>51.826999999999998</v>
      </c>
      <c r="L5569" s="2">
        <v>47.07</v>
      </c>
      <c r="M5569" s="2">
        <v>51.826999999999998</v>
      </c>
      <c r="N5569" s="2"/>
      <c r="O5569" s="2"/>
      <c r="P5569" s="2"/>
      <c r="Q5569" s="2"/>
      <c r="R5569" s="2"/>
      <c r="S5569" s="2"/>
      <c r="T5569" s="2"/>
      <c r="U5569" s="2"/>
      <c r="V5569" s="2"/>
      <c r="W5569" s="2"/>
      <c r="X5569" s="2"/>
      <c r="Y5569" s="2"/>
      <c r="Z5569" s="2"/>
      <c r="AA5569" s="2"/>
      <c r="AB5569" s="2"/>
      <c r="AC5569" s="2"/>
      <c r="AD5569" s="2"/>
      <c r="AE5569" s="2"/>
      <c r="AF5569" s="2"/>
      <c r="AG5569" s="2"/>
      <c r="AH5569" s="2">
        <v>0.235016</v>
      </c>
      <c r="AI5569" s="2">
        <v>0</v>
      </c>
      <c r="AJ5569" s="3">
        <v>9.2766399999999997E-14</v>
      </c>
      <c r="AK5569" s="2">
        <v>51.826999999999998</v>
      </c>
      <c r="AL5569" s="2"/>
      <c r="AM5569" s="2"/>
      <c r="AN5569" s="2"/>
      <c r="AO5569" s="2"/>
      <c r="AP5569" s="2"/>
      <c r="AQ5569" s="2"/>
      <c r="AR5569" s="2"/>
      <c r="AS5569" s="2"/>
      <c r="AT5569" s="2"/>
      <c r="AU5569" s="2"/>
      <c r="AV5569" s="2" t="s">
        <v>160</v>
      </c>
      <c r="AW5569" s="2" t="s">
        <v>32559</v>
      </c>
      <c r="AX5569" s="2" t="s">
        <v>1710</v>
      </c>
      <c r="AY5569" s="2" t="s">
        <v>244</v>
      </c>
      <c r="AZ5569" s="2" t="s">
        <v>32557</v>
      </c>
      <c r="BA5569" s="2" t="s">
        <v>32558</v>
      </c>
      <c r="BB5569" s="2">
        <v>14</v>
      </c>
      <c r="BC5569" s="2">
        <v>3</v>
      </c>
      <c r="BD5569" s="2">
        <v>1.3975</v>
      </c>
      <c r="BE5569" s="2" t="s">
        <v>166</v>
      </c>
      <c r="BF5569" s="2" t="s">
        <v>166</v>
      </c>
      <c r="BG5569" s="2" t="s">
        <v>166</v>
      </c>
      <c r="BH5569" s="2" t="s">
        <v>166</v>
      </c>
      <c r="BI5569" s="2" t="s">
        <v>166</v>
      </c>
      <c r="BJ5569" s="2" t="s">
        <v>166</v>
      </c>
      <c r="BK5569" s="2" t="s">
        <v>166</v>
      </c>
      <c r="BL5569" s="2" t="s">
        <v>166</v>
      </c>
      <c r="BM5569" s="2">
        <v>0</v>
      </c>
      <c r="BN5569" s="2">
        <v>0</v>
      </c>
      <c r="BO5569" s="2">
        <v>0</v>
      </c>
      <c r="BP5569" s="2">
        <v>0</v>
      </c>
      <c r="BQ5569" s="2" t="s">
        <v>159</v>
      </c>
      <c r="BR5569" s="2">
        <v>0</v>
      </c>
      <c r="BS5569" s="2">
        <v>0</v>
      </c>
      <c r="BT5569" s="2">
        <v>0</v>
      </c>
      <c r="BU5569" s="2">
        <v>0</v>
      </c>
      <c r="BV5569" s="2">
        <v>0</v>
      </c>
      <c r="BW5569" s="2">
        <v>0</v>
      </c>
      <c r="BX5569" s="2">
        <v>0</v>
      </c>
      <c r="BY5569" s="2">
        <v>0</v>
      </c>
      <c r="BZ5569" s="2" t="s">
        <v>159</v>
      </c>
      <c r="CA5569" s="2" t="s">
        <v>159</v>
      </c>
      <c r="CB5569" s="2" t="s">
        <v>159</v>
      </c>
      <c r="CC5569" s="2" t="s">
        <v>159</v>
      </c>
      <c r="CD5569" s="2" t="s">
        <v>159</v>
      </c>
      <c r="CE5569" s="2" t="s">
        <v>159</v>
      </c>
      <c r="CF5569" s="2" t="s">
        <v>159</v>
      </c>
      <c r="CG5569" s="2" t="s">
        <v>159</v>
      </c>
      <c r="CH5569" s="2">
        <v>0</v>
      </c>
      <c r="CI5569" s="2">
        <v>0</v>
      </c>
      <c r="CJ5569" s="2">
        <v>0</v>
      </c>
      <c r="CK5569" s="2">
        <v>0</v>
      </c>
      <c r="CL5569" s="2">
        <v>0</v>
      </c>
      <c r="CM5569" s="2">
        <v>0</v>
      </c>
      <c r="CN5569" s="2">
        <v>0</v>
      </c>
      <c r="CO5569" s="2">
        <v>0</v>
      </c>
      <c r="CP5569" s="2">
        <v>0</v>
      </c>
      <c r="CQ5569" s="2">
        <v>0</v>
      </c>
      <c r="CR5569" s="2">
        <v>0</v>
      </c>
      <c r="CS5569" s="2">
        <v>0</v>
      </c>
      <c r="CT5569" s="2">
        <v>0</v>
      </c>
      <c r="CU5569" s="2">
        <v>0</v>
      </c>
      <c r="CV5569" s="2">
        <v>0</v>
      </c>
      <c r="CW5569" s="2">
        <v>0</v>
      </c>
      <c r="CX5569" s="2">
        <v>0</v>
      </c>
      <c r="CY5569" s="2">
        <v>0</v>
      </c>
      <c r="CZ5569" s="2">
        <v>0</v>
      </c>
      <c r="DA5569" s="2">
        <v>0</v>
      </c>
      <c r="DB5569" s="2">
        <v>0</v>
      </c>
      <c r="DC5569" s="2">
        <v>0</v>
      </c>
      <c r="DD5569" s="2">
        <v>0</v>
      </c>
      <c r="DE5569" s="2">
        <v>0</v>
      </c>
      <c r="DF5569" s="2"/>
      <c r="DG5569" s="2"/>
      <c r="DH5569" s="2"/>
      <c r="DI5569" s="2"/>
      <c r="DJ5569" s="2"/>
      <c r="DK5569" s="2"/>
      <c r="DL5569" s="2"/>
      <c r="DM5569" s="2"/>
      <c r="DN5569" s="2"/>
      <c r="DO5569" s="2"/>
      <c r="DP5569" s="2"/>
      <c r="DQ5569" s="2"/>
      <c r="DR5569" s="2"/>
      <c r="DS5569" s="2"/>
      <c r="DT5569" s="2"/>
      <c r="DU5569" s="2"/>
      <c r="DV5569" s="2"/>
      <c r="DW5569" s="2"/>
      <c r="DX5569" s="2"/>
      <c r="DY5569" s="2"/>
      <c r="DZ5569" s="2"/>
      <c r="EA5569" s="2"/>
      <c r="EB5569" s="2"/>
      <c r="EC5569" s="2"/>
      <c r="ED5569" s="2"/>
      <c r="EE5569" s="2"/>
      <c r="EF5569" s="2">
        <v>5567</v>
      </c>
      <c r="EG5569" s="2">
        <v>2134</v>
      </c>
      <c r="EH5569" s="2">
        <v>48</v>
      </c>
      <c r="EI5569" s="2">
        <v>48</v>
      </c>
      <c r="EJ5569" s="2">
        <v>7088</v>
      </c>
      <c r="EK5569" s="2">
        <v>8150</v>
      </c>
      <c r="EL5569" s="2"/>
      <c r="EM5569" s="2"/>
      <c r="EN5569" s="2">
        <v>43744</v>
      </c>
      <c r="EO5569" s="2">
        <v>34495</v>
      </c>
      <c r="EP5569" s="2" t="s">
        <v>172</v>
      </c>
      <c r="EQ5569" s="2">
        <v>61804</v>
      </c>
      <c r="ER5569" s="2">
        <v>43744</v>
      </c>
      <c r="ES5569" s="2">
        <v>34495</v>
      </c>
      <c r="ET5569" s="2" t="s">
        <v>172</v>
      </c>
      <c r="EU5569" s="2">
        <v>61804</v>
      </c>
      <c r="EV5569" s="2">
        <v>43744</v>
      </c>
      <c r="EW5569" s="2">
        <v>34495</v>
      </c>
      <c r="EX5569" s="2" t="s">
        <v>172</v>
      </c>
      <c r="EY5569" s="2">
        <v>61804</v>
      </c>
    </row>
    <row r="5570" spans="1:155" x14ac:dyDescent="0.25">
      <c r="A5570" s="2" t="s">
        <v>32528</v>
      </c>
      <c r="B5570" s="2">
        <v>189</v>
      </c>
      <c r="C5570" s="2" t="s">
        <v>32528</v>
      </c>
      <c r="D5570" s="2" t="s">
        <v>32528</v>
      </c>
      <c r="E5570" s="2" t="s">
        <v>32529</v>
      </c>
      <c r="F5570" s="2" t="s">
        <v>32530</v>
      </c>
      <c r="G5570" s="2" t="s">
        <v>32531</v>
      </c>
      <c r="H5570" s="2">
        <v>0.99579499999999999</v>
      </c>
      <c r="I5570" s="2">
        <v>24.2606</v>
      </c>
      <c r="J5570" s="3">
        <v>3.4389199999999999E-27</v>
      </c>
      <c r="K5570" s="2">
        <v>86.539000000000001</v>
      </c>
      <c r="L5570" s="2">
        <v>83.004000000000005</v>
      </c>
      <c r="M5570" s="2">
        <v>52.185000000000002</v>
      </c>
      <c r="N5570" s="2">
        <v>0</v>
      </c>
      <c r="O5570" s="2">
        <v>0</v>
      </c>
      <c r="P5570" s="2"/>
      <c r="Q5570" s="2" t="s">
        <v>159</v>
      </c>
      <c r="R5570" s="2">
        <v>0</v>
      </c>
      <c r="S5570" s="2">
        <v>0</v>
      </c>
      <c r="T5570" s="2"/>
      <c r="U5570" s="2" t="s">
        <v>159</v>
      </c>
      <c r="V5570" s="2">
        <v>0</v>
      </c>
      <c r="W5570" s="2">
        <v>0</v>
      </c>
      <c r="X5570" s="2"/>
      <c r="Y5570" s="2" t="s">
        <v>159</v>
      </c>
      <c r="Z5570" s="2">
        <v>0.99579499999999999</v>
      </c>
      <c r="AA5570" s="2">
        <v>24.2606</v>
      </c>
      <c r="AB5570" s="3">
        <v>3.4389199999999999E-27</v>
      </c>
      <c r="AC5570" s="2">
        <v>86.539000000000001</v>
      </c>
      <c r="AD5570" s="2">
        <v>0</v>
      </c>
      <c r="AE5570" s="2">
        <v>0</v>
      </c>
      <c r="AF5570" s="2"/>
      <c r="AG5570" s="2" t="s">
        <v>159</v>
      </c>
      <c r="AH5570" s="2">
        <v>0.81545100000000004</v>
      </c>
      <c r="AI5570" s="2">
        <v>6.4529399999999999</v>
      </c>
      <c r="AJ5570" s="3">
        <v>3.4609600000000001E-19</v>
      </c>
      <c r="AK5570" s="2">
        <v>73.278999999999996</v>
      </c>
      <c r="AL5570" s="2">
        <v>0</v>
      </c>
      <c r="AM5570" s="2">
        <v>0</v>
      </c>
      <c r="AN5570" s="2"/>
      <c r="AO5570" s="2" t="s">
        <v>159</v>
      </c>
      <c r="AP5570" s="2">
        <v>0</v>
      </c>
      <c r="AQ5570" s="2">
        <v>0</v>
      </c>
      <c r="AR5570" s="2"/>
      <c r="AS5570" s="2" t="s">
        <v>159</v>
      </c>
      <c r="AT5570" s="2"/>
      <c r="AU5570" s="2">
        <v>1</v>
      </c>
      <c r="AV5570" s="2" t="s">
        <v>160</v>
      </c>
      <c r="AW5570" s="2" t="s">
        <v>32560</v>
      </c>
      <c r="AX5570" s="2" t="s">
        <v>197</v>
      </c>
      <c r="AY5570" s="2" t="s">
        <v>388</v>
      </c>
      <c r="AZ5570" s="2" t="s">
        <v>32561</v>
      </c>
      <c r="BA5570" s="2" t="s">
        <v>32562</v>
      </c>
      <c r="BB5570" s="2">
        <v>3</v>
      </c>
      <c r="BC5570" s="2">
        <v>3</v>
      </c>
      <c r="BD5570" s="2">
        <v>0.67271000000000003</v>
      </c>
      <c r="BE5570" s="2" t="s">
        <v>166</v>
      </c>
      <c r="BF5570" s="2" t="s">
        <v>166</v>
      </c>
      <c r="BG5570" s="2" t="s">
        <v>166</v>
      </c>
      <c r="BH5570" s="2" t="s">
        <v>167</v>
      </c>
      <c r="BI5570" s="2" t="s">
        <v>166</v>
      </c>
      <c r="BJ5570" s="2" t="s">
        <v>167</v>
      </c>
      <c r="BK5570" s="2" t="s">
        <v>166</v>
      </c>
      <c r="BL5570" s="2" t="s">
        <v>166</v>
      </c>
      <c r="BM5570" s="2">
        <v>28826000</v>
      </c>
      <c r="BN5570" s="2">
        <v>28826000</v>
      </c>
      <c r="BO5570" s="2">
        <v>0</v>
      </c>
      <c r="BP5570" s="2">
        <v>0</v>
      </c>
      <c r="BQ5570" s="2" t="s">
        <v>159</v>
      </c>
      <c r="BR5570" s="2">
        <v>121250</v>
      </c>
      <c r="BS5570" s="2">
        <v>2023300</v>
      </c>
      <c r="BT5570" s="2">
        <v>77800</v>
      </c>
      <c r="BU5570" s="2">
        <v>6962100</v>
      </c>
      <c r="BV5570" s="2">
        <v>53829</v>
      </c>
      <c r="BW5570" s="2">
        <v>0</v>
      </c>
      <c r="BX5570" s="2">
        <v>66349</v>
      </c>
      <c r="BY5570" s="2">
        <v>4655000</v>
      </c>
      <c r="BZ5570" s="2" t="s">
        <v>159</v>
      </c>
      <c r="CA5570" s="2" t="s">
        <v>159</v>
      </c>
      <c r="CB5570" s="2" t="s">
        <v>159</v>
      </c>
      <c r="CC5570" s="2" t="s">
        <v>159</v>
      </c>
      <c r="CD5570" s="2" t="s">
        <v>159</v>
      </c>
      <c r="CE5570" s="2" t="s">
        <v>159</v>
      </c>
      <c r="CF5570" s="2" t="s">
        <v>159</v>
      </c>
      <c r="CG5570" s="2" t="s">
        <v>159</v>
      </c>
      <c r="CH5570" s="2">
        <v>121250</v>
      </c>
      <c r="CI5570" s="2">
        <v>0</v>
      </c>
      <c r="CJ5570" s="2">
        <v>0</v>
      </c>
      <c r="CK5570" s="2">
        <v>2023300</v>
      </c>
      <c r="CL5570" s="2">
        <v>0</v>
      </c>
      <c r="CM5570" s="2">
        <v>0</v>
      </c>
      <c r="CN5570" s="2">
        <v>77800</v>
      </c>
      <c r="CO5570" s="2">
        <v>0</v>
      </c>
      <c r="CP5570" s="2">
        <v>0</v>
      </c>
      <c r="CQ5570" s="2">
        <v>6962100</v>
      </c>
      <c r="CR5570" s="2">
        <v>0</v>
      </c>
      <c r="CS5570" s="2">
        <v>0</v>
      </c>
      <c r="CT5570" s="2">
        <v>53829</v>
      </c>
      <c r="CU5570" s="2">
        <v>0</v>
      </c>
      <c r="CV5570" s="2">
        <v>0</v>
      </c>
      <c r="CW5570" s="2">
        <v>0</v>
      </c>
      <c r="CX5570" s="2">
        <v>0</v>
      </c>
      <c r="CY5570" s="2">
        <v>0</v>
      </c>
      <c r="CZ5570" s="2">
        <v>66349</v>
      </c>
      <c r="DA5570" s="2">
        <v>0</v>
      </c>
      <c r="DB5570" s="2">
        <v>0</v>
      </c>
      <c r="DC5570" s="2">
        <v>4655000</v>
      </c>
      <c r="DD5570" s="2">
        <v>0</v>
      </c>
      <c r="DE5570" s="2">
        <v>0</v>
      </c>
      <c r="DF5570" s="2"/>
      <c r="DG5570" s="2"/>
      <c r="DH5570" s="2"/>
      <c r="DI5570" s="2"/>
      <c r="DJ5570" s="2"/>
      <c r="DK5570" s="2"/>
      <c r="DL5570" s="2"/>
      <c r="DM5570" s="2"/>
      <c r="DN5570" s="2"/>
      <c r="DO5570" s="2"/>
      <c r="DP5570" s="2"/>
      <c r="DQ5570" s="2"/>
      <c r="DR5570" s="2"/>
      <c r="DS5570" s="2"/>
      <c r="DT5570" s="2"/>
      <c r="DU5570" s="2"/>
      <c r="DV5570" s="2"/>
      <c r="DW5570" s="2"/>
      <c r="DX5570" s="2"/>
      <c r="DY5570" s="2"/>
      <c r="DZ5570" s="2"/>
      <c r="EA5570" s="2"/>
      <c r="EB5570" s="2"/>
      <c r="EC5570" s="2"/>
      <c r="ED5570" s="2"/>
      <c r="EE5570" s="2"/>
      <c r="EF5570" s="2">
        <v>5568</v>
      </c>
      <c r="EG5570" s="2">
        <v>2134</v>
      </c>
      <c r="EH5570" s="2">
        <v>189</v>
      </c>
      <c r="EI5570" s="2">
        <v>189</v>
      </c>
      <c r="EJ5570" s="2" t="s">
        <v>32563</v>
      </c>
      <c r="EK5570" s="2" t="s">
        <v>32564</v>
      </c>
      <c r="EL5570" s="2" t="s">
        <v>32565</v>
      </c>
      <c r="EM5570" s="2" t="s">
        <v>32566</v>
      </c>
      <c r="EN5570" s="2">
        <v>45189</v>
      </c>
      <c r="EO5570" s="2">
        <v>35658</v>
      </c>
      <c r="EP5570" s="2" t="s">
        <v>190</v>
      </c>
      <c r="EQ5570" s="2">
        <v>55750</v>
      </c>
      <c r="ER5570" s="2">
        <v>45196</v>
      </c>
      <c r="ES5570" s="2">
        <v>35659</v>
      </c>
      <c r="ET5570" s="2" t="s">
        <v>190</v>
      </c>
      <c r="EU5570" s="2">
        <v>50241</v>
      </c>
      <c r="EV5570" s="2">
        <v>45196</v>
      </c>
      <c r="EW5570" s="2">
        <v>35659</v>
      </c>
      <c r="EX5570" s="2" t="s">
        <v>190</v>
      </c>
      <c r="EY5570" s="2">
        <v>50241</v>
      </c>
    </row>
    <row r="5571" spans="1:155" x14ac:dyDescent="0.25">
      <c r="A5571" s="2" t="s">
        <v>32567</v>
      </c>
      <c r="B5571" s="2">
        <v>88</v>
      </c>
      <c r="C5571" s="2" t="s">
        <v>32567</v>
      </c>
      <c r="D5571" s="2" t="s">
        <v>32567</v>
      </c>
      <c r="E5571" s="2" t="s">
        <v>32568</v>
      </c>
      <c r="F5571" s="2" t="s">
        <v>32569</v>
      </c>
      <c r="G5571" s="2" t="s">
        <v>32570</v>
      </c>
      <c r="H5571" s="2">
        <v>0.93339399999999995</v>
      </c>
      <c r="I5571" s="2">
        <v>11.4655</v>
      </c>
      <c r="J5571" s="2">
        <v>5.2600499999999996E-3</v>
      </c>
      <c r="K5571" s="2">
        <v>40.277999999999999</v>
      </c>
      <c r="L5571" s="2">
        <v>33.119999999999997</v>
      </c>
      <c r="M5571" s="2">
        <v>40.277999999999999</v>
      </c>
      <c r="N5571" s="2"/>
      <c r="O5571" s="2"/>
      <c r="P5571" s="2"/>
      <c r="Q5571" s="2"/>
      <c r="R5571" s="2">
        <v>0.93339399999999995</v>
      </c>
      <c r="S5571" s="2">
        <v>11.4655</v>
      </c>
      <c r="T5571" s="2">
        <v>5.2600499999999996E-3</v>
      </c>
      <c r="U5571" s="2">
        <v>40.277999999999999</v>
      </c>
      <c r="V5571" s="2"/>
      <c r="W5571" s="2"/>
      <c r="X5571" s="2"/>
      <c r="Y5571" s="2"/>
      <c r="Z5571" s="2">
        <v>0</v>
      </c>
      <c r="AA5571" s="2">
        <v>0</v>
      </c>
      <c r="AB5571" s="2"/>
      <c r="AC5571" s="2" t="s">
        <v>159</v>
      </c>
      <c r="AD5571" s="2"/>
      <c r="AE5571" s="2"/>
      <c r="AF5571" s="2"/>
      <c r="AG5571" s="2"/>
      <c r="AH5571" s="2"/>
      <c r="AI5571" s="2"/>
      <c r="AJ5571" s="2"/>
      <c r="AK5571" s="2"/>
      <c r="AL5571" s="2">
        <v>0</v>
      </c>
      <c r="AM5571" s="2">
        <v>0</v>
      </c>
      <c r="AN5571" s="2"/>
      <c r="AO5571" s="2" t="s">
        <v>159</v>
      </c>
      <c r="AP5571" s="2">
        <v>0</v>
      </c>
      <c r="AQ5571" s="2">
        <v>0</v>
      </c>
      <c r="AR5571" s="2"/>
      <c r="AS5571" s="2" t="s">
        <v>159</v>
      </c>
      <c r="AT5571" s="2"/>
      <c r="AU5571" s="2">
        <v>1</v>
      </c>
      <c r="AV5571" s="2" t="s">
        <v>160</v>
      </c>
      <c r="AW5571" s="2" t="s">
        <v>32571</v>
      </c>
      <c r="AX5571" s="2" t="s">
        <v>197</v>
      </c>
      <c r="AY5571" s="2" t="s">
        <v>1288</v>
      </c>
      <c r="AZ5571" s="2" t="s">
        <v>32572</v>
      </c>
      <c r="BA5571" s="2" t="s">
        <v>32573</v>
      </c>
      <c r="BB5571" s="2">
        <v>8</v>
      </c>
      <c r="BC5571" s="2">
        <v>2</v>
      </c>
      <c r="BD5571" s="2">
        <v>7.3402999999999996E-2</v>
      </c>
      <c r="BE5571" s="2" t="s">
        <v>166</v>
      </c>
      <c r="BF5571" s="2" t="s">
        <v>167</v>
      </c>
      <c r="BG5571" s="2" t="s">
        <v>166</v>
      </c>
      <c r="BH5571" s="2" t="s">
        <v>166</v>
      </c>
      <c r="BI5571" s="2" t="s">
        <v>166</v>
      </c>
      <c r="BJ5571" s="2" t="s">
        <v>166</v>
      </c>
      <c r="BK5571" s="2" t="s">
        <v>166</v>
      </c>
      <c r="BL5571" s="2" t="s">
        <v>166</v>
      </c>
      <c r="BM5571" s="2">
        <v>2761500</v>
      </c>
      <c r="BN5571" s="2">
        <v>2761500</v>
      </c>
      <c r="BO5571" s="2">
        <v>0</v>
      </c>
      <c r="BP5571" s="2">
        <v>0</v>
      </c>
      <c r="BQ5571" s="2" t="s">
        <v>159</v>
      </c>
      <c r="BR5571" s="2">
        <v>0</v>
      </c>
      <c r="BS5571" s="2">
        <v>1028900</v>
      </c>
      <c r="BT5571" s="2">
        <v>0</v>
      </c>
      <c r="BU5571" s="2">
        <v>730500</v>
      </c>
      <c r="BV5571" s="2">
        <v>0</v>
      </c>
      <c r="BW5571" s="2">
        <v>0</v>
      </c>
      <c r="BX5571" s="2">
        <v>344920</v>
      </c>
      <c r="BY5571" s="2">
        <v>657130</v>
      </c>
      <c r="BZ5571" s="2" t="s">
        <v>159</v>
      </c>
      <c r="CA5571" s="2" t="s">
        <v>159</v>
      </c>
      <c r="CB5571" s="2" t="s">
        <v>159</v>
      </c>
      <c r="CC5571" s="2" t="s">
        <v>159</v>
      </c>
      <c r="CD5571" s="2" t="s">
        <v>159</v>
      </c>
      <c r="CE5571" s="2" t="s">
        <v>159</v>
      </c>
      <c r="CF5571" s="2" t="s">
        <v>159</v>
      </c>
      <c r="CG5571" s="2" t="s">
        <v>159</v>
      </c>
      <c r="CH5571" s="2">
        <v>0</v>
      </c>
      <c r="CI5571" s="2">
        <v>0</v>
      </c>
      <c r="CJ5571" s="2">
        <v>0</v>
      </c>
      <c r="CK5571" s="2">
        <v>1028900</v>
      </c>
      <c r="CL5571" s="2">
        <v>0</v>
      </c>
      <c r="CM5571" s="2">
        <v>0</v>
      </c>
      <c r="CN5571" s="2">
        <v>0</v>
      </c>
      <c r="CO5571" s="2">
        <v>0</v>
      </c>
      <c r="CP5571" s="2">
        <v>0</v>
      </c>
      <c r="CQ5571" s="2">
        <v>730500</v>
      </c>
      <c r="CR5571" s="2">
        <v>0</v>
      </c>
      <c r="CS5571" s="2">
        <v>0</v>
      </c>
      <c r="CT5571" s="2">
        <v>0</v>
      </c>
      <c r="CU5571" s="2">
        <v>0</v>
      </c>
      <c r="CV5571" s="2">
        <v>0</v>
      </c>
      <c r="CW5571" s="2">
        <v>0</v>
      </c>
      <c r="CX5571" s="2">
        <v>0</v>
      </c>
      <c r="CY5571" s="2">
        <v>0</v>
      </c>
      <c r="CZ5571" s="2">
        <v>344920</v>
      </c>
      <c r="DA5571" s="2">
        <v>0</v>
      </c>
      <c r="DB5571" s="2">
        <v>0</v>
      </c>
      <c r="DC5571" s="2">
        <v>657130</v>
      </c>
      <c r="DD5571" s="2">
        <v>0</v>
      </c>
      <c r="DE5571" s="2">
        <v>0</v>
      </c>
      <c r="DF5571" s="2"/>
      <c r="DG5571" s="2"/>
      <c r="DH5571" s="2"/>
      <c r="DI5571" s="2"/>
      <c r="DJ5571" s="2"/>
      <c r="DK5571" s="2"/>
      <c r="DL5571" s="2"/>
      <c r="DM5571" s="2"/>
      <c r="DN5571" s="2"/>
      <c r="DO5571" s="2"/>
      <c r="DP5571" s="2"/>
      <c r="DQ5571" s="2"/>
      <c r="DR5571" s="2"/>
      <c r="DS5571" s="2"/>
      <c r="DT5571" s="2"/>
      <c r="DU5571" s="2"/>
      <c r="DV5571" s="2"/>
      <c r="DW5571" s="2"/>
      <c r="DX5571" s="2"/>
      <c r="DY5571" s="2"/>
      <c r="DZ5571" s="2"/>
      <c r="EA5571" s="2"/>
      <c r="EB5571" s="2"/>
      <c r="EC5571" s="2"/>
      <c r="ED5571" s="2"/>
      <c r="EE5571" s="2"/>
      <c r="EF5571" s="2">
        <v>5569</v>
      </c>
      <c r="EG5571" s="2">
        <v>2135</v>
      </c>
      <c r="EH5571" s="2">
        <v>88</v>
      </c>
      <c r="EI5571" s="2">
        <v>88</v>
      </c>
      <c r="EJ5571" s="2">
        <v>8678</v>
      </c>
      <c r="EK5571" s="2">
        <v>9970</v>
      </c>
      <c r="EL5571" s="2" t="s">
        <v>32574</v>
      </c>
      <c r="EM5571" s="2">
        <v>42867</v>
      </c>
      <c r="EN5571" s="2">
        <v>54567</v>
      </c>
      <c r="EO5571" s="2">
        <v>42867</v>
      </c>
      <c r="EP5571" s="2" t="s">
        <v>285</v>
      </c>
      <c r="EQ5571" s="2">
        <v>17561</v>
      </c>
      <c r="ER5571" s="2">
        <v>54567</v>
      </c>
      <c r="ES5571" s="2">
        <v>42867</v>
      </c>
      <c r="ET5571" s="2" t="s">
        <v>285</v>
      </c>
      <c r="EU5571" s="2">
        <v>17561</v>
      </c>
      <c r="EV5571" s="2">
        <v>54567</v>
      </c>
      <c r="EW5571" s="2">
        <v>42867</v>
      </c>
      <c r="EX5571" s="2" t="s">
        <v>285</v>
      </c>
      <c r="EY5571" s="2">
        <v>17561</v>
      </c>
    </row>
    <row r="5572" spans="1:155" x14ac:dyDescent="0.25">
      <c r="A5572" s="2" t="s">
        <v>32575</v>
      </c>
      <c r="B5572" s="2">
        <v>14</v>
      </c>
      <c r="C5572" s="2" t="s">
        <v>32575</v>
      </c>
      <c r="D5572" s="2" t="s">
        <v>32575</v>
      </c>
      <c r="E5572" s="2" t="s">
        <v>32576</v>
      </c>
      <c r="F5572" s="2" t="s">
        <v>32577</v>
      </c>
      <c r="G5572" s="2" t="s">
        <v>32578</v>
      </c>
      <c r="H5572" s="2">
        <v>0.95373600000000003</v>
      </c>
      <c r="I5572" s="2">
        <v>13.1419</v>
      </c>
      <c r="J5572" s="3">
        <v>1.35671E-36</v>
      </c>
      <c r="K5572" s="2">
        <v>88.572999999999993</v>
      </c>
      <c r="L5572" s="2">
        <v>77.710999999999999</v>
      </c>
      <c r="M5572" s="2">
        <v>77.688999999999993</v>
      </c>
      <c r="N5572" s="2">
        <v>0</v>
      </c>
      <c r="O5572" s="2">
        <v>0</v>
      </c>
      <c r="P5572" s="2"/>
      <c r="Q5572" s="2" t="s">
        <v>159</v>
      </c>
      <c r="R5572" s="2"/>
      <c r="S5572" s="2"/>
      <c r="T5572" s="2"/>
      <c r="U5572" s="2"/>
      <c r="V5572" s="2">
        <v>0</v>
      </c>
      <c r="W5572" s="2">
        <v>0</v>
      </c>
      <c r="X5572" s="2"/>
      <c r="Y5572" s="2" t="s">
        <v>159</v>
      </c>
      <c r="Z5572" s="2">
        <v>0.93765799999999999</v>
      </c>
      <c r="AA5572" s="2">
        <v>11.772600000000001</v>
      </c>
      <c r="AB5572" s="3">
        <v>4.48018E-16</v>
      </c>
      <c r="AC5572" s="2">
        <v>61.039000000000001</v>
      </c>
      <c r="AD5572" s="2">
        <v>0</v>
      </c>
      <c r="AE5572" s="2">
        <v>0</v>
      </c>
      <c r="AF5572" s="2"/>
      <c r="AG5572" s="2" t="s">
        <v>159</v>
      </c>
      <c r="AH5572" s="2">
        <v>0.95373600000000003</v>
      </c>
      <c r="AI5572" s="2">
        <v>13.1419</v>
      </c>
      <c r="AJ5572" s="3">
        <v>6.9343600000000004E-28</v>
      </c>
      <c r="AK5572" s="2">
        <v>77.688999999999993</v>
      </c>
      <c r="AL5572" s="2">
        <v>0</v>
      </c>
      <c r="AM5572" s="2">
        <v>0</v>
      </c>
      <c r="AN5572" s="2"/>
      <c r="AO5572" s="2" t="s">
        <v>159</v>
      </c>
      <c r="AP5572" s="2">
        <v>0.907748</v>
      </c>
      <c r="AQ5572" s="2">
        <v>9.9298800000000007</v>
      </c>
      <c r="AR5572" s="3">
        <v>1.35671E-36</v>
      </c>
      <c r="AS5572" s="2">
        <v>88.572999999999993</v>
      </c>
      <c r="AT5572" s="2"/>
      <c r="AU5572" s="2" t="s">
        <v>275</v>
      </c>
      <c r="AV5572" s="2" t="s">
        <v>160</v>
      </c>
      <c r="AW5572" s="2" t="s">
        <v>32579</v>
      </c>
      <c r="AX5572" s="2" t="s">
        <v>874</v>
      </c>
      <c r="AY5572" s="2" t="s">
        <v>2206</v>
      </c>
      <c r="AZ5572" s="2" t="s">
        <v>32580</v>
      </c>
      <c r="BA5572" s="2" t="s">
        <v>32581</v>
      </c>
      <c r="BB5572" s="2">
        <v>13</v>
      </c>
      <c r="BC5572" s="2">
        <v>3</v>
      </c>
      <c r="BD5572" s="2">
        <v>0.15615999999999999</v>
      </c>
      <c r="BE5572" s="2" t="s">
        <v>166</v>
      </c>
      <c r="BF5572" s="2" t="s">
        <v>166</v>
      </c>
      <c r="BG5572" s="2" t="s">
        <v>166</v>
      </c>
      <c r="BH5572" s="2" t="s">
        <v>167</v>
      </c>
      <c r="BI5572" s="2" t="s">
        <v>166</v>
      </c>
      <c r="BJ5572" s="2" t="s">
        <v>167</v>
      </c>
      <c r="BK5572" s="2" t="s">
        <v>166</v>
      </c>
      <c r="BL5572" s="2" t="s">
        <v>167</v>
      </c>
      <c r="BM5572" s="2">
        <v>74527000</v>
      </c>
      <c r="BN5572" s="2">
        <v>66537000</v>
      </c>
      <c r="BO5572" s="2">
        <v>7990600</v>
      </c>
      <c r="BP5572" s="2">
        <v>0</v>
      </c>
      <c r="BQ5572" s="2" t="s">
        <v>159</v>
      </c>
      <c r="BR5572" s="2">
        <v>173330</v>
      </c>
      <c r="BS5572" s="2">
        <v>0</v>
      </c>
      <c r="BT5572" s="2">
        <v>412970</v>
      </c>
      <c r="BU5572" s="2">
        <v>4410600</v>
      </c>
      <c r="BV5572" s="2">
        <v>305240</v>
      </c>
      <c r="BW5572" s="2">
        <v>15688000</v>
      </c>
      <c r="BX5572" s="2">
        <v>296740</v>
      </c>
      <c r="BY5572" s="2">
        <v>6892100</v>
      </c>
      <c r="BZ5572" s="2" t="s">
        <v>159</v>
      </c>
      <c r="CA5572" s="2" t="s">
        <v>159</v>
      </c>
      <c r="CB5572" s="2" t="s">
        <v>159</v>
      </c>
      <c r="CC5572" s="2" t="s">
        <v>159</v>
      </c>
      <c r="CD5572" s="2" t="s">
        <v>159</v>
      </c>
      <c r="CE5572" s="2" t="s">
        <v>159</v>
      </c>
      <c r="CF5572" s="2" t="s">
        <v>159</v>
      </c>
      <c r="CG5572" s="2" t="s">
        <v>159</v>
      </c>
      <c r="CH5572" s="2">
        <v>173330</v>
      </c>
      <c r="CI5572" s="2">
        <v>0</v>
      </c>
      <c r="CJ5572" s="2">
        <v>0</v>
      </c>
      <c r="CK5572" s="2">
        <v>0</v>
      </c>
      <c r="CL5572" s="2">
        <v>0</v>
      </c>
      <c r="CM5572" s="2">
        <v>0</v>
      </c>
      <c r="CN5572" s="2">
        <v>321000</v>
      </c>
      <c r="CO5572" s="2">
        <v>91968</v>
      </c>
      <c r="CP5572" s="2">
        <v>0</v>
      </c>
      <c r="CQ5572" s="2">
        <v>4410600</v>
      </c>
      <c r="CR5572" s="2">
        <v>0</v>
      </c>
      <c r="CS5572" s="2">
        <v>0</v>
      </c>
      <c r="CT5572" s="2">
        <v>142690</v>
      </c>
      <c r="CU5572" s="2">
        <v>162540</v>
      </c>
      <c r="CV5572" s="2">
        <v>0</v>
      </c>
      <c r="CW5572" s="2">
        <v>8147400</v>
      </c>
      <c r="CX5572" s="2">
        <v>7541100</v>
      </c>
      <c r="CY5572" s="2">
        <v>0</v>
      </c>
      <c r="CZ5572" s="2">
        <v>101770</v>
      </c>
      <c r="DA5572" s="2">
        <v>194960</v>
      </c>
      <c r="DB5572" s="2">
        <v>0</v>
      </c>
      <c r="DC5572" s="2">
        <v>6892100</v>
      </c>
      <c r="DD5572" s="2">
        <v>0</v>
      </c>
      <c r="DE5572" s="2">
        <v>0</v>
      </c>
      <c r="DF5572" s="2"/>
      <c r="DG5572" s="2"/>
      <c r="DH5572" s="2"/>
      <c r="DI5572" s="2"/>
      <c r="DJ5572" s="2"/>
      <c r="DK5572" s="2"/>
      <c r="DL5572" s="2"/>
      <c r="DM5572" s="2"/>
      <c r="DN5572" s="2"/>
      <c r="DO5572" s="2"/>
      <c r="DP5572" s="2"/>
      <c r="DQ5572" s="2"/>
      <c r="DR5572" s="2"/>
      <c r="DS5572" s="2"/>
      <c r="DT5572" s="2"/>
      <c r="DU5572" s="2"/>
      <c r="DV5572" s="2"/>
      <c r="DW5572" s="2"/>
      <c r="DX5572" s="2"/>
      <c r="DY5572" s="2"/>
      <c r="DZ5572" s="2"/>
      <c r="EA5572" s="2"/>
      <c r="EB5572" s="2"/>
      <c r="EC5572" s="2"/>
      <c r="ED5572" s="2"/>
      <c r="EE5572" s="2"/>
      <c r="EF5572" s="2">
        <v>5570</v>
      </c>
      <c r="EG5572" s="2">
        <v>2136</v>
      </c>
      <c r="EH5572" s="2">
        <v>14</v>
      </c>
      <c r="EI5572" s="2">
        <v>14</v>
      </c>
      <c r="EJ5572" s="2" t="s">
        <v>32582</v>
      </c>
      <c r="EK5572" s="2" t="s">
        <v>32583</v>
      </c>
      <c r="EL5572" s="2" t="s">
        <v>32584</v>
      </c>
      <c r="EM5572" s="2" t="s">
        <v>32585</v>
      </c>
      <c r="EN5572" s="2">
        <v>832</v>
      </c>
      <c r="EO5572" s="2">
        <v>596</v>
      </c>
      <c r="EP5572" s="2" t="s">
        <v>172</v>
      </c>
      <c r="EQ5572" s="2">
        <v>62876</v>
      </c>
      <c r="ER5572" s="2">
        <v>834</v>
      </c>
      <c r="ES5572" s="2">
        <v>598</v>
      </c>
      <c r="ET5572" s="2" t="s">
        <v>171</v>
      </c>
      <c r="EU5572" s="2">
        <v>58047</v>
      </c>
      <c r="EV5572" s="2">
        <v>834</v>
      </c>
      <c r="EW5572" s="2">
        <v>598</v>
      </c>
      <c r="EX5572" s="2" t="s">
        <v>171</v>
      </c>
      <c r="EY5572" s="2">
        <v>58047</v>
      </c>
    </row>
    <row r="5573" spans="1:155" x14ac:dyDescent="0.25">
      <c r="A5573" s="2" t="s">
        <v>32575</v>
      </c>
      <c r="B5573" s="2">
        <v>27</v>
      </c>
      <c r="C5573" s="2" t="s">
        <v>32575</v>
      </c>
      <c r="D5573" s="2" t="s">
        <v>32575</v>
      </c>
      <c r="E5573" s="2" t="s">
        <v>32576</v>
      </c>
      <c r="F5573" s="2" t="s">
        <v>32577</v>
      </c>
      <c r="G5573" s="2" t="s">
        <v>32578</v>
      </c>
      <c r="H5573" s="2">
        <v>0.86486099999999999</v>
      </c>
      <c r="I5573" s="2">
        <v>8.0616500000000002</v>
      </c>
      <c r="J5573" s="3">
        <v>6.3441600000000002E-26</v>
      </c>
      <c r="K5573" s="2">
        <v>85.837000000000003</v>
      </c>
      <c r="L5573" s="2">
        <v>76.555000000000007</v>
      </c>
      <c r="M5573" s="2">
        <v>85.837000000000003</v>
      </c>
      <c r="N5573" s="2"/>
      <c r="O5573" s="2"/>
      <c r="P5573" s="2"/>
      <c r="Q5573" s="2"/>
      <c r="R5573" s="2">
        <v>0</v>
      </c>
      <c r="S5573" s="2">
        <v>0</v>
      </c>
      <c r="T5573" s="2"/>
      <c r="U5573" s="2" t="s">
        <v>159</v>
      </c>
      <c r="V5573" s="2">
        <v>0</v>
      </c>
      <c r="W5573" s="2">
        <v>0</v>
      </c>
      <c r="X5573" s="2"/>
      <c r="Y5573" s="2" t="s">
        <v>159</v>
      </c>
      <c r="Z5573" s="2">
        <v>0.86486099999999999</v>
      </c>
      <c r="AA5573" s="2">
        <v>8.0616500000000002</v>
      </c>
      <c r="AB5573" s="3">
        <v>9.9694200000000009E-10</v>
      </c>
      <c r="AC5573" s="2">
        <v>85.837000000000003</v>
      </c>
      <c r="AD5573" s="2">
        <v>0</v>
      </c>
      <c r="AE5573" s="2">
        <v>0</v>
      </c>
      <c r="AF5573" s="2"/>
      <c r="AG5573" s="2" t="s">
        <v>159</v>
      </c>
      <c r="AH5573" s="2">
        <v>0.72492800000000002</v>
      </c>
      <c r="AI5573" s="2">
        <v>4.3741099999999999</v>
      </c>
      <c r="AJ5573" s="3">
        <v>6.3441600000000002E-26</v>
      </c>
      <c r="AK5573" s="2">
        <v>57.094999999999999</v>
      </c>
      <c r="AL5573" s="2">
        <v>0</v>
      </c>
      <c r="AM5573" s="2">
        <v>0</v>
      </c>
      <c r="AN5573" s="2"/>
      <c r="AO5573" s="2" t="s">
        <v>159</v>
      </c>
      <c r="AP5573" s="2"/>
      <c r="AQ5573" s="2"/>
      <c r="AR5573" s="2"/>
      <c r="AS5573" s="2"/>
      <c r="AT5573" s="2"/>
      <c r="AU5573" s="2" t="s">
        <v>275</v>
      </c>
      <c r="AV5573" s="2" t="s">
        <v>160</v>
      </c>
      <c r="AW5573" s="2" t="s">
        <v>32586</v>
      </c>
      <c r="AX5573" s="2" t="s">
        <v>830</v>
      </c>
      <c r="AY5573" s="2" t="s">
        <v>258</v>
      </c>
      <c r="AZ5573" s="2" t="s">
        <v>32587</v>
      </c>
      <c r="BA5573" s="2" t="s">
        <v>32588</v>
      </c>
      <c r="BB5573" s="2">
        <v>5</v>
      </c>
      <c r="BC5573" s="2">
        <v>2</v>
      </c>
      <c r="BD5573" s="2">
        <v>-3.3569000000000002E-2</v>
      </c>
      <c r="BE5573" s="2" t="s">
        <v>166</v>
      </c>
      <c r="BF5573" s="2" t="s">
        <v>166</v>
      </c>
      <c r="BG5573" s="2" t="s">
        <v>166</v>
      </c>
      <c r="BH5573" s="2" t="s">
        <v>167</v>
      </c>
      <c r="BI5573" s="2" t="s">
        <v>166</v>
      </c>
      <c r="BJ5573" s="2" t="s">
        <v>167</v>
      </c>
      <c r="BK5573" s="2" t="s">
        <v>166</v>
      </c>
      <c r="BL5573" s="2" t="s">
        <v>166</v>
      </c>
      <c r="BM5573" s="2">
        <v>23461000</v>
      </c>
      <c r="BN5573" s="2">
        <v>15470000</v>
      </c>
      <c r="BO5573" s="2">
        <v>7990600</v>
      </c>
      <c r="BP5573" s="2">
        <v>0</v>
      </c>
      <c r="BQ5573" s="2">
        <v>8.7685999999999993</v>
      </c>
      <c r="BR5573" s="2">
        <v>0</v>
      </c>
      <c r="BS5573" s="2">
        <v>4208000</v>
      </c>
      <c r="BT5573" s="2">
        <v>91968</v>
      </c>
      <c r="BU5573" s="2">
        <v>5522400</v>
      </c>
      <c r="BV5573" s="2">
        <v>162540</v>
      </c>
      <c r="BW5573" s="2">
        <v>13281000</v>
      </c>
      <c r="BX5573" s="2">
        <v>194960</v>
      </c>
      <c r="BY5573" s="2">
        <v>0</v>
      </c>
      <c r="BZ5573" s="2">
        <v>0</v>
      </c>
      <c r="CA5573" s="2" t="s">
        <v>159</v>
      </c>
      <c r="CB5573" s="2">
        <v>0.17484</v>
      </c>
      <c r="CC5573" s="2" t="s">
        <v>159</v>
      </c>
      <c r="CD5573" s="2">
        <v>0.11668000000000001</v>
      </c>
      <c r="CE5573" s="2" t="s">
        <v>159</v>
      </c>
      <c r="CF5573" s="2">
        <v>0.46350000000000002</v>
      </c>
      <c r="CG5573" s="2" t="s">
        <v>159</v>
      </c>
      <c r="CH5573" s="2">
        <v>0</v>
      </c>
      <c r="CI5573" s="2">
        <v>0</v>
      </c>
      <c r="CJ5573" s="2">
        <v>0</v>
      </c>
      <c r="CK5573" s="2">
        <v>4208000</v>
      </c>
      <c r="CL5573" s="2">
        <v>0</v>
      </c>
      <c r="CM5573" s="2">
        <v>0</v>
      </c>
      <c r="CN5573" s="2">
        <v>0</v>
      </c>
      <c r="CO5573" s="2">
        <v>91968</v>
      </c>
      <c r="CP5573" s="2">
        <v>0</v>
      </c>
      <c r="CQ5573" s="2">
        <v>5522400</v>
      </c>
      <c r="CR5573" s="2">
        <v>0</v>
      </c>
      <c r="CS5573" s="2">
        <v>0</v>
      </c>
      <c r="CT5573" s="2">
        <v>0</v>
      </c>
      <c r="CU5573" s="2">
        <v>162540</v>
      </c>
      <c r="CV5573" s="2">
        <v>0</v>
      </c>
      <c r="CW5573" s="2">
        <v>5739600</v>
      </c>
      <c r="CX5573" s="2">
        <v>7541100</v>
      </c>
      <c r="CY5573" s="2">
        <v>0</v>
      </c>
      <c r="CZ5573" s="2">
        <v>0</v>
      </c>
      <c r="DA5573" s="2">
        <v>194960</v>
      </c>
      <c r="DB5573" s="2">
        <v>0</v>
      </c>
      <c r="DC5573" s="2">
        <v>0</v>
      </c>
      <c r="DD5573" s="2">
        <v>0</v>
      </c>
      <c r="DE5573" s="2">
        <v>0</v>
      </c>
      <c r="DF5573" s="2"/>
      <c r="DG5573" s="2"/>
      <c r="DH5573" s="2"/>
      <c r="DI5573" s="2"/>
      <c r="DJ5573" s="2"/>
      <c r="DK5573" s="2"/>
      <c r="DL5573" s="2"/>
      <c r="DM5573" s="2"/>
      <c r="DN5573" s="2"/>
      <c r="DO5573" s="2"/>
      <c r="DP5573" s="2"/>
      <c r="DQ5573" s="2"/>
      <c r="DR5573" s="2"/>
      <c r="DS5573" s="2"/>
      <c r="DT5573" s="2"/>
      <c r="DU5573" s="2"/>
      <c r="DV5573" s="2"/>
      <c r="DW5573" s="2"/>
      <c r="DX5573" s="2"/>
      <c r="DY5573" s="2"/>
      <c r="DZ5573" s="2"/>
      <c r="EA5573" s="2"/>
      <c r="EB5573" s="2"/>
      <c r="EC5573" s="2"/>
      <c r="ED5573" s="2"/>
      <c r="EE5573" s="2"/>
      <c r="EF5573" s="2">
        <v>5571</v>
      </c>
      <c r="EG5573" s="2">
        <v>2136</v>
      </c>
      <c r="EH5573" s="2">
        <v>27</v>
      </c>
      <c r="EI5573" s="2">
        <v>27</v>
      </c>
      <c r="EJ5573" s="2" t="s">
        <v>32589</v>
      </c>
      <c r="EK5573" s="2" t="s">
        <v>32590</v>
      </c>
      <c r="EL5573" s="2" t="s">
        <v>32591</v>
      </c>
      <c r="EM5573" s="2" t="s">
        <v>32592</v>
      </c>
      <c r="EN5573" s="2">
        <v>9572</v>
      </c>
      <c r="EO5573" s="2">
        <v>7375</v>
      </c>
      <c r="EP5573" s="2" t="s">
        <v>190</v>
      </c>
      <c r="EQ5573" s="2">
        <v>22404</v>
      </c>
      <c r="ER5573" s="2">
        <v>9572</v>
      </c>
      <c r="ES5573" s="2">
        <v>7375</v>
      </c>
      <c r="ET5573" s="2" t="s">
        <v>190</v>
      </c>
      <c r="EU5573" s="2">
        <v>22404</v>
      </c>
      <c r="EV5573" s="2">
        <v>844</v>
      </c>
      <c r="EW5573" s="2">
        <v>599</v>
      </c>
      <c r="EX5573" s="2" t="s">
        <v>172</v>
      </c>
      <c r="EY5573" s="2">
        <v>65420</v>
      </c>
    </row>
    <row r="5574" spans="1:155" x14ac:dyDescent="0.25">
      <c r="A5574" s="2" t="s">
        <v>32575</v>
      </c>
      <c r="B5574" s="2">
        <v>47</v>
      </c>
      <c r="C5574" s="2" t="s">
        <v>32575</v>
      </c>
      <c r="D5574" s="2" t="s">
        <v>32575</v>
      </c>
      <c r="E5574" s="2" t="s">
        <v>32576</v>
      </c>
      <c r="F5574" s="2" t="s">
        <v>32577</v>
      </c>
      <c r="G5574" s="2" t="s">
        <v>32578</v>
      </c>
      <c r="H5574" s="2">
        <v>1</v>
      </c>
      <c r="I5574" s="2">
        <v>58.078600000000002</v>
      </c>
      <c r="J5574" s="3">
        <v>9.4336600000000002E-23</v>
      </c>
      <c r="K5574" s="2">
        <v>71.677999999999997</v>
      </c>
      <c r="L5574" s="2">
        <v>66.801000000000002</v>
      </c>
      <c r="M5574" s="2">
        <v>58.079000000000001</v>
      </c>
      <c r="N5574" s="2">
        <v>0</v>
      </c>
      <c r="O5574" s="2">
        <v>0</v>
      </c>
      <c r="P5574" s="2"/>
      <c r="Q5574" s="2" t="s">
        <v>159</v>
      </c>
      <c r="R5574" s="2">
        <v>1</v>
      </c>
      <c r="S5574" s="2">
        <v>61.522199999999998</v>
      </c>
      <c r="T5574" s="3">
        <v>2.05984E-15</v>
      </c>
      <c r="U5574" s="2">
        <v>61.521999999999998</v>
      </c>
      <c r="V5574" s="2">
        <v>1</v>
      </c>
      <c r="W5574" s="2">
        <v>45.613900000000001</v>
      </c>
      <c r="X5574" s="2">
        <v>2.0548900000000002E-3</v>
      </c>
      <c r="Y5574" s="2">
        <v>45.613999999999997</v>
      </c>
      <c r="Z5574" s="2">
        <v>1</v>
      </c>
      <c r="AA5574" s="2">
        <v>42.957799999999999</v>
      </c>
      <c r="AB5574" s="3">
        <v>9.9592799999999996E-16</v>
      </c>
      <c r="AC5574" s="2">
        <v>63.701000000000001</v>
      </c>
      <c r="AD5574" s="2">
        <v>1</v>
      </c>
      <c r="AE5574" s="2">
        <v>57.237900000000003</v>
      </c>
      <c r="AF5574" s="3">
        <v>6.6006400000000003E-11</v>
      </c>
      <c r="AG5574" s="2">
        <v>57.238</v>
      </c>
      <c r="AH5574" s="2">
        <v>1</v>
      </c>
      <c r="AI5574" s="2">
        <v>62.357100000000003</v>
      </c>
      <c r="AJ5574" s="3">
        <v>9.4336600000000002E-23</v>
      </c>
      <c r="AK5574" s="2">
        <v>71.677999999999997</v>
      </c>
      <c r="AL5574" s="2">
        <v>1</v>
      </c>
      <c r="AM5574" s="2">
        <v>60.471899999999998</v>
      </c>
      <c r="AN5574" s="3">
        <v>2.57278E-15</v>
      </c>
      <c r="AO5574" s="2">
        <v>60.472000000000001</v>
      </c>
      <c r="AP5574" s="2">
        <v>1</v>
      </c>
      <c r="AQ5574" s="2">
        <v>58.078600000000002</v>
      </c>
      <c r="AR5574" s="3">
        <v>7.3770499999999999E-11</v>
      </c>
      <c r="AS5574" s="2">
        <v>58.079000000000001</v>
      </c>
      <c r="AT5574" s="2"/>
      <c r="AU5574" s="2">
        <v>1</v>
      </c>
      <c r="AV5574" s="2" t="s">
        <v>160</v>
      </c>
      <c r="AW5574" s="2" t="s">
        <v>32593</v>
      </c>
      <c r="AX5574" s="2" t="s">
        <v>197</v>
      </c>
      <c r="AY5574" s="2" t="s">
        <v>1603</v>
      </c>
      <c r="AZ5574" s="2" t="s">
        <v>32594</v>
      </c>
      <c r="BA5574" s="2" t="s">
        <v>32595</v>
      </c>
      <c r="BB5574" s="2">
        <v>1</v>
      </c>
      <c r="BC5574" s="2">
        <v>2</v>
      </c>
      <c r="BD5574" s="2">
        <v>0.19556999999999999</v>
      </c>
      <c r="BE5574" s="2" t="s">
        <v>166</v>
      </c>
      <c r="BF5574" s="2" t="s">
        <v>167</v>
      </c>
      <c r="BG5574" s="2" t="s">
        <v>167</v>
      </c>
      <c r="BH5574" s="2" t="s">
        <v>167</v>
      </c>
      <c r="BI5574" s="2" t="s">
        <v>167</v>
      </c>
      <c r="BJ5574" s="2" t="s">
        <v>167</v>
      </c>
      <c r="BK5574" s="2" t="s">
        <v>167</v>
      </c>
      <c r="BL5574" s="2" t="s">
        <v>167</v>
      </c>
      <c r="BM5574" s="2">
        <v>117380000</v>
      </c>
      <c r="BN5574" s="2">
        <v>117380000</v>
      </c>
      <c r="BO5574" s="2">
        <v>0</v>
      </c>
      <c r="BP5574" s="2">
        <v>0</v>
      </c>
      <c r="BQ5574" s="2" t="s">
        <v>159</v>
      </c>
      <c r="BR5574" s="2">
        <v>281210</v>
      </c>
      <c r="BS5574" s="2">
        <v>23877000</v>
      </c>
      <c r="BT5574" s="2">
        <v>0</v>
      </c>
      <c r="BU5574" s="2">
        <v>13458000</v>
      </c>
      <c r="BV5574" s="2">
        <v>3589100</v>
      </c>
      <c r="BW5574" s="2">
        <v>22521000</v>
      </c>
      <c r="BX5574" s="2">
        <v>6604500</v>
      </c>
      <c r="BY5574" s="2">
        <v>5344300</v>
      </c>
      <c r="BZ5574" s="2" t="s">
        <v>159</v>
      </c>
      <c r="CA5574" s="2" t="s">
        <v>159</v>
      </c>
      <c r="CB5574" s="2" t="s">
        <v>159</v>
      </c>
      <c r="CC5574" s="2" t="s">
        <v>159</v>
      </c>
      <c r="CD5574" s="2" t="s">
        <v>159</v>
      </c>
      <c r="CE5574" s="2" t="s">
        <v>159</v>
      </c>
      <c r="CF5574" s="2" t="s">
        <v>159</v>
      </c>
      <c r="CG5574" s="2" t="s">
        <v>159</v>
      </c>
      <c r="CH5574" s="2">
        <v>281210</v>
      </c>
      <c r="CI5574" s="2">
        <v>0</v>
      </c>
      <c r="CJ5574" s="2">
        <v>0</v>
      </c>
      <c r="CK5574" s="2">
        <v>23877000</v>
      </c>
      <c r="CL5574" s="2">
        <v>0</v>
      </c>
      <c r="CM5574" s="2">
        <v>0</v>
      </c>
      <c r="CN5574" s="2">
        <v>0</v>
      </c>
      <c r="CO5574" s="2">
        <v>0</v>
      </c>
      <c r="CP5574" s="2">
        <v>0</v>
      </c>
      <c r="CQ5574" s="2">
        <v>13458000</v>
      </c>
      <c r="CR5574" s="2">
        <v>0</v>
      </c>
      <c r="CS5574" s="2">
        <v>0</v>
      </c>
      <c r="CT5574" s="2">
        <v>3589100</v>
      </c>
      <c r="CU5574" s="2">
        <v>0</v>
      </c>
      <c r="CV5574" s="2">
        <v>0</v>
      </c>
      <c r="CW5574" s="2">
        <v>22521000</v>
      </c>
      <c r="CX5574" s="2">
        <v>0</v>
      </c>
      <c r="CY5574" s="2">
        <v>0</v>
      </c>
      <c r="CZ5574" s="2">
        <v>6604500</v>
      </c>
      <c r="DA5574" s="2">
        <v>0</v>
      </c>
      <c r="DB5574" s="2">
        <v>0</v>
      </c>
      <c r="DC5574" s="2">
        <v>5344300</v>
      </c>
      <c r="DD5574" s="2">
        <v>0</v>
      </c>
      <c r="DE5574" s="2">
        <v>0</v>
      </c>
      <c r="DF5574" s="2"/>
      <c r="DG5574" s="2"/>
      <c r="DH5574" s="2"/>
      <c r="DI5574" s="2"/>
      <c r="DJ5574" s="2"/>
      <c r="DK5574" s="2"/>
      <c r="DL5574" s="2"/>
      <c r="DM5574" s="2"/>
      <c r="DN5574" s="2"/>
      <c r="DO5574" s="2"/>
      <c r="DP5574" s="2"/>
      <c r="DQ5574" s="2"/>
      <c r="DR5574" s="2"/>
      <c r="DS5574" s="2"/>
      <c r="DT5574" s="2"/>
      <c r="DU5574" s="2"/>
      <c r="DV5574" s="2"/>
      <c r="DW5574" s="2"/>
      <c r="DX5574" s="2"/>
      <c r="DY5574" s="2"/>
      <c r="DZ5574" s="2"/>
      <c r="EA5574" s="2"/>
      <c r="EB5574" s="2"/>
      <c r="EC5574" s="2"/>
      <c r="ED5574" s="2"/>
      <c r="EE5574" s="2"/>
      <c r="EF5574" s="2">
        <v>5572</v>
      </c>
      <c r="EG5574" s="2">
        <v>2136</v>
      </c>
      <c r="EH5574" s="2">
        <v>47</v>
      </c>
      <c r="EI5574" s="2">
        <v>47</v>
      </c>
      <c r="EJ5574" s="2" t="s">
        <v>32596</v>
      </c>
      <c r="EK5574" s="2" t="s">
        <v>32597</v>
      </c>
      <c r="EL5574" s="2" t="s">
        <v>32598</v>
      </c>
      <c r="EM5574" s="2" t="s">
        <v>32599</v>
      </c>
      <c r="EN5574" s="2">
        <v>44115</v>
      </c>
      <c r="EO5574" s="2">
        <v>34819</v>
      </c>
      <c r="EP5574" s="2" t="s">
        <v>171</v>
      </c>
      <c r="EQ5574" s="2">
        <v>11317</v>
      </c>
      <c r="ER5574" s="2">
        <v>34423</v>
      </c>
      <c r="ES5574" s="2">
        <v>26779</v>
      </c>
      <c r="ET5574" s="2" t="s">
        <v>172</v>
      </c>
      <c r="EU5574" s="2">
        <v>22708</v>
      </c>
      <c r="EV5574" s="2">
        <v>34423</v>
      </c>
      <c r="EW5574" s="2">
        <v>26779</v>
      </c>
      <c r="EX5574" s="2" t="s">
        <v>172</v>
      </c>
      <c r="EY5574" s="2">
        <v>22708</v>
      </c>
    </row>
    <row r="5575" spans="1:155" x14ac:dyDescent="0.25">
      <c r="A5575" s="2" t="s">
        <v>32600</v>
      </c>
      <c r="B5575" s="2">
        <v>7</v>
      </c>
      <c r="C5575" s="2" t="s">
        <v>32600</v>
      </c>
      <c r="D5575" s="2" t="s">
        <v>32600</v>
      </c>
      <c r="E5575" s="2" t="s">
        <v>32601</v>
      </c>
      <c r="F5575" s="2" t="s">
        <v>32602</v>
      </c>
      <c r="G5575" s="2" t="s">
        <v>32603</v>
      </c>
      <c r="H5575" s="2">
        <v>0.99384799999999995</v>
      </c>
      <c r="I5575" s="2">
        <v>22.7591</v>
      </c>
      <c r="J5575" s="3">
        <v>1.9661300000000001E-5</v>
      </c>
      <c r="K5575" s="2">
        <v>41.695</v>
      </c>
      <c r="L5575" s="2">
        <v>34.439</v>
      </c>
      <c r="M5575" s="2">
        <v>41.695</v>
      </c>
      <c r="N5575" s="2"/>
      <c r="O5575" s="2"/>
      <c r="P5575" s="2"/>
      <c r="Q5575" s="2"/>
      <c r="R5575" s="2">
        <v>0</v>
      </c>
      <c r="S5575" s="2">
        <v>0</v>
      </c>
      <c r="T5575" s="2"/>
      <c r="U5575" s="2" t="s">
        <v>159</v>
      </c>
      <c r="V5575" s="2"/>
      <c r="W5575" s="2"/>
      <c r="X5575" s="2"/>
      <c r="Y5575" s="2"/>
      <c r="Z5575" s="2">
        <v>0</v>
      </c>
      <c r="AA5575" s="2">
        <v>0</v>
      </c>
      <c r="AB5575" s="2"/>
      <c r="AC5575" s="2" t="s">
        <v>159</v>
      </c>
      <c r="AD5575" s="2"/>
      <c r="AE5575" s="2"/>
      <c r="AF5575" s="2"/>
      <c r="AG5575" s="2"/>
      <c r="AH5575" s="2">
        <v>0.99384799999999995</v>
      </c>
      <c r="AI5575" s="2">
        <v>22.7591</v>
      </c>
      <c r="AJ5575" s="3">
        <v>1.9661300000000001E-5</v>
      </c>
      <c r="AK5575" s="2">
        <v>41.695</v>
      </c>
      <c r="AL5575" s="2"/>
      <c r="AM5575" s="2"/>
      <c r="AN5575" s="2"/>
      <c r="AO5575" s="2"/>
      <c r="AP5575" s="2">
        <v>0</v>
      </c>
      <c r="AQ5575" s="2">
        <v>0</v>
      </c>
      <c r="AR5575" s="2"/>
      <c r="AS5575" s="2" t="s">
        <v>159</v>
      </c>
      <c r="AT5575" s="2"/>
      <c r="AU5575" s="2">
        <v>1</v>
      </c>
      <c r="AV5575" s="2" t="s">
        <v>160</v>
      </c>
      <c r="AW5575" s="2" t="s">
        <v>32604</v>
      </c>
      <c r="AX5575" s="2" t="s">
        <v>197</v>
      </c>
      <c r="AY5575" s="2" t="s">
        <v>9393</v>
      </c>
      <c r="AZ5575" s="2" t="s">
        <v>32605</v>
      </c>
      <c r="BA5575" s="2" t="s">
        <v>32606</v>
      </c>
      <c r="BB5575" s="2">
        <v>6</v>
      </c>
      <c r="BC5575" s="2">
        <v>2</v>
      </c>
      <c r="BD5575" s="2">
        <v>-2.4605000000000001</v>
      </c>
      <c r="BE5575" s="2" t="s">
        <v>166</v>
      </c>
      <c r="BF5575" s="2" t="s">
        <v>166</v>
      </c>
      <c r="BG5575" s="2" t="s">
        <v>166</v>
      </c>
      <c r="BH5575" s="2" t="s">
        <v>166</v>
      </c>
      <c r="BI5575" s="2" t="s">
        <v>166</v>
      </c>
      <c r="BJ5575" s="2" t="s">
        <v>167</v>
      </c>
      <c r="BK5575" s="2" t="s">
        <v>166</v>
      </c>
      <c r="BL5575" s="2" t="s">
        <v>166</v>
      </c>
      <c r="BM5575" s="2">
        <v>7398600</v>
      </c>
      <c r="BN5575" s="2">
        <v>7398600</v>
      </c>
      <c r="BO5575" s="2">
        <v>0</v>
      </c>
      <c r="BP5575" s="2">
        <v>0</v>
      </c>
      <c r="BQ5575" s="2" t="s">
        <v>159</v>
      </c>
      <c r="BR5575" s="2">
        <v>0</v>
      </c>
      <c r="BS5575" s="2">
        <v>638220</v>
      </c>
      <c r="BT5575" s="2">
        <v>0</v>
      </c>
      <c r="BU5575" s="2">
        <v>2318300</v>
      </c>
      <c r="BV5575" s="2">
        <v>0</v>
      </c>
      <c r="BW5575" s="2">
        <v>3508800</v>
      </c>
      <c r="BX5575" s="2">
        <v>0</v>
      </c>
      <c r="BY5575" s="2">
        <v>933240</v>
      </c>
      <c r="BZ5575" s="2" t="s">
        <v>159</v>
      </c>
      <c r="CA5575" s="2" t="s">
        <v>159</v>
      </c>
      <c r="CB5575" s="2" t="s">
        <v>159</v>
      </c>
      <c r="CC5575" s="2" t="s">
        <v>159</v>
      </c>
      <c r="CD5575" s="2" t="s">
        <v>159</v>
      </c>
      <c r="CE5575" s="2" t="s">
        <v>159</v>
      </c>
      <c r="CF5575" s="2" t="s">
        <v>159</v>
      </c>
      <c r="CG5575" s="2" t="s">
        <v>159</v>
      </c>
      <c r="CH5575" s="2">
        <v>0</v>
      </c>
      <c r="CI5575" s="2">
        <v>0</v>
      </c>
      <c r="CJ5575" s="2">
        <v>0</v>
      </c>
      <c r="CK5575" s="2">
        <v>638220</v>
      </c>
      <c r="CL5575" s="2">
        <v>0</v>
      </c>
      <c r="CM5575" s="2">
        <v>0</v>
      </c>
      <c r="CN5575" s="2">
        <v>0</v>
      </c>
      <c r="CO5575" s="2">
        <v>0</v>
      </c>
      <c r="CP5575" s="2">
        <v>0</v>
      </c>
      <c r="CQ5575" s="2">
        <v>2318300</v>
      </c>
      <c r="CR5575" s="2">
        <v>0</v>
      </c>
      <c r="CS5575" s="2">
        <v>0</v>
      </c>
      <c r="CT5575" s="2">
        <v>0</v>
      </c>
      <c r="CU5575" s="2">
        <v>0</v>
      </c>
      <c r="CV5575" s="2">
        <v>0</v>
      </c>
      <c r="CW5575" s="2">
        <v>3508800</v>
      </c>
      <c r="CX5575" s="2">
        <v>0</v>
      </c>
      <c r="CY5575" s="2">
        <v>0</v>
      </c>
      <c r="CZ5575" s="2">
        <v>0</v>
      </c>
      <c r="DA5575" s="2">
        <v>0</v>
      </c>
      <c r="DB5575" s="2">
        <v>0</v>
      </c>
      <c r="DC5575" s="2">
        <v>933240</v>
      </c>
      <c r="DD5575" s="2">
        <v>0</v>
      </c>
      <c r="DE5575" s="2">
        <v>0</v>
      </c>
      <c r="DF5575" s="2"/>
      <c r="DG5575" s="2"/>
      <c r="DH5575" s="2"/>
      <c r="DI5575" s="2"/>
      <c r="DJ5575" s="2"/>
      <c r="DK5575" s="2"/>
      <c r="DL5575" s="2"/>
      <c r="DM5575" s="2"/>
      <c r="DN5575" s="2"/>
      <c r="DO5575" s="2"/>
      <c r="DP5575" s="2"/>
      <c r="DQ5575" s="2"/>
      <c r="DR5575" s="2"/>
      <c r="DS5575" s="2"/>
      <c r="DT5575" s="2"/>
      <c r="DU5575" s="2"/>
      <c r="DV5575" s="2"/>
      <c r="DW5575" s="2"/>
      <c r="DX5575" s="2"/>
      <c r="DY5575" s="2"/>
      <c r="DZ5575" s="2"/>
      <c r="EA5575" s="2"/>
      <c r="EB5575" s="2"/>
      <c r="EC5575" s="2"/>
      <c r="ED5575" s="2"/>
      <c r="EE5575" s="2"/>
      <c r="EF5575" s="2">
        <v>5573</v>
      </c>
      <c r="EG5575" s="2">
        <v>2137</v>
      </c>
      <c r="EH5575" s="2">
        <v>7</v>
      </c>
      <c r="EI5575" s="2">
        <v>7</v>
      </c>
      <c r="EJ5575" s="2">
        <v>184</v>
      </c>
      <c r="EK5575" s="2">
        <v>208</v>
      </c>
      <c r="EL5575" s="2" t="s">
        <v>32607</v>
      </c>
      <c r="EM5575" s="2">
        <v>736</v>
      </c>
      <c r="EN5575" s="2">
        <v>1089</v>
      </c>
      <c r="EO5575" s="2">
        <v>736</v>
      </c>
      <c r="EP5575" s="2" t="s">
        <v>172</v>
      </c>
      <c r="EQ5575" s="2">
        <v>35378</v>
      </c>
      <c r="ER5575" s="2">
        <v>1089</v>
      </c>
      <c r="ES5575" s="2">
        <v>736</v>
      </c>
      <c r="ET5575" s="2" t="s">
        <v>172</v>
      </c>
      <c r="EU5575" s="2">
        <v>35378</v>
      </c>
      <c r="EV5575" s="2">
        <v>1089</v>
      </c>
      <c r="EW5575" s="2">
        <v>736</v>
      </c>
      <c r="EX5575" s="2" t="s">
        <v>172</v>
      </c>
      <c r="EY5575" s="2">
        <v>35378</v>
      </c>
    </row>
    <row r="5576" spans="1:155" x14ac:dyDescent="0.25">
      <c r="A5576" s="2" t="s">
        <v>32608</v>
      </c>
      <c r="B5576" s="2">
        <v>102</v>
      </c>
      <c r="C5576" s="2" t="s">
        <v>32608</v>
      </c>
      <c r="D5576" s="2" t="s">
        <v>32608</v>
      </c>
      <c r="E5576" s="2" t="s">
        <v>32609</v>
      </c>
      <c r="F5576" s="2" t="s">
        <v>32610</v>
      </c>
      <c r="G5576" s="2" t="s">
        <v>32611</v>
      </c>
      <c r="H5576" s="2">
        <v>0.99901399999999996</v>
      </c>
      <c r="I5576" s="2">
        <v>31.3873</v>
      </c>
      <c r="J5576" s="3">
        <v>1.8527800000000001E-22</v>
      </c>
      <c r="K5576" s="2">
        <v>66.924999999999997</v>
      </c>
      <c r="L5576" s="2">
        <v>60.808999999999997</v>
      </c>
      <c r="M5576" s="2">
        <v>64.27</v>
      </c>
      <c r="N5576" s="2">
        <v>0</v>
      </c>
      <c r="O5576" s="2">
        <v>0</v>
      </c>
      <c r="P5576" s="2"/>
      <c r="Q5576" s="2" t="s">
        <v>159</v>
      </c>
      <c r="R5576" s="2">
        <v>0.98716099999999996</v>
      </c>
      <c r="S5576" s="2">
        <v>20.062999999999999</v>
      </c>
      <c r="T5576" s="3">
        <v>1.8527800000000001E-22</v>
      </c>
      <c r="U5576" s="2">
        <v>66.924999999999997</v>
      </c>
      <c r="V5576" s="2">
        <v>0</v>
      </c>
      <c r="W5576" s="2">
        <v>0</v>
      </c>
      <c r="X5576" s="2"/>
      <c r="Y5576" s="2" t="s">
        <v>159</v>
      </c>
      <c r="Z5576" s="2">
        <v>0.99901399999999996</v>
      </c>
      <c r="AA5576" s="2">
        <v>31.3873</v>
      </c>
      <c r="AB5576" s="3">
        <v>2.4007599999999998E-16</v>
      </c>
      <c r="AC5576" s="2">
        <v>64.27</v>
      </c>
      <c r="AD5576" s="2">
        <v>0</v>
      </c>
      <c r="AE5576" s="2">
        <v>0</v>
      </c>
      <c r="AF5576" s="2"/>
      <c r="AG5576" s="2" t="s">
        <v>159</v>
      </c>
      <c r="AH5576" s="2"/>
      <c r="AI5576" s="2"/>
      <c r="AJ5576" s="2"/>
      <c r="AK5576" s="2"/>
      <c r="AL5576" s="2"/>
      <c r="AM5576" s="2"/>
      <c r="AN5576" s="2"/>
      <c r="AO5576" s="2"/>
      <c r="AP5576" s="2"/>
      <c r="AQ5576" s="2"/>
      <c r="AR5576" s="2"/>
      <c r="AS5576" s="2"/>
      <c r="AT5576" s="2"/>
      <c r="AU5576" s="2">
        <v>1</v>
      </c>
      <c r="AV5576" s="2" t="s">
        <v>160</v>
      </c>
      <c r="AW5576" s="2" t="s">
        <v>32612</v>
      </c>
      <c r="AX5576" s="2" t="s">
        <v>197</v>
      </c>
      <c r="AY5576" s="2" t="s">
        <v>925</v>
      </c>
      <c r="AZ5576" s="2" t="s">
        <v>32613</v>
      </c>
      <c r="BA5576" s="2" t="s">
        <v>32614</v>
      </c>
      <c r="BB5576" s="2">
        <v>12</v>
      </c>
      <c r="BC5576" s="2">
        <v>3</v>
      </c>
      <c r="BD5576" s="2">
        <v>-0.67786000000000002</v>
      </c>
      <c r="BE5576" s="2" t="s">
        <v>166</v>
      </c>
      <c r="BF5576" s="2" t="s">
        <v>167</v>
      </c>
      <c r="BG5576" s="2" t="s">
        <v>166</v>
      </c>
      <c r="BH5576" s="2" t="s">
        <v>167</v>
      </c>
      <c r="BI5576" s="2" t="s">
        <v>166</v>
      </c>
      <c r="BJ5576" s="2" t="s">
        <v>166</v>
      </c>
      <c r="BK5576" s="2" t="s">
        <v>166</v>
      </c>
      <c r="BL5576" s="2" t="s">
        <v>166</v>
      </c>
      <c r="BM5576" s="2">
        <v>12260000</v>
      </c>
      <c r="BN5576" s="2">
        <v>12260000</v>
      </c>
      <c r="BO5576" s="2">
        <v>0</v>
      </c>
      <c r="BP5576" s="2">
        <v>0</v>
      </c>
      <c r="BQ5576" s="2" t="s">
        <v>159</v>
      </c>
      <c r="BR5576" s="2">
        <v>297270</v>
      </c>
      <c r="BS5576" s="2">
        <v>6953800</v>
      </c>
      <c r="BT5576" s="2">
        <v>349360</v>
      </c>
      <c r="BU5576" s="2">
        <v>4096500</v>
      </c>
      <c r="BV5576" s="2">
        <v>563240</v>
      </c>
      <c r="BW5576" s="2">
        <v>0</v>
      </c>
      <c r="BX5576" s="2">
        <v>0</v>
      </c>
      <c r="BY5576" s="2">
        <v>0</v>
      </c>
      <c r="BZ5576" s="2" t="s">
        <v>159</v>
      </c>
      <c r="CA5576" s="2" t="s">
        <v>159</v>
      </c>
      <c r="CB5576" s="2" t="s">
        <v>159</v>
      </c>
      <c r="CC5576" s="2" t="s">
        <v>159</v>
      </c>
      <c r="CD5576" s="2" t="s">
        <v>159</v>
      </c>
      <c r="CE5576" s="2" t="s">
        <v>159</v>
      </c>
      <c r="CF5576" s="2" t="s">
        <v>159</v>
      </c>
      <c r="CG5576" s="2" t="s">
        <v>159</v>
      </c>
      <c r="CH5576" s="2">
        <v>297270</v>
      </c>
      <c r="CI5576" s="2">
        <v>0</v>
      </c>
      <c r="CJ5576" s="2">
        <v>0</v>
      </c>
      <c r="CK5576" s="2">
        <v>6953800</v>
      </c>
      <c r="CL5576" s="2">
        <v>0</v>
      </c>
      <c r="CM5576" s="2">
        <v>0</v>
      </c>
      <c r="CN5576" s="2">
        <v>349360</v>
      </c>
      <c r="CO5576" s="2">
        <v>0</v>
      </c>
      <c r="CP5576" s="2">
        <v>0</v>
      </c>
      <c r="CQ5576" s="2">
        <v>4096500</v>
      </c>
      <c r="CR5576" s="2">
        <v>0</v>
      </c>
      <c r="CS5576" s="2">
        <v>0</v>
      </c>
      <c r="CT5576" s="2">
        <v>563240</v>
      </c>
      <c r="CU5576" s="2">
        <v>0</v>
      </c>
      <c r="CV5576" s="2">
        <v>0</v>
      </c>
      <c r="CW5576" s="2">
        <v>0</v>
      </c>
      <c r="CX5576" s="2">
        <v>0</v>
      </c>
      <c r="CY5576" s="2">
        <v>0</v>
      </c>
      <c r="CZ5576" s="2">
        <v>0</v>
      </c>
      <c r="DA5576" s="2">
        <v>0</v>
      </c>
      <c r="DB5576" s="2">
        <v>0</v>
      </c>
      <c r="DC5576" s="2">
        <v>0</v>
      </c>
      <c r="DD5576" s="2">
        <v>0</v>
      </c>
      <c r="DE5576" s="2">
        <v>0</v>
      </c>
      <c r="DF5576" s="2"/>
      <c r="DG5576" s="2"/>
      <c r="DH5576" s="2"/>
      <c r="DI5576" s="2"/>
      <c r="DJ5576" s="2"/>
      <c r="DK5576" s="2"/>
      <c r="DL5576" s="2"/>
      <c r="DM5576" s="2"/>
      <c r="DN5576" s="2"/>
      <c r="DO5576" s="2"/>
      <c r="DP5576" s="2"/>
      <c r="DQ5576" s="2"/>
      <c r="DR5576" s="2"/>
      <c r="DS5576" s="2"/>
      <c r="DT5576" s="2"/>
      <c r="DU5576" s="2"/>
      <c r="DV5576" s="2"/>
      <c r="DW5576" s="2"/>
      <c r="DX5576" s="2"/>
      <c r="DY5576" s="2"/>
      <c r="DZ5576" s="2"/>
      <c r="EA5576" s="2"/>
      <c r="EB5576" s="2"/>
      <c r="EC5576" s="2"/>
      <c r="ED5576" s="2"/>
      <c r="EE5576" s="2"/>
      <c r="EF5576" s="2">
        <v>5574</v>
      </c>
      <c r="EG5576" s="2">
        <v>2138</v>
      </c>
      <c r="EH5576" s="2">
        <v>102</v>
      </c>
      <c r="EI5576" s="2">
        <v>102</v>
      </c>
      <c r="EJ5576" s="2">
        <v>1697</v>
      </c>
      <c r="EK5576" s="2">
        <v>1933</v>
      </c>
      <c r="EL5576" s="2" t="s">
        <v>32615</v>
      </c>
      <c r="EM5576" s="2" t="s">
        <v>32616</v>
      </c>
      <c r="EN5576" s="2">
        <v>10681</v>
      </c>
      <c r="EO5576" s="2">
        <v>8176</v>
      </c>
      <c r="EP5576" s="2" t="s">
        <v>190</v>
      </c>
      <c r="EQ5576" s="2">
        <v>20557</v>
      </c>
      <c r="ER5576" s="2">
        <v>10680</v>
      </c>
      <c r="ES5576" s="2">
        <v>8175</v>
      </c>
      <c r="ET5576" s="2" t="s">
        <v>285</v>
      </c>
      <c r="EU5576" s="2">
        <v>19703</v>
      </c>
      <c r="EV5576" s="2">
        <v>10680</v>
      </c>
      <c r="EW5576" s="2">
        <v>8175</v>
      </c>
      <c r="EX5576" s="2" t="s">
        <v>285</v>
      </c>
      <c r="EY5576" s="2">
        <v>19703</v>
      </c>
    </row>
    <row r="5577" spans="1:155" x14ac:dyDescent="0.25">
      <c r="A5577" s="2" t="s">
        <v>32617</v>
      </c>
      <c r="B5577" s="2">
        <v>530</v>
      </c>
      <c r="C5577" s="2" t="s">
        <v>32617</v>
      </c>
      <c r="D5577" s="2" t="s">
        <v>32617</v>
      </c>
      <c r="E5577" s="2" t="s">
        <v>32618</v>
      </c>
      <c r="F5577" s="2" t="s">
        <v>32619</v>
      </c>
      <c r="G5577" s="2" t="s">
        <v>32620</v>
      </c>
      <c r="H5577" s="2">
        <v>0.92766300000000002</v>
      </c>
      <c r="I5577" s="2">
        <v>11.138199999999999</v>
      </c>
      <c r="J5577" s="2">
        <v>1.56671E-3</v>
      </c>
      <c r="K5577" s="2">
        <v>40.493000000000002</v>
      </c>
      <c r="L5577" s="2">
        <v>27.861999999999998</v>
      </c>
      <c r="M5577" s="2">
        <v>40.493000000000002</v>
      </c>
      <c r="N5577" s="2"/>
      <c r="O5577" s="2"/>
      <c r="P5577" s="2"/>
      <c r="Q5577" s="2"/>
      <c r="R5577" s="2">
        <v>0.92766300000000002</v>
      </c>
      <c r="S5577" s="2">
        <v>11.138199999999999</v>
      </c>
      <c r="T5577" s="2">
        <v>1.56671E-3</v>
      </c>
      <c r="U5577" s="2">
        <v>40.493000000000002</v>
      </c>
      <c r="V5577" s="2"/>
      <c r="W5577" s="2"/>
      <c r="X5577" s="2"/>
      <c r="Y5577" s="2"/>
      <c r="Z5577" s="2"/>
      <c r="AA5577" s="2"/>
      <c r="AB5577" s="2"/>
      <c r="AC5577" s="2"/>
      <c r="AD5577" s="2"/>
      <c r="AE5577" s="2"/>
      <c r="AF5577" s="2"/>
      <c r="AG5577" s="2"/>
      <c r="AH5577" s="2"/>
      <c r="AI5577" s="2"/>
      <c r="AJ5577" s="2"/>
      <c r="AK5577" s="2"/>
      <c r="AL5577" s="2"/>
      <c r="AM5577" s="2"/>
      <c r="AN5577" s="2"/>
      <c r="AO5577" s="2"/>
      <c r="AP5577" s="2"/>
      <c r="AQ5577" s="2"/>
      <c r="AR5577" s="2"/>
      <c r="AS5577" s="2"/>
      <c r="AT5577" s="2"/>
      <c r="AU5577" s="2">
        <v>1</v>
      </c>
      <c r="AV5577" s="2" t="s">
        <v>160</v>
      </c>
      <c r="AW5577" s="2" t="s">
        <v>32621</v>
      </c>
      <c r="AX5577" s="2" t="s">
        <v>197</v>
      </c>
      <c r="AY5577" s="2" t="s">
        <v>305</v>
      </c>
      <c r="AZ5577" s="2" t="s">
        <v>32622</v>
      </c>
      <c r="BA5577" s="2" t="s">
        <v>32623</v>
      </c>
      <c r="BB5577" s="2">
        <v>3</v>
      </c>
      <c r="BC5577" s="2">
        <v>2</v>
      </c>
      <c r="BD5577" s="2">
        <v>-0.64685999999999999</v>
      </c>
      <c r="BE5577" s="2" t="s">
        <v>166</v>
      </c>
      <c r="BF5577" s="2" t="s">
        <v>167</v>
      </c>
      <c r="BG5577" s="2" t="s">
        <v>166</v>
      </c>
      <c r="BH5577" s="2" t="s">
        <v>166</v>
      </c>
      <c r="BI5577" s="2" t="s">
        <v>166</v>
      </c>
      <c r="BJ5577" s="2" t="s">
        <v>166</v>
      </c>
      <c r="BK5577" s="2" t="s">
        <v>166</v>
      </c>
      <c r="BL5577" s="2" t="s">
        <v>166</v>
      </c>
      <c r="BM5577" s="2">
        <v>0</v>
      </c>
      <c r="BN5577" s="2">
        <v>0</v>
      </c>
      <c r="BO5577" s="2">
        <v>0</v>
      </c>
      <c r="BP5577" s="2">
        <v>0</v>
      </c>
      <c r="BQ5577" s="2" t="s">
        <v>159</v>
      </c>
      <c r="BR5577" s="2">
        <v>0</v>
      </c>
      <c r="BS5577" s="2">
        <v>0</v>
      </c>
      <c r="BT5577" s="2">
        <v>0</v>
      </c>
      <c r="BU5577" s="2">
        <v>0</v>
      </c>
      <c r="BV5577" s="2">
        <v>0</v>
      </c>
      <c r="BW5577" s="2">
        <v>0</v>
      </c>
      <c r="BX5577" s="2">
        <v>0</v>
      </c>
      <c r="BY5577" s="2">
        <v>0</v>
      </c>
      <c r="BZ5577" s="2" t="s">
        <v>159</v>
      </c>
      <c r="CA5577" s="2" t="s">
        <v>159</v>
      </c>
      <c r="CB5577" s="2" t="s">
        <v>159</v>
      </c>
      <c r="CC5577" s="2" t="s">
        <v>159</v>
      </c>
      <c r="CD5577" s="2" t="s">
        <v>159</v>
      </c>
      <c r="CE5577" s="2" t="s">
        <v>159</v>
      </c>
      <c r="CF5577" s="2" t="s">
        <v>159</v>
      </c>
      <c r="CG5577" s="2" t="s">
        <v>159</v>
      </c>
      <c r="CH5577" s="2">
        <v>0</v>
      </c>
      <c r="CI5577" s="2">
        <v>0</v>
      </c>
      <c r="CJ5577" s="2">
        <v>0</v>
      </c>
      <c r="CK5577" s="2">
        <v>0</v>
      </c>
      <c r="CL5577" s="2">
        <v>0</v>
      </c>
      <c r="CM5577" s="2">
        <v>0</v>
      </c>
      <c r="CN5577" s="2">
        <v>0</v>
      </c>
      <c r="CO5577" s="2">
        <v>0</v>
      </c>
      <c r="CP5577" s="2">
        <v>0</v>
      </c>
      <c r="CQ5577" s="2">
        <v>0</v>
      </c>
      <c r="CR5577" s="2">
        <v>0</v>
      </c>
      <c r="CS5577" s="2">
        <v>0</v>
      </c>
      <c r="CT5577" s="2">
        <v>0</v>
      </c>
      <c r="CU5577" s="2">
        <v>0</v>
      </c>
      <c r="CV5577" s="2">
        <v>0</v>
      </c>
      <c r="CW5577" s="2">
        <v>0</v>
      </c>
      <c r="CX5577" s="2">
        <v>0</v>
      </c>
      <c r="CY5577" s="2">
        <v>0</v>
      </c>
      <c r="CZ5577" s="2">
        <v>0</v>
      </c>
      <c r="DA5577" s="2">
        <v>0</v>
      </c>
      <c r="DB5577" s="2">
        <v>0</v>
      </c>
      <c r="DC5577" s="2">
        <v>0</v>
      </c>
      <c r="DD5577" s="2">
        <v>0</v>
      </c>
      <c r="DE5577" s="2">
        <v>0</v>
      </c>
      <c r="DF5577" s="2"/>
      <c r="DG5577" s="2"/>
      <c r="DH5577" s="2"/>
      <c r="DI5577" s="2"/>
      <c r="DJ5577" s="2"/>
      <c r="DK5577" s="2"/>
      <c r="DL5577" s="2"/>
      <c r="DM5577" s="2"/>
      <c r="DN5577" s="2"/>
      <c r="DO5577" s="2"/>
      <c r="DP5577" s="2"/>
      <c r="DQ5577" s="2"/>
      <c r="DR5577" s="2"/>
      <c r="DS5577" s="2"/>
      <c r="DT5577" s="2"/>
      <c r="DU5577" s="2"/>
      <c r="DV5577" s="2"/>
      <c r="DW5577" s="2"/>
      <c r="DX5577" s="2"/>
      <c r="DY5577" s="2"/>
      <c r="DZ5577" s="2"/>
      <c r="EA5577" s="2"/>
      <c r="EB5577" s="2"/>
      <c r="EC5577" s="2"/>
      <c r="ED5577" s="2"/>
      <c r="EE5577" s="2"/>
      <c r="EF5577" s="2">
        <v>5575</v>
      </c>
      <c r="EG5577" s="2">
        <v>2139</v>
      </c>
      <c r="EH5577" s="2">
        <v>530</v>
      </c>
      <c r="EI5577" s="2">
        <v>530</v>
      </c>
      <c r="EJ5577" s="2">
        <v>7023</v>
      </c>
      <c r="EK5577" s="2">
        <v>8063</v>
      </c>
      <c r="EL5577" s="2">
        <v>43234</v>
      </c>
      <c r="EM5577" s="2">
        <v>34177</v>
      </c>
      <c r="EN5577" s="2">
        <v>43234</v>
      </c>
      <c r="EO5577" s="2">
        <v>34177</v>
      </c>
      <c r="EP5577" s="2" t="s">
        <v>285</v>
      </c>
      <c r="EQ5577" s="2">
        <v>40153</v>
      </c>
      <c r="ER5577" s="2">
        <v>43234</v>
      </c>
      <c r="ES5577" s="2">
        <v>34177</v>
      </c>
      <c r="ET5577" s="2" t="s">
        <v>285</v>
      </c>
      <c r="EU5577" s="2">
        <v>40153</v>
      </c>
      <c r="EV5577" s="2">
        <v>43234</v>
      </c>
      <c r="EW5577" s="2">
        <v>34177</v>
      </c>
      <c r="EX5577" s="2" t="s">
        <v>285</v>
      </c>
      <c r="EY5577" s="2">
        <v>40153</v>
      </c>
    </row>
    <row r="5578" spans="1:155" x14ac:dyDescent="0.25">
      <c r="A5578" s="2" t="s">
        <v>32624</v>
      </c>
      <c r="B5578" s="2">
        <v>466</v>
      </c>
      <c r="C5578" s="2" t="s">
        <v>32624</v>
      </c>
      <c r="D5578" s="2" t="s">
        <v>32624</v>
      </c>
      <c r="E5578" s="2" t="s">
        <v>32625</v>
      </c>
      <c r="F5578" s="2" t="s">
        <v>32626</v>
      </c>
      <c r="G5578" s="2" t="s">
        <v>32627</v>
      </c>
      <c r="H5578" s="2">
        <v>0.99927100000000002</v>
      </c>
      <c r="I5578" s="2">
        <v>32.937600000000003</v>
      </c>
      <c r="J5578" s="3">
        <v>6.7934700000000003E-8</v>
      </c>
      <c r="K5578" s="2">
        <v>54.74</v>
      </c>
      <c r="L5578" s="2">
        <v>45.457999999999998</v>
      </c>
      <c r="M5578" s="2">
        <v>54.74</v>
      </c>
      <c r="N5578" s="2">
        <v>0</v>
      </c>
      <c r="O5578" s="2">
        <v>0</v>
      </c>
      <c r="P5578" s="2"/>
      <c r="Q5578" s="2" t="s">
        <v>159</v>
      </c>
      <c r="R5578" s="2"/>
      <c r="S5578" s="2"/>
      <c r="T5578" s="2"/>
      <c r="U5578" s="2"/>
      <c r="V5578" s="2">
        <v>0</v>
      </c>
      <c r="W5578" s="2">
        <v>0</v>
      </c>
      <c r="X5578" s="2"/>
      <c r="Y5578" s="2" t="s">
        <v>159</v>
      </c>
      <c r="Z5578" s="2">
        <v>0.99927100000000002</v>
      </c>
      <c r="AA5578" s="2">
        <v>32.937600000000003</v>
      </c>
      <c r="AB5578" s="3">
        <v>6.7934700000000003E-8</v>
      </c>
      <c r="AC5578" s="2">
        <v>54.74</v>
      </c>
      <c r="AD5578" s="2">
        <v>0</v>
      </c>
      <c r="AE5578" s="2">
        <v>0</v>
      </c>
      <c r="AF5578" s="2"/>
      <c r="AG5578" s="2" t="s">
        <v>159</v>
      </c>
      <c r="AH5578" s="2">
        <v>0.99563400000000002</v>
      </c>
      <c r="AI5578" s="2">
        <v>24.827500000000001</v>
      </c>
      <c r="AJ5578" s="3">
        <v>6.18035E-6</v>
      </c>
      <c r="AK5578" s="2">
        <v>46.494</v>
      </c>
      <c r="AL5578" s="2">
        <v>0</v>
      </c>
      <c r="AM5578" s="2">
        <v>0</v>
      </c>
      <c r="AN5578" s="2"/>
      <c r="AO5578" s="2" t="s">
        <v>159</v>
      </c>
      <c r="AP5578" s="2"/>
      <c r="AQ5578" s="2"/>
      <c r="AR5578" s="2"/>
      <c r="AS5578" s="2"/>
      <c r="AT5578" s="2"/>
      <c r="AU5578" s="2">
        <v>1</v>
      </c>
      <c r="AV5578" s="2" t="s">
        <v>160</v>
      </c>
      <c r="AW5578" s="2" t="s">
        <v>32628</v>
      </c>
      <c r="AX5578" s="2" t="s">
        <v>197</v>
      </c>
      <c r="AY5578" s="2" t="s">
        <v>210</v>
      </c>
      <c r="AZ5578" s="2" t="s">
        <v>32629</v>
      </c>
      <c r="BA5578" s="2" t="s">
        <v>32630</v>
      </c>
      <c r="BB5578" s="2">
        <v>3</v>
      </c>
      <c r="BC5578" s="2">
        <v>3</v>
      </c>
      <c r="BD5578" s="2">
        <v>-0.68616999999999995</v>
      </c>
      <c r="BE5578" s="2" t="s">
        <v>166</v>
      </c>
      <c r="BF5578" s="2" t="s">
        <v>166</v>
      </c>
      <c r="BG5578" s="2" t="s">
        <v>166</v>
      </c>
      <c r="BH5578" s="2" t="s">
        <v>167</v>
      </c>
      <c r="BI5578" s="2" t="s">
        <v>166</v>
      </c>
      <c r="BJ5578" s="2" t="s">
        <v>167</v>
      </c>
      <c r="BK5578" s="2" t="s">
        <v>166</v>
      </c>
      <c r="BL5578" s="2" t="s">
        <v>166</v>
      </c>
      <c r="BM5578" s="2">
        <v>15934000</v>
      </c>
      <c r="BN5578" s="2">
        <v>15934000</v>
      </c>
      <c r="BO5578" s="2">
        <v>0</v>
      </c>
      <c r="BP5578" s="2">
        <v>0</v>
      </c>
      <c r="BQ5578" s="2" t="s">
        <v>159</v>
      </c>
      <c r="BR5578" s="2">
        <v>316350</v>
      </c>
      <c r="BS5578" s="2">
        <v>0</v>
      </c>
      <c r="BT5578" s="2">
        <v>340220</v>
      </c>
      <c r="BU5578" s="2">
        <v>8578000</v>
      </c>
      <c r="BV5578" s="2">
        <v>302420</v>
      </c>
      <c r="BW5578" s="2">
        <v>5867400</v>
      </c>
      <c r="BX5578" s="2">
        <v>529700</v>
      </c>
      <c r="BY5578" s="2">
        <v>0</v>
      </c>
      <c r="BZ5578" s="2" t="s">
        <v>159</v>
      </c>
      <c r="CA5578" s="2" t="s">
        <v>159</v>
      </c>
      <c r="CB5578" s="2" t="s">
        <v>159</v>
      </c>
      <c r="CC5578" s="2" t="s">
        <v>159</v>
      </c>
      <c r="CD5578" s="2" t="s">
        <v>159</v>
      </c>
      <c r="CE5578" s="2" t="s">
        <v>159</v>
      </c>
      <c r="CF5578" s="2" t="s">
        <v>159</v>
      </c>
      <c r="CG5578" s="2" t="s">
        <v>159</v>
      </c>
      <c r="CH5578" s="2">
        <v>316350</v>
      </c>
      <c r="CI5578" s="2">
        <v>0</v>
      </c>
      <c r="CJ5578" s="2">
        <v>0</v>
      </c>
      <c r="CK5578" s="2">
        <v>0</v>
      </c>
      <c r="CL5578" s="2">
        <v>0</v>
      </c>
      <c r="CM5578" s="2">
        <v>0</v>
      </c>
      <c r="CN5578" s="2">
        <v>340220</v>
      </c>
      <c r="CO5578" s="2">
        <v>0</v>
      </c>
      <c r="CP5578" s="2">
        <v>0</v>
      </c>
      <c r="CQ5578" s="2">
        <v>8578000</v>
      </c>
      <c r="CR5578" s="2">
        <v>0</v>
      </c>
      <c r="CS5578" s="2">
        <v>0</v>
      </c>
      <c r="CT5578" s="2">
        <v>302420</v>
      </c>
      <c r="CU5578" s="2">
        <v>0</v>
      </c>
      <c r="CV5578" s="2">
        <v>0</v>
      </c>
      <c r="CW5578" s="2">
        <v>5867400</v>
      </c>
      <c r="CX5578" s="2">
        <v>0</v>
      </c>
      <c r="CY5578" s="2">
        <v>0</v>
      </c>
      <c r="CZ5578" s="2">
        <v>529700</v>
      </c>
      <c r="DA5578" s="2">
        <v>0</v>
      </c>
      <c r="DB5578" s="2">
        <v>0</v>
      </c>
      <c r="DC5578" s="2">
        <v>0</v>
      </c>
      <c r="DD5578" s="2">
        <v>0</v>
      </c>
      <c r="DE5578" s="2">
        <v>0</v>
      </c>
      <c r="DF5578" s="2"/>
      <c r="DG5578" s="2"/>
      <c r="DH5578" s="2"/>
      <c r="DI5578" s="2"/>
      <c r="DJ5578" s="2"/>
      <c r="DK5578" s="2"/>
      <c r="DL5578" s="2"/>
      <c r="DM5578" s="2"/>
      <c r="DN5578" s="2"/>
      <c r="DO5578" s="2"/>
      <c r="DP5578" s="2"/>
      <c r="DQ5578" s="2"/>
      <c r="DR5578" s="2"/>
      <c r="DS5578" s="2"/>
      <c r="DT5578" s="2"/>
      <c r="DU5578" s="2"/>
      <c r="DV5578" s="2"/>
      <c r="DW5578" s="2"/>
      <c r="DX5578" s="2"/>
      <c r="DY5578" s="2"/>
      <c r="DZ5578" s="2"/>
      <c r="EA5578" s="2"/>
      <c r="EB5578" s="2"/>
      <c r="EC5578" s="2"/>
      <c r="ED5578" s="2"/>
      <c r="EE5578" s="2"/>
      <c r="EF5578" s="2">
        <v>5576</v>
      </c>
      <c r="EG5578" s="2">
        <v>2140</v>
      </c>
      <c r="EH5578" s="2">
        <v>466</v>
      </c>
      <c r="EI5578" s="2">
        <v>466</v>
      </c>
      <c r="EJ5578" s="2">
        <v>5941</v>
      </c>
      <c r="EK5578" s="2">
        <v>6810</v>
      </c>
      <c r="EL5578" s="2" t="s">
        <v>32631</v>
      </c>
      <c r="EM5578" s="2" t="s">
        <v>32632</v>
      </c>
      <c r="EN5578" s="2">
        <v>35936</v>
      </c>
      <c r="EO5578" s="2">
        <v>28009</v>
      </c>
      <c r="EP5578" s="2" t="s">
        <v>190</v>
      </c>
      <c r="EQ5578" s="2">
        <v>35139</v>
      </c>
      <c r="ER5578" s="2">
        <v>35936</v>
      </c>
      <c r="ES5578" s="2">
        <v>28009</v>
      </c>
      <c r="ET5578" s="2" t="s">
        <v>190</v>
      </c>
      <c r="EU5578" s="2">
        <v>35139</v>
      </c>
      <c r="EV5578" s="2">
        <v>35936</v>
      </c>
      <c r="EW5578" s="2">
        <v>28009</v>
      </c>
      <c r="EX5578" s="2" t="s">
        <v>190</v>
      </c>
      <c r="EY5578" s="2">
        <v>35139</v>
      </c>
    </row>
    <row r="5579" spans="1:155" x14ac:dyDescent="0.25">
      <c r="A5579" s="2" t="s">
        <v>32633</v>
      </c>
      <c r="B5579" s="2">
        <v>10</v>
      </c>
      <c r="C5579" s="2" t="s">
        <v>32633</v>
      </c>
      <c r="D5579" s="2" t="s">
        <v>32633</v>
      </c>
      <c r="E5579" s="2" t="s">
        <v>32634</v>
      </c>
      <c r="F5579" s="2" t="s">
        <v>32635</v>
      </c>
      <c r="G5579" s="2" t="s">
        <v>32636</v>
      </c>
      <c r="H5579" s="2">
        <v>1</v>
      </c>
      <c r="I5579" s="2">
        <v>53.255200000000002</v>
      </c>
      <c r="J5579" s="3">
        <v>1.44306E-9</v>
      </c>
      <c r="K5579" s="2">
        <v>53.255000000000003</v>
      </c>
      <c r="L5579" s="2">
        <v>49.719000000000001</v>
      </c>
      <c r="M5579" s="2">
        <v>53.255000000000003</v>
      </c>
      <c r="N5579" s="2"/>
      <c r="O5579" s="2"/>
      <c r="P5579" s="2"/>
      <c r="Q5579" s="2"/>
      <c r="R5579" s="2"/>
      <c r="S5579" s="2"/>
      <c r="T5579" s="2"/>
      <c r="U5579" s="2"/>
      <c r="V5579" s="2"/>
      <c r="W5579" s="2"/>
      <c r="X5579" s="2"/>
      <c r="Y5579" s="2"/>
      <c r="Z5579" s="2">
        <v>1</v>
      </c>
      <c r="AA5579" s="2">
        <v>53.255200000000002</v>
      </c>
      <c r="AB5579" s="3">
        <v>1.44306E-9</v>
      </c>
      <c r="AC5579" s="2">
        <v>53.255000000000003</v>
      </c>
      <c r="AD5579" s="2">
        <v>0</v>
      </c>
      <c r="AE5579" s="2">
        <v>0</v>
      </c>
      <c r="AF5579" s="2"/>
      <c r="AG5579" s="2" t="s">
        <v>159</v>
      </c>
      <c r="AH5579" s="2">
        <v>0</v>
      </c>
      <c r="AI5579" s="2">
        <v>0</v>
      </c>
      <c r="AJ5579" s="2"/>
      <c r="AK5579" s="2" t="s">
        <v>159</v>
      </c>
      <c r="AL5579" s="2"/>
      <c r="AM5579" s="2"/>
      <c r="AN5579" s="2"/>
      <c r="AO5579" s="2"/>
      <c r="AP5579" s="2">
        <v>0</v>
      </c>
      <c r="AQ5579" s="2">
        <v>0</v>
      </c>
      <c r="AR5579" s="2"/>
      <c r="AS5579" s="2" t="s">
        <v>159</v>
      </c>
      <c r="AT5579" s="2"/>
      <c r="AU5579" s="2">
        <v>1</v>
      </c>
      <c r="AV5579" s="2" t="s">
        <v>160</v>
      </c>
      <c r="AW5579" s="2" t="s">
        <v>32637</v>
      </c>
      <c r="AX5579" s="2" t="s">
        <v>197</v>
      </c>
      <c r="AY5579" s="2" t="s">
        <v>1453</v>
      </c>
      <c r="AZ5579" s="2" t="s">
        <v>32638</v>
      </c>
      <c r="BA5579" s="2" t="s">
        <v>32639</v>
      </c>
      <c r="BB5579" s="2">
        <v>10</v>
      </c>
      <c r="BC5579" s="2">
        <v>3</v>
      </c>
      <c r="BD5579" s="2">
        <v>-0.15658</v>
      </c>
      <c r="BE5579" s="2" t="s">
        <v>166</v>
      </c>
      <c r="BF5579" s="2" t="s">
        <v>166</v>
      </c>
      <c r="BG5579" s="2" t="s">
        <v>166</v>
      </c>
      <c r="BH5579" s="2" t="s">
        <v>167</v>
      </c>
      <c r="BI5579" s="2" t="s">
        <v>166</v>
      </c>
      <c r="BJ5579" s="2" t="s">
        <v>166</v>
      </c>
      <c r="BK5579" s="2" t="s">
        <v>166</v>
      </c>
      <c r="BL5579" s="2" t="s">
        <v>166</v>
      </c>
      <c r="BM5579" s="2">
        <v>4847800</v>
      </c>
      <c r="BN5579" s="2">
        <v>4847800</v>
      </c>
      <c r="BO5579" s="2">
        <v>0</v>
      </c>
      <c r="BP5579" s="2">
        <v>0</v>
      </c>
      <c r="BQ5579" s="2" t="s">
        <v>159</v>
      </c>
      <c r="BR5579" s="2">
        <v>0</v>
      </c>
      <c r="BS5579" s="2">
        <v>0</v>
      </c>
      <c r="BT5579" s="2">
        <v>0</v>
      </c>
      <c r="BU5579" s="2">
        <v>2285200</v>
      </c>
      <c r="BV5579" s="2">
        <v>68301</v>
      </c>
      <c r="BW5579" s="2">
        <v>2027900</v>
      </c>
      <c r="BX5579" s="2">
        <v>0</v>
      </c>
      <c r="BY5579" s="2">
        <v>466390</v>
      </c>
      <c r="BZ5579" s="2" t="s">
        <v>159</v>
      </c>
      <c r="CA5579" s="2" t="s">
        <v>159</v>
      </c>
      <c r="CB5579" s="2" t="s">
        <v>159</v>
      </c>
      <c r="CC5579" s="2" t="s">
        <v>159</v>
      </c>
      <c r="CD5579" s="2" t="s">
        <v>159</v>
      </c>
      <c r="CE5579" s="2" t="s">
        <v>159</v>
      </c>
      <c r="CF5579" s="2" t="s">
        <v>159</v>
      </c>
      <c r="CG5579" s="2" t="s">
        <v>159</v>
      </c>
      <c r="CH5579" s="2">
        <v>0</v>
      </c>
      <c r="CI5579" s="2">
        <v>0</v>
      </c>
      <c r="CJ5579" s="2">
        <v>0</v>
      </c>
      <c r="CK5579" s="2">
        <v>0</v>
      </c>
      <c r="CL5579" s="2">
        <v>0</v>
      </c>
      <c r="CM5579" s="2">
        <v>0</v>
      </c>
      <c r="CN5579" s="2">
        <v>0</v>
      </c>
      <c r="CO5579" s="2">
        <v>0</v>
      </c>
      <c r="CP5579" s="2">
        <v>0</v>
      </c>
      <c r="CQ5579" s="2">
        <v>2285200</v>
      </c>
      <c r="CR5579" s="2">
        <v>0</v>
      </c>
      <c r="CS5579" s="2">
        <v>0</v>
      </c>
      <c r="CT5579" s="2">
        <v>68301</v>
      </c>
      <c r="CU5579" s="2">
        <v>0</v>
      </c>
      <c r="CV5579" s="2">
        <v>0</v>
      </c>
      <c r="CW5579" s="2">
        <v>2027900</v>
      </c>
      <c r="CX5579" s="2">
        <v>0</v>
      </c>
      <c r="CY5579" s="2">
        <v>0</v>
      </c>
      <c r="CZ5579" s="2">
        <v>0</v>
      </c>
      <c r="DA5579" s="2">
        <v>0</v>
      </c>
      <c r="DB5579" s="2">
        <v>0</v>
      </c>
      <c r="DC5579" s="2">
        <v>466390</v>
      </c>
      <c r="DD5579" s="2">
        <v>0</v>
      </c>
      <c r="DE5579" s="2">
        <v>0</v>
      </c>
      <c r="DF5579" s="2"/>
      <c r="DG5579" s="2"/>
      <c r="DH5579" s="2"/>
      <c r="DI5579" s="2"/>
      <c r="DJ5579" s="2"/>
      <c r="DK5579" s="2"/>
      <c r="DL5579" s="2"/>
      <c r="DM5579" s="2"/>
      <c r="DN5579" s="2"/>
      <c r="DO5579" s="2"/>
      <c r="DP5579" s="2"/>
      <c r="DQ5579" s="2"/>
      <c r="DR5579" s="2"/>
      <c r="DS5579" s="2"/>
      <c r="DT5579" s="2"/>
      <c r="DU5579" s="2"/>
      <c r="DV5579" s="2"/>
      <c r="DW5579" s="2"/>
      <c r="DX5579" s="2"/>
      <c r="DY5579" s="2"/>
      <c r="DZ5579" s="2"/>
      <c r="EA5579" s="2"/>
      <c r="EB5579" s="2"/>
      <c r="EC5579" s="2"/>
      <c r="ED5579" s="2"/>
      <c r="EE5579" s="2"/>
      <c r="EF5579" s="2">
        <v>5577</v>
      </c>
      <c r="EG5579" s="2">
        <v>2141</v>
      </c>
      <c r="EH5579" s="2">
        <v>10</v>
      </c>
      <c r="EI5579" s="2">
        <v>10</v>
      </c>
      <c r="EJ5579" s="2">
        <v>4719</v>
      </c>
      <c r="EK5579" s="2">
        <v>5372</v>
      </c>
      <c r="EL5579" s="2" t="s">
        <v>32640</v>
      </c>
      <c r="EM5579" s="2">
        <v>22618</v>
      </c>
      <c r="EN5579" s="2">
        <v>28992</v>
      </c>
      <c r="EO5579" s="2">
        <v>22618</v>
      </c>
      <c r="EP5579" s="2" t="s">
        <v>190</v>
      </c>
      <c r="EQ5579" s="2">
        <v>43801</v>
      </c>
      <c r="ER5579" s="2">
        <v>28992</v>
      </c>
      <c r="ES5579" s="2">
        <v>22618</v>
      </c>
      <c r="ET5579" s="2" t="s">
        <v>190</v>
      </c>
      <c r="EU5579" s="2">
        <v>43801</v>
      </c>
      <c r="EV5579" s="2">
        <v>28992</v>
      </c>
      <c r="EW5579" s="2">
        <v>22618</v>
      </c>
      <c r="EX5579" s="2" t="s">
        <v>190</v>
      </c>
      <c r="EY5579" s="2">
        <v>43801</v>
      </c>
    </row>
    <row r="5580" spans="1:155" x14ac:dyDescent="0.25">
      <c r="A5580" s="2" t="s">
        <v>32641</v>
      </c>
      <c r="B5580" s="2">
        <v>297</v>
      </c>
      <c r="C5580" s="2" t="s">
        <v>32641</v>
      </c>
      <c r="D5580" s="2" t="s">
        <v>32641</v>
      </c>
      <c r="E5580" s="2" t="s">
        <v>32642</v>
      </c>
      <c r="F5580" s="2" t="s">
        <v>32643</v>
      </c>
      <c r="G5580" s="2" t="s">
        <v>32644</v>
      </c>
      <c r="H5580" s="2">
        <v>0.45957399999999998</v>
      </c>
      <c r="I5580" s="2">
        <v>0</v>
      </c>
      <c r="J5580" s="2">
        <v>2.6111200000000002E-3</v>
      </c>
      <c r="K5580" s="2">
        <v>56.258000000000003</v>
      </c>
      <c r="L5580" s="2">
        <v>52.756</v>
      </c>
      <c r="M5580" s="2">
        <v>46.462000000000003</v>
      </c>
      <c r="N5580" s="2"/>
      <c r="O5580" s="2"/>
      <c r="P5580" s="2"/>
      <c r="Q5580" s="2"/>
      <c r="R5580" s="2">
        <v>0.45957399999999998</v>
      </c>
      <c r="S5580" s="2">
        <v>0</v>
      </c>
      <c r="T5580" s="2">
        <v>5.9412299999999996E-3</v>
      </c>
      <c r="U5580" s="2">
        <v>46.462000000000003</v>
      </c>
      <c r="V5580" s="2"/>
      <c r="W5580" s="2"/>
      <c r="X5580" s="2"/>
      <c r="Y5580" s="2"/>
      <c r="Z5580" s="2"/>
      <c r="AA5580" s="2"/>
      <c r="AB5580" s="2"/>
      <c r="AC5580" s="2"/>
      <c r="AD5580" s="2"/>
      <c r="AE5580" s="2"/>
      <c r="AF5580" s="2"/>
      <c r="AG5580" s="2"/>
      <c r="AH5580" s="2">
        <v>0</v>
      </c>
      <c r="AI5580" s="2">
        <v>0</v>
      </c>
      <c r="AJ5580" s="2"/>
      <c r="AK5580" s="2" t="s">
        <v>159</v>
      </c>
      <c r="AL5580" s="2"/>
      <c r="AM5580" s="2"/>
      <c r="AN5580" s="2"/>
      <c r="AO5580" s="2"/>
      <c r="AP5580" s="2">
        <v>0.318631</v>
      </c>
      <c r="AQ5580" s="2">
        <v>0</v>
      </c>
      <c r="AR5580" s="2">
        <v>2.6111200000000002E-3</v>
      </c>
      <c r="AS5580" s="2">
        <v>56.258000000000003</v>
      </c>
      <c r="AT5580" s="2"/>
      <c r="AU5580" s="2"/>
      <c r="AV5580" s="2" t="s">
        <v>160</v>
      </c>
      <c r="AW5580" s="2" t="s">
        <v>32645</v>
      </c>
      <c r="AX5580" s="2" t="s">
        <v>197</v>
      </c>
      <c r="AY5580" s="2" t="s">
        <v>278</v>
      </c>
      <c r="AZ5580" s="2" t="s">
        <v>32646</v>
      </c>
      <c r="BA5580" s="2" t="s">
        <v>32647</v>
      </c>
      <c r="BB5580" s="2">
        <v>3</v>
      </c>
      <c r="BC5580" s="2">
        <v>2</v>
      </c>
      <c r="BD5580" s="2">
        <v>0.77878999999999998</v>
      </c>
      <c r="BE5580" s="2" t="s">
        <v>166</v>
      </c>
      <c r="BF5580" s="2" t="s">
        <v>166</v>
      </c>
      <c r="BG5580" s="2" t="s">
        <v>166</v>
      </c>
      <c r="BH5580" s="2" t="s">
        <v>166</v>
      </c>
      <c r="BI5580" s="2" t="s">
        <v>166</v>
      </c>
      <c r="BJ5580" s="2" t="s">
        <v>166</v>
      </c>
      <c r="BK5580" s="2" t="s">
        <v>166</v>
      </c>
      <c r="BL5580" s="2" t="s">
        <v>166</v>
      </c>
      <c r="BM5580" s="2">
        <v>0</v>
      </c>
      <c r="BN5580" s="2">
        <v>0</v>
      </c>
      <c r="BO5580" s="2">
        <v>0</v>
      </c>
      <c r="BP5580" s="2">
        <v>0</v>
      </c>
      <c r="BQ5580" s="2" t="s">
        <v>159</v>
      </c>
      <c r="BR5580" s="2">
        <v>0</v>
      </c>
      <c r="BS5580" s="2">
        <v>0</v>
      </c>
      <c r="BT5580" s="2">
        <v>0</v>
      </c>
      <c r="BU5580" s="2">
        <v>0</v>
      </c>
      <c r="BV5580" s="2">
        <v>0</v>
      </c>
      <c r="BW5580" s="2">
        <v>0</v>
      </c>
      <c r="BX5580" s="2">
        <v>0</v>
      </c>
      <c r="BY5580" s="2">
        <v>0</v>
      </c>
      <c r="BZ5580" s="2" t="s">
        <v>159</v>
      </c>
      <c r="CA5580" s="2" t="s">
        <v>159</v>
      </c>
      <c r="CB5580" s="2" t="s">
        <v>159</v>
      </c>
      <c r="CC5580" s="2" t="s">
        <v>159</v>
      </c>
      <c r="CD5580" s="2" t="s">
        <v>159</v>
      </c>
      <c r="CE5580" s="2" t="s">
        <v>159</v>
      </c>
      <c r="CF5580" s="2" t="s">
        <v>159</v>
      </c>
      <c r="CG5580" s="2" t="s">
        <v>159</v>
      </c>
      <c r="CH5580" s="2">
        <v>0</v>
      </c>
      <c r="CI5580" s="2">
        <v>0</v>
      </c>
      <c r="CJ5580" s="2">
        <v>0</v>
      </c>
      <c r="CK5580" s="2">
        <v>0</v>
      </c>
      <c r="CL5580" s="2">
        <v>0</v>
      </c>
      <c r="CM5580" s="2">
        <v>0</v>
      </c>
      <c r="CN5580" s="2">
        <v>0</v>
      </c>
      <c r="CO5580" s="2">
        <v>0</v>
      </c>
      <c r="CP5580" s="2">
        <v>0</v>
      </c>
      <c r="CQ5580" s="2">
        <v>0</v>
      </c>
      <c r="CR5580" s="2">
        <v>0</v>
      </c>
      <c r="CS5580" s="2">
        <v>0</v>
      </c>
      <c r="CT5580" s="2">
        <v>0</v>
      </c>
      <c r="CU5580" s="2">
        <v>0</v>
      </c>
      <c r="CV5580" s="2">
        <v>0</v>
      </c>
      <c r="CW5580" s="2">
        <v>0</v>
      </c>
      <c r="CX5580" s="2">
        <v>0</v>
      </c>
      <c r="CY5580" s="2">
        <v>0</v>
      </c>
      <c r="CZ5580" s="2">
        <v>0</v>
      </c>
      <c r="DA5580" s="2">
        <v>0</v>
      </c>
      <c r="DB5580" s="2">
        <v>0</v>
      </c>
      <c r="DC5580" s="2">
        <v>0</v>
      </c>
      <c r="DD5580" s="2">
        <v>0</v>
      </c>
      <c r="DE5580" s="2">
        <v>0</v>
      </c>
      <c r="DF5580" s="2"/>
      <c r="DG5580" s="2"/>
      <c r="DH5580" s="2"/>
      <c r="DI5580" s="2"/>
      <c r="DJ5580" s="2"/>
      <c r="DK5580" s="2"/>
      <c r="DL5580" s="2"/>
      <c r="DM5580" s="2"/>
      <c r="DN5580" s="2"/>
      <c r="DO5580" s="2"/>
      <c r="DP5580" s="2"/>
      <c r="DQ5580" s="2"/>
      <c r="DR5580" s="2"/>
      <c r="DS5580" s="2"/>
      <c r="DT5580" s="2"/>
      <c r="DU5580" s="2"/>
      <c r="DV5580" s="2"/>
      <c r="DW5580" s="2"/>
      <c r="DX5580" s="2"/>
      <c r="DY5580" s="2"/>
      <c r="DZ5580" s="2"/>
      <c r="EA5580" s="2"/>
      <c r="EB5580" s="2"/>
      <c r="EC5580" s="2"/>
      <c r="ED5580" s="2"/>
      <c r="EE5580" s="2"/>
      <c r="EF5580" s="2">
        <v>5578</v>
      </c>
      <c r="EG5580" s="2">
        <v>2143</v>
      </c>
      <c r="EH5580" s="2">
        <v>297</v>
      </c>
      <c r="EI5580" s="2">
        <v>297</v>
      </c>
      <c r="EJ5580" s="2">
        <v>6645</v>
      </c>
      <c r="EK5580" s="2">
        <v>7627</v>
      </c>
      <c r="EL5580" s="2"/>
      <c r="EM5580" s="2"/>
      <c r="EN5580" s="2">
        <v>40704</v>
      </c>
      <c r="EO5580" s="2">
        <v>32301</v>
      </c>
      <c r="EP5580" s="2" t="s">
        <v>285</v>
      </c>
      <c r="EQ5580" s="2">
        <v>16099</v>
      </c>
      <c r="ER5580" s="2">
        <v>40706</v>
      </c>
      <c r="ES5580" s="2">
        <v>32303</v>
      </c>
      <c r="ET5580" s="2" t="s">
        <v>171</v>
      </c>
      <c r="EU5580" s="2">
        <v>15323</v>
      </c>
      <c r="EV5580" s="2">
        <v>40706</v>
      </c>
      <c r="EW5580" s="2">
        <v>32303</v>
      </c>
      <c r="EX5580" s="2" t="s">
        <v>171</v>
      </c>
      <c r="EY5580" s="2">
        <v>15323</v>
      </c>
    </row>
    <row r="5581" spans="1:155" x14ac:dyDescent="0.25">
      <c r="A5581" s="2" t="s">
        <v>32641</v>
      </c>
      <c r="B5581" s="2">
        <v>298</v>
      </c>
      <c r="C5581" s="2" t="s">
        <v>32641</v>
      </c>
      <c r="D5581" s="2" t="s">
        <v>32641</v>
      </c>
      <c r="E5581" s="2" t="s">
        <v>32642</v>
      </c>
      <c r="F5581" s="2" t="s">
        <v>32643</v>
      </c>
      <c r="G5581" s="2" t="s">
        <v>32644</v>
      </c>
      <c r="H5581" s="2">
        <v>0.86218600000000001</v>
      </c>
      <c r="I5581" s="2">
        <v>10.974299999999999</v>
      </c>
      <c r="J5581" s="3">
        <v>7.6009200000000001E-6</v>
      </c>
      <c r="K5581" s="2">
        <v>102.52</v>
      </c>
      <c r="L5581" s="2">
        <v>95.787999999999997</v>
      </c>
      <c r="M5581" s="2">
        <v>102.52</v>
      </c>
      <c r="N5581" s="2"/>
      <c r="O5581" s="2"/>
      <c r="P5581" s="2"/>
      <c r="Q5581" s="2"/>
      <c r="R5581" s="2">
        <v>0.45957399999999998</v>
      </c>
      <c r="S5581" s="2">
        <v>0</v>
      </c>
      <c r="T5581" s="2">
        <v>5.9412299999999996E-3</v>
      </c>
      <c r="U5581" s="2">
        <v>46.462000000000003</v>
      </c>
      <c r="V5581" s="2"/>
      <c r="W5581" s="2"/>
      <c r="X5581" s="2"/>
      <c r="Y5581" s="2"/>
      <c r="Z5581" s="2">
        <v>0.86218600000000001</v>
      </c>
      <c r="AA5581" s="2">
        <v>10.974299999999999</v>
      </c>
      <c r="AB5581" s="3">
        <v>7.6009200000000001E-6</v>
      </c>
      <c r="AC5581" s="2">
        <v>102.52</v>
      </c>
      <c r="AD5581" s="2"/>
      <c r="AE5581" s="2"/>
      <c r="AF5581" s="2"/>
      <c r="AG5581" s="2"/>
      <c r="AH5581" s="2">
        <v>0</v>
      </c>
      <c r="AI5581" s="2">
        <v>0</v>
      </c>
      <c r="AJ5581" s="2"/>
      <c r="AK5581" s="2" t="s">
        <v>159</v>
      </c>
      <c r="AL5581" s="2"/>
      <c r="AM5581" s="2"/>
      <c r="AN5581" s="2"/>
      <c r="AO5581" s="2"/>
      <c r="AP5581" s="2">
        <v>0.318631</v>
      </c>
      <c r="AQ5581" s="2">
        <v>0</v>
      </c>
      <c r="AR5581" s="2">
        <v>2.6111200000000002E-3</v>
      </c>
      <c r="AS5581" s="2">
        <v>56.258000000000003</v>
      </c>
      <c r="AT5581" s="2"/>
      <c r="AU5581" s="2">
        <v>1</v>
      </c>
      <c r="AV5581" s="2" t="s">
        <v>160</v>
      </c>
      <c r="AW5581" s="2" t="s">
        <v>32648</v>
      </c>
      <c r="AX5581" s="2" t="s">
        <v>197</v>
      </c>
      <c r="AY5581" s="2" t="s">
        <v>288</v>
      </c>
      <c r="AZ5581" s="2" t="s">
        <v>32649</v>
      </c>
      <c r="BA5581" s="2" t="s">
        <v>32650</v>
      </c>
      <c r="BB5581" s="2">
        <v>4</v>
      </c>
      <c r="BC5581" s="2">
        <v>2</v>
      </c>
      <c r="BD5581" s="2">
        <v>7.0445999999999995E-2</v>
      </c>
      <c r="BE5581" s="2" t="s">
        <v>166</v>
      </c>
      <c r="BF5581" s="2" t="s">
        <v>166</v>
      </c>
      <c r="BG5581" s="2" t="s">
        <v>166</v>
      </c>
      <c r="BH5581" s="2" t="s">
        <v>167</v>
      </c>
      <c r="BI5581" s="2" t="s">
        <v>166</v>
      </c>
      <c r="BJ5581" s="2" t="s">
        <v>166</v>
      </c>
      <c r="BK5581" s="2" t="s">
        <v>166</v>
      </c>
      <c r="BL5581" s="2" t="s">
        <v>166</v>
      </c>
      <c r="BM5581" s="2">
        <v>8352400</v>
      </c>
      <c r="BN5581" s="2">
        <v>8352400</v>
      </c>
      <c r="BO5581" s="2">
        <v>0</v>
      </c>
      <c r="BP5581" s="2">
        <v>0</v>
      </c>
      <c r="BQ5581" s="2" t="s">
        <v>159</v>
      </c>
      <c r="BR5581" s="2">
        <v>0</v>
      </c>
      <c r="BS5581" s="2">
        <v>0</v>
      </c>
      <c r="BT5581" s="2">
        <v>0</v>
      </c>
      <c r="BU5581" s="2">
        <v>4466100</v>
      </c>
      <c r="BV5581" s="2">
        <v>0</v>
      </c>
      <c r="BW5581" s="2">
        <v>3886300</v>
      </c>
      <c r="BX5581" s="2">
        <v>0</v>
      </c>
      <c r="BY5581" s="2">
        <v>0</v>
      </c>
      <c r="BZ5581" s="2" t="s">
        <v>159</v>
      </c>
      <c r="CA5581" s="2" t="s">
        <v>159</v>
      </c>
      <c r="CB5581" s="2" t="s">
        <v>159</v>
      </c>
      <c r="CC5581" s="2" t="s">
        <v>159</v>
      </c>
      <c r="CD5581" s="2" t="s">
        <v>159</v>
      </c>
      <c r="CE5581" s="2" t="s">
        <v>159</v>
      </c>
      <c r="CF5581" s="2" t="s">
        <v>159</v>
      </c>
      <c r="CG5581" s="2" t="s">
        <v>159</v>
      </c>
      <c r="CH5581" s="2">
        <v>0</v>
      </c>
      <c r="CI5581" s="2">
        <v>0</v>
      </c>
      <c r="CJ5581" s="2">
        <v>0</v>
      </c>
      <c r="CK5581" s="2">
        <v>0</v>
      </c>
      <c r="CL5581" s="2">
        <v>0</v>
      </c>
      <c r="CM5581" s="2">
        <v>0</v>
      </c>
      <c r="CN5581" s="2">
        <v>0</v>
      </c>
      <c r="CO5581" s="2">
        <v>0</v>
      </c>
      <c r="CP5581" s="2">
        <v>0</v>
      </c>
      <c r="CQ5581" s="2">
        <v>4466100</v>
      </c>
      <c r="CR5581" s="2">
        <v>0</v>
      </c>
      <c r="CS5581" s="2">
        <v>0</v>
      </c>
      <c r="CT5581" s="2">
        <v>0</v>
      </c>
      <c r="CU5581" s="2">
        <v>0</v>
      </c>
      <c r="CV5581" s="2">
        <v>0</v>
      </c>
      <c r="CW5581" s="2">
        <v>3886300</v>
      </c>
      <c r="CX5581" s="2">
        <v>0</v>
      </c>
      <c r="CY5581" s="2">
        <v>0</v>
      </c>
      <c r="CZ5581" s="2">
        <v>0</v>
      </c>
      <c r="DA5581" s="2">
        <v>0</v>
      </c>
      <c r="DB5581" s="2">
        <v>0</v>
      </c>
      <c r="DC5581" s="2">
        <v>0</v>
      </c>
      <c r="DD5581" s="2">
        <v>0</v>
      </c>
      <c r="DE5581" s="2">
        <v>0</v>
      </c>
      <c r="DF5581" s="2"/>
      <c r="DG5581" s="2"/>
      <c r="DH5581" s="2"/>
      <c r="DI5581" s="2"/>
      <c r="DJ5581" s="2"/>
      <c r="DK5581" s="2"/>
      <c r="DL5581" s="2"/>
      <c r="DM5581" s="2"/>
      <c r="DN5581" s="2"/>
      <c r="DO5581" s="2"/>
      <c r="DP5581" s="2"/>
      <c r="DQ5581" s="2"/>
      <c r="DR5581" s="2"/>
      <c r="DS5581" s="2"/>
      <c r="DT5581" s="2"/>
      <c r="DU5581" s="2"/>
      <c r="DV5581" s="2"/>
      <c r="DW5581" s="2"/>
      <c r="DX5581" s="2"/>
      <c r="DY5581" s="2"/>
      <c r="DZ5581" s="2"/>
      <c r="EA5581" s="2"/>
      <c r="EB5581" s="2"/>
      <c r="EC5581" s="2"/>
      <c r="ED5581" s="2"/>
      <c r="EE5581" s="2"/>
      <c r="EF5581" s="2">
        <v>5579</v>
      </c>
      <c r="EG5581" s="2">
        <v>2143</v>
      </c>
      <c r="EH5581" s="2">
        <v>298</v>
      </c>
      <c r="EI5581" s="2">
        <v>298</v>
      </c>
      <c r="EJ5581" s="2">
        <v>6645</v>
      </c>
      <c r="EK5581" s="2">
        <v>7627</v>
      </c>
      <c r="EL5581" s="2" t="s">
        <v>32651</v>
      </c>
      <c r="EM5581" s="2">
        <v>32302</v>
      </c>
      <c r="EN5581" s="2">
        <v>40705</v>
      </c>
      <c r="EO5581" s="2">
        <v>32302</v>
      </c>
      <c r="EP5581" s="2" t="s">
        <v>190</v>
      </c>
      <c r="EQ5581" s="2">
        <v>16448</v>
      </c>
      <c r="ER5581" s="2">
        <v>40705</v>
      </c>
      <c r="ES5581" s="2">
        <v>32302</v>
      </c>
      <c r="ET5581" s="2" t="s">
        <v>190</v>
      </c>
      <c r="EU5581" s="2">
        <v>16448</v>
      </c>
      <c r="EV5581" s="2">
        <v>40705</v>
      </c>
      <c r="EW5581" s="2">
        <v>32302</v>
      </c>
      <c r="EX5581" s="2" t="s">
        <v>190</v>
      </c>
      <c r="EY5581" s="2">
        <v>16448</v>
      </c>
    </row>
    <row r="5582" spans="1:155" x14ac:dyDescent="0.25">
      <c r="A5582" s="2" t="s">
        <v>32641</v>
      </c>
      <c r="B5582" s="2">
        <v>299</v>
      </c>
      <c r="C5582" s="2" t="s">
        <v>32641</v>
      </c>
      <c r="D5582" s="2" t="s">
        <v>32641</v>
      </c>
      <c r="E5582" s="2" t="s">
        <v>32642</v>
      </c>
      <c r="F5582" s="2" t="s">
        <v>32643</v>
      </c>
      <c r="G5582" s="2" t="s">
        <v>32644</v>
      </c>
      <c r="H5582" s="2">
        <v>0.318631</v>
      </c>
      <c r="I5582" s="2">
        <v>0</v>
      </c>
      <c r="J5582" s="2">
        <v>2.6111200000000002E-3</v>
      </c>
      <c r="K5582" s="2">
        <v>56.258000000000003</v>
      </c>
      <c r="L5582" s="2">
        <v>52.756</v>
      </c>
      <c r="M5582" s="2">
        <v>56.258000000000003</v>
      </c>
      <c r="N5582" s="2"/>
      <c r="O5582" s="2"/>
      <c r="P5582" s="2"/>
      <c r="Q5582" s="2"/>
      <c r="R5582" s="2"/>
      <c r="S5582" s="2"/>
      <c r="T5582" s="2"/>
      <c r="U5582" s="2"/>
      <c r="V5582" s="2"/>
      <c r="W5582" s="2"/>
      <c r="X5582" s="2"/>
      <c r="Y5582" s="2"/>
      <c r="Z5582" s="2"/>
      <c r="AA5582" s="2"/>
      <c r="AB5582" s="2"/>
      <c r="AC5582" s="2"/>
      <c r="AD5582" s="2"/>
      <c r="AE5582" s="2"/>
      <c r="AF5582" s="2"/>
      <c r="AG5582" s="2"/>
      <c r="AH5582" s="2">
        <v>0</v>
      </c>
      <c r="AI5582" s="2">
        <v>0</v>
      </c>
      <c r="AJ5582" s="2"/>
      <c r="AK5582" s="2" t="s">
        <v>159</v>
      </c>
      <c r="AL5582" s="2"/>
      <c r="AM5582" s="2"/>
      <c r="AN5582" s="2"/>
      <c r="AO5582" s="2"/>
      <c r="AP5582" s="2">
        <v>0.318631</v>
      </c>
      <c r="AQ5582" s="2">
        <v>0</v>
      </c>
      <c r="AR5582" s="2">
        <v>2.6111200000000002E-3</v>
      </c>
      <c r="AS5582" s="2">
        <v>56.258000000000003</v>
      </c>
      <c r="AT5582" s="2"/>
      <c r="AU5582" s="2"/>
      <c r="AV5582" s="2" t="s">
        <v>160</v>
      </c>
      <c r="AW5582" s="2" t="s">
        <v>32652</v>
      </c>
      <c r="AX5582" s="2" t="s">
        <v>243</v>
      </c>
      <c r="AY5582" s="2" t="s">
        <v>244</v>
      </c>
      <c r="AZ5582" s="2" t="s">
        <v>32653</v>
      </c>
      <c r="BA5582" s="2" t="s">
        <v>32654</v>
      </c>
      <c r="BB5582" s="2">
        <v>5</v>
      </c>
      <c r="BC5582" s="2">
        <v>2</v>
      </c>
      <c r="BD5582" s="2">
        <v>0.13461999999999999</v>
      </c>
      <c r="BE5582" s="2" t="s">
        <v>166</v>
      </c>
      <c r="BF5582" s="2" t="s">
        <v>166</v>
      </c>
      <c r="BG5582" s="2" t="s">
        <v>166</v>
      </c>
      <c r="BH5582" s="2" t="s">
        <v>166</v>
      </c>
      <c r="BI5582" s="2" t="s">
        <v>166</v>
      </c>
      <c r="BJ5582" s="2" t="s">
        <v>166</v>
      </c>
      <c r="BK5582" s="2" t="s">
        <v>166</v>
      </c>
      <c r="BL5582" s="2" t="s">
        <v>166</v>
      </c>
      <c r="BM5582" s="2">
        <v>0</v>
      </c>
      <c r="BN5582" s="2">
        <v>0</v>
      </c>
      <c r="BO5582" s="2">
        <v>0</v>
      </c>
      <c r="BP5582" s="2">
        <v>0</v>
      </c>
      <c r="BQ5582" s="2" t="s">
        <v>159</v>
      </c>
      <c r="BR5582" s="2">
        <v>0</v>
      </c>
      <c r="BS5582" s="2">
        <v>0</v>
      </c>
      <c r="BT5582" s="2">
        <v>0</v>
      </c>
      <c r="BU5582" s="2">
        <v>0</v>
      </c>
      <c r="BV5582" s="2">
        <v>0</v>
      </c>
      <c r="BW5582" s="2">
        <v>0</v>
      </c>
      <c r="BX5582" s="2">
        <v>0</v>
      </c>
      <c r="BY5582" s="2">
        <v>0</v>
      </c>
      <c r="BZ5582" s="2" t="s">
        <v>159</v>
      </c>
      <c r="CA5582" s="2" t="s">
        <v>159</v>
      </c>
      <c r="CB5582" s="2" t="s">
        <v>159</v>
      </c>
      <c r="CC5582" s="2" t="s">
        <v>159</v>
      </c>
      <c r="CD5582" s="2" t="s">
        <v>159</v>
      </c>
      <c r="CE5582" s="2" t="s">
        <v>159</v>
      </c>
      <c r="CF5582" s="2" t="s">
        <v>159</v>
      </c>
      <c r="CG5582" s="2" t="s">
        <v>159</v>
      </c>
      <c r="CH5582" s="2">
        <v>0</v>
      </c>
      <c r="CI5582" s="2">
        <v>0</v>
      </c>
      <c r="CJ5582" s="2">
        <v>0</v>
      </c>
      <c r="CK5582" s="2">
        <v>0</v>
      </c>
      <c r="CL5582" s="2">
        <v>0</v>
      </c>
      <c r="CM5582" s="2">
        <v>0</v>
      </c>
      <c r="CN5582" s="2">
        <v>0</v>
      </c>
      <c r="CO5582" s="2">
        <v>0</v>
      </c>
      <c r="CP5582" s="2">
        <v>0</v>
      </c>
      <c r="CQ5582" s="2">
        <v>0</v>
      </c>
      <c r="CR5582" s="2">
        <v>0</v>
      </c>
      <c r="CS5582" s="2">
        <v>0</v>
      </c>
      <c r="CT5582" s="2">
        <v>0</v>
      </c>
      <c r="CU5582" s="2">
        <v>0</v>
      </c>
      <c r="CV5582" s="2">
        <v>0</v>
      </c>
      <c r="CW5582" s="2">
        <v>0</v>
      </c>
      <c r="CX5582" s="2">
        <v>0</v>
      </c>
      <c r="CY5582" s="2">
        <v>0</v>
      </c>
      <c r="CZ5582" s="2">
        <v>0</v>
      </c>
      <c r="DA5582" s="2">
        <v>0</v>
      </c>
      <c r="DB5582" s="2">
        <v>0</v>
      </c>
      <c r="DC5582" s="2">
        <v>0</v>
      </c>
      <c r="DD5582" s="2">
        <v>0</v>
      </c>
      <c r="DE5582" s="2">
        <v>0</v>
      </c>
      <c r="DF5582" s="2"/>
      <c r="DG5582" s="2"/>
      <c r="DH5582" s="2"/>
      <c r="DI5582" s="2"/>
      <c r="DJ5582" s="2"/>
      <c r="DK5582" s="2"/>
      <c r="DL5582" s="2"/>
      <c r="DM5582" s="2"/>
      <c r="DN5582" s="2"/>
      <c r="DO5582" s="2"/>
      <c r="DP5582" s="2"/>
      <c r="DQ5582" s="2"/>
      <c r="DR5582" s="2"/>
      <c r="DS5582" s="2"/>
      <c r="DT5582" s="2"/>
      <c r="DU5582" s="2"/>
      <c r="DV5582" s="2"/>
      <c r="DW5582" s="2"/>
      <c r="DX5582" s="2"/>
      <c r="DY5582" s="2"/>
      <c r="DZ5582" s="2"/>
      <c r="EA5582" s="2"/>
      <c r="EB5582" s="2"/>
      <c r="EC5582" s="2"/>
      <c r="ED5582" s="2"/>
      <c r="EE5582" s="2"/>
      <c r="EF5582" s="2">
        <v>5580</v>
      </c>
      <c r="EG5582" s="2">
        <v>2143</v>
      </c>
      <c r="EH5582" s="2">
        <v>299</v>
      </c>
      <c r="EI5582" s="2">
        <v>299</v>
      </c>
      <c r="EJ5582" s="2">
        <v>6645</v>
      </c>
      <c r="EK5582" s="2">
        <v>7627</v>
      </c>
      <c r="EL5582" s="2"/>
      <c r="EM5582" s="2"/>
      <c r="EN5582" s="2">
        <v>40706</v>
      </c>
      <c r="EO5582" s="2">
        <v>32303</v>
      </c>
      <c r="EP5582" s="2" t="s">
        <v>171</v>
      </c>
      <c r="EQ5582" s="2">
        <v>15323</v>
      </c>
      <c r="ER5582" s="2">
        <v>40706</v>
      </c>
      <c r="ES5582" s="2">
        <v>32303</v>
      </c>
      <c r="ET5582" s="2" t="s">
        <v>171</v>
      </c>
      <c r="EU5582" s="2">
        <v>15323</v>
      </c>
      <c r="EV5582" s="2">
        <v>40706</v>
      </c>
      <c r="EW5582" s="2">
        <v>32303</v>
      </c>
      <c r="EX5582" s="2" t="s">
        <v>171</v>
      </c>
      <c r="EY5582" s="2">
        <v>15323</v>
      </c>
    </row>
    <row r="5583" spans="1:155" x14ac:dyDescent="0.25">
      <c r="A5583" s="2" t="s">
        <v>32655</v>
      </c>
      <c r="B5583" s="2">
        <v>6</v>
      </c>
      <c r="C5583" s="2" t="s">
        <v>32655</v>
      </c>
      <c r="D5583" s="2" t="s">
        <v>32655</v>
      </c>
      <c r="E5583" s="2" t="s">
        <v>32656</v>
      </c>
      <c r="F5583" s="2" t="s">
        <v>32657</v>
      </c>
      <c r="G5583" s="2" t="s">
        <v>32658</v>
      </c>
      <c r="H5583" s="2">
        <v>1</v>
      </c>
      <c r="I5583" s="2">
        <v>62.287500000000001</v>
      </c>
      <c r="J5583" s="3">
        <v>7.6742299999999999E-5</v>
      </c>
      <c r="K5583" s="2">
        <v>62.286999999999999</v>
      </c>
      <c r="L5583" s="2">
        <v>44.622</v>
      </c>
      <c r="M5583" s="2">
        <v>62.286999999999999</v>
      </c>
      <c r="N5583" s="2"/>
      <c r="O5583" s="2"/>
      <c r="P5583" s="2"/>
      <c r="Q5583" s="2"/>
      <c r="R5583" s="2"/>
      <c r="S5583" s="2"/>
      <c r="T5583" s="2"/>
      <c r="U5583" s="2"/>
      <c r="V5583" s="2"/>
      <c r="W5583" s="2"/>
      <c r="X5583" s="2"/>
      <c r="Y5583" s="2"/>
      <c r="Z5583" s="2">
        <v>1</v>
      </c>
      <c r="AA5583" s="2">
        <v>42.957799999999999</v>
      </c>
      <c r="AB5583" s="2">
        <v>7.5485199999999998E-4</v>
      </c>
      <c r="AC5583" s="2">
        <v>42.957999999999998</v>
      </c>
      <c r="AD5583" s="2">
        <v>0</v>
      </c>
      <c r="AE5583" s="2">
        <v>0</v>
      </c>
      <c r="AF5583" s="2"/>
      <c r="AG5583" s="2" t="s">
        <v>159</v>
      </c>
      <c r="AH5583" s="2">
        <v>1</v>
      </c>
      <c r="AI5583" s="2">
        <v>60.549900000000001</v>
      </c>
      <c r="AJ5583" s="3">
        <v>8.619E-5</v>
      </c>
      <c r="AK5583" s="2">
        <v>60.55</v>
      </c>
      <c r="AL5583" s="2">
        <v>0</v>
      </c>
      <c r="AM5583" s="2">
        <v>0</v>
      </c>
      <c r="AN5583" s="2"/>
      <c r="AO5583" s="2" t="s">
        <v>159</v>
      </c>
      <c r="AP5583" s="2">
        <v>1</v>
      </c>
      <c r="AQ5583" s="2">
        <v>62.287500000000001</v>
      </c>
      <c r="AR5583" s="3">
        <v>7.6742299999999999E-5</v>
      </c>
      <c r="AS5583" s="2">
        <v>62.286999999999999</v>
      </c>
      <c r="AT5583" s="2"/>
      <c r="AU5583" s="2">
        <v>1</v>
      </c>
      <c r="AV5583" s="2" t="s">
        <v>160</v>
      </c>
      <c r="AW5583" s="2" t="s">
        <v>32659</v>
      </c>
      <c r="AX5583" s="2" t="s">
        <v>3913</v>
      </c>
      <c r="AY5583" s="2" t="s">
        <v>456</v>
      </c>
      <c r="AZ5583" s="2" t="s">
        <v>32660</v>
      </c>
      <c r="BA5583" s="2" t="s">
        <v>32661</v>
      </c>
      <c r="BB5583" s="2">
        <v>6</v>
      </c>
      <c r="BC5583" s="2">
        <v>2</v>
      </c>
      <c r="BD5583" s="2">
        <v>0.93761000000000005</v>
      </c>
      <c r="BE5583" s="2" t="s">
        <v>166</v>
      </c>
      <c r="BF5583" s="2" t="s">
        <v>166</v>
      </c>
      <c r="BG5583" s="2" t="s">
        <v>166</v>
      </c>
      <c r="BH5583" s="2" t="s">
        <v>167</v>
      </c>
      <c r="BI5583" s="2" t="s">
        <v>166</v>
      </c>
      <c r="BJ5583" s="2" t="s">
        <v>167</v>
      </c>
      <c r="BK5583" s="2" t="s">
        <v>166</v>
      </c>
      <c r="BL5583" s="2" t="s">
        <v>167</v>
      </c>
      <c r="BM5583" s="2">
        <v>7548000</v>
      </c>
      <c r="BN5583" s="2">
        <v>7548000</v>
      </c>
      <c r="BO5583" s="2">
        <v>0</v>
      </c>
      <c r="BP5583" s="2">
        <v>0</v>
      </c>
      <c r="BQ5583" s="2" t="s">
        <v>159</v>
      </c>
      <c r="BR5583" s="2">
        <v>0</v>
      </c>
      <c r="BS5583" s="2">
        <v>0</v>
      </c>
      <c r="BT5583" s="2">
        <v>0</v>
      </c>
      <c r="BU5583" s="2">
        <v>0</v>
      </c>
      <c r="BV5583" s="2">
        <v>124770</v>
      </c>
      <c r="BW5583" s="2">
        <v>2874300</v>
      </c>
      <c r="BX5583" s="2">
        <v>489460</v>
      </c>
      <c r="BY5583" s="2">
        <v>1096200</v>
      </c>
      <c r="BZ5583" s="2" t="s">
        <v>159</v>
      </c>
      <c r="CA5583" s="2" t="s">
        <v>159</v>
      </c>
      <c r="CB5583" s="2" t="s">
        <v>159</v>
      </c>
      <c r="CC5583" s="2" t="s">
        <v>159</v>
      </c>
      <c r="CD5583" s="2" t="s">
        <v>159</v>
      </c>
      <c r="CE5583" s="2" t="s">
        <v>159</v>
      </c>
      <c r="CF5583" s="2" t="s">
        <v>159</v>
      </c>
      <c r="CG5583" s="2" t="s">
        <v>159</v>
      </c>
      <c r="CH5583" s="2">
        <v>0</v>
      </c>
      <c r="CI5583" s="2">
        <v>0</v>
      </c>
      <c r="CJ5583" s="2">
        <v>0</v>
      </c>
      <c r="CK5583" s="2">
        <v>0</v>
      </c>
      <c r="CL5583" s="2">
        <v>0</v>
      </c>
      <c r="CM5583" s="2">
        <v>0</v>
      </c>
      <c r="CN5583" s="2">
        <v>0</v>
      </c>
      <c r="CO5583" s="2">
        <v>0</v>
      </c>
      <c r="CP5583" s="2">
        <v>0</v>
      </c>
      <c r="CQ5583" s="2">
        <v>0</v>
      </c>
      <c r="CR5583" s="2">
        <v>0</v>
      </c>
      <c r="CS5583" s="2">
        <v>0</v>
      </c>
      <c r="CT5583" s="2">
        <v>124770</v>
      </c>
      <c r="CU5583" s="2">
        <v>0</v>
      </c>
      <c r="CV5583" s="2">
        <v>0</v>
      </c>
      <c r="CW5583" s="2">
        <v>2874300</v>
      </c>
      <c r="CX5583" s="2">
        <v>0</v>
      </c>
      <c r="CY5583" s="2">
        <v>0</v>
      </c>
      <c r="CZ5583" s="2">
        <v>489460</v>
      </c>
      <c r="DA5583" s="2">
        <v>0</v>
      </c>
      <c r="DB5583" s="2">
        <v>0</v>
      </c>
      <c r="DC5583" s="2">
        <v>1096200</v>
      </c>
      <c r="DD5583" s="2">
        <v>0</v>
      </c>
      <c r="DE5583" s="2">
        <v>0</v>
      </c>
      <c r="DF5583" s="2"/>
      <c r="DG5583" s="2"/>
      <c r="DH5583" s="2"/>
      <c r="DI5583" s="2"/>
      <c r="DJ5583" s="2"/>
      <c r="DK5583" s="2"/>
      <c r="DL5583" s="2"/>
      <c r="DM5583" s="2"/>
      <c r="DN5583" s="2"/>
      <c r="DO5583" s="2"/>
      <c r="DP5583" s="2"/>
      <c r="DQ5583" s="2"/>
      <c r="DR5583" s="2"/>
      <c r="DS5583" s="2"/>
      <c r="DT5583" s="2"/>
      <c r="DU5583" s="2"/>
      <c r="DV5583" s="2"/>
      <c r="DW5583" s="2"/>
      <c r="DX5583" s="2"/>
      <c r="DY5583" s="2"/>
      <c r="DZ5583" s="2"/>
      <c r="EA5583" s="2"/>
      <c r="EB5583" s="2"/>
      <c r="EC5583" s="2"/>
      <c r="ED5583" s="2"/>
      <c r="EE5583" s="2"/>
      <c r="EF5583" s="2">
        <v>5581</v>
      </c>
      <c r="EG5583" s="2">
        <v>2144</v>
      </c>
      <c r="EH5583" s="2">
        <v>6</v>
      </c>
      <c r="EI5583" s="2">
        <v>6</v>
      </c>
      <c r="EJ5583" s="2">
        <v>4691</v>
      </c>
      <c r="EK5583" s="2" t="s">
        <v>32662</v>
      </c>
      <c r="EL5583" s="2" t="s">
        <v>32663</v>
      </c>
      <c r="EM5583" s="2" t="s">
        <v>32664</v>
      </c>
      <c r="EN5583" s="2">
        <v>28711</v>
      </c>
      <c r="EO5583" s="2">
        <v>22418</v>
      </c>
      <c r="EP5583" s="2" t="s">
        <v>171</v>
      </c>
      <c r="EQ5583" s="2">
        <v>26650</v>
      </c>
      <c r="ER5583" s="2">
        <v>28711</v>
      </c>
      <c r="ES5583" s="2">
        <v>22418</v>
      </c>
      <c r="ET5583" s="2" t="s">
        <v>171</v>
      </c>
      <c r="EU5583" s="2">
        <v>26650</v>
      </c>
      <c r="EV5583" s="2">
        <v>28711</v>
      </c>
      <c r="EW5583" s="2">
        <v>22418</v>
      </c>
      <c r="EX5583" s="2" t="s">
        <v>171</v>
      </c>
      <c r="EY5583" s="2">
        <v>26650</v>
      </c>
    </row>
    <row r="5584" spans="1:155" x14ac:dyDescent="0.25">
      <c r="A5584" s="2" t="s">
        <v>32665</v>
      </c>
      <c r="B5584" s="2" t="s">
        <v>32666</v>
      </c>
      <c r="C5584" s="2" t="s">
        <v>32667</v>
      </c>
      <c r="D5584" s="2" t="s">
        <v>32667</v>
      </c>
      <c r="E5584" s="2" t="s">
        <v>32668</v>
      </c>
      <c r="F5584" s="2" t="s">
        <v>32669</v>
      </c>
      <c r="G5584" s="2" t="s">
        <v>32670</v>
      </c>
      <c r="H5584" s="2">
        <v>0.99201499999999998</v>
      </c>
      <c r="I5584" s="2">
        <v>20.9438</v>
      </c>
      <c r="J5584" s="3">
        <v>1.1615200000000001E-90</v>
      </c>
      <c r="K5584" s="2">
        <v>144.27000000000001</v>
      </c>
      <c r="L5584" s="2">
        <v>141.19999999999999</v>
      </c>
      <c r="M5584" s="2">
        <v>144.27000000000001</v>
      </c>
      <c r="N5584" s="2"/>
      <c r="O5584" s="2"/>
      <c r="P5584" s="2"/>
      <c r="Q5584" s="2"/>
      <c r="R5584" s="2">
        <v>0.97056399999999998</v>
      </c>
      <c r="S5584" s="2">
        <v>15.376200000000001</v>
      </c>
      <c r="T5584" s="3">
        <v>1.7655900000000001E-8</v>
      </c>
      <c r="U5584" s="2">
        <v>40.533000000000001</v>
      </c>
      <c r="V5584" s="2"/>
      <c r="W5584" s="2"/>
      <c r="X5584" s="2"/>
      <c r="Y5584" s="2"/>
      <c r="Z5584" s="2">
        <v>0.97532399999999997</v>
      </c>
      <c r="AA5584" s="2">
        <v>16.0595</v>
      </c>
      <c r="AB5584" s="3">
        <v>1.53164E-17</v>
      </c>
      <c r="AC5584" s="2">
        <v>53.997999999999998</v>
      </c>
      <c r="AD5584" s="2">
        <v>0</v>
      </c>
      <c r="AE5584" s="2">
        <v>0</v>
      </c>
      <c r="AF5584" s="2"/>
      <c r="AG5584" s="2" t="s">
        <v>159</v>
      </c>
      <c r="AH5584" s="2">
        <v>0.98303799999999997</v>
      </c>
      <c r="AI5584" s="2">
        <v>17.6523</v>
      </c>
      <c r="AJ5584" s="3">
        <v>5.4785800000000002E-65</v>
      </c>
      <c r="AK5584" s="2">
        <v>95.153000000000006</v>
      </c>
      <c r="AL5584" s="2">
        <v>0</v>
      </c>
      <c r="AM5584" s="2">
        <v>0</v>
      </c>
      <c r="AN5584" s="2"/>
      <c r="AO5584" s="2" t="s">
        <v>159</v>
      </c>
      <c r="AP5584" s="2">
        <v>0.99201499999999998</v>
      </c>
      <c r="AQ5584" s="2">
        <v>20.9438</v>
      </c>
      <c r="AR5584" s="3">
        <v>1.1615200000000001E-90</v>
      </c>
      <c r="AS5584" s="2">
        <v>144.27000000000001</v>
      </c>
      <c r="AT5584" s="2"/>
      <c r="AU5584" s="2">
        <v>1</v>
      </c>
      <c r="AV5584" s="2" t="s">
        <v>160</v>
      </c>
      <c r="AW5584" s="2" t="s">
        <v>32671</v>
      </c>
      <c r="AX5584" s="2" t="s">
        <v>3913</v>
      </c>
      <c r="AY5584" s="2" t="s">
        <v>204</v>
      </c>
      <c r="AZ5584" s="2" t="s">
        <v>32672</v>
      </c>
      <c r="BA5584" s="2" t="s">
        <v>32673</v>
      </c>
      <c r="BB5584" s="2">
        <v>6</v>
      </c>
      <c r="BC5584" s="2">
        <v>3</v>
      </c>
      <c r="BD5584" s="2">
        <v>-0.45767999999999998</v>
      </c>
      <c r="BE5584" s="2" t="s">
        <v>166</v>
      </c>
      <c r="BF5584" s="2" t="s">
        <v>167</v>
      </c>
      <c r="BG5584" s="2" t="s">
        <v>166</v>
      </c>
      <c r="BH5584" s="2" t="s">
        <v>167</v>
      </c>
      <c r="BI5584" s="2" t="s">
        <v>166</v>
      </c>
      <c r="BJ5584" s="2" t="s">
        <v>167</v>
      </c>
      <c r="BK5584" s="2" t="s">
        <v>166</v>
      </c>
      <c r="BL5584" s="2" t="s">
        <v>167</v>
      </c>
      <c r="BM5584" s="2">
        <v>64796000</v>
      </c>
      <c r="BN5584" s="2">
        <v>64796000</v>
      </c>
      <c r="BO5584" s="2">
        <v>0</v>
      </c>
      <c r="BP5584" s="2">
        <v>0</v>
      </c>
      <c r="BQ5584" s="2" t="s">
        <v>159</v>
      </c>
      <c r="BR5584" s="2">
        <v>0</v>
      </c>
      <c r="BS5584" s="2">
        <v>2911100</v>
      </c>
      <c r="BT5584" s="2">
        <v>0</v>
      </c>
      <c r="BU5584" s="2">
        <v>10544000</v>
      </c>
      <c r="BV5584" s="2">
        <v>318820</v>
      </c>
      <c r="BW5584" s="2">
        <v>17819000</v>
      </c>
      <c r="BX5584" s="2">
        <v>292170</v>
      </c>
      <c r="BY5584" s="2">
        <v>7036900</v>
      </c>
      <c r="BZ5584" s="2" t="s">
        <v>159</v>
      </c>
      <c r="CA5584" s="2" t="s">
        <v>159</v>
      </c>
      <c r="CB5584" s="2" t="s">
        <v>159</v>
      </c>
      <c r="CC5584" s="2" t="s">
        <v>159</v>
      </c>
      <c r="CD5584" s="2" t="s">
        <v>159</v>
      </c>
      <c r="CE5584" s="2" t="s">
        <v>159</v>
      </c>
      <c r="CF5584" s="2" t="s">
        <v>159</v>
      </c>
      <c r="CG5584" s="2" t="s">
        <v>159</v>
      </c>
      <c r="CH5584" s="2">
        <v>0</v>
      </c>
      <c r="CI5584" s="2">
        <v>0</v>
      </c>
      <c r="CJ5584" s="2">
        <v>0</v>
      </c>
      <c r="CK5584" s="2">
        <v>2911100</v>
      </c>
      <c r="CL5584" s="2">
        <v>0</v>
      </c>
      <c r="CM5584" s="2">
        <v>0</v>
      </c>
      <c r="CN5584" s="2">
        <v>0</v>
      </c>
      <c r="CO5584" s="2">
        <v>0</v>
      </c>
      <c r="CP5584" s="2">
        <v>0</v>
      </c>
      <c r="CQ5584" s="2">
        <v>10544000</v>
      </c>
      <c r="CR5584" s="2">
        <v>0</v>
      </c>
      <c r="CS5584" s="2">
        <v>0</v>
      </c>
      <c r="CT5584" s="2">
        <v>318820</v>
      </c>
      <c r="CU5584" s="2">
        <v>0</v>
      </c>
      <c r="CV5584" s="2">
        <v>0</v>
      </c>
      <c r="CW5584" s="2">
        <v>17819000</v>
      </c>
      <c r="CX5584" s="2">
        <v>0</v>
      </c>
      <c r="CY5584" s="2">
        <v>0</v>
      </c>
      <c r="CZ5584" s="2">
        <v>292170</v>
      </c>
      <c r="DA5584" s="2">
        <v>0</v>
      </c>
      <c r="DB5584" s="2">
        <v>0</v>
      </c>
      <c r="DC5584" s="2">
        <v>7036900</v>
      </c>
      <c r="DD5584" s="2">
        <v>0</v>
      </c>
      <c r="DE5584" s="2">
        <v>0</v>
      </c>
      <c r="DF5584" s="2"/>
      <c r="DG5584" s="2"/>
      <c r="DH5584" s="2"/>
      <c r="DI5584" s="2"/>
      <c r="DJ5584" s="2"/>
      <c r="DK5584" s="2"/>
      <c r="DL5584" s="2"/>
      <c r="DM5584" s="2"/>
      <c r="DN5584" s="2"/>
      <c r="DO5584" s="2"/>
      <c r="DP5584" s="2"/>
      <c r="DQ5584" s="2"/>
      <c r="DR5584" s="2"/>
      <c r="DS5584" s="2"/>
      <c r="DT5584" s="2"/>
      <c r="DU5584" s="2"/>
      <c r="DV5584" s="2"/>
      <c r="DW5584" s="2"/>
      <c r="DX5584" s="2"/>
      <c r="DY5584" s="2"/>
      <c r="DZ5584" s="2"/>
      <c r="EA5584" s="2"/>
      <c r="EB5584" s="2"/>
      <c r="EC5584" s="2"/>
      <c r="ED5584" s="2"/>
      <c r="EE5584" s="2"/>
      <c r="EF5584" s="2">
        <v>5582</v>
      </c>
      <c r="EG5584" s="2">
        <v>2145</v>
      </c>
      <c r="EH5584" s="2">
        <v>6</v>
      </c>
      <c r="EI5584" s="2">
        <v>6</v>
      </c>
      <c r="EJ5584" s="2">
        <v>4777</v>
      </c>
      <c r="EK5584" s="2" t="s">
        <v>32674</v>
      </c>
      <c r="EL5584" s="2" t="s">
        <v>32675</v>
      </c>
      <c r="EM5584" s="2" t="s">
        <v>32676</v>
      </c>
      <c r="EN5584" s="2">
        <v>29504</v>
      </c>
      <c r="EO5584" s="2">
        <v>22969</v>
      </c>
      <c r="EP5584" s="2" t="s">
        <v>171</v>
      </c>
      <c r="EQ5584" s="2">
        <v>61581</v>
      </c>
      <c r="ER5584" s="2">
        <v>29504</v>
      </c>
      <c r="ES5584" s="2">
        <v>22969</v>
      </c>
      <c r="ET5584" s="2" t="s">
        <v>171</v>
      </c>
      <c r="EU5584" s="2">
        <v>61581</v>
      </c>
      <c r="EV5584" s="2">
        <v>29504</v>
      </c>
      <c r="EW5584" s="2">
        <v>22969</v>
      </c>
      <c r="EX5584" s="2" t="s">
        <v>171</v>
      </c>
      <c r="EY5584" s="2">
        <v>61581</v>
      </c>
    </row>
    <row r="5585" spans="1:155" x14ac:dyDescent="0.25">
      <c r="A5585" s="2" t="s">
        <v>32677</v>
      </c>
      <c r="B5585" s="2">
        <v>73</v>
      </c>
      <c r="C5585" s="2" t="s">
        <v>32677</v>
      </c>
      <c r="D5585" s="2" t="s">
        <v>32677</v>
      </c>
      <c r="E5585" s="2" t="s">
        <v>32678</v>
      </c>
      <c r="F5585" s="2" t="s">
        <v>32679</v>
      </c>
      <c r="G5585" s="2" t="s">
        <v>32680</v>
      </c>
      <c r="H5585" s="2">
        <v>1</v>
      </c>
      <c r="I5585" s="2">
        <v>49.243499999999997</v>
      </c>
      <c r="J5585" s="2">
        <v>1.42731E-2</v>
      </c>
      <c r="K5585" s="2">
        <v>49.243000000000002</v>
      </c>
      <c r="L5585" s="2">
        <v>33.698999999999998</v>
      </c>
      <c r="M5585" s="2">
        <v>49.243000000000002</v>
      </c>
      <c r="N5585" s="2"/>
      <c r="O5585" s="2"/>
      <c r="P5585" s="2"/>
      <c r="Q5585" s="2"/>
      <c r="R5585" s="2"/>
      <c r="S5585" s="2"/>
      <c r="T5585" s="2"/>
      <c r="U5585" s="2"/>
      <c r="V5585" s="2"/>
      <c r="W5585" s="2"/>
      <c r="X5585" s="2"/>
      <c r="Y5585" s="2"/>
      <c r="Z5585" s="2"/>
      <c r="AA5585" s="2"/>
      <c r="AB5585" s="2"/>
      <c r="AC5585" s="2"/>
      <c r="AD5585" s="2"/>
      <c r="AE5585" s="2"/>
      <c r="AF5585" s="2"/>
      <c r="AG5585" s="2"/>
      <c r="AH5585" s="2">
        <v>1</v>
      </c>
      <c r="AI5585" s="2">
        <v>49.243499999999997</v>
      </c>
      <c r="AJ5585" s="2">
        <v>1.42731E-2</v>
      </c>
      <c r="AK5585" s="2">
        <v>49.243000000000002</v>
      </c>
      <c r="AL5585" s="2"/>
      <c r="AM5585" s="2"/>
      <c r="AN5585" s="2"/>
      <c r="AO5585" s="2"/>
      <c r="AP5585" s="2"/>
      <c r="AQ5585" s="2"/>
      <c r="AR5585" s="2"/>
      <c r="AS5585" s="2"/>
      <c r="AT5585" s="2"/>
      <c r="AU5585" s="2"/>
      <c r="AV5585" s="2" t="s">
        <v>160</v>
      </c>
      <c r="AW5585" s="2" t="s">
        <v>32681</v>
      </c>
      <c r="AX5585" s="2" t="s">
        <v>197</v>
      </c>
      <c r="AY5585" s="2" t="s">
        <v>4611</v>
      </c>
      <c r="AZ5585" s="2" t="s">
        <v>32682</v>
      </c>
      <c r="BA5585" s="2" t="s">
        <v>32683</v>
      </c>
      <c r="BB5585" s="2">
        <v>7</v>
      </c>
      <c r="BC5585" s="2">
        <v>2</v>
      </c>
      <c r="BD5585" s="2">
        <v>0.18679000000000001</v>
      </c>
      <c r="BE5585" s="2" t="s">
        <v>166</v>
      </c>
      <c r="BF5585" s="2" t="s">
        <v>166</v>
      </c>
      <c r="BG5585" s="2" t="s">
        <v>166</v>
      </c>
      <c r="BH5585" s="2" t="s">
        <v>166</v>
      </c>
      <c r="BI5585" s="2" t="s">
        <v>166</v>
      </c>
      <c r="BJ5585" s="2" t="s">
        <v>166</v>
      </c>
      <c r="BK5585" s="2" t="s">
        <v>166</v>
      </c>
      <c r="BL5585" s="2" t="s">
        <v>166</v>
      </c>
      <c r="BM5585" s="2">
        <v>1454800</v>
      </c>
      <c r="BN5585" s="2">
        <v>1454800</v>
      </c>
      <c r="BO5585" s="2">
        <v>0</v>
      </c>
      <c r="BP5585" s="2">
        <v>0</v>
      </c>
      <c r="BQ5585" s="2" t="s">
        <v>159</v>
      </c>
      <c r="BR5585" s="2">
        <v>0</v>
      </c>
      <c r="BS5585" s="2">
        <v>0</v>
      </c>
      <c r="BT5585" s="2">
        <v>0</v>
      </c>
      <c r="BU5585" s="2">
        <v>0</v>
      </c>
      <c r="BV5585" s="2">
        <v>0</v>
      </c>
      <c r="BW5585" s="2">
        <v>1454800</v>
      </c>
      <c r="BX5585" s="2">
        <v>0</v>
      </c>
      <c r="BY5585" s="2">
        <v>0</v>
      </c>
      <c r="BZ5585" s="2" t="s">
        <v>159</v>
      </c>
      <c r="CA5585" s="2" t="s">
        <v>159</v>
      </c>
      <c r="CB5585" s="2" t="s">
        <v>159</v>
      </c>
      <c r="CC5585" s="2" t="s">
        <v>159</v>
      </c>
      <c r="CD5585" s="2" t="s">
        <v>159</v>
      </c>
      <c r="CE5585" s="2" t="s">
        <v>159</v>
      </c>
      <c r="CF5585" s="2" t="s">
        <v>159</v>
      </c>
      <c r="CG5585" s="2" t="s">
        <v>159</v>
      </c>
      <c r="CH5585" s="2">
        <v>0</v>
      </c>
      <c r="CI5585" s="2">
        <v>0</v>
      </c>
      <c r="CJ5585" s="2">
        <v>0</v>
      </c>
      <c r="CK5585" s="2">
        <v>0</v>
      </c>
      <c r="CL5585" s="2">
        <v>0</v>
      </c>
      <c r="CM5585" s="2">
        <v>0</v>
      </c>
      <c r="CN5585" s="2">
        <v>0</v>
      </c>
      <c r="CO5585" s="2">
        <v>0</v>
      </c>
      <c r="CP5585" s="2">
        <v>0</v>
      </c>
      <c r="CQ5585" s="2">
        <v>0</v>
      </c>
      <c r="CR5585" s="2">
        <v>0</v>
      </c>
      <c r="CS5585" s="2">
        <v>0</v>
      </c>
      <c r="CT5585" s="2">
        <v>0</v>
      </c>
      <c r="CU5585" s="2">
        <v>0</v>
      </c>
      <c r="CV5585" s="2">
        <v>0</v>
      </c>
      <c r="CW5585" s="2">
        <v>1454800</v>
      </c>
      <c r="CX5585" s="2">
        <v>0</v>
      </c>
      <c r="CY5585" s="2">
        <v>0</v>
      </c>
      <c r="CZ5585" s="2">
        <v>0</v>
      </c>
      <c r="DA5585" s="2">
        <v>0</v>
      </c>
      <c r="DB5585" s="2">
        <v>0</v>
      </c>
      <c r="DC5585" s="2">
        <v>0</v>
      </c>
      <c r="DD5585" s="2">
        <v>0</v>
      </c>
      <c r="DE5585" s="2">
        <v>0</v>
      </c>
      <c r="DF5585" s="2"/>
      <c r="DG5585" s="2"/>
      <c r="DH5585" s="2"/>
      <c r="DI5585" s="2"/>
      <c r="DJ5585" s="2"/>
      <c r="DK5585" s="2"/>
      <c r="DL5585" s="2"/>
      <c r="DM5585" s="2"/>
      <c r="DN5585" s="2"/>
      <c r="DO5585" s="2"/>
      <c r="DP5585" s="2"/>
      <c r="DQ5585" s="2"/>
      <c r="DR5585" s="2"/>
      <c r="DS5585" s="2"/>
      <c r="DT5585" s="2"/>
      <c r="DU5585" s="2"/>
      <c r="DV5585" s="2"/>
      <c r="DW5585" s="2"/>
      <c r="DX5585" s="2"/>
      <c r="DY5585" s="2"/>
      <c r="DZ5585" s="2"/>
      <c r="EA5585" s="2"/>
      <c r="EB5585" s="2"/>
      <c r="EC5585" s="2"/>
      <c r="ED5585" s="2"/>
      <c r="EE5585" s="2"/>
      <c r="EF5585" s="2">
        <v>5583</v>
      </c>
      <c r="EG5585" s="2">
        <v>2146</v>
      </c>
      <c r="EH5585" s="2">
        <v>73</v>
      </c>
      <c r="EI5585" s="2">
        <v>73</v>
      </c>
      <c r="EJ5585" s="2">
        <v>5515</v>
      </c>
      <c r="EK5585" s="2">
        <v>6314</v>
      </c>
      <c r="EL5585" s="2">
        <v>33420</v>
      </c>
      <c r="EM5585" s="2">
        <v>25860</v>
      </c>
      <c r="EN5585" s="2">
        <v>33420</v>
      </c>
      <c r="EO5585" s="2">
        <v>25860</v>
      </c>
      <c r="EP5585" s="2" t="s">
        <v>172</v>
      </c>
      <c r="EQ5585" s="2">
        <v>4063</v>
      </c>
      <c r="ER5585" s="2">
        <v>33420</v>
      </c>
      <c r="ES5585" s="2">
        <v>25860</v>
      </c>
      <c r="ET5585" s="2" t="s">
        <v>172</v>
      </c>
      <c r="EU5585" s="2">
        <v>4063</v>
      </c>
      <c r="EV5585" s="2">
        <v>33420</v>
      </c>
      <c r="EW5585" s="2">
        <v>25860</v>
      </c>
      <c r="EX5585" s="2" t="s">
        <v>172</v>
      </c>
      <c r="EY5585" s="2">
        <v>4063</v>
      </c>
    </row>
    <row r="5586" spans="1:155" x14ac:dyDescent="0.25">
      <c r="A5586" s="2" t="s">
        <v>32684</v>
      </c>
      <c r="B5586" s="2">
        <v>741</v>
      </c>
      <c r="C5586" s="2" t="s">
        <v>32684</v>
      </c>
      <c r="D5586" s="2" t="s">
        <v>32684</v>
      </c>
      <c r="E5586" s="2" t="s">
        <v>32685</v>
      </c>
      <c r="F5586" s="2" t="s">
        <v>32686</v>
      </c>
      <c r="G5586" s="2" t="s">
        <v>32687</v>
      </c>
      <c r="H5586" s="2">
        <v>0.89935100000000001</v>
      </c>
      <c r="I5586" s="2">
        <v>11.093299999999999</v>
      </c>
      <c r="J5586" s="3">
        <v>5.48877E-27</v>
      </c>
      <c r="K5586" s="2">
        <v>76.209999999999994</v>
      </c>
      <c r="L5586" s="2">
        <v>73.088999999999999</v>
      </c>
      <c r="M5586" s="2">
        <v>74.251000000000005</v>
      </c>
      <c r="N5586" s="2"/>
      <c r="O5586" s="2"/>
      <c r="P5586" s="2"/>
      <c r="Q5586" s="2"/>
      <c r="R5586" s="2">
        <v>0.57970500000000003</v>
      </c>
      <c r="S5586" s="2">
        <v>3.7959399999999999</v>
      </c>
      <c r="T5586" s="3">
        <v>1.0034000000000001E-26</v>
      </c>
      <c r="U5586" s="2">
        <v>73.435000000000002</v>
      </c>
      <c r="V5586" s="2"/>
      <c r="W5586" s="2"/>
      <c r="X5586" s="2"/>
      <c r="Y5586" s="2"/>
      <c r="Z5586" s="2">
        <v>0.64768300000000001</v>
      </c>
      <c r="AA5586" s="2">
        <v>4.5594599999999996</v>
      </c>
      <c r="AB5586" s="3">
        <v>5.48877E-27</v>
      </c>
      <c r="AC5586" s="2">
        <v>76.209999999999994</v>
      </c>
      <c r="AD5586" s="2"/>
      <c r="AE5586" s="2"/>
      <c r="AF5586" s="2"/>
      <c r="AG5586" s="2"/>
      <c r="AH5586" s="2">
        <v>0.89935100000000001</v>
      </c>
      <c r="AI5586" s="2">
        <v>11.093299999999999</v>
      </c>
      <c r="AJ5586" s="3">
        <v>8.6971699999999998E-27</v>
      </c>
      <c r="AK5586" s="2">
        <v>74.251000000000005</v>
      </c>
      <c r="AL5586" s="2"/>
      <c r="AM5586" s="2"/>
      <c r="AN5586" s="2"/>
      <c r="AO5586" s="2"/>
      <c r="AP5586" s="2">
        <v>0.70488499999999998</v>
      </c>
      <c r="AQ5586" s="2">
        <v>4.3752500000000003</v>
      </c>
      <c r="AR5586" s="3">
        <v>1.6251600000000002E-11</v>
      </c>
      <c r="AS5586" s="2">
        <v>58.372999999999998</v>
      </c>
      <c r="AT5586" s="2"/>
      <c r="AU5586" s="2">
        <v>1</v>
      </c>
      <c r="AV5586" s="2" t="s">
        <v>160</v>
      </c>
      <c r="AW5586" s="2" t="s">
        <v>32688</v>
      </c>
      <c r="AX5586" s="2" t="s">
        <v>197</v>
      </c>
      <c r="AY5586" s="2" t="s">
        <v>1789</v>
      </c>
      <c r="AZ5586" s="2" t="s">
        <v>32689</v>
      </c>
      <c r="BA5586" s="2" t="s">
        <v>32690</v>
      </c>
      <c r="BB5586" s="2">
        <v>16</v>
      </c>
      <c r="BC5586" s="2">
        <v>3</v>
      </c>
      <c r="BD5586" s="2">
        <v>-0.45945000000000003</v>
      </c>
      <c r="BE5586" s="2" t="s">
        <v>166</v>
      </c>
      <c r="BF5586" s="2" t="s">
        <v>167</v>
      </c>
      <c r="BG5586" s="2" t="s">
        <v>166</v>
      </c>
      <c r="BH5586" s="2" t="s">
        <v>167</v>
      </c>
      <c r="BI5586" s="2" t="s">
        <v>166</v>
      </c>
      <c r="BJ5586" s="2" t="s">
        <v>167</v>
      </c>
      <c r="BK5586" s="2" t="s">
        <v>166</v>
      </c>
      <c r="BL5586" s="2" t="s">
        <v>167</v>
      </c>
      <c r="BM5586" s="2">
        <v>32682000</v>
      </c>
      <c r="BN5586" s="2">
        <v>32682000</v>
      </c>
      <c r="BO5586" s="2">
        <v>0</v>
      </c>
      <c r="BP5586" s="2">
        <v>0</v>
      </c>
      <c r="BQ5586" s="2" t="s">
        <v>159</v>
      </c>
      <c r="BR5586" s="2">
        <v>0</v>
      </c>
      <c r="BS5586" s="2">
        <v>6827600</v>
      </c>
      <c r="BT5586" s="2">
        <v>0</v>
      </c>
      <c r="BU5586" s="2">
        <v>7665500</v>
      </c>
      <c r="BV5586" s="2">
        <v>0</v>
      </c>
      <c r="BW5586" s="2">
        <v>12068000</v>
      </c>
      <c r="BX5586" s="2">
        <v>0</v>
      </c>
      <c r="BY5586" s="2">
        <v>6120500</v>
      </c>
      <c r="BZ5586" s="2" t="s">
        <v>159</v>
      </c>
      <c r="CA5586" s="2" t="s">
        <v>159</v>
      </c>
      <c r="CB5586" s="2" t="s">
        <v>159</v>
      </c>
      <c r="CC5586" s="2" t="s">
        <v>159</v>
      </c>
      <c r="CD5586" s="2" t="s">
        <v>159</v>
      </c>
      <c r="CE5586" s="2" t="s">
        <v>159</v>
      </c>
      <c r="CF5586" s="2" t="s">
        <v>159</v>
      </c>
      <c r="CG5586" s="2" t="s">
        <v>159</v>
      </c>
      <c r="CH5586" s="2">
        <v>0</v>
      </c>
      <c r="CI5586" s="2">
        <v>0</v>
      </c>
      <c r="CJ5586" s="2">
        <v>0</v>
      </c>
      <c r="CK5586" s="2">
        <v>6827600</v>
      </c>
      <c r="CL5586" s="2">
        <v>0</v>
      </c>
      <c r="CM5586" s="2">
        <v>0</v>
      </c>
      <c r="CN5586" s="2">
        <v>0</v>
      </c>
      <c r="CO5586" s="2">
        <v>0</v>
      </c>
      <c r="CP5586" s="2">
        <v>0</v>
      </c>
      <c r="CQ5586" s="2">
        <v>7665500</v>
      </c>
      <c r="CR5586" s="2">
        <v>0</v>
      </c>
      <c r="CS5586" s="2">
        <v>0</v>
      </c>
      <c r="CT5586" s="2">
        <v>0</v>
      </c>
      <c r="CU5586" s="2">
        <v>0</v>
      </c>
      <c r="CV5586" s="2">
        <v>0</v>
      </c>
      <c r="CW5586" s="2">
        <v>12068000</v>
      </c>
      <c r="CX5586" s="2">
        <v>0</v>
      </c>
      <c r="CY5586" s="2">
        <v>0</v>
      </c>
      <c r="CZ5586" s="2">
        <v>0</v>
      </c>
      <c r="DA5586" s="2">
        <v>0</v>
      </c>
      <c r="DB5586" s="2">
        <v>0</v>
      </c>
      <c r="DC5586" s="2">
        <v>6120500</v>
      </c>
      <c r="DD5586" s="2">
        <v>0</v>
      </c>
      <c r="DE5586" s="2">
        <v>0</v>
      </c>
      <c r="DF5586" s="2"/>
      <c r="DG5586" s="2"/>
      <c r="DH5586" s="2"/>
      <c r="DI5586" s="2"/>
      <c r="DJ5586" s="2"/>
      <c r="DK5586" s="2"/>
      <c r="DL5586" s="2"/>
      <c r="DM5586" s="2"/>
      <c r="DN5586" s="2"/>
      <c r="DO5586" s="2"/>
      <c r="DP5586" s="2"/>
      <c r="DQ5586" s="2"/>
      <c r="DR5586" s="2"/>
      <c r="DS5586" s="2"/>
      <c r="DT5586" s="2"/>
      <c r="DU5586" s="2"/>
      <c r="DV5586" s="2"/>
      <c r="DW5586" s="2"/>
      <c r="DX5586" s="2"/>
      <c r="DY5586" s="2"/>
      <c r="DZ5586" s="2"/>
      <c r="EA5586" s="2"/>
      <c r="EB5586" s="2"/>
      <c r="EC5586" s="2"/>
      <c r="ED5586" s="2"/>
      <c r="EE5586" s="2"/>
      <c r="EF5586" s="2">
        <v>5584</v>
      </c>
      <c r="EG5586" s="2">
        <v>2147</v>
      </c>
      <c r="EH5586" s="2">
        <v>741</v>
      </c>
      <c r="EI5586" s="2">
        <v>741</v>
      </c>
      <c r="EJ5586" s="2">
        <v>974</v>
      </c>
      <c r="EK5586" s="2">
        <v>1122</v>
      </c>
      <c r="EL5586" s="2" t="s">
        <v>32691</v>
      </c>
      <c r="EM5586" s="2" t="s">
        <v>32692</v>
      </c>
      <c r="EN5586" s="2">
        <v>6334</v>
      </c>
      <c r="EO5586" s="2">
        <v>5108</v>
      </c>
      <c r="EP5586" s="2" t="s">
        <v>172</v>
      </c>
      <c r="EQ5586" s="2">
        <v>40956</v>
      </c>
      <c r="ER5586" s="2">
        <v>6333</v>
      </c>
      <c r="ES5586" s="2">
        <v>5104</v>
      </c>
      <c r="ET5586" s="2" t="s">
        <v>190</v>
      </c>
      <c r="EU5586" s="2">
        <v>40307</v>
      </c>
      <c r="EV5586" s="2">
        <v>6333</v>
      </c>
      <c r="EW5586" s="2">
        <v>5104</v>
      </c>
      <c r="EX5586" s="2" t="s">
        <v>190</v>
      </c>
      <c r="EY5586" s="2">
        <v>40307</v>
      </c>
    </row>
    <row r="5587" spans="1:155" x14ac:dyDescent="0.25">
      <c r="A5587" s="2" t="s">
        <v>32684</v>
      </c>
      <c r="B5587" s="2">
        <v>205</v>
      </c>
      <c r="C5587" s="2" t="s">
        <v>32684</v>
      </c>
      <c r="D5587" s="2" t="s">
        <v>32684</v>
      </c>
      <c r="E5587" s="2" t="s">
        <v>32685</v>
      </c>
      <c r="F5587" s="2" t="s">
        <v>32686</v>
      </c>
      <c r="G5587" s="2" t="s">
        <v>32687</v>
      </c>
      <c r="H5587" s="2">
        <v>1</v>
      </c>
      <c r="I5587" s="2">
        <v>81.555000000000007</v>
      </c>
      <c r="J5587" s="3">
        <v>2.96567E-96</v>
      </c>
      <c r="K5587" s="2">
        <v>172.24</v>
      </c>
      <c r="L5587" s="2">
        <v>166.1</v>
      </c>
      <c r="M5587" s="2">
        <v>88.564999999999998</v>
      </c>
      <c r="N5587" s="2">
        <v>0</v>
      </c>
      <c r="O5587" s="2">
        <v>0</v>
      </c>
      <c r="P5587" s="2"/>
      <c r="Q5587" s="2" t="s">
        <v>159</v>
      </c>
      <c r="R5587" s="2">
        <v>1</v>
      </c>
      <c r="S5587" s="2">
        <v>67.362300000000005</v>
      </c>
      <c r="T5587" s="3">
        <v>7.1189700000000002E-42</v>
      </c>
      <c r="U5587" s="2">
        <v>103.02</v>
      </c>
      <c r="V5587" s="2">
        <v>0</v>
      </c>
      <c r="W5587" s="2">
        <v>0</v>
      </c>
      <c r="X5587" s="2"/>
      <c r="Y5587" s="2" t="s">
        <v>159</v>
      </c>
      <c r="Z5587" s="2">
        <v>1</v>
      </c>
      <c r="AA5587" s="2">
        <v>91.047899999999998</v>
      </c>
      <c r="AB5587" s="3">
        <v>2.1550999999999999E-61</v>
      </c>
      <c r="AC5587" s="2">
        <v>148.29</v>
      </c>
      <c r="AD5587" s="2"/>
      <c r="AE5587" s="2"/>
      <c r="AF5587" s="2"/>
      <c r="AG5587" s="2"/>
      <c r="AH5587" s="2">
        <v>1</v>
      </c>
      <c r="AI5587" s="2">
        <v>81.555000000000007</v>
      </c>
      <c r="AJ5587" s="3">
        <v>2.96567E-96</v>
      </c>
      <c r="AK5587" s="2">
        <v>172.24</v>
      </c>
      <c r="AL5587" s="2">
        <v>0.999996</v>
      </c>
      <c r="AM5587" s="2">
        <v>54.474800000000002</v>
      </c>
      <c r="AN5587" s="3">
        <v>6.2163099999999998E-36</v>
      </c>
      <c r="AO5587" s="2">
        <v>89.721000000000004</v>
      </c>
      <c r="AP5587" s="2">
        <v>0.99999899999999997</v>
      </c>
      <c r="AQ5587" s="2">
        <v>60.485700000000001</v>
      </c>
      <c r="AR5587" s="3">
        <v>4.1118800000000001E-22</v>
      </c>
      <c r="AS5587" s="2">
        <v>68.41</v>
      </c>
      <c r="AT5587" s="2"/>
      <c r="AU5587" s="2">
        <v>1</v>
      </c>
      <c r="AV5587" s="2" t="s">
        <v>160</v>
      </c>
      <c r="AW5587" s="2" t="s">
        <v>32693</v>
      </c>
      <c r="AX5587" s="2" t="s">
        <v>197</v>
      </c>
      <c r="AY5587" s="2" t="s">
        <v>1472</v>
      </c>
      <c r="AZ5587" s="2" t="s">
        <v>32694</v>
      </c>
      <c r="BA5587" s="2" t="s">
        <v>32695</v>
      </c>
      <c r="BB5587" s="2">
        <v>6</v>
      </c>
      <c r="BC5587" s="2">
        <v>4</v>
      </c>
      <c r="BD5587" s="2">
        <v>0.25591999999999998</v>
      </c>
      <c r="BE5587" s="2" t="s">
        <v>166</v>
      </c>
      <c r="BF5587" s="2" t="s">
        <v>167</v>
      </c>
      <c r="BG5587" s="2" t="s">
        <v>166</v>
      </c>
      <c r="BH5587" s="2" t="s">
        <v>167</v>
      </c>
      <c r="BI5587" s="2" t="s">
        <v>166</v>
      </c>
      <c r="BJ5587" s="2" t="s">
        <v>167</v>
      </c>
      <c r="BK5587" s="2" t="s">
        <v>167</v>
      </c>
      <c r="BL5587" s="2" t="s">
        <v>167</v>
      </c>
      <c r="BM5587" s="2">
        <v>90898000</v>
      </c>
      <c r="BN5587" s="2">
        <v>90898000</v>
      </c>
      <c r="BO5587" s="2">
        <v>0</v>
      </c>
      <c r="BP5587" s="2">
        <v>0</v>
      </c>
      <c r="BQ5587" s="2" t="s">
        <v>159</v>
      </c>
      <c r="BR5587" s="2">
        <v>436680</v>
      </c>
      <c r="BS5587" s="2">
        <v>18082000</v>
      </c>
      <c r="BT5587" s="2">
        <v>1170300</v>
      </c>
      <c r="BU5587" s="2">
        <v>11292000</v>
      </c>
      <c r="BV5587" s="2">
        <v>0</v>
      </c>
      <c r="BW5587" s="2">
        <v>28748000</v>
      </c>
      <c r="BX5587" s="2">
        <v>5088700</v>
      </c>
      <c r="BY5587" s="2">
        <v>2956400</v>
      </c>
      <c r="BZ5587" s="2" t="s">
        <v>159</v>
      </c>
      <c r="CA5587" s="2" t="s">
        <v>159</v>
      </c>
      <c r="CB5587" s="2" t="s">
        <v>159</v>
      </c>
      <c r="CC5587" s="2" t="s">
        <v>159</v>
      </c>
      <c r="CD5587" s="2" t="s">
        <v>159</v>
      </c>
      <c r="CE5587" s="2" t="s">
        <v>159</v>
      </c>
      <c r="CF5587" s="2" t="s">
        <v>159</v>
      </c>
      <c r="CG5587" s="2" t="s">
        <v>159</v>
      </c>
      <c r="CH5587" s="2">
        <v>436680</v>
      </c>
      <c r="CI5587" s="2">
        <v>0</v>
      </c>
      <c r="CJ5587" s="2">
        <v>0</v>
      </c>
      <c r="CK5587" s="2">
        <v>18082000</v>
      </c>
      <c r="CL5587" s="2">
        <v>0</v>
      </c>
      <c r="CM5587" s="2">
        <v>0</v>
      </c>
      <c r="CN5587" s="2">
        <v>1170300</v>
      </c>
      <c r="CO5587" s="2">
        <v>0</v>
      </c>
      <c r="CP5587" s="2">
        <v>0</v>
      </c>
      <c r="CQ5587" s="2">
        <v>11292000</v>
      </c>
      <c r="CR5587" s="2">
        <v>0</v>
      </c>
      <c r="CS5587" s="2">
        <v>0</v>
      </c>
      <c r="CT5587" s="2">
        <v>0</v>
      </c>
      <c r="CU5587" s="2">
        <v>0</v>
      </c>
      <c r="CV5587" s="2">
        <v>0</v>
      </c>
      <c r="CW5587" s="2">
        <v>28748000</v>
      </c>
      <c r="CX5587" s="2">
        <v>0</v>
      </c>
      <c r="CY5587" s="2">
        <v>0</v>
      </c>
      <c r="CZ5587" s="2">
        <v>5088700</v>
      </c>
      <c r="DA5587" s="2">
        <v>0</v>
      </c>
      <c r="DB5587" s="2">
        <v>0</v>
      </c>
      <c r="DC5587" s="2">
        <v>2956400</v>
      </c>
      <c r="DD5587" s="2">
        <v>0</v>
      </c>
      <c r="DE5587" s="2">
        <v>0</v>
      </c>
      <c r="DF5587" s="2"/>
      <c r="DG5587" s="2"/>
      <c r="DH5587" s="2"/>
      <c r="DI5587" s="2"/>
      <c r="DJ5587" s="2"/>
      <c r="DK5587" s="2"/>
      <c r="DL5587" s="2"/>
      <c r="DM5587" s="2"/>
      <c r="DN5587" s="2"/>
      <c r="DO5587" s="2"/>
      <c r="DP5587" s="2"/>
      <c r="DQ5587" s="2"/>
      <c r="DR5587" s="2"/>
      <c r="DS5587" s="2"/>
      <c r="DT5587" s="2"/>
      <c r="DU5587" s="2"/>
      <c r="DV5587" s="2"/>
      <c r="DW5587" s="2"/>
      <c r="DX5587" s="2"/>
      <c r="DY5587" s="2"/>
      <c r="DZ5587" s="2"/>
      <c r="EA5587" s="2"/>
      <c r="EB5587" s="2"/>
      <c r="EC5587" s="2"/>
      <c r="ED5587" s="2"/>
      <c r="EE5587" s="2"/>
      <c r="EF5587" s="2">
        <v>5585</v>
      </c>
      <c r="EG5587" s="2">
        <v>2147</v>
      </c>
      <c r="EH5587" s="2">
        <v>205</v>
      </c>
      <c r="EI5587" s="2">
        <v>205</v>
      </c>
      <c r="EJ5587" s="2">
        <v>1136</v>
      </c>
      <c r="EK5587" s="2">
        <v>1304</v>
      </c>
      <c r="EL5587" s="2" t="s">
        <v>32696</v>
      </c>
      <c r="EM5587" s="2" t="s">
        <v>32697</v>
      </c>
      <c r="EN5587" s="2">
        <v>7310</v>
      </c>
      <c r="EO5587" s="2">
        <v>5819</v>
      </c>
      <c r="EP5587" s="2" t="s">
        <v>172</v>
      </c>
      <c r="EQ5587" s="2">
        <v>27606</v>
      </c>
      <c r="ER5587" s="2">
        <v>7309</v>
      </c>
      <c r="ES5587" s="2">
        <v>5817</v>
      </c>
      <c r="ET5587" s="2" t="s">
        <v>172</v>
      </c>
      <c r="EU5587" s="2">
        <v>27590</v>
      </c>
      <c r="EV5587" s="2">
        <v>7309</v>
      </c>
      <c r="EW5587" s="2">
        <v>5817</v>
      </c>
      <c r="EX5587" s="2" t="s">
        <v>172</v>
      </c>
      <c r="EY5587" s="2">
        <v>27590</v>
      </c>
    </row>
    <row r="5588" spans="1:155" x14ac:dyDescent="0.25">
      <c r="A5588" s="2" t="s">
        <v>32684</v>
      </c>
      <c r="B5588" s="2">
        <v>41</v>
      </c>
      <c r="C5588" s="2" t="s">
        <v>32684</v>
      </c>
      <c r="D5588" s="2" t="s">
        <v>32684</v>
      </c>
      <c r="E5588" s="2" t="s">
        <v>32685</v>
      </c>
      <c r="F5588" s="2" t="s">
        <v>32686</v>
      </c>
      <c r="G5588" s="2" t="s">
        <v>32687</v>
      </c>
      <c r="H5588" s="2">
        <v>0.999996</v>
      </c>
      <c r="I5588" s="2">
        <v>54.341700000000003</v>
      </c>
      <c r="J5588" s="3">
        <v>2.5690400000000002E-34</v>
      </c>
      <c r="K5588" s="2">
        <v>73.753</v>
      </c>
      <c r="L5588" s="2">
        <v>68.864000000000004</v>
      </c>
      <c r="M5588" s="2">
        <v>73.753</v>
      </c>
      <c r="N5588" s="2"/>
      <c r="O5588" s="2"/>
      <c r="P5588" s="2"/>
      <c r="Q5588" s="2"/>
      <c r="R5588" s="2"/>
      <c r="S5588" s="2"/>
      <c r="T5588" s="2"/>
      <c r="U5588" s="2"/>
      <c r="V5588" s="2">
        <v>0</v>
      </c>
      <c r="W5588" s="2">
        <v>0</v>
      </c>
      <c r="X5588" s="2"/>
      <c r="Y5588" s="2" t="s">
        <v>159</v>
      </c>
      <c r="Z5588" s="2">
        <v>0.99999300000000002</v>
      </c>
      <c r="AA5588" s="2">
        <v>51.776299999999999</v>
      </c>
      <c r="AB5588" s="3">
        <v>5.6930499999999999E-19</v>
      </c>
      <c r="AC5588" s="2">
        <v>62.213000000000001</v>
      </c>
      <c r="AD5588" s="2">
        <v>0</v>
      </c>
      <c r="AE5588" s="2">
        <v>0</v>
      </c>
      <c r="AF5588" s="2"/>
      <c r="AG5588" s="2" t="s">
        <v>159</v>
      </c>
      <c r="AH5588" s="2">
        <v>0.999996</v>
      </c>
      <c r="AI5588" s="2">
        <v>54.341700000000003</v>
      </c>
      <c r="AJ5588" s="3">
        <v>2.5690400000000002E-34</v>
      </c>
      <c r="AK5588" s="2">
        <v>73.753</v>
      </c>
      <c r="AL5588" s="2">
        <v>0</v>
      </c>
      <c r="AM5588" s="2">
        <v>0</v>
      </c>
      <c r="AN5588" s="2"/>
      <c r="AO5588" s="2" t="s">
        <v>159</v>
      </c>
      <c r="AP5588" s="2">
        <v>0</v>
      </c>
      <c r="AQ5588" s="2">
        <v>0</v>
      </c>
      <c r="AR5588" s="2"/>
      <c r="AS5588" s="2" t="s">
        <v>159</v>
      </c>
      <c r="AT5588" s="2"/>
      <c r="AU5588" s="2">
        <v>1</v>
      </c>
      <c r="AV5588" s="2" t="s">
        <v>160</v>
      </c>
      <c r="AW5588" s="2" t="s">
        <v>32698</v>
      </c>
      <c r="AX5588" s="2" t="s">
        <v>197</v>
      </c>
      <c r="AY5588" s="2" t="s">
        <v>246</v>
      </c>
      <c r="AZ5588" s="2" t="s">
        <v>32699</v>
      </c>
      <c r="BA5588" s="2" t="s">
        <v>32700</v>
      </c>
      <c r="BB5588" s="2">
        <v>9</v>
      </c>
      <c r="BC5588" s="2">
        <v>3</v>
      </c>
      <c r="BD5588" s="2">
        <v>-0.52951000000000004</v>
      </c>
      <c r="BE5588" s="2" t="s">
        <v>166</v>
      </c>
      <c r="BF5588" s="2" t="s">
        <v>166</v>
      </c>
      <c r="BG5588" s="2" t="s">
        <v>166</v>
      </c>
      <c r="BH5588" s="2" t="s">
        <v>167</v>
      </c>
      <c r="BI5588" s="2" t="s">
        <v>166</v>
      </c>
      <c r="BJ5588" s="2" t="s">
        <v>167</v>
      </c>
      <c r="BK5588" s="2" t="s">
        <v>166</v>
      </c>
      <c r="BL5588" s="2" t="s">
        <v>166</v>
      </c>
      <c r="BM5588" s="2">
        <v>20815000</v>
      </c>
      <c r="BN5588" s="2">
        <v>20815000</v>
      </c>
      <c r="BO5588" s="2">
        <v>0</v>
      </c>
      <c r="BP5588" s="2">
        <v>0</v>
      </c>
      <c r="BQ5588" s="2" t="s">
        <v>159</v>
      </c>
      <c r="BR5588" s="2">
        <v>0</v>
      </c>
      <c r="BS5588" s="2">
        <v>0</v>
      </c>
      <c r="BT5588" s="2">
        <v>59213</v>
      </c>
      <c r="BU5588" s="2">
        <v>7964500</v>
      </c>
      <c r="BV5588" s="2">
        <v>118780</v>
      </c>
      <c r="BW5588" s="2">
        <v>10344000</v>
      </c>
      <c r="BX5588" s="2">
        <v>81689</v>
      </c>
      <c r="BY5588" s="2">
        <v>2247300</v>
      </c>
      <c r="BZ5588" s="2" t="s">
        <v>159</v>
      </c>
      <c r="CA5588" s="2" t="s">
        <v>159</v>
      </c>
      <c r="CB5588" s="2" t="s">
        <v>159</v>
      </c>
      <c r="CC5588" s="2" t="s">
        <v>159</v>
      </c>
      <c r="CD5588" s="2" t="s">
        <v>159</v>
      </c>
      <c r="CE5588" s="2" t="s">
        <v>159</v>
      </c>
      <c r="CF5588" s="2" t="s">
        <v>159</v>
      </c>
      <c r="CG5588" s="2" t="s">
        <v>159</v>
      </c>
      <c r="CH5588" s="2">
        <v>0</v>
      </c>
      <c r="CI5588" s="2">
        <v>0</v>
      </c>
      <c r="CJ5588" s="2">
        <v>0</v>
      </c>
      <c r="CK5588" s="2">
        <v>0</v>
      </c>
      <c r="CL5588" s="2">
        <v>0</v>
      </c>
      <c r="CM5588" s="2">
        <v>0</v>
      </c>
      <c r="CN5588" s="2">
        <v>59213</v>
      </c>
      <c r="CO5588" s="2">
        <v>0</v>
      </c>
      <c r="CP5588" s="2">
        <v>0</v>
      </c>
      <c r="CQ5588" s="2">
        <v>7964500</v>
      </c>
      <c r="CR5588" s="2">
        <v>0</v>
      </c>
      <c r="CS5588" s="2">
        <v>0</v>
      </c>
      <c r="CT5588" s="2">
        <v>118780</v>
      </c>
      <c r="CU5588" s="2">
        <v>0</v>
      </c>
      <c r="CV5588" s="2">
        <v>0</v>
      </c>
      <c r="CW5588" s="2">
        <v>10344000</v>
      </c>
      <c r="CX5588" s="2">
        <v>0</v>
      </c>
      <c r="CY5588" s="2">
        <v>0</v>
      </c>
      <c r="CZ5588" s="2">
        <v>81689</v>
      </c>
      <c r="DA5588" s="2">
        <v>0</v>
      </c>
      <c r="DB5588" s="2">
        <v>0</v>
      </c>
      <c r="DC5588" s="2">
        <v>2247300</v>
      </c>
      <c r="DD5588" s="2">
        <v>0</v>
      </c>
      <c r="DE5588" s="2">
        <v>0</v>
      </c>
      <c r="DF5588" s="2"/>
      <c r="DG5588" s="2"/>
      <c r="DH5588" s="2"/>
      <c r="DI5588" s="2"/>
      <c r="DJ5588" s="2"/>
      <c r="DK5588" s="2"/>
      <c r="DL5588" s="2"/>
      <c r="DM5588" s="2"/>
      <c r="DN5588" s="2"/>
      <c r="DO5588" s="2"/>
      <c r="DP5588" s="2"/>
      <c r="DQ5588" s="2"/>
      <c r="DR5588" s="2"/>
      <c r="DS5588" s="2"/>
      <c r="DT5588" s="2"/>
      <c r="DU5588" s="2"/>
      <c r="DV5588" s="2"/>
      <c r="DW5588" s="2"/>
      <c r="DX5588" s="2"/>
      <c r="DY5588" s="2"/>
      <c r="DZ5588" s="2"/>
      <c r="EA5588" s="2"/>
      <c r="EB5588" s="2"/>
      <c r="EC5588" s="2"/>
      <c r="ED5588" s="2"/>
      <c r="EE5588" s="2"/>
      <c r="EF5588" s="2">
        <v>5586</v>
      </c>
      <c r="EG5588" s="2">
        <v>2147</v>
      </c>
      <c r="EH5588" s="2">
        <v>41</v>
      </c>
      <c r="EI5588" s="2">
        <v>41</v>
      </c>
      <c r="EJ5588" s="2">
        <v>5671</v>
      </c>
      <c r="EK5588" s="2">
        <v>6494</v>
      </c>
      <c r="EL5588" s="2" t="s">
        <v>32701</v>
      </c>
      <c r="EM5588" s="2" t="s">
        <v>32702</v>
      </c>
      <c r="EN5588" s="2">
        <v>34012</v>
      </c>
      <c r="EO5588" s="2">
        <v>26492</v>
      </c>
      <c r="EP5588" s="2" t="s">
        <v>172</v>
      </c>
      <c r="EQ5588" s="2">
        <v>69276</v>
      </c>
      <c r="ER5588" s="2">
        <v>34012</v>
      </c>
      <c r="ES5588" s="2">
        <v>26492</v>
      </c>
      <c r="ET5588" s="2" t="s">
        <v>172</v>
      </c>
      <c r="EU5588" s="2">
        <v>69276</v>
      </c>
      <c r="EV5588" s="2">
        <v>34012</v>
      </c>
      <c r="EW5588" s="2">
        <v>26492</v>
      </c>
      <c r="EX5588" s="2" t="s">
        <v>172</v>
      </c>
      <c r="EY5588" s="2">
        <v>69276</v>
      </c>
    </row>
    <row r="5589" spans="1:155" x14ac:dyDescent="0.25">
      <c r="A5589" s="2" t="s">
        <v>32684</v>
      </c>
      <c r="B5589" s="2">
        <v>973</v>
      </c>
      <c r="C5589" s="2" t="s">
        <v>32684</v>
      </c>
      <c r="D5589" s="2" t="s">
        <v>32684</v>
      </c>
      <c r="E5589" s="2" t="s">
        <v>32685</v>
      </c>
      <c r="F5589" s="2" t="s">
        <v>32686</v>
      </c>
      <c r="G5589" s="2" t="s">
        <v>32687</v>
      </c>
      <c r="H5589" s="2">
        <v>0.99634800000000001</v>
      </c>
      <c r="I5589" s="2">
        <v>24.364999999999998</v>
      </c>
      <c r="J5589" s="3">
        <v>1.38756E-7</v>
      </c>
      <c r="K5589" s="2">
        <v>69.978999999999999</v>
      </c>
      <c r="L5589" s="2">
        <v>62.932000000000002</v>
      </c>
      <c r="M5589" s="2">
        <v>69.978999999999999</v>
      </c>
      <c r="N5589" s="2"/>
      <c r="O5589" s="2"/>
      <c r="P5589" s="2"/>
      <c r="Q5589" s="2"/>
      <c r="R5589" s="2">
        <v>0</v>
      </c>
      <c r="S5589" s="2">
        <v>0</v>
      </c>
      <c r="T5589" s="2"/>
      <c r="U5589" s="2" t="s">
        <v>159</v>
      </c>
      <c r="V5589" s="2"/>
      <c r="W5589" s="2"/>
      <c r="X5589" s="2"/>
      <c r="Y5589" s="2"/>
      <c r="Z5589" s="2">
        <v>0.99634800000000001</v>
      </c>
      <c r="AA5589" s="2">
        <v>24.364999999999998</v>
      </c>
      <c r="AB5589" s="3">
        <v>1.38756E-7</v>
      </c>
      <c r="AC5589" s="2">
        <v>69.978999999999999</v>
      </c>
      <c r="AD5589" s="2"/>
      <c r="AE5589" s="2"/>
      <c r="AF5589" s="2"/>
      <c r="AG5589" s="2"/>
      <c r="AH5589" s="2">
        <v>0</v>
      </c>
      <c r="AI5589" s="2">
        <v>0</v>
      </c>
      <c r="AJ5589" s="2"/>
      <c r="AK5589" s="2" t="s">
        <v>159</v>
      </c>
      <c r="AL5589" s="2">
        <v>0</v>
      </c>
      <c r="AM5589" s="2">
        <v>0</v>
      </c>
      <c r="AN5589" s="2"/>
      <c r="AO5589" s="2" t="s">
        <v>159</v>
      </c>
      <c r="AP5589" s="2">
        <v>0</v>
      </c>
      <c r="AQ5589" s="2">
        <v>0</v>
      </c>
      <c r="AR5589" s="2"/>
      <c r="AS5589" s="2" t="s">
        <v>159</v>
      </c>
      <c r="AT5589" s="2"/>
      <c r="AU5589" s="2">
        <v>1</v>
      </c>
      <c r="AV5589" s="2" t="s">
        <v>160</v>
      </c>
      <c r="AW5589" s="2" t="s">
        <v>32703</v>
      </c>
      <c r="AX5589" s="2" t="s">
        <v>197</v>
      </c>
      <c r="AY5589" s="2" t="s">
        <v>229</v>
      </c>
      <c r="AZ5589" s="2" t="s">
        <v>32704</v>
      </c>
      <c r="BA5589" s="2" t="s">
        <v>32705</v>
      </c>
      <c r="BB5589" s="2">
        <v>3</v>
      </c>
      <c r="BC5589" s="2">
        <v>2</v>
      </c>
      <c r="BD5589" s="2">
        <v>0.33534000000000003</v>
      </c>
      <c r="BE5589" s="2" t="s">
        <v>166</v>
      </c>
      <c r="BF5589" s="2" t="s">
        <v>166</v>
      </c>
      <c r="BG5589" s="2" t="s">
        <v>166</v>
      </c>
      <c r="BH5589" s="2" t="s">
        <v>167</v>
      </c>
      <c r="BI5589" s="2" t="s">
        <v>166</v>
      </c>
      <c r="BJ5589" s="2" t="s">
        <v>166</v>
      </c>
      <c r="BK5589" s="2" t="s">
        <v>166</v>
      </c>
      <c r="BL5589" s="2" t="s">
        <v>166</v>
      </c>
      <c r="BM5589" s="2">
        <v>3407900</v>
      </c>
      <c r="BN5589" s="2">
        <v>3407900</v>
      </c>
      <c r="BO5589" s="2">
        <v>0</v>
      </c>
      <c r="BP5589" s="2">
        <v>0</v>
      </c>
      <c r="BQ5589" s="2" t="s">
        <v>159</v>
      </c>
      <c r="BR5589" s="2">
        <v>0</v>
      </c>
      <c r="BS5589" s="2">
        <v>526970</v>
      </c>
      <c r="BT5589" s="2">
        <v>0</v>
      </c>
      <c r="BU5589" s="2">
        <v>2619800</v>
      </c>
      <c r="BV5589" s="2">
        <v>0</v>
      </c>
      <c r="BW5589" s="2">
        <v>0</v>
      </c>
      <c r="BX5589" s="2">
        <v>0</v>
      </c>
      <c r="BY5589" s="2">
        <v>261130</v>
      </c>
      <c r="BZ5589" s="2" t="s">
        <v>159</v>
      </c>
      <c r="CA5589" s="2" t="s">
        <v>159</v>
      </c>
      <c r="CB5589" s="2" t="s">
        <v>159</v>
      </c>
      <c r="CC5589" s="2" t="s">
        <v>159</v>
      </c>
      <c r="CD5589" s="2" t="s">
        <v>159</v>
      </c>
      <c r="CE5589" s="2" t="s">
        <v>159</v>
      </c>
      <c r="CF5589" s="2" t="s">
        <v>159</v>
      </c>
      <c r="CG5589" s="2" t="s">
        <v>159</v>
      </c>
      <c r="CH5589" s="2">
        <v>0</v>
      </c>
      <c r="CI5589" s="2">
        <v>0</v>
      </c>
      <c r="CJ5589" s="2">
        <v>0</v>
      </c>
      <c r="CK5589" s="2">
        <v>526970</v>
      </c>
      <c r="CL5589" s="2">
        <v>0</v>
      </c>
      <c r="CM5589" s="2">
        <v>0</v>
      </c>
      <c r="CN5589" s="2">
        <v>0</v>
      </c>
      <c r="CO5589" s="2">
        <v>0</v>
      </c>
      <c r="CP5589" s="2">
        <v>0</v>
      </c>
      <c r="CQ5589" s="2">
        <v>2619800</v>
      </c>
      <c r="CR5589" s="2">
        <v>0</v>
      </c>
      <c r="CS5589" s="2">
        <v>0</v>
      </c>
      <c r="CT5589" s="2">
        <v>0</v>
      </c>
      <c r="CU5589" s="2">
        <v>0</v>
      </c>
      <c r="CV5589" s="2">
        <v>0</v>
      </c>
      <c r="CW5589" s="2">
        <v>0</v>
      </c>
      <c r="CX5589" s="2">
        <v>0</v>
      </c>
      <c r="CY5589" s="2">
        <v>0</v>
      </c>
      <c r="CZ5589" s="2">
        <v>0</v>
      </c>
      <c r="DA5589" s="2">
        <v>0</v>
      </c>
      <c r="DB5589" s="2">
        <v>0</v>
      </c>
      <c r="DC5589" s="2">
        <v>261130</v>
      </c>
      <c r="DD5589" s="2">
        <v>0</v>
      </c>
      <c r="DE5589" s="2">
        <v>0</v>
      </c>
      <c r="DF5589" s="2"/>
      <c r="DG5589" s="2"/>
      <c r="DH5589" s="2"/>
      <c r="DI5589" s="2"/>
      <c r="DJ5589" s="2"/>
      <c r="DK5589" s="2"/>
      <c r="DL5589" s="2"/>
      <c r="DM5589" s="2"/>
      <c r="DN5589" s="2"/>
      <c r="DO5589" s="2"/>
      <c r="DP5589" s="2"/>
      <c r="DQ5589" s="2"/>
      <c r="DR5589" s="2"/>
      <c r="DS5589" s="2"/>
      <c r="DT5589" s="2"/>
      <c r="DU5589" s="2"/>
      <c r="DV5589" s="2"/>
      <c r="DW5589" s="2"/>
      <c r="DX5589" s="2"/>
      <c r="DY5589" s="2"/>
      <c r="DZ5589" s="2"/>
      <c r="EA5589" s="2"/>
      <c r="EB5589" s="2"/>
      <c r="EC5589" s="2"/>
      <c r="ED5589" s="2"/>
      <c r="EE5589" s="2"/>
      <c r="EF5589" s="2">
        <v>5587</v>
      </c>
      <c r="EG5589" s="2">
        <v>2147</v>
      </c>
      <c r="EH5589" s="2">
        <v>973</v>
      </c>
      <c r="EI5589" s="2">
        <v>973</v>
      </c>
      <c r="EJ5589" s="2">
        <v>8222</v>
      </c>
      <c r="EK5589" s="2">
        <v>9450</v>
      </c>
      <c r="EL5589" s="2" t="s">
        <v>32706</v>
      </c>
      <c r="EM5589" s="2">
        <v>40338</v>
      </c>
      <c r="EN5589" s="2">
        <v>51364</v>
      </c>
      <c r="EO5589" s="2">
        <v>40338</v>
      </c>
      <c r="EP5589" s="2" t="s">
        <v>190</v>
      </c>
      <c r="EQ5589" s="2">
        <v>5194</v>
      </c>
      <c r="ER5589" s="2">
        <v>51364</v>
      </c>
      <c r="ES5589" s="2">
        <v>40338</v>
      </c>
      <c r="ET5589" s="2" t="s">
        <v>190</v>
      </c>
      <c r="EU5589" s="2">
        <v>5194</v>
      </c>
      <c r="EV5589" s="2">
        <v>51364</v>
      </c>
      <c r="EW5589" s="2">
        <v>40338</v>
      </c>
      <c r="EX5589" s="2" t="s">
        <v>190</v>
      </c>
      <c r="EY5589" s="2">
        <v>5194</v>
      </c>
    </row>
    <row r="5590" spans="1:155" x14ac:dyDescent="0.25">
      <c r="A5590" s="2" t="s">
        <v>32707</v>
      </c>
      <c r="B5590" s="2">
        <v>170</v>
      </c>
      <c r="C5590" s="2" t="s">
        <v>32707</v>
      </c>
      <c r="D5590" s="2" t="s">
        <v>32707</v>
      </c>
      <c r="E5590" s="2" t="s">
        <v>32708</v>
      </c>
      <c r="F5590" s="2" t="s">
        <v>32709</v>
      </c>
      <c r="G5590" s="2" t="s">
        <v>32710</v>
      </c>
      <c r="H5590" s="2">
        <v>0.99997599999999998</v>
      </c>
      <c r="I5590" s="2">
        <v>46.204500000000003</v>
      </c>
      <c r="J5590" s="3">
        <v>2.1347300000000002E-22</v>
      </c>
      <c r="K5590" s="2">
        <v>101.17</v>
      </c>
      <c r="L5590" s="2">
        <v>94.039000000000001</v>
      </c>
      <c r="M5590" s="2">
        <v>101.17</v>
      </c>
      <c r="N5590" s="2">
        <v>0</v>
      </c>
      <c r="O5590" s="2">
        <v>0</v>
      </c>
      <c r="P5590" s="2"/>
      <c r="Q5590" s="2" t="s">
        <v>159</v>
      </c>
      <c r="R5590" s="2">
        <v>0.99997599999999998</v>
      </c>
      <c r="S5590" s="2">
        <v>46.204500000000003</v>
      </c>
      <c r="T5590" s="3">
        <v>2.1347300000000002E-22</v>
      </c>
      <c r="U5590" s="2">
        <v>101.17</v>
      </c>
      <c r="V5590" s="2">
        <v>0</v>
      </c>
      <c r="W5590" s="2">
        <v>0</v>
      </c>
      <c r="X5590" s="2"/>
      <c r="Y5590" s="2" t="s">
        <v>159</v>
      </c>
      <c r="Z5590" s="2">
        <v>0.99978199999999995</v>
      </c>
      <c r="AA5590" s="2">
        <v>36.650100000000002</v>
      </c>
      <c r="AB5590" s="3">
        <v>1.6173500000000001E-19</v>
      </c>
      <c r="AC5590" s="2">
        <v>91.414000000000001</v>
      </c>
      <c r="AD5590" s="2">
        <v>0.986981</v>
      </c>
      <c r="AE5590" s="2">
        <v>19.214600000000001</v>
      </c>
      <c r="AF5590" s="2">
        <v>1.21403E-4</v>
      </c>
      <c r="AG5590" s="2">
        <v>41.542000000000002</v>
      </c>
      <c r="AH5590" s="2">
        <v>0.99956900000000004</v>
      </c>
      <c r="AI5590" s="2">
        <v>33.712299999999999</v>
      </c>
      <c r="AJ5590" s="3">
        <v>5.8982700000000006E-17</v>
      </c>
      <c r="AK5590" s="2">
        <v>85.51</v>
      </c>
      <c r="AL5590" s="2">
        <v>0.99370700000000001</v>
      </c>
      <c r="AM5590" s="2">
        <v>22.3767</v>
      </c>
      <c r="AN5590" s="3">
        <v>4.4277900000000002E-7</v>
      </c>
      <c r="AO5590" s="2">
        <v>52.866</v>
      </c>
      <c r="AP5590" s="2">
        <v>0.99330099999999999</v>
      </c>
      <c r="AQ5590" s="2">
        <v>21.796099999999999</v>
      </c>
      <c r="AR5590" s="3">
        <v>1.2189599999999999E-5</v>
      </c>
      <c r="AS5590" s="2">
        <v>49.594999999999999</v>
      </c>
      <c r="AT5590" s="2"/>
      <c r="AU5590" s="2">
        <v>1</v>
      </c>
      <c r="AV5590" s="2" t="s">
        <v>160</v>
      </c>
      <c r="AW5590" s="2" t="s">
        <v>32711</v>
      </c>
      <c r="AX5590" s="2" t="s">
        <v>3876</v>
      </c>
      <c r="AY5590" s="2" t="s">
        <v>573</v>
      </c>
      <c r="AZ5590" s="2" t="s">
        <v>32712</v>
      </c>
      <c r="BA5590" s="2" t="s">
        <v>32713</v>
      </c>
      <c r="BB5590" s="2">
        <v>6</v>
      </c>
      <c r="BC5590" s="2">
        <v>2</v>
      </c>
      <c r="BD5590" s="2">
        <v>-0.28688000000000002</v>
      </c>
      <c r="BE5590" s="2" t="s">
        <v>166</v>
      </c>
      <c r="BF5590" s="2" t="s">
        <v>167</v>
      </c>
      <c r="BG5590" s="2" t="s">
        <v>166</v>
      </c>
      <c r="BH5590" s="2" t="s">
        <v>167</v>
      </c>
      <c r="BI5590" s="2" t="s">
        <v>167</v>
      </c>
      <c r="BJ5590" s="2" t="s">
        <v>167</v>
      </c>
      <c r="BK5590" s="2" t="s">
        <v>167</v>
      </c>
      <c r="BL5590" s="2" t="s">
        <v>167</v>
      </c>
      <c r="BM5590" s="2">
        <v>154930000</v>
      </c>
      <c r="BN5590" s="2">
        <v>154930000</v>
      </c>
      <c r="BO5590" s="2">
        <v>0</v>
      </c>
      <c r="BP5590" s="2">
        <v>0</v>
      </c>
      <c r="BQ5590" s="2" t="s">
        <v>159</v>
      </c>
      <c r="BR5590" s="2">
        <v>318820</v>
      </c>
      <c r="BS5590" s="2">
        <v>0</v>
      </c>
      <c r="BT5590" s="2">
        <v>391650</v>
      </c>
      <c r="BU5590" s="2">
        <v>15652000</v>
      </c>
      <c r="BV5590" s="2">
        <v>770560</v>
      </c>
      <c r="BW5590" s="2">
        <v>45473000</v>
      </c>
      <c r="BX5590" s="2">
        <v>1151000</v>
      </c>
      <c r="BY5590" s="2">
        <v>10225000</v>
      </c>
      <c r="BZ5590" s="2" t="s">
        <v>159</v>
      </c>
      <c r="CA5590" s="2" t="s">
        <v>159</v>
      </c>
      <c r="CB5590" s="2" t="s">
        <v>159</v>
      </c>
      <c r="CC5590" s="2" t="s">
        <v>159</v>
      </c>
      <c r="CD5590" s="2" t="s">
        <v>159</v>
      </c>
      <c r="CE5590" s="2" t="s">
        <v>159</v>
      </c>
      <c r="CF5590" s="2" t="s">
        <v>159</v>
      </c>
      <c r="CG5590" s="2" t="s">
        <v>159</v>
      </c>
      <c r="CH5590" s="2">
        <v>318820</v>
      </c>
      <c r="CI5590" s="2">
        <v>0</v>
      </c>
      <c r="CJ5590" s="2">
        <v>0</v>
      </c>
      <c r="CK5590" s="2">
        <v>0</v>
      </c>
      <c r="CL5590" s="2">
        <v>0</v>
      </c>
      <c r="CM5590" s="2">
        <v>0</v>
      </c>
      <c r="CN5590" s="2">
        <v>391650</v>
      </c>
      <c r="CO5590" s="2">
        <v>0</v>
      </c>
      <c r="CP5590" s="2">
        <v>0</v>
      </c>
      <c r="CQ5590" s="2">
        <v>15652000</v>
      </c>
      <c r="CR5590" s="2">
        <v>0</v>
      </c>
      <c r="CS5590" s="2">
        <v>0</v>
      </c>
      <c r="CT5590" s="2">
        <v>770560</v>
      </c>
      <c r="CU5590" s="2">
        <v>0</v>
      </c>
      <c r="CV5590" s="2">
        <v>0</v>
      </c>
      <c r="CW5590" s="2">
        <v>45473000</v>
      </c>
      <c r="CX5590" s="2">
        <v>0</v>
      </c>
      <c r="CY5590" s="2">
        <v>0</v>
      </c>
      <c r="CZ5590" s="2">
        <v>1151000</v>
      </c>
      <c r="DA5590" s="2">
        <v>0</v>
      </c>
      <c r="DB5590" s="2">
        <v>0</v>
      </c>
      <c r="DC5590" s="2">
        <v>10225000</v>
      </c>
      <c r="DD5590" s="2">
        <v>0</v>
      </c>
      <c r="DE5590" s="2">
        <v>0</v>
      </c>
      <c r="DF5590" s="2"/>
      <c r="DG5590" s="2"/>
      <c r="DH5590" s="2"/>
      <c r="DI5590" s="2"/>
      <c r="DJ5590" s="2"/>
      <c r="DK5590" s="2"/>
      <c r="DL5590" s="2"/>
      <c r="DM5590" s="2"/>
      <c r="DN5590" s="2"/>
      <c r="DO5590" s="2"/>
      <c r="DP5590" s="2"/>
      <c r="DQ5590" s="2"/>
      <c r="DR5590" s="2"/>
      <c r="DS5590" s="2"/>
      <c r="DT5590" s="2"/>
      <c r="DU5590" s="2"/>
      <c r="DV5590" s="2"/>
      <c r="DW5590" s="2"/>
      <c r="DX5590" s="2"/>
      <c r="DY5590" s="2"/>
      <c r="DZ5590" s="2"/>
      <c r="EA5590" s="2"/>
      <c r="EB5590" s="2"/>
      <c r="EC5590" s="2"/>
      <c r="ED5590" s="2"/>
      <c r="EE5590" s="2"/>
      <c r="EF5590" s="2">
        <v>5588</v>
      </c>
      <c r="EG5590" s="2">
        <v>2148</v>
      </c>
      <c r="EH5590" s="2">
        <v>170</v>
      </c>
      <c r="EI5590" s="2">
        <v>170</v>
      </c>
      <c r="EJ5590" s="2">
        <v>1251</v>
      </c>
      <c r="EK5590" s="2" t="s">
        <v>32714</v>
      </c>
      <c r="EL5590" s="2" t="s">
        <v>32715</v>
      </c>
      <c r="EM5590" s="2" t="s">
        <v>32716</v>
      </c>
      <c r="EN5590" s="2">
        <v>8056</v>
      </c>
      <c r="EO5590" s="2">
        <v>6266</v>
      </c>
      <c r="EP5590" s="2" t="s">
        <v>285</v>
      </c>
      <c r="EQ5590" s="2">
        <v>41484</v>
      </c>
      <c r="ER5590" s="2">
        <v>8056</v>
      </c>
      <c r="ES5590" s="2">
        <v>6266</v>
      </c>
      <c r="ET5590" s="2" t="s">
        <v>285</v>
      </c>
      <c r="EU5590" s="2">
        <v>41484</v>
      </c>
      <c r="EV5590" s="2">
        <v>8056</v>
      </c>
      <c r="EW5590" s="2">
        <v>6266</v>
      </c>
      <c r="EX5590" s="2" t="s">
        <v>285</v>
      </c>
      <c r="EY5590" s="2">
        <v>41484</v>
      </c>
    </row>
    <row r="5591" spans="1:155" x14ac:dyDescent="0.25">
      <c r="A5591" s="2" t="s">
        <v>32717</v>
      </c>
      <c r="B5591" s="2">
        <v>282</v>
      </c>
      <c r="C5591" s="2" t="s">
        <v>32717</v>
      </c>
      <c r="D5591" s="2" t="s">
        <v>32717</v>
      </c>
      <c r="E5591" s="2" t="s">
        <v>32718</v>
      </c>
      <c r="F5591" s="2" t="s">
        <v>32719</v>
      </c>
      <c r="G5591" s="2" t="s">
        <v>32720</v>
      </c>
      <c r="H5591" s="2">
        <v>0.99990000000000001</v>
      </c>
      <c r="I5591" s="2">
        <v>39.986400000000003</v>
      </c>
      <c r="J5591" s="3">
        <v>5.2104000000000001E-9</v>
      </c>
      <c r="K5591" s="2">
        <v>53.444000000000003</v>
      </c>
      <c r="L5591" s="2">
        <v>47.847999999999999</v>
      </c>
      <c r="M5591" s="2">
        <v>53.444000000000003</v>
      </c>
      <c r="N5591" s="2"/>
      <c r="O5591" s="2"/>
      <c r="P5591" s="2"/>
      <c r="Q5591" s="2"/>
      <c r="R5591" s="2"/>
      <c r="S5591" s="2"/>
      <c r="T5591" s="2"/>
      <c r="U5591" s="2"/>
      <c r="V5591" s="2"/>
      <c r="W5591" s="2"/>
      <c r="X5591" s="2"/>
      <c r="Y5591" s="2"/>
      <c r="Z5591" s="2"/>
      <c r="AA5591" s="2"/>
      <c r="AB5591" s="2"/>
      <c r="AC5591" s="2"/>
      <c r="AD5591" s="2">
        <v>0</v>
      </c>
      <c r="AE5591" s="2">
        <v>0</v>
      </c>
      <c r="AF5591" s="2"/>
      <c r="AG5591" s="2" t="s">
        <v>159</v>
      </c>
      <c r="AH5591" s="2">
        <v>0.99990000000000001</v>
      </c>
      <c r="AI5591" s="2">
        <v>39.986400000000003</v>
      </c>
      <c r="AJ5591" s="3">
        <v>5.2104000000000001E-9</v>
      </c>
      <c r="AK5591" s="2">
        <v>53.444000000000003</v>
      </c>
      <c r="AL5591" s="2"/>
      <c r="AM5591" s="2"/>
      <c r="AN5591" s="2"/>
      <c r="AO5591" s="2"/>
      <c r="AP5591" s="2"/>
      <c r="AQ5591" s="2"/>
      <c r="AR5591" s="2"/>
      <c r="AS5591" s="2"/>
      <c r="AT5591" s="2"/>
      <c r="AU5591" s="2">
        <v>1</v>
      </c>
      <c r="AV5591" s="2" t="s">
        <v>160</v>
      </c>
      <c r="AW5591" s="2" t="s">
        <v>32721</v>
      </c>
      <c r="AX5591" s="2" t="s">
        <v>197</v>
      </c>
      <c r="AY5591" s="2" t="s">
        <v>2389</v>
      </c>
      <c r="AZ5591" s="2" t="s">
        <v>32722</v>
      </c>
      <c r="BA5591" s="2" t="s">
        <v>32723</v>
      </c>
      <c r="BB5591" s="2">
        <v>8</v>
      </c>
      <c r="BC5591" s="2">
        <v>2</v>
      </c>
      <c r="BD5591" s="2">
        <v>0.67879</v>
      </c>
      <c r="BE5591" s="2" t="s">
        <v>166</v>
      </c>
      <c r="BF5591" s="2" t="s">
        <v>166</v>
      </c>
      <c r="BG5591" s="2" t="s">
        <v>166</v>
      </c>
      <c r="BH5591" s="2" t="s">
        <v>166</v>
      </c>
      <c r="BI5591" s="2" t="s">
        <v>166</v>
      </c>
      <c r="BJ5591" s="2" t="s">
        <v>167</v>
      </c>
      <c r="BK5591" s="2" t="s">
        <v>166</v>
      </c>
      <c r="BL5591" s="2" t="s">
        <v>166</v>
      </c>
      <c r="BM5591" s="2">
        <v>7596900</v>
      </c>
      <c r="BN5591" s="2">
        <v>7596900</v>
      </c>
      <c r="BO5591" s="2">
        <v>0</v>
      </c>
      <c r="BP5591" s="2">
        <v>0</v>
      </c>
      <c r="BQ5591" s="2" t="s">
        <v>159</v>
      </c>
      <c r="BR5591" s="2">
        <v>0</v>
      </c>
      <c r="BS5591" s="2">
        <v>0</v>
      </c>
      <c r="BT5591" s="2">
        <v>0</v>
      </c>
      <c r="BU5591" s="2">
        <v>0</v>
      </c>
      <c r="BV5591" s="2">
        <v>89811</v>
      </c>
      <c r="BW5591" s="2">
        <v>7507100</v>
      </c>
      <c r="BX5591" s="2">
        <v>0</v>
      </c>
      <c r="BY5591" s="2">
        <v>0</v>
      </c>
      <c r="BZ5591" s="2" t="s">
        <v>159</v>
      </c>
      <c r="CA5591" s="2" t="s">
        <v>159</v>
      </c>
      <c r="CB5591" s="2" t="s">
        <v>159</v>
      </c>
      <c r="CC5591" s="2" t="s">
        <v>159</v>
      </c>
      <c r="CD5591" s="2" t="s">
        <v>159</v>
      </c>
      <c r="CE5591" s="2" t="s">
        <v>159</v>
      </c>
      <c r="CF5591" s="2" t="s">
        <v>159</v>
      </c>
      <c r="CG5591" s="2" t="s">
        <v>159</v>
      </c>
      <c r="CH5591" s="2">
        <v>0</v>
      </c>
      <c r="CI5591" s="2">
        <v>0</v>
      </c>
      <c r="CJ5591" s="2">
        <v>0</v>
      </c>
      <c r="CK5591" s="2">
        <v>0</v>
      </c>
      <c r="CL5591" s="2">
        <v>0</v>
      </c>
      <c r="CM5591" s="2">
        <v>0</v>
      </c>
      <c r="CN5591" s="2">
        <v>0</v>
      </c>
      <c r="CO5591" s="2">
        <v>0</v>
      </c>
      <c r="CP5591" s="2">
        <v>0</v>
      </c>
      <c r="CQ5591" s="2">
        <v>0</v>
      </c>
      <c r="CR5591" s="2">
        <v>0</v>
      </c>
      <c r="CS5591" s="2">
        <v>0</v>
      </c>
      <c r="CT5591" s="2">
        <v>89811</v>
      </c>
      <c r="CU5591" s="2">
        <v>0</v>
      </c>
      <c r="CV5591" s="2">
        <v>0</v>
      </c>
      <c r="CW5591" s="2">
        <v>7507100</v>
      </c>
      <c r="CX5591" s="2">
        <v>0</v>
      </c>
      <c r="CY5591" s="2">
        <v>0</v>
      </c>
      <c r="CZ5591" s="2">
        <v>0</v>
      </c>
      <c r="DA5591" s="2">
        <v>0</v>
      </c>
      <c r="DB5591" s="2">
        <v>0</v>
      </c>
      <c r="DC5591" s="2">
        <v>0</v>
      </c>
      <c r="DD5591" s="2">
        <v>0</v>
      </c>
      <c r="DE5591" s="2">
        <v>0</v>
      </c>
      <c r="DF5591" s="2"/>
      <c r="DG5591" s="2"/>
      <c r="DH5591" s="2"/>
      <c r="DI5591" s="2"/>
      <c r="DJ5591" s="2"/>
      <c r="DK5591" s="2"/>
      <c r="DL5591" s="2"/>
      <c r="DM5591" s="2"/>
      <c r="DN5591" s="2"/>
      <c r="DO5591" s="2"/>
      <c r="DP5591" s="2"/>
      <c r="DQ5591" s="2"/>
      <c r="DR5591" s="2"/>
      <c r="DS5591" s="2"/>
      <c r="DT5591" s="2"/>
      <c r="DU5591" s="2"/>
      <c r="DV5591" s="2"/>
      <c r="DW5591" s="2"/>
      <c r="DX5591" s="2"/>
      <c r="DY5591" s="2"/>
      <c r="DZ5591" s="2"/>
      <c r="EA5591" s="2"/>
      <c r="EB5591" s="2"/>
      <c r="EC5591" s="2"/>
      <c r="ED5591" s="2"/>
      <c r="EE5591" s="2"/>
      <c r="EF5591" s="2">
        <v>5589</v>
      </c>
      <c r="EG5591" s="2">
        <v>2149</v>
      </c>
      <c r="EH5591" s="2">
        <v>282</v>
      </c>
      <c r="EI5591" s="2">
        <v>282</v>
      </c>
      <c r="EJ5591" s="2">
        <v>2423</v>
      </c>
      <c r="EK5591" s="2">
        <v>2746</v>
      </c>
      <c r="EL5591" s="2" t="s">
        <v>32724</v>
      </c>
      <c r="EM5591" s="2">
        <v>11288</v>
      </c>
      <c r="EN5591" s="2">
        <v>15086</v>
      </c>
      <c r="EO5591" s="2">
        <v>11288</v>
      </c>
      <c r="EP5591" s="2" t="s">
        <v>172</v>
      </c>
      <c r="EQ5591" s="2">
        <v>68336</v>
      </c>
      <c r="ER5591" s="2">
        <v>15086</v>
      </c>
      <c r="ES5591" s="2">
        <v>11288</v>
      </c>
      <c r="ET5591" s="2" t="s">
        <v>172</v>
      </c>
      <c r="EU5591" s="2">
        <v>68336</v>
      </c>
      <c r="EV5591" s="2">
        <v>15086</v>
      </c>
      <c r="EW5591" s="2">
        <v>11288</v>
      </c>
      <c r="EX5591" s="2" t="s">
        <v>172</v>
      </c>
      <c r="EY5591" s="2">
        <v>68336</v>
      </c>
    </row>
    <row r="5592" spans="1:155" x14ac:dyDescent="0.25">
      <c r="A5592" s="2" t="s">
        <v>32725</v>
      </c>
      <c r="B5592" s="2">
        <v>161</v>
      </c>
      <c r="C5592" s="2" t="s">
        <v>32725</v>
      </c>
      <c r="D5592" s="2" t="s">
        <v>32725</v>
      </c>
      <c r="E5592" s="2" t="s">
        <v>32726</v>
      </c>
      <c r="F5592" s="2" t="s">
        <v>32727</v>
      </c>
      <c r="G5592" s="2" t="s">
        <v>32728</v>
      </c>
      <c r="H5592" s="2">
        <v>0.99994400000000006</v>
      </c>
      <c r="I5592" s="2">
        <v>45.276299999999999</v>
      </c>
      <c r="J5592" s="2">
        <v>1.17348E-3</v>
      </c>
      <c r="K5592" s="2">
        <v>94.465000000000003</v>
      </c>
      <c r="L5592" s="2">
        <v>65.402000000000001</v>
      </c>
      <c r="M5592" s="2">
        <v>94.465000000000003</v>
      </c>
      <c r="N5592" s="2"/>
      <c r="O5592" s="2"/>
      <c r="P5592" s="2"/>
      <c r="Q5592" s="2"/>
      <c r="R5592" s="2">
        <v>0.99994400000000006</v>
      </c>
      <c r="S5592" s="2">
        <v>45.276299999999999</v>
      </c>
      <c r="T5592" s="2">
        <v>1.17348E-3</v>
      </c>
      <c r="U5592" s="2">
        <v>94.465000000000003</v>
      </c>
      <c r="V5592" s="2"/>
      <c r="W5592" s="2"/>
      <c r="X5592" s="2"/>
      <c r="Y5592" s="2"/>
      <c r="Z5592" s="2">
        <v>0</v>
      </c>
      <c r="AA5592" s="2">
        <v>0</v>
      </c>
      <c r="AB5592" s="2"/>
      <c r="AC5592" s="2" t="s">
        <v>159</v>
      </c>
      <c r="AD5592" s="2"/>
      <c r="AE5592" s="2"/>
      <c r="AF5592" s="2"/>
      <c r="AG5592" s="2"/>
      <c r="AH5592" s="2"/>
      <c r="AI5592" s="2"/>
      <c r="AJ5592" s="2"/>
      <c r="AK5592" s="2"/>
      <c r="AL5592" s="2"/>
      <c r="AM5592" s="2"/>
      <c r="AN5592" s="2"/>
      <c r="AO5592" s="2"/>
      <c r="AP5592" s="2">
        <v>0.95767599999999997</v>
      </c>
      <c r="AQ5592" s="2">
        <v>14.368</v>
      </c>
      <c r="AR5592" s="2">
        <v>3.8740100000000002E-3</v>
      </c>
      <c r="AS5592" s="2">
        <v>69.721000000000004</v>
      </c>
      <c r="AT5592" s="2"/>
      <c r="AU5592" s="2">
        <v>1</v>
      </c>
      <c r="AV5592" s="2" t="s">
        <v>160</v>
      </c>
      <c r="AW5592" s="2" t="s">
        <v>32729</v>
      </c>
      <c r="AX5592" s="2" t="s">
        <v>197</v>
      </c>
      <c r="AY5592" s="2" t="s">
        <v>356</v>
      </c>
      <c r="AZ5592" s="2" t="s">
        <v>32730</v>
      </c>
      <c r="BA5592" s="2" t="s">
        <v>32731</v>
      </c>
      <c r="BB5592" s="2">
        <v>3</v>
      </c>
      <c r="BC5592" s="2">
        <v>2</v>
      </c>
      <c r="BD5592" s="2">
        <v>-0.21145</v>
      </c>
      <c r="BE5592" s="2" t="s">
        <v>166</v>
      </c>
      <c r="BF5592" s="2" t="s">
        <v>167</v>
      </c>
      <c r="BG5592" s="2" t="s">
        <v>166</v>
      </c>
      <c r="BH5592" s="2" t="s">
        <v>166</v>
      </c>
      <c r="BI5592" s="2" t="s">
        <v>166</v>
      </c>
      <c r="BJ5592" s="2" t="s">
        <v>166</v>
      </c>
      <c r="BK5592" s="2" t="s">
        <v>166</v>
      </c>
      <c r="BL5592" s="2" t="s">
        <v>167</v>
      </c>
      <c r="BM5592" s="2">
        <v>14577000</v>
      </c>
      <c r="BN5592" s="2">
        <v>14577000</v>
      </c>
      <c r="BO5592" s="2">
        <v>0</v>
      </c>
      <c r="BP5592" s="2">
        <v>0</v>
      </c>
      <c r="BQ5592" s="2" t="s">
        <v>159</v>
      </c>
      <c r="BR5592" s="2">
        <v>0</v>
      </c>
      <c r="BS5592" s="2">
        <v>8895300</v>
      </c>
      <c r="BT5592" s="2">
        <v>0</v>
      </c>
      <c r="BU5592" s="2">
        <v>669860</v>
      </c>
      <c r="BV5592" s="2">
        <v>0</v>
      </c>
      <c r="BW5592" s="2">
        <v>0</v>
      </c>
      <c r="BX5592" s="2">
        <v>0</v>
      </c>
      <c r="BY5592" s="2">
        <v>5011800</v>
      </c>
      <c r="BZ5592" s="2" t="s">
        <v>159</v>
      </c>
      <c r="CA5592" s="2" t="s">
        <v>159</v>
      </c>
      <c r="CB5592" s="2" t="s">
        <v>159</v>
      </c>
      <c r="CC5592" s="2" t="s">
        <v>159</v>
      </c>
      <c r="CD5592" s="2" t="s">
        <v>159</v>
      </c>
      <c r="CE5592" s="2" t="s">
        <v>159</v>
      </c>
      <c r="CF5592" s="2" t="s">
        <v>159</v>
      </c>
      <c r="CG5592" s="2" t="s">
        <v>159</v>
      </c>
      <c r="CH5592" s="2">
        <v>0</v>
      </c>
      <c r="CI5592" s="2">
        <v>0</v>
      </c>
      <c r="CJ5592" s="2">
        <v>0</v>
      </c>
      <c r="CK5592" s="2">
        <v>8895300</v>
      </c>
      <c r="CL5592" s="2">
        <v>0</v>
      </c>
      <c r="CM5592" s="2">
        <v>0</v>
      </c>
      <c r="CN5592" s="2">
        <v>0</v>
      </c>
      <c r="CO5592" s="2">
        <v>0</v>
      </c>
      <c r="CP5592" s="2">
        <v>0</v>
      </c>
      <c r="CQ5592" s="2">
        <v>669860</v>
      </c>
      <c r="CR5592" s="2">
        <v>0</v>
      </c>
      <c r="CS5592" s="2">
        <v>0</v>
      </c>
      <c r="CT5592" s="2">
        <v>0</v>
      </c>
      <c r="CU5592" s="2">
        <v>0</v>
      </c>
      <c r="CV5592" s="2">
        <v>0</v>
      </c>
      <c r="CW5592" s="2">
        <v>0</v>
      </c>
      <c r="CX5592" s="2">
        <v>0</v>
      </c>
      <c r="CY5592" s="2">
        <v>0</v>
      </c>
      <c r="CZ5592" s="2">
        <v>0</v>
      </c>
      <c r="DA5592" s="2">
        <v>0</v>
      </c>
      <c r="DB5592" s="2">
        <v>0</v>
      </c>
      <c r="DC5592" s="2">
        <v>5011800</v>
      </c>
      <c r="DD5592" s="2">
        <v>0</v>
      </c>
      <c r="DE5592" s="2">
        <v>0</v>
      </c>
      <c r="DF5592" s="2"/>
      <c r="DG5592" s="2"/>
      <c r="DH5592" s="2"/>
      <c r="DI5592" s="2"/>
      <c r="DJ5592" s="2"/>
      <c r="DK5592" s="2"/>
      <c r="DL5592" s="2"/>
      <c r="DM5592" s="2"/>
      <c r="DN5592" s="2"/>
      <c r="DO5592" s="2"/>
      <c r="DP5592" s="2"/>
      <c r="DQ5592" s="2"/>
      <c r="DR5592" s="2"/>
      <c r="DS5592" s="2"/>
      <c r="DT5592" s="2"/>
      <c r="DU5592" s="2"/>
      <c r="DV5592" s="2"/>
      <c r="DW5592" s="2"/>
      <c r="DX5592" s="2"/>
      <c r="DY5592" s="2"/>
      <c r="DZ5592" s="2"/>
      <c r="EA5592" s="2"/>
      <c r="EB5592" s="2"/>
      <c r="EC5592" s="2"/>
      <c r="ED5592" s="2"/>
      <c r="EE5592" s="2"/>
      <c r="EF5592" s="2">
        <v>5590</v>
      </c>
      <c r="EG5592" s="2">
        <v>2150</v>
      </c>
      <c r="EH5592" s="2">
        <v>161</v>
      </c>
      <c r="EI5592" s="2">
        <v>161</v>
      </c>
      <c r="EJ5592" s="2">
        <v>3042</v>
      </c>
      <c r="EK5592" s="2">
        <v>3438</v>
      </c>
      <c r="EL5592" s="2" t="s">
        <v>32732</v>
      </c>
      <c r="EM5592" s="2" t="s">
        <v>32733</v>
      </c>
      <c r="EN5592" s="2">
        <v>18547</v>
      </c>
      <c r="EO5592" s="2">
        <v>14315</v>
      </c>
      <c r="EP5592" s="2" t="s">
        <v>285</v>
      </c>
      <c r="EQ5592" s="2">
        <v>2759</v>
      </c>
      <c r="ER5592" s="2">
        <v>18547</v>
      </c>
      <c r="ES5592" s="2">
        <v>14315</v>
      </c>
      <c r="ET5592" s="2" t="s">
        <v>285</v>
      </c>
      <c r="EU5592" s="2">
        <v>2759</v>
      </c>
      <c r="EV5592" s="2">
        <v>18547</v>
      </c>
      <c r="EW5592" s="2">
        <v>14315</v>
      </c>
      <c r="EX5592" s="2" t="s">
        <v>285</v>
      </c>
      <c r="EY5592" s="2">
        <v>2759</v>
      </c>
    </row>
    <row r="5593" spans="1:155" x14ac:dyDescent="0.25">
      <c r="A5593" s="2" t="s">
        <v>32725</v>
      </c>
      <c r="B5593" s="2">
        <v>131</v>
      </c>
      <c r="C5593" s="2" t="s">
        <v>32725</v>
      </c>
      <c r="D5593" s="2" t="s">
        <v>32725</v>
      </c>
      <c r="E5593" s="2" t="s">
        <v>32726</v>
      </c>
      <c r="F5593" s="2" t="s">
        <v>32727</v>
      </c>
      <c r="G5593" s="2" t="s">
        <v>32728</v>
      </c>
      <c r="H5593" s="2">
        <v>0.99996099999999999</v>
      </c>
      <c r="I5593" s="2">
        <v>45.272199999999998</v>
      </c>
      <c r="J5593" s="3">
        <v>1.29496E-15</v>
      </c>
      <c r="K5593" s="2">
        <v>80.316000000000003</v>
      </c>
      <c r="L5593" s="2">
        <v>74.042000000000002</v>
      </c>
      <c r="M5593" s="2">
        <v>80.316000000000003</v>
      </c>
      <c r="N5593" s="2">
        <v>0</v>
      </c>
      <c r="O5593" s="2">
        <v>0</v>
      </c>
      <c r="P5593" s="2"/>
      <c r="Q5593" s="2" t="s">
        <v>159</v>
      </c>
      <c r="R5593" s="2">
        <v>0.99968800000000002</v>
      </c>
      <c r="S5593" s="2">
        <v>37.445900000000002</v>
      </c>
      <c r="T5593" s="3">
        <v>1.4857499999999999E-8</v>
      </c>
      <c r="U5593" s="2">
        <v>58.692999999999998</v>
      </c>
      <c r="V5593" s="2"/>
      <c r="W5593" s="2"/>
      <c r="X5593" s="2"/>
      <c r="Y5593" s="2"/>
      <c r="Z5593" s="2">
        <v>0.99996099999999999</v>
      </c>
      <c r="AA5593" s="2">
        <v>45.272199999999998</v>
      </c>
      <c r="AB5593" s="3">
        <v>1.29496E-15</v>
      </c>
      <c r="AC5593" s="2">
        <v>80.316000000000003</v>
      </c>
      <c r="AD5593" s="2"/>
      <c r="AE5593" s="2"/>
      <c r="AF5593" s="2"/>
      <c r="AG5593" s="2"/>
      <c r="AH5593" s="2"/>
      <c r="AI5593" s="2"/>
      <c r="AJ5593" s="2"/>
      <c r="AK5593" s="2"/>
      <c r="AL5593" s="2"/>
      <c r="AM5593" s="2"/>
      <c r="AN5593" s="2"/>
      <c r="AO5593" s="2"/>
      <c r="AP5593" s="2">
        <v>0</v>
      </c>
      <c r="AQ5593" s="2">
        <v>0</v>
      </c>
      <c r="AR5593" s="2"/>
      <c r="AS5593" s="2" t="s">
        <v>159</v>
      </c>
      <c r="AT5593" s="2"/>
      <c r="AU5593" s="2">
        <v>1</v>
      </c>
      <c r="AV5593" s="2" t="s">
        <v>160</v>
      </c>
      <c r="AW5593" s="2" t="s">
        <v>32734</v>
      </c>
      <c r="AX5593" s="2" t="s">
        <v>197</v>
      </c>
      <c r="AY5593" s="2" t="s">
        <v>1778</v>
      </c>
      <c r="AZ5593" s="2" t="s">
        <v>32735</v>
      </c>
      <c r="BA5593" s="2" t="s">
        <v>32736</v>
      </c>
      <c r="BB5593" s="2">
        <v>7</v>
      </c>
      <c r="BC5593" s="2">
        <v>2</v>
      </c>
      <c r="BD5593" s="2">
        <v>-0.46333000000000002</v>
      </c>
      <c r="BE5593" s="2" t="s">
        <v>166</v>
      </c>
      <c r="BF5593" s="2" t="s">
        <v>167</v>
      </c>
      <c r="BG5593" s="2" t="s">
        <v>166</v>
      </c>
      <c r="BH5593" s="2" t="s">
        <v>167</v>
      </c>
      <c r="BI5593" s="2" t="s">
        <v>166</v>
      </c>
      <c r="BJ5593" s="2" t="s">
        <v>166</v>
      </c>
      <c r="BK5593" s="2" t="s">
        <v>166</v>
      </c>
      <c r="BL5593" s="2" t="s">
        <v>166</v>
      </c>
      <c r="BM5593" s="2">
        <v>10418000</v>
      </c>
      <c r="BN5593" s="2">
        <v>10418000</v>
      </c>
      <c r="BO5593" s="2">
        <v>0</v>
      </c>
      <c r="BP5593" s="2">
        <v>0</v>
      </c>
      <c r="BQ5593" s="2" t="s">
        <v>159</v>
      </c>
      <c r="BR5593" s="2">
        <v>184260</v>
      </c>
      <c r="BS5593" s="2">
        <v>2425200</v>
      </c>
      <c r="BT5593" s="2">
        <v>0</v>
      </c>
      <c r="BU5593" s="2">
        <v>3575800</v>
      </c>
      <c r="BV5593" s="2">
        <v>0</v>
      </c>
      <c r="BW5593" s="2">
        <v>0</v>
      </c>
      <c r="BX5593" s="2">
        <v>0</v>
      </c>
      <c r="BY5593" s="2">
        <v>235640</v>
      </c>
      <c r="BZ5593" s="2" t="s">
        <v>159</v>
      </c>
      <c r="CA5593" s="2" t="s">
        <v>159</v>
      </c>
      <c r="CB5593" s="2" t="s">
        <v>159</v>
      </c>
      <c r="CC5593" s="2" t="s">
        <v>159</v>
      </c>
      <c r="CD5593" s="2" t="s">
        <v>159</v>
      </c>
      <c r="CE5593" s="2" t="s">
        <v>159</v>
      </c>
      <c r="CF5593" s="2" t="s">
        <v>159</v>
      </c>
      <c r="CG5593" s="2" t="s">
        <v>159</v>
      </c>
      <c r="CH5593" s="2">
        <v>184260</v>
      </c>
      <c r="CI5593" s="2">
        <v>0</v>
      </c>
      <c r="CJ5593" s="2">
        <v>0</v>
      </c>
      <c r="CK5593" s="2">
        <v>2425200</v>
      </c>
      <c r="CL5593" s="2">
        <v>0</v>
      </c>
      <c r="CM5593" s="2">
        <v>0</v>
      </c>
      <c r="CN5593" s="2">
        <v>0</v>
      </c>
      <c r="CO5593" s="2">
        <v>0</v>
      </c>
      <c r="CP5593" s="2">
        <v>0</v>
      </c>
      <c r="CQ5593" s="2">
        <v>3575800</v>
      </c>
      <c r="CR5593" s="2">
        <v>0</v>
      </c>
      <c r="CS5593" s="2">
        <v>0</v>
      </c>
      <c r="CT5593" s="2">
        <v>0</v>
      </c>
      <c r="CU5593" s="2">
        <v>0</v>
      </c>
      <c r="CV5593" s="2">
        <v>0</v>
      </c>
      <c r="CW5593" s="2">
        <v>0</v>
      </c>
      <c r="CX5593" s="2">
        <v>0</v>
      </c>
      <c r="CY5593" s="2">
        <v>0</v>
      </c>
      <c r="CZ5593" s="2">
        <v>0</v>
      </c>
      <c r="DA5593" s="2">
        <v>0</v>
      </c>
      <c r="DB5593" s="2">
        <v>0</v>
      </c>
      <c r="DC5593" s="2">
        <v>235640</v>
      </c>
      <c r="DD5593" s="2">
        <v>0</v>
      </c>
      <c r="DE5593" s="2">
        <v>0</v>
      </c>
      <c r="DF5593" s="2"/>
      <c r="DG5593" s="2"/>
      <c r="DH5593" s="2"/>
      <c r="DI5593" s="2"/>
      <c r="DJ5593" s="2"/>
      <c r="DK5593" s="2"/>
      <c r="DL5593" s="2"/>
      <c r="DM5593" s="2"/>
      <c r="DN5593" s="2"/>
      <c r="DO5593" s="2"/>
      <c r="DP5593" s="2"/>
      <c r="DQ5593" s="2"/>
      <c r="DR5593" s="2"/>
      <c r="DS5593" s="2"/>
      <c r="DT5593" s="2"/>
      <c r="DU5593" s="2"/>
      <c r="DV5593" s="2"/>
      <c r="DW5593" s="2"/>
      <c r="DX5593" s="2"/>
      <c r="DY5593" s="2"/>
      <c r="DZ5593" s="2"/>
      <c r="EA5593" s="2"/>
      <c r="EB5593" s="2"/>
      <c r="EC5593" s="2"/>
      <c r="ED5593" s="2"/>
      <c r="EE5593" s="2"/>
      <c r="EF5593" s="2">
        <v>5591</v>
      </c>
      <c r="EG5593" s="2">
        <v>2150</v>
      </c>
      <c r="EH5593" s="2">
        <v>131</v>
      </c>
      <c r="EI5593" s="2">
        <v>131</v>
      </c>
      <c r="EJ5593" s="2">
        <v>7273</v>
      </c>
      <c r="EK5593" s="2">
        <v>8351</v>
      </c>
      <c r="EL5593" s="2" t="s">
        <v>32737</v>
      </c>
      <c r="EM5593" s="2" t="s">
        <v>32738</v>
      </c>
      <c r="EN5593" s="2">
        <v>44828</v>
      </c>
      <c r="EO5593" s="2">
        <v>35412</v>
      </c>
      <c r="EP5593" s="2" t="s">
        <v>190</v>
      </c>
      <c r="EQ5593" s="2">
        <v>18282</v>
      </c>
      <c r="ER5593" s="2">
        <v>44828</v>
      </c>
      <c r="ES5593" s="2">
        <v>35412</v>
      </c>
      <c r="ET5593" s="2" t="s">
        <v>190</v>
      </c>
      <c r="EU5593" s="2">
        <v>18282</v>
      </c>
      <c r="EV5593" s="2">
        <v>44828</v>
      </c>
      <c r="EW5593" s="2">
        <v>35412</v>
      </c>
      <c r="EX5593" s="2" t="s">
        <v>190</v>
      </c>
      <c r="EY5593" s="2">
        <v>18282</v>
      </c>
    </row>
    <row r="5594" spans="1:155" x14ac:dyDescent="0.25">
      <c r="A5594" s="2" t="s">
        <v>32739</v>
      </c>
      <c r="B5594" s="2">
        <v>75</v>
      </c>
      <c r="C5594" s="2" t="s">
        <v>32739</v>
      </c>
      <c r="D5594" s="2" t="s">
        <v>32739</v>
      </c>
      <c r="E5594" s="2" t="s">
        <v>32740</v>
      </c>
      <c r="F5594" s="2" t="s">
        <v>32741</v>
      </c>
      <c r="G5594" s="2" t="s">
        <v>32742</v>
      </c>
      <c r="H5594" s="2">
        <v>1</v>
      </c>
      <c r="I5594" s="2">
        <v>44.998399999999997</v>
      </c>
      <c r="J5594" s="3">
        <v>1.78949E-11</v>
      </c>
      <c r="K5594" s="2">
        <v>66.977000000000004</v>
      </c>
      <c r="L5594" s="2">
        <v>60.5</v>
      </c>
      <c r="M5594" s="2">
        <v>44.997999999999998</v>
      </c>
      <c r="N5594" s="2">
        <v>0</v>
      </c>
      <c r="O5594" s="2">
        <v>0</v>
      </c>
      <c r="P5594" s="2"/>
      <c r="Q5594" s="2" t="s">
        <v>159</v>
      </c>
      <c r="R5594" s="2">
        <v>1</v>
      </c>
      <c r="S5594" s="2">
        <v>44.390700000000002</v>
      </c>
      <c r="T5594" s="3">
        <v>1.12584E-5</v>
      </c>
      <c r="U5594" s="2">
        <v>44.390999999999998</v>
      </c>
      <c r="V5594" s="2">
        <v>0</v>
      </c>
      <c r="W5594" s="2">
        <v>0</v>
      </c>
      <c r="X5594" s="2"/>
      <c r="Y5594" s="2" t="s">
        <v>159</v>
      </c>
      <c r="Z5594" s="2">
        <v>1</v>
      </c>
      <c r="AA5594" s="2">
        <v>43.208399999999997</v>
      </c>
      <c r="AB5594" s="3">
        <v>1.78949E-11</v>
      </c>
      <c r="AC5594" s="2">
        <v>66.977000000000004</v>
      </c>
      <c r="AD5594" s="2">
        <v>0</v>
      </c>
      <c r="AE5594" s="2">
        <v>0</v>
      </c>
      <c r="AF5594" s="2"/>
      <c r="AG5594" s="2" t="s">
        <v>159</v>
      </c>
      <c r="AH5594" s="2">
        <v>1</v>
      </c>
      <c r="AI5594" s="2">
        <v>56.120800000000003</v>
      </c>
      <c r="AJ5594" s="3">
        <v>4.5330499999999997E-8</v>
      </c>
      <c r="AK5594" s="2">
        <v>56.121000000000002</v>
      </c>
      <c r="AL5594" s="2">
        <v>0</v>
      </c>
      <c r="AM5594" s="2">
        <v>0</v>
      </c>
      <c r="AN5594" s="2"/>
      <c r="AO5594" s="2" t="s">
        <v>159</v>
      </c>
      <c r="AP5594" s="2">
        <v>1</v>
      </c>
      <c r="AQ5594" s="2">
        <v>44.998399999999997</v>
      </c>
      <c r="AR5594" s="3">
        <v>7.8985599999999998E-6</v>
      </c>
      <c r="AS5594" s="2">
        <v>44.997999999999998</v>
      </c>
      <c r="AT5594" s="2"/>
      <c r="AU5594" s="2">
        <v>1</v>
      </c>
      <c r="AV5594" s="2" t="s">
        <v>160</v>
      </c>
      <c r="AW5594" s="2" t="s">
        <v>32743</v>
      </c>
      <c r="AX5594" s="2" t="s">
        <v>197</v>
      </c>
      <c r="AY5594" s="2" t="s">
        <v>3608</v>
      </c>
      <c r="AZ5594" s="2" t="s">
        <v>32744</v>
      </c>
      <c r="BA5594" s="2" t="s">
        <v>32745</v>
      </c>
      <c r="BB5594" s="2">
        <v>13</v>
      </c>
      <c r="BC5594" s="2">
        <v>3</v>
      </c>
      <c r="BD5594" s="2">
        <v>-1.6504E-3</v>
      </c>
      <c r="BE5594" s="2" t="s">
        <v>166</v>
      </c>
      <c r="BF5594" s="2" t="s">
        <v>167</v>
      </c>
      <c r="BG5594" s="2" t="s">
        <v>166</v>
      </c>
      <c r="BH5594" s="2" t="s">
        <v>167</v>
      </c>
      <c r="BI5594" s="2" t="s">
        <v>166</v>
      </c>
      <c r="BJ5594" s="2" t="s">
        <v>167</v>
      </c>
      <c r="BK5594" s="2" t="s">
        <v>166</v>
      </c>
      <c r="BL5594" s="2" t="s">
        <v>167</v>
      </c>
      <c r="BM5594" s="2">
        <v>39644000</v>
      </c>
      <c r="BN5594" s="2">
        <v>39644000</v>
      </c>
      <c r="BO5594" s="2">
        <v>0</v>
      </c>
      <c r="BP5594" s="2">
        <v>0</v>
      </c>
      <c r="BQ5594" s="2" t="s">
        <v>159</v>
      </c>
      <c r="BR5594" s="2">
        <v>358800</v>
      </c>
      <c r="BS5594" s="2">
        <v>4034400</v>
      </c>
      <c r="BT5594" s="2">
        <v>424650</v>
      </c>
      <c r="BU5594" s="2">
        <v>12987000</v>
      </c>
      <c r="BV5594" s="2">
        <v>155650</v>
      </c>
      <c r="BW5594" s="2">
        <v>15344000</v>
      </c>
      <c r="BX5594" s="2">
        <v>172020</v>
      </c>
      <c r="BY5594" s="2">
        <v>4323800</v>
      </c>
      <c r="BZ5594" s="2" t="s">
        <v>159</v>
      </c>
      <c r="CA5594" s="2" t="s">
        <v>159</v>
      </c>
      <c r="CB5594" s="2" t="s">
        <v>159</v>
      </c>
      <c r="CC5594" s="2" t="s">
        <v>159</v>
      </c>
      <c r="CD5594" s="2" t="s">
        <v>159</v>
      </c>
      <c r="CE5594" s="2" t="s">
        <v>159</v>
      </c>
      <c r="CF5594" s="2" t="s">
        <v>159</v>
      </c>
      <c r="CG5594" s="2" t="s">
        <v>159</v>
      </c>
      <c r="CH5594" s="2">
        <v>358800</v>
      </c>
      <c r="CI5594" s="2">
        <v>0</v>
      </c>
      <c r="CJ5594" s="2">
        <v>0</v>
      </c>
      <c r="CK5594" s="2">
        <v>4034400</v>
      </c>
      <c r="CL5594" s="2">
        <v>0</v>
      </c>
      <c r="CM5594" s="2">
        <v>0</v>
      </c>
      <c r="CN5594" s="2">
        <v>424650</v>
      </c>
      <c r="CO5594" s="2">
        <v>0</v>
      </c>
      <c r="CP5594" s="2">
        <v>0</v>
      </c>
      <c r="CQ5594" s="2">
        <v>12987000</v>
      </c>
      <c r="CR5594" s="2">
        <v>0</v>
      </c>
      <c r="CS5594" s="2">
        <v>0</v>
      </c>
      <c r="CT5594" s="2">
        <v>155650</v>
      </c>
      <c r="CU5594" s="2">
        <v>0</v>
      </c>
      <c r="CV5594" s="2">
        <v>0</v>
      </c>
      <c r="CW5594" s="2">
        <v>15344000</v>
      </c>
      <c r="CX5594" s="2">
        <v>0</v>
      </c>
      <c r="CY5594" s="2">
        <v>0</v>
      </c>
      <c r="CZ5594" s="2">
        <v>172020</v>
      </c>
      <c r="DA5594" s="2">
        <v>0</v>
      </c>
      <c r="DB5594" s="2">
        <v>0</v>
      </c>
      <c r="DC5594" s="2">
        <v>4323800</v>
      </c>
      <c r="DD5594" s="2">
        <v>0</v>
      </c>
      <c r="DE5594" s="2">
        <v>0</v>
      </c>
      <c r="DF5594" s="2"/>
      <c r="DG5594" s="2"/>
      <c r="DH5594" s="2"/>
      <c r="DI5594" s="2"/>
      <c r="DJ5594" s="2"/>
      <c r="DK5594" s="2"/>
      <c r="DL5594" s="2"/>
      <c r="DM5594" s="2"/>
      <c r="DN5594" s="2"/>
      <c r="DO5594" s="2"/>
      <c r="DP5594" s="2"/>
      <c r="DQ5594" s="2"/>
      <c r="DR5594" s="2"/>
      <c r="DS5594" s="2"/>
      <c r="DT5594" s="2"/>
      <c r="DU5594" s="2"/>
      <c r="DV5594" s="2"/>
      <c r="DW5594" s="2"/>
      <c r="DX5594" s="2"/>
      <c r="DY5594" s="2"/>
      <c r="DZ5594" s="2"/>
      <c r="EA5594" s="2"/>
      <c r="EB5594" s="2"/>
      <c r="EC5594" s="2"/>
      <c r="ED5594" s="2"/>
      <c r="EE5594" s="2"/>
      <c r="EF5594" s="2">
        <v>5592</v>
      </c>
      <c r="EG5594" s="2">
        <v>2151</v>
      </c>
      <c r="EH5594" s="2">
        <v>75</v>
      </c>
      <c r="EI5594" s="2">
        <v>75</v>
      </c>
      <c r="EJ5594" s="2">
        <v>3471</v>
      </c>
      <c r="EK5594" s="2">
        <v>3935</v>
      </c>
      <c r="EL5594" s="2" t="s">
        <v>32746</v>
      </c>
      <c r="EM5594" s="2" t="s">
        <v>32747</v>
      </c>
      <c r="EN5594" s="2">
        <v>21208</v>
      </c>
      <c r="EO5594" s="2">
        <v>16357</v>
      </c>
      <c r="EP5594" s="2" t="s">
        <v>171</v>
      </c>
      <c r="EQ5594" s="2">
        <v>38182</v>
      </c>
      <c r="ER5594" s="2">
        <v>21205</v>
      </c>
      <c r="ES5594" s="2">
        <v>16353</v>
      </c>
      <c r="ET5594" s="2" t="s">
        <v>190</v>
      </c>
      <c r="EU5594" s="2">
        <v>40512</v>
      </c>
      <c r="EV5594" s="2">
        <v>21205</v>
      </c>
      <c r="EW5594" s="2">
        <v>16353</v>
      </c>
      <c r="EX5594" s="2" t="s">
        <v>190</v>
      </c>
      <c r="EY5594" s="2">
        <v>40512</v>
      </c>
    </row>
    <row r="5595" spans="1:155" x14ac:dyDescent="0.25">
      <c r="A5595" s="2" t="s">
        <v>32748</v>
      </c>
      <c r="B5595" s="2">
        <v>74</v>
      </c>
      <c r="C5595" s="2" t="s">
        <v>32748</v>
      </c>
      <c r="D5595" s="2" t="s">
        <v>32748</v>
      </c>
      <c r="E5595" s="2" t="s">
        <v>32749</v>
      </c>
      <c r="F5595" s="2" t="s">
        <v>32750</v>
      </c>
      <c r="G5595" s="2" t="s">
        <v>32751</v>
      </c>
      <c r="H5595" s="2">
        <v>0.99818600000000002</v>
      </c>
      <c r="I5595" s="2">
        <v>28.372399999999999</v>
      </c>
      <c r="J5595" s="3">
        <v>2.08753E-5</v>
      </c>
      <c r="K5595" s="2">
        <v>42.947000000000003</v>
      </c>
      <c r="L5595" s="2">
        <v>37.573</v>
      </c>
      <c r="M5595" s="2">
        <v>42.947000000000003</v>
      </c>
      <c r="N5595" s="2"/>
      <c r="O5595" s="2"/>
      <c r="P5595" s="2"/>
      <c r="Q5595" s="2"/>
      <c r="R5595" s="2">
        <v>0</v>
      </c>
      <c r="S5595" s="2">
        <v>0</v>
      </c>
      <c r="T5595" s="2"/>
      <c r="U5595" s="2" t="s">
        <v>159</v>
      </c>
      <c r="V5595" s="2"/>
      <c r="W5595" s="2"/>
      <c r="X5595" s="2"/>
      <c r="Y5595" s="2"/>
      <c r="Z5595" s="2">
        <v>0.99818600000000002</v>
      </c>
      <c r="AA5595" s="2">
        <v>28.372399999999999</v>
      </c>
      <c r="AB5595" s="3">
        <v>2.08753E-5</v>
      </c>
      <c r="AC5595" s="2">
        <v>42.947000000000003</v>
      </c>
      <c r="AD5595" s="2"/>
      <c r="AE5595" s="2"/>
      <c r="AF5595" s="2"/>
      <c r="AG5595" s="2"/>
      <c r="AH5595" s="2"/>
      <c r="AI5595" s="2"/>
      <c r="AJ5595" s="2"/>
      <c r="AK5595" s="2"/>
      <c r="AL5595" s="2">
        <v>0</v>
      </c>
      <c r="AM5595" s="2">
        <v>0</v>
      </c>
      <c r="AN5595" s="2"/>
      <c r="AO5595" s="2" t="s">
        <v>159</v>
      </c>
      <c r="AP5595" s="2"/>
      <c r="AQ5595" s="2"/>
      <c r="AR5595" s="2"/>
      <c r="AS5595" s="2"/>
      <c r="AT5595" s="2"/>
      <c r="AU5595" s="2">
        <v>1</v>
      </c>
      <c r="AV5595" s="2" t="s">
        <v>160</v>
      </c>
      <c r="AW5595" s="2" t="s">
        <v>32752</v>
      </c>
      <c r="AX5595" s="2" t="s">
        <v>1262</v>
      </c>
      <c r="AY5595" s="2" t="s">
        <v>346</v>
      </c>
      <c r="AZ5595" s="2" t="s">
        <v>32753</v>
      </c>
      <c r="BA5595" s="2" t="s">
        <v>32754</v>
      </c>
      <c r="BB5595" s="2">
        <v>3</v>
      </c>
      <c r="BC5595" s="2">
        <v>4</v>
      </c>
      <c r="BD5595" s="2">
        <v>-3.6280999999999999</v>
      </c>
      <c r="BE5595" s="2" t="s">
        <v>166</v>
      </c>
      <c r="BF5595" s="2" t="s">
        <v>166</v>
      </c>
      <c r="BG5595" s="2" t="s">
        <v>166</v>
      </c>
      <c r="BH5595" s="2" t="s">
        <v>167</v>
      </c>
      <c r="BI5595" s="2" t="s">
        <v>166</v>
      </c>
      <c r="BJ5595" s="2" t="s">
        <v>166</v>
      </c>
      <c r="BK5595" s="2" t="s">
        <v>166</v>
      </c>
      <c r="BL5595" s="2" t="s">
        <v>166</v>
      </c>
      <c r="BM5595" s="2">
        <v>16482000</v>
      </c>
      <c r="BN5595" s="2">
        <v>16482000</v>
      </c>
      <c r="BO5595" s="2">
        <v>0</v>
      </c>
      <c r="BP5595" s="2">
        <v>0</v>
      </c>
      <c r="BQ5595" s="2" t="s">
        <v>159</v>
      </c>
      <c r="BR5595" s="2">
        <v>0</v>
      </c>
      <c r="BS5595" s="2">
        <v>5287400</v>
      </c>
      <c r="BT5595" s="2">
        <v>0</v>
      </c>
      <c r="BU5595" s="2">
        <v>11008000</v>
      </c>
      <c r="BV5595" s="2">
        <v>0</v>
      </c>
      <c r="BW5595" s="2">
        <v>0</v>
      </c>
      <c r="BX5595" s="2">
        <v>186420</v>
      </c>
      <c r="BY5595" s="2">
        <v>0</v>
      </c>
      <c r="BZ5595" s="2" t="s">
        <v>159</v>
      </c>
      <c r="CA5595" s="2" t="s">
        <v>159</v>
      </c>
      <c r="CB5595" s="2" t="s">
        <v>159</v>
      </c>
      <c r="CC5595" s="2" t="s">
        <v>159</v>
      </c>
      <c r="CD5595" s="2" t="s">
        <v>159</v>
      </c>
      <c r="CE5595" s="2" t="s">
        <v>159</v>
      </c>
      <c r="CF5595" s="2" t="s">
        <v>159</v>
      </c>
      <c r="CG5595" s="2" t="s">
        <v>159</v>
      </c>
      <c r="CH5595" s="2">
        <v>0</v>
      </c>
      <c r="CI5595" s="2">
        <v>0</v>
      </c>
      <c r="CJ5595" s="2">
        <v>0</v>
      </c>
      <c r="CK5595" s="2">
        <v>5287400</v>
      </c>
      <c r="CL5595" s="2">
        <v>0</v>
      </c>
      <c r="CM5595" s="2">
        <v>0</v>
      </c>
      <c r="CN5595" s="2">
        <v>0</v>
      </c>
      <c r="CO5595" s="2">
        <v>0</v>
      </c>
      <c r="CP5595" s="2">
        <v>0</v>
      </c>
      <c r="CQ5595" s="2">
        <v>11008000</v>
      </c>
      <c r="CR5595" s="2">
        <v>0</v>
      </c>
      <c r="CS5595" s="2">
        <v>0</v>
      </c>
      <c r="CT5595" s="2">
        <v>0</v>
      </c>
      <c r="CU5595" s="2">
        <v>0</v>
      </c>
      <c r="CV5595" s="2">
        <v>0</v>
      </c>
      <c r="CW5595" s="2">
        <v>0</v>
      </c>
      <c r="CX5595" s="2">
        <v>0</v>
      </c>
      <c r="CY5595" s="2">
        <v>0</v>
      </c>
      <c r="CZ5595" s="2">
        <v>186420</v>
      </c>
      <c r="DA5595" s="2">
        <v>0</v>
      </c>
      <c r="DB5595" s="2">
        <v>0</v>
      </c>
      <c r="DC5595" s="2">
        <v>0</v>
      </c>
      <c r="DD5595" s="2">
        <v>0</v>
      </c>
      <c r="DE5595" s="2">
        <v>0</v>
      </c>
      <c r="DF5595" s="2"/>
      <c r="DG5595" s="2"/>
      <c r="DH5595" s="2"/>
      <c r="DI5595" s="2"/>
      <c r="DJ5595" s="2"/>
      <c r="DK5595" s="2"/>
      <c r="DL5595" s="2"/>
      <c r="DM5595" s="2"/>
      <c r="DN5595" s="2"/>
      <c r="DO5595" s="2"/>
      <c r="DP5595" s="2"/>
      <c r="DQ5595" s="2"/>
      <c r="DR5595" s="2"/>
      <c r="DS5595" s="2"/>
      <c r="DT5595" s="2"/>
      <c r="DU5595" s="2"/>
      <c r="DV5595" s="2"/>
      <c r="DW5595" s="2"/>
      <c r="DX5595" s="2"/>
      <c r="DY5595" s="2"/>
      <c r="DZ5595" s="2"/>
      <c r="EA5595" s="2"/>
      <c r="EB5595" s="2"/>
      <c r="EC5595" s="2"/>
      <c r="ED5595" s="2"/>
      <c r="EE5595" s="2"/>
      <c r="EF5595" s="2">
        <v>5593</v>
      </c>
      <c r="EG5595" s="2">
        <v>2154</v>
      </c>
      <c r="EH5595" s="2">
        <v>74</v>
      </c>
      <c r="EI5595" s="2">
        <v>74</v>
      </c>
      <c r="EJ5595" s="2">
        <v>364</v>
      </c>
      <c r="EK5595" s="2">
        <v>419</v>
      </c>
      <c r="EL5595" s="2" t="s">
        <v>32755</v>
      </c>
      <c r="EM5595" s="2">
        <v>1715</v>
      </c>
      <c r="EN5595" s="2">
        <v>2369</v>
      </c>
      <c r="EO5595" s="2">
        <v>1715</v>
      </c>
      <c r="EP5595" s="2" t="s">
        <v>190</v>
      </c>
      <c r="EQ5595" s="2">
        <v>1661</v>
      </c>
      <c r="ER5595" s="2">
        <v>2369</v>
      </c>
      <c r="ES5595" s="2">
        <v>1715</v>
      </c>
      <c r="ET5595" s="2" t="s">
        <v>190</v>
      </c>
      <c r="EU5595" s="2">
        <v>1661</v>
      </c>
      <c r="EV5595" s="2">
        <v>2369</v>
      </c>
      <c r="EW5595" s="2">
        <v>1715</v>
      </c>
      <c r="EX5595" s="2" t="s">
        <v>190</v>
      </c>
      <c r="EY5595" s="2">
        <v>1661</v>
      </c>
    </row>
    <row r="5596" spans="1:155" x14ac:dyDescent="0.25">
      <c r="A5596" s="2" t="s">
        <v>32748</v>
      </c>
      <c r="B5596" s="2">
        <v>55</v>
      </c>
      <c r="C5596" s="2" t="s">
        <v>32748</v>
      </c>
      <c r="D5596" s="2" t="s">
        <v>32748</v>
      </c>
      <c r="E5596" s="2" t="s">
        <v>32749</v>
      </c>
      <c r="F5596" s="2" t="s">
        <v>32750</v>
      </c>
      <c r="G5596" s="2" t="s">
        <v>32751</v>
      </c>
      <c r="H5596" s="2">
        <v>0.987182</v>
      </c>
      <c r="I5596" s="2">
        <v>18.8659</v>
      </c>
      <c r="J5596" s="3">
        <v>2.1804799999999998E-22</v>
      </c>
      <c r="K5596" s="2">
        <v>80.141999999999996</v>
      </c>
      <c r="L5596" s="2">
        <v>76.823999999999998</v>
      </c>
      <c r="M5596" s="2">
        <v>80.141999999999996</v>
      </c>
      <c r="N5596" s="2">
        <v>0</v>
      </c>
      <c r="O5596" s="2">
        <v>0</v>
      </c>
      <c r="P5596" s="2"/>
      <c r="Q5596" s="2" t="s">
        <v>159</v>
      </c>
      <c r="R5596" s="2">
        <v>0.98556600000000005</v>
      </c>
      <c r="S5596" s="2">
        <v>18.343399999999999</v>
      </c>
      <c r="T5596" s="3">
        <v>4.97019E-19</v>
      </c>
      <c r="U5596" s="2">
        <v>76.888999999999996</v>
      </c>
      <c r="V5596" s="2">
        <v>0</v>
      </c>
      <c r="W5596" s="2">
        <v>0</v>
      </c>
      <c r="X5596" s="2"/>
      <c r="Y5596" s="2" t="s">
        <v>159</v>
      </c>
      <c r="Z5596" s="2">
        <v>0.94452400000000003</v>
      </c>
      <c r="AA5596" s="2">
        <v>12.311299999999999</v>
      </c>
      <c r="AB5596" s="3">
        <v>5.16477E-17</v>
      </c>
      <c r="AC5596" s="2">
        <v>66.536000000000001</v>
      </c>
      <c r="AD5596" s="2">
        <v>0</v>
      </c>
      <c r="AE5596" s="2">
        <v>0</v>
      </c>
      <c r="AF5596" s="2"/>
      <c r="AG5596" s="2" t="s">
        <v>159</v>
      </c>
      <c r="AH5596" s="2">
        <v>0.987182</v>
      </c>
      <c r="AI5596" s="2">
        <v>18.8659</v>
      </c>
      <c r="AJ5596" s="3">
        <v>2.1804799999999998E-22</v>
      </c>
      <c r="AK5596" s="2">
        <v>80.141999999999996</v>
      </c>
      <c r="AL5596" s="2">
        <v>0</v>
      </c>
      <c r="AM5596" s="2">
        <v>0</v>
      </c>
      <c r="AN5596" s="2"/>
      <c r="AO5596" s="2" t="s">
        <v>159</v>
      </c>
      <c r="AP5596" s="2">
        <v>0.58867499999999995</v>
      </c>
      <c r="AQ5596" s="2">
        <v>1.55786</v>
      </c>
      <c r="AR5596" s="3">
        <v>2.4256900000000001E-9</v>
      </c>
      <c r="AS5596" s="2">
        <v>54.008000000000003</v>
      </c>
      <c r="AT5596" s="2"/>
      <c r="AU5596" s="2" t="s">
        <v>275</v>
      </c>
      <c r="AV5596" s="2" t="s">
        <v>160</v>
      </c>
      <c r="AW5596" s="2" t="s">
        <v>32756</v>
      </c>
      <c r="AX5596" s="2" t="s">
        <v>2119</v>
      </c>
      <c r="AY5596" s="2" t="s">
        <v>862</v>
      </c>
      <c r="AZ5596" s="2" t="s">
        <v>32757</v>
      </c>
      <c r="BA5596" s="2" t="s">
        <v>32758</v>
      </c>
      <c r="BB5596" s="2">
        <v>3</v>
      </c>
      <c r="BC5596" s="2">
        <v>3</v>
      </c>
      <c r="BD5596" s="2">
        <v>0.23211999999999999</v>
      </c>
      <c r="BE5596" s="2" t="s">
        <v>166</v>
      </c>
      <c r="BF5596" s="2" t="s">
        <v>167</v>
      </c>
      <c r="BG5596" s="2" t="s">
        <v>166</v>
      </c>
      <c r="BH5596" s="2" t="s">
        <v>167</v>
      </c>
      <c r="BI5596" s="2" t="s">
        <v>166</v>
      </c>
      <c r="BJ5596" s="2" t="s">
        <v>167</v>
      </c>
      <c r="BK5596" s="2" t="s">
        <v>166</v>
      </c>
      <c r="BL5596" s="2" t="s">
        <v>167</v>
      </c>
      <c r="BM5596" s="2">
        <v>45206000</v>
      </c>
      <c r="BN5596" s="2">
        <v>35467000</v>
      </c>
      <c r="BO5596" s="2">
        <v>9739100</v>
      </c>
      <c r="BP5596" s="2">
        <v>0</v>
      </c>
      <c r="BQ5596" s="2" t="s">
        <v>159</v>
      </c>
      <c r="BR5596" s="2">
        <v>296840</v>
      </c>
      <c r="BS5596" s="2">
        <v>15078000</v>
      </c>
      <c r="BT5596" s="2">
        <v>501750</v>
      </c>
      <c r="BU5596" s="2">
        <v>7967800</v>
      </c>
      <c r="BV5596" s="2">
        <v>236840</v>
      </c>
      <c r="BW5596" s="2">
        <v>14303000</v>
      </c>
      <c r="BX5596" s="2">
        <v>2347700</v>
      </c>
      <c r="BY5596" s="2">
        <v>4474500</v>
      </c>
      <c r="BZ5596" s="2" t="s">
        <v>159</v>
      </c>
      <c r="CA5596" s="2" t="s">
        <v>159</v>
      </c>
      <c r="CB5596" s="2" t="s">
        <v>159</v>
      </c>
      <c r="CC5596" s="2" t="s">
        <v>159</v>
      </c>
      <c r="CD5596" s="2" t="s">
        <v>159</v>
      </c>
      <c r="CE5596" s="2" t="s">
        <v>159</v>
      </c>
      <c r="CF5596" s="2" t="s">
        <v>159</v>
      </c>
      <c r="CG5596" s="2" t="s">
        <v>159</v>
      </c>
      <c r="CH5596" s="2">
        <v>0</v>
      </c>
      <c r="CI5596" s="2">
        <v>296840</v>
      </c>
      <c r="CJ5596" s="2">
        <v>0</v>
      </c>
      <c r="CK5596" s="2">
        <v>10380000</v>
      </c>
      <c r="CL5596" s="2">
        <v>4697500</v>
      </c>
      <c r="CM5596" s="2">
        <v>0</v>
      </c>
      <c r="CN5596" s="2">
        <v>379390</v>
      </c>
      <c r="CO5596" s="2">
        <v>122360</v>
      </c>
      <c r="CP5596" s="2">
        <v>0</v>
      </c>
      <c r="CQ5596" s="2">
        <v>7967800</v>
      </c>
      <c r="CR5596" s="2">
        <v>0</v>
      </c>
      <c r="CS5596" s="2">
        <v>0</v>
      </c>
      <c r="CT5596" s="2">
        <v>236840</v>
      </c>
      <c r="CU5596" s="2">
        <v>0</v>
      </c>
      <c r="CV5596" s="2">
        <v>0</v>
      </c>
      <c r="CW5596" s="2">
        <v>10437000</v>
      </c>
      <c r="CX5596" s="2">
        <v>3866100</v>
      </c>
      <c r="CY5596" s="2">
        <v>0</v>
      </c>
      <c r="CZ5596" s="2">
        <v>1591400</v>
      </c>
      <c r="DA5596" s="2">
        <v>756240</v>
      </c>
      <c r="DB5596" s="2">
        <v>0</v>
      </c>
      <c r="DC5596" s="2">
        <v>4474500</v>
      </c>
      <c r="DD5596" s="2">
        <v>0</v>
      </c>
      <c r="DE5596" s="2">
        <v>0</v>
      </c>
      <c r="DF5596" s="2"/>
      <c r="DG5596" s="2"/>
      <c r="DH5596" s="2"/>
      <c r="DI5596" s="2"/>
      <c r="DJ5596" s="2"/>
      <c r="DK5596" s="2"/>
      <c r="DL5596" s="2"/>
      <c r="DM5596" s="2"/>
      <c r="DN5596" s="2"/>
      <c r="DO5596" s="2"/>
      <c r="DP5596" s="2"/>
      <c r="DQ5596" s="2"/>
      <c r="DR5596" s="2"/>
      <c r="DS5596" s="2"/>
      <c r="DT5596" s="2"/>
      <c r="DU5596" s="2"/>
      <c r="DV5596" s="2"/>
      <c r="DW5596" s="2"/>
      <c r="DX5596" s="2"/>
      <c r="DY5596" s="2"/>
      <c r="DZ5596" s="2"/>
      <c r="EA5596" s="2"/>
      <c r="EB5596" s="2"/>
      <c r="EC5596" s="2"/>
      <c r="ED5596" s="2"/>
      <c r="EE5596" s="2"/>
      <c r="EF5596" s="2">
        <v>5594</v>
      </c>
      <c r="EG5596" s="2">
        <v>2154</v>
      </c>
      <c r="EH5596" s="2">
        <v>55</v>
      </c>
      <c r="EI5596" s="2">
        <v>55</v>
      </c>
      <c r="EJ5596" s="2">
        <v>6705</v>
      </c>
      <c r="EK5596" s="2" t="s">
        <v>32759</v>
      </c>
      <c r="EL5596" s="2" t="s">
        <v>32760</v>
      </c>
      <c r="EM5596" s="2" t="s">
        <v>32761</v>
      </c>
      <c r="EN5596" s="2">
        <v>41133</v>
      </c>
      <c r="EO5596" s="2">
        <v>32645</v>
      </c>
      <c r="EP5596" s="2" t="s">
        <v>172</v>
      </c>
      <c r="EQ5596" s="2">
        <v>21305</v>
      </c>
      <c r="ER5596" s="2">
        <v>41133</v>
      </c>
      <c r="ES5596" s="2">
        <v>32645</v>
      </c>
      <c r="ET5596" s="2" t="s">
        <v>172</v>
      </c>
      <c r="EU5596" s="2">
        <v>21305</v>
      </c>
      <c r="EV5596" s="2">
        <v>41133</v>
      </c>
      <c r="EW5596" s="2">
        <v>32645</v>
      </c>
      <c r="EX5596" s="2" t="s">
        <v>172</v>
      </c>
      <c r="EY5596" s="2">
        <v>21305</v>
      </c>
    </row>
    <row r="5597" spans="1:155" x14ac:dyDescent="0.25">
      <c r="A5597" s="2" t="s">
        <v>32748</v>
      </c>
      <c r="B5597" s="2">
        <v>67</v>
      </c>
      <c r="C5597" s="2" t="s">
        <v>32748</v>
      </c>
      <c r="D5597" s="2" t="s">
        <v>32748</v>
      </c>
      <c r="E5597" s="2" t="s">
        <v>32749</v>
      </c>
      <c r="F5597" s="2" t="s">
        <v>32750</v>
      </c>
      <c r="G5597" s="2" t="s">
        <v>32751</v>
      </c>
      <c r="H5597" s="2">
        <v>0.78995599999999999</v>
      </c>
      <c r="I5597" s="2">
        <v>5.8954599999999999</v>
      </c>
      <c r="J5597" s="3">
        <v>4.97019E-19</v>
      </c>
      <c r="K5597" s="2">
        <v>76.888999999999996</v>
      </c>
      <c r="L5597" s="2">
        <v>73.692999999999998</v>
      </c>
      <c r="M5597" s="2">
        <v>76.888999999999996</v>
      </c>
      <c r="N5597" s="2">
        <v>0</v>
      </c>
      <c r="O5597" s="2">
        <v>0</v>
      </c>
      <c r="P5597" s="2"/>
      <c r="Q5597" s="2" t="s">
        <v>159</v>
      </c>
      <c r="R5597" s="2">
        <v>0.78995599999999999</v>
      </c>
      <c r="S5597" s="2">
        <v>5.8954599999999999</v>
      </c>
      <c r="T5597" s="3">
        <v>4.97019E-19</v>
      </c>
      <c r="U5597" s="2">
        <v>76.888999999999996</v>
      </c>
      <c r="V5597" s="2">
        <v>0</v>
      </c>
      <c r="W5597" s="2">
        <v>0</v>
      </c>
      <c r="X5597" s="2"/>
      <c r="Y5597" s="2" t="s">
        <v>159</v>
      </c>
      <c r="Z5597" s="2"/>
      <c r="AA5597" s="2"/>
      <c r="AB5597" s="2"/>
      <c r="AC5597" s="2"/>
      <c r="AD5597" s="2">
        <v>0</v>
      </c>
      <c r="AE5597" s="2">
        <v>0</v>
      </c>
      <c r="AF5597" s="2"/>
      <c r="AG5597" s="2" t="s">
        <v>159</v>
      </c>
      <c r="AH5597" s="2">
        <v>0</v>
      </c>
      <c r="AI5597" s="2">
        <v>0</v>
      </c>
      <c r="AJ5597" s="2"/>
      <c r="AK5597" s="2" t="s">
        <v>159</v>
      </c>
      <c r="AL5597" s="2">
        <v>0</v>
      </c>
      <c r="AM5597" s="2">
        <v>0</v>
      </c>
      <c r="AN5597" s="2"/>
      <c r="AO5597" s="2" t="s">
        <v>159</v>
      </c>
      <c r="AP5597" s="2"/>
      <c r="AQ5597" s="2"/>
      <c r="AR5597" s="2"/>
      <c r="AS5597" s="2"/>
      <c r="AT5597" s="2"/>
      <c r="AU5597" s="2">
        <v>2</v>
      </c>
      <c r="AV5597" s="2" t="s">
        <v>160</v>
      </c>
      <c r="AW5597" s="2" t="s">
        <v>32762</v>
      </c>
      <c r="AX5597" s="2" t="s">
        <v>32763</v>
      </c>
      <c r="AY5597" s="2" t="s">
        <v>875</v>
      </c>
      <c r="AZ5597" s="2" t="s">
        <v>32764</v>
      </c>
      <c r="BA5597" s="2" t="s">
        <v>32765</v>
      </c>
      <c r="BB5597" s="2">
        <v>15</v>
      </c>
      <c r="BC5597" s="2">
        <v>3</v>
      </c>
      <c r="BD5597" s="2">
        <v>-0.17025999999999999</v>
      </c>
      <c r="BE5597" s="2" t="s">
        <v>166</v>
      </c>
      <c r="BF5597" s="2" t="s">
        <v>167</v>
      </c>
      <c r="BG5597" s="2" t="s">
        <v>166</v>
      </c>
      <c r="BH5597" s="2" t="s">
        <v>166</v>
      </c>
      <c r="BI5597" s="2" t="s">
        <v>166</v>
      </c>
      <c r="BJ5597" s="2" t="s">
        <v>166</v>
      </c>
      <c r="BK5597" s="2" t="s">
        <v>166</v>
      </c>
      <c r="BL5597" s="2" t="s">
        <v>166</v>
      </c>
      <c r="BM5597" s="2">
        <v>9739100</v>
      </c>
      <c r="BN5597" s="2">
        <v>0</v>
      </c>
      <c r="BO5597" s="2">
        <v>9739100</v>
      </c>
      <c r="BP5597" s="2">
        <v>0</v>
      </c>
      <c r="BQ5597" s="2" t="s">
        <v>159</v>
      </c>
      <c r="BR5597" s="2">
        <v>296840</v>
      </c>
      <c r="BS5597" s="2">
        <v>4697500</v>
      </c>
      <c r="BT5597" s="2">
        <v>122360</v>
      </c>
      <c r="BU5597" s="2">
        <v>0</v>
      </c>
      <c r="BV5597" s="2">
        <v>0</v>
      </c>
      <c r="BW5597" s="2">
        <v>3866100</v>
      </c>
      <c r="BX5597" s="2">
        <v>756240</v>
      </c>
      <c r="BY5597" s="2">
        <v>0</v>
      </c>
      <c r="BZ5597" s="2" t="s">
        <v>159</v>
      </c>
      <c r="CA5597" s="2" t="s">
        <v>159</v>
      </c>
      <c r="CB5597" s="2" t="s">
        <v>159</v>
      </c>
      <c r="CC5597" s="2" t="s">
        <v>159</v>
      </c>
      <c r="CD5597" s="2" t="s">
        <v>159</v>
      </c>
      <c r="CE5597" s="2" t="s">
        <v>159</v>
      </c>
      <c r="CF5597" s="2" t="s">
        <v>159</v>
      </c>
      <c r="CG5597" s="2" t="s">
        <v>159</v>
      </c>
      <c r="CH5597" s="2">
        <v>0</v>
      </c>
      <c r="CI5597" s="2">
        <v>296840</v>
      </c>
      <c r="CJ5597" s="2">
        <v>0</v>
      </c>
      <c r="CK5597" s="2">
        <v>0</v>
      </c>
      <c r="CL5597" s="2">
        <v>4697500</v>
      </c>
      <c r="CM5597" s="2">
        <v>0</v>
      </c>
      <c r="CN5597" s="2">
        <v>0</v>
      </c>
      <c r="CO5597" s="2">
        <v>122360</v>
      </c>
      <c r="CP5597" s="2">
        <v>0</v>
      </c>
      <c r="CQ5597" s="2">
        <v>0</v>
      </c>
      <c r="CR5597" s="2">
        <v>0</v>
      </c>
      <c r="CS5597" s="2">
        <v>0</v>
      </c>
      <c r="CT5597" s="2">
        <v>0</v>
      </c>
      <c r="CU5597" s="2">
        <v>0</v>
      </c>
      <c r="CV5597" s="2">
        <v>0</v>
      </c>
      <c r="CW5597" s="2">
        <v>0</v>
      </c>
      <c r="CX5597" s="2">
        <v>3866100</v>
      </c>
      <c r="CY5597" s="2">
        <v>0</v>
      </c>
      <c r="CZ5597" s="2">
        <v>0</v>
      </c>
      <c r="DA5597" s="2">
        <v>756240</v>
      </c>
      <c r="DB5597" s="2">
        <v>0</v>
      </c>
      <c r="DC5597" s="2">
        <v>0</v>
      </c>
      <c r="DD5597" s="2">
        <v>0</v>
      </c>
      <c r="DE5597" s="2">
        <v>0</v>
      </c>
      <c r="DF5597" s="2"/>
      <c r="DG5597" s="2"/>
      <c r="DH5597" s="2"/>
      <c r="DI5597" s="2"/>
      <c r="DJ5597" s="2"/>
      <c r="DK5597" s="2"/>
      <c r="DL5597" s="2"/>
      <c r="DM5597" s="2"/>
      <c r="DN5597" s="2"/>
      <c r="DO5597" s="2"/>
      <c r="DP5597" s="2"/>
      <c r="DQ5597" s="2"/>
      <c r="DR5597" s="2"/>
      <c r="DS5597" s="2"/>
      <c r="DT5597" s="2"/>
      <c r="DU5597" s="2"/>
      <c r="DV5597" s="2"/>
      <c r="DW5597" s="2"/>
      <c r="DX5597" s="2"/>
      <c r="DY5597" s="2"/>
      <c r="DZ5597" s="2"/>
      <c r="EA5597" s="2"/>
      <c r="EB5597" s="2"/>
      <c r="EC5597" s="2"/>
      <c r="ED5597" s="2"/>
      <c r="EE5597" s="2"/>
      <c r="EF5597" s="2">
        <v>5595</v>
      </c>
      <c r="EG5597" s="2">
        <v>2154</v>
      </c>
      <c r="EH5597" s="2">
        <v>67</v>
      </c>
      <c r="EI5597" s="2">
        <v>67</v>
      </c>
      <c r="EJ5597" s="2">
        <v>6705</v>
      </c>
      <c r="EK5597" s="2" t="s">
        <v>32759</v>
      </c>
      <c r="EL5597" s="2" t="s">
        <v>32766</v>
      </c>
      <c r="EM5597" s="2" t="s">
        <v>32767</v>
      </c>
      <c r="EN5597" s="2">
        <v>41138</v>
      </c>
      <c r="EO5597" s="2">
        <v>32649</v>
      </c>
      <c r="EP5597" s="2" t="s">
        <v>285</v>
      </c>
      <c r="EQ5597" s="2">
        <v>25776</v>
      </c>
      <c r="ER5597" s="2">
        <v>41138</v>
      </c>
      <c r="ES5597" s="2">
        <v>32649</v>
      </c>
      <c r="ET5597" s="2" t="s">
        <v>285</v>
      </c>
      <c r="EU5597" s="2">
        <v>25776</v>
      </c>
      <c r="EV5597" s="2">
        <v>41138</v>
      </c>
      <c r="EW5597" s="2">
        <v>32649</v>
      </c>
      <c r="EX5597" s="2" t="s">
        <v>285</v>
      </c>
      <c r="EY5597" s="2">
        <v>25776</v>
      </c>
    </row>
    <row r="5598" spans="1:155" x14ac:dyDescent="0.25">
      <c r="A5598" s="2" t="s">
        <v>32748</v>
      </c>
      <c r="B5598" s="2">
        <v>839</v>
      </c>
      <c r="C5598" s="2" t="s">
        <v>32748</v>
      </c>
      <c r="D5598" s="2" t="s">
        <v>32748</v>
      </c>
      <c r="E5598" s="2" t="s">
        <v>32749</v>
      </c>
      <c r="F5598" s="2" t="s">
        <v>32750</v>
      </c>
      <c r="G5598" s="2" t="s">
        <v>32751</v>
      </c>
      <c r="H5598" s="2">
        <v>0.99482499999999996</v>
      </c>
      <c r="I5598" s="2">
        <v>22.838899999999999</v>
      </c>
      <c r="J5598" s="3">
        <v>3.2379800000000001E-14</v>
      </c>
      <c r="K5598" s="2">
        <v>96.673000000000002</v>
      </c>
      <c r="L5598" s="2">
        <v>89.722999999999999</v>
      </c>
      <c r="M5598" s="2">
        <v>96.673000000000002</v>
      </c>
      <c r="N5598" s="2">
        <v>0</v>
      </c>
      <c r="O5598" s="2">
        <v>0</v>
      </c>
      <c r="P5598" s="2"/>
      <c r="Q5598" s="2" t="s">
        <v>159</v>
      </c>
      <c r="R5598" s="2"/>
      <c r="S5598" s="2"/>
      <c r="T5598" s="2"/>
      <c r="U5598" s="2"/>
      <c r="V5598" s="2">
        <v>0</v>
      </c>
      <c r="W5598" s="2">
        <v>0</v>
      </c>
      <c r="X5598" s="2"/>
      <c r="Y5598" s="2" t="s">
        <v>159</v>
      </c>
      <c r="Z5598" s="2">
        <v>0.95418899999999995</v>
      </c>
      <c r="AA5598" s="2">
        <v>13.1891</v>
      </c>
      <c r="AB5598" s="3">
        <v>8.7696099999999999E-9</v>
      </c>
      <c r="AC5598" s="2">
        <v>72.897999999999996</v>
      </c>
      <c r="AD5598" s="2">
        <v>0</v>
      </c>
      <c r="AE5598" s="2">
        <v>0</v>
      </c>
      <c r="AF5598" s="2"/>
      <c r="AG5598" s="2" t="s">
        <v>159</v>
      </c>
      <c r="AH5598" s="2">
        <v>0</v>
      </c>
      <c r="AI5598" s="2">
        <v>0</v>
      </c>
      <c r="AJ5598" s="2"/>
      <c r="AK5598" s="2" t="s">
        <v>159</v>
      </c>
      <c r="AL5598" s="2"/>
      <c r="AM5598" s="2"/>
      <c r="AN5598" s="2"/>
      <c r="AO5598" s="2"/>
      <c r="AP5598" s="2">
        <v>0.99482499999999996</v>
      </c>
      <c r="AQ5598" s="2">
        <v>22.838899999999999</v>
      </c>
      <c r="AR5598" s="3">
        <v>3.2379800000000001E-14</v>
      </c>
      <c r="AS5598" s="2">
        <v>96.673000000000002</v>
      </c>
      <c r="AT5598" s="2"/>
      <c r="AU5598" s="2">
        <v>1</v>
      </c>
      <c r="AV5598" s="2" t="s">
        <v>160</v>
      </c>
      <c r="AW5598" s="2" t="s">
        <v>32768</v>
      </c>
      <c r="AX5598" s="2" t="s">
        <v>197</v>
      </c>
      <c r="AY5598" s="2" t="s">
        <v>1540</v>
      </c>
      <c r="AZ5598" s="2" t="s">
        <v>32769</v>
      </c>
      <c r="BA5598" s="2" t="s">
        <v>32770</v>
      </c>
      <c r="BB5598" s="2">
        <v>11</v>
      </c>
      <c r="BC5598" s="2">
        <v>2</v>
      </c>
      <c r="BD5598" s="2">
        <v>-1.5444</v>
      </c>
      <c r="BE5598" s="2" t="s">
        <v>166</v>
      </c>
      <c r="BF5598" s="2" t="s">
        <v>166</v>
      </c>
      <c r="BG5598" s="2" t="s">
        <v>166</v>
      </c>
      <c r="BH5598" s="2" t="s">
        <v>167</v>
      </c>
      <c r="BI5598" s="2" t="s">
        <v>166</v>
      </c>
      <c r="BJ5598" s="2" t="s">
        <v>166</v>
      </c>
      <c r="BK5598" s="2" t="s">
        <v>166</v>
      </c>
      <c r="BL5598" s="2" t="s">
        <v>167</v>
      </c>
      <c r="BM5598" s="2">
        <v>71329000</v>
      </c>
      <c r="BN5598" s="2">
        <v>71329000</v>
      </c>
      <c r="BO5598" s="2">
        <v>0</v>
      </c>
      <c r="BP5598" s="2">
        <v>0</v>
      </c>
      <c r="BQ5598" s="2" t="s">
        <v>159</v>
      </c>
      <c r="BR5598" s="2">
        <v>321350</v>
      </c>
      <c r="BS5598" s="2">
        <v>0</v>
      </c>
      <c r="BT5598" s="2">
        <v>244640</v>
      </c>
      <c r="BU5598" s="2">
        <v>7770600</v>
      </c>
      <c r="BV5598" s="2">
        <v>332620</v>
      </c>
      <c r="BW5598" s="2">
        <v>9941700</v>
      </c>
      <c r="BX5598" s="2">
        <v>0</v>
      </c>
      <c r="BY5598" s="2">
        <v>4782700</v>
      </c>
      <c r="BZ5598" s="2" t="s">
        <v>159</v>
      </c>
      <c r="CA5598" s="2" t="s">
        <v>159</v>
      </c>
      <c r="CB5598" s="2" t="s">
        <v>159</v>
      </c>
      <c r="CC5598" s="2" t="s">
        <v>159</v>
      </c>
      <c r="CD5598" s="2" t="s">
        <v>159</v>
      </c>
      <c r="CE5598" s="2" t="s">
        <v>159</v>
      </c>
      <c r="CF5598" s="2" t="s">
        <v>159</v>
      </c>
      <c r="CG5598" s="2" t="s">
        <v>159</v>
      </c>
      <c r="CH5598" s="2">
        <v>321350</v>
      </c>
      <c r="CI5598" s="2">
        <v>0</v>
      </c>
      <c r="CJ5598" s="2">
        <v>0</v>
      </c>
      <c r="CK5598" s="2">
        <v>0</v>
      </c>
      <c r="CL5598" s="2">
        <v>0</v>
      </c>
      <c r="CM5598" s="2">
        <v>0</v>
      </c>
      <c r="CN5598" s="2">
        <v>244640</v>
      </c>
      <c r="CO5598" s="2">
        <v>0</v>
      </c>
      <c r="CP5598" s="2">
        <v>0</v>
      </c>
      <c r="CQ5598" s="2">
        <v>7770600</v>
      </c>
      <c r="CR5598" s="2">
        <v>0</v>
      </c>
      <c r="CS5598" s="2">
        <v>0</v>
      </c>
      <c r="CT5598" s="2">
        <v>332620</v>
      </c>
      <c r="CU5598" s="2">
        <v>0</v>
      </c>
      <c r="CV5598" s="2">
        <v>0</v>
      </c>
      <c r="CW5598" s="2">
        <v>9941700</v>
      </c>
      <c r="CX5598" s="2">
        <v>0</v>
      </c>
      <c r="CY5598" s="2">
        <v>0</v>
      </c>
      <c r="CZ5598" s="2">
        <v>0</v>
      </c>
      <c r="DA5598" s="2">
        <v>0</v>
      </c>
      <c r="DB5598" s="2">
        <v>0</v>
      </c>
      <c r="DC5598" s="2">
        <v>4782700</v>
      </c>
      <c r="DD5598" s="2">
        <v>0</v>
      </c>
      <c r="DE5598" s="2">
        <v>0</v>
      </c>
      <c r="DF5598" s="2"/>
      <c r="DG5598" s="2"/>
      <c r="DH5598" s="2"/>
      <c r="DI5598" s="2"/>
      <c r="DJ5598" s="2"/>
      <c r="DK5598" s="2"/>
      <c r="DL5598" s="2"/>
      <c r="DM5598" s="2"/>
      <c r="DN5598" s="2"/>
      <c r="DO5598" s="2"/>
      <c r="DP5598" s="2"/>
      <c r="DQ5598" s="2"/>
      <c r="DR5598" s="2"/>
      <c r="DS5598" s="2"/>
      <c r="DT5598" s="2"/>
      <c r="DU5598" s="2"/>
      <c r="DV5598" s="2"/>
      <c r="DW5598" s="2"/>
      <c r="DX5598" s="2"/>
      <c r="DY5598" s="2"/>
      <c r="DZ5598" s="2"/>
      <c r="EA5598" s="2"/>
      <c r="EB5598" s="2"/>
      <c r="EC5598" s="2"/>
      <c r="ED5598" s="2"/>
      <c r="EE5598" s="2"/>
      <c r="EF5598" s="2">
        <v>5596</v>
      </c>
      <c r="EG5598" s="2">
        <v>2154</v>
      </c>
      <c r="EH5598" s="2">
        <v>839</v>
      </c>
      <c r="EI5598" s="2">
        <v>839</v>
      </c>
      <c r="EJ5598" s="2">
        <v>7964</v>
      </c>
      <c r="EK5598" s="2">
        <v>9157</v>
      </c>
      <c r="EL5598" s="2" t="s">
        <v>32771</v>
      </c>
      <c r="EM5598" s="2" t="s">
        <v>32772</v>
      </c>
      <c r="EN5598" s="2">
        <v>49689</v>
      </c>
      <c r="EO5598" s="2">
        <v>39091</v>
      </c>
      <c r="EP5598" s="2" t="s">
        <v>171</v>
      </c>
      <c r="EQ5598" s="2">
        <v>32865</v>
      </c>
      <c r="ER5598" s="2">
        <v>49689</v>
      </c>
      <c r="ES5598" s="2">
        <v>39091</v>
      </c>
      <c r="ET5598" s="2" t="s">
        <v>171</v>
      </c>
      <c r="EU5598" s="2">
        <v>32865</v>
      </c>
      <c r="EV5598" s="2">
        <v>49689</v>
      </c>
      <c r="EW5598" s="2">
        <v>39091</v>
      </c>
      <c r="EX5598" s="2" t="s">
        <v>171</v>
      </c>
      <c r="EY5598" s="2">
        <v>32865</v>
      </c>
    </row>
    <row r="5599" spans="1:155" x14ac:dyDescent="0.25">
      <c r="A5599" s="2" t="s">
        <v>32773</v>
      </c>
      <c r="B5599" s="2">
        <v>78</v>
      </c>
      <c r="C5599" s="2" t="s">
        <v>32773</v>
      </c>
      <c r="D5599" s="2" t="s">
        <v>32773</v>
      </c>
      <c r="E5599" s="2" t="s">
        <v>32774</v>
      </c>
      <c r="F5599" s="2" t="s">
        <v>32775</v>
      </c>
      <c r="G5599" s="2" t="s">
        <v>32776</v>
      </c>
      <c r="H5599" s="2">
        <v>1</v>
      </c>
      <c r="I5599" s="2">
        <v>71.557500000000005</v>
      </c>
      <c r="J5599" s="3">
        <v>4.3272899999999997E-5</v>
      </c>
      <c r="K5599" s="2">
        <v>71.558000000000007</v>
      </c>
      <c r="L5599" s="2">
        <v>49.564999999999998</v>
      </c>
      <c r="M5599" s="2">
        <v>71.558000000000007</v>
      </c>
      <c r="N5599" s="2">
        <v>0</v>
      </c>
      <c r="O5599" s="2">
        <v>0</v>
      </c>
      <c r="P5599" s="2"/>
      <c r="Q5599" s="2" t="s">
        <v>159</v>
      </c>
      <c r="R5599" s="2"/>
      <c r="S5599" s="2"/>
      <c r="T5599" s="2"/>
      <c r="U5599" s="2"/>
      <c r="V5599" s="2">
        <v>0</v>
      </c>
      <c r="W5599" s="2">
        <v>0</v>
      </c>
      <c r="X5599" s="2"/>
      <c r="Y5599" s="2" t="s">
        <v>159</v>
      </c>
      <c r="Z5599" s="2">
        <v>0</v>
      </c>
      <c r="AA5599" s="2">
        <v>0</v>
      </c>
      <c r="AB5599" s="2"/>
      <c r="AC5599" s="2" t="s">
        <v>159</v>
      </c>
      <c r="AD5599" s="2">
        <v>0</v>
      </c>
      <c r="AE5599" s="2">
        <v>0</v>
      </c>
      <c r="AF5599" s="2"/>
      <c r="AG5599" s="2" t="s">
        <v>159</v>
      </c>
      <c r="AH5599" s="2">
        <v>1</v>
      </c>
      <c r="AI5599" s="2">
        <v>71.557500000000005</v>
      </c>
      <c r="AJ5599" s="3">
        <v>4.3272899999999997E-5</v>
      </c>
      <c r="AK5599" s="2">
        <v>71.558000000000007</v>
      </c>
      <c r="AL5599" s="2">
        <v>0</v>
      </c>
      <c r="AM5599" s="2">
        <v>0</v>
      </c>
      <c r="AN5599" s="2"/>
      <c r="AO5599" s="2" t="s">
        <v>159</v>
      </c>
      <c r="AP5599" s="2">
        <v>1</v>
      </c>
      <c r="AQ5599" s="2">
        <v>59.2273</v>
      </c>
      <c r="AR5599" s="2">
        <v>1.8598600000000001E-3</v>
      </c>
      <c r="AS5599" s="2">
        <v>59.226999999999997</v>
      </c>
      <c r="AT5599" s="2"/>
      <c r="AU5599" s="2">
        <v>1</v>
      </c>
      <c r="AV5599" s="2" t="s">
        <v>160</v>
      </c>
      <c r="AW5599" s="2" t="s">
        <v>32777</v>
      </c>
      <c r="AX5599" s="2" t="s">
        <v>197</v>
      </c>
      <c r="AY5599" s="2" t="s">
        <v>1527</v>
      </c>
      <c r="AZ5599" s="2" t="s">
        <v>32778</v>
      </c>
      <c r="BA5599" s="2" t="s">
        <v>32779</v>
      </c>
      <c r="BB5599" s="2">
        <v>4</v>
      </c>
      <c r="BC5599" s="2">
        <v>3</v>
      </c>
      <c r="BD5599" s="2">
        <v>0.47645999999999999</v>
      </c>
      <c r="BE5599" s="2" t="s">
        <v>166</v>
      </c>
      <c r="BF5599" s="2" t="s">
        <v>166</v>
      </c>
      <c r="BG5599" s="2" t="s">
        <v>166</v>
      </c>
      <c r="BH5599" s="2" t="s">
        <v>166</v>
      </c>
      <c r="BI5599" s="2" t="s">
        <v>166</v>
      </c>
      <c r="BJ5599" s="2" t="s">
        <v>167</v>
      </c>
      <c r="BK5599" s="2" t="s">
        <v>166</v>
      </c>
      <c r="BL5599" s="2" t="s">
        <v>167</v>
      </c>
      <c r="BM5599" s="2">
        <v>21533000</v>
      </c>
      <c r="BN5599" s="2">
        <v>21533000</v>
      </c>
      <c r="BO5599" s="2">
        <v>0</v>
      </c>
      <c r="BP5599" s="2">
        <v>0</v>
      </c>
      <c r="BQ5599" s="2" t="s">
        <v>159</v>
      </c>
      <c r="BR5599" s="2">
        <v>248440</v>
      </c>
      <c r="BS5599" s="2">
        <v>0</v>
      </c>
      <c r="BT5599" s="2">
        <v>334760</v>
      </c>
      <c r="BU5599" s="2">
        <v>0</v>
      </c>
      <c r="BV5599" s="2">
        <v>620870</v>
      </c>
      <c r="BW5599" s="2">
        <v>6368100</v>
      </c>
      <c r="BX5599" s="2">
        <v>993210</v>
      </c>
      <c r="BY5599" s="2">
        <v>4069200</v>
      </c>
      <c r="BZ5599" s="2" t="s">
        <v>159</v>
      </c>
      <c r="CA5599" s="2" t="s">
        <v>159</v>
      </c>
      <c r="CB5599" s="2" t="s">
        <v>159</v>
      </c>
      <c r="CC5599" s="2" t="s">
        <v>159</v>
      </c>
      <c r="CD5599" s="2" t="s">
        <v>159</v>
      </c>
      <c r="CE5599" s="2" t="s">
        <v>159</v>
      </c>
      <c r="CF5599" s="2" t="s">
        <v>159</v>
      </c>
      <c r="CG5599" s="2" t="s">
        <v>159</v>
      </c>
      <c r="CH5599" s="2">
        <v>248440</v>
      </c>
      <c r="CI5599" s="2">
        <v>0</v>
      </c>
      <c r="CJ5599" s="2">
        <v>0</v>
      </c>
      <c r="CK5599" s="2">
        <v>0</v>
      </c>
      <c r="CL5599" s="2">
        <v>0</v>
      </c>
      <c r="CM5599" s="2">
        <v>0</v>
      </c>
      <c r="CN5599" s="2">
        <v>334760</v>
      </c>
      <c r="CO5599" s="2">
        <v>0</v>
      </c>
      <c r="CP5599" s="2">
        <v>0</v>
      </c>
      <c r="CQ5599" s="2">
        <v>0</v>
      </c>
      <c r="CR5599" s="2">
        <v>0</v>
      </c>
      <c r="CS5599" s="2">
        <v>0</v>
      </c>
      <c r="CT5599" s="2">
        <v>620870</v>
      </c>
      <c r="CU5599" s="2">
        <v>0</v>
      </c>
      <c r="CV5599" s="2">
        <v>0</v>
      </c>
      <c r="CW5599" s="2">
        <v>6368100</v>
      </c>
      <c r="CX5599" s="2">
        <v>0</v>
      </c>
      <c r="CY5599" s="2">
        <v>0</v>
      </c>
      <c r="CZ5599" s="2">
        <v>993210</v>
      </c>
      <c r="DA5599" s="2">
        <v>0</v>
      </c>
      <c r="DB5599" s="2">
        <v>0</v>
      </c>
      <c r="DC5599" s="2">
        <v>4069200</v>
      </c>
      <c r="DD5599" s="2">
        <v>0</v>
      </c>
      <c r="DE5599" s="2">
        <v>0</v>
      </c>
      <c r="DF5599" s="2"/>
      <c r="DG5599" s="2"/>
      <c r="DH5599" s="2"/>
      <c r="DI5599" s="2"/>
      <c r="DJ5599" s="2"/>
      <c r="DK5599" s="2"/>
      <c r="DL5599" s="2"/>
      <c r="DM5599" s="2"/>
      <c r="DN5599" s="2"/>
      <c r="DO5599" s="2"/>
      <c r="DP5599" s="2"/>
      <c r="DQ5599" s="2"/>
      <c r="DR5599" s="2"/>
      <c r="DS5599" s="2"/>
      <c r="DT5599" s="2"/>
      <c r="DU5599" s="2"/>
      <c r="DV5599" s="2"/>
      <c r="DW5599" s="2"/>
      <c r="DX5599" s="2"/>
      <c r="DY5599" s="2"/>
      <c r="DZ5599" s="2"/>
      <c r="EA5599" s="2"/>
      <c r="EB5599" s="2"/>
      <c r="EC5599" s="2"/>
      <c r="ED5599" s="2"/>
      <c r="EE5599" s="2"/>
      <c r="EF5599" s="2">
        <v>5597</v>
      </c>
      <c r="EG5599" s="2">
        <v>2155</v>
      </c>
      <c r="EH5599" s="2">
        <v>78</v>
      </c>
      <c r="EI5599" s="2">
        <v>78</v>
      </c>
      <c r="EJ5599" s="2" t="s">
        <v>32780</v>
      </c>
      <c r="EK5599" s="2" t="s">
        <v>32781</v>
      </c>
      <c r="EL5599" s="2" t="s">
        <v>32782</v>
      </c>
      <c r="EM5599" s="2" t="s">
        <v>32783</v>
      </c>
      <c r="EN5599" s="2">
        <v>35659</v>
      </c>
      <c r="EO5599" s="2">
        <v>27774</v>
      </c>
      <c r="EP5599" s="2" t="s">
        <v>172</v>
      </c>
      <c r="EQ5599" s="2">
        <v>24644</v>
      </c>
      <c r="ER5599" s="2">
        <v>35659</v>
      </c>
      <c r="ES5599" s="2">
        <v>27774</v>
      </c>
      <c r="ET5599" s="2" t="s">
        <v>172</v>
      </c>
      <c r="EU5599" s="2">
        <v>24644</v>
      </c>
      <c r="EV5599" s="2">
        <v>35659</v>
      </c>
      <c r="EW5599" s="2">
        <v>27774</v>
      </c>
      <c r="EX5599" s="2" t="s">
        <v>172</v>
      </c>
      <c r="EY5599" s="2">
        <v>24644</v>
      </c>
    </row>
    <row r="5600" spans="1:155" x14ac:dyDescent="0.25">
      <c r="A5600" s="2" t="s">
        <v>32784</v>
      </c>
      <c r="B5600" s="2">
        <v>2</v>
      </c>
      <c r="C5600" s="2" t="s">
        <v>32784</v>
      </c>
      <c r="D5600" s="2" t="s">
        <v>32784</v>
      </c>
      <c r="E5600" s="2" t="s">
        <v>32785</v>
      </c>
      <c r="F5600" s="2" t="s">
        <v>32786</v>
      </c>
      <c r="G5600" s="2" t="s">
        <v>32787</v>
      </c>
      <c r="H5600" s="2">
        <v>0.74767399999999995</v>
      </c>
      <c r="I5600" s="2">
        <v>4.7207699999999999</v>
      </c>
      <c r="J5600" s="3">
        <v>3.37034E-5</v>
      </c>
      <c r="K5600" s="2">
        <v>44.997999999999998</v>
      </c>
      <c r="L5600" s="2">
        <v>40.094000000000001</v>
      </c>
      <c r="M5600" s="2">
        <v>44.997999999999998</v>
      </c>
      <c r="N5600" s="2"/>
      <c r="O5600" s="2"/>
      <c r="P5600" s="2"/>
      <c r="Q5600" s="2"/>
      <c r="R5600" s="2">
        <v>0</v>
      </c>
      <c r="S5600" s="2">
        <v>0</v>
      </c>
      <c r="T5600" s="2"/>
      <c r="U5600" s="2" t="s">
        <v>159</v>
      </c>
      <c r="V5600" s="2"/>
      <c r="W5600" s="2"/>
      <c r="X5600" s="2"/>
      <c r="Y5600" s="2"/>
      <c r="Z5600" s="2">
        <v>0.74767399999999995</v>
      </c>
      <c r="AA5600" s="2">
        <v>4.7207699999999999</v>
      </c>
      <c r="AB5600" s="3">
        <v>3.37034E-5</v>
      </c>
      <c r="AC5600" s="2">
        <v>44.997999999999998</v>
      </c>
      <c r="AD5600" s="2"/>
      <c r="AE5600" s="2"/>
      <c r="AF5600" s="2"/>
      <c r="AG5600" s="2"/>
      <c r="AH5600" s="2">
        <v>0.72037499999999999</v>
      </c>
      <c r="AI5600" s="2">
        <v>4.1130800000000001</v>
      </c>
      <c r="AJ5600" s="2">
        <v>3.32021E-4</v>
      </c>
      <c r="AK5600" s="2">
        <v>44.390999999999998</v>
      </c>
      <c r="AL5600" s="2"/>
      <c r="AM5600" s="2"/>
      <c r="AN5600" s="2"/>
      <c r="AO5600" s="2"/>
      <c r="AP5600" s="2">
        <v>0</v>
      </c>
      <c r="AQ5600" s="2">
        <v>0</v>
      </c>
      <c r="AR5600" s="2"/>
      <c r="AS5600" s="2" t="s">
        <v>159</v>
      </c>
      <c r="AT5600" s="2"/>
      <c r="AU5600" s="2">
        <v>1</v>
      </c>
      <c r="AV5600" s="2" t="s">
        <v>160</v>
      </c>
      <c r="AW5600" s="2" t="s">
        <v>32788</v>
      </c>
      <c r="AX5600" s="2" t="s">
        <v>1116</v>
      </c>
      <c r="AY5600" s="2" t="s">
        <v>1667</v>
      </c>
      <c r="AZ5600" s="2" t="s">
        <v>32789</v>
      </c>
      <c r="BA5600" s="2" t="s">
        <v>32790</v>
      </c>
      <c r="BB5600" s="2">
        <v>2</v>
      </c>
      <c r="BC5600" s="2">
        <v>2</v>
      </c>
      <c r="BD5600" s="2">
        <v>-0.71516000000000002</v>
      </c>
      <c r="BE5600" s="2" t="s">
        <v>166</v>
      </c>
      <c r="BF5600" s="2" t="s">
        <v>166</v>
      </c>
      <c r="BG5600" s="2" t="s">
        <v>166</v>
      </c>
      <c r="BH5600" s="2" t="s">
        <v>167</v>
      </c>
      <c r="BI5600" s="2" t="s">
        <v>166</v>
      </c>
      <c r="BJ5600" s="2" t="s">
        <v>167</v>
      </c>
      <c r="BK5600" s="2" t="s">
        <v>166</v>
      </c>
      <c r="BL5600" s="2" t="s">
        <v>166</v>
      </c>
      <c r="BM5600" s="2">
        <v>3492800</v>
      </c>
      <c r="BN5600" s="2">
        <v>3492800</v>
      </c>
      <c r="BO5600" s="2">
        <v>0</v>
      </c>
      <c r="BP5600" s="2">
        <v>0</v>
      </c>
      <c r="BQ5600" s="2" t="s">
        <v>159</v>
      </c>
      <c r="BR5600" s="2">
        <v>0</v>
      </c>
      <c r="BS5600" s="2">
        <v>169510</v>
      </c>
      <c r="BT5600" s="2">
        <v>0</v>
      </c>
      <c r="BU5600" s="2">
        <v>2650000</v>
      </c>
      <c r="BV5600" s="2">
        <v>0</v>
      </c>
      <c r="BW5600" s="2">
        <v>0</v>
      </c>
      <c r="BX5600" s="2">
        <v>0</v>
      </c>
      <c r="BY5600" s="2">
        <v>673220</v>
      </c>
      <c r="BZ5600" s="2" t="s">
        <v>159</v>
      </c>
      <c r="CA5600" s="2" t="s">
        <v>159</v>
      </c>
      <c r="CB5600" s="2" t="s">
        <v>159</v>
      </c>
      <c r="CC5600" s="2" t="s">
        <v>159</v>
      </c>
      <c r="CD5600" s="2" t="s">
        <v>159</v>
      </c>
      <c r="CE5600" s="2" t="s">
        <v>159</v>
      </c>
      <c r="CF5600" s="2" t="s">
        <v>159</v>
      </c>
      <c r="CG5600" s="2" t="s">
        <v>159</v>
      </c>
      <c r="CH5600" s="2">
        <v>0</v>
      </c>
      <c r="CI5600" s="2">
        <v>0</v>
      </c>
      <c r="CJ5600" s="2">
        <v>0</v>
      </c>
      <c r="CK5600" s="2">
        <v>169510</v>
      </c>
      <c r="CL5600" s="2">
        <v>0</v>
      </c>
      <c r="CM5600" s="2">
        <v>0</v>
      </c>
      <c r="CN5600" s="2">
        <v>0</v>
      </c>
      <c r="CO5600" s="2">
        <v>0</v>
      </c>
      <c r="CP5600" s="2">
        <v>0</v>
      </c>
      <c r="CQ5600" s="2">
        <v>2650000</v>
      </c>
      <c r="CR5600" s="2">
        <v>0</v>
      </c>
      <c r="CS5600" s="2">
        <v>0</v>
      </c>
      <c r="CT5600" s="2">
        <v>0</v>
      </c>
      <c r="CU5600" s="2">
        <v>0</v>
      </c>
      <c r="CV5600" s="2">
        <v>0</v>
      </c>
      <c r="CW5600" s="2">
        <v>0</v>
      </c>
      <c r="CX5600" s="2">
        <v>0</v>
      </c>
      <c r="CY5600" s="2">
        <v>0</v>
      </c>
      <c r="CZ5600" s="2">
        <v>0</v>
      </c>
      <c r="DA5600" s="2">
        <v>0</v>
      </c>
      <c r="DB5600" s="2">
        <v>0</v>
      </c>
      <c r="DC5600" s="2">
        <v>673220</v>
      </c>
      <c r="DD5600" s="2">
        <v>0</v>
      </c>
      <c r="DE5600" s="2">
        <v>0</v>
      </c>
      <c r="DF5600" s="2"/>
      <c r="DG5600" s="2"/>
      <c r="DH5600" s="2"/>
      <c r="DI5600" s="2"/>
      <c r="DJ5600" s="2"/>
      <c r="DK5600" s="2"/>
      <c r="DL5600" s="2"/>
      <c r="DM5600" s="2"/>
      <c r="DN5600" s="2"/>
      <c r="DO5600" s="2"/>
      <c r="DP5600" s="2"/>
      <c r="DQ5600" s="2"/>
      <c r="DR5600" s="2"/>
      <c r="DS5600" s="2"/>
      <c r="DT5600" s="2"/>
      <c r="DU5600" s="2"/>
      <c r="DV5600" s="2"/>
      <c r="DW5600" s="2"/>
      <c r="DX5600" s="2"/>
      <c r="DY5600" s="2"/>
      <c r="DZ5600" s="2"/>
      <c r="EA5600" s="2"/>
      <c r="EB5600" s="2"/>
      <c r="EC5600" s="2"/>
      <c r="ED5600" s="2"/>
      <c r="EE5600" s="2"/>
      <c r="EF5600" s="2">
        <v>5598</v>
      </c>
      <c r="EG5600" s="2">
        <v>2157</v>
      </c>
      <c r="EH5600" s="2">
        <v>2</v>
      </c>
      <c r="EI5600" s="2">
        <v>2</v>
      </c>
      <c r="EJ5600" s="2">
        <v>4814</v>
      </c>
      <c r="EK5600" s="2" t="s">
        <v>32791</v>
      </c>
      <c r="EL5600" s="2" t="s">
        <v>32792</v>
      </c>
      <c r="EM5600" s="2" t="s">
        <v>32793</v>
      </c>
      <c r="EN5600" s="2">
        <v>29787</v>
      </c>
      <c r="EO5600" s="2">
        <v>23136</v>
      </c>
      <c r="EP5600" s="2" t="s">
        <v>190</v>
      </c>
      <c r="EQ5600" s="2">
        <v>68229</v>
      </c>
      <c r="ER5600" s="2">
        <v>29787</v>
      </c>
      <c r="ES5600" s="2">
        <v>23136</v>
      </c>
      <c r="ET5600" s="2" t="s">
        <v>190</v>
      </c>
      <c r="EU5600" s="2">
        <v>68229</v>
      </c>
      <c r="EV5600" s="2">
        <v>29787</v>
      </c>
      <c r="EW5600" s="2">
        <v>23136</v>
      </c>
      <c r="EX5600" s="2" t="s">
        <v>190</v>
      </c>
      <c r="EY5600" s="2">
        <v>68229</v>
      </c>
    </row>
    <row r="5601" spans="1:155" x14ac:dyDescent="0.25">
      <c r="A5601" s="2" t="s">
        <v>32794</v>
      </c>
      <c r="B5601" s="2">
        <v>16</v>
      </c>
      <c r="C5601" s="2" t="s">
        <v>32794</v>
      </c>
      <c r="D5601" s="2" t="s">
        <v>32794</v>
      </c>
      <c r="E5601" s="2" t="s">
        <v>32795</v>
      </c>
      <c r="F5601" s="2" t="s">
        <v>32796</v>
      </c>
      <c r="G5601" s="2" t="s">
        <v>32797</v>
      </c>
      <c r="H5601" s="2">
        <v>0.49901800000000002</v>
      </c>
      <c r="I5601" s="2">
        <v>0</v>
      </c>
      <c r="J5601" s="3">
        <v>2.47211E-17</v>
      </c>
      <c r="K5601" s="2">
        <v>53.715000000000003</v>
      </c>
      <c r="L5601" s="2">
        <v>41.701000000000001</v>
      </c>
      <c r="M5601" s="2">
        <v>53.715000000000003</v>
      </c>
      <c r="N5601" s="2"/>
      <c r="O5601" s="2"/>
      <c r="P5601" s="2"/>
      <c r="Q5601" s="2"/>
      <c r="R5601" s="2"/>
      <c r="S5601" s="2"/>
      <c r="T5601" s="2"/>
      <c r="U5601" s="2"/>
      <c r="V5601" s="2"/>
      <c r="W5601" s="2"/>
      <c r="X5601" s="2"/>
      <c r="Y5601" s="2"/>
      <c r="Z5601" s="2">
        <v>0.48680200000000001</v>
      </c>
      <c r="AA5601" s="2">
        <v>0</v>
      </c>
      <c r="AB5601" s="3">
        <v>1.8130700000000001E-12</v>
      </c>
      <c r="AC5601" s="2">
        <v>49.140999999999998</v>
      </c>
      <c r="AD5601" s="2"/>
      <c r="AE5601" s="2"/>
      <c r="AF5601" s="2"/>
      <c r="AG5601" s="2"/>
      <c r="AH5601" s="2">
        <v>0.49901800000000002</v>
      </c>
      <c r="AI5601" s="2">
        <v>0</v>
      </c>
      <c r="AJ5601" s="3">
        <v>2.47211E-17</v>
      </c>
      <c r="AK5601" s="2">
        <v>53.715000000000003</v>
      </c>
      <c r="AL5601" s="2"/>
      <c r="AM5601" s="2"/>
      <c r="AN5601" s="2"/>
      <c r="AO5601" s="2"/>
      <c r="AP5601" s="2"/>
      <c r="AQ5601" s="2"/>
      <c r="AR5601" s="2"/>
      <c r="AS5601" s="2"/>
      <c r="AT5601" s="2"/>
      <c r="AU5601" s="2"/>
      <c r="AV5601" s="2" t="s">
        <v>160</v>
      </c>
      <c r="AW5601" s="2" t="s">
        <v>32798</v>
      </c>
      <c r="AX5601" s="2" t="s">
        <v>197</v>
      </c>
      <c r="AY5601" s="2" t="s">
        <v>204</v>
      </c>
      <c r="AZ5601" s="2" t="s">
        <v>32799</v>
      </c>
      <c r="BA5601" s="2" t="s">
        <v>32800</v>
      </c>
      <c r="BB5601" s="2">
        <v>6</v>
      </c>
      <c r="BC5601" s="2">
        <v>3</v>
      </c>
      <c r="BD5601" s="2">
        <v>-0.33277000000000001</v>
      </c>
      <c r="BE5601" s="2" t="s">
        <v>166</v>
      </c>
      <c r="BF5601" s="2" t="s">
        <v>166</v>
      </c>
      <c r="BG5601" s="2" t="s">
        <v>166</v>
      </c>
      <c r="BH5601" s="2" t="s">
        <v>166</v>
      </c>
      <c r="BI5601" s="2" t="s">
        <v>166</v>
      </c>
      <c r="BJ5601" s="2" t="s">
        <v>166</v>
      </c>
      <c r="BK5601" s="2" t="s">
        <v>166</v>
      </c>
      <c r="BL5601" s="2" t="s">
        <v>166</v>
      </c>
      <c r="BM5601" s="2">
        <v>0</v>
      </c>
      <c r="BN5601" s="2">
        <v>0</v>
      </c>
      <c r="BO5601" s="2">
        <v>0</v>
      </c>
      <c r="BP5601" s="2">
        <v>0</v>
      </c>
      <c r="BQ5601" s="2" t="s">
        <v>159</v>
      </c>
      <c r="BR5601" s="2">
        <v>0</v>
      </c>
      <c r="BS5601" s="2">
        <v>0</v>
      </c>
      <c r="BT5601" s="2">
        <v>0</v>
      </c>
      <c r="BU5601" s="2">
        <v>0</v>
      </c>
      <c r="BV5601" s="2">
        <v>0</v>
      </c>
      <c r="BW5601" s="2">
        <v>0</v>
      </c>
      <c r="BX5601" s="2">
        <v>0</v>
      </c>
      <c r="BY5601" s="2">
        <v>0</v>
      </c>
      <c r="BZ5601" s="2" t="s">
        <v>159</v>
      </c>
      <c r="CA5601" s="2" t="s">
        <v>159</v>
      </c>
      <c r="CB5601" s="2" t="s">
        <v>159</v>
      </c>
      <c r="CC5601" s="2" t="s">
        <v>159</v>
      </c>
      <c r="CD5601" s="2" t="s">
        <v>159</v>
      </c>
      <c r="CE5601" s="2" t="s">
        <v>159</v>
      </c>
      <c r="CF5601" s="2" t="s">
        <v>159</v>
      </c>
      <c r="CG5601" s="2" t="s">
        <v>159</v>
      </c>
      <c r="CH5601" s="2">
        <v>0</v>
      </c>
      <c r="CI5601" s="2">
        <v>0</v>
      </c>
      <c r="CJ5601" s="2">
        <v>0</v>
      </c>
      <c r="CK5601" s="2">
        <v>0</v>
      </c>
      <c r="CL5601" s="2">
        <v>0</v>
      </c>
      <c r="CM5601" s="2">
        <v>0</v>
      </c>
      <c r="CN5601" s="2">
        <v>0</v>
      </c>
      <c r="CO5601" s="2">
        <v>0</v>
      </c>
      <c r="CP5601" s="2">
        <v>0</v>
      </c>
      <c r="CQ5601" s="2">
        <v>0</v>
      </c>
      <c r="CR5601" s="2">
        <v>0</v>
      </c>
      <c r="CS5601" s="2">
        <v>0</v>
      </c>
      <c r="CT5601" s="2">
        <v>0</v>
      </c>
      <c r="CU5601" s="2">
        <v>0</v>
      </c>
      <c r="CV5601" s="2">
        <v>0</v>
      </c>
      <c r="CW5601" s="2">
        <v>0</v>
      </c>
      <c r="CX5601" s="2">
        <v>0</v>
      </c>
      <c r="CY5601" s="2">
        <v>0</v>
      </c>
      <c r="CZ5601" s="2">
        <v>0</v>
      </c>
      <c r="DA5601" s="2">
        <v>0</v>
      </c>
      <c r="DB5601" s="2">
        <v>0</v>
      </c>
      <c r="DC5601" s="2">
        <v>0</v>
      </c>
      <c r="DD5601" s="2">
        <v>0</v>
      </c>
      <c r="DE5601" s="2">
        <v>0</v>
      </c>
      <c r="DF5601" s="2"/>
      <c r="DG5601" s="2"/>
      <c r="DH5601" s="2"/>
      <c r="DI5601" s="2"/>
      <c r="DJ5601" s="2"/>
      <c r="DK5601" s="2"/>
      <c r="DL5601" s="2"/>
      <c r="DM5601" s="2"/>
      <c r="DN5601" s="2"/>
      <c r="DO5601" s="2"/>
      <c r="DP5601" s="2"/>
      <c r="DQ5601" s="2"/>
      <c r="DR5601" s="2"/>
      <c r="DS5601" s="2"/>
      <c r="DT5601" s="2"/>
      <c r="DU5601" s="2"/>
      <c r="DV5601" s="2"/>
      <c r="DW5601" s="2"/>
      <c r="DX5601" s="2"/>
      <c r="DY5601" s="2"/>
      <c r="DZ5601" s="2"/>
      <c r="EA5601" s="2"/>
      <c r="EB5601" s="2"/>
      <c r="EC5601" s="2"/>
      <c r="ED5601" s="2"/>
      <c r="EE5601" s="2"/>
      <c r="EF5601" s="2">
        <v>5599</v>
      </c>
      <c r="EG5601" s="2">
        <v>2158</v>
      </c>
      <c r="EH5601" s="2">
        <v>16</v>
      </c>
      <c r="EI5601" s="2">
        <v>16</v>
      </c>
      <c r="EJ5601" s="2">
        <v>5405</v>
      </c>
      <c r="EK5601" s="2">
        <v>6187</v>
      </c>
      <c r="EL5601" s="2"/>
      <c r="EM5601" s="2"/>
      <c r="EN5601" s="2">
        <v>32935</v>
      </c>
      <c r="EO5601" s="2">
        <v>25398</v>
      </c>
      <c r="EP5601" s="2" t="s">
        <v>172</v>
      </c>
      <c r="EQ5601" s="2">
        <v>65552</v>
      </c>
      <c r="ER5601" s="2">
        <v>32935</v>
      </c>
      <c r="ES5601" s="2">
        <v>25398</v>
      </c>
      <c r="ET5601" s="2" t="s">
        <v>172</v>
      </c>
      <c r="EU5601" s="2">
        <v>65552</v>
      </c>
      <c r="EV5601" s="2">
        <v>32935</v>
      </c>
      <c r="EW5601" s="2">
        <v>25398</v>
      </c>
      <c r="EX5601" s="2" t="s">
        <v>172</v>
      </c>
      <c r="EY5601" s="2">
        <v>65552</v>
      </c>
    </row>
    <row r="5602" spans="1:155" x14ac:dyDescent="0.25">
      <c r="A5602" s="2" t="s">
        <v>32794</v>
      </c>
      <c r="B5602" s="2">
        <v>18</v>
      </c>
      <c r="C5602" s="2" t="s">
        <v>32794</v>
      </c>
      <c r="D5602" s="2" t="s">
        <v>32794</v>
      </c>
      <c r="E5602" s="2" t="s">
        <v>32795</v>
      </c>
      <c r="F5602" s="2" t="s">
        <v>32796</v>
      </c>
      <c r="G5602" s="2" t="s">
        <v>32797</v>
      </c>
      <c r="H5602" s="2">
        <v>0.53674699999999997</v>
      </c>
      <c r="I5602" s="2">
        <v>0.72111899999999995</v>
      </c>
      <c r="J5602" s="3">
        <v>2.47211E-17</v>
      </c>
      <c r="K5602" s="2">
        <v>53.715000000000003</v>
      </c>
      <c r="L5602" s="2">
        <v>41.701000000000001</v>
      </c>
      <c r="M5602" s="2">
        <v>40.064</v>
      </c>
      <c r="N5602" s="2"/>
      <c r="O5602" s="2"/>
      <c r="P5602" s="2"/>
      <c r="Q5602" s="2"/>
      <c r="R5602" s="2"/>
      <c r="S5602" s="2"/>
      <c r="T5602" s="2"/>
      <c r="U5602" s="2"/>
      <c r="V5602" s="2"/>
      <c r="W5602" s="2"/>
      <c r="X5602" s="2"/>
      <c r="Y5602" s="2"/>
      <c r="Z5602" s="2">
        <v>0.48680200000000001</v>
      </c>
      <c r="AA5602" s="2">
        <v>0</v>
      </c>
      <c r="AB5602" s="3">
        <v>1.8130700000000001E-12</v>
      </c>
      <c r="AC5602" s="2">
        <v>49.140999999999998</v>
      </c>
      <c r="AD5602" s="2"/>
      <c r="AE5602" s="2"/>
      <c r="AF5602" s="2"/>
      <c r="AG5602" s="2"/>
      <c r="AH5602" s="2">
        <v>0.49901800000000002</v>
      </c>
      <c r="AI5602" s="2">
        <v>0</v>
      </c>
      <c r="AJ5602" s="3">
        <v>2.47211E-17</v>
      </c>
      <c r="AK5602" s="2">
        <v>53.715000000000003</v>
      </c>
      <c r="AL5602" s="2"/>
      <c r="AM5602" s="2"/>
      <c r="AN5602" s="2"/>
      <c r="AO5602" s="2"/>
      <c r="AP5602" s="2">
        <v>0.53674699999999997</v>
      </c>
      <c r="AQ5602" s="2">
        <v>0.72111899999999995</v>
      </c>
      <c r="AR5602" s="3">
        <v>2.9600399999999999E-8</v>
      </c>
      <c r="AS5602" s="2">
        <v>40.064</v>
      </c>
      <c r="AT5602" s="2"/>
      <c r="AU5602" s="2">
        <v>1</v>
      </c>
      <c r="AV5602" s="2" t="s">
        <v>160</v>
      </c>
      <c r="AW5602" s="2" t="s">
        <v>32801</v>
      </c>
      <c r="AX5602" s="2" t="s">
        <v>197</v>
      </c>
      <c r="AY5602" s="2" t="s">
        <v>233</v>
      </c>
      <c r="AZ5602" s="2" t="s">
        <v>32802</v>
      </c>
      <c r="BA5602" s="2" t="s">
        <v>32803</v>
      </c>
      <c r="BB5602" s="2">
        <v>8</v>
      </c>
      <c r="BC5602" s="2">
        <v>3</v>
      </c>
      <c r="BD5602" s="2">
        <v>-0.69060999999999995</v>
      </c>
      <c r="BE5602" s="2" t="s">
        <v>166</v>
      </c>
      <c r="BF5602" s="2" t="s">
        <v>166</v>
      </c>
      <c r="BG5602" s="2" t="s">
        <v>166</v>
      </c>
      <c r="BH5602" s="2" t="s">
        <v>166</v>
      </c>
      <c r="BI5602" s="2" t="s">
        <v>166</v>
      </c>
      <c r="BJ5602" s="2" t="s">
        <v>166</v>
      </c>
      <c r="BK5602" s="2" t="s">
        <v>166</v>
      </c>
      <c r="BL5602" s="2" t="s">
        <v>167</v>
      </c>
      <c r="BM5602" s="2">
        <v>13423000</v>
      </c>
      <c r="BN5602" s="2">
        <v>13423000</v>
      </c>
      <c r="BO5602" s="2">
        <v>0</v>
      </c>
      <c r="BP5602" s="2">
        <v>0</v>
      </c>
      <c r="BQ5602" s="2" t="s">
        <v>159</v>
      </c>
      <c r="BR5602" s="2">
        <v>0</v>
      </c>
      <c r="BS5602" s="2">
        <v>0</v>
      </c>
      <c r="BT5602" s="2">
        <v>0</v>
      </c>
      <c r="BU5602" s="2">
        <v>0</v>
      </c>
      <c r="BV5602" s="2">
        <v>0</v>
      </c>
      <c r="BW5602" s="2">
        <v>0</v>
      </c>
      <c r="BX5602" s="2">
        <v>0</v>
      </c>
      <c r="BY5602" s="2">
        <v>13423000</v>
      </c>
      <c r="BZ5602" s="2" t="s">
        <v>159</v>
      </c>
      <c r="CA5602" s="2" t="s">
        <v>159</v>
      </c>
      <c r="CB5602" s="2" t="s">
        <v>159</v>
      </c>
      <c r="CC5602" s="2" t="s">
        <v>159</v>
      </c>
      <c r="CD5602" s="2" t="s">
        <v>159</v>
      </c>
      <c r="CE5602" s="2" t="s">
        <v>159</v>
      </c>
      <c r="CF5602" s="2" t="s">
        <v>159</v>
      </c>
      <c r="CG5602" s="2" t="s">
        <v>159</v>
      </c>
      <c r="CH5602" s="2">
        <v>0</v>
      </c>
      <c r="CI5602" s="2">
        <v>0</v>
      </c>
      <c r="CJ5602" s="2">
        <v>0</v>
      </c>
      <c r="CK5602" s="2">
        <v>0</v>
      </c>
      <c r="CL5602" s="2">
        <v>0</v>
      </c>
      <c r="CM5602" s="2">
        <v>0</v>
      </c>
      <c r="CN5602" s="2">
        <v>0</v>
      </c>
      <c r="CO5602" s="2">
        <v>0</v>
      </c>
      <c r="CP5602" s="2">
        <v>0</v>
      </c>
      <c r="CQ5602" s="2">
        <v>0</v>
      </c>
      <c r="CR5602" s="2">
        <v>0</v>
      </c>
      <c r="CS5602" s="2">
        <v>0</v>
      </c>
      <c r="CT5602" s="2">
        <v>0</v>
      </c>
      <c r="CU5602" s="2">
        <v>0</v>
      </c>
      <c r="CV5602" s="2">
        <v>0</v>
      </c>
      <c r="CW5602" s="2">
        <v>0</v>
      </c>
      <c r="CX5602" s="2">
        <v>0</v>
      </c>
      <c r="CY5602" s="2">
        <v>0</v>
      </c>
      <c r="CZ5602" s="2">
        <v>0</v>
      </c>
      <c r="DA5602" s="2">
        <v>0</v>
      </c>
      <c r="DB5602" s="2">
        <v>0</v>
      </c>
      <c r="DC5602" s="2">
        <v>13423000</v>
      </c>
      <c r="DD5602" s="2">
        <v>0</v>
      </c>
      <c r="DE5602" s="2">
        <v>0</v>
      </c>
      <c r="DF5602" s="2"/>
      <c r="DG5602" s="2"/>
      <c r="DH5602" s="2"/>
      <c r="DI5602" s="2"/>
      <c r="DJ5602" s="2"/>
      <c r="DK5602" s="2"/>
      <c r="DL5602" s="2"/>
      <c r="DM5602" s="2"/>
      <c r="DN5602" s="2"/>
      <c r="DO5602" s="2"/>
      <c r="DP5602" s="2"/>
      <c r="DQ5602" s="2"/>
      <c r="DR5602" s="2"/>
      <c r="DS5602" s="2"/>
      <c r="DT5602" s="2"/>
      <c r="DU5602" s="2"/>
      <c r="DV5602" s="2"/>
      <c r="DW5602" s="2"/>
      <c r="DX5602" s="2"/>
      <c r="DY5602" s="2"/>
      <c r="DZ5602" s="2"/>
      <c r="EA5602" s="2"/>
      <c r="EB5602" s="2"/>
      <c r="EC5602" s="2"/>
      <c r="ED5602" s="2"/>
      <c r="EE5602" s="2"/>
      <c r="EF5602" s="2">
        <v>5600</v>
      </c>
      <c r="EG5602" s="2">
        <v>2158</v>
      </c>
      <c r="EH5602" s="2">
        <v>18</v>
      </c>
      <c r="EI5602" s="2">
        <v>18</v>
      </c>
      <c r="EJ5602" s="2">
        <v>5405</v>
      </c>
      <c r="EK5602" s="2">
        <v>6187</v>
      </c>
      <c r="EL5602" s="2">
        <v>32936</v>
      </c>
      <c r="EM5602" s="2">
        <v>25399</v>
      </c>
      <c r="EN5602" s="2">
        <v>32936</v>
      </c>
      <c r="EO5602" s="2">
        <v>25399</v>
      </c>
      <c r="EP5602" s="2" t="s">
        <v>171</v>
      </c>
      <c r="EQ5602" s="2">
        <v>60755</v>
      </c>
      <c r="ER5602" s="2">
        <v>32935</v>
      </c>
      <c r="ES5602" s="2">
        <v>25398</v>
      </c>
      <c r="ET5602" s="2" t="s">
        <v>172</v>
      </c>
      <c r="EU5602" s="2">
        <v>65552</v>
      </c>
      <c r="EV5602" s="2">
        <v>32935</v>
      </c>
      <c r="EW5602" s="2">
        <v>25398</v>
      </c>
      <c r="EX5602" s="2" t="s">
        <v>172</v>
      </c>
      <c r="EY5602" s="2">
        <v>65552</v>
      </c>
    </row>
    <row r="5603" spans="1:155" x14ac:dyDescent="0.25">
      <c r="A5603" s="2" t="s">
        <v>32804</v>
      </c>
      <c r="B5603" s="2">
        <v>272</v>
      </c>
      <c r="C5603" s="2" t="s">
        <v>32804</v>
      </c>
      <c r="D5603" s="2" t="s">
        <v>32804</v>
      </c>
      <c r="E5603" s="2" t="s">
        <v>32805</v>
      </c>
      <c r="F5603" s="2" t="s">
        <v>32806</v>
      </c>
      <c r="G5603" s="2" t="s">
        <v>32807</v>
      </c>
      <c r="H5603" s="2">
        <v>0.478518</v>
      </c>
      <c r="I5603" s="2">
        <v>0</v>
      </c>
      <c r="J5603" s="3">
        <v>1.1231699999999999E-18</v>
      </c>
      <c r="K5603" s="2">
        <v>63.606000000000002</v>
      </c>
      <c r="L5603" s="2">
        <v>61.250999999999998</v>
      </c>
      <c r="M5603" s="2">
        <v>63.606000000000002</v>
      </c>
      <c r="N5603" s="2"/>
      <c r="O5603" s="2"/>
      <c r="P5603" s="2"/>
      <c r="Q5603" s="2"/>
      <c r="R5603" s="2"/>
      <c r="S5603" s="2"/>
      <c r="T5603" s="2"/>
      <c r="U5603" s="2"/>
      <c r="V5603" s="2"/>
      <c r="W5603" s="2"/>
      <c r="X5603" s="2"/>
      <c r="Y5603" s="2"/>
      <c r="Z5603" s="2">
        <v>0.478518</v>
      </c>
      <c r="AA5603" s="2">
        <v>0</v>
      </c>
      <c r="AB5603" s="3">
        <v>1.1231699999999999E-18</v>
      </c>
      <c r="AC5603" s="2">
        <v>63.606000000000002</v>
      </c>
      <c r="AD5603" s="2"/>
      <c r="AE5603" s="2"/>
      <c r="AF5603" s="2"/>
      <c r="AG5603" s="2"/>
      <c r="AH5603" s="2"/>
      <c r="AI5603" s="2"/>
      <c r="AJ5603" s="2"/>
      <c r="AK5603" s="2"/>
      <c r="AL5603" s="2"/>
      <c r="AM5603" s="2"/>
      <c r="AN5603" s="2"/>
      <c r="AO5603" s="2"/>
      <c r="AP5603" s="2"/>
      <c r="AQ5603" s="2"/>
      <c r="AR5603" s="2"/>
      <c r="AS5603" s="2"/>
      <c r="AT5603" s="2"/>
      <c r="AU5603" s="2"/>
      <c r="AV5603" s="2" t="s">
        <v>160</v>
      </c>
      <c r="AW5603" s="2" t="s">
        <v>32808</v>
      </c>
      <c r="AX5603" s="2" t="s">
        <v>287</v>
      </c>
      <c r="AY5603" s="2" t="s">
        <v>1784</v>
      </c>
      <c r="AZ5603" s="2" t="s">
        <v>32809</v>
      </c>
      <c r="BA5603" s="2" t="s">
        <v>32810</v>
      </c>
      <c r="BB5603" s="2">
        <v>16</v>
      </c>
      <c r="BC5603" s="2">
        <v>3</v>
      </c>
      <c r="BD5603" s="2">
        <v>-0.39683000000000002</v>
      </c>
      <c r="BE5603" s="2" t="s">
        <v>166</v>
      </c>
      <c r="BF5603" s="2" t="s">
        <v>166</v>
      </c>
      <c r="BG5603" s="2" t="s">
        <v>166</v>
      </c>
      <c r="BH5603" s="2" t="s">
        <v>166</v>
      </c>
      <c r="BI5603" s="2" t="s">
        <v>166</v>
      </c>
      <c r="BJ5603" s="2" t="s">
        <v>166</v>
      </c>
      <c r="BK5603" s="2" t="s">
        <v>166</v>
      </c>
      <c r="BL5603" s="2" t="s">
        <v>166</v>
      </c>
      <c r="BM5603" s="2">
        <v>0</v>
      </c>
      <c r="BN5603" s="2">
        <v>0</v>
      </c>
      <c r="BO5603" s="2">
        <v>0</v>
      </c>
      <c r="BP5603" s="2">
        <v>0</v>
      </c>
      <c r="BQ5603" s="2" t="s">
        <v>159</v>
      </c>
      <c r="BR5603" s="2">
        <v>0</v>
      </c>
      <c r="BS5603" s="2">
        <v>0</v>
      </c>
      <c r="BT5603" s="2">
        <v>0</v>
      </c>
      <c r="BU5603" s="2">
        <v>0</v>
      </c>
      <c r="BV5603" s="2">
        <v>0</v>
      </c>
      <c r="BW5603" s="2">
        <v>0</v>
      </c>
      <c r="BX5603" s="2">
        <v>0</v>
      </c>
      <c r="BY5603" s="2">
        <v>0</v>
      </c>
      <c r="BZ5603" s="2" t="s">
        <v>159</v>
      </c>
      <c r="CA5603" s="2" t="s">
        <v>159</v>
      </c>
      <c r="CB5603" s="2" t="s">
        <v>159</v>
      </c>
      <c r="CC5603" s="2" t="s">
        <v>159</v>
      </c>
      <c r="CD5603" s="2" t="s">
        <v>159</v>
      </c>
      <c r="CE5603" s="2" t="s">
        <v>159</v>
      </c>
      <c r="CF5603" s="2" t="s">
        <v>159</v>
      </c>
      <c r="CG5603" s="2" t="s">
        <v>159</v>
      </c>
      <c r="CH5603" s="2">
        <v>0</v>
      </c>
      <c r="CI5603" s="2">
        <v>0</v>
      </c>
      <c r="CJ5603" s="2">
        <v>0</v>
      </c>
      <c r="CK5603" s="2">
        <v>0</v>
      </c>
      <c r="CL5603" s="2">
        <v>0</v>
      </c>
      <c r="CM5603" s="2">
        <v>0</v>
      </c>
      <c r="CN5603" s="2">
        <v>0</v>
      </c>
      <c r="CO5603" s="2">
        <v>0</v>
      </c>
      <c r="CP5603" s="2">
        <v>0</v>
      </c>
      <c r="CQ5603" s="2">
        <v>0</v>
      </c>
      <c r="CR5603" s="2">
        <v>0</v>
      </c>
      <c r="CS5603" s="2">
        <v>0</v>
      </c>
      <c r="CT5603" s="2">
        <v>0</v>
      </c>
      <c r="CU5603" s="2">
        <v>0</v>
      </c>
      <c r="CV5603" s="2">
        <v>0</v>
      </c>
      <c r="CW5603" s="2">
        <v>0</v>
      </c>
      <c r="CX5603" s="2">
        <v>0</v>
      </c>
      <c r="CY5603" s="2">
        <v>0</v>
      </c>
      <c r="CZ5603" s="2">
        <v>0</v>
      </c>
      <c r="DA5603" s="2">
        <v>0</v>
      </c>
      <c r="DB5603" s="2">
        <v>0</v>
      </c>
      <c r="DC5603" s="2">
        <v>0</v>
      </c>
      <c r="DD5603" s="2">
        <v>0</v>
      </c>
      <c r="DE5603" s="2">
        <v>0</v>
      </c>
      <c r="DF5603" s="2"/>
      <c r="DG5603" s="2"/>
      <c r="DH5603" s="2"/>
      <c r="DI5603" s="2"/>
      <c r="DJ5603" s="2"/>
      <c r="DK5603" s="2"/>
      <c r="DL5603" s="2"/>
      <c r="DM5603" s="2"/>
      <c r="DN5603" s="2"/>
      <c r="DO5603" s="2"/>
      <c r="DP5603" s="2"/>
      <c r="DQ5603" s="2"/>
      <c r="DR5603" s="2"/>
      <c r="DS5603" s="2"/>
      <c r="DT5603" s="2"/>
      <c r="DU5603" s="2"/>
      <c r="DV5603" s="2"/>
      <c r="DW5603" s="2"/>
      <c r="DX5603" s="2"/>
      <c r="DY5603" s="2"/>
      <c r="DZ5603" s="2"/>
      <c r="EA5603" s="2"/>
      <c r="EB5603" s="2"/>
      <c r="EC5603" s="2"/>
      <c r="ED5603" s="2"/>
      <c r="EE5603" s="2"/>
      <c r="EF5603" s="2">
        <v>5601</v>
      </c>
      <c r="EG5603" s="2">
        <v>2159</v>
      </c>
      <c r="EH5603" s="2">
        <v>272</v>
      </c>
      <c r="EI5603" s="2">
        <v>272</v>
      </c>
      <c r="EJ5603" s="2">
        <v>5400</v>
      </c>
      <c r="EK5603" s="2">
        <v>6182</v>
      </c>
      <c r="EL5603" s="2"/>
      <c r="EM5603" s="2"/>
      <c r="EN5603" s="2">
        <v>32920</v>
      </c>
      <c r="EO5603" s="2">
        <v>25385</v>
      </c>
      <c r="EP5603" s="2" t="s">
        <v>190</v>
      </c>
      <c r="EQ5603" s="2">
        <v>43981</v>
      </c>
      <c r="ER5603" s="2">
        <v>32920</v>
      </c>
      <c r="ES5603" s="2">
        <v>25385</v>
      </c>
      <c r="ET5603" s="2" t="s">
        <v>190</v>
      </c>
      <c r="EU5603" s="2">
        <v>43981</v>
      </c>
      <c r="EV5603" s="2">
        <v>32920</v>
      </c>
      <c r="EW5603" s="2">
        <v>25385</v>
      </c>
      <c r="EX5603" s="2" t="s">
        <v>190</v>
      </c>
      <c r="EY5603" s="2">
        <v>43981</v>
      </c>
    </row>
    <row r="5604" spans="1:155" x14ac:dyDescent="0.25">
      <c r="A5604" s="2" t="s">
        <v>32804</v>
      </c>
      <c r="B5604" s="2">
        <v>276</v>
      </c>
      <c r="C5604" s="2" t="s">
        <v>32804</v>
      </c>
      <c r="D5604" s="2" t="s">
        <v>32804</v>
      </c>
      <c r="E5604" s="2" t="s">
        <v>32805</v>
      </c>
      <c r="F5604" s="2" t="s">
        <v>32806</v>
      </c>
      <c r="G5604" s="2" t="s">
        <v>32807</v>
      </c>
      <c r="H5604" s="2">
        <v>0.46018700000000001</v>
      </c>
      <c r="I5604" s="2">
        <v>0.43934499999999999</v>
      </c>
      <c r="J5604" s="3">
        <v>8.9636699999999995E-10</v>
      </c>
      <c r="K5604" s="2">
        <v>47.286000000000001</v>
      </c>
      <c r="L5604" s="2">
        <v>44.930999999999997</v>
      </c>
      <c r="M5604" s="2">
        <v>47.286000000000001</v>
      </c>
      <c r="N5604" s="2"/>
      <c r="O5604" s="2"/>
      <c r="P5604" s="2"/>
      <c r="Q5604" s="2"/>
      <c r="R5604" s="2">
        <v>0.46018700000000001</v>
      </c>
      <c r="S5604" s="2">
        <v>0.43934499999999999</v>
      </c>
      <c r="T5604" s="3">
        <v>8.9636699999999995E-10</v>
      </c>
      <c r="U5604" s="2">
        <v>47.286000000000001</v>
      </c>
      <c r="V5604" s="2"/>
      <c r="W5604" s="2"/>
      <c r="X5604" s="2"/>
      <c r="Y5604" s="2"/>
      <c r="Z5604" s="2"/>
      <c r="AA5604" s="2"/>
      <c r="AB5604" s="2"/>
      <c r="AC5604" s="2"/>
      <c r="AD5604" s="2"/>
      <c r="AE5604" s="2"/>
      <c r="AF5604" s="2"/>
      <c r="AG5604" s="2"/>
      <c r="AH5604" s="2"/>
      <c r="AI5604" s="2"/>
      <c r="AJ5604" s="2"/>
      <c r="AK5604" s="2"/>
      <c r="AL5604" s="2"/>
      <c r="AM5604" s="2"/>
      <c r="AN5604" s="2"/>
      <c r="AO5604" s="2"/>
      <c r="AP5604" s="2"/>
      <c r="AQ5604" s="2"/>
      <c r="AR5604" s="2"/>
      <c r="AS5604" s="2"/>
      <c r="AT5604" s="2"/>
      <c r="AU5604" s="2"/>
      <c r="AV5604" s="2" t="s">
        <v>160</v>
      </c>
      <c r="AW5604" s="2" t="s">
        <v>32811</v>
      </c>
      <c r="AX5604" s="2" t="s">
        <v>335</v>
      </c>
      <c r="AY5604" s="2" t="s">
        <v>1789</v>
      </c>
      <c r="AZ5604" s="2" t="s">
        <v>32812</v>
      </c>
      <c r="BA5604" s="2" t="s">
        <v>32813</v>
      </c>
      <c r="BB5604" s="2">
        <v>20</v>
      </c>
      <c r="BC5604" s="2">
        <v>3</v>
      </c>
      <c r="BD5604" s="2">
        <v>0.21404999999999999</v>
      </c>
      <c r="BE5604" s="2" t="s">
        <v>166</v>
      </c>
      <c r="BF5604" s="2" t="s">
        <v>166</v>
      </c>
      <c r="BG5604" s="2" t="s">
        <v>166</v>
      </c>
      <c r="BH5604" s="2" t="s">
        <v>166</v>
      </c>
      <c r="BI5604" s="2" t="s">
        <v>166</v>
      </c>
      <c r="BJ5604" s="2" t="s">
        <v>166</v>
      </c>
      <c r="BK5604" s="2" t="s">
        <v>166</v>
      </c>
      <c r="BL5604" s="2" t="s">
        <v>166</v>
      </c>
      <c r="BM5604" s="2">
        <v>0</v>
      </c>
      <c r="BN5604" s="2">
        <v>0</v>
      </c>
      <c r="BO5604" s="2">
        <v>0</v>
      </c>
      <c r="BP5604" s="2">
        <v>0</v>
      </c>
      <c r="BQ5604" s="2" t="s">
        <v>159</v>
      </c>
      <c r="BR5604" s="2">
        <v>0</v>
      </c>
      <c r="BS5604" s="2">
        <v>0</v>
      </c>
      <c r="BT5604" s="2">
        <v>0</v>
      </c>
      <c r="BU5604" s="2">
        <v>0</v>
      </c>
      <c r="BV5604" s="2">
        <v>0</v>
      </c>
      <c r="BW5604" s="2">
        <v>0</v>
      </c>
      <c r="BX5604" s="2">
        <v>0</v>
      </c>
      <c r="BY5604" s="2">
        <v>0</v>
      </c>
      <c r="BZ5604" s="2" t="s">
        <v>159</v>
      </c>
      <c r="CA5604" s="2" t="s">
        <v>159</v>
      </c>
      <c r="CB5604" s="2" t="s">
        <v>159</v>
      </c>
      <c r="CC5604" s="2" t="s">
        <v>159</v>
      </c>
      <c r="CD5604" s="2" t="s">
        <v>159</v>
      </c>
      <c r="CE5604" s="2" t="s">
        <v>159</v>
      </c>
      <c r="CF5604" s="2" t="s">
        <v>159</v>
      </c>
      <c r="CG5604" s="2" t="s">
        <v>159</v>
      </c>
      <c r="CH5604" s="2">
        <v>0</v>
      </c>
      <c r="CI5604" s="2">
        <v>0</v>
      </c>
      <c r="CJ5604" s="2">
        <v>0</v>
      </c>
      <c r="CK5604" s="2">
        <v>0</v>
      </c>
      <c r="CL5604" s="2">
        <v>0</v>
      </c>
      <c r="CM5604" s="2">
        <v>0</v>
      </c>
      <c r="CN5604" s="2">
        <v>0</v>
      </c>
      <c r="CO5604" s="2">
        <v>0</v>
      </c>
      <c r="CP5604" s="2">
        <v>0</v>
      </c>
      <c r="CQ5604" s="2">
        <v>0</v>
      </c>
      <c r="CR5604" s="2">
        <v>0</v>
      </c>
      <c r="CS5604" s="2">
        <v>0</v>
      </c>
      <c r="CT5604" s="2">
        <v>0</v>
      </c>
      <c r="CU5604" s="2">
        <v>0</v>
      </c>
      <c r="CV5604" s="2">
        <v>0</v>
      </c>
      <c r="CW5604" s="2">
        <v>0</v>
      </c>
      <c r="CX5604" s="2">
        <v>0</v>
      </c>
      <c r="CY5604" s="2">
        <v>0</v>
      </c>
      <c r="CZ5604" s="2">
        <v>0</v>
      </c>
      <c r="DA5604" s="2">
        <v>0</v>
      </c>
      <c r="DB5604" s="2">
        <v>0</v>
      </c>
      <c r="DC5604" s="2">
        <v>0</v>
      </c>
      <c r="DD5604" s="2">
        <v>0</v>
      </c>
      <c r="DE5604" s="2">
        <v>0</v>
      </c>
      <c r="DF5604" s="2"/>
      <c r="DG5604" s="2"/>
      <c r="DH5604" s="2"/>
      <c r="DI5604" s="2"/>
      <c r="DJ5604" s="2"/>
      <c r="DK5604" s="2"/>
      <c r="DL5604" s="2"/>
      <c r="DM5604" s="2"/>
      <c r="DN5604" s="2"/>
      <c r="DO5604" s="2"/>
      <c r="DP5604" s="2"/>
      <c r="DQ5604" s="2"/>
      <c r="DR5604" s="2"/>
      <c r="DS5604" s="2"/>
      <c r="DT5604" s="2"/>
      <c r="DU5604" s="2"/>
      <c r="DV5604" s="2"/>
      <c r="DW5604" s="2"/>
      <c r="DX5604" s="2"/>
      <c r="DY5604" s="2"/>
      <c r="DZ5604" s="2"/>
      <c r="EA5604" s="2"/>
      <c r="EB5604" s="2"/>
      <c r="EC5604" s="2"/>
      <c r="ED5604" s="2"/>
      <c r="EE5604" s="2"/>
      <c r="EF5604" s="2">
        <v>5602</v>
      </c>
      <c r="EG5604" s="2">
        <v>2159</v>
      </c>
      <c r="EH5604" s="2">
        <v>276</v>
      </c>
      <c r="EI5604" s="2">
        <v>276</v>
      </c>
      <c r="EJ5604" s="2">
        <v>5400</v>
      </c>
      <c r="EK5604" s="2">
        <v>6182</v>
      </c>
      <c r="EL5604" s="2"/>
      <c r="EM5604" s="2"/>
      <c r="EN5604" s="2">
        <v>32919</v>
      </c>
      <c r="EO5604" s="2">
        <v>25384</v>
      </c>
      <c r="EP5604" s="2" t="s">
        <v>285</v>
      </c>
      <c r="EQ5604" s="2">
        <v>42861</v>
      </c>
      <c r="ER5604" s="2">
        <v>32919</v>
      </c>
      <c r="ES5604" s="2">
        <v>25384</v>
      </c>
      <c r="ET5604" s="2" t="s">
        <v>285</v>
      </c>
      <c r="EU5604" s="2">
        <v>42861</v>
      </c>
      <c r="EV5604" s="2">
        <v>32919</v>
      </c>
      <c r="EW5604" s="2">
        <v>25384</v>
      </c>
      <c r="EX5604" s="2" t="s">
        <v>285</v>
      </c>
      <c r="EY5604" s="2">
        <v>42861</v>
      </c>
    </row>
    <row r="5605" spans="1:155" x14ac:dyDescent="0.25">
      <c r="A5605" s="2" t="s">
        <v>32814</v>
      </c>
      <c r="B5605" s="2">
        <v>17</v>
      </c>
      <c r="C5605" s="2" t="s">
        <v>32814</v>
      </c>
      <c r="D5605" s="2" t="s">
        <v>32814</v>
      </c>
      <c r="E5605" s="2" t="s">
        <v>32815</v>
      </c>
      <c r="F5605" s="2" t="s">
        <v>32816</v>
      </c>
      <c r="G5605" s="2" t="s">
        <v>32817</v>
      </c>
      <c r="H5605" s="2">
        <v>1</v>
      </c>
      <c r="I5605" s="2">
        <v>41.4482</v>
      </c>
      <c r="J5605" s="2">
        <v>4.8057999999999998E-3</v>
      </c>
      <c r="K5605" s="2">
        <v>41.448</v>
      </c>
      <c r="L5605" s="2">
        <v>26.779</v>
      </c>
      <c r="M5605" s="2">
        <v>41.448</v>
      </c>
      <c r="N5605" s="2"/>
      <c r="O5605" s="2"/>
      <c r="P5605" s="2"/>
      <c r="Q5605" s="2"/>
      <c r="R5605" s="2"/>
      <c r="S5605" s="2"/>
      <c r="T5605" s="2"/>
      <c r="U5605" s="2"/>
      <c r="V5605" s="2"/>
      <c r="W5605" s="2"/>
      <c r="X5605" s="2"/>
      <c r="Y5605" s="2"/>
      <c r="Z5605" s="2"/>
      <c r="AA5605" s="2"/>
      <c r="AB5605" s="2"/>
      <c r="AC5605" s="2"/>
      <c r="AD5605" s="2"/>
      <c r="AE5605" s="2"/>
      <c r="AF5605" s="2"/>
      <c r="AG5605" s="2"/>
      <c r="AH5605" s="2">
        <v>1</v>
      </c>
      <c r="AI5605" s="2">
        <v>41.4482</v>
      </c>
      <c r="AJ5605" s="2">
        <v>4.8057999999999998E-3</v>
      </c>
      <c r="AK5605" s="2">
        <v>41.448</v>
      </c>
      <c r="AL5605" s="2"/>
      <c r="AM5605" s="2"/>
      <c r="AN5605" s="2"/>
      <c r="AO5605" s="2"/>
      <c r="AP5605" s="2"/>
      <c r="AQ5605" s="2"/>
      <c r="AR5605" s="2"/>
      <c r="AS5605" s="2"/>
      <c r="AT5605" s="2"/>
      <c r="AU5605" s="2">
        <v>1</v>
      </c>
      <c r="AV5605" s="2" t="s">
        <v>160</v>
      </c>
      <c r="AW5605" s="2" t="s">
        <v>32818</v>
      </c>
      <c r="AX5605" s="2" t="s">
        <v>197</v>
      </c>
      <c r="AY5605" s="2" t="s">
        <v>356</v>
      </c>
      <c r="AZ5605" s="2" t="s">
        <v>32819</v>
      </c>
      <c r="BA5605" s="2" t="s">
        <v>32820</v>
      </c>
      <c r="BB5605" s="2">
        <v>3</v>
      </c>
      <c r="BC5605" s="2">
        <v>3</v>
      </c>
      <c r="BD5605" s="2">
        <v>-0.91010999999999997</v>
      </c>
      <c r="BE5605" s="2" t="s">
        <v>166</v>
      </c>
      <c r="BF5605" s="2" t="s">
        <v>166</v>
      </c>
      <c r="BG5605" s="2" t="s">
        <v>166</v>
      </c>
      <c r="BH5605" s="2" t="s">
        <v>166</v>
      </c>
      <c r="BI5605" s="2" t="s">
        <v>166</v>
      </c>
      <c r="BJ5605" s="2" t="s">
        <v>167</v>
      </c>
      <c r="BK5605" s="2" t="s">
        <v>166</v>
      </c>
      <c r="BL5605" s="2" t="s">
        <v>166</v>
      </c>
      <c r="BM5605" s="2">
        <v>827020</v>
      </c>
      <c r="BN5605" s="2">
        <v>827020</v>
      </c>
      <c r="BO5605" s="2">
        <v>0</v>
      </c>
      <c r="BP5605" s="2">
        <v>0</v>
      </c>
      <c r="BQ5605" s="2" t="s">
        <v>159</v>
      </c>
      <c r="BR5605" s="2">
        <v>0</v>
      </c>
      <c r="BS5605" s="2">
        <v>0</v>
      </c>
      <c r="BT5605" s="2">
        <v>0</v>
      </c>
      <c r="BU5605" s="2">
        <v>0</v>
      </c>
      <c r="BV5605" s="2">
        <v>0</v>
      </c>
      <c r="BW5605" s="2">
        <v>827020</v>
      </c>
      <c r="BX5605" s="2">
        <v>0</v>
      </c>
      <c r="BY5605" s="2">
        <v>0</v>
      </c>
      <c r="BZ5605" s="2" t="s">
        <v>159</v>
      </c>
      <c r="CA5605" s="2" t="s">
        <v>159</v>
      </c>
      <c r="CB5605" s="2" t="s">
        <v>159</v>
      </c>
      <c r="CC5605" s="2" t="s">
        <v>159</v>
      </c>
      <c r="CD5605" s="2" t="s">
        <v>159</v>
      </c>
      <c r="CE5605" s="2" t="s">
        <v>159</v>
      </c>
      <c r="CF5605" s="2" t="s">
        <v>159</v>
      </c>
      <c r="CG5605" s="2" t="s">
        <v>159</v>
      </c>
      <c r="CH5605" s="2">
        <v>0</v>
      </c>
      <c r="CI5605" s="2">
        <v>0</v>
      </c>
      <c r="CJ5605" s="2">
        <v>0</v>
      </c>
      <c r="CK5605" s="2">
        <v>0</v>
      </c>
      <c r="CL5605" s="2">
        <v>0</v>
      </c>
      <c r="CM5605" s="2">
        <v>0</v>
      </c>
      <c r="CN5605" s="2">
        <v>0</v>
      </c>
      <c r="CO5605" s="2">
        <v>0</v>
      </c>
      <c r="CP5605" s="2">
        <v>0</v>
      </c>
      <c r="CQ5605" s="2">
        <v>0</v>
      </c>
      <c r="CR5605" s="2">
        <v>0</v>
      </c>
      <c r="CS5605" s="2">
        <v>0</v>
      </c>
      <c r="CT5605" s="2">
        <v>0</v>
      </c>
      <c r="CU5605" s="2">
        <v>0</v>
      </c>
      <c r="CV5605" s="2">
        <v>0</v>
      </c>
      <c r="CW5605" s="2">
        <v>827020</v>
      </c>
      <c r="CX5605" s="2">
        <v>0</v>
      </c>
      <c r="CY5605" s="2">
        <v>0</v>
      </c>
      <c r="CZ5605" s="2">
        <v>0</v>
      </c>
      <c r="DA5605" s="2">
        <v>0</v>
      </c>
      <c r="DB5605" s="2">
        <v>0</v>
      </c>
      <c r="DC5605" s="2">
        <v>0</v>
      </c>
      <c r="DD5605" s="2">
        <v>0</v>
      </c>
      <c r="DE5605" s="2">
        <v>0</v>
      </c>
      <c r="DF5605" s="2"/>
      <c r="DG5605" s="2"/>
      <c r="DH5605" s="2"/>
      <c r="DI5605" s="2"/>
      <c r="DJ5605" s="2"/>
      <c r="DK5605" s="2"/>
      <c r="DL5605" s="2"/>
      <c r="DM5605" s="2"/>
      <c r="DN5605" s="2"/>
      <c r="DO5605" s="2"/>
      <c r="DP5605" s="2"/>
      <c r="DQ5605" s="2"/>
      <c r="DR5605" s="2"/>
      <c r="DS5605" s="2"/>
      <c r="DT5605" s="2"/>
      <c r="DU5605" s="2"/>
      <c r="DV5605" s="2"/>
      <c r="DW5605" s="2"/>
      <c r="DX5605" s="2"/>
      <c r="DY5605" s="2"/>
      <c r="DZ5605" s="2"/>
      <c r="EA5605" s="2"/>
      <c r="EB5605" s="2"/>
      <c r="EC5605" s="2"/>
      <c r="ED5605" s="2"/>
      <c r="EE5605" s="2"/>
      <c r="EF5605" s="2">
        <v>5603</v>
      </c>
      <c r="EG5605" s="2">
        <v>2161</v>
      </c>
      <c r="EH5605" s="2">
        <v>17</v>
      </c>
      <c r="EI5605" s="2">
        <v>17</v>
      </c>
      <c r="EJ5605" s="2">
        <v>893</v>
      </c>
      <c r="EK5605" s="2">
        <v>1030</v>
      </c>
      <c r="EL5605" s="2">
        <v>5781</v>
      </c>
      <c r="EM5605" s="2">
        <v>4270</v>
      </c>
      <c r="EN5605" s="2">
        <v>5781</v>
      </c>
      <c r="EO5605" s="2">
        <v>4270</v>
      </c>
      <c r="EP5605" s="2" t="s">
        <v>172</v>
      </c>
      <c r="EQ5605" s="2">
        <v>32258</v>
      </c>
      <c r="ER5605" s="2">
        <v>5781</v>
      </c>
      <c r="ES5605" s="2">
        <v>4270</v>
      </c>
      <c r="ET5605" s="2" t="s">
        <v>172</v>
      </c>
      <c r="EU5605" s="2">
        <v>32258</v>
      </c>
      <c r="EV5605" s="2">
        <v>5781</v>
      </c>
      <c r="EW5605" s="2">
        <v>4270</v>
      </c>
      <c r="EX5605" s="2" t="s">
        <v>172</v>
      </c>
      <c r="EY5605" s="2">
        <v>32258</v>
      </c>
    </row>
    <row r="5606" spans="1:155" x14ac:dyDescent="0.25">
      <c r="A5606" s="2" t="s">
        <v>32821</v>
      </c>
      <c r="B5606" s="2">
        <v>5</v>
      </c>
      <c r="C5606" s="2" t="s">
        <v>32821</v>
      </c>
      <c r="D5606" s="2" t="s">
        <v>32821</v>
      </c>
      <c r="E5606" s="2" t="s">
        <v>32822</v>
      </c>
      <c r="F5606" s="2" t="s">
        <v>32823</v>
      </c>
      <c r="G5606" s="2" t="s">
        <v>32824</v>
      </c>
      <c r="H5606" s="2">
        <v>0.99995000000000001</v>
      </c>
      <c r="I5606" s="2">
        <v>43.103700000000003</v>
      </c>
      <c r="J5606" s="3">
        <v>5.1581199999999998E-22</v>
      </c>
      <c r="K5606" s="2">
        <v>67.655000000000001</v>
      </c>
      <c r="L5606" s="2">
        <v>63.348999999999997</v>
      </c>
      <c r="M5606" s="2">
        <v>67.655000000000001</v>
      </c>
      <c r="N5606" s="2">
        <v>0</v>
      </c>
      <c r="O5606" s="2">
        <v>0</v>
      </c>
      <c r="P5606" s="2"/>
      <c r="Q5606" s="2" t="s">
        <v>159</v>
      </c>
      <c r="R5606" s="2"/>
      <c r="S5606" s="2"/>
      <c r="T5606" s="2"/>
      <c r="U5606" s="2"/>
      <c r="V5606" s="2">
        <v>0</v>
      </c>
      <c r="W5606" s="2">
        <v>0</v>
      </c>
      <c r="X5606" s="2"/>
      <c r="Y5606" s="2" t="s">
        <v>159</v>
      </c>
      <c r="Z5606" s="2">
        <v>0.99995000000000001</v>
      </c>
      <c r="AA5606" s="2">
        <v>43.103700000000003</v>
      </c>
      <c r="AB5606" s="3">
        <v>5.1581199999999998E-22</v>
      </c>
      <c r="AC5606" s="2">
        <v>67.655000000000001</v>
      </c>
      <c r="AD5606" s="2"/>
      <c r="AE5606" s="2"/>
      <c r="AF5606" s="2"/>
      <c r="AG5606" s="2"/>
      <c r="AH5606" s="2">
        <v>0.99234500000000003</v>
      </c>
      <c r="AI5606" s="2">
        <v>21.171299999999999</v>
      </c>
      <c r="AJ5606" s="3">
        <v>3.1255599999999997E-8</v>
      </c>
      <c r="AK5606" s="2">
        <v>51.46</v>
      </c>
      <c r="AL5606" s="2"/>
      <c r="AM5606" s="2"/>
      <c r="AN5606" s="2"/>
      <c r="AO5606" s="2"/>
      <c r="AP5606" s="2"/>
      <c r="AQ5606" s="2"/>
      <c r="AR5606" s="2"/>
      <c r="AS5606" s="2"/>
      <c r="AT5606" s="2"/>
      <c r="AU5606" s="2">
        <v>1</v>
      </c>
      <c r="AV5606" s="2" t="s">
        <v>160</v>
      </c>
      <c r="AW5606" s="2" t="s">
        <v>32825</v>
      </c>
      <c r="AX5606" s="2" t="s">
        <v>197</v>
      </c>
      <c r="AY5606" s="2" t="s">
        <v>198</v>
      </c>
      <c r="AZ5606" s="2" t="s">
        <v>32826</v>
      </c>
      <c r="BA5606" s="2" t="s">
        <v>32827</v>
      </c>
      <c r="BB5606" s="2">
        <v>4</v>
      </c>
      <c r="BC5606" s="2">
        <v>2</v>
      </c>
      <c r="BD5606" s="2">
        <v>2.8865999999999999E-2</v>
      </c>
      <c r="BE5606" s="2" t="s">
        <v>166</v>
      </c>
      <c r="BF5606" s="2" t="s">
        <v>166</v>
      </c>
      <c r="BG5606" s="2" t="s">
        <v>166</v>
      </c>
      <c r="BH5606" s="2" t="s">
        <v>167</v>
      </c>
      <c r="BI5606" s="2" t="s">
        <v>166</v>
      </c>
      <c r="BJ5606" s="2" t="s">
        <v>167</v>
      </c>
      <c r="BK5606" s="2" t="s">
        <v>166</v>
      </c>
      <c r="BL5606" s="2" t="s">
        <v>166</v>
      </c>
      <c r="BM5606" s="2">
        <v>26468000</v>
      </c>
      <c r="BN5606" s="2">
        <v>26468000</v>
      </c>
      <c r="BO5606" s="2">
        <v>0</v>
      </c>
      <c r="BP5606" s="2">
        <v>0</v>
      </c>
      <c r="BQ5606" s="2" t="s">
        <v>159</v>
      </c>
      <c r="BR5606" s="2">
        <v>325560</v>
      </c>
      <c r="BS5606" s="2">
        <v>0</v>
      </c>
      <c r="BT5606" s="2">
        <v>110690</v>
      </c>
      <c r="BU5606" s="2">
        <v>6541400</v>
      </c>
      <c r="BV5606" s="2">
        <v>0</v>
      </c>
      <c r="BW5606" s="2">
        <v>6498200</v>
      </c>
      <c r="BX5606" s="2">
        <v>0</v>
      </c>
      <c r="BY5606" s="2">
        <v>0</v>
      </c>
      <c r="BZ5606" s="2" t="s">
        <v>159</v>
      </c>
      <c r="CA5606" s="2" t="s">
        <v>159</v>
      </c>
      <c r="CB5606" s="2" t="s">
        <v>159</v>
      </c>
      <c r="CC5606" s="2" t="s">
        <v>159</v>
      </c>
      <c r="CD5606" s="2" t="s">
        <v>159</v>
      </c>
      <c r="CE5606" s="2" t="s">
        <v>159</v>
      </c>
      <c r="CF5606" s="2" t="s">
        <v>159</v>
      </c>
      <c r="CG5606" s="2" t="s">
        <v>159</v>
      </c>
      <c r="CH5606" s="2">
        <v>325560</v>
      </c>
      <c r="CI5606" s="2">
        <v>0</v>
      </c>
      <c r="CJ5606" s="2">
        <v>0</v>
      </c>
      <c r="CK5606" s="2">
        <v>0</v>
      </c>
      <c r="CL5606" s="2">
        <v>0</v>
      </c>
      <c r="CM5606" s="2">
        <v>0</v>
      </c>
      <c r="CN5606" s="2">
        <v>110690</v>
      </c>
      <c r="CO5606" s="2">
        <v>0</v>
      </c>
      <c r="CP5606" s="2">
        <v>0</v>
      </c>
      <c r="CQ5606" s="2">
        <v>6541400</v>
      </c>
      <c r="CR5606" s="2">
        <v>0</v>
      </c>
      <c r="CS5606" s="2">
        <v>0</v>
      </c>
      <c r="CT5606" s="2">
        <v>0</v>
      </c>
      <c r="CU5606" s="2">
        <v>0</v>
      </c>
      <c r="CV5606" s="2">
        <v>0</v>
      </c>
      <c r="CW5606" s="2">
        <v>6498200</v>
      </c>
      <c r="CX5606" s="2">
        <v>0</v>
      </c>
      <c r="CY5606" s="2">
        <v>0</v>
      </c>
      <c r="CZ5606" s="2">
        <v>0</v>
      </c>
      <c r="DA5606" s="2">
        <v>0</v>
      </c>
      <c r="DB5606" s="2">
        <v>0</v>
      </c>
      <c r="DC5606" s="2">
        <v>0</v>
      </c>
      <c r="DD5606" s="2">
        <v>0</v>
      </c>
      <c r="DE5606" s="2">
        <v>0</v>
      </c>
      <c r="DF5606" s="2"/>
      <c r="DG5606" s="2"/>
      <c r="DH5606" s="2"/>
      <c r="DI5606" s="2"/>
      <c r="DJ5606" s="2"/>
      <c r="DK5606" s="2"/>
      <c r="DL5606" s="2"/>
      <c r="DM5606" s="2"/>
      <c r="DN5606" s="2"/>
      <c r="DO5606" s="2"/>
      <c r="DP5606" s="2"/>
      <c r="DQ5606" s="2"/>
      <c r="DR5606" s="2"/>
      <c r="DS5606" s="2"/>
      <c r="DT5606" s="2"/>
      <c r="DU5606" s="2"/>
      <c r="DV5606" s="2"/>
      <c r="DW5606" s="2"/>
      <c r="DX5606" s="2"/>
      <c r="DY5606" s="2"/>
      <c r="DZ5606" s="2"/>
      <c r="EA5606" s="2"/>
      <c r="EB5606" s="2"/>
      <c r="EC5606" s="2"/>
      <c r="ED5606" s="2"/>
      <c r="EE5606" s="2"/>
      <c r="EF5606" s="2">
        <v>5604</v>
      </c>
      <c r="EG5606" s="2">
        <v>2162</v>
      </c>
      <c r="EH5606" s="2">
        <v>5</v>
      </c>
      <c r="EI5606" s="2">
        <v>5</v>
      </c>
      <c r="EJ5606" s="2">
        <v>25</v>
      </c>
      <c r="EK5606" s="2">
        <v>31</v>
      </c>
      <c r="EL5606" s="2" t="s">
        <v>32828</v>
      </c>
      <c r="EM5606" s="2" t="s">
        <v>32829</v>
      </c>
      <c r="EN5606" s="2">
        <v>154</v>
      </c>
      <c r="EO5606" s="2">
        <v>96</v>
      </c>
      <c r="EP5606" s="2" t="s">
        <v>190</v>
      </c>
      <c r="EQ5606" s="2">
        <v>31329</v>
      </c>
      <c r="ER5606" s="2">
        <v>154</v>
      </c>
      <c r="ES5606" s="2">
        <v>96</v>
      </c>
      <c r="ET5606" s="2" t="s">
        <v>190</v>
      </c>
      <c r="EU5606" s="2">
        <v>31329</v>
      </c>
      <c r="EV5606" s="2">
        <v>154</v>
      </c>
      <c r="EW5606" s="2">
        <v>96</v>
      </c>
      <c r="EX5606" s="2" t="s">
        <v>190</v>
      </c>
      <c r="EY5606" s="2">
        <v>31329</v>
      </c>
    </row>
    <row r="5607" spans="1:155" x14ac:dyDescent="0.25">
      <c r="A5607" s="2" t="s">
        <v>32830</v>
      </c>
      <c r="B5607" s="2">
        <v>92</v>
      </c>
      <c r="C5607" s="2" t="s">
        <v>32830</v>
      </c>
      <c r="D5607" s="2" t="s">
        <v>32830</v>
      </c>
      <c r="E5607" s="2" t="s">
        <v>32831</v>
      </c>
      <c r="F5607" s="2" t="s">
        <v>32832</v>
      </c>
      <c r="G5607" s="2" t="s">
        <v>32833</v>
      </c>
      <c r="H5607" s="2">
        <v>0.99981299999999995</v>
      </c>
      <c r="I5607" s="2">
        <v>37.2819</v>
      </c>
      <c r="J5607" s="3">
        <v>8.6793699999999998E-23</v>
      </c>
      <c r="K5607" s="2">
        <v>61.03</v>
      </c>
      <c r="L5607" s="2">
        <v>58.252000000000002</v>
      </c>
      <c r="M5607" s="2">
        <v>61.03</v>
      </c>
      <c r="N5607" s="2">
        <v>0</v>
      </c>
      <c r="O5607" s="2">
        <v>0</v>
      </c>
      <c r="P5607" s="2"/>
      <c r="Q5607" s="2" t="s">
        <v>159</v>
      </c>
      <c r="R5607" s="2">
        <v>0.99809499999999995</v>
      </c>
      <c r="S5607" s="2">
        <v>27.192599999999999</v>
      </c>
      <c r="T5607" s="3">
        <v>3.2782500000000003E-8</v>
      </c>
      <c r="U5607" s="2">
        <v>40.478999999999999</v>
      </c>
      <c r="V5607" s="2">
        <v>0</v>
      </c>
      <c r="W5607" s="2">
        <v>0</v>
      </c>
      <c r="X5607" s="2"/>
      <c r="Y5607" s="2" t="s">
        <v>159</v>
      </c>
      <c r="Z5607" s="2">
        <v>0.99981299999999995</v>
      </c>
      <c r="AA5607" s="2">
        <v>37.2819</v>
      </c>
      <c r="AB5607" s="3">
        <v>8.6793699999999998E-23</v>
      </c>
      <c r="AC5607" s="2">
        <v>61.03</v>
      </c>
      <c r="AD5607" s="2">
        <v>0</v>
      </c>
      <c r="AE5607" s="2">
        <v>0</v>
      </c>
      <c r="AF5607" s="2"/>
      <c r="AG5607" s="2" t="s">
        <v>159</v>
      </c>
      <c r="AH5607" s="2">
        <v>0.99054799999999998</v>
      </c>
      <c r="AI5607" s="2">
        <v>20.203499999999998</v>
      </c>
      <c r="AJ5607" s="3">
        <v>1.56274E-8</v>
      </c>
      <c r="AK5607" s="2">
        <v>42.850999999999999</v>
      </c>
      <c r="AL5607" s="2">
        <v>0</v>
      </c>
      <c r="AM5607" s="2">
        <v>0</v>
      </c>
      <c r="AN5607" s="2"/>
      <c r="AO5607" s="2" t="s">
        <v>159</v>
      </c>
      <c r="AP5607" s="2"/>
      <c r="AQ5607" s="2"/>
      <c r="AR5607" s="2"/>
      <c r="AS5607" s="2"/>
      <c r="AT5607" s="2"/>
      <c r="AU5607" s="2">
        <v>1</v>
      </c>
      <c r="AV5607" s="2" t="s">
        <v>160</v>
      </c>
      <c r="AW5607" s="2" t="s">
        <v>32834</v>
      </c>
      <c r="AX5607" s="2" t="s">
        <v>197</v>
      </c>
      <c r="AY5607" s="2" t="s">
        <v>520</v>
      </c>
      <c r="AZ5607" s="2" t="s">
        <v>32835</v>
      </c>
      <c r="BA5607" s="2" t="s">
        <v>32836</v>
      </c>
      <c r="BB5607" s="2">
        <v>21</v>
      </c>
      <c r="BC5607" s="2">
        <v>3</v>
      </c>
      <c r="BD5607" s="2">
        <v>0.75724999999999998</v>
      </c>
      <c r="BE5607" s="2" t="s">
        <v>166</v>
      </c>
      <c r="BF5607" s="2" t="s">
        <v>167</v>
      </c>
      <c r="BG5607" s="2" t="s">
        <v>166</v>
      </c>
      <c r="BH5607" s="2" t="s">
        <v>167</v>
      </c>
      <c r="BI5607" s="2" t="s">
        <v>166</v>
      </c>
      <c r="BJ5607" s="2" t="s">
        <v>167</v>
      </c>
      <c r="BK5607" s="2" t="s">
        <v>166</v>
      </c>
      <c r="BL5607" s="2" t="s">
        <v>166</v>
      </c>
      <c r="BM5607" s="2">
        <v>58634000</v>
      </c>
      <c r="BN5607" s="2">
        <v>58634000</v>
      </c>
      <c r="BO5607" s="2">
        <v>0</v>
      </c>
      <c r="BP5607" s="2">
        <v>0</v>
      </c>
      <c r="BQ5607" s="2" t="s">
        <v>159</v>
      </c>
      <c r="BR5607" s="2">
        <v>95089</v>
      </c>
      <c r="BS5607" s="2">
        <v>9419600</v>
      </c>
      <c r="BT5607" s="2">
        <v>358220</v>
      </c>
      <c r="BU5607" s="2">
        <v>23875000</v>
      </c>
      <c r="BV5607" s="2">
        <v>146080</v>
      </c>
      <c r="BW5607" s="2">
        <v>24132000</v>
      </c>
      <c r="BX5607" s="2">
        <v>608700</v>
      </c>
      <c r="BY5607" s="2">
        <v>0</v>
      </c>
      <c r="BZ5607" s="2" t="s">
        <v>159</v>
      </c>
      <c r="CA5607" s="2" t="s">
        <v>159</v>
      </c>
      <c r="CB5607" s="2" t="s">
        <v>159</v>
      </c>
      <c r="CC5607" s="2" t="s">
        <v>159</v>
      </c>
      <c r="CD5607" s="2" t="s">
        <v>159</v>
      </c>
      <c r="CE5607" s="2" t="s">
        <v>159</v>
      </c>
      <c r="CF5607" s="2" t="s">
        <v>159</v>
      </c>
      <c r="CG5607" s="2" t="s">
        <v>159</v>
      </c>
      <c r="CH5607" s="2">
        <v>95089</v>
      </c>
      <c r="CI5607" s="2">
        <v>0</v>
      </c>
      <c r="CJ5607" s="2">
        <v>0</v>
      </c>
      <c r="CK5607" s="2">
        <v>9419600</v>
      </c>
      <c r="CL5607" s="2">
        <v>0</v>
      </c>
      <c r="CM5607" s="2">
        <v>0</v>
      </c>
      <c r="CN5607" s="2">
        <v>358220</v>
      </c>
      <c r="CO5607" s="2">
        <v>0</v>
      </c>
      <c r="CP5607" s="2">
        <v>0</v>
      </c>
      <c r="CQ5607" s="2">
        <v>23875000</v>
      </c>
      <c r="CR5607" s="2">
        <v>0</v>
      </c>
      <c r="CS5607" s="2">
        <v>0</v>
      </c>
      <c r="CT5607" s="2">
        <v>146080</v>
      </c>
      <c r="CU5607" s="2">
        <v>0</v>
      </c>
      <c r="CV5607" s="2">
        <v>0</v>
      </c>
      <c r="CW5607" s="2">
        <v>24132000</v>
      </c>
      <c r="CX5607" s="2">
        <v>0</v>
      </c>
      <c r="CY5607" s="2">
        <v>0</v>
      </c>
      <c r="CZ5607" s="2">
        <v>608700</v>
      </c>
      <c r="DA5607" s="2">
        <v>0</v>
      </c>
      <c r="DB5607" s="2">
        <v>0</v>
      </c>
      <c r="DC5607" s="2">
        <v>0</v>
      </c>
      <c r="DD5607" s="2">
        <v>0</v>
      </c>
      <c r="DE5607" s="2">
        <v>0</v>
      </c>
      <c r="DF5607" s="2"/>
      <c r="DG5607" s="2"/>
      <c r="DH5607" s="2"/>
      <c r="DI5607" s="2"/>
      <c r="DJ5607" s="2"/>
      <c r="DK5607" s="2"/>
      <c r="DL5607" s="2"/>
      <c r="DM5607" s="2"/>
      <c r="DN5607" s="2"/>
      <c r="DO5607" s="2"/>
      <c r="DP5607" s="2"/>
      <c r="DQ5607" s="2"/>
      <c r="DR5607" s="2"/>
      <c r="DS5607" s="2"/>
      <c r="DT5607" s="2"/>
      <c r="DU5607" s="2"/>
      <c r="DV5607" s="2"/>
      <c r="DW5607" s="2"/>
      <c r="DX5607" s="2"/>
      <c r="DY5607" s="2"/>
      <c r="DZ5607" s="2"/>
      <c r="EA5607" s="2"/>
      <c r="EB5607" s="2"/>
      <c r="EC5607" s="2"/>
      <c r="ED5607" s="2"/>
      <c r="EE5607" s="2"/>
      <c r="EF5607" s="2">
        <v>5605</v>
      </c>
      <c r="EG5607" s="2">
        <v>2163</v>
      </c>
      <c r="EH5607" s="2">
        <v>92</v>
      </c>
      <c r="EI5607" s="2">
        <v>92</v>
      </c>
      <c r="EJ5607" s="2">
        <v>4351</v>
      </c>
      <c r="EK5607" s="2">
        <v>4931</v>
      </c>
      <c r="EL5607" s="2" t="s">
        <v>32837</v>
      </c>
      <c r="EM5607" s="2" t="s">
        <v>32838</v>
      </c>
      <c r="EN5607" s="2">
        <v>26717</v>
      </c>
      <c r="EO5607" s="2">
        <v>20973</v>
      </c>
      <c r="EP5607" s="2" t="s">
        <v>190</v>
      </c>
      <c r="EQ5607" s="2">
        <v>62576</v>
      </c>
      <c r="ER5607" s="2">
        <v>26717</v>
      </c>
      <c r="ES5607" s="2">
        <v>20973</v>
      </c>
      <c r="ET5607" s="2" t="s">
        <v>190</v>
      </c>
      <c r="EU5607" s="2">
        <v>62576</v>
      </c>
      <c r="EV5607" s="2">
        <v>26717</v>
      </c>
      <c r="EW5607" s="2">
        <v>20973</v>
      </c>
      <c r="EX5607" s="2" t="s">
        <v>190</v>
      </c>
      <c r="EY5607" s="2">
        <v>62576</v>
      </c>
    </row>
    <row r="5608" spans="1:155" x14ac:dyDescent="0.25">
      <c r="A5608" s="2" t="s">
        <v>32839</v>
      </c>
      <c r="B5608" s="2">
        <v>370</v>
      </c>
      <c r="C5608" s="2" t="s">
        <v>32839</v>
      </c>
      <c r="D5608" s="2" t="s">
        <v>32839</v>
      </c>
      <c r="E5608" s="2" t="s">
        <v>32840</v>
      </c>
      <c r="F5608" s="2" t="s">
        <v>32841</v>
      </c>
      <c r="G5608" s="2" t="s">
        <v>32842</v>
      </c>
      <c r="H5608" s="2">
        <v>0.99999499999999997</v>
      </c>
      <c r="I5608" s="2">
        <v>53.744900000000001</v>
      </c>
      <c r="J5608" s="3">
        <v>1.7866700000000001E-41</v>
      </c>
      <c r="K5608" s="2">
        <v>100.02</v>
      </c>
      <c r="L5608" s="2">
        <v>91.709000000000003</v>
      </c>
      <c r="M5608" s="2">
        <v>99.091999999999999</v>
      </c>
      <c r="N5608" s="2">
        <v>0</v>
      </c>
      <c r="O5608" s="2">
        <v>0</v>
      </c>
      <c r="P5608" s="2"/>
      <c r="Q5608" s="2" t="s">
        <v>159</v>
      </c>
      <c r="R5608" s="2"/>
      <c r="S5608" s="2"/>
      <c r="T5608" s="2"/>
      <c r="U5608" s="2"/>
      <c r="V5608" s="2">
        <v>0</v>
      </c>
      <c r="W5608" s="2">
        <v>0</v>
      </c>
      <c r="X5608" s="2"/>
      <c r="Y5608" s="2" t="s">
        <v>159</v>
      </c>
      <c r="Z5608" s="2"/>
      <c r="AA5608" s="2"/>
      <c r="AB5608" s="2"/>
      <c r="AC5608" s="2"/>
      <c r="AD5608" s="2">
        <v>0</v>
      </c>
      <c r="AE5608" s="2">
        <v>0</v>
      </c>
      <c r="AF5608" s="2"/>
      <c r="AG5608" s="2" t="s">
        <v>159</v>
      </c>
      <c r="AH5608" s="2">
        <v>0.99999499999999997</v>
      </c>
      <c r="AI5608" s="2">
        <v>53.744900000000001</v>
      </c>
      <c r="AJ5608" s="3">
        <v>5.09106E-41</v>
      </c>
      <c r="AK5608" s="2">
        <v>99.091999999999999</v>
      </c>
      <c r="AL5608" s="2">
        <v>0</v>
      </c>
      <c r="AM5608" s="2">
        <v>0</v>
      </c>
      <c r="AN5608" s="2"/>
      <c r="AO5608" s="2" t="s">
        <v>159</v>
      </c>
      <c r="AP5608" s="2">
        <v>0.99999400000000005</v>
      </c>
      <c r="AQ5608" s="2">
        <v>53.464199999999998</v>
      </c>
      <c r="AR5608" s="3">
        <v>1.7866700000000001E-41</v>
      </c>
      <c r="AS5608" s="2">
        <v>100.02</v>
      </c>
      <c r="AT5608" s="2"/>
      <c r="AU5608" s="2">
        <v>1</v>
      </c>
      <c r="AV5608" s="2" t="s">
        <v>160</v>
      </c>
      <c r="AW5608" s="2" t="s">
        <v>32843</v>
      </c>
      <c r="AX5608" s="2" t="s">
        <v>197</v>
      </c>
      <c r="AY5608" s="2" t="s">
        <v>1098</v>
      </c>
      <c r="AZ5608" s="2" t="s">
        <v>32844</v>
      </c>
      <c r="BA5608" s="2" t="s">
        <v>32845</v>
      </c>
      <c r="BB5608" s="2">
        <v>7</v>
      </c>
      <c r="BC5608" s="2">
        <v>3</v>
      </c>
      <c r="BD5608" s="2">
        <v>-0.62526999999999999</v>
      </c>
      <c r="BE5608" s="2" t="s">
        <v>166</v>
      </c>
      <c r="BF5608" s="2" t="s">
        <v>166</v>
      </c>
      <c r="BG5608" s="2" t="s">
        <v>166</v>
      </c>
      <c r="BH5608" s="2" t="s">
        <v>166</v>
      </c>
      <c r="BI5608" s="2" t="s">
        <v>166</v>
      </c>
      <c r="BJ5608" s="2" t="s">
        <v>167</v>
      </c>
      <c r="BK5608" s="2" t="s">
        <v>166</v>
      </c>
      <c r="BL5608" s="2" t="s">
        <v>167</v>
      </c>
      <c r="BM5608" s="2">
        <v>20782000</v>
      </c>
      <c r="BN5608" s="2">
        <v>20782000</v>
      </c>
      <c r="BO5608" s="2">
        <v>0</v>
      </c>
      <c r="BP5608" s="2">
        <v>0</v>
      </c>
      <c r="BQ5608" s="2" t="s">
        <v>159</v>
      </c>
      <c r="BR5608" s="2">
        <v>147750</v>
      </c>
      <c r="BS5608" s="2">
        <v>0</v>
      </c>
      <c r="BT5608" s="2">
        <v>261730</v>
      </c>
      <c r="BU5608" s="2">
        <v>0</v>
      </c>
      <c r="BV5608" s="2">
        <v>213020</v>
      </c>
      <c r="BW5608" s="2">
        <v>11561000</v>
      </c>
      <c r="BX5608" s="2">
        <v>169000</v>
      </c>
      <c r="BY5608" s="2">
        <v>8428900</v>
      </c>
      <c r="BZ5608" s="2" t="s">
        <v>159</v>
      </c>
      <c r="CA5608" s="2" t="s">
        <v>159</v>
      </c>
      <c r="CB5608" s="2" t="s">
        <v>159</v>
      </c>
      <c r="CC5608" s="2" t="s">
        <v>159</v>
      </c>
      <c r="CD5608" s="2" t="s">
        <v>159</v>
      </c>
      <c r="CE5608" s="2" t="s">
        <v>159</v>
      </c>
      <c r="CF5608" s="2" t="s">
        <v>159</v>
      </c>
      <c r="CG5608" s="2" t="s">
        <v>159</v>
      </c>
      <c r="CH5608" s="2">
        <v>147750</v>
      </c>
      <c r="CI5608" s="2">
        <v>0</v>
      </c>
      <c r="CJ5608" s="2">
        <v>0</v>
      </c>
      <c r="CK5608" s="2">
        <v>0</v>
      </c>
      <c r="CL5608" s="2">
        <v>0</v>
      </c>
      <c r="CM5608" s="2">
        <v>0</v>
      </c>
      <c r="CN5608" s="2">
        <v>261730</v>
      </c>
      <c r="CO5608" s="2">
        <v>0</v>
      </c>
      <c r="CP5608" s="2">
        <v>0</v>
      </c>
      <c r="CQ5608" s="2">
        <v>0</v>
      </c>
      <c r="CR5608" s="2">
        <v>0</v>
      </c>
      <c r="CS5608" s="2">
        <v>0</v>
      </c>
      <c r="CT5608" s="2">
        <v>213020</v>
      </c>
      <c r="CU5608" s="2">
        <v>0</v>
      </c>
      <c r="CV5608" s="2">
        <v>0</v>
      </c>
      <c r="CW5608" s="2">
        <v>11561000</v>
      </c>
      <c r="CX5608" s="2">
        <v>0</v>
      </c>
      <c r="CY5608" s="2">
        <v>0</v>
      </c>
      <c r="CZ5608" s="2">
        <v>169000</v>
      </c>
      <c r="DA5608" s="2">
        <v>0</v>
      </c>
      <c r="DB5608" s="2">
        <v>0</v>
      </c>
      <c r="DC5608" s="2">
        <v>8428900</v>
      </c>
      <c r="DD5608" s="2">
        <v>0</v>
      </c>
      <c r="DE5608" s="2">
        <v>0</v>
      </c>
      <c r="DF5608" s="2"/>
      <c r="DG5608" s="2"/>
      <c r="DH5608" s="2"/>
      <c r="DI5608" s="2"/>
      <c r="DJ5608" s="2"/>
      <c r="DK5608" s="2"/>
      <c r="DL5608" s="2"/>
      <c r="DM5608" s="2"/>
      <c r="DN5608" s="2"/>
      <c r="DO5608" s="2"/>
      <c r="DP5608" s="2"/>
      <c r="DQ5608" s="2"/>
      <c r="DR5608" s="2"/>
      <c r="DS5608" s="2"/>
      <c r="DT5608" s="2"/>
      <c r="DU5608" s="2"/>
      <c r="DV5608" s="2"/>
      <c r="DW5608" s="2"/>
      <c r="DX5608" s="2"/>
      <c r="DY5608" s="2"/>
      <c r="DZ5608" s="2"/>
      <c r="EA5608" s="2"/>
      <c r="EB5608" s="2"/>
      <c r="EC5608" s="2"/>
      <c r="ED5608" s="2"/>
      <c r="EE5608" s="2"/>
      <c r="EF5608" s="2">
        <v>5606</v>
      </c>
      <c r="EG5608" s="2">
        <v>2164</v>
      </c>
      <c r="EH5608" s="2">
        <v>370</v>
      </c>
      <c r="EI5608" s="2">
        <v>370</v>
      </c>
      <c r="EJ5608" s="2">
        <v>1188</v>
      </c>
      <c r="EK5608" s="2">
        <v>1358</v>
      </c>
      <c r="EL5608" s="2" t="s">
        <v>32846</v>
      </c>
      <c r="EM5608" s="2" t="s">
        <v>32847</v>
      </c>
      <c r="EN5608" s="2">
        <v>7622</v>
      </c>
      <c r="EO5608" s="2">
        <v>6007</v>
      </c>
      <c r="EP5608" s="2" t="s">
        <v>172</v>
      </c>
      <c r="EQ5608" s="2">
        <v>62109</v>
      </c>
      <c r="ER5608" s="2">
        <v>7623</v>
      </c>
      <c r="ES5608" s="2">
        <v>6008</v>
      </c>
      <c r="ET5608" s="2" t="s">
        <v>171</v>
      </c>
      <c r="EU5608" s="2">
        <v>57457</v>
      </c>
      <c r="EV5608" s="2">
        <v>7623</v>
      </c>
      <c r="EW5608" s="2">
        <v>6008</v>
      </c>
      <c r="EX5608" s="2" t="s">
        <v>171</v>
      </c>
      <c r="EY5608" s="2">
        <v>57457</v>
      </c>
    </row>
    <row r="5609" spans="1:155" x14ac:dyDescent="0.25">
      <c r="A5609" s="2" t="s">
        <v>32839</v>
      </c>
      <c r="B5609" s="2">
        <v>452</v>
      </c>
      <c r="C5609" s="2" t="s">
        <v>32839</v>
      </c>
      <c r="D5609" s="2" t="s">
        <v>32839</v>
      </c>
      <c r="E5609" s="2" t="s">
        <v>32840</v>
      </c>
      <c r="F5609" s="2" t="s">
        <v>32841</v>
      </c>
      <c r="G5609" s="2" t="s">
        <v>32842</v>
      </c>
      <c r="H5609" s="2">
        <v>0.5</v>
      </c>
      <c r="I5609" s="2">
        <v>0</v>
      </c>
      <c r="J5609" s="3">
        <v>6.1337199999999999E-5</v>
      </c>
      <c r="K5609" s="2">
        <v>68.168000000000006</v>
      </c>
      <c r="L5609" s="2">
        <v>58.323999999999998</v>
      </c>
      <c r="M5609" s="2">
        <v>68.168000000000006</v>
      </c>
      <c r="N5609" s="2"/>
      <c r="O5609" s="2"/>
      <c r="P5609" s="2"/>
      <c r="Q5609" s="2"/>
      <c r="R5609" s="2">
        <v>0.5</v>
      </c>
      <c r="S5609" s="2">
        <v>0</v>
      </c>
      <c r="T5609" s="3">
        <v>6.1337199999999999E-5</v>
      </c>
      <c r="U5609" s="2">
        <v>68.168000000000006</v>
      </c>
      <c r="V5609" s="2"/>
      <c r="W5609" s="2"/>
      <c r="X5609" s="2"/>
      <c r="Y5609" s="2"/>
      <c r="Z5609" s="2">
        <v>0</v>
      </c>
      <c r="AA5609" s="2">
        <v>0</v>
      </c>
      <c r="AB5609" s="2"/>
      <c r="AC5609" s="2" t="s">
        <v>159</v>
      </c>
      <c r="AD5609" s="2"/>
      <c r="AE5609" s="2"/>
      <c r="AF5609" s="2"/>
      <c r="AG5609" s="2"/>
      <c r="AH5609" s="2"/>
      <c r="AI5609" s="2"/>
      <c r="AJ5609" s="2"/>
      <c r="AK5609" s="2"/>
      <c r="AL5609" s="2"/>
      <c r="AM5609" s="2"/>
      <c r="AN5609" s="2"/>
      <c r="AO5609" s="2"/>
      <c r="AP5609" s="2">
        <v>0</v>
      </c>
      <c r="AQ5609" s="2">
        <v>0</v>
      </c>
      <c r="AR5609" s="2"/>
      <c r="AS5609" s="2" t="s">
        <v>159</v>
      </c>
      <c r="AT5609" s="2"/>
      <c r="AU5609" s="2">
        <v>1</v>
      </c>
      <c r="AV5609" s="2" t="s">
        <v>160</v>
      </c>
      <c r="AW5609" s="2" t="s">
        <v>32848</v>
      </c>
      <c r="AX5609" s="2" t="s">
        <v>197</v>
      </c>
      <c r="AY5609" s="2" t="s">
        <v>2434</v>
      </c>
      <c r="AZ5609" s="2" t="s">
        <v>32849</v>
      </c>
      <c r="BA5609" s="2" t="s">
        <v>32850</v>
      </c>
      <c r="BB5609" s="2">
        <v>7</v>
      </c>
      <c r="BC5609" s="2">
        <v>2</v>
      </c>
      <c r="BD5609" s="2">
        <v>-0.11928</v>
      </c>
      <c r="BE5609" s="2" t="s">
        <v>166</v>
      </c>
      <c r="BF5609" s="2" t="s">
        <v>167</v>
      </c>
      <c r="BG5609" s="2" t="s">
        <v>166</v>
      </c>
      <c r="BH5609" s="2" t="s">
        <v>166</v>
      </c>
      <c r="BI5609" s="2" t="s">
        <v>166</v>
      </c>
      <c r="BJ5609" s="2" t="s">
        <v>166</v>
      </c>
      <c r="BK5609" s="2" t="s">
        <v>166</v>
      </c>
      <c r="BL5609" s="2" t="s">
        <v>166</v>
      </c>
      <c r="BM5609" s="2">
        <v>4517600</v>
      </c>
      <c r="BN5609" s="2">
        <v>4517600</v>
      </c>
      <c r="BO5609" s="2">
        <v>0</v>
      </c>
      <c r="BP5609" s="2">
        <v>0</v>
      </c>
      <c r="BQ5609" s="2" t="s">
        <v>159</v>
      </c>
      <c r="BR5609" s="2">
        <v>0</v>
      </c>
      <c r="BS5609" s="2">
        <v>2325200</v>
      </c>
      <c r="BT5609" s="2">
        <v>0</v>
      </c>
      <c r="BU5609" s="2">
        <v>1158300</v>
      </c>
      <c r="BV5609" s="2">
        <v>0</v>
      </c>
      <c r="BW5609" s="2">
        <v>0</v>
      </c>
      <c r="BX5609" s="2">
        <v>0</v>
      </c>
      <c r="BY5609" s="2">
        <v>1034100</v>
      </c>
      <c r="BZ5609" s="2" t="s">
        <v>159</v>
      </c>
      <c r="CA5609" s="2" t="s">
        <v>159</v>
      </c>
      <c r="CB5609" s="2" t="s">
        <v>159</v>
      </c>
      <c r="CC5609" s="2" t="s">
        <v>159</v>
      </c>
      <c r="CD5609" s="2" t="s">
        <v>159</v>
      </c>
      <c r="CE5609" s="2" t="s">
        <v>159</v>
      </c>
      <c r="CF5609" s="2" t="s">
        <v>159</v>
      </c>
      <c r="CG5609" s="2" t="s">
        <v>159</v>
      </c>
      <c r="CH5609" s="2">
        <v>0</v>
      </c>
      <c r="CI5609" s="2">
        <v>0</v>
      </c>
      <c r="CJ5609" s="2">
        <v>0</v>
      </c>
      <c r="CK5609" s="2">
        <v>2325200</v>
      </c>
      <c r="CL5609" s="2">
        <v>0</v>
      </c>
      <c r="CM5609" s="2">
        <v>0</v>
      </c>
      <c r="CN5609" s="2">
        <v>0</v>
      </c>
      <c r="CO5609" s="2">
        <v>0</v>
      </c>
      <c r="CP5609" s="2">
        <v>0</v>
      </c>
      <c r="CQ5609" s="2">
        <v>1158300</v>
      </c>
      <c r="CR5609" s="2">
        <v>0</v>
      </c>
      <c r="CS5609" s="2">
        <v>0</v>
      </c>
      <c r="CT5609" s="2">
        <v>0</v>
      </c>
      <c r="CU5609" s="2">
        <v>0</v>
      </c>
      <c r="CV5609" s="2">
        <v>0</v>
      </c>
      <c r="CW5609" s="2">
        <v>0</v>
      </c>
      <c r="CX5609" s="2">
        <v>0</v>
      </c>
      <c r="CY5609" s="2">
        <v>0</v>
      </c>
      <c r="CZ5609" s="2">
        <v>0</v>
      </c>
      <c r="DA5609" s="2">
        <v>0</v>
      </c>
      <c r="DB5609" s="2">
        <v>0</v>
      </c>
      <c r="DC5609" s="2">
        <v>1034100</v>
      </c>
      <c r="DD5609" s="2">
        <v>0</v>
      </c>
      <c r="DE5609" s="2">
        <v>0</v>
      </c>
      <c r="DF5609" s="2"/>
      <c r="DG5609" s="2"/>
      <c r="DH5609" s="2"/>
      <c r="DI5609" s="2"/>
      <c r="DJ5609" s="2"/>
      <c r="DK5609" s="2"/>
      <c r="DL5609" s="2"/>
      <c r="DM5609" s="2"/>
      <c r="DN5609" s="2"/>
      <c r="DO5609" s="2"/>
      <c r="DP5609" s="2"/>
      <c r="DQ5609" s="2"/>
      <c r="DR5609" s="2"/>
      <c r="DS5609" s="2"/>
      <c r="DT5609" s="2"/>
      <c r="DU5609" s="2"/>
      <c r="DV5609" s="2"/>
      <c r="DW5609" s="2"/>
      <c r="DX5609" s="2"/>
      <c r="DY5609" s="2"/>
      <c r="DZ5609" s="2"/>
      <c r="EA5609" s="2"/>
      <c r="EB5609" s="2"/>
      <c r="EC5609" s="2"/>
      <c r="ED5609" s="2"/>
      <c r="EE5609" s="2"/>
      <c r="EF5609" s="2">
        <v>5607</v>
      </c>
      <c r="EG5609" s="2">
        <v>2164</v>
      </c>
      <c r="EH5609" s="2">
        <v>452</v>
      </c>
      <c r="EI5609" s="2">
        <v>452</v>
      </c>
      <c r="EJ5609" s="2">
        <v>4905</v>
      </c>
      <c r="EK5609" s="2">
        <v>5630</v>
      </c>
      <c r="EL5609" s="2" t="s">
        <v>32851</v>
      </c>
      <c r="EM5609" s="2">
        <v>23414</v>
      </c>
      <c r="EN5609" s="2">
        <v>30243</v>
      </c>
      <c r="EO5609" s="2">
        <v>23414</v>
      </c>
      <c r="EP5609" s="2" t="s">
        <v>285</v>
      </c>
      <c r="EQ5609" s="2">
        <v>34545</v>
      </c>
      <c r="ER5609" s="2">
        <v>30243</v>
      </c>
      <c r="ES5609" s="2">
        <v>23414</v>
      </c>
      <c r="ET5609" s="2" t="s">
        <v>285</v>
      </c>
      <c r="EU5609" s="2">
        <v>34545</v>
      </c>
      <c r="EV5609" s="2">
        <v>30243</v>
      </c>
      <c r="EW5609" s="2">
        <v>23414</v>
      </c>
      <c r="EX5609" s="2" t="s">
        <v>285</v>
      </c>
      <c r="EY5609" s="2">
        <v>34545</v>
      </c>
    </row>
    <row r="5610" spans="1:155" x14ac:dyDescent="0.25">
      <c r="A5610" s="2" t="s">
        <v>32839</v>
      </c>
      <c r="B5610" s="2">
        <v>453</v>
      </c>
      <c r="C5610" s="2" t="s">
        <v>32839</v>
      </c>
      <c r="D5610" s="2" t="s">
        <v>32839</v>
      </c>
      <c r="E5610" s="2" t="s">
        <v>32840</v>
      </c>
      <c r="F5610" s="2" t="s">
        <v>32841</v>
      </c>
      <c r="G5610" s="2" t="s">
        <v>32842</v>
      </c>
      <c r="H5610" s="2">
        <v>0.5</v>
      </c>
      <c r="I5610" s="2">
        <v>0</v>
      </c>
      <c r="J5610" s="3">
        <v>6.1337199999999999E-5</v>
      </c>
      <c r="K5610" s="2">
        <v>68.168000000000006</v>
      </c>
      <c r="L5610" s="2">
        <v>58.323999999999998</v>
      </c>
      <c r="M5610" s="2">
        <v>68.168000000000006</v>
      </c>
      <c r="N5610" s="2"/>
      <c r="O5610" s="2"/>
      <c r="P5610" s="2"/>
      <c r="Q5610" s="2"/>
      <c r="R5610" s="2">
        <v>0.5</v>
      </c>
      <c r="S5610" s="2">
        <v>0</v>
      </c>
      <c r="T5610" s="3">
        <v>6.1337199999999999E-5</v>
      </c>
      <c r="U5610" s="2">
        <v>68.168000000000006</v>
      </c>
      <c r="V5610" s="2"/>
      <c r="W5610" s="2"/>
      <c r="X5610" s="2"/>
      <c r="Y5610" s="2"/>
      <c r="Z5610" s="2">
        <v>0</v>
      </c>
      <c r="AA5610" s="2">
        <v>0</v>
      </c>
      <c r="AB5610" s="2"/>
      <c r="AC5610" s="2" t="s">
        <v>159</v>
      </c>
      <c r="AD5610" s="2"/>
      <c r="AE5610" s="2"/>
      <c r="AF5610" s="2"/>
      <c r="AG5610" s="2"/>
      <c r="AH5610" s="2"/>
      <c r="AI5610" s="2"/>
      <c r="AJ5610" s="2"/>
      <c r="AK5610" s="2"/>
      <c r="AL5610" s="2"/>
      <c r="AM5610" s="2"/>
      <c r="AN5610" s="2"/>
      <c r="AO5610" s="2"/>
      <c r="AP5610" s="2">
        <v>0</v>
      </c>
      <c r="AQ5610" s="2">
        <v>0</v>
      </c>
      <c r="AR5610" s="2"/>
      <c r="AS5610" s="2" t="s">
        <v>159</v>
      </c>
      <c r="AT5610" s="2"/>
      <c r="AU5610" s="2">
        <v>1</v>
      </c>
      <c r="AV5610" s="2" t="s">
        <v>160</v>
      </c>
      <c r="AW5610" s="2" t="s">
        <v>32852</v>
      </c>
      <c r="AX5610" s="2" t="s">
        <v>243</v>
      </c>
      <c r="AY5610" s="2" t="s">
        <v>244</v>
      </c>
      <c r="AZ5610" s="2" t="s">
        <v>32849</v>
      </c>
      <c r="BA5610" s="2" t="s">
        <v>32850</v>
      </c>
      <c r="BB5610" s="2">
        <v>8</v>
      </c>
      <c r="BC5610" s="2">
        <v>2</v>
      </c>
      <c r="BD5610" s="2">
        <v>-0.11928</v>
      </c>
      <c r="BE5610" s="2" t="s">
        <v>166</v>
      </c>
      <c r="BF5610" s="2" t="s">
        <v>167</v>
      </c>
      <c r="BG5610" s="2" t="s">
        <v>166</v>
      </c>
      <c r="BH5610" s="2" t="s">
        <v>166</v>
      </c>
      <c r="BI5610" s="2" t="s">
        <v>166</v>
      </c>
      <c r="BJ5610" s="2" t="s">
        <v>166</v>
      </c>
      <c r="BK5610" s="2" t="s">
        <v>166</v>
      </c>
      <c r="BL5610" s="2" t="s">
        <v>166</v>
      </c>
      <c r="BM5610" s="2">
        <v>4517600</v>
      </c>
      <c r="BN5610" s="2">
        <v>4517600</v>
      </c>
      <c r="BO5610" s="2">
        <v>0</v>
      </c>
      <c r="BP5610" s="2">
        <v>0</v>
      </c>
      <c r="BQ5610" s="2" t="s">
        <v>159</v>
      </c>
      <c r="BR5610" s="2">
        <v>0</v>
      </c>
      <c r="BS5610" s="2">
        <v>2325200</v>
      </c>
      <c r="BT5610" s="2">
        <v>0</v>
      </c>
      <c r="BU5610" s="2">
        <v>1158300</v>
      </c>
      <c r="BV5610" s="2">
        <v>0</v>
      </c>
      <c r="BW5610" s="2">
        <v>0</v>
      </c>
      <c r="BX5610" s="2">
        <v>0</v>
      </c>
      <c r="BY5610" s="2">
        <v>1034100</v>
      </c>
      <c r="BZ5610" s="2" t="s">
        <v>159</v>
      </c>
      <c r="CA5610" s="2" t="s">
        <v>159</v>
      </c>
      <c r="CB5610" s="2" t="s">
        <v>159</v>
      </c>
      <c r="CC5610" s="2" t="s">
        <v>159</v>
      </c>
      <c r="CD5610" s="2" t="s">
        <v>159</v>
      </c>
      <c r="CE5610" s="2" t="s">
        <v>159</v>
      </c>
      <c r="CF5610" s="2" t="s">
        <v>159</v>
      </c>
      <c r="CG5610" s="2" t="s">
        <v>159</v>
      </c>
      <c r="CH5610" s="2">
        <v>0</v>
      </c>
      <c r="CI5610" s="2">
        <v>0</v>
      </c>
      <c r="CJ5610" s="2">
        <v>0</v>
      </c>
      <c r="CK5610" s="2">
        <v>2325200</v>
      </c>
      <c r="CL5610" s="2">
        <v>0</v>
      </c>
      <c r="CM5610" s="2">
        <v>0</v>
      </c>
      <c r="CN5610" s="2">
        <v>0</v>
      </c>
      <c r="CO5610" s="2">
        <v>0</v>
      </c>
      <c r="CP5610" s="2">
        <v>0</v>
      </c>
      <c r="CQ5610" s="2">
        <v>1158300</v>
      </c>
      <c r="CR5610" s="2">
        <v>0</v>
      </c>
      <c r="CS5610" s="2">
        <v>0</v>
      </c>
      <c r="CT5610" s="2">
        <v>0</v>
      </c>
      <c r="CU5610" s="2">
        <v>0</v>
      </c>
      <c r="CV5610" s="2">
        <v>0</v>
      </c>
      <c r="CW5610" s="2">
        <v>0</v>
      </c>
      <c r="CX5610" s="2">
        <v>0</v>
      </c>
      <c r="CY5610" s="2">
        <v>0</v>
      </c>
      <c r="CZ5610" s="2">
        <v>0</v>
      </c>
      <c r="DA5610" s="2">
        <v>0</v>
      </c>
      <c r="DB5610" s="2">
        <v>0</v>
      </c>
      <c r="DC5610" s="2">
        <v>1034100</v>
      </c>
      <c r="DD5610" s="2">
        <v>0</v>
      </c>
      <c r="DE5610" s="2">
        <v>0</v>
      </c>
      <c r="DF5610" s="2"/>
      <c r="DG5610" s="2"/>
      <c r="DH5610" s="2"/>
      <c r="DI5610" s="2"/>
      <c r="DJ5610" s="2"/>
      <c r="DK5610" s="2"/>
      <c r="DL5610" s="2"/>
      <c r="DM5610" s="2"/>
      <c r="DN5610" s="2"/>
      <c r="DO5610" s="2"/>
      <c r="DP5610" s="2"/>
      <c r="DQ5610" s="2"/>
      <c r="DR5610" s="2"/>
      <c r="DS5610" s="2"/>
      <c r="DT5610" s="2"/>
      <c r="DU5610" s="2"/>
      <c r="DV5610" s="2"/>
      <c r="DW5610" s="2"/>
      <c r="DX5610" s="2"/>
      <c r="DY5610" s="2"/>
      <c r="DZ5610" s="2"/>
      <c r="EA5610" s="2"/>
      <c r="EB5610" s="2"/>
      <c r="EC5610" s="2"/>
      <c r="ED5610" s="2"/>
      <c r="EE5610" s="2"/>
      <c r="EF5610" s="2">
        <v>5608</v>
      </c>
      <c r="EG5610" s="2">
        <v>2164</v>
      </c>
      <c r="EH5610" s="2">
        <v>453</v>
      </c>
      <c r="EI5610" s="2">
        <v>453</v>
      </c>
      <c r="EJ5610" s="2">
        <v>4905</v>
      </c>
      <c r="EK5610" s="2">
        <v>5630</v>
      </c>
      <c r="EL5610" s="2" t="s">
        <v>32851</v>
      </c>
      <c r="EM5610" s="2">
        <v>23414</v>
      </c>
      <c r="EN5610" s="2">
        <v>30243</v>
      </c>
      <c r="EO5610" s="2">
        <v>23414</v>
      </c>
      <c r="EP5610" s="2" t="s">
        <v>285</v>
      </c>
      <c r="EQ5610" s="2">
        <v>34545</v>
      </c>
      <c r="ER5610" s="2">
        <v>30243</v>
      </c>
      <c r="ES5610" s="2">
        <v>23414</v>
      </c>
      <c r="ET5610" s="2" t="s">
        <v>285</v>
      </c>
      <c r="EU5610" s="2">
        <v>34545</v>
      </c>
      <c r="EV5610" s="2">
        <v>30243</v>
      </c>
      <c r="EW5610" s="2">
        <v>23414</v>
      </c>
      <c r="EX5610" s="2" t="s">
        <v>285</v>
      </c>
      <c r="EY5610" s="2">
        <v>34545</v>
      </c>
    </row>
    <row r="5611" spans="1:155" x14ac:dyDescent="0.25">
      <c r="A5611" s="2" t="s">
        <v>32853</v>
      </c>
      <c r="B5611" s="2">
        <v>87</v>
      </c>
      <c r="C5611" s="2" t="s">
        <v>32853</v>
      </c>
      <c r="D5611" s="2" t="s">
        <v>32853</v>
      </c>
      <c r="E5611" s="2" t="s">
        <v>32854</v>
      </c>
      <c r="F5611" s="2" t="s">
        <v>32855</v>
      </c>
      <c r="G5611" s="2" t="s">
        <v>32856</v>
      </c>
      <c r="H5611" s="2">
        <v>0.939195</v>
      </c>
      <c r="I5611" s="2">
        <v>13.005100000000001</v>
      </c>
      <c r="J5611" s="2">
        <v>4.2045500000000003E-4</v>
      </c>
      <c r="K5611" s="2">
        <v>74.537000000000006</v>
      </c>
      <c r="L5611" s="2">
        <v>29.995000000000001</v>
      </c>
      <c r="M5611" s="2">
        <v>74.537000000000006</v>
      </c>
      <c r="N5611" s="2">
        <v>0.78270899999999999</v>
      </c>
      <c r="O5611" s="2">
        <v>5.5724600000000004</v>
      </c>
      <c r="P5611" s="2">
        <v>1.69038E-3</v>
      </c>
      <c r="Q5611" s="2">
        <v>62.527999999999999</v>
      </c>
      <c r="R5611" s="2"/>
      <c r="S5611" s="2"/>
      <c r="T5611" s="2"/>
      <c r="U5611" s="2"/>
      <c r="V5611" s="2"/>
      <c r="W5611" s="2"/>
      <c r="X5611" s="2"/>
      <c r="Y5611" s="2"/>
      <c r="Z5611" s="2">
        <v>0.939195</v>
      </c>
      <c r="AA5611" s="2">
        <v>13.005100000000001</v>
      </c>
      <c r="AB5611" s="2">
        <v>4.2045500000000003E-4</v>
      </c>
      <c r="AC5611" s="2">
        <v>74.537000000000006</v>
      </c>
      <c r="AD5611" s="2"/>
      <c r="AE5611" s="2"/>
      <c r="AF5611" s="2"/>
      <c r="AG5611" s="2"/>
      <c r="AH5611" s="2">
        <v>0.936832</v>
      </c>
      <c r="AI5611" s="2">
        <v>11.886799999999999</v>
      </c>
      <c r="AJ5611" s="2">
        <v>2.0683799999999999E-3</v>
      </c>
      <c r="AK5611" s="2">
        <v>55.290999999999997</v>
      </c>
      <c r="AL5611" s="2">
        <v>0</v>
      </c>
      <c r="AM5611" s="2">
        <v>0</v>
      </c>
      <c r="AN5611" s="2"/>
      <c r="AO5611" s="2" t="s">
        <v>159</v>
      </c>
      <c r="AP5611" s="2">
        <v>0</v>
      </c>
      <c r="AQ5611" s="2">
        <v>0</v>
      </c>
      <c r="AR5611" s="2"/>
      <c r="AS5611" s="2" t="s">
        <v>159</v>
      </c>
      <c r="AT5611" s="2"/>
      <c r="AU5611" s="2">
        <v>1</v>
      </c>
      <c r="AV5611" s="2" t="s">
        <v>160</v>
      </c>
      <c r="AW5611" s="2" t="s">
        <v>32857</v>
      </c>
      <c r="AX5611" s="2" t="s">
        <v>197</v>
      </c>
      <c r="AY5611" s="2" t="s">
        <v>3507</v>
      </c>
      <c r="AZ5611" s="2" t="s">
        <v>32858</v>
      </c>
      <c r="BA5611" s="2" t="s">
        <v>32859</v>
      </c>
      <c r="BB5611" s="2">
        <v>6</v>
      </c>
      <c r="BC5611" s="2">
        <v>2</v>
      </c>
      <c r="BD5611" s="2">
        <v>0.88400000000000001</v>
      </c>
      <c r="BE5611" s="2" t="s">
        <v>167</v>
      </c>
      <c r="BF5611" s="2" t="s">
        <v>166</v>
      </c>
      <c r="BG5611" s="2" t="s">
        <v>166</v>
      </c>
      <c r="BH5611" s="2" t="s">
        <v>167</v>
      </c>
      <c r="BI5611" s="2" t="s">
        <v>166</v>
      </c>
      <c r="BJ5611" s="2" t="s">
        <v>167</v>
      </c>
      <c r="BK5611" s="2" t="s">
        <v>166</v>
      </c>
      <c r="BL5611" s="2" t="s">
        <v>166</v>
      </c>
      <c r="BM5611" s="2">
        <v>12401000</v>
      </c>
      <c r="BN5611" s="2">
        <v>12401000</v>
      </c>
      <c r="BO5611" s="2">
        <v>0</v>
      </c>
      <c r="BP5611" s="2">
        <v>0</v>
      </c>
      <c r="BQ5611" s="2" t="s">
        <v>159</v>
      </c>
      <c r="BR5611" s="2">
        <v>1616600</v>
      </c>
      <c r="BS5611" s="2">
        <v>0</v>
      </c>
      <c r="BT5611" s="2">
        <v>0</v>
      </c>
      <c r="BU5611" s="2">
        <v>4561000</v>
      </c>
      <c r="BV5611" s="2">
        <v>0</v>
      </c>
      <c r="BW5611" s="2">
        <v>4885500</v>
      </c>
      <c r="BX5611" s="2">
        <v>546290</v>
      </c>
      <c r="BY5611" s="2">
        <v>791960</v>
      </c>
      <c r="BZ5611" s="2" t="s">
        <v>159</v>
      </c>
      <c r="CA5611" s="2" t="s">
        <v>159</v>
      </c>
      <c r="CB5611" s="2" t="s">
        <v>159</v>
      </c>
      <c r="CC5611" s="2" t="s">
        <v>159</v>
      </c>
      <c r="CD5611" s="2" t="s">
        <v>159</v>
      </c>
      <c r="CE5611" s="2" t="s">
        <v>159</v>
      </c>
      <c r="CF5611" s="2" t="s">
        <v>159</v>
      </c>
      <c r="CG5611" s="2" t="s">
        <v>159</v>
      </c>
      <c r="CH5611" s="2">
        <v>1616600</v>
      </c>
      <c r="CI5611" s="2">
        <v>0</v>
      </c>
      <c r="CJ5611" s="2">
        <v>0</v>
      </c>
      <c r="CK5611" s="2">
        <v>0</v>
      </c>
      <c r="CL5611" s="2">
        <v>0</v>
      </c>
      <c r="CM5611" s="2">
        <v>0</v>
      </c>
      <c r="CN5611" s="2">
        <v>0</v>
      </c>
      <c r="CO5611" s="2">
        <v>0</v>
      </c>
      <c r="CP5611" s="2">
        <v>0</v>
      </c>
      <c r="CQ5611" s="2">
        <v>4561000</v>
      </c>
      <c r="CR5611" s="2">
        <v>0</v>
      </c>
      <c r="CS5611" s="2">
        <v>0</v>
      </c>
      <c r="CT5611" s="2">
        <v>0</v>
      </c>
      <c r="CU5611" s="2">
        <v>0</v>
      </c>
      <c r="CV5611" s="2">
        <v>0</v>
      </c>
      <c r="CW5611" s="2">
        <v>4885500</v>
      </c>
      <c r="CX5611" s="2">
        <v>0</v>
      </c>
      <c r="CY5611" s="2">
        <v>0</v>
      </c>
      <c r="CZ5611" s="2">
        <v>546290</v>
      </c>
      <c r="DA5611" s="2">
        <v>0</v>
      </c>
      <c r="DB5611" s="2">
        <v>0</v>
      </c>
      <c r="DC5611" s="2">
        <v>791960</v>
      </c>
      <c r="DD5611" s="2">
        <v>0</v>
      </c>
      <c r="DE5611" s="2">
        <v>0</v>
      </c>
      <c r="DF5611" s="2"/>
      <c r="DG5611" s="2"/>
      <c r="DH5611" s="2"/>
      <c r="DI5611" s="2"/>
      <c r="DJ5611" s="2"/>
      <c r="DK5611" s="2"/>
      <c r="DL5611" s="2"/>
      <c r="DM5611" s="2"/>
      <c r="DN5611" s="2"/>
      <c r="DO5611" s="2"/>
      <c r="DP5611" s="2"/>
      <c r="DQ5611" s="2"/>
      <c r="DR5611" s="2"/>
      <c r="DS5611" s="2"/>
      <c r="DT5611" s="2"/>
      <c r="DU5611" s="2"/>
      <c r="DV5611" s="2"/>
      <c r="DW5611" s="2"/>
      <c r="DX5611" s="2"/>
      <c r="DY5611" s="2"/>
      <c r="DZ5611" s="2"/>
      <c r="EA5611" s="2"/>
      <c r="EB5611" s="2"/>
      <c r="EC5611" s="2"/>
      <c r="ED5611" s="2"/>
      <c r="EE5611" s="2"/>
      <c r="EF5611" s="2">
        <v>5609</v>
      </c>
      <c r="EG5611" s="2">
        <v>2165</v>
      </c>
      <c r="EH5611" s="2">
        <v>87</v>
      </c>
      <c r="EI5611" s="2">
        <v>87</v>
      </c>
      <c r="EJ5611" s="2">
        <v>1143</v>
      </c>
      <c r="EK5611" s="2">
        <v>1311</v>
      </c>
      <c r="EL5611" s="2" t="s">
        <v>32860</v>
      </c>
      <c r="EM5611" s="2" t="s">
        <v>32861</v>
      </c>
      <c r="EN5611" s="2">
        <v>7348</v>
      </c>
      <c r="EO5611" s="2">
        <v>5835</v>
      </c>
      <c r="EP5611" s="2" t="s">
        <v>190</v>
      </c>
      <c r="EQ5611" s="2">
        <v>5485</v>
      </c>
      <c r="ER5611" s="2">
        <v>7348</v>
      </c>
      <c r="ES5611" s="2">
        <v>5835</v>
      </c>
      <c r="ET5611" s="2" t="s">
        <v>190</v>
      </c>
      <c r="EU5611" s="2">
        <v>5485</v>
      </c>
      <c r="EV5611" s="2">
        <v>7348</v>
      </c>
      <c r="EW5611" s="2">
        <v>5835</v>
      </c>
      <c r="EX5611" s="2" t="s">
        <v>190</v>
      </c>
      <c r="EY5611" s="2">
        <v>5485</v>
      </c>
    </row>
    <row r="5612" spans="1:155" x14ac:dyDescent="0.25">
      <c r="A5612" s="2" t="s">
        <v>32862</v>
      </c>
      <c r="B5612" s="2">
        <v>137</v>
      </c>
      <c r="C5612" s="2" t="s">
        <v>32862</v>
      </c>
      <c r="D5612" s="2" t="s">
        <v>32862</v>
      </c>
      <c r="E5612" s="2" t="s">
        <v>32863</v>
      </c>
      <c r="F5612" s="2" t="s">
        <v>32864</v>
      </c>
      <c r="G5612" s="2" t="s">
        <v>32865</v>
      </c>
      <c r="H5612" s="2">
        <v>0.44705099999999998</v>
      </c>
      <c r="I5612" s="2">
        <v>0</v>
      </c>
      <c r="J5612" s="3">
        <v>5.04959E-30</v>
      </c>
      <c r="K5612" s="2">
        <v>68.959999999999994</v>
      </c>
      <c r="L5612" s="2">
        <v>63.069000000000003</v>
      </c>
      <c r="M5612" s="2">
        <v>68.959999999999994</v>
      </c>
      <c r="N5612" s="2">
        <v>0</v>
      </c>
      <c r="O5612" s="2">
        <v>0</v>
      </c>
      <c r="P5612" s="2"/>
      <c r="Q5612" s="2" t="s">
        <v>159</v>
      </c>
      <c r="R5612" s="2">
        <v>0.43584400000000001</v>
      </c>
      <c r="S5612" s="2">
        <v>0</v>
      </c>
      <c r="T5612" s="3">
        <v>1.09234E-8</v>
      </c>
      <c r="U5612" s="2">
        <v>43.500999999999998</v>
      </c>
      <c r="V5612" s="2">
        <v>0</v>
      </c>
      <c r="W5612" s="2">
        <v>0</v>
      </c>
      <c r="X5612" s="2"/>
      <c r="Y5612" s="2" t="s">
        <v>159</v>
      </c>
      <c r="Z5612" s="2">
        <v>0.44705099999999998</v>
      </c>
      <c r="AA5612" s="2">
        <v>0</v>
      </c>
      <c r="AB5612" s="3">
        <v>5.04959E-30</v>
      </c>
      <c r="AC5612" s="2">
        <v>68.959999999999994</v>
      </c>
      <c r="AD5612" s="2">
        <v>0</v>
      </c>
      <c r="AE5612" s="2">
        <v>0</v>
      </c>
      <c r="AF5612" s="2"/>
      <c r="AG5612" s="2" t="s">
        <v>159</v>
      </c>
      <c r="AH5612" s="2"/>
      <c r="AI5612" s="2"/>
      <c r="AJ5612" s="2"/>
      <c r="AK5612" s="2"/>
      <c r="AL5612" s="2">
        <v>0</v>
      </c>
      <c r="AM5612" s="2">
        <v>0</v>
      </c>
      <c r="AN5612" s="2"/>
      <c r="AO5612" s="2" t="s">
        <v>159</v>
      </c>
      <c r="AP5612" s="2"/>
      <c r="AQ5612" s="2"/>
      <c r="AR5612" s="2"/>
      <c r="AS5612" s="2"/>
      <c r="AT5612" s="2"/>
      <c r="AU5612" s="2"/>
      <c r="AV5612" s="2" t="s">
        <v>160</v>
      </c>
      <c r="AW5612" s="2" t="s">
        <v>32866</v>
      </c>
      <c r="AX5612" s="2" t="s">
        <v>197</v>
      </c>
      <c r="AY5612" s="2" t="s">
        <v>2244</v>
      </c>
      <c r="AZ5612" s="2" t="s">
        <v>32867</v>
      </c>
      <c r="BA5612" s="2" t="s">
        <v>32868</v>
      </c>
      <c r="BB5612" s="2">
        <v>7</v>
      </c>
      <c r="BC5612" s="2">
        <v>3</v>
      </c>
      <c r="BD5612" s="2">
        <v>5.2555999999999999E-2</v>
      </c>
      <c r="BE5612" s="2" t="s">
        <v>166</v>
      </c>
      <c r="BF5612" s="2" t="s">
        <v>166</v>
      </c>
      <c r="BG5612" s="2" t="s">
        <v>166</v>
      </c>
      <c r="BH5612" s="2" t="s">
        <v>166</v>
      </c>
      <c r="BI5612" s="2" t="s">
        <v>166</v>
      </c>
      <c r="BJ5612" s="2" t="s">
        <v>166</v>
      </c>
      <c r="BK5612" s="2" t="s">
        <v>166</v>
      </c>
      <c r="BL5612" s="2" t="s">
        <v>166</v>
      </c>
      <c r="BM5612" s="2">
        <v>0</v>
      </c>
      <c r="BN5612" s="2">
        <v>0</v>
      </c>
      <c r="BO5612" s="2">
        <v>0</v>
      </c>
      <c r="BP5612" s="2">
        <v>0</v>
      </c>
      <c r="BQ5612" s="2" t="s">
        <v>159</v>
      </c>
      <c r="BR5612" s="2">
        <v>0</v>
      </c>
      <c r="BS5612" s="2">
        <v>0</v>
      </c>
      <c r="BT5612" s="2">
        <v>0</v>
      </c>
      <c r="BU5612" s="2">
        <v>0</v>
      </c>
      <c r="BV5612" s="2">
        <v>0</v>
      </c>
      <c r="BW5612" s="2">
        <v>0</v>
      </c>
      <c r="BX5612" s="2">
        <v>0</v>
      </c>
      <c r="BY5612" s="2">
        <v>0</v>
      </c>
      <c r="BZ5612" s="2" t="s">
        <v>159</v>
      </c>
      <c r="CA5612" s="2" t="s">
        <v>159</v>
      </c>
      <c r="CB5612" s="2" t="s">
        <v>159</v>
      </c>
      <c r="CC5612" s="2" t="s">
        <v>159</v>
      </c>
      <c r="CD5612" s="2" t="s">
        <v>159</v>
      </c>
      <c r="CE5612" s="2" t="s">
        <v>159</v>
      </c>
      <c r="CF5612" s="2" t="s">
        <v>159</v>
      </c>
      <c r="CG5612" s="2" t="s">
        <v>159</v>
      </c>
      <c r="CH5612" s="2">
        <v>0</v>
      </c>
      <c r="CI5612" s="2">
        <v>0</v>
      </c>
      <c r="CJ5612" s="2">
        <v>0</v>
      </c>
      <c r="CK5612" s="2">
        <v>0</v>
      </c>
      <c r="CL5612" s="2">
        <v>0</v>
      </c>
      <c r="CM5612" s="2">
        <v>0</v>
      </c>
      <c r="CN5612" s="2">
        <v>0</v>
      </c>
      <c r="CO5612" s="2">
        <v>0</v>
      </c>
      <c r="CP5612" s="2">
        <v>0</v>
      </c>
      <c r="CQ5612" s="2">
        <v>0</v>
      </c>
      <c r="CR5612" s="2">
        <v>0</v>
      </c>
      <c r="CS5612" s="2">
        <v>0</v>
      </c>
      <c r="CT5612" s="2">
        <v>0</v>
      </c>
      <c r="CU5612" s="2">
        <v>0</v>
      </c>
      <c r="CV5612" s="2">
        <v>0</v>
      </c>
      <c r="CW5612" s="2">
        <v>0</v>
      </c>
      <c r="CX5612" s="2">
        <v>0</v>
      </c>
      <c r="CY5612" s="2">
        <v>0</v>
      </c>
      <c r="CZ5612" s="2">
        <v>0</v>
      </c>
      <c r="DA5612" s="2">
        <v>0</v>
      </c>
      <c r="DB5612" s="2">
        <v>0</v>
      </c>
      <c r="DC5612" s="2">
        <v>0</v>
      </c>
      <c r="DD5612" s="2">
        <v>0</v>
      </c>
      <c r="DE5612" s="2">
        <v>0</v>
      </c>
      <c r="DF5612" s="2"/>
      <c r="DG5612" s="2"/>
      <c r="DH5612" s="2"/>
      <c r="DI5612" s="2"/>
      <c r="DJ5612" s="2"/>
      <c r="DK5612" s="2"/>
      <c r="DL5612" s="2"/>
      <c r="DM5612" s="2"/>
      <c r="DN5612" s="2"/>
      <c r="DO5612" s="2"/>
      <c r="DP5612" s="2"/>
      <c r="DQ5612" s="2"/>
      <c r="DR5612" s="2"/>
      <c r="DS5612" s="2"/>
      <c r="DT5612" s="2"/>
      <c r="DU5612" s="2"/>
      <c r="DV5612" s="2"/>
      <c r="DW5612" s="2"/>
      <c r="DX5612" s="2"/>
      <c r="DY5612" s="2"/>
      <c r="DZ5612" s="2"/>
      <c r="EA5612" s="2"/>
      <c r="EB5612" s="2"/>
      <c r="EC5612" s="2"/>
      <c r="ED5612" s="2"/>
      <c r="EE5612" s="2"/>
      <c r="EF5612" s="2">
        <v>5610</v>
      </c>
      <c r="EG5612" s="2">
        <v>2166</v>
      </c>
      <c r="EH5612" s="2">
        <v>137</v>
      </c>
      <c r="EI5612" s="2">
        <v>137</v>
      </c>
      <c r="EJ5612" s="2">
        <v>1968</v>
      </c>
      <c r="EK5612" s="2">
        <v>2242</v>
      </c>
      <c r="EL5612" s="2"/>
      <c r="EM5612" s="2"/>
      <c r="EN5612" s="2">
        <v>12290</v>
      </c>
      <c r="EO5612" s="2">
        <v>9228</v>
      </c>
      <c r="EP5612" s="2" t="s">
        <v>190</v>
      </c>
      <c r="EQ5612" s="2">
        <v>49930</v>
      </c>
      <c r="ER5612" s="2">
        <v>12290</v>
      </c>
      <c r="ES5612" s="2">
        <v>9228</v>
      </c>
      <c r="ET5612" s="2" t="s">
        <v>190</v>
      </c>
      <c r="EU5612" s="2">
        <v>49930</v>
      </c>
      <c r="EV5612" s="2">
        <v>12290</v>
      </c>
      <c r="EW5612" s="2">
        <v>9228</v>
      </c>
      <c r="EX5612" s="2" t="s">
        <v>190</v>
      </c>
      <c r="EY5612" s="2">
        <v>49930</v>
      </c>
    </row>
    <row r="5613" spans="1:155" x14ac:dyDescent="0.25">
      <c r="A5613" s="2" t="s">
        <v>32862</v>
      </c>
      <c r="B5613" s="2">
        <v>138</v>
      </c>
      <c r="C5613" s="2" t="s">
        <v>32862</v>
      </c>
      <c r="D5613" s="2" t="s">
        <v>32862</v>
      </c>
      <c r="E5613" s="2" t="s">
        <v>32863</v>
      </c>
      <c r="F5613" s="2" t="s">
        <v>32864</v>
      </c>
      <c r="G5613" s="2" t="s">
        <v>32865</v>
      </c>
      <c r="H5613" s="2">
        <v>0.69938400000000001</v>
      </c>
      <c r="I5613" s="2">
        <v>4.0023099999999996</v>
      </c>
      <c r="J5613" s="3">
        <v>1.22217E-57</v>
      </c>
      <c r="K5613" s="2">
        <v>91.706000000000003</v>
      </c>
      <c r="L5613" s="2">
        <v>84.912000000000006</v>
      </c>
      <c r="M5613" s="2">
        <v>91.706000000000003</v>
      </c>
      <c r="N5613" s="2">
        <v>0</v>
      </c>
      <c r="O5613" s="2">
        <v>0</v>
      </c>
      <c r="P5613" s="2"/>
      <c r="Q5613" s="2" t="s">
        <v>159</v>
      </c>
      <c r="R5613" s="2">
        <v>0.43584400000000001</v>
      </c>
      <c r="S5613" s="2">
        <v>0</v>
      </c>
      <c r="T5613" s="3">
        <v>1.09234E-8</v>
      </c>
      <c r="U5613" s="2">
        <v>43.500999999999998</v>
      </c>
      <c r="V5613" s="2">
        <v>0</v>
      </c>
      <c r="W5613" s="2">
        <v>0</v>
      </c>
      <c r="X5613" s="2"/>
      <c r="Y5613" s="2" t="s">
        <v>159</v>
      </c>
      <c r="Z5613" s="2">
        <v>0.44705099999999998</v>
      </c>
      <c r="AA5613" s="2">
        <v>0</v>
      </c>
      <c r="AB5613" s="3">
        <v>5.04959E-30</v>
      </c>
      <c r="AC5613" s="2">
        <v>68.959999999999994</v>
      </c>
      <c r="AD5613" s="2">
        <v>0</v>
      </c>
      <c r="AE5613" s="2">
        <v>0</v>
      </c>
      <c r="AF5613" s="2"/>
      <c r="AG5613" s="2" t="s">
        <v>159</v>
      </c>
      <c r="AH5613" s="2">
        <v>0.69938400000000001</v>
      </c>
      <c r="AI5613" s="2">
        <v>4.0023099999999996</v>
      </c>
      <c r="AJ5613" s="3">
        <v>1.22217E-57</v>
      </c>
      <c r="AK5613" s="2">
        <v>91.706000000000003</v>
      </c>
      <c r="AL5613" s="2">
        <v>0</v>
      </c>
      <c r="AM5613" s="2">
        <v>0</v>
      </c>
      <c r="AN5613" s="2"/>
      <c r="AO5613" s="2" t="s">
        <v>159</v>
      </c>
      <c r="AP5613" s="2">
        <v>0.55388099999999996</v>
      </c>
      <c r="AQ5613" s="2">
        <v>1.07653</v>
      </c>
      <c r="AR5613" s="3">
        <v>4.8450099999999998E-23</v>
      </c>
      <c r="AS5613" s="2">
        <v>63.110999999999997</v>
      </c>
      <c r="AT5613" s="2"/>
      <c r="AU5613" s="2">
        <v>1</v>
      </c>
      <c r="AV5613" s="2" t="s">
        <v>160</v>
      </c>
      <c r="AW5613" s="2" t="s">
        <v>32869</v>
      </c>
      <c r="AX5613" s="2" t="s">
        <v>197</v>
      </c>
      <c r="AY5613" s="2" t="s">
        <v>233</v>
      </c>
      <c r="AZ5613" s="2" t="s">
        <v>32870</v>
      </c>
      <c r="BA5613" s="2" t="s">
        <v>32871</v>
      </c>
      <c r="BB5613" s="2">
        <v>8</v>
      </c>
      <c r="BC5613" s="2">
        <v>3</v>
      </c>
      <c r="BD5613" s="2">
        <v>0.1845</v>
      </c>
      <c r="BE5613" s="2" t="s">
        <v>166</v>
      </c>
      <c r="BF5613" s="2" t="s">
        <v>166</v>
      </c>
      <c r="BG5613" s="2" t="s">
        <v>166</v>
      </c>
      <c r="BH5613" s="2" t="s">
        <v>166</v>
      </c>
      <c r="BI5613" s="2" t="s">
        <v>166</v>
      </c>
      <c r="BJ5613" s="2" t="s">
        <v>167</v>
      </c>
      <c r="BK5613" s="2" t="s">
        <v>166</v>
      </c>
      <c r="BL5613" s="2" t="s">
        <v>167</v>
      </c>
      <c r="BM5613" s="2">
        <v>7576600</v>
      </c>
      <c r="BN5613" s="2">
        <v>7576600</v>
      </c>
      <c r="BO5613" s="2">
        <v>0</v>
      </c>
      <c r="BP5613" s="2">
        <v>0</v>
      </c>
      <c r="BQ5613" s="2" t="s">
        <v>159</v>
      </c>
      <c r="BR5613" s="2">
        <v>149480</v>
      </c>
      <c r="BS5613" s="2">
        <v>0</v>
      </c>
      <c r="BT5613" s="2">
        <v>131470</v>
      </c>
      <c r="BU5613" s="2">
        <v>0</v>
      </c>
      <c r="BV5613" s="2">
        <v>299260</v>
      </c>
      <c r="BW5613" s="2">
        <v>5347100</v>
      </c>
      <c r="BX5613" s="2">
        <v>701250</v>
      </c>
      <c r="BY5613" s="2">
        <v>948020</v>
      </c>
      <c r="BZ5613" s="2" t="s">
        <v>159</v>
      </c>
      <c r="CA5613" s="2" t="s">
        <v>159</v>
      </c>
      <c r="CB5613" s="2" t="s">
        <v>159</v>
      </c>
      <c r="CC5613" s="2" t="s">
        <v>159</v>
      </c>
      <c r="CD5613" s="2" t="s">
        <v>159</v>
      </c>
      <c r="CE5613" s="2" t="s">
        <v>159</v>
      </c>
      <c r="CF5613" s="2" t="s">
        <v>159</v>
      </c>
      <c r="CG5613" s="2" t="s">
        <v>159</v>
      </c>
      <c r="CH5613" s="2">
        <v>149480</v>
      </c>
      <c r="CI5613" s="2">
        <v>0</v>
      </c>
      <c r="CJ5613" s="2">
        <v>0</v>
      </c>
      <c r="CK5613" s="2">
        <v>0</v>
      </c>
      <c r="CL5613" s="2">
        <v>0</v>
      </c>
      <c r="CM5613" s="2">
        <v>0</v>
      </c>
      <c r="CN5613" s="2">
        <v>131470</v>
      </c>
      <c r="CO5613" s="2">
        <v>0</v>
      </c>
      <c r="CP5613" s="2">
        <v>0</v>
      </c>
      <c r="CQ5613" s="2">
        <v>0</v>
      </c>
      <c r="CR5613" s="2">
        <v>0</v>
      </c>
      <c r="CS5613" s="2">
        <v>0</v>
      </c>
      <c r="CT5613" s="2">
        <v>299260</v>
      </c>
      <c r="CU5613" s="2">
        <v>0</v>
      </c>
      <c r="CV5613" s="2">
        <v>0</v>
      </c>
      <c r="CW5613" s="2">
        <v>5347100</v>
      </c>
      <c r="CX5613" s="2">
        <v>0</v>
      </c>
      <c r="CY5613" s="2">
        <v>0</v>
      </c>
      <c r="CZ5613" s="2">
        <v>701250</v>
      </c>
      <c r="DA5613" s="2">
        <v>0</v>
      </c>
      <c r="DB5613" s="2">
        <v>0</v>
      </c>
      <c r="DC5613" s="2">
        <v>948020</v>
      </c>
      <c r="DD5613" s="2">
        <v>0</v>
      </c>
      <c r="DE5613" s="2">
        <v>0</v>
      </c>
      <c r="DF5613" s="2"/>
      <c r="DG5613" s="2"/>
      <c r="DH5613" s="2"/>
      <c r="DI5613" s="2"/>
      <c r="DJ5613" s="2"/>
      <c r="DK5613" s="2"/>
      <c r="DL5613" s="2"/>
      <c r="DM5613" s="2"/>
      <c r="DN5613" s="2"/>
      <c r="DO5613" s="2"/>
      <c r="DP5613" s="2"/>
      <c r="DQ5613" s="2"/>
      <c r="DR5613" s="2"/>
      <c r="DS5613" s="2"/>
      <c r="DT5613" s="2"/>
      <c r="DU5613" s="2"/>
      <c r="DV5613" s="2"/>
      <c r="DW5613" s="2"/>
      <c r="DX5613" s="2"/>
      <c r="DY5613" s="2"/>
      <c r="DZ5613" s="2"/>
      <c r="EA5613" s="2"/>
      <c r="EB5613" s="2"/>
      <c r="EC5613" s="2"/>
      <c r="ED5613" s="2"/>
      <c r="EE5613" s="2"/>
      <c r="EF5613" s="2">
        <v>5611</v>
      </c>
      <c r="EG5613" s="2">
        <v>2166</v>
      </c>
      <c r="EH5613" s="2">
        <v>138</v>
      </c>
      <c r="EI5613" s="2">
        <v>138</v>
      </c>
      <c r="EJ5613" s="2">
        <v>1968</v>
      </c>
      <c r="EK5613" s="2">
        <v>2242</v>
      </c>
      <c r="EL5613" s="2" t="s">
        <v>32872</v>
      </c>
      <c r="EM5613" s="2" t="s">
        <v>32873</v>
      </c>
      <c r="EN5613" s="2">
        <v>12291</v>
      </c>
      <c r="EO5613" s="2">
        <v>9230</v>
      </c>
      <c r="EP5613" s="2" t="s">
        <v>172</v>
      </c>
      <c r="EQ5613" s="2">
        <v>50912</v>
      </c>
      <c r="ER5613" s="2">
        <v>12291</v>
      </c>
      <c r="ES5613" s="2">
        <v>9230</v>
      </c>
      <c r="ET5613" s="2" t="s">
        <v>172</v>
      </c>
      <c r="EU5613" s="2">
        <v>50912</v>
      </c>
      <c r="EV5613" s="2">
        <v>12291</v>
      </c>
      <c r="EW5613" s="2">
        <v>9230</v>
      </c>
      <c r="EX5613" s="2" t="s">
        <v>172</v>
      </c>
      <c r="EY5613" s="2">
        <v>50912</v>
      </c>
    </row>
    <row r="5614" spans="1:155" x14ac:dyDescent="0.25">
      <c r="A5614" s="2" t="s">
        <v>32874</v>
      </c>
      <c r="B5614" s="2">
        <v>719</v>
      </c>
      <c r="C5614" s="2" t="s">
        <v>32874</v>
      </c>
      <c r="D5614" s="2" t="s">
        <v>32874</v>
      </c>
      <c r="E5614" s="2" t="s">
        <v>32875</v>
      </c>
      <c r="F5614" s="2" t="s">
        <v>32876</v>
      </c>
      <c r="G5614" s="2" t="s">
        <v>32877</v>
      </c>
      <c r="H5614" s="2">
        <v>1</v>
      </c>
      <c r="I5614" s="2">
        <v>62.466200000000001</v>
      </c>
      <c r="J5614" s="2">
        <v>1.52917E-4</v>
      </c>
      <c r="K5614" s="2">
        <v>62.466000000000001</v>
      </c>
      <c r="L5614" s="2">
        <v>50.872999999999998</v>
      </c>
      <c r="M5614" s="2">
        <v>62.466000000000001</v>
      </c>
      <c r="N5614" s="2"/>
      <c r="O5614" s="2"/>
      <c r="P5614" s="2"/>
      <c r="Q5614" s="2"/>
      <c r="R5614" s="2"/>
      <c r="S5614" s="2"/>
      <c r="T5614" s="2"/>
      <c r="U5614" s="2"/>
      <c r="V5614" s="2"/>
      <c r="W5614" s="2"/>
      <c r="X5614" s="2"/>
      <c r="Y5614" s="2"/>
      <c r="Z5614" s="2">
        <v>1</v>
      </c>
      <c r="AA5614" s="2">
        <v>53.237400000000001</v>
      </c>
      <c r="AB5614" s="2">
        <v>7.4701100000000001E-4</v>
      </c>
      <c r="AC5614" s="2">
        <v>53.237000000000002</v>
      </c>
      <c r="AD5614" s="2"/>
      <c r="AE5614" s="2"/>
      <c r="AF5614" s="2"/>
      <c r="AG5614" s="2"/>
      <c r="AH5614" s="2">
        <v>1</v>
      </c>
      <c r="AI5614" s="2">
        <v>62.466200000000001</v>
      </c>
      <c r="AJ5614" s="2">
        <v>1.52917E-4</v>
      </c>
      <c r="AK5614" s="2">
        <v>62.466000000000001</v>
      </c>
      <c r="AL5614" s="2"/>
      <c r="AM5614" s="2"/>
      <c r="AN5614" s="2"/>
      <c r="AO5614" s="2"/>
      <c r="AP5614" s="2">
        <v>0</v>
      </c>
      <c r="AQ5614" s="2">
        <v>0</v>
      </c>
      <c r="AR5614" s="2"/>
      <c r="AS5614" s="2" t="s">
        <v>159</v>
      </c>
      <c r="AT5614" s="2"/>
      <c r="AU5614" s="2">
        <v>1</v>
      </c>
      <c r="AV5614" s="2" t="s">
        <v>160</v>
      </c>
      <c r="AW5614" s="2" t="s">
        <v>32878</v>
      </c>
      <c r="AX5614" s="2" t="s">
        <v>197</v>
      </c>
      <c r="AY5614" s="2" t="s">
        <v>5869</v>
      </c>
      <c r="AZ5614" s="2" t="s">
        <v>32879</v>
      </c>
      <c r="BA5614" s="2" t="s">
        <v>32880</v>
      </c>
      <c r="BB5614" s="2">
        <v>2</v>
      </c>
      <c r="BC5614" s="2">
        <v>2</v>
      </c>
      <c r="BD5614" s="2">
        <v>-1.3884000000000001</v>
      </c>
      <c r="BE5614" s="2" t="s">
        <v>166</v>
      </c>
      <c r="BF5614" s="2" t="s">
        <v>166</v>
      </c>
      <c r="BG5614" s="2" t="s">
        <v>166</v>
      </c>
      <c r="BH5614" s="2" t="s">
        <v>167</v>
      </c>
      <c r="BI5614" s="2" t="s">
        <v>166</v>
      </c>
      <c r="BJ5614" s="2" t="s">
        <v>167</v>
      </c>
      <c r="BK5614" s="2" t="s">
        <v>166</v>
      </c>
      <c r="BL5614" s="2" t="s">
        <v>166</v>
      </c>
      <c r="BM5614" s="2">
        <v>8183400</v>
      </c>
      <c r="BN5614" s="2">
        <v>8183400</v>
      </c>
      <c r="BO5614" s="2">
        <v>0</v>
      </c>
      <c r="BP5614" s="2">
        <v>0</v>
      </c>
      <c r="BQ5614" s="2" t="s">
        <v>159</v>
      </c>
      <c r="BR5614" s="2">
        <v>0</v>
      </c>
      <c r="BS5614" s="2">
        <v>0</v>
      </c>
      <c r="BT5614" s="2">
        <v>0</v>
      </c>
      <c r="BU5614" s="2">
        <v>2566300</v>
      </c>
      <c r="BV5614" s="2">
        <v>0</v>
      </c>
      <c r="BW5614" s="2">
        <v>4102200</v>
      </c>
      <c r="BX5614" s="2">
        <v>0</v>
      </c>
      <c r="BY5614" s="2">
        <v>1514800</v>
      </c>
      <c r="BZ5614" s="2" t="s">
        <v>159</v>
      </c>
      <c r="CA5614" s="2" t="s">
        <v>159</v>
      </c>
      <c r="CB5614" s="2" t="s">
        <v>159</v>
      </c>
      <c r="CC5614" s="2" t="s">
        <v>159</v>
      </c>
      <c r="CD5614" s="2" t="s">
        <v>159</v>
      </c>
      <c r="CE5614" s="2" t="s">
        <v>159</v>
      </c>
      <c r="CF5614" s="2" t="s">
        <v>159</v>
      </c>
      <c r="CG5614" s="2" t="s">
        <v>159</v>
      </c>
      <c r="CH5614" s="2">
        <v>0</v>
      </c>
      <c r="CI5614" s="2">
        <v>0</v>
      </c>
      <c r="CJ5614" s="2">
        <v>0</v>
      </c>
      <c r="CK5614" s="2">
        <v>0</v>
      </c>
      <c r="CL5614" s="2">
        <v>0</v>
      </c>
      <c r="CM5614" s="2">
        <v>0</v>
      </c>
      <c r="CN5614" s="2">
        <v>0</v>
      </c>
      <c r="CO5614" s="2">
        <v>0</v>
      </c>
      <c r="CP5614" s="2">
        <v>0</v>
      </c>
      <c r="CQ5614" s="2">
        <v>2566300</v>
      </c>
      <c r="CR5614" s="2">
        <v>0</v>
      </c>
      <c r="CS5614" s="2">
        <v>0</v>
      </c>
      <c r="CT5614" s="2">
        <v>0</v>
      </c>
      <c r="CU5614" s="2">
        <v>0</v>
      </c>
      <c r="CV5614" s="2">
        <v>0</v>
      </c>
      <c r="CW5614" s="2">
        <v>4102200</v>
      </c>
      <c r="CX5614" s="2">
        <v>0</v>
      </c>
      <c r="CY5614" s="2">
        <v>0</v>
      </c>
      <c r="CZ5614" s="2">
        <v>0</v>
      </c>
      <c r="DA5614" s="2">
        <v>0</v>
      </c>
      <c r="DB5614" s="2">
        <v>0</v>
      </c>
      <c r="DC5614" s="2">
        <v>1514800</v>
      </c>
      <c r="DD5614" s="2">
        <v>0</v>
      </c>
      <c r="DE5614" s="2">
        <v>0</v>
      </c>
      <c r="DF5614" s="2"/>
      <c r="DG5614" s="2"/>
      <c r="DH5614" s="2"/>
      <c r="DI5614" s="2"/>
      <c r="DJ5614" s="2"/>
      <c r="DK5614" s="2"/>
      <c r="DL5614" s="2"/>
      <c r="DM5614" s="2"/>
      <c r="DN5614" s="2"/>
      <c r="DO5614" s="2"/>
      <c r="DP5614" s="2"/>
      <c r="DQ5614" s="2"/>
      <c r="DR5614" s="2"/>
      <c r="DS5614" s="2"/>
      <c r="DT5614" s="2"/>
      <c r="DU5614" s="2"/>
      <c r="DV5614" s="2"/>
      <c r="DW5614" s="2"/>
      <c r="DX5614" s="2"/>
      <c r="DY5614" s="2"/>
      <c r="DZ5614" s="2"/>
      <c r="EA5614" s="2"/>
      <c r="EB5614" s="2"/>
      <c r="EC5614" s="2"/>
      <c r="ED5614" s="2"/>
      <c r="EE5614" s="2"/>
      <c r="EF5614" s="2">
        <v>5612</v>
      </c>
      <c r="EG5614" s="2">
        <v>2167</v>
      </c>
      <c r="EH5614" s="2">
        <v>719</v>
      </c>
      <c r="EI5614" s="2">
        <v>719</v>
      </c>
      <c r="EJ5614" s="2">
        <v>9014</v>
      </c>
      <c r="EK5614" s="2">
        <v>10346</v>
      </c>
      <c r="EL5614" s="2" t="s">
        <v>32881</v>
      </c>
      <c r="EM5614" s="2" t="s">
        <v>32882</v>
      </c>
      <c r="EN5614" s="2">
        <v>56587</v>
      </c>
      <c r="EO5614" s="2">
        <v>44324</v>
      </c>
      <c r="EP5614" s="2" t="s">
        <v>172</v>
      </c>
      <c r="EQ5614" s="2">
        <v>31584</v>
      </c>
      <c r="ER5614" s="2">
        <v>56587</v>
      </c>
      <c r="ES5614" s="2">
        <v>44324</v>
      </c>
      <c r="ET5614" s="2" t="s">
        <v>172</v>
      </c>
      <c r="EU5614" s="2">
        <v>31584</v>
      </c>
      <c r="EV5614" s="2">
        <v>56587</v>
      </c>
      <c r="EW5614" s="2">
        <v>44324</v>
      </c>
      <c r="EX5614" s="2" t="s">
        <v>172</v>
      </c>
      <c r="EY5614" s="2">
        <v>31584</v>
      </c>
    </row>
    <row r="5615" spans="1:155" x14ac:dyDescent="0.25">
      <c r="A5615" s="2" t="s">
        <v>32883</v>
      </c>
      <c r="B5615" s="2">
        <v>360</v>
      </c>
      <c r="C5615" s="2" t="s">
        <v>32883</v>
      </c>
      <c r="D5615" s="2" t="s">
        <v>32883</v>
      </c>
      <c r="E5615" s="2" t="s">
        <v>32884</v>
      </c>
      <c r="F5615" s="2" t="s">
        <v>32885</v>
      </c>
      <c r="G5615" s="2" t="s">
        <v>32886</v>
      </c>
      <c r="H5615" s="2">
        <v>0.98961900000000003</v>
      </c>
      <c r="I5615" s="2">
        <v>21.604700000000001</v>
      </c>
      <c r="J5615" s="3">
        <v>3.0854199999999998E-6</v>
      </c>
      <c r="K5615" s="2">
        <v>88.706000000000003</v>
      </c>
      <c r="L5615" s="2">
        <v>80.296000000000006</v>
      </c>
      <c r="M5615" s="2">
        <v>88.706000000000003</v>
      </c>
      <c r="N5615" s="2">
        <v>0</v>
      </c>
      <c r="O5615" s="2">
        <v>0</v>
      </c>
      <c r="P5615" s="2"/>
      <c r="Q5615" s="2" t="s">
        <v>159</v>
      </c>
      <c r="R5615" s="2">
        <v>0.86561399999999999</v>
      </c>
      <c r="S5615" s="2">
        <v>10.864100000000001</v>
      </c>
      <c r="T5615" s="2">
        <v>4.4424699999999996E-3</v>
      </c>
      <c r="U5615" s="2">
        <v>45.613999999999997</v>
      </c>
      <c r="V5615" s="2">
        <v>0</v>
      </c>
      <c r="W5615" s="2">
        <v>0</v>
      </c>
      <c r="X5615" s="2"/>
      <c r="Y5615" s="2" t="s">
        <v>159</v>
      </c>
      <c r="Z5615" s="2">
        <v>0.98961900000000003</v>
      </c>
      <c r="AA5615" s="2">
        <v>21.604700000000001</v>
      </c>
      <c r="AB5615" s="3">
        <v>3.0854199999999998E-6</v>
      </c>
      <c r="AC5615" s="2">
        <v>88.706000000000003</v>
      </c>
      <c r="AD5615" s="2">
        <v>0</v>
      </c>
      <c r="AE5615" s="2">
        <v>0</v>
      </c>
      <c r="AF5615" s="2"/>
      <c r="AG5615" s="2" t="s">
        <v>159</v>
      </c>
      <c r="AH5615" s="2">
        <v>0.98648599999999997</v>
      </c>
      <c r="AI5615" s="2">
        <v>19.293600000000001</v>
      </c>
      <c r="AJ5615" s="3">
        <v>1.42961E-5</v>
      </c>
      <c r="AK5615" s="2">
        <v>79.638999999999996</v>
      </c>
      <c r="AL5615" s="2">
        <v>0</v>
      </c>
      <c r="AM5615" s="2">
        <v>0</v>
      </c>
      <c r="AN5615" s="2"/>
      <c r="AO5615" s="2" t="s">
        <v>159</v>
      </c>
      <c r="AP5615" s="2"/>
      <c r="AQ5615" s="2"/>
      <c r="AR5615" s="2"/>
      <c r="AS5615" s="2"/>
      <c r="AT5615" s="2"/>
      <c r="AU5615" s="2">
        <v>1</v>
      </c>
      <c r="AV5615" s="2" t="s">
        <v>160</v>
      </c>
      <c r="AW5615" s="2" t="s">
        <v>32887</v>
      </c>
      <c r="AX5615" s="2" t="s">
        <v>197</v>
      </c>
      <c r="AY5615" s="2" t="s">
        <v>831</v>
      </c>
      <c r="AZ5615" s="2" t="s">
        <v>32888</v>
      </c>
      <c r="BA5615" s="2" t="s">
        <v>32889</v>
      </c>
      <c r="BB5615" s="2">
        <v>3</v>
      </c>
      <c r="BC5615" s="2">
        <v>2</v>
      </c>
      <c r="BD5615" s="2">
        <v>1.1677</v>
      </c>
      <c r="BE5615" s="2" t="s">
        <v>166</v>
      </c>
      <c r="BF5615" s="2" t="s">
        <v>167</v>
      </c>
      <c r="BG5615" s="2" t="s">
        <v>166</v>
      </c>
      <c r="BH5615" s="2" t="s">
        <v>167</v>
      </c>
      <c r="BI5615" s="2" t="s">
        <v>166</v>
      </c>
      <c r="BJ5615" s="2" t="s">
        <v>167</v>
      </c>
      <c r="BK5615" s="2" t="s">
        <v>166</v>
      </c>
      <c r="BL5615" s="2" t="s">
        <v>166</v>
      </c>
      <c r="BM5615" s="2">
        <v>9126000</v>
      </c>
      <c r="BN5615" s="2">
        <v>9126000</v>
      </c>
      <c r="BO5615" s="2">
        <v>0</v>
      </c>
      <c r="BP5615" s="2">
        <v>0</v>
      </c>
      <c r="BQ5615" s="2" t="s">
        <v>159</v>
      </c>
      <c r="BR5615" s="2">
        <v>123610</v>
      </c>
      <c r="BS5615" s="2">
        <v>1625700</v>
      </c>
      <c r="BT5615" s="2">
        <v>129350</v>
      </c>
      <c r="BU5615" s="2">
        <v>2818100</v>
      </c>
      <c r="BV5615" s="2">
        <v>218850</v>
      </c>
      <c r="BW5615" s="2">
        <v>3864800</v>
      </c>
      <c r="BX5615" s="2">
        <v>345610</v>
      </c>
      <c r="BY5615" s="2">
        <v>0</v>
      </c>
      <c r="BZ5615" s="2" t="s">
        <v>159</v>
      </c>
      <c r="CA5615" s="2" t="s">
        <v>159</v>
      </c>
      <c r="CB5615" s="2" t="s">
        <v>159</v>
      </c>
      <c r="CC5615" s="2" t="s">
        <v>159</v>
      </c>
      <c r="CD5615" s="2" t="s">
        <v>159</v>
      </c>
      <c r="CE5615" s="2" t="s">
        <v>159</v>
      </c>
      <c r="CF5615" s="2" t="s">
        <v>159</v>
      </c>
      <c r="CG5615" s="2" t="s">
        <v>159</v>
      </c>
      <c r="CH5615" s="2">
        <v>123610</v>
      </c>
      <c r="CI5615" s="2">
        <v>0</v>
      </c>
      <c r="CJ5615" s="2">
        <v>0</v>
      </c>
      <c r="CK5615" s="2">
        <v>1625700</v>
      </c>
      <c r="CL5615" s="2">
        <v>0</v>
      </c>
      <c r="CM5615" s="2">
        <v>0</v>
      </c>
      <c r="CN5615" s="2">
        <v>129350</v>
      </c>
      <c r="CO5615" s="2">
        <v>0</v>
      </c>
      <c r="CP5615" s="2">
        <v>0</v>
      </c>
      <c r="CQ5615" s="2">
        <v>2818100</v>
      </c>
      <c r="CR5615" s="2">
        <v>0</v>
      </c>
      <c r="CS5615" s="2">
        <v>0</v>
      </c>
      <c r="CT5615" s="2">
        <v>218850</v>
      </c>
      <c r="CU5615" s="2">
        <v>0</v>
      </c>
      <c r="CV5615" s="2">
        <v>0</v>
      </c>
      <c r="CW5615" s="2">
        <v>3864800</v>
      </c>
      <c r="CX5615" s="2">
        <v>0</v>
      </c>
      <c r="CY5615" s="2">
        <v>0</v>
      </c>
      <c r="CZ5615" s="2">
        <v>345610</v>
      </c>
      <c r="DA5615" s="2">
        <v>0</v>
      </c>
      <c r="DB5615" s="2">
        <v>0</v>
      </c>
      <c r="DC5615" s="2">
        <v>0</v>
      </c>
      <c r="DD5615" s="2">
        <v>0</v>
      </c>
      <c r="DE5615" s="2">
        <v>0</v>
      </c>
      <c r="DF5615" s="2"/>
      <c r="DG5615" s="2"/>
      <c r="DH5615" s="2"/>
      <c r="DI5615" s="2"/>
      <c r="DJ5615" s="2"/>
      <c r="DK5615" s="2"/>
      <c r="DL5615" s="2"/>
      <c r="DM5615" s="2"/>
      <c r="DN5615" s="2"/>
      <c r="DO5615" s="2"/>
      <c r="DP5615" s="2"/>
      <c r="DQ5615" s="2"/>
      <c r="DR5615" s="2"/>
      <c r="DS5615" s="2"/>
      <c r="DT5615" s="2"/>
      <c r="DU5615" s="2"/>
      <c r="DV5615" s="2"/>
      <c r="DW5615" s="2"/>
      <c r="DX5615" s="2"/>
      <c r="DY5615" s="2"/>
      <c r="DZ5615" s="2"/>
      <c r="EA5615" s="2"/>
      <c r="EB5615" s="2"/>
      <c r="EC5615" s="2"/>
      <c r="ED5615" s="2"/>
      <c r="EE5615" s="2"/>
      <c r="EF5615" s="2">
        <v>5613</v>
      </c>
      <c r="EG5615" s="2">
        <v>2168</v>
      </c>
      <c r="EH5615" s="2">
        <v>360</v>
      </c>
      <c r="EI5615" s="2">
        <v>360</v>
      </c>
      <c r="EJ5615" s="2">
        <v>7107</v>
      </c>
      <c r="EK5615" s="2">
        <v>8173</v>
      </c>
      <c r="EL5615" s="2" t="s">
        <v>32890</v>
      </c>
      <c r="EM5615" s="2" t="s">
        <v>32891</v>
      </c>
      <c r="EN5615" s="2">
        <v>43867</v>
      </c>
      <c r="EO5615" s="2">
        <v>34635</v>
      </c>
      <c r="EP5615" s="2" t="s">
        <v>190</v>
      </c>
      <c r="EQ5615" s="2">
        <v>40117</v>
      </c>
      <c r="ER5615" s="2">
        <v>43867</v>
      </c>
      <c r="ES5615" s="2">
        <v>34635</v>
      </c>
      <c r="ET5615" s="2" t="s">
        <v>190</v>
      </c>
      <c r="EU5615" s="2">
        <v>40117</v>
      </c>
      <c r="EV5615" s="2">
        <v>43867</v>
      </c>
      <c r="EW5615" s="2">
        <v>34635</v>
      </c>
      <c r="EX5615" s="2" t="s">
        <v>190</v>
      </c>
      <c r="EY5615" s="2">
        <v>40117</v>
      </c>
    </row>
    <row r="5616" spans="1:155" x14ac:dyDescent="0.25">
      <c r="A5616" s="2" t="s">
        <v>32892</v>
      </c>
      <c r="B5616" s="2">
        <v>313</v>
      </c>
      <c r="C5616" s="2" t="s">
        <v>32892</v>
      </c>
      <c r="D5616" s="2" t="s">
        <v>32892</v>
      </c>
      <c r="E5616" s="2" t="s">
        <v>32893</v>
      </c>
      <c r="F5616" s="2" t="s">
        <v>32894</v>
      </c>
      <c r="G5616" s="2" t="s">
        <v>32895</v>
      </c>
      <c r="H5616" s="2">
        <v>0.98610100000000001</v>
      </c>
      <c r="I5616" s="2">
        <v>18.749099999999999</v>
      </c>
      <c r="J5616" s="3">
        <v>5.1473999999999999E-27</v>
      </c>
      <c r="K5616" s="2">
        <v>75.763999999999996</v>
      </c>
      <c r="L5616" s="2">
        <v>69.281999999999996</v>
      </c>
      <c r="M5616" s="2">
        <v>57.414000000000001</v>
      </c>
      <c r="N5616" s="2">
        <v>0</v>
      </c>
      <c r="O5616" s="2">
        <v>0</v>
      </c>
      <c r="P5616" s="2"/>
      <c r="Q5616" s="2" t="s">
        <v>159</v>
      </c>
      <c r="R5616" s="2">
        <v>0.95706800000000003</v>
      </c>
      <c r="S5616" s="2">
        <v>14.394500000000001</v>
      </c>
      <c r="T5616" s="3">
        <v>3.46709E-6</v>
      </c>
      <c r="U5616" s="2">
        <v>42.395000000000003</v>
      </c>
      <c r="V5616" s="2">
        <v>0</v>
      </c>
      <c r="W5616" s="2">
        <v>0</v>
      </c>
      <c r="X5616" s="2"/>
      <c r="Y5616" s="2" t="s">
        <v>159</v>
      </c>
      <c r="Z5616" s="2">
        <v>0.97098799999999996</v>
      </c>
      <c r="AA5616" s="2">
        <v>15.2927</v>
      </c>
      <c r="AB5616" s="3">
        <v>1.46137E-10</v>
      </c>
      <c r="AC5616" s="2">
        <v>55.906999999999996</v>
      </c>
      <c r="AD5616" s="2">
        <v>0</v>
      </c>
      <c r="AE5616" s="2">
        <v>0</v>
      </c>
      <c r="AF5616" s="2"/>
      <c r="AG5616" s="2" t="s">
        <v>159</v>
      </c>
      <c r="AH5616" s="2">
        <v>0.94736799999999999</v>
      </c>
      <c r="AI5616" s="2">
        <v>13.0868</v>
      </c>
      <c r="AJ5616" s="3">
        <v>5.1473999999999999E-27</v>
      </c>
      <c r="AK5616" s="2">
        <v>75.763999999999996</v>
      </c>
      <c r="AL5616" s="2"/>
      <c r="AM5616" s="2"/>
      <c r="AN5616" s="2"/>
      <c r="AO5616" s="2"/>
      <c r="AP5616" s="2">
        <v>0.98610100000000001</v>
      </c>
      <c r="AQ5616" s="2">
        <v>18.749099999999999</v>
      </c>
      <c r="AR5616" s="3">
        <v>4.1719200000000003E-11</v>
      </c>
      <c r="AS5616" s="2">
        <v>57.414000000000001</v>
      </c>
      <c r="AT5616" s="2"/>
      <c r="AU5616" s="2">
        <v>1</v>
      </c>
      <c r="AV5616" s="2" t="s">
        <v>160</v>
      </c>
      <c r="AW5616" s="2" t="s">
        <v>32896</v>
      </c>
      <c r="AX5616" s="2" t="s">
        <v>197</v>
      </c>
      <c r="AY5616" s="2" t="s">
        <v>1603</v>
      </c>
      <c r="AZ5616" s="2" t="s">
        <v>32897</v>
      </c>
      <c r="BA5616" s="2" t="s">
        <v>32898</v>
      </c>
      <c r="BB5616" s="2">
        <v>9</v>
      </c>
      <c r="BC5616" s="2">
        <v>3</v>
      </c>
      <c r="BD5616" s="2">
        <v>0.27231</v>
      </c>
      <c r="BE5616" s="2" t="s">
        <v>166</v>
      </c>
      <c r="BF5616" s="2" t="s">
        <v>167</v>
      </c>
      <c r="BG5616" s="2" t="s">
        <v>166</v>
      </c>
      <c r="BH5616" s="2" t="s">
        <v>167</v>
      </c>
      <c r="BI5616" s="2" t="s">
        <v>166</v>
      </c>
      <c r="BJ5616" s="2" t="s">
        <v>167</v>
      </c>
      <c r="BK5616" s="2" t="s">
        <v>166</v>
      </c>
      <c r="BL5616" s="2" t="s">
        <v>167</v>
      </c>
      <c r="BM5616" s="2">
        <v>28011000</v>
      </c>
      <c r="BN5616" s="2">
        <v>28011000</v>
      </c>
      <c r="BO5616" s="2">
        <v>0</v>
      </c>
      <c r="BP5616" s="2">
        <v>0</v>
      </c>
      <c r="BQ5616" s="2" t="s">
        <v>159</v>
      </c>
      <c r="BR5616" s="2">
        <v>185470</v>
      </c>
      <c r="BS5616" s="2">
        <v>5272400</v>
      </c>
      <c r="BT5616" s="2">
        <v>162510</v>
      </c>
      <c r="BU5616" s="2">
        <v>0</v>
      </c>
      <c r="BV5616" s="2">
        <v>0</v>
      </c>
      <c r="BW5616" s="2">
        <v>11101000</v>
      </c>
      <c r="BX5616" s="2">
        <v>0</v>
      </c>
      <c r="BY5616" s="2">
        <v>3556100</v>
      </c>
      <c r="BZ5616" s="2" t="s">
        <v>159</v>
      </c>
      <c r="CA5616" s="2" t="s">
        <v>159</v>
      </c>
      <c r="CB5616" s="2" t="s">
        <v>159</v>
      </c>
      <c r="CC5616" s="2" t="s">
        <v>159</v>
      </c>
      <c r="CD5616" s="2" t="s">
        <v>159</v>
      </c>
      <c r="CE5616" s="2" t="s">
        <v>159</v>
      </c>
      <c r="CF5616" s="2" t="s">
        <v>159</v>
      </c>
      <c r="CG5616" s="2" t="s">
        <v>159</v>
      </c>
      <c r="CH5616" s="2">
        <v>185470</v>
      </c>
      <c r="CI5616" s="2">
        <v>0</v>
      </c>
      <c r="CJ5616" s="2">
        <v>0</v>
      </c>
      <c r="CK5616" s="2">
        <v>5272400</v>
      </c>
      <c r="CL5616" s="2">
        <v>0</v>
      </c>
      <c r="CM5616" s="2">
        <v>0</v>
      </c>
      <c r="CN5616" s="2">
        <v>162510</v>
      </c>
      <c r="CO5616" s="2">
        <v>0</v>
      </c>
      <c r="CP5616" s="2">
        <v>0</v>
      </c>
      <c r="CQ5616" s="2">
        <v>0</v>
      </c>
      <c r="CR5616" s="2">
        <v>0</v>
      </c>
      <c r="CS5616" s="2">
        <v>0</v>
      </c>
      <c r="CT5616" s="2">
        <v>0</v>
      </c>
      <c r="CU5616" s="2">
        <v>0</v>
      </c>
      <c r="CV5616" s="2">
        <v>0</v>
      </c>
      <c r="CW5616" s="2">
        <v>11101000</v>
      </c>
      <c r="CX5616" s="2">
        <v>0</v>
      </c>
      <c r="CY5616" s="2">
        <v>0</v>
      </c>
      <c r="CZ5616" s="2">
        <v>0</v>
      </c>
      <c r="DA5616" s="2">
        <v>0</v>
      </c>
      <c r="DB5616" s="2">
        <v>0</v>
      </c>
      <c r="DC5616" s="2">
        <v>3556100</v>
      </c>
      <c r="DD5616" s="2">
        <v>0</v>
      </c>
      <c r="DE5616" s="2">
        <v>0</v>
      </c>
      <c r="DF5616" s="2"/>
      <c r="DG5616" s="2"/>
      <c r="DH5616" s="2"/>
      <c r="DI5616" s="2"/>
      <c r="DJ5616" s="2"/>
      <c r="DK5616" s="2"/>
      <c r="DL5616" s="2"/>
      <c r="DM5616" s="2"/>
      <c r="DN5616" s="2"/>
      <c r="DO5616" s="2"/>
      <c r="DP5616" s="2"/>
      <c r="DQ5616" s="2"/>
      <c r="DR5616" s="2"/>
      <c r="DS5616" s="2"/>
      <c r="DT5616" s="2"/>
      <c r="DU5616" s="2"/>
      <c r="DV5616" s="2"/>
      <c r="DW5616" s="2"/>
      <c r="DX5616" s="2"/>
      <c r="DY5616" s="2"/>
      <c r="DZ5616" s="2"/>
      <c r="EA5616" s="2"/>
      <c r="EB5616" s="2"/>
      <c r="EC5616" s="2"/>
      <c r="ED5616" s="2"/>
      <c r="EE5616" s="2"/>
      <c r="EF5616" s="2">
        <v>5614</v>
      </c>
      <c r="EG5616" s="2">
        <v>2169</v>
      </c>
      <c r="EH5616" s="2">
        <v>313</v>
      </c>
      <c r="EI5616" s="2">
        <v>313</v>
      </c>
      <c r="EJ5616" s="2" t="s">
        <v>32899</v>
      </c>
      <c r="EK5616" s="2" t="s">
        <v>32900</v>
      </c>
      <c r="EL5616" s="2" t="s">
        <v>32901</v>
      </c>
      <c r="EM5616" s="2" t="s">
        <v>32902</v>
      </c>
      <c r="EN5616" s="2">
        <v>21530</v>
      </c>
      <c r="EO5616" s="2">
        <v>16617</v>
      </c>
      <c r="EP5616" s="2" t="s">
        <v>171</v>
      </c>
      <c r="EQ5616" s="2">
        <v>30482</v>
      </c>
      <c r="ER5616" s="2">
        <v>21529</v>
      </c>
      <c r="ES5616" s="2">
        <v>16616</v>
      </c>
      <c r="ET5616" s="2" t="s">
        <v>172</v>
      </c>
      <c r="EU5616" s="2">
        <v>32733</v>
      </c>
      <c r="EV5616" s="2">
        <v>21529</v>
      </c>
      <c r="EW5616" s="2">
        <v>16616</v>
      </c>
      <c r="EX5616" s="2" t="s">
        <v>172</v>
      </c>
      <c r="EY5616" s="2">
        <v>32733</v>
      </c>
    </row>
    <row r="5617" spans="1:155" x14ac:dyDescent="0.25">
      <c r="A5617" s="2" t="s">
        <v>32892</v>
      </c>
      <c r="B5617" s="2">
        <v>111</v>
      </c>
      <c r="C5617" s="2" t="s">
        <v>32892</v>
      </c>
      <c r="D5617" s="2" t="s">
        <v>32892</v>
      </c>
      <c r="E5617" s="2" t="s">
        <v>32893</v>
      </c>
      <c r="F5617" s="2" t="s">
        <v>32894</v>
      </c>
      <c r="G5617" s="2" t="s">
        <v>32895</v>
      </c>
      <c r="H5617" s="2">
        <v>0.79264000000000001</v>
      </c>
      <c r="I5617" s="2">
        <v>6.0102099999999998</v>
      </c>
      <c r="J5617" s="3">
        <v>1.9863699999999999E-19</v>
      </c>
      <c r="K5617" s="2">
        <v>90.385000000000005</v>
      </c>
      <c r="L5617" s="2">
        <v>83.908000000000001</v>
      </c>
      <c r="M5617" s="2">
        <v>90.385000000000005</v>
      </c>
      <c r="N5617" s="2">
        <v>0</v>
      </c>
      <c r="O5617" s="2">
        <v>0</v>
      </c>
      <c r="P5617" s="2"/>
      <c r="Q5617" s="2" t="s">
        <v>159</v>
      </c>
      <c r="R5617" s="2">
        <v>0.79264000000000001</v>
      </c>
      <c r="S5617" s="2">
        <v>6.0102099999999998</v>
      </c>
      <c r="T5617" s="3">
        <v>1.9863699999999999E-19</v>
      </c>
      <c r="U5617" s="2">
        <v>90.385000000000005</v>
      </c>
      <c r="V5617" s="2">
        <v>0</v>
      </c>
      <c r="W5617" s="2">
        <v>0</v>
      </c>
      <c r="X5617" s="2"/>
      <c r="Y5617" s="2" t="s">
        <v>159</v>
      </c>
      <c r="Z5617" s="2">
        <v>0.77200800000000003</v>
      </c>
      <c r="AA5617" s="2">
        <v>5.4494199999999999</v>
      </c>
      <c r="AB5617" s="3">
        <v>2.6551300000000001E-19</v>
      </c>
      <c r="AC5617" s="2">
        <v>89.343999999999994</v>
      </c>
      <c r="AD5617" s="2"/>
      <c r="AE5617" s="2"/>
      <c r="AF5617" s="2"/>
      <c r="AG5617" s="2"/>
      <c r="AH5617" s="2">
        <v>0</v>
      </c>
      <c r="AI5617" s="2">
        <v>0</v>
      </c>
      <c r="AJ5617" s="2"/>
      <c r="AK5617" s="2" t="s">
        <v>159</v>
      </c>
      <c r="AL5617" s="2">
        <v>0</v>
      </c>
      <c r="AM5617" s="2">
        <v>0</v>
      </c>
      <c r="AN5617" s="2"/>
      <c r="AO5617" s="2" t="s">
        <v>159</v>
      </c>
      <c r="AP5617" s="2">
        <v>0.759301</v>
      </c>
      <c r="AQ5617" s="2">
        <v>5.4308399999999999</v>
      </c>
      <c r="AR5617" s="3">
        <v>8.8796799999999997E-5</v>
      </c>
      <c r="AS5617" s="2">
        <v>42.067999999999998</v>
      </c>
      <c r="AT5617" s="2"/>
      <c r="AU5617" s="2">
        <v>1</v>
      </c>
      <c r="AV5617" s="2" t="s">
        <v>160</v>
      </c>
      <c r="AW5617" s="2" t="s">
        <v>32903</v>
      </c>
      <c r="AX5617" s="2" t="s">
        <v>197</v>
      </c>
      <c r="AY5617" s="2" t="s">
        <v>4800</v>
      </c>
      <c r="AZ5617" s="2" t="s">
        <v>32904</v>
      </c>
      <c r="BA5617" s="2" t="s">
        <v>32905</v>
      </c>
      <c r="BB5617" s="2">
        <v>10</v>
      </c>
      <c r="BC5617" s="2">
        <v>2</v>
      </c>
      <c r="BD5617" s="2">
        <v>0.60063999999999995</v>
      </c>
      <c r="BE5617" s="2" t="s">
        <v>166</v>
      </c>
      <c r="BF5617" s="2" t="s">
        <v>167</v>
      </c>
      <c r="BG5617" s="2" t="s">
        <v>166</v>
      </c>
      <c r="BH5617" s="2" t="s">
        <v>167</v>
      </c>
      <c r="BI5617" s="2" t="s">
        <v>166</v>
      </c>
      <c r="BJ5617" s="2" t="s">
        <v>166</v>
      </c>
      <c r="BK5617" s="2" t="s">
        <v>166</v>
      </c>
      <c r="BL5617" s="2" t="s">
        <v>167</v>
      </c>
      <c r="BM5617" s="2">
        <v>49142000</v>
      </c>
      <c r="BN5617" s="2">
        <v>49142000</v>
      </c>
      <c r="BO5617" s="2">
        <v>0</v>
      </c>
      <c r="BP5617" s="2">
        <v>0</v>
      </c>
      <c r="BQ5617" s="2">
        <v>17.561</v>
      </c>
      <c r="BR5617" s="2">
        <v>268210</v>
      </c>
      <c r="BS5617" s="2">
        <v>6887900</v>
      </c>
      <c r="BT5617" s="2">
        <v>170900</v>
      </c>
      <c r="BU5617" s="2">
        <v>11290000</v>
      </c>
      <c r="BV5617" s="2">
        <v>0</v>
      </c>
      <c r="BW5617" s="2">
        <v>23916000</v>
      </c>
      <c r="BX5617" s="2">
        <v>534640</v>
      </c>
      <c r="BY5617" s="2">
        <v>6074700</v>
      </c>
      <c r="BZ5617" s="2" t="s">
        <v>159</v>
      </c>
      <c r="CA5617" s="2" t="s">
        <v>159</v>
      </c>
      <c r="CB5617" s="2" t="s">
        <v>159</v>
      </c>
      <c r="CC5617" s="2">
        <v>19.221</v>
      </c>
      <c r="CD5617" s="2" t="s">
        <v>159</v>
      </c>
      <c r="CE5617" s="2">
        <v>11.249000000000001</v>
      </c>
      <c r="CF5617" s="2" t="s">
        <v>159</v>
      </c>
      <c r="CG5617" s="2">
        <v>71.436999999999998</v>
      </c>
      <c r="CH5617" s="2">
        <v>268210</v>
      </c>
      <c r="CI5617" s="2">
        <v>0</v>
      </c>
      <c r="CJ5617" s="2">
        <v>0</v>
      </c>
      <c r="CK5617" s="2">
        <v>6887900</v>
      </c>
      <c r="CL5617" s="2">
        <v>0</v>
      </c>
      <c r="CM5617" s="2">
        <v>0</v>
      </c>
      <c r="CN5617" s="2">
        <v>170900</v>
      </c>
      <c r="CO5617" s="2">
        <v>0</v>
      </c>
      <c r="CP5617" s="2">
        <v>0</v>
      </c>
      <c r="CQ5617" s="2">
        <v>11290000</v>
      </c>
      <c r="CR5617" s="2">
        <v>0</v>
      </c>
      <c r="CS5617" s="2">
        <v>0</v>
      </c>
      <c r="CT5617" s="2">
        <v>0</v>
      </c>
      <c r="CU5617" s="2">
        <v>0</v>
      </c>
      <c r="CV5617" s="2">
        <v>0</v>
      </c>
      <c r="CW5617" s="2">
        <v>23916000</v>
      </c>
      <c r="CX5617" s="2">
        <v>0</v>
      </c>
      <c r="CY5617" s="2">
        <v>0</v>
      </c>
      <c r="CZ5617" s="2">
        <v>534640</v>
      </c>
      <c r="DA5617" s="2">
        <v>0</v>
      </c>
      <c r="DB5617" s="2">
        <v>0</v>
      </c>
      <c r="DC5617" s="2">
        <v>6074700</v>
      </c>
      <c r="DD5617" s="2">
        <v>0</v>
      </c>
      <c r="DE5617" s="2">
        <v>0</v>
      </c>
      <c r="DF5617" s="2"/>
      <c r="DG5617" s="2"/>
      <c r="DH5617" s="2"/>
      <c r="DI5617" s="2"/>
      <c r="DJ5617" s="2"/>
      <c r="DK5617" s="2"/>
      <c r="DL5617" s="2"/>
      <c r="DM5617" s="2"/>
      <c r="DN5617" s="2"/>
      <c r="DO5617" s="2"/>
      <c r="DP5617" s="2"/>
      <c r="DQ5617" s="2"/>
      <c r="DR5617" s="2"/>
      <c r="DS5617" s="2"/>
      <c r="DT5617" s="2"/>
      <c r="DU5617" s="2"/>
      <c r="DV5617" s="2"/>
      <c r="DW5617" s="2"/>
      <c r="DX5617" s="2"/>
      <c r="DY5617" s="2"/>
      <c r="DZ5617" s="2"/>
      <c r="EA5617" s="2"/>
      <c r="EB5617" s="2"/>
      <c r="EC5617" s="2"/>
      <c r="ED5617" s="2"/>
      <c r="EE5617" s="2"/>
      <c r="EF5617" s="2">
        <v>5615</v>
      </c>
      <c r="EG5617" s="2">
        <v>2169</v>
      </c>
      <c r="EH5617" s="2">
        <v>111</v>
      </c>
      <c r="EI5617" s="2">
        <v>111</v>
      </c>
      <c r="EJ5617" s="2">
        <v>2156</v>
      </c>
      <c r="EK5617" s="2">
        <v>2456</v>
      </c>
      <c r="EL5617" s="2" t="s">
        <v>32906</v>
      </c>
      <c r="EM5617" s="2" t="s">
        <v>32907</v>
      </c>
      <c r="EN5617" s="2">
        <v>13593</v>
      </c>
      <c r="EO5617" s="2">
        <v>10278</v>
      </c>
      <c r="EP5617" s="2" t="s">
        <v>285</v>
      </c>
      <c r="EQ5617" s="2">
        <v>39032</v>
      </c>
      <c r="ER5617" s="2">
        <v>13593</v>
      </c>
      <c r="ES5617" s="2">
        <v>10278</v>
      </c>
      <c r="ET5617" s="2" t="s">
        <v>285</v>
      </c>
      <c r="EU5617" s="2">
        <v>39032</v>
      </c>
      <c r="EV5617" s="2">
        <v>13593</v>
      </c>
      <c r="EW5617" s="2">
        <v>10278</v>
      </c>
      <c r="EX5617" s="2" t="s">
        <v>285</v>
      </c>
      <c r="EY5617" s="2">
        <v>39032</v>
      </c>
    </row>
    <row r="5618" spans="1:155" x14ac:dyDescent="0.25">
      <c r="A5618" s="2" t="s">
        <v>32892</v>
      </c>
      <c r="B5618" s="2">
        <v>137</v>
      </c>
      <c r="C5618" s="2" t="s">
        <v>32892</v>
      </c>
      <c r="D5618" s="2" t="s">
        <v>32892</v>
      </c>
      <c r="E5618" s="2" t="s">
        <v>32893</v>
      </c>
      <c r="F5618" s="2" t="s">
        <v>32894</v>
      </c>
      <c r="G5618" s="2" t="s">
        <v>32895</v>
      </c>
      <c r="H5618" s="2">
        <v>0.85413399999999995</v>
      </c>
      <c r="I5618" s="2">
        <v>8.3755400000000009</v>
      </c>
      <c r="J5618" s="2">
        <v>1.4952800000000001E-3</v>
      </c>
      <c r="K5618" s="2">
        <v>89.9</v>
      </c>
      <c r="L5618" s="2">
        <v>78.8</v>
      </c>
      <c r="M5618" s="2">
        <v>89.9</v>
      </c>
      <c r="N5618" s="2"/>
      <c r="O5618" s="2"/>
      <c r="P5618" s="2"/>
      <c r="Q5618" s="2"/>
      <c r="R5618" s="2">
        <v>0.85413399999999995</v>
      </c>
      <c r="S5618" s="2">
        <v>8.3755400000000009</v>
      </c>
      <c r="T5618" s="2">
        <v>1.4952800000000001E-3</v>
      </c>
      <c r="U5618" s="2">
        <v>89.9</v>
      </c>
      <c r="V5618" s="2"/>
      <c r="W5618" s="2"/>
      <c r="X5618" s="2"/>
      <c r="Y5618" s="2"/>
      <c r="Z5618" s="2">
        <v>0.79189500000000002</v>
      </c>
      <c r="AA5618" s="2">
        <v>5.8223099999999999</v>
      </c>
      <c r="AB5618" s="2">
        <v>1.6327100000000001E-3</v>
      </c>
      <c r="AC5618" s="2">
        <v>84.31</v>
      </c>
      <c r="AD5618" s="2">
        <v>0</v>
      </c>
      <c r="AE5618" s="2">
        <v>0</v>
      </c>
      <c r="AF5618" s="2"/>
      <c r="AG5618" s="2" t="s">
        <v>159</v>
      </c>
      <c r="AH5618" s="2">
        <v>0.68694299999999997</v>
      </c>
      <c r="AI5618" s="2">
        <v>3.7540800000000001</v>
      </c>
      <c r="AJ5618" s="2">
        <v>2.1832299999999999E-2</v>
      </c>
      <c r="AK5618" s="2">
        <v>41.338000000000001</v>
      </c>
      <c r="AL5618" s="2">
        <v>0</v>
      </c>
      <c r="AM5618" s="2">
        <v>0</v>
      </c>
      <c r="AN5618" s="2"/>
      <c r="AO5618" s="2" t="s">
        <v>159</v>
      </c>
      <c r="AP5618" s="2"/>
      <c r="AQ5618" s="2"/>
      <c r="AR5618" s="2"/>
      <c r="AS5618" s="2"/>
      <c r="AT5618" s="2"/>
      <c r="AU5618" s="2">
        <v>1</v>
      </c>
      <c r="AV5618" s="2" t="s">
        <v>160</v>
      </c>
      <c r="AW5618" s="2" t="s">
        <v>32908</v>
      </c>
      <c r="AX5618" s="2" t="s">
        <v>197</v>
      </c>
      <c r="AY5618" s="2" t="s">
        <v>1231</v>
      </c>
      <c r="AZ5618" s="2" t="s">
        <v>32909</v>
      </c>
      <c r="BA5618" s="2" t="s">
        <v>32910</v>
      </c>
      <c r="BB5618" s="2">
        <v>7</v>
      </c>
      <c r="BC5618" s="2">
        <v>2</v>
      </c>
      <c r="BD5618" s="2">
        <v>0.19458</v>
      </c>
      <c r="BE5618" s="2" t="s">
        <v>166</v>
      </c>
      <c r="BF5618" s="2" t="s">
        <v>167</v>
      </c>
      <c r="BG5618" s="2" t="s">
        <v>166</v>
      </c>
      <c r="BH5618" s="2" t="s">
        <v>167</v>
      </c>
      <c r="BI5618" s="2" t="s">
        <v>166</v>
      </c>
      <c r="BJ5618" s="2" t="s">
        <v>167</v>
      </c>
      <c r="BK5618" s="2" t="s">
        <v>166</v>
      </c>
      <c r="BL5618" s="2" t="s">
        <v>166</v>
      </c>
      <c r="BM5618" s="2">
        <v>26662000</v>
      </c>
      <c r="BN5618" s="2">
        <v>26662000</v>
      </c>
      <c r="BO5618" s="2">
        <v>0</v>
      </c>
      <c r="BP5618" s="2">
        <v>0</v>
      </c>
      <c r="BQ5618" s="2" t="s">
        <v>159</v>
      </c>
      <c r="BR5618" s="2">
        <v>0</v>
      </c>
      <c r="BS5618" s="2">
        <v>6893500</v>
      </c>
      <c r="BT5618" s="2">
        <v>0</v>
      </c>
      <c r="BU5618" s="2">
        <v>9217300</v>
      </c>
      <c r="BV5618" s="2">
        <v>375120</v>
      </c>
      <c r="BW5618" s="2">
        <v>9565800</v>
      </c>
      <c r="BX5618" s="2">
        <v>609970</v>
      </c>
      <c r="BY5618" s="2">
        <v>0</v>
      </c>
      <c r="BZ5618" s="2" t="s">
        <v>159</v>
      </c>
      <c r="CA5618" s="2" t="s">
        <v>159</v>
      </c>
      <c r="CB5618" s="2" t="s">
        <v>159</v>
      </c>
      <c r="CC5618" s="2" t="s">
        <v>159</v>
      </c>
      <c r="CD5618" s="2" t="s">
        <v>159</v>
      </c>
      <c r="CE5618" s="2" t="s">
        <v>159</v>
      </c>
      <c r="CF5618" s="2" t="s">
        <v>159</v>
      </c>
      <c r="CG5618" s="2" t="s">
        <v>159</v>
      </c>
      <c r="CH5618" s="2">
        <v>0</v>
      </c>
      <c r="CI5618" s="2">
        <v>0</v>
      </c>
      <c r="CJ5618" s="2">
        <v>0</v>
      </c>
      <c r="CK5618" s="2">
        <v>6893500</v>
      </c>
      <c r="CL5618" s="2">
        <v>0</v>
      </c>
      <c r="CM5618" s="2">
        <v>0</v>
      </c>
      <c r="CN5618" s="2">
        <v>0</v>
      </c>
      <c r="CO5618" s="2">
        <v>0</v>
      </c>
      <c r="CP5618" s="2">
        <v>0</v>
      </c>
      <c r="CQ5618" s="2">
        <v>9217300</v>
      </c>
      <c r="CR5618" s="2">
        <v>0</v>
      </c>
      <c r="CS5618" s="2">
        <v>0</v>
      </c>
      <c r="CT5618" s="2">
        <v>375120</v>
      </c>
      <c r="CU5618" s="2">
        <v>0</v>
      </c>
      <c r="CV5618" s="2">
        <v>0</v>
      </c>
      <c r="CW5618" s="2">
        <v>9565800</v>
      </c>
      <c r="CX5618" s="2">
        <v>0</v>
      </c>
      <c r="CY5618" s="2">
        <v>0</v>
      </c>
      <c r="CZ5618" s="2">
        <v>609970</v>
      </c>
      <c r="DA5618" s="2">
        <v>0</v>
      </c>
      <c r="DB5618" s="2">
        <v>0</v>
      </c>
      <c r="DC5618" s="2">
        <v>0</v>
      </c>
      <c r="DD5618" s="2">
        <v>0</v>
      </c>
      <c r="DE5618" s="2">
        <v>0</v>
      </c>
      <c r="DF5618" s="2"/>
      <c r="DG5618" s="2"/>
      <c r="DH5618" s="2"/>
      <c r="DI5618" s="2"/>
      <c r="DJ5618" s="2"/>
      <c r="DK5618" s="2"/>
      <c r="DL5618" s="2"/>
      <c r="DM5618" s="2"/>
      <c r="DN5618" s="2"/>
      <c r="DO5618" s="2"/>
      <c r="DP5618" s="2"/>
      <c r="DQ5618" s="2"/>
      <c r="DR5618" s="2"/>
      <c r="DS5618" s="2"/>
      <c r="DT5618" s="2"/>
      <c r="DU5618" s="2"/>
      <c r="DV5618" s="2"/>
      <c r="DW5618" s="2"/>
      <c r="DX5618" s="2"/>
      <c r="DY5618" s="2"/>
      <c r="DZ5618" s="2"/>
      <c r="EA5618" s="2"/>
      <c r="EB5618" s="2"/>
      <c r="EC5618" s="2"/>
      <c r="ED5618" s="2"/>
      <c r="EE5618" s="2"/>
      <c r="EF5618" s="2">
        <v>5616</v>
      </c>
      <c r="EG5618" s="2">
        <v>2169</v>
      </c>
      <c r="EH5618" s="2">
        <v>137</v>
      </c>
      <c r="EI5618" s="2">
        <v>137</v>
      </c>
      <c r="EJ5618" s="2">
        <v>5247</v>
      </c>
      <c r="EK5618" s="2">
        <v>6011</v>
      </c>
      <c r="EL5618" s="2" t="s">
        <v>32911</v>
      </c>
      <c r="EM5618" s="2" t="s">
        <v>32912</v>
      </c>
      <c r="EN5618" s="2">
        <v>32122</v>
      </c>
      <c r="EO5618" s="2">
        <v>24713</v>
      </c>
      <c r="EP5618" s="2" t="s">
        <v>285</v>
      </c>
      <c r="EQ5618" s="2">
        <v>21825</v>
      </c>
      <c r="ER5618" s="2">
        <v>32122</v>
      </c>
      <c r="ES5618" s="2">
        <v>24713</v>
      </c>
      <c r="ET5618" s="2" t="s">
        <v>285</v>
      </c>
      <c r="EU5618" s="2">
        <v>21825</v>
      </c>
      <c r="EV5618" s="2">
        <v>32122</v>
      </c>
      <c r="EW5618" s="2">
        <v>24713</v>
      </c>
      <c r="EX5618" s="2" t="s">
        <v>285</v>
      </c>
      <c r="EY5618" s="2">
        <v>21825</v>
      </c>
    </row>
    <row r="5619" spans="1:155" x14ac:dyDescent="0.25">
      <c r="A5619" s="2" t="s">
        <v>32892</v>
      </c>
      <c r="B5619" s="2">
        <v>360</v>
      </c>
      <c r="C5619" s="2" t="s">
        <v>32892</v>
      </c>
      <c r="D5619" s="2" t="s">
        <v>32892</v>
      </c>
      <c r="E5619" s="2" t="s">
        <v>32893</v>
      </c>
      <c r="F5619" s="2" t="s">
        <v>32894</v>
      </c>
      <c r="G5619" s="2" t="s">
        <v>32895</v>
      </c>
      <c r="H5619" s="2">
        <v>0.82533900000000004</v>
      </c>
      <c r="I5619" s="2">
        <v>6.7443900000000001</v>
      </c>
      <c r="J5619" s="3">
        <v>3.7142900000000002E-30</v>
      </c>
      <c r="K5619" s="2">
        <v>71.117000000000004</v>
      </c>
      <c r="L5619" s="2">
        <v>65.870999999999995</v>
      </c>
      <c r="M5619" s="2">
        <v>69.361000000000004</v>
      </c>
      <c r="N5619" s="2">
        <v>0</v>
      </c>
      <c r="O5619" s="2">
        <v>0</v>
      </c>
      <c r="P5619" s="2"/>
      <c r="Q5619" s="2" t="s">
        <v>159</v>
      </c>
      <c r="R5619" s="2"/>
      <c r="S5619" s="2"/>
      <c r="T5619" s="2"/>
      <c r="U5619" s="2"/>
      <c r="V5619" s="2">
        <v>0</v>
      </c>
      <c r="W5619" s="2">
        <v>0</v>
      </c>
      <c r="X5619" s="2"/>
      <c r="Y5619" s="2" t="s">
        <v>159</v>
      </c>
      <c r="Z5619" s="2">
        <v>0.67803400000000003</v>
      </c>
      <c r="AA5619" s="2">
        <v>5.3510299999999997</v>
      </c>
      <c r="AB5619" s="3">
        <v>3.7142900000000002E-30</v>
      </c>
      <c r="AC5619" s="2">
        <v>71.117000000000004</v>
      </c>
      <c r="AD5619" s="2">
        <v>0.82533900000000004</v>
      </c>
      <c r="AE5619" s="2">
        <v>6.7443900000000001</v>
      </c>
      <c r="AF5619" s="3">
        <v>4.1969699999999996E-12</v>
      </c>
      <c r="AG5619" s="2">
        <v>69.361000000000004</v>
      </c>
      <c r="AH5619" s="2"/>
      <c r="AI5619" s="2"/>
      <c r="AJ5619" s="2"/>
      <c r="AK5619" s="2"/>
      <c r="AL5619" s="2">
        <v>0</v>
      </c>
      <c r="AM5619" s="2">
        <v>0</v>
      </c>
      <c r="AN5619" s="2"/>
      <c r="AO5619" s="2" t="s">
        <v>159</v>
      </c>
      <c r="AP5619" s="2">
        <v>0.69588499999999998</v>
      </c>
      <c r="AQ5619" s="2">
        <v>5.6564800000000002</v>
      </c>
      <c r="AR5619" s="3">
        <v>2.7256800000000002E-12</v>
      </c>
      <c r="AS5619" s="2">
        <v>49.966999999999999</v>
      </c>
      <c r="AT5619" s="2"/>
      <c r="AU5619" s="2">
        <v>1</v>
      </c>
      <c r="AV5619" s="2" t="s">
        <v>160</v>
      </c>
      <c r="AW5619" s="2" t="s">
        <v>32913</v>
      </c>
      <c r="AX5619" s="2" t="s">
        <v>197</v>
      </c>
      <c r="AY5619" s="2" t="s">
        <v>2514</v>
      </c>
      <c r="AZ5619" s="2" t="s">
        <v>32914</v>
      </c>
      <c r="BA5619" s="2" t="s">
        <v>32915</v>
      </c>
      <c r="BB5619" s="2">
        <v>1</v>
      </c>
      <c r="BC5619" s="2">
        <v>3</v>
      </c>
      <c r="BD5619" s="2">
        <v>0.48881000000000002</v>
      </c>
      <c r="BE5619" s="2" t="s">
        <v>166</v>
      </c>
      <c r="BF5619" s="2" t="s">
        <v>166</v>
      </c>
      <c r="BG5619" s="2" t="s">
        <v>166</v>
      </c>
      <c r="BH5619" s="2" t="s">
        <v>167</v>
      </c>
      <c r="BI5619" s="2" t="s">
        <v>167</v>
      </c>
      <c r="BJ5619" s="2" t="s">
        <v>166</v>
      </c>
      <c r="BK5619" s="2" t="s">
        <v>166</v>
      </c>
      <c r="BL5619" s="2" t="s">
        <v>167</v>
      </c>
      <c r="BM5619" s="2">
        <v>23001000</v>
      </c>
      <c r="BN5619" s="2">
        <v>23001000</v>
      </c>
      <c r="BO5619" s="2">
        <v>0</v>
      </c>
      <c r="BP5619" s="2">
        <v>0</v>
      </c>
      <c r="BQ5619" s="2" t="s">
        <v>159</v>
      </c>
      <c r="BR5619" s="2">
        <v>383750</v>
      </c>
      <c r="BS5619" s="2">
        <v>0</v>
      </c>
      <c r="BT5619" s="2">
        <v>153130</v>
      </c>
      <c r="BU5619" s="2">
        <v>12902000</v>
      </c>
      <c r="BV5619" s="2">
        <v>289690</v>
      </c>
      <c r="BW5619" s="2">
        <v>0</v>
      </c>
      <c r="BX5619" s="2">
        <v>885960</v>
      </c>
      <c r="BY5619" s="2">
        <v>2064200</v>
      </c>
      <c r="BZ5619" s="2" t="s">
        <v>159</v>
      </c>
      <c r="CA5619" s="2" t="s">
        <v>159</v>
      </c>
      <c r="CB5619" s="2" t="s">
        <v>159</v>
      </c>
      <c r="CC5619" s="2" t="s">
        <v>159</v>
      </c>
      <c r="CD5619" s="2" t="s">
        <v>159</v>
      </c>
      <c r="CE5619" s="2" t="s">
        <v>159</v>
      </c>
      <c r="CF5619" s="2" t="s">
        <v>159</v>
      </c>
      <c r="CG5619" s="2" t="s">
        <v>159</v>
      </c>
      <c r="CH5619" s="2">
        <v>383750</v>
      </c>
      <c r="CI5619" s="2">
        <v>0</v>
      </c>
      <c r="CJ5619" s="2">
        <v>0</v>
      </c>
      <c r="CK5619" s="2">
        <v>0</v>
      </c>
      <c r="CL5619" s="2">
        <v>0</v>
      </c>
      <c r="CM5619" s="2">
        <v>0</v>
      </c>
      <c r="CN5619" s="2">
        <v>153130</v>
      </c>
      <c r="CO5619" s="2">
        <v>0</v>
      </c>
      <c r="CP5619" s="2">
        <v>0</v>
      </c>
      <c r="CQ5619" s="2">
        <v>12902000</v>
      </c>
      <c r="CR5619" s="2">
        <v>0</v>
      </c>
      <c r="CS5619" s="2">
        <v>0</v>
      </c>
      <c r="CT5619" s="2">
        <v>289690</v>
      </c>
      <c r="CU5619" s="2">
        <v>0</v>
      </c>
      <c r="CV5619" s="2">
        <v>0</v>
      </c>
      <c r="CW5619" s="2">
        <v>0</v>
      </c>
      <c r="CX5619" s="2">
        <v>0</v>
      </c>
      <c r="CY5619" s="2">
        <v>0</v>
      </c>
      <c r="CZ5619" s="2">
        <v>885960</v>
      </c>
      <c r="DA5619" s="2">
        <v>0</v>
      </c>
      <c r="DB5619" s="2">
        <v>0</v>
      </c>
      <c r="DC5619" s="2">
        <v>2064200</v>
      </c>
      <c r="DD5619" s="2">
        <v>0</v>
      </c>
      <c r="DE5619" s="2">
        <v>0</v>
      </c>
      <c r="DF5619" s="2"/>
      <c r="DG5619" s="2"/>
      <c r="DH5619" s="2"/>
      <c r="DI5619" s="2"/>
      <c r="DJ5619" s="2"/>
      <c r="DK5619" s="2"/>
      <c r="DL5619" s="2"/>
      <c r="DM5619" s="2"/>
      <c r="DN5619" s="2"/>
      <c r="DO5619" s="2"/>
      <c r="DP5619" s="2"/>
      <c r="DQ5619" s="2"/>
      <c r="DR5619" s="2"/>
      <c r="DS5619" s="2"/>
      <c r="DT5619" s="2"/>
      <c r="DU5619" s="2"/>
      <c r="DV5619" s="2"/>
      <c r="DW5619" s="2"/>
      <c r="DX5619" s="2"/>
      <c r="DY5619" s="2"/>
      <c r="DZ5619" s="2"/>
      <c r="EA5619" s="2"/>
      <c r="EB5619" s="2"/>
      <c r="EC5619" s="2"/>
      <c r="ED5619" s="2"/>
      <c r="EE5619" s="2"/>
      <c r="EF5619" s="2">
        <v>5617</v>
      </c>
      <c r="EG5619" s="2">
        <v>2169</v>
      </c>
      <c r="EH5619" s="2">
        <v>360</v>
      </c>
      <c r="EI5619" s="2">
        <v>360</v>
      </c>
      <c r="EJ5619" s="2" t="s">
        <v>32916</v>
      </c>
      <c r="EK5619" s="2" t="s">
        <v>32917</v>
      </c>
      <c r="EL5619" s="2" t="s">
        <v>32918</v>
      </c>
      <c r="EM5619" s="2" t="s">
        <v>32919</v>
      </c>
      <c r="EN5619" s="2">
        <v>44689</v>
      </c>
      <c r="EO5619" s="2">
        <v>35307</v>
      </c>
      <c r="EP5619" s="2" t="s">
        <v>954</v>
      </c>
      <c r="EQ5619" s="2">
        <v>27430</v>
      </c>
      <c r="ER5619" s="2">
        <v>32577</v>
      </c>
      <c r="ES5619" s="2">
        <v>25027</v>
      </c>
      <c r="ET5619" s="2" t="s">
        <v>190</v>
      </c>
      <c r="EU5619" s="2">
        <v>42631</v>
      </c>
      <c r="EV5619" s="2">
        <v>32577</v>
      </c>
      <c r="EW5619" s="2">
        <v>25027</v>
      </c>
      <c r="EX5619" s="2" t="s">
        <v>190</v>
      </c>
      <c r="EY5619" s="2">
        <v>42631</v>
      </c>
    </row>
    <row r="5620" spans="1:155" x14ac:dyDescent="0.25">
      <c r="A5620" s="2" t="s">
        <v>32892</v>
      </c>
      <c r="B5620" s="2">
        <v>362</v>
      </c>
      <c r="C5620" s="2" t="s">
        <v>32892</v>
      </c>
      <c r="D5620" s="2" t="s">
        <v>32892</v>
      </c>
      <c r="E5620" s="2" t="s">
        <v>32893</v>
      </c>
      <c r="F5620" s="2" t="s">
        <v>32894</v>
      </c>
      <c r="G5620" s="2" t="s">
        <v>32895</v>
      </c>
      <c r="H5620" s="2">
        <v>0.90632400000000002</v>
      </c>
      <c r="I5620" s="2">
        <v>9.8744999999999994</v>
      </c>
      <c r="J5620" s="3">
        <v>5.4155099999999999E-6</v>
      </c>
      <c r="K5620" s="2">
        <v>45.347000000000001</v>
      </c>
      <c r="L5620" s="2">
        <v>40.588999999999999</v>
      </c>
      <c r="M5620" s="2">
        <v>45.347000000000001</v>
      </c>
      <c r="N5620" s="2">
        <v>0</v>
      </c>
      <c r="O5620" s="2">
        <v>0</v>
      </c>
      <c r="P5620" s="2"/>
      <c r="Q5620" s="2" t="s">
        <v>159</v>
      </c>
      <c r="R5620" s="2"/>
      <c r="S5620" s="2"/>
      <c r="T5620" s="2"/>
      <c r="U5620" s="2"/>
      <c r="V5620" s="2">
        <v>0</v>
      </c>
      <c r="W5620" s="2">
        <v>0</v>
      </c>
      <c r="X5620" s="2"/>
      <c r="Y5620" s="2" t="s">
        <v>159</v>
      </c>
      <c r="Z5620" s="2">
        <v>0.90632400000000002</v>
      </c>
      <c r="AA5620" s="2">
        <v>9.8744999999999994</v>
      </c>
      <c r="AB5620" s="3">
        <v>5.4155099999999999E-6</v>
      </c>
      <c r="AC5620" s="2">
        <v>45.347000000000001</v>
      </c>
      <c r="AD5620" s="2">
        <v>0</v>
      </c>
      <c r="AE5620" s="2">
        <v>0</v>
      </c>
      <c r="AF5620" s="2"/>
      <c r="AG5620" s="2" t="s">
        <v>159</v>
      </c>
      <c r="AH5620" s="2"/>
      <c r="AI5620" s="2"/>
      <c r="AJ5620" s="2"/>
      <c r="AK5620" s="2"/>
      <c r="AL5620" s="2">
        <v>0</v>
      </c>
      <c r="AM5620" s="2">
        <v>0</v>
      </c>
      <c r="AN5620" s="2"/>
      <c r="AO5620" s="2" t="s">
        <v>159</v>
      </c>
      <c r="AP5620" s="2"/>
      <c r="AQ5620" s="2"/>
      <c r="AR5620" s="2"/>
      <c r="AS5620" s="2"/>
      <c r="AT5620" s="2"/>
      <c r="AU5620" s="2">
        <v>1</v>
      </c>
      <c r="AV5620" s="2" t="s">
        <v>160</v>
      </c>
      <c r="AW5620" s="2" t="s">
        <v>32920</v>
      </c>
      <c r="AX5620" s="2" t="s">
        <v>197</v>
      </c>
      <c r="AY5620" s="2" t="s">
        <v>346</v>
      </c>
      <c r="AZ5620" s="2" t="s">
        <v>32921</v>
      </c>
      <c r="BA5620" s="2" t="s">
        <v>32922</v>
      </c>
      <c r="BB5620" s="2">
        <v>3</v>
      </c>
      <c r="BC5620" s="2">
        <v>3</v>
      </c>
      <c r="BD5620" s="2">
        <v>0.70676000000000005</v>
      </c>
      <c r="BE5620" s="2" t="s">
        <v>166</v>
      </c>
      <c r="BF5620" s="2" t="s">
        <v>166</v>
      </c>
      <c r="BG5620" s="2" t="s">
        <v>166</v>
      </c>
      <c r="BH5620" s="2" t="s">
        <v>167</v>
      </c>
      <c r="BI5620" s="2" t="s">
        <v>166</v>
      </c>
      <c r="BJ5620" s="2" t="s">
        <v>166</v>
      </c>
      <c r="BK5620" s="2" t="s">
        <v>166</v>
      </c>
      <c r="BL5620" s="2" t="s">
        <v>166</v>
      </c>
      <c r="BM5620" s="2">
        <v>9328100</v>
      </c>
      <c r="BN5620" s="2">
        <v>9328100</v>
      </c>
      <c r="BO5620" s="2">
        <v>0</v>
      </c>
      <c r="BP5620" s="2">
        <v>0</v>
      </c>
      <c r="BQ5620" s="2" t="s">
        <v>159</v>
      </c>
      <c r="BR5620" s="2">
        <v>0</v>
      </c>
      <c r="BS5620" s="2">
        <v>0</v>
      </c>
      <c r="BT5620" s="2">
        <v>0</v>
      </c>
      <c r="BU5620" s="2">
        <v>9328100</v>
      </c>
      <c r="BV5620" s="2">
        <v>0</v>
      </c>
      <c r="BW5620" s="2">
        <v>0</v>
      </c>
      <c r="BX5620" s="2">
        <v>0</v>
      </c>
      <c r="BY5620" s="2">
        <v>0</v>
      </c>
      <c r="BZ5620" s="2" t="s">
        <v>159</v>
      </c>
      <c r="CA5620" s="2" t="s">
        <v>159</v>
      </c>
      <c r="CB5620" s="2" t="s">
        <v>159</v>
      </c>
      <c r="CC5620" s="2" t="s">
        <v>159</v>
      </c>
      <c r="CD5620" s="2" t="s">
        <v>159</v>
      </c>
      <c r="CE5620" s="2" t="s">
        <v>159</v>
      </c>
      <c r="CF5620" s="2" t="s">
        <v>159</v>
      </c>
      <c r="CG5620" s="2" t="s">
        <v>159</v>
      </c>
      <c r="CH5620" s="2">
        <v>0</v>
      </c>
      <c r="CI5620" s="2">
        <v>0</v>
      </c>
      <c r="CJ5620" s="2">
        <v>0</v>
      </c>
      <c r="CK5620" s="2">
        <v>0</v>
      </c>
      <c r="CL5620" s="2">
        <v>0</v>
      </c>
      <c r="CM5620" s="2">
        <v>0</v>
      </c>
      <c r="CN5620" s="2">
        <v>0</v>
      </c>
      <c r="CO5620" s="2">
        <v>0</v>
      </c>
      <c r="CP5620" s="2">
        <v>0</v>
      </c>
      <c r="CQ5620" s="2">
        <v>9328100</v>
      </c>
      <c r="CR5620" s="2">
        <v>0</v>
      </c>
      <c r="CS5620" s="2">
        <v>0</v>
      </c>
      <c r="CT5620" s="2">
        <v>0</v>
      </c>
      <c r="CU5620" s="2">
        <v>0</v>
      </c>
      <c r="CV5620" s="2">
        <v>0</v>
      </c>
      <c r="CW5620" s="2">
        <v>0</v>
      </c>
      <c r="CX5620" s="2">
        <v>0</v>
      </c>
      <c r="CY5620" s="2">
        <v>0</v>
      </c>
      <c r="CZ5620" s="2">
        <v>0</v>
      </c>
      <c r="DA5620" s="2">
        <v>0</v>
      </c>
      <c r="DB5620" s="2">
        <v>0</v>
      </c>
      <c r="DC5620" s="2">
        <v>0</v>
      </c>
      <c r="DD5620" s="2">
        <v>0</v>
      </c>
      <c r="DE5620" s="2">
        <v>0</v>
      </c>
      <c r="DF5620" s="2"/>
      <c r="DG5620" s="2"/>
      <c r="DH5620" s="2"/>
      <c r="DI5620" s="2"/>
      <c r="DJ5620" s="2"/>
      <c r="DK5620" s="2"/>
      <c r="DL5620" s="2"/>
      <c r="DM5620" s="2"/>
      <c r="DN5620" s="2"/>
      <c r="DO5620" s="2"/>
      <c r="DP5620" s="2"/>
      <c r="DQ5620" s="2"/>
      <c r="DR5620" s="2"/>
      <c r="DS5620" s="2"/>
      <c r="DT5620" s="2"/>
      <c r="DU5620" s="2"/>
      <c r="DV5620" s="2"/>
      <c r="DW5620" s="2"/>
      <c r="DX5620" s="2"/>
      <c r="DY5620" s="2"/>
      <c r="DZ5620" s="2"/>
      <c r="EA5620" s="2"/>
      <c r="EB5620" s="2"/>
      <c r="EC5620" s="2"/>
      <c r="ED5620" s="2"/>
      <c r="EE5620" s="2"/>
      <c r="EF5620" s="2">
        <v>5618</v>
      </c>
      <c r="EG5620" s="2">
        <v>2169</v>
      </c>
      <c r="EH5620" s="2">
        <v>362</v>
      </c>
      <c r="EI5620" s="2">
        <v>362</v>
      </c>
      <c r="EJ5620" s="2" t="s">
        <v>32916</v>
      </c>
      <c r="EK5620" s="2" t="s">
        <v>32917</v>
      </c>
      <c r="EL5620" s="2">
        <v>44690</v>
      </c>
      <c r="EM5620" s="2">
        <v>35308</v>
      </c>
      <c r="EN5620" s="2">
        <v>44690</v>
      </c>
      <c r="EO5620" s="2">
        <v>35308</v>
      </c>
      <c r="EP5620" s="2" t="s">
        <v>190</v>
      </c>
      <c r="EQ5620" s="2">
        <v>32400</v>
      </c>
      <c r="ER5620" s="2">
        <v>44690</v>
      </c>
      <c r="ES5620" s="2">
        <v>35308</v>
      </c>
      <c r="ET5620" s="2" t="s">
        <v>190</v>
      </c>
      <c r="EU5620" s="2">
        <v>32400</v>
      </c>
      <c r="EV5620" s="2">
        <v>44690</v>
      </c>
      <c r="EW5620" s="2">
        <v>35308</v>
      </c>
      <c r="EX5620" s="2" t="s">
        <v>190</v>
      </c>
      <c r="EY5620" s="2">
        <v>32400</v>
      </c>
    </row>
    <row r="5621" spans="1:155" x14ac:dyDescent="0.25">
      <c r="A5621" s="2" t="s">
        <v>32892</v>
      </c>
      <c r="B5621" s="2">
        <v>211</v>
      </c>
      <c r="C5621" s="2" t="s">
        <v>32892</v>
      </c>
      <c r="D5621" s="2" t="s">
        <v>32892</v>
      </c>
      <c r="E5621" s="2" t="s">
        <v>32893</v>
      </c>
      <c r="F5621" s="2" t="s">
        <v>32894</v>
      </c>
      <c r="G5621" s="2" t="s">
        <v>32895</v>
      </c>
      <c r="H5621" s="2">
        <v>0.229023</v>
      </c>
      <c r="I5621" s="2">
        <v>0</v>
      </c>
      <c r="J5621" s="3">
        <v>5.0437100000000004E-7</v>
      </c>
      <c r="K5621" s="2">
        <v>45.915999999999997</v>
      </c>
      <c r="L5621" s="2">
        <v>39.479999999999997</v>
      </c>
      <c r="M5621" s="2">
        <v>45.915999999999997</v>
      </c>
      <c r="N5621" s="2"/>
      <c r="O5621" s="2"/>
      <c r="P5621" s="2"/>
      <c r="Q5621" s="2"/>
      <c r="R5621" s="2"/>
      <c r="S5621" s="2"/>
      <c r="T5621" s="2"/>
      <c r="U5621" s="2"/>
      <c r="V5621" s="2"/>
      <c r="W5621" s="2"/>
      <c r="X5621" s="2"/>
      <c r="Y5621" s="2"/>
      <c r="Z5621" s="2"/>
      <c r="AA5621" s="2"/>
      <c r="AB5621" s="2"/>
      <c r="AC5621" s="2"/>
      <c r="AD5621" s="2"/>
      <c r="AE5621" s="2"/>
      <c r="AF5621" s="2"/>
      <c r="AG5621" s="2"/>
      <c r="AH5621" s="2">
        <v>0.229023</v>
      </c>
      <c r="AI5621" s="2">
        <v>0</v>
      </c>
      <c r="AJ5621" s="3">
        <v>5.0437100000000004E-7</v>
      </c>
      <c r="AK5621" s="2">
        <v>45.915999999999997</v>
      </c>
      <c r="AL5621" s="2"/>
      <c r="AM5621" s="2"/>
      <c r="AN5621" s="2"/>
      <c r="AO5621" s="2"/>
      <c r="AP5621" s="2"/>
      <c r="AQ5621" s="2"/>
      <c r="AR5621" s="2"/>
      <c r="AS5621" s="2"/>
      <c r="AT5621" s="2"/>
      <c r="AU5621" s="2"/>
      <c r="AV5621" s="2" t="s">
        <v>160</v>
      </c>
      <c r="AW5621" s="2" t="s">
        <v>32923</v>
      </c>
      <c r="AX5621" s="2" t="s">
        <v>243</v>
      </c>
      <c r="AY5621" s="2" t="s">
        <v>244</v>
      </c>
      <c r="AZ5621" s="2" t="s">
        <v>32924</v>
      </c>
      <c r="BA5621" s="2" t="s">
        <v>32925</v>
      </c>
      <c r="BB5621" s="2">
        <v>6</v>
      </c>
      <c r="BC5621" s="2">
        <v>3</v>
      </c>
      <c r="BD5621" s="2">
        <v>-1.1106</v>
      </c>
      <c r="BE5621" s="2" t="s">
        <v>166</v>
      </c>
      <c r="BF5621" s="2" t="s">
        <v>166</v>
      </c>
      <c r="BG5621" s="2" t="s">
        <v>166</v>
      </c>
      <c r="BH5621" s="2" t="s">
        <v>166</v>
      </c>
      <c r="BI5621" s="2" t="s">
        <v>166</v>
      </c>
      <c r="BJ5621" s="2" t="s">
        <v>166</v>
      </c>
      <c r="BK5621" s="2" t="s">
        <v>166</v>
      </c>
      <c r="BL5621" s="2" t="s">
        <v>166</v>
      </c>
      <c r="BM5621" s="2">
        <v>0</v>
      </c>
      <c r="BN5621" s="2">
        <v>0</v>
      </c>
      <c r="BO5621" s="2">
        <v>0</v>
      </c>
      <c r="BP5621" s="2">
        <v>0</v>
      </c>
      <c r="BQ5621" s="2" t="s">
        <v>159</v>
      </c>
      <c r="BR5621" s="2">
        <v>0</v>
      </c>
      <c r="BS5621" s="2">
        <v>0</v>
      </c>
      <c r="BT5621" s="2">
        <v>0</v>
      </c>
      <c r="BU5621" s="2">
        <v>0</v>
      </c>
      <c r="BV5621" s="2">
        <v>0</v>
      </c>
      <c r="BW5621" s="2">
        <v>0</v>
      </c>
      <c r="BX5621" s="2">
        <v>0</v>
      </c>
      <c r="BY5621" s="2">
        <v>0</v>
      </c>
      <c r="BZ5621" s="2" t="s">
        <v>159</v>
      </c>
      <c r="CA5621" s="2" t="s">
        <v>159</v>
      </c>
      <c r="CB5621" s="2" t="s">
        <v>159</v>
      </c>
      <c r="CC5621" s="2" t="s">
        <v>159</v>
      </c>
      <c r="CD5621" s="2" t="s">
        <v>159</v>
      </c>
      <c r="CE5621" s="2" t="s">
        <v>159</v>
      </c>
      <c r="CF5621" s="2" t="s">
        <v>159</v>
      </c>
      <c r="CG5621" s="2" t="s">
        <v>159</v>
      </c>
      <c r="CH5621" s="2">
        <v>0</v>
      </c>
      <c r="CI5621" s="2">
        <v>0</v>
      </c>
      <c r="CJ5621" s="2">
        <v>0</v>
      </c>
      <c r="CK5621" s="2">
        <v>0</v>
      </c>
      <c r="CL5621" s="2">
        <v>0</v>
      </c>
      <c r="CM5621" s="2">
        <v>0</v>
      </c>
      <c r="CN5621" s="2">
        <v>0</v>
      </c>
      <c r="CO5621" s="2">
        <v>0</v>
      </c>
      <c r="CP5621" s="2">
        <v>0</v>
      </c>
      <c r="CQ5621" s="2">
        <v>0</v>
      </c>
      <c r="CR5621" s="2">
        <v>0</v>
      </c>
      <c r="CS5621" s="2">
        <v>0</v>
      </c>
      <c r="CT5621" s="2">
        <v>0</v>
      </c>
      <c r="CU5621" s="2">
        <v>0</v>
      </c>
      <c r="CV5621" s="2">
        <v>0</v>
      </c>
      <c r="CW5621" s="2">
        <v>0</v>
      </c>
      <c r="CX5621" s="2">
        <v>0</v>
      </c>
      <c r="CY5621" s="2">
        <v>0</v>
      </c>
      <c r="CZ5621" s="2">
        <v>0</v>
      </c>
      <c r="DA5621" s="2">
        <v>0</v>
      </c>
      <c r="DB5621" s="2">
        <v>0</v>
      </c>
      <c r="DC5621" s="2">
        <v>0</v>
      </c>
      <c r="DD5621" s="2">
        <v>0</v>
      </c>
      <c r="DE5621" s="2">
        <v>0</v>
      </c>
      <c r="DF5621" s="2"/>
      <c r="DG5621" s="2"/>
      <c r="DH5621" s="2"/>
      <c r="DI5621" s="2"/>
      <c r="DJ5621" s="2"/>
      <c r="DK5621" s="2"/>
      <c r="DL5621" s="2"/>
      <c r="DM5621" s="2"/>
      <c r="DN5621" s="2"/>
      <c r="DO5621" s="2"/>
      <c r="DP5621" s="2"/>
      <c r="DQ5621" s="2"/>
      <c r="DR5621" s="2"/>
      <c r="DS5621" s="2"/>
      <c r="DT5621" s="2"/>
      <c r="DU5621" s="2"/>
      <c r="DV5621" s="2"/>
      <c r="DW5621" s="2"/>
      <c r="DX5621" s="2"/>
      <c r="DY5621" s="2"/>
      <c r="DZ5621" s="2"/>
      <c r="EA5621" s="2"/>
      <c r="EB5621" s="2"/>
      <c r="EC5621" s="2"/>
      <c r="ED5621" s="2"/>
      <c r="EE5621" s="2"/>
      <c r="EF5621" s="2">
        <v>5619</v>
      </c>
      <c r="EG5621" s="2">
        <v>2169</v>
      </c>
      <c r="EH5621" s="2">
        <v>211</v>
      </c>
      <c r="EI5621" s="2">
        <v>211</v>
      </c>
      <c r="EJ5621" s="2">
        <v>5557</v>
      </c>
      <c r="EK5621" s="2">
        <v>6361</v>
      </c>
      <c r="EL5621" s="2"/>
      <c r="EM5621" s="2"/>
      <c r="EN5621" s="2">
        <v>33570</v>
      </c>
      <c r="EO5621" s="2">
        <v>26060</v>
      </c>
      <c r="EP5621" s="2" t="s">
        <v>172</v>
      </c>
      <c r="EQ5621" s="2">
        <v>52230</v>
      </c>
      <c r="ER5621" s="2">
        <v>33570</v>
      </c>
      <c r="ES5621" s="2">
        <v>26060</v>
      </c>
      <c r="ET5621" s="2" t="s">
        <v>172</v>
      </c>
      <c r="EU5621" s="2">
        <v>52230</v>
      </c>
      <c r="EV5621" s="2">
        <v>33570</v>
      </c>
      <c r="EW5621" s="2">
        <v>26060</v>
      </c>
      <c r="EX5621" s="2" t="s">
        <v>172</v>
      </c>
      <c r="EY5621" s="2">
        <v>52230</v>
      </c>
    </row>
    <row r="5622" spans="1:155" x14ac:dyDescent="0.25">
      <c r="A5622" s="2" t="s">
        <v>32892</v>
      </c>
      <c r="B5622" s="2">
        <v>214</v>
      </c>
      <c r="C5622" s="2" t="s">
        <v>32892</v>
      </c>
      <c r="D5622" s="2" t="s">
        <v>32892</v>
      </c>
      <c r="E5622" s="2" t="s">
        <v>32893</v>
      </c>
      <c r="F5622" s="2" t="s">
        <v>32894</v>
      </c>
      <c r="G5622" s="2" t="s">
        <v>32895</v>
      </c>
      <c r="H5622" s="2">
        <v>0.229023</v>
      </c>
      <c r="I5622" s="2">
        <v>0</v>
      </c>
      <c r="J5622" s="3">
        <v>5.0437100000000004E-7</v>
      </c>
      <c r="K5622" s="2">
        <v>45.915999999999997</v>
      </c>
      <c r="L5622" s="2">
        <v>39.479999999999997</v>
      </c>
      <c r="M5622" s="2">
        <v>45.915999999999997</v>
      </c>
      <c r="N5622" s="2"/>
      <c r="O5622" s="2"/>
      <c r="P5622" s="2"/>
      <c r="Q5622" s="2"/>
      <c r="R5622" s="2"/>
      <c r="S5622" s="2"/>
      <c r="T5622" s="2"/>
      <c r="U5622" s="2"/>
      <c r="V5622" s="2"/>
      <c r="W5622" s="2"/>
      <c r="X5622" s="2"/>
      <c r="Y5622" s="2"/>
      <c r="Z5622" s="2"/>
      <c r="AA5622" s="2"/>
      <c r="AB5622" s="2"/>
      <c r="AC5622" s="2"/>
      <c r="AD5622" s="2"/>
      <c r="AE5622" s="2"/>
      <c r="AF5622" s="2"/>
      <c r="AG5622" s="2"/>
      <c r="AH5622" s="2">
        <v>0.229023</v>
      </c>
      <c r="AI5622" s="2">
        <v>0</v>
      </c>
      <c r="AJ5622" s="3">
        <v>5.0437100000000004E-7</v>
      </c>
      <c r="AK5622" s="2">
        <v>45.915999999999997</v>
      </c>
      <c r="AL5622" s="2"/>
      <c r="AM5622" s="2"/>
      <c r="AN5622" s="2"/>
      <c r="AO5622" s="2"/>
      <c r="AP5622" s="2"/>
      <c r="AQ5622" s="2"/>
      <c r="AR5622" s="2"/>
      <c r="AS5622" s="2"/>
      <c r="AT5622" s="2"/>
      <c r="AU5622" s="2"/>
      <c r="AV5622" s="2" t="s">
        <v>160</v>
      </c>
      <c r="AW5622" s="2" t="s">
        <v>32926</v>
      </c>
      <c r="AX5622" s="2" t="s">
        <v>243</v>
      </c>
      <c r="AY5622" s="2" t="s">
        <v>244</v>
      </c>
      <c r="AZ5622" s="2" t="s">
        <v>32924</v>
      </c>
      <c r="BA5622" s="2" t="s">
        <v>32925</v>
      </c>
      <c r="BB5622" s="2">
        <v>9</v>
      </c>
      <c r="BC5622" s="2">
        <v>3</v>
      </c>
      <c r="BD5622" s="2">
        <v>-1.1106</v>
      </c>
      <c r="BE5622" s="2" t="s">
        <v>166</v>
      </c>
      <c r="BF5622" s="2" t="s">
        <v>166</v>
      </c>
      <c r="BG5622" s="2" t="s">
        <v>166</v>
      </c>
      <c r="BH5622" s="2" t="s">
        <v>166</v>
      </c>
      <c r="BI5622" s="2" t="s">
        <v>166</v>
      </c>
      <c r="BJ5622" s="2" t="s">
        <v>166</v>
      </c>
      <c r="BK5622" s="2" t="s">
        <v>166</v>
      </c>
      <c r="BL5622" s="2" t="s">
        <v>166</v>
      </c>
      <c r="BM5622" s="2">
        <v>0</v>
      </c>
      <c r="BN5622" s="2">
        <v>0</v>
      </c>
      <c r="BO5622" s="2">
        <v>0</v>
      </c>
      <c r="BP5622" s="2">
        <v>0</v>
      </c>
      <c r="BQ5622" s="2" t="s">
        <v>159</v>
      </c>
      <c r="BR5622" s="2">
        <v>0</v>
      </c>
      <c r="BS5622" s="2">
        <v>0</v>
      </c>
      <c r="BT5622" s="2">
        <v>0</v>
      </c>
      <c r="BU5622" s="2">
        <v>0</v>
      </c>
      <c r="BV5622" s="2">
        <v>0</v>
      </c>
      <c r="BW5622" s="2">
        <v>0</v>
      </c>
      <c r="BX5622" s="2">
        <v>0</v>
      </c>
      <c r="BY5622" s="2">
        <v>0</v>
      </c>
      <c r="BZ5622" s="2" t="s">
        <v>159</v>
      </c>
      <c r="CA5622" s="2" t="s">
        <v>159</v>
      </c>
      <c r="CB5622" s="2" t="s">
        <v>159</v>
      </c>
      <c r="CC5622" s="2" t="s">
        <v>159</v>
      </c>
      <c r="CD5622" s="2" t="s">
        <v>159</v>
      </c>
      <c r="CE5622" s="2" t="s">
        <v>159</v>
      </c>
      <c r="CF5622" s="2" t="s">
        <v>159</v>
      </c>
      <c r="CG5622" s="2" t="s">
        <v>159</v>
      </c>
      <c r="CH5622" s="2">
        <v>0</v>
      </c>
      <c r="CI5622" s="2">
        <v>0</v>
      </c>
      <c r="CJ5622" s="2">
        <v>0</v>
      </c>
      <c r="CK5622" s="2">
        <v>0</v>
      </c>
      <c r="CL5622" s="2">
        <v>0</v>
      </c>
      <c r="CM5622" s="2">
        <v>0</v>
      </c>
      <c r="CN5622" s="2">
        <v>0</v>
      </c>
      <c r="CO5622" s="2">
        <v>0</v>
      </c>
      <c r="CP5622" s="2">
        <v>0</v>
      </c>
      <c r="CQ5622" s="2">
        <v>0</v>
      </c>
      <c r="CR5622" s="2">
        <v>0</v>
      </c>
      <c r="CS5622" s="2">
        <v>0</v>
      </c>
      <c r="CT5622" s="2">
        <v>0</v>
      </c>
      <c r="CU5622" s="2">
        <v>0</v>
      </c>
      <c r="CV5622" s="2">
        <v>0</v>
      </c>
      <c r="CW5622" s="2">
        <v>0</v>
      </c>
      <c r="CX5622" s="2">
        <v>0</v>
      </c>
      <c r="CY5622" s="2">
        <v>0</v>
      </c>
      <c r="CZ5622" s="2">
        <v>0</v>
      </c>
      <c r="DA5622" s="2">
        <v>0</v>
      </c>
      <c r="DB5622" s="2">
        <v>0</v>
      </c>
      <c r="DC5622" s="2">
        <v>0</v>
      </c>
      <c r="DD5622" s="2">
        <v>0</v>
      </c>
      <c r="DE5622" s="2">
        <v>0</v>
      </c>
      <c r="DF5622" s="2"/>
      <c r="DG5622" s="2"/>
      <c r="DH5622" s="2"/>
      <c r="DI5622" s="2"/>
      <c r="DJ5622" s="2"/>
      <c r="DK5622" s="2"/>
      <c r="DL5622" s="2"/>
      <c r="DM5622" s="2"/>
      <c r="DN5622" s="2"/>
      <c r="DO5622" s="2"/>
      <c r="DP5622" s="2"/>
      <c r="DQ5622" s="2"/>
      <c r="DR5622" s="2"/>
      <c r="DS5622" s="2"/>
      <c r="DT5622" s="2"/>
      <c r="DU5622" s="2"/>
      <c r="DV5622" s="2"/>
      <c r="DW5622" s="2"/>
      <c r="DX5622" s="2"/>
      <c r="DY5622" s="2"/>
      <c r="DZ5622" s="2"/>
      <c r="EA5622" s="2"/>
      <c r="EB5622" s="2"/>
      <c r="EC5622" s="2"/>
      <c r="ED5622" s="2"/>
      <c r="EE5622" s="2"/>
      <c r="EF5622" s="2">
        <v>5620</v>
      </c>
      <c r="EG5622" s="2">
        <v>2169</v>
      </c>
      <c r="EH5622" s="2">
        <v>214</v>
      </c>
      <c r="EI5622" s="2">
        <v>214</v>
      </c>
      <c r="EJ5622" s="2">
        <v>5557</v>
      </c>
      <c r="EK5622" s="2">
        <v>6361</v>
      </c>
      <c r="EL5622" s="2"/>
      <c r="EM5622" s="2"/>
      <c r="EN5622" s="2">
        <v>33570</v>
      </c>
      <c r="EO5622" s="2">
        <v>26060</v>
      </c>
      <c r="EP5622" s="2" t="s">
        <v>172</v>
      </c>
      <c r="EQ5622" s="2">
        <v>52230</v>
      </c>
      <c r="ER5622" s="2">
        <v>33570</v>
      </c>
      <c r="ES5622" s="2">
        <v>26060</v>
      </c>
      <c r="ET5622" s="2" t="s">
        <v>172</v>
      </c>
      <c r="EU5622" s="2">
        <v>52230</v>
      </c>
      <c r="EV5622" s="2">
        <v>33570</v>
      </c>
      <c r="EW5622" s="2">
        <v>26060</v>
      </c>
      <c r="EX5622" s="2" t="s">
        <v>172</v>
      </c>
      <c r="EY5622" s="2">
        <v>52230</v>
      </c>
    </row>
    <row r="5623" spans="1:155" x14ac:dyDescent="0.25">
      <c r="A5623" s="2" t="s">
        <v>32927</v>
      </c>
      <c r="B5623" s="2">
        <v>40</v>
      </c>
      <c r="C5623" s="2" t="s">
        <v>32927</v>
      </c>
      <c r="D5623" s="2" t="s">
        <v>32927</v>
      </c>
      <c r="E5623" s="2" t="s">
        <v>32928</v>
      </c>
      <c r="F5623" s="2" t="s">
        <v>32929</v>
      </c>
      <c r="G5623" s="2" t="s">
        <v>32930</v>
      </c>
      <c r="H5623" s="2">
        <v>0.99980599999999997</v>
      </c>
      <c r="I5623" s="2">
        <v>37.122900000000001</v>
      </c>
      <c r="J5623" s="3">
        <v>5.1801800000000003E-5</v>
      </c>
      <c r="K5623" s="2">
        <v>49.594999999999999</v>
      </c>
      <c r="L5623" s="2">
        <v>45.079000000000001</v>
      </c>
      <c r="M5623" s="2">
        <v>45.438000000000002</v>
      </c>
      <c r="N5623" s="2"/>
      <c r="O5623" s="2"/>
      <c r="P5623" s="2"/>
      <c r="Q5623" s="2"/>
      <c r="R5623" s="2">
        <v>0.99980599999999997</v>
      </c>
      <c r="S5623" s="2">
        <v>37.122900000000001</v>
      </c>
      <c r="T5623" s="2">
        <v>4.3133800000000002E-4</v>
      </c>
      <c r="U5623" s="2">
        <v>45.438000000000002</v>
      </c>
      <c r="V5623" s="2"/>
      <c r="W5623" s="2"/>
      <c r="X5623" s="2"/>
      <c r="Y5623" s="2"/>
      <c r="Z5623" s="2"/>
      <c r="AA5623" s="2"/>
      <c r="AB5623" s="2"/>
      <c r="AC5623" s="2"/>
      <c r="AD5623" s="2"/>
      <c r="AE5623" s="2"/>
      <c r="AF5623" s="2"/>
      <c r="AG5623" s="2"/>
      <c r="AH5623" s="2">
        <v>0.99958199999999997</v>
      </c>
      <c r="AI5623" s="2">
        <v>33.789200000000001</v>
      </c>
      <c r="AJ5623" s="3">
        <v>5.1801800000000003E-5</v>
      </c>
      <c r="AK5623" s="2">
        <v>49.594999999999999</v>
      </c>
      <c r="AL5623" s="2"/>
      <c r="AM5623" s="2"/>
      <c r="AN5623" s="2"/>
      <c r="AO5623" s="2"/>
      <c r="AP5623" s="2"/>
      <c r="AQ5623" s="2"/>
      <c r="AR5623" s="2"/>
      <c r="AS5623" s="2"/>
      <c r="AT5623" s="2"/>
      <c r="AU5623" s="2">
        <v>1</v>
      </c>
      <c r="AV5623" s="2" t="s">
        <v>160</v>
      </c>
      <c r="AW5623" s="2" t="s">
        <v>32931</v>
      </c>
      <c r="AX5623" s="2" t="s">
        <v>197</v>
      </c>
      <c r="AY5623" s="2" t="s">
        <v>1220</v>
      </c>
      <c r="AZ5623" s="2" t="s">
        <v>32932</v>
      </c>
      <c r="BA5623" s="2" t="s">
        <v>32933</v>
      </c>
      <c r="BB5623" s="2">
        <v>10</v>
      </c>
      <c r="BC5623" s="2">
        <v>2</v>
      </c>
      <c r="BD5623" s="2">
        <v>-0.30536999999999997</v>
      </c>
      <c r="BE5623" s="2" t="s">
        <v>166</v>
      </c>
      <c r="BF5623" s="2" t="s">
        <v>167</v>
      </c>
      <c r="BG5623" s="2" t="s">
        <v>166</v>
      </c>
      <c r="BH5623" s="2" t="s">
        <v>166</v>
      </c>
      <c r="BI5623" s="2" t="s">
        <v>166</v>
      </c>
      <c r="BJ5623" s="2" t="s">
        <v>167</v>
      </c>
      <c r="BK5623" s="2" t="s">
        <v>166</v>
      </c>
      <c r="BL5623" s="2" t="s">
        <v>166</v>
      </c>
      <c r="BM5623" s="2">
        <v>5741900</v>
      </c>
      <c r="BN5623" s="2">
        <v>5741900</v>
      </c>
      <c r="BO5623" s="2">
        <v>0</v>
      </c>
      <c r="BP5623" s="2">
        <v>0</v>
      </c>
      <c r="BQ5623" s="2" t="s">
        <v>159</v>
      </c>
      <c r="BR5623" s="2">
        <v>0</v>
      </c>
      <c r="BS5623" s="2">
        <v>1029600</v>
      </c>
      <c r="BT5623" s="2">
        <v>0</v>
      </c>
      <c r="BU5623" s="2">
        <v>0</v>
      </c>
      <c r="BV5623" s="2">
        <v>0</v>
      </c>
      <c r="BW5623" s="2">
        <v>2459000</v>
      </c>
      <c r="BX5623" s="2">
        <v>0</v>
      </c>
      <c r="BY5623" s="2">
        <v>0</v>
      </c>
      <c r="BZ5623" s="2" t="s">
        <v>159</v>
      </c>
      <c r="CA5623" s="2" t="s">
        <v>159</v>
      </c>
      <c r="CB5623" s="2" t="s">
        <v>159</v>
      </c>
      <c r="CC5623" s="2" t="s">
        <v>159</v>
      </c>
      <c r="CD5623" s="2" t="s">
        <v>159</v>
      </c>
      <c r="CE5623" s="2" t="s">
        <v>159</v>
      </c>
      <c r="CF5623" s="2" t="s">
        <v>159</v>
      </c>
      <c r="CG5623" s="2" t="s">
        <v>159</v>
      </c>
      <c r="CH5623" s="2">
        <v>0</v>
      </c>
      <c r="CI5623" s="2">
        <v>0</v>
      </c>
      <c r="CJ5623" s="2">
        <v>0</v>
      </c>
      <c r="CK5623" s="2">
        <v>1029600</v>
      </c>
      <c r="CL5623" s="2">
        <v>0</v>
      </c>
      <c r="CM5623" s="2">
        <v>0</v>
      </c>
      <c r="CN5623" s="2">
        <v>0</v>
      </c>
      <c r="CO5623" s="2">
        <v>0</v>
      </c>
      <c r="CP5623" s="2">
        <v>0</v>
      </c>
      <c r="CQ5623" s="2">
        <v>0</v>
      </c>
      <c r="CR5623" s="2">
        <v>0</v>
      </c>
      <c r="CS5623" s="2">
        <v>0</v>
      </c>
      <c r="CT5623" s="2">
        <v>0</v>
      </c>
      <c r="CU5623" s="2">
        <v>0</v>
      </c>
      <c r="CV5623" s="2">
        <v>0</v>
      </c>
      <c r="CW5623" s="2">
        <v>2459000</v>
      </c>
      <c r="CX5623" s="2">
        <v>0</v>
      </c>
      <c r="CY5623" s="2">
        <v>0</v>
      </c>
      <c r="CZ5623" s="2">
        <v>0</v>
      </c>
      <c r="DA5623" s="2">
        <v>0</v>
      </c>
      <c r="DB5623" s="2">
        <v>0</v>
      </c>
      <c r="DC5623" s="2">
        <v>0</v>
      </c>
      <c r="DD5623" s="2">
        <v>0</v>
      </c>
      <c r="DE5623" s="2">
        <v>0</v>
      </c>
      <c r="DF5623" s="2"/>
      <c r="DG5623" s="2"/>
      <c r="DH5623" s="2"/>
      <c r="DI5623" s="2"/>
      <c r="DJ5623" s="2"/>
      <c r="DK5623" s="2"/>
      <c r="DL5623" s="2"/>
      <c r="DM5623" s="2"/>
      <c r="DN5623" s="2"/>
      <c r="DO5623" s="2"/>
      <c r="DP5623" s="2"/>
      <c r="DQ5623" s="2"/>
      <c r="DR5623" s="2"/>
      <c r="DS5623" s="2"/>
      <c r="DT5623" s="2"/>
      <c r="DU5623" s="2"/>
      <c r="DV5623" s="2"/>
      <c r="DW5623" s="2"/>
      <c r="DX5623" s="2"/>
      <c r="DY5623" s="2"/>
      <c r="DZ5623" s="2"/>
      <c r="EA5623" s="2"/>
      <c r="EB5623" s="2"/>
      <c r="EC5623" s="2"/>
      <c r="ED5623" s="2"/>
      <c r="EE5623" s="2"/>
      <c r="EF5623" s="2">
        <v>5621</v>
      </c>
      <c r="EG5623" s="2">
        <v>2170</v>
      </c>
      <c r="EH5623" s="2">
        <v>40</v>
      </c>
      <c r="EI5623" s="2">
        <v>40</v>
      </c>
      <c r="EJ5623" s="2">
        <v>4208</v>
      </c>
      <c r="EK5623" s="2">
        <v>4767</v>
      </c>
      <c r="EL5623" s="2" t="s">
        <v>32934</v>
      </c>
      <c r="EM5623" s="2" t="s">
        <v>32935</v>
      </c>
      <c r="EN5623" s="2">
        <v>25907</v>
      </c>
      <c r="EO5623" s="2">
        <v>20395</v>
      </c>
      <c r="EP5623" s="2" t="s">
        <v>285</v>
      </c>
      <c r="EQ5623" s="2">
        <v>42709</v>
      </c>
      <c r="ER5623" s="2">
        <v>25908</v>
      </c>
      <c r="ES5623" s="2">
        <v>20397</v>
      </c>
      <c r="ET5623" s="2" t="s">
        <v>172</v>
      </c>
      <c r="EU5623" s="2">
        <v>44546</v>
      </c>
      <c r="EV5623" s="2">
        <v>25908</v>
      </c>
      <c r="EW5623" s="2">
        <v>20397</v>
      </c>
      <c r="EX5623" s="2" t="s">
        <v>172</v>
      </c>
      <c r="EY5623" s="2">
        <v>44546</v>
      </c>
    </row>
    <row r="5624" spans="1:155" x14ac:dyDescent="0.25">
      <c r="A5624" s="2" t="s">
        <v>32936</v>
      </c>
      <c r="B5624" s="2">
        <v>1343</v>
      </c>
      <c r="C5624" s="2" t="s">
        <v>32936</v>
      </c>
      <c r="D5624" s="2" t="s">
        <v>32936</v>
      </c>
      <c r="E5624" s="2" t="s">
        <v>32937</v>
      </c>
      <c r="F5624" s="2" t="s">
        <v>32938</v>
      </c>
      <c r="G5624" s="2" t="s">
        <v>32939</v>
      </c>
      <c r="H5624" s="2">
        <v>1</v>
      </c>
      <c r="I5624" s="2">
        <v>43.316299999999998</v>
      </c>
      <c r="J5624" s="2">
        <v>1.4699E-4</v>
      </c>
      <c r="K5624" s="2">
        <v>55.261000000000003</v>
      </c>
      <c r="L5624" s="2">
        <v>46.433</v>
      </c>
      <c r="M5624" s="2">
        <v>43.316000000000003</v>
      </c>
      <c r="N5624" s="2"/>
      <c r="O5624" s="2"/>
      <c r="P5624" s="2"/>
      <c r="Q5624" s="2"/>
      <c r="R5624" s="2">
        <v>1</v>
      </c>
      <c r="S5624" s="2">
        <v>55.261200000000002</v>
      </c>
      <c r="T5624" s="2">
        <v>1.4699E-4</v>
      </c>
      <c r="U5624" s="2">
        <v>55.261000000000003</v>
      </c>
      <c r="V5624" s="2"/>
      <c r="W5624" s="2"/>
      <c r="X5624" s="2"/>
      <c r="Y5624" s="2"/>
      <c r="Z5624" s="2"/>
      <c r="AA5624" s="2"/>
      <c r="AB5624" s="2"/>
      <c r="AC5624" s="2"/>
      <c r="AD5624" s="2">
        <v>0</v>
      </c>
      <c r="AE5624" s="2">
        <v>0</v>
      </c>
      <c r="AF5624" s="2"/>
      <c r="AG5624" s="2" t="s">
        <v>159</v>
      </c>
      <c r="AH5624" s="2">
        <v>1</v>
      </c>
      <c r="AI5624" s="2">
        <v>43.316299999999998</v>
      </c>
      <c r="AJ5624" s="2">
        <v>6.8292400000000001E-4</v>
      </c>
      <c r="AK5624" s="2">
        <v>43.316000000000003</v>
      </c>
      <c r="AL5624" s="2">
        <v>0</v>
      </c>
      <c r="AM5624" s="2">
        <v>0</v>
      </c>
      <c r="AN5624" s="2"/>
      <c r="AO5624" s="2" t="s">
        <v>159</v>
      </c>
      <c r="AP5624" s="2"/>
      <c r="AQ5624" s="2"/>
      <c r="AR5624" s="2"/>
      <c r="AS5624" s="2"/>
      <c r="AT5624" s="2"/>
      <c r="AU5624" s="2">
        <v>1</v>
      </c>
      <c r="AV5624" s="2" t="s">
        <v>160</v>
      </c>
      <c r="AW5624" s="2" t="s">
        <v>32940</v>
      </c>
      <c r="AX5624" s="2" t="s">
        <v>197</v>
      </c>
      <c r="AY5624" s="2" t="s">
        <v>1347</v>
      </c>
      <c r="AZ5624" s="2" t="s">
        <v>32941</v>
      </c>
      <c r="BA5624" s="2" t="s">
        <v>32942</v>
      </c>
      <c r="BB5624" s="2">
        <v>3</v>
      </c>
      <c r="BC5624" s="2">
        <v>3</v>
      </c>
      <c r="BD5624" s="2">
        <v>-0.12708</v>
      </c>
      <c r="BE5624" s="2" t="s">
        <v>166</v>
      </c>
      <c r="BF5624" s="2" t="s">
        <v>167</v>
      </c>
      <c r="BG5624" s="2" t="s">
        <v>166</v>
      </c>
      <c r="BH5624" s="2" t="s">
        <v>166</v>
      </c>
      <c r="BI5624" s="2" t="s">
        <v>166</v>
      </c>
      <c r="BJ5624" s="2" t="s">
        <v>167</v>
      </c>
      <c r="BK5624" s="2" t="s">
        <v>166</v>
      </c>
      <c r="BL5624" s="2" t="s">
        <v>166</v>
      </c>
      <c r="BM5624" s="2">
        <v>4717000</v>
      </c>
      <c r="BN5624" s="2">
        <v>4717000</v>
      </c>
      <c r="BO5624" s="2">
        <v>0</v>
      </c>
      <c r="BP5624" s="2">
        <v>0</v>
      </c>
      <c r="BQ5624" s="2" t="s">
        <v>159</v>
      </c>
      <c r="BR5624" s="2">
        <v>0</v>
      </c>
      <c r="BS5624" s="2">
        <v>1233900</v>
      </c>
      <c r="BT5624" s="2">
        <v>0</v>
      </c>
      <c r="BU5624" s="2">
        <v>0</v>
      </c>
      <c r="BV5624" s="2">
        <v>228430</v>
      </c>
      <c r="BW5624" s="2">
        <v>2843600</v>
      </c>
      <c r="BX5624" s="2">
        <v>411060</v>
      </c>
      <c r="BY5624" s="2">
        <v>0</v>
      </c>
      <c r="BZ5624" s="2" t="s">
        <v>159</v>
      </c>
      <c r="CA5624" s="2" t="s">
        <v>159</v>
      </c>
      <c r="CB5624" s="2" t="s">
        <v>159</v>
      </c>
      <c r="CC5624" s="2" t="s">
        <v>159</v>
      </c>
      <c r="CD5624" s="2" t="s">
        <v>159</v>
      </c>
      <c r="CE5624" s="2" t="s">
        <v>159</v>
      </c>
      <c r="CF5624" s="2" t="s">
        <v>159</v>
      </c>
      <c r="CG5624" s="2" t="s">
        <v>159</v>
      </c>
      <c r="CH5624" s="2">
        <v>0</v>
      </c>
      <c r="CI5624" s="2">
        <v>0</v>
      </c>
      <c r="CJ5624" s="2">
        <v>0</v>
      </c>
      <c r="CK5624" s="2">
        <v>1233900</v>
      </c>
      <c r="CL5624" s="2">
        <v>0</v>
      </c>
      <c r="CM5624" s="2">
        <v>0</v>
      </c>
      <c r="CN5624" s="2">
        <v>0</v>
      </c>
      <c r="CO5624" s="2">
        <v>0</v>
      </c>
      <c r="CP5624" s="2">
        <v>0</v>
      </c>
      <c r="CQ5624" s="2">
        <v>0</v>
      </c>
      <c r="CR5624" s="2">
        <v>0</v>
      </c>
      <c r="CS5624" s="2">
        <v>0</v>
      </c>
      <c r="CT5624" s="2">
        <v>228430</v>
      </c>
      <c r="CU5624" s="2">
        <v>0</v>
      </c>
      <c r="CV5624" s="2">
        <v>0</v>
      </c>
      <c r="CW5624" s="2">
        <v>2843600</v>
      </c>
      <c r="CX5624" s="2">
        <v>0</v>
      </c>
      <c r="CY5624" s="2">
        <v>0</v>
      </c>
      <c r="CZ5624" s="2">
        <v>411060</v>
      </c>
      <c r="DA5624" s="2">
        <v>0</v>
      </c>
      <c r="DB5624" s="2">
        <v>0</v>
      </c>
      <c r="DC5624" s="2">
        <v>0</v>
      </c>
      <c r="DD5624" s="2">
        <v>0</v>
      </c>
      <c r="DE5624" s="2">
        <v>0</v>
      </c>
      <c r="DF5624" s="2"/>
      <c r="DG5624" s="2"/>
      <c r="DH5624" s="2"/>
      <c r="DI5624" s="2"/>
      <c r="DJ5624" s="2"/>
      <c r="DK5624" s="2"/>
      <c r="DL5624" s="2"/>
      <c r="DM5624" s="2"/>
      <c r="DN5624" s="2"/>
      <c r="DO5624" s="2"/>
      <c r="DP5624" s="2"/>
      <c r="DQ5624" s="2"/>
      <c r="DR5624" s="2"/>
      <c r="DS5624" s="2"/>
      <c r="DT5624" s="2"/>
      <c r="DU5624" s="2"/>
      <c r="DV5624" s="2"/>
      <c r="DW5624" s="2"/>
      <c r="DX5624" s="2"/>
      <c r="DY5624" s="2"/>
      <c r="DZ5624" s="2"/>
      <c r="EA5624" s="2"/>
      <c r="EB5624" s="2"/>
      <c r="EC5624" s="2"/>
      <c r="ED5624" s="2"/>
      <c r="EE5624" s="2"/>
      <c r="EF5624" s="2">
        <v>5622</v>
      </c>
      <c r="EG5624" s="2">
        <v>2171</v>
      </c>
      <c r="EH5624" s="2">
        <v>1343</v>
      </c>
      <c r="EI5624" s="2">
        <v>1343</v>
      </c>
      <c r="EJ5624" s="2">
        <v>2012</v>
      </c>
      <c r="EK5624" s="2">
        <v>2293</v>
      </c>
      <c r="EL5624" s="2" t="s">
        <v>32943</v>
      </c>
      <c r="EM5624" s="2" t="s">
        <v>29059</v>
      </c>
      <c r="EN5624" s="2">
        <v>12670</v>
      </c>
      <c r="EO5624" s="2">
        <v>9561</v>
      </c>
      <c r="EP5624" s="2" t="s">
        <v>172</v>
      </c>
      <c r="EQ5624" s="2">
        <v>27307</v>
      </c>
      <c r="ER5624" s="2">
        <v>12669</v>
      </c>
      <c r="ES5624" s="2">
        <v>9560</v>
      </c>
      <c r="ET5624" s="2" t="s">
        <v>285</v>
      </c>
      <c r="EU5624" s="2">
        <v>26581</v>
      </c>
      <c r="EV5624" s="2">
        <v>12669</v>
      </c>
      <c r="EW5624" s="2">
        <v>9560</v>
      </c>
      <c r="EX5624" s="2" t="s">
        <v>285</v>
      </c>
      <c r="EY5624" s="2">
        <v>26581</v>
      </c>
    </row>
    <row r="5625" spans="1:155" x14ac:dyDescent="0.25">
      <c r="A5625" s="2" t="s">
        <v>32936</v>
      </c>
      <c r="B5625" s="2">
        <v>159</v>
      </c>
      <c r="C5625" s="2" t="s">
        <v>32936</v>
      </c>
      <c r="D5625" s="2" t="s">
        <v>32936</v>
      </c>
      <c r="E5625" s="2" t="s">
        <v>32937</v>
      </c>
      <c r="F5625" s="2" t="s">
        <v>32938</v>
      </c>
      <c r="G5625" s="2" t="s">
        <v>32939</v>
      </c>
      <c r="H5625" s="2">
        <v>1</v>
      </c>
      <c r="I5625" s="2">
        <v>51.030200000000001</v>
      </c>
      <c r="J5625" s="3">
        <v>2.2882199999999999E-5</v>
      </c>
      <c r="K5625" s="2">
        <v>51.03</v>
      </c>
      <c r="L5625" s="2">
        <v>44.332000000000001</v>
      </c>
      <c r="M5625" s="2">
        <v>51.03</v>
      </c>
      <c r="N5625" s="2"/>
      <c r="O5625" s="2"/>
      <c r="P5625" s="2"/>
      <c r="Q5625" s="2"/>
      <c r="R5625" s="2"/>
      <c r="S5625" s="2"/>
      <c r="T5625" s="2"/>
      <c r="U5625" s="2"/>
      <c r="V5625" s="2"/>
      <c r="W5625" s="2"/>
      <c r="X5625" s="2"/>
      <c r="Y5625" s="2"/>
      <c r="Z5625" s="2"/>
      <c r="AA5625" s="2"/>
      <c r="AB5625" s="2"/>
      <c r="AC5625" s="2"/>
      <c r="AD5625" s="2"/>
      <c r="AE5625" s="2"/>
      <c r="AF5625" s="2"/>
      <c r="AG5625" s="2"/>
      <c r="AH5625" s="2">
        <v>1</v>
      </c>
      <c r="AI5625" s="2">
        <v>51.030200000000001</v>
      </c>
      <c r="AJ5625" s="3">
        <v>2.2882199999999999E-5</v>
      </c>
      <c r="AK5625" s="2">
        <v>51.03</v>
      </c>
      <c r="AL5625" s="2"/>
      <c r="AM5625" s="2"/>
      <c r="AN5625" s="2"/>
      <c r="AO5625" s="2"/>
      <c r="AP5625" s="2"/>
      <c r="AQ5625" s="2"/>
      <c r="AR5625" s="2"/>
      <c r="AS5625" s="2"/>
      <c r="AT5625" s="2"/>
      <c r="AU5625" s="2">
        <v>1</v>
      </c>
      <c r="AV5625" s="2" t="s">
        <v>160</v>
      </c>
      <c r="AW5625" s="2" t="s">
        <v>32944</v>
      </c>
      <c r="AX5625" s="2" t="s">
        <v>197</v>
      </c>
      <c r="AY5625" s="2" t="s">
        <v>468</v>
      </c>
      <c r="AZ5625" s="2" t="s">
        <v>32945</v>
      </c>
      <c r="BA5625" s="2" t="s">
        <v>32946</v>
      </c>
      <c r="BB5625" s="2">
        <v>8</v>
      </c>
      <c r="BC5625" s="2">
        <v>2</v>
      </c>
      <c r="BD5625" s="2">
        <v>1.3525</v>
      </c>
      <c r="BE5625" s="2" t="s">
        <v>166</v>
      </c>
      <c r="BF5625" s="2" t="s">
        <v>166</v>
      </c>
      <c r="BG5625" s="2" t="s">
        <v>166</v>
      </c>
      <c r="BH5625" s="2" t="s">
        <v>166</v>
      </c>
      <c r="BI5625" s="2" t="s">
        <v>166</v>
      </c>
      <c r="BJ5625" s="2" t="s">
        <v>167</v>
      </c>
      <c r="BK5625" s="2" t="s">
        <v>166</v>
      </c>
      <c r="BL5625" s="2" t="s">
        <v>166</v>
      </c>
      <c r="BM5625" s="2">
        <v>0</v>
      </c>
      <c r="BN5625" s="2">
        <v>0</v>
      </c>
      <c r="BO5625" s="2">
        <v>0</v>
      </c>
      <c r="BP5625" s="2">
        <v>0</v>
      </c>
      <c r="BQ5625" s="2" t="s">
        <v>159</v>
      </c>
      <c r="BR5625" s="2">
        <v>0</v>
      </c>
      <c r="BS5625" s="2">
        <v>0</v>
      </c>
      <c r="BT5625" s="2">
        <v>0</v>
      </c>
      <c r="BU5625" s="2">
        <v>0</v>
      </c>
      <c r="BV5625" s="2">
        <v>0</v>
      </c>
      <c r="BW5625" s="2">
        <v>0</v>
      </c>
      <c r="BX5625" s="2">
        <v>0</v>
      </c>
      <c r="BY5625" s="2">
        <v>0</v>
      </c>
      <c r="BZ5625" s="2" t="s">
        <v>159</v>
      </c>
      <c r="CA5625" s="2" t="s">
        <v>159</v>
      </c>
      <c r="CB5625" s="2" t="s">
        <v>159</v>
      </c>
      <c r="CC5625" s="2" t="s">
        <v>159</v>
      </c>
      <c r="CD5625" s="2" t="s">
        <v>159</v>
      </c>
      <c r="CE5625" s="2" t="s">
        <v>159</v>
      </c>
      <c r="CF5625" s="2" t="s">
        <v>159</v>
      </c>
      <c r="CG5625" s="2" t="s">
        <v>159</v>
      </c>
      <c r="CH5625" s="2">
        <v>0</v>
      </c>
      <c r="CI5625" s="2">
        <v>0</v>
      </c>
      <c r="CJ5625" s="2">
        <v>0</v>
      </c>
      <c r="CK5625" s="2">
        <v>0</v>
      </c>
      <c r="CL5625" s="2">
        <v>0</v>
      </c>
      <c r="CM5625" s="2">
        <v>0</v>
      </c>
      <c r="CN5625" s="2">
        <v>0</v>
      </c>
      <c r="CO5625" s="2">
        <v>0</v>
      </c>
      <c r="CP5625" s="2">
        <v>0</v>
      </c>
      <c r="CQ5625" s="2">
        <v>0</v>
      </c>
      <c r="CR5625" s="2">
        <v>0</v>
      </c>
      <c r="CS5625" s="2">
        <v>0</v>
      </c>
      <c r="CT5625" s="2">
        <v>0</v>
      </c>
      <c r="CU5625" s="2">
        <v>0</v>
      </c>
      <c r="CV5625" s="2">
        <v>0</v>
      </c>
      <c r="CW5625" s="2">
        <v>0</v>
      </c>
      <c r="CX5625" s="2">
        <v>0</v>
      </c>
      <c r="CY5625" s="2">
        <v>0</v>
      </c>
      <c r="CZ5625" s="2">
        <v>0</v>
      </c>
      <c r="DA5625" s="2">
        <v>0</v>
      </c>
      <c r="DB5625" s="2">
        <v>0</v>
      </c>
      <c r="DC5625" s="2">
        <v>0</v>
      </c>
      <c r="DD5625" s="2">
        <v>0</v>
      </c>
      <c r="DE5625" s="2">
        <v>0</v>
      </c>
      <c r="DF5625" s="2"/>
      <c r="DG5625" s="2"/>
      <c r="DH5625" s="2"/>
      <c r="DI5625" s="2"/>
      <c r="DJ5625" s="2"/>
      <c r="DK5625" s="2"/>
      <c r="DL5625" s="2"/>
      <c r="DM5625" s="2"/>
      <c r="DN5625" s="2"/>
      <c r="DO5625" s="2"/>
      <c r="DP5625" s="2"/>
      <c r="DQ5625" s="2"/>
      <c r="DR5625" s="2"/>
      <c r="DS5625" s="2"/>
      <c r="DT5625" s="2"/>
      <c r="DU5625" s="2"/>
      <c r="DV5625" s="2"/>
      <c r="DW5625" s="2"/>
      <c r="DX5625" s="2"/>
      <c r="DY5625" s="2"/>
      <c r="DZ5625" s="2"/>
      <c r="EA5625" s="2"/>
      <c r="EB5625" s="2"/>
      <c r="EC5625" s="2"/>
      <c r="ED5625" s="2"/>
      <c r="EE5625" s="2"/>
      <c r="EF5625" s="2">
        <v>5623</v>
      </c>
      <c r="EG5625" s="2">
        <v>2171</v>
      </c>
      <c r="EH5625" s="2">
        <v>159</v>
      </c>
      <c r="EI5625" s="2">
        <v>159</v>
      </c>
      <c r="EJ5625" s="2">
        <v>5654</v>
      </c>
      <c r="EK5625" s="2">
        <v>6473</v>
      </c>
      <c r="EL5625" s="2">
        <v>33934</v>
      </c>
      <c r="EM5625" s="2">
        <v>26426</v>
      </c>
      <c r="EN5625" s="2">
        <v>33934</v>
      </c>
      <c r="EO5625" s="2">
        <v>26426</v>
      </c>
      <c r="EP5625" s="2" t="s">
        <v>172</v>
      </c>
      <c r="EQ5625" s="2">
        <v>24233</v>
      </c>
      <c r="ER5625" s="2">
        <v>33934</v>
      </c>
      <c r="ES5625" s="2">
        <v>26426</v>
      </c>
      <c r="ET5625" s="2" t="s">
        <v>172</v>
      </c>
      <c r="EU5625" s="2">
        <v>24233</v>
      </c>
      <c r="EV5625" s="2">
        <v>33934</v>
      </c>
      <c r="EW5625" s="2">
        <v>26426</v>
      </c>
      <c r="EX5625" s="2" t="s">
        <v>172</v>
      </c>
      <c r="EY5625" s="2">
        <v>24233</v>
      </c>
    </row>
    <row r="5626" spans="1:155" x14ac:dyDescent="0.25">
      <c r="A5626" s="2" t="s">
        <v>32936</v>
      </c>
      <c r="B5626" s="2">
        <v>880</v>
      </c>
      <c r="C5626" s="2" t="s">
        <v>32936</v>
      </c>
      <c r="D5626" s="2" t="s">
        <v>32936</v>
      </c>
      <c r="E5626" s="2" t="s">
        <v>32937</v>
      </c>
      <c r="F5626" s="2" t="s">
        <v>32938</v>
      </c>
      <c r="G5626" s="2" t="s">
        <v>32939</v>
      </c>
      <c r="H5626" s="2">
        <v>0.234205</v>
      </c>
      <c r="I5626" s="2">
        <v>0</v>
      </c>
      <c r="J5626" s="3">
        <v>4.8158E-14</v>
      </c>
      <c r="K5626" s="2">
        <v>57.067999999999998</v>
      </c>
      <c r="L5626" s="2">
        <v>54.267000000000003</v>
      </c>
      <c r="M5626" s="2">
        <v>50.412999999999997</v>
      </c>
      <c r="N5626" s="2">
        <v>0</v>
      </c>
      <c r="O5626" s="2">
        <v>0</v>
      </c>
      <c r="P5626" s="2"/>
      <c r="Q5626" s="2" t="s">
        <v>159</v>
      </c>
      <c r="R5626" s="2"/>
      <c r="S5626" s="2"/>
      <c r="T5626" s="2"/>
      <c r="U5626" s="2"/>
      <c r="V5626" s="2">
        <v>0</v>
      </c>
      <c r="W5626" s="2">
        <v>0</v>
      </c>
      <c r="X5626" s="2"/>
      <c r="Y5626" s="2" t="s">
        <v>159</v>
      </c>
      <c r="Z5626" s="2">
        <v>0.22800100000000001</v>
      </c>
      <c r="AA5626" s="2">
        <v>0</v>
      </c>
      <c r="AB5626" s="3">
        <v>6.3580299999999994E-8</v>
      </c>
      <c r="AC5626" s="2">
        <v>42.908999999999999</v>
      </c>
      <c r="AD5626" s="2">
        <v>0</v>
      </c>
      <c r="AE5626" s="2">
        <v>0</v>
      </c>
      <c r="AF5626" s="2"/>
      <c r="AG5626" s="2" t="s">
        <v>159</v>
      </c>
      <c r="AH5626" s="2">
        <v>0.234205</v>
      </c>
      <c r="AI5626" s="2">
        <v>0</v>
      </c>
      <c r="AJ5626" s="3">
        <v>1.08081E-10</v>
      </c>
      <c r="AK5626" s="2">
        <v>50.412999999999997</v>
      </c>
      <c r="AL5626" s="2">
        <v>0</v>
      </c>
      <c r="AM5626" s="2">
        <v>0</v>
      </c>
      <c r="AN5626" s="2"/>
      <c r="AO5626" s="2" t="s">
        <v>159</v>
      </c>
      <c r="AP5626" s="2">
        <v>0.23130899999999999</v>
      </c>
      <c r="AQ5626" s="2">
        <v>0</v>
      </c>
      <c r="AR5626" s="3">
        <v>4.8158E-14</v>
      </c>
      <c r="AS5626" s="2">
        <v>57.067999999999998</v>
      </c>
      <c r="AT5626" s="2"/>
      <c r="AU5626" s="2"/>
      <c r="AV5626" s="2" t="s">
        <v>160</v>
      </c>
      <c r="AW5626" s="2" t="s">
        <v>32947</v>
      </c>
      <c r="AX5626" s="2" t="s">
        <v>197</v>
      </c>
      <c r="AY5626" s="2" t="s">
        <v>388</v>
      </c>
      <c r="AZ5626" s="2" t="s">
        <v>32948</v>
      </c>
      <c r="BA5626" s="2" t="s">
        <v>32949</v>
      </c>
      <c r="BB5626" s="2">
        <v>3</v>
      </c>
      <c r="BC5626" s="2">
        <v>3</v>
      </c>
      <c r="BD5626" s="2">
        <v>0.48602000000000001</v>
      </c>
      <c r="BE5626" s="2" t="s">
        <v>166</v>
      </c>
      <c r="BF5626" s="2" t="s">
        <v>166</v>
      </c>
      <c r="BG5626" s="2" t="s">
        <v>166</v>
      </c>
      <c r="BH5626" s="2" t="s">
        <v>166</v>
      </c>
      <c r="BI5626" s="2" t="s">
        <v>166</v>
      </c>
      <c r="BJ5626" s="2" t="s">
        <v>166</v>
      </c>
      <c r="BK5626" s="2" t="s">
        <v>166</v>
      </c>
      <c r="BL5626" s="2" t="s">
        <v>166</v>
      </c>
      <c r="BM5626" s="2">
        <v>0</v>
      </c>
      <c r="BN5626" s="2">
        <v>0</v>
      </c>
      <c r="BO5626" s="2">
        <v>0</v>
      </c>
      <c r="BP5626" s="2">
        <v>0</v>
      </c>
      <c r="BQ5626" s="2" t="s">
        <v>159</v>
      </c>
      <c r="BR5626" s="2">
        <v>0</v>
      </c>
      <c r="BS5626" s="2">
        <v>0</v>
      </c>
      <c r="BT5626" s="2">
        <v>0</v>
      </c>
      <c r="BU5626" s="2">
        <v>0</v>
      </c>
      <c r="BV5626" s="2">
        <v>0</v>
      </c>
      <c r="BW5626" s="2">
        <v>0</v>
      </c>
      <c r="BX5626" s="2">
        <v>0</v>
      </c>
      <c r="BY5626" s="2">
        <v>0</v>
      </c>
      <c r="BZ5626" s="2" t="s">
        <v>159</v>
      </c>
      <c r="CA5626" s="2" t="s">
        <v>159</v>
      </c>
      <c r="CB5626" s="2" t="s">
        <v>159</v>
      </c>
      <c r="CC5626" s="2" t="s">
        <v>159</v>
      </c>
      <c r="CD5626" s="2" t="s">
        <v>159</v>
      </c>
      <c r="CE5626" s="2" t="s">
        <v>159</v>
      </c>
      <c r="CF5626" s="2" t="s">
        <v>159</v>
      </c>
      <c r="CG5626" s="2" t="s">
        <v>159</v>
      </c>
      <c r="CH5626" s="2">
        <v>0</v>
      </c>
      <c r="CI5626" s="2">
        <v>0</v>
      </c>
      <c r="CJ5626" s="2">
        <v>0</v>
      </c>
      <c r="CK5626" s="2">
        <v>0</v>
      </c>
      <c r="CL5626" s="2">
        <v>0</v>
      </c>
      <c r="CM5626" s="2">
        <v>0</v>
      </c>
      <c r="CN5626" s="2">
        <v>0</v>
      </c>
      <c r="CO5626" s="2">
        <v>0</v>
      </c>
      <c r="CP5626" s="2">
        <v>0</v>
      </c>
      <c r="CQ5626" s="2">
        <v>0</v>
      </c>
      <c r="CR5626" s="2">
        <v>0</v>
      </c>
      <c r="CS5626" s="2">
        <v>0</v>
      </c>
      <c r="CT5626" s="2">
        <v>0</v>
      </c>
      <c r="CU5626" s="2">
        <v>0</v>
      </c>
      <c r="CV5626" s="2">
        <v>0</v>
      </c>
      <c r="CW5626" s="2">
        <v>0</v>
      </c>
      <c r="CX5626" s="2">
        <v>0</v>
      </c>
      <c r="CY5626" s="2">
        <v>0</v>
      </c>
      <c r="CZ5626" s="2">
        <v>0</v>
      </c>
      <c r="DA5626" s="2">
        <v>0</v>
      </c>
      <c r="DB5626" s="2">
        <v>0</v>
      </c>
      <c r="DC5626" s="2">
        <v>0</v>
      </c>
      <c r="DD5626" s="2">
        <v>0</v>
      </c>
      <c r="DE5626" s="2">
        <v>0</v>
      </c>
      <c r="DF5626" s="2"/>
      <c r="DG5626" s="2"/>
      <c r="DH5626" s="2"/>
      <c r="DI5626" s="2"/>
      <c r="DJ5626" s="2"/>
      <c r="DK5626" s="2"/>
      <c r="DL5626" s="2"/>
      <c r="DM5626" s="2"/>
      <c r="DN5626" s="2"/>
      <c r="DO5626" s="2"/>
      <c r="DP5626" s="2"/>
      <c r="DQ5626" s="2"/>
      <c r="DR5626" s="2"/>
      <c r="DS5626" s="2"/>
      <c r="DT5626" s="2"/>
      <c r="DU5626" s="2"/>
      <c r="DV5626" s="2"/>
      <c r="DW5626" s="2"/>
      <c r="DX5626" s="2"/>
      <c r="DY5626" s="2"/>
      <c r="DZ5626" s="2"/>
      <c r="EA5626" s="2"/>
      <c r="EB5626" s="2"/>
      <c r="EC5626" s="2"/>
      <c r="ED5626" s="2"/>
      <c r="EE5626" s="2"/>
      <c r="EF5626" s="2">
        <v>5624</v>
      </c>
      <c r="EG5626" s="2">
        <v>2171</v>
      </c>
      <c r="EH5626" s="2">
        <v>880</v>
      </c>
      <c r="EI5626" s="2">
        <v>880</v>
      </c>
      <c r="EJ5626" s="2" t="s">
        <v>32950</v>
      </c>
      <c r="EK5626" s="2" t="s">
        <v>32951</v>
      </c>
      <c r="EL5626" s="2"/>
      <c r="EM5626" s="2"/>
      <c r="EN5626" s="2">
        <v>42220</v>
      </c>
      <c r="EO5626" s="2">
        <v>33461</v>
      </c>
      <c r="EP5626" s="2" t="s">
        <v>172</v>
      </c>
      <c r="EQ5626" s="2">
        <v>49681</v>
      </c>
      <c r="ER5626" s="2">
        <v>42221</v>
      </c>
      <c r="ES5626" s="2">
        <v>33463</v>
      </c>
      <c r="ET5626" s="2" t="s">
        <v>171</v>
      </c>
      <c r="EU5626" s="2">
        <v>45805</v>
      </c>
      <c r="EV5626" s="2">
        <v>42221</v>
      </c>
      <c r="EW5626" s="2">
        <v>33463</v>
      </c>
      <c r="EX5626" s="2" t="s">
        <v>171</v>
      </c>
      <c r="EY5626" s="2">
        <v>45805</v>
      </c>
    </row>
    <row r="5627" spans="1:155" x14ac:dyDescent="0.25">
      <c r="A5627" s="2" t="s">
        <v>32936</v>
      </c>
      <c r="B5627" s="2">
        <v>882</v>
      </c>
      <c r="C5627" s="2" t="s">
        <v>32936</v>
      </c>
      <c r="D5627" s="2" t="s">
        <v>32936</v>
      </c>
      <c r="E5627" s="2" t="s">
        <v>32937</v>
      </c>
      <c r="F5627" s="2" t="s">
        <v>32938</v>
      </c>
      <c r="G5627" s="2" t="s">
        <v>32939</v>
      </c>
      <c r="H5627" s="2">
        <v>0.32799200000000001</v>
      </c>
      <c r="I5627" s="2">
        <v>0</v>
      </c>
      <c r="J5627" s="3">
        <v>5.7744699999999998E-34</v>
      </c>
      <c r="K5627" s="2">
        <v>76.816999999999993</v>
      </c>
      <c r="L5627" s="2">
        <v>70.700999999999993</v>
      </c>
      <c r="M5627" s="2">
        <v>76.816999999999993</v>
      </c>
      <c r="N5627" s="2">
        <v>0</v>
      </c>
      <c r="O5627" s="2">
        <v>0</v>
      </c>
      <c r="P5627" s="2"/>
      <c r="Q5627" s="2" t="s">
        <v>159</v>
      </c>
      <c r="R5627" s="2"/>
      <c r="S5627" s="2"/>
      <c r="T5627" s="2"/>
      <c r="U5627" s="2"/>
      <c r="V5627" s="2">
        <v>0</v>
      </c>
      <c r="W5627" s="2">
        <v>0</v>
      </c>
      <c r="X5627" s="2"/>
      <c r="Y5627" s="2" t="s">
        <v>159</v>
      </c>
      <c r="Z5627" s="2">
        <v>0.32799200000000001</v>
      </c>
      <c r="AA5627" s="2">
        <v>0</v>
      </c>
      <c r="AB5627" s="3">
        <v>5.7744699999999998E-34</v>
      </c>
      <c r="AC5627" s="2">
        <v>76.816999999999993</v>
      </c>
      <c r="AD5627" s="2">
        <v>0</v>
      </c>
      <c r="AE5627" s="2">
        <v>0</v>
      </c>
      <c r="AF5627" s="2"/>
      <c r="AG5627" s="2" t="s">
        <v>159</v>
      </c>
      <c r="AH5627" s="2">
        <v>0.32674399999999998</v>
      </c>
      <c r="AI5627" s="2">
        <v>0</v>
      </c>
      <c r="AJ5627" s="3">
        <v>1.2942700000000001E-11</v>
      </c>
      <c r="AK5627" s="2">
        <v>51.875999999999998</v>
      </c>
      <c r="AL5627" s="2">
        <v>0</v>
      </c>
      <c r="AM5627" s="2">
        <v>0</v>
      </c>
      <c r="AN5627" s="2"/>
      <c r="AO5627" s="2" t="s">
        <v>159</v>
      </c>
      <c r="AP5627" s="2">
        <v>0.23130899999999999</v>
      </c>
      <c r="AQ5627" s="2">
        <v>0</v>
      </c>
      <c r="AR5627" s="3">
        <v>4.8158E-14</v>
      </c>
      <c r="AS5627" s="2">
        <v>57.067999999999998</v>
      </c>
      <c r="AT5627" s="2"/>
      <c r="AU5627" s="2"/>
      <c r="AV5627" s="2" t="s">
        <v>160</v>
      </c>
      <c r="AW5627" s="2" t="s">
        <v>32952</v>
      </c>
      <c r="AX5627" s="2" t="s">
        <v>197</v>
      </c>
      <c r="AY5627" s="2" t="s">
        <v>388</v>
      </c>
      <c r="AZ5627" s="2" t="s">
        <v>32953</v>
      </c>
      <c r="BA5627" s="2" t="s">
        <v>32954</v>
      </c>
      <c r="BB5627" s="2">
        <v>3</v>
      </c>
      <c r="BC5627" s="2">
        <v>3</v>
      </c>
      <c r="BD5627" s="2">
        <v>-0.46029999999999999</v>
      </c>
      <c r="BE5627" s="2" t="s">
        <v>166</v>
      </c>
      <c r="BF5627" s="2" t="s">
        <v>166</v>
      </c>
      <c r="BG5627" s="2" t="s">
        <v>166</v>
      </c>
      <c r="BH5627" s="2" t="s">
        <v>166</v>
      </c>
      <c r="BI5627" s="2" t="s">
        <v>166</v>
      </c>
      <c r="BJ5627" s="2" t="s">
        <v>166</v>
      </c>
      <c r="BK5627" s="2" t="s">
        <v>166</v>
      </c>
      <c r="BL5627" s="2" t="s">
        <v>166</v>
      </c>
      <c r="BM5627" s="2">
        <v>0</v>
      </c>
      <c r="BN5627" s="2">
        <v>0</v>
      </c>
      <c r="BO5627" s="2">
        <v>0</v>
      </c>
      <c r="BP5627" s="2">
        <v>0</v>
      </c>
      <c r="BQ5627" s="2" t="s">
        <v>159</v>
      </c>
      <c r="BR5627" s="2">
        <v>0</v>
      </c>
      <c r="BS5627" s="2">
        <v>0</v>
      </c>
      <c r="BT5627" s="2">
        <v>0</v>
      </c>
      <c r="BU5627" s="2">
        <v>0</v>
      </c>
      <c r="BV5627" s="2">
        <v>0</v>
      </c>
      <c r="BW5627" s="2">
        <v>0</v>
      </c>
      <c r="BX5627" s="2">
        <v>0</v>
      </c>
      <c r="BY5627" s="2">
        <v>0</v>
      </c>
      <c r="BZ5627" s="2" t="s">
        <v>159</v>
      </c>
      <c r="CA5627" s="2" t="s">
        <v>159</v>
      </c>
      <c r="CB5627" s="2" t="s">
        <v>159</v>
      </c>
      <c r="CC5627" s="2" t="s">
        <v>159</v>
      </c>
      <c r="CD5627" s="2" t="s">
        <v>159</v>
      </c>
      <c r="CE5627" s="2" t="s">
        <v>159</v>
      </c>
      <c r="CF5627" s="2" t="s">
        <v>159</v>
      </c>
      <c r="CG5627" s="2" t="s">
        <v>159</v>
      </c>
      <c r="CH5627" s="2">
        <v>0</v>
      </c>
      <c r="CI5627" s="2">
        <v>0</v>
      </c>
      <c r="CJ5627" s="2">
        <v>0</v>
      </c>
      <c r="CK5627" s="2">
        <v>0</v>
      </c>
      <c r="CL5627" s="2">
        <v>0</v>
      </c>
      <c r="CM5627" s="2">
        <v>0</v>
      </c>
      <c r="CN5627" s="2">
        <v>0</v>
      </c>
      <c r="CO5627" s="2">
        <v>0</v>
      </c>
      <c r="CP5627" s="2">
        <v>0</v>
      </c>
      <c r="CQ5627" s="2">
        <v>0</v>
      </c>
      <c r="CR5627" s="2">
        <v>0</v>
      </c>
      <c r="CS5627" s="2">
        <v>0</v>
      </c>
      <c r="CT5627" s="2">
        <v>0</v>
      </c>
      <c r="CU5627" s="2">
        <v>0</v>
      </c>
      <c r="CV5627" s="2">
        <v>0</v>
      </c>
      <c r="CW5627" s="2">
        <v>0</v>
      </c>
      <c r="CX5627" s="2">
        <v>0</v>
      </c>
      <c r="CY5627" s="2">
        <v>0</v>
      </c>
      <c r="CZ5627" s="2">
        <v>0</v>
      </c>
      <c r="DA5627" s="2">
        <v>0</v>
      </c>
      <c r="DB5627" s="2">
        <v>0</v>
      </c>
      <c r="DC5627" s="2">
        <v>0</v>
      </c>
      <c r="DD5627" s="2">
        <v>0</v>
      </c>
      <c r="DE5627" s="2">
        <v>0</v>
      </c>
      <c r="DF5627" s="2"/>
      <c r="DG5627" s="2"/>
      <c r="DH5627" s="2"/>
      <c r="DI5627" s="2"/>
      <c r="DJ5627" s="2"/>
      <c r="DK5627" s="2"/>
      <c r="DL5627" s="2"/>
      <c r="DM5627" s="2"/>
      <c r="DN5627" s="2"/>
      <c r="DO5627" s="2"/>
      <c r="DP5627" s="2"/>
      <c r="DQ5627" s="2"/>
      <c r="DR5627" s="2"/>
      <c r="DS5627" s="2"/>
      <c r="DT5627" s="2"/>
      <c r="DU5627" s="2"/>
      <c r="DV5627" s="2"/>
      <c r="DW5627" s="2"/>
      <c r="DX5627" s="2"/>
      <c r="DY5627" s="2"/>
      <c r="DZ5627" s="2"/>
      <c r="EA5627" s="2"/>
      <c r="EB5627" s="2"/>
      <c r="EC5627" s="2"/>
      <c r="ED5627" s="2"/>
      <c r="EE5627" s="2"/>
      <c r="EF5627" s="2">
        <v>5625</v>
      </c>
      <c r="EG5627" s="2">
        <v>2171</v>
      </c>
      <c r="EH5627" s="2">
        <v>882</v>
      </c>
      <c r="EI5627" s="2">
        <v>882</v>
      </c>
      <c r="EJ5627" s="2" t="s">
        <v>32950</v>
      </c>
      <c r="EK5627" s="2" t="s">
        <v>32951</v>
      </c>
      <c r="EL5627" s="2"/>
      <c r="EM5627" s="2"/>
      <c r="EN5627" s="2">
        <v>41917</v>
      </c>
      <c r="EO5627" s="2">
        <v>33195</v>
      </c>
      <c r="EP5627" s="2" t="s">
        <v>190</v>
      </c>
      <c r="EQ5627" s="2">
        <v>55620</v>
      </c>
      <c r="ER5627" s="2">
        <v>41917</v>
      </c>
      <c r="ES5627" s="2">
        <v>33195</v>
      </c>
      <c r="ET5627" s="2" t="s">
        <v>190</v>
      </c>
      <c r="EU5627" s="2">
        <v>55620</v>
      </c>
      <c r="EV5627" s="2">
        <v>41917</v>
      </c>
      <c r="EW5627" s="2">
        <v>33195</v>
      </c>
      <c r="EX5627" s="2" t="s">
        <v>190</v>
      </c>
      <c r="EY5627" s="2">
        <v>55620</v>
      </c>
    </row>
    <row r="5628" spans="1:155" x14ac:dyDescent="0.25">
      <c r="A5628" s="2" t="s">
        <v>32936</v>
      </c>
      <c r="B5628" s="2">
        <v>883</v>
      </c>
      <c r="C5628" s="2" t="s">
        <v>32936</v>
      </c>
      <c r="D5628" s="2" t="s">
        <v>32936</v>
      </c>
      <c r="E5628" s="2" t="s">
        <v>32937</v>
      </c>
      <c r="F5628" s="2" t="s">
        <v>32938</v>
      </c>
      <c r="G5628" s="2" t="s">
        <v>32939</v>
      </c>
      <c r="H5628" s="2">
        <v>0.32799200000000001</v>
      </c>
      <c r="I5628" s="2">
        <v>0</v>
      </c>
      <c r="J5628" s="3">
        <v>5.7744699999999998E-34</v>
      </c>
      <c r="K5628" s="2">
        <v>76.816999999999993</v>
      </c>
      <c r="L5628" s="2">
        <v>70.700999999999993</v>
      </c>
      <c r="M5628" s="2">
        <v>76.816999999999993</v>
      </c>
      <c r="N5628" s="2">
        <v>0</v>
      </c>
      <c r="O5628" s="2">
        <v>0</v>
      </c>
      <c r="P5628" s="2"/>
      <c r="Q5628" s="2" t="s">
        <v>159</v>
      </c>
      <c r="R5628" s="2"/>
      <c r="S5628" s="2"/>
      <c r="T5628" s="2"/>
      <c r="U5628" s="2"/>
      <c r="V5628" s="2">
        <v>0</v>
      </c>
      <c r="W5628" s="2">
        <v>0</v>
      </c>
      <c r="X5628" s="2"/>
      <c r="Y5628" s="2" t="s">
        <v>159</v>
      </c>
      <c r="Z5628" s="2">
        <v>0.32799200000000001</v>
      </c>
      <c r="AA5628" s="2">
        <v>0</v>
      </c>
      <c r="AB5628" s="3">
        <v>5.7744699999999998E-34</v>
      </c>
      <c r="AC5628" s="2">
        <v>76.816999999999993</v>
      </c>
      <c r="AD5628" s="2">
        <v>0</v>
      </c>
      <c r="AE5628" s="2">
        <v>0</v>
      </c>
      <c r="AF5628" s="2"/>
      <c r="AG5628" s="2" t="s">
        <v>159</v>
      </c>
      <c r="AH5628" s="2">
        <v>0.32674399999999998</v>
      </c>
      <c r="AI5628" s="2">
        <v>0</v>
      </c>
      <c r="AJ5628" s="3">
        <v>1.2942700000000001E-11</v>
      </c>
      <c r="AK5628" s="2">
        <v>51.875999999999998</v>
      </c>
      <c r="AL5628" s="2">
        <v>0</v>
      </c>
      <c r="AM5628" s="2">
        <v>0</v>
      </c>
      <c r="AN5628" s="2"/>
      <c r="AO5628" s="2" t="s">
        <v>159</v>
      </c>
      <c r="AP5628" s="2">
        <v>0.23130899999999999</v>
      </c>
      <c r="AQ5628" s="2">
        <v>0</v>
      </c>
      <c r="AR5628" s="3">
        <v>4.8158E-14</v>
      </c>
      <c r="AS5628" s="2">
        <v>57.067999999999998</v>
      </c>
      <c r="AT5628" s="2"/>
      <c r="AU5628" s="2"/>
      <c r="AV5628" s="2" t="s">
        <v>160</v>
      </c>
      <c r="AW5628" s="2" t="s">
        <v>32955</v>
      </c>
      <c r="AX5628" s="2" t="s">
        <v>243</v>
      </c>
      <c r="AY5628" s="2" t="s">
        <v>244</v>
      </c>
      <c r="AZ5628" s="2" t="s">
        <v>32953</v>
      </c>
      <c r="BA5628" s="2" t="s">
        <v>32954</v>
      </c>
      <c r="BB5628" s="2">
        <v>4</v>
      </c>
      <c r="BC5628" s="2">
        <v>3</v>
      </c>
      <c r="BD5628" s="2">
        <v>-0.46029999999999999</v>
      </c>
      <c r="BE5628" s="2" t="s">
        <v>166</v>
      </c>
      <c r="BF5628" s="2" t="s">
        <v>166</v>
      </c>
      <c r="BG5628" s="2" t="s">
        <v>166</v>
      </c>
      <c r="BH5628" s="2" t="s">
        <v>166</v>
      </c>
      <c r="BI5628" s="2" t="s">
        <v>166</v>
      </c>
      <c r="BJ5628" s="2" t="s">
        <v>166</v>
      </c>
      <c r="BK5628" s="2" t="s">
        <v>166</v>
      </c>
      <c r="BL5628" s="2" t="s">
        <v>166</v>
      </c>
      <c r="BM5628" s="2">
        <v>0</v>
      </c>
      <c r="BN5628" s="2">
        <v>0</v>
      </c>
      <c r="BO5628" s="2">
        <v>0</v>
      </c>
      <c r="BP5628" s="2">
        <v>0</v>
      </c>
      <c r="BQ5628" s="2" t="s">
        <v>159</v>
      </c>
      <c r="BR5628" s="2">
        <v>0</v>
      </c>
      <c r="BS5628" s="2">
        <v>0</v>
      </c>
      <c r="BT5628" s="2">
        <v>0</v>
      </c>
      <c r="BU5628" s="2">
        <v>0</v>
      </c>
      <c r="BV5628" s="2">
        <v>0</v>
      </c>
      <c r="BW5628" s="2">
        <v>0</v>
      </c>
      <c r="BX5628" s="2">
        <v>0</v>
      </c>
      <c r="BY5628" s="2">
        <v>0</v>
      </c>
      <c r="BZ5628" s="2" t="s">
        <v>159</v>
      </c>
      <c r="CA5628" s="2" t="s">
        <v>159</v>
      </c>
      <c r="CB5628" s="2" t="s">
        <v>159</v>
      </c>
      <c r="CC5628" s="2" t="s">
        <v>159</v>
      </c>
      <c r="CD5628" s="2" t="s">
        <v>159</v>
      </c>
      <c r="CE5628" s="2" t="s">
        <v>159</v>
      </c>
      <c r="CF5628" s="2" t="s">
        <v>159</v>
      </c>
      <c r="CG5628" s="2" t="s">
        <v>159</v>
      </c>
      <c r="CH5628" s="2">
        <v>0</v>
      </c>
      <c r="CI5628" s="2">
        <v>0</v>
      </c>
      <c r="CJ5628" s="2">
        <v>0</v>
      </c>
      <c r="CK5628" s="2">
        <v>0</v>
      </c>
      <c r="CL5628" s="2">
        <v>0</v>
      </c>
      <c r="CM5628" s="2">
        <v>0</v>
      </c>
      <c r="CN5628" s="2">
        <v>0</v>
      </c>
      <c r="CO5628" s="2">
        <v>0</v>
      </c>
      <c r="CP5628" s="2">
        <v>0</v>
      </c>
      <c r="CQ5628" s="2">
        <v>0</v>
      </c>
      <c r="CR5628" s="2">
        <v>0</v>
      </c>
      <c r="CS5628" s="2">
        <v>0</v>
      </c>
      <c r="CT5628" s="2">
        <v>0</v>
      </c>
      <c r="CU5628" s="2">
        <v>0</v>
      </c>
      <c r="CV5628" s="2">
        <v>0</v>
      </c>
      <c r="CW5628" s="2">
        <v>0</v>
      </c>
      <c r="CX5628" s="2">
        <v>0</v>
      </c>
      <c r="CY5628" s="2">
        <v>0</v>
      </c>
      <c r="CZ5628" s="2">
        <v>0</v>
      </c>
      <c r="DA5628" s="2">
        <v>0</v>
      </c>
      <c r="DB5628" s="2">
        <v>0</v>
      </c>
      <c r="DC5628" s="2">
        <v>0</v>
      </c>
      <c r="DD5628" s="2">
        <v>0</v>
      </c>
      <c r="DE5628" s="2">
        <v>0</v>
      </c>
      <c r="DF5628" s="2"/>
      <c r="DG5628" s="2"/>
      <c r="DH5628" s="2"/>
      <c r="DI5628" s="2"/>
      <c r="DJ5628" s="2"/>
      <c r="DK5628" s="2"/>
      <c r="DL5628" s="2"/>
      <c r="DM5628" s="2"/>
      <c r="DN5628" s="2"/>
      <c r="DO5628" s="2"/>
      <c r="DP5628" s="2"/>
      <c r="DQ5628" s="2"/>
      <c r="DR5628" s="2"/>
      <c r="DS5628" s="2"/>
      <c r="DT5628" s="2"/>
      <c r="DU5628" s="2"/>
      <c r="DV5628" s="2"/>
      <c r="DW5628" s="2"/>
      <c r="DX5628" s="2"/>
      <c r="DY5628" s="2"/>
      <c r="DZ5628" s="2"/>
      <c r="EA5628" s="2"/>
      <c r="EB5628" s="2"/>
      <c r="EC5628" s="2"/>
      <c r="ED5628" s="2"/>
      <c r="EE5628" s="2"/>
      <c r="EF5628" s="2">
        <v>5626</v>
      </c>
      <c r="EG5628" s="2">
        <v>2171</v>
      </c>
      <c r="EH5628" s="2">
        <v>883</v>
      </c>
      <c r="EI5628" s="2">
        <v>883</v>
      </c>
      <c r="EJ5628" s="2" t="s">
        <v>32950</v>
      </c>
      <c r="EK5628" s="2" t="s">
        <v>32951</v>
      </c>
      <c r="EL5628" s="2"/>
      <c r="EM5628" s="2"/>
      <c r="EN5628" s="2">
        <v>41917</v>
      </c>
      <c r="EO5628" s="2">
        <v>33195</v>
      </c>
      <c r="EP5628" s="2" t="s">
        <v>190</v>
      </c>
      <c r="EQ5628" s="2">
        <v>55620</v>
      </c>
      <c r="ER5628" s="2">
        <v>41917</v>
      </c>
      <c r="ES5628" s="2">
        <v>33195</v>
      </c>
      <c r="ET5628" s="2" t="s">
        <v>190</v>
      </c>
      <c r="EU5628" s="2">
        <v>55620</v>
      </c>
      <c r="EV5628" s="2">
        <v>41917</v>
      </c>
      <c r="EW5628" s="2">
        <v>33195</v>
      </c>
      <c r="EX5628" s="2" t="s">
        <v>190</v>
      </c>
      <c r="EY5628" s="2">
        <v>55620</v>
      </c>
    </row>
    <row r="5629" spans="1:155" x14ac:dyDescent="0.25">
      <c r="A5629" s="2" t="s">
        <v>32936</v>
      </c>
      <c r="B5629" s="2">
        <v>884</v>
      </c>
      <c r="C5629" s="2" t="s">
        <v>32936</v>
      </c>
      <c r="D5629" s="2" t="s">
        <v>32936</v>
      </c>
      <c r="E5629" s="2" t="s">
        <v>32937</v>
      </c>
      <c r="F5629" s="2" t="s">
        <v>32938</v>
      </c>
      <c r="G5629" s="2" t="s">
        <v>32939</v>
      </c>
      <c r="H5629" s="2">
        <v>0.32799200000000001</v>
      </c>
      <c r="I5629" s="2">
        <v>0</v>
      </c>
      <c r="J5629" s="3">
        <v>5.7744699999999998E-34</v>
      </c>
      <c r="K5629" s="2">
        <v>76.816999999999993</v>
      </c>
      <c r="L5629" s="2">
        <v>70.700999999999993</v>
      </c>
      <c r="M5629" s="2">
        <v>76.816999999999993</v>
      </c>
      <c r="N5629" s="2">
        <v>0</v>
      </c>
      <c r="O5629" s="2">
        <v>0</v>
      </c>
      <c r="P5629" s="2"/>
      <c r="Q5629" s="2" t="s">
        <v>159</v>
      </c>
      <c r="R5629" s="2"/>
      <c r="S5629" s="2"/>
      <c r="T5629" s="2"/>
      <c r="U5629" s="2"/>
      <c r="V5629" s="2">
        <v>0</v>
      </c>
      <c r="W5629" s="2">
        <v>0</v>
      </c>
      <c r="X5629" s="2"/>
      <c r="Y5629" s="2" t="s">
        <v>159</v>
      </c>
      <c r="Z5629" s="2">
        <v>0.32799200000000001</v>
      </c>
      <c r="AA5629" s="2">
        <v>0</v>
      </c>
      <c r="AB5629" s="3">
        <v>5.7744699999999998E-34</v>
      </c>
      <c r="AC5629" s="2">
        <v>76.816999999999993</v>
      </c>
      <c r="AD5629" s="2">
        <v>0</v>
      </c>
      <c r="AE5629" s="2">
        <v>0</v>
      </c>
      <c r="AF5629" s="2"/>
      <c r="AG5629" s="2" t="s">
        <v>159</v>
      </c>
      <c r="AH5629" s="2">
        <v>0.32674399999999998</v>
      </c>
      <c r="AI5629" s="2">
        <v>0</v>
      </c>
      <c r="AJ5629" s="3">
        <v>1.2942700000000001E-11</v>
      </c>
      <c r="AK5629" s="2">
        <v>51.875999999999998</v>
      </c>
      <c r="AL5629" s="2">
        <v>0</v>
      </c>
      <c r="AM5629" s="2">
        <v>0</v>
      </c>
      <c r="AN5629" s="2"/>
      <c r="AO5629" s="2" t="s">
        <v>159</v>
      </c>
      <c r="AP5629" s="2">
        <v>0.23130899999999999</v>
      </c>
      <c r="AQ5629" s="2">
        <v>0</v>
      </c>
      <c r="AR5629" s="3">
        <v>4.8158E-14</v>
      </c>
      <c r="AS5629" s="2">
        <v>57.067999999999998</v>
      </c>
      <c r="AT5629" s="2"/>
      <c r="AU5629" s="2"/>
      <c r="AV5629" s="2" t="s">
        <v>160</v>
      </c>
      <c r="AW5629" s="2" t="s">
        <v>32956</v>
      </c>
      <c r="AX5629" s="2" t="s">
        <v>243</v>
      </c>
      <c r="AY5629" s="2" t="s">
        <v>244</v>
      </c>
      <c r="AZ5629" s="2" t="s">
        <v>32953</v>
      </c>
      <c r="BA5629" s="2" t="s">
        <v>32954</v>
      </c>
      <c r="BB5629" s="2">
        <v>5</v>
      </c>
      <c r="BC5629" s="2">
        <v>3</v>
      </c>
      <c r="BD5629" s="2">
        <v>-0.46029999999999999</v>
      </c>
      <c r="BE5629" s="2" t="s">
        <v>166</v>
      </c>
      <c r="BF5629" s="2" t="s">
        <v>166</v>
      </c>
      <c r="BG5629" s="2" t="s">
        <v>166</v>
      </c>
      <c r="BH5629" s="2" t="s">
        <v>166</v>
      </c>
      <c r="BI5629" s="2" t="s">
        <v>166</v>
      </c>
      <c r="BJ5629" s="2" t="s">
        <v>166</v>
      </c>
      <c r="BK5629" s="2" t="s">
        <v>166</v>
      </c>
      <c r="BL5629" s="2" t="s">
        <v>166</v>
      </c>
      <c r="BM5629" s="2">
        <v>0</v>
      </c>
      <c r="BN5629" s="2">
        <v>0</v>
      </c>
      <c r="BO5629" s="2">
        <v>0</v>
      </c>
      <c r="BP5629" s="2">
        <v>0</v>
      </c>
      <c r="BQ5629" s="2" t="s">
        <v>159</v>
      </c>
      <c r="BR5629" s="2">
        <v>0</v>
      </c>
      <c r="BS5629" s="2">
        <v>0</v>
      </c>
      <c r="BT5629" s="2">
        <v>0</v>
      </c>
      <c r="BU5629" s="2">
        <v>0</v>
      </c>
      <c r="BV5629" s="2">
        <v>0</v>
      </c>
      <c r="BW5629" s="2">
        <v>0</v>
      </c>
      <c r="BX5629" s="2">
        <v>0</v>
      </c>
      <c r="BY5629" s="2">
        <v>0</v>
      </c>
      <c r="BZ5629" s="2" t="s">
        <v>159</v>
      </c>
      <c r="CA5629" s="2" t="s">
        <v>159</v>
      </c>
      <c r="CB5629" s="2" t="s">
        <v>159</v>
      </c>
      <c r="CC5629" s="2" t="s">
        <v>159</v>
      </c>
      <c r="CD5629" s="2" t="s">
        <v>159</v>
      </c>
      <c r="CE5629" s="2" t="s">
        <v>159</v>
      </c>
      <c r="CF5629" s="2" t="s">
        <v>159</v>
      </c>
      <c r="CG5629" s="2" t="s">
        <v>159</v>
      </c>
      <c r="CH5629" s="2">
        <v>0</v>
      </c>
      <c r="CI5629" s="2">
        <v>0</v>
      </c>
      <c r="CJ5629" s="2">
        <v>0</v>
      </c>
      <c r="CK5629" s="2">
        <v>0</v>
      </c>
      <c r="CL5629" s="2">
        <v>0</v>
      </c>
      <c r="CM5629" s="2">
        <v>0</v>
      </c>
      <c r="CN5629" s="2">
        <v>0</v>
      </c>
      <c r="CO5629" s="2">
        <v>0</v>
      </c>
      <c r="CP5629" s="2">
        <v>0</v>
      </c>
      <c r="CQ5629" s="2">
        <v>0</v>
      </c>
      <c r="CR5629" s="2">
        <v>0</v>
      </c>
      <c r="CS5629" s="2">
        <v>0</v>
      </c>
      <c r="CT5629" s="2">
        <v>0</v>
      </c>
      <c r="CU5629" s="2">
        <v>0</v>
      </c>
      <c r="CV5629" s="2">
        <v>0</v>
      </c>
      <c r="CW5629" s="2">
        <v>0</v>
      </c>
      <c r="CX5629" s="2">
        <v>0</v>
      </c>
      <c r="CY5629" s="2">
        <v>0</v>
      </c>
      <c r="CZ5629" s="2">
        <v>0</v>
      </c>
      <c r="DA5629" s="2">
        <v>0</v>
      </c>
      <c r="DB5629" s="2">
        <v>0</v>
      </c>
      <c r="DC5629" s="2">
        <v>0</v>
      </c>
      <c r="DD5629" s="2">
        <v>0</v>
      </c>
      <c r="DE5629" s="2">
        <v>0</v>
      </c>
      <c r="DF5629" s="2"/>
      <c r="DG5629" s="2"/>
      <c r="DH5629" s="2"/>
      <c r="DI5629" s="2"/>
      <c r="DJ5629" s="2"/>
      <c r="DK5629" s="2"/>
      <c r="DL5629" s="2"/>
      <c r="DM5629" s="2"/>
      <c r="DN5629" s="2"/>
      <c r="DO5629" s="2"/>
      <c r="DP5629" s="2"/>
      <c r="DQ5629" s="2"/>
      <c r="DR5629" s="2"/>
      <c r="DS5629" s="2"/>
      <c r="DT5629" s="2"/>
      <c r="DU5629" s="2"/>
      <c r="DV5629" s="2"/>
      <c r="DW5629" s="2"/>
      <c r="DX5629" s="2"/>
      <c r="DY5629" s="2"/>
      <c r="DZ5629" s="2"/>
      <c r="EA5629" s="2"/>
      <c r="EB5629" s="2"/>
      <c r="EC5629" s="2"/>
      <c r="ED5629" s="2"/>
      <c r="EE5629" s="2"/>
      <c r="EF5629" s="2">
        <v>5627</v>
      </c>
      <c r="EG5629" s="2">
        <v>2171</v>
      </c>
      <c r="EH5629" s="2">
        <v>884</v>
      </c>
      <c r="EI5629" s="2">
        <v>884</v>
      </c>
      <c r="EJ5629" s="2" t="s">
        <v>32950</v>
      </c>
      <c r="EK5629" s="2" t="s">
        <v>32951</v>
      </c>
      <c r="EL5629" s="2"/>
      <c r="EM5629" s="2"/>
      <c r="EN5629" s="2">
        <v>41917</v>
      </c>
      <c r="EO5629" s="2">
        <v>33195</v>
      </c>
      <c r="EP5629" s="2" t="s">
        <v>190</v>
      </c>
      <c r="EQ5629" s="2">
        <v>55620</v>
      </c>
      <c r="ER5629" s="2">
        <v>41917</v>
      </c>
      <c r="ES5629" s="2">
        <v>33195</v>
      </c>
      <c r="ET5629" s="2" t="s">
        <v>190</v>
      </c>
      <c r="EU5629" s="2">
        <v>55620</v>
      </c>
      <c r="EV5629" s="2">
        <v>41917</v>
      </c>
      <c r="EW5629" s="2">
        <v>33195</v>
      </c>
      <c r="EX5629" s="2" t="s">
        <v>190</v>
      </c>
      <c r="EY5629" s="2">
        <v>55620</v>
      </c>
    </row>
    <row r="5630" spans="1:155" x14ac:dyDescent="0.25">
      <c r="A5630" s="2" t="s">
        <v>32957</v>
      </c>
      <c r="B5630" s="2">
        <v>2</v>
      </c>
      <c r="C5630" s="2" t="s">
        <v>32957</v>
      </c>
      <c r="D5630" s="2" t="s">
        <v>32957</v>
      </c>
      <c r="E5630" s="2" t="s">
        <v>32958</v>
      </c>
      <c r="F5630" s="2" t="s">
        <v>32959</v>
      </c>
      <c r="G5630" s="2" t="s">
        <v>32960</v>
      </c>
      <c r="H5630" s="2">
        <v>0.49126700000000001</v>
      </c>
      <c r="I5630" s="2">
        <v>0</v>
      </c>
      <c r="J5630" s="3">
        <v>1.2484900000000001E-9</v>
      </c>
      <c r="K5630" s="2">
        <v>44.844000000000001</v>
      </c>
      <c r="L5630" s="2">
        <v>40.746000000000002</v>
      </c>
      <c r="M5630" s="2">
        <v>44.844000000000001</v>
      </c>
      <c r="N5630" s="2"/>
      <c r="O5630" s="2"/>
      <c r="P5630" s="2"/>
      <c r="Q5630" s="2"/>
      <c r="R5630" s="2"/>
      <c r="S5630" s="2"/>
      <c r="T5630" s="2"/>
      <c r="U5630" s="2"/>
      <c r="V5630" s="2"/>
      <c r="W5630" s="2"/>
      <c r="X5630" s="2"/>
      <c r="Y5630" s="2"/>
      <c r="Z5630" s="2"/>
      <c r="AA5630" s="2"/>
      <c r="AB5630" s="2"/>
      <c r="AC5630" s="2"/>
      <c r="AD5630" s="2">
        <v>0</v>
      </c>
      <c r="AE5630" s="2">
        <v>0</v>
      </c>
      <c r="AF5630" s="2"/>
      <c r="AG5630" s="2" t="s">
        <v>159</v>
      </c>
      <c r="AH5630" s="2">
        <v>0.49126700000000001</v>
      </c>
      <c r="AI5630" s="2">
        <v>0</v>
      </c>
      <c r="AJ5630" s="3">
        <v>1.2484900000000001E-9</v>
      </c>
      <c r="AK5630" s="2">
        <v>44.844000000000001</v>
      </c>
      <c r="AL5630" s="2">
        <v>0</v>
      </c>
      <c r="AM5630" s="2">
        <v>0</v>
      </c>
      <c r="AN5630" s="2"/>
      <c r="AO5630" s="2" t="s">
        <v>159</v>
      </c>
      <c r="AP5630" s="2">
        <v>0</v>
      </c>
      <c r="AQ5630" s="2">
        <v>0</v>
      </c>
      <c r="AR5630" s="2"/>
      <c r="AS5630" s="2" t="s">
        <v>159</v>
      </c>
      <c r="AT5630" s="2"/>
      <c r="AU5630" s="2"/>
      <c r="AV5630" s="2" t="s">
        <v>160</v>
      </c>
      <c r="AW5630" s="2" t="s">
        <v>32961</v>
      </c>
      <c r="AX5630" s="2" t="s">
        <v>197</v>
      </c>
      <c r="AY5630" s="2" t="s">
        <v>582</v>
      </c>
      <c r="AZ5630" s="2" t="s">
        <v>32962</v>
      </c>
      <c r="BA5630" s="2" t="s">
        <v>32963</v>
      </c>
      <c r="BB5630" s="2">
        <v>1</v>
      </c>
      <c r="BC5630" s="2">
        <v>3</v>
      </c>
      <c r="BD5630" s="2">
        <v>-0.39207999999999998</v>
      </c>
      <c r="BE5630" s="2" t="s">
        <v>166</v>
      </c>
      <c r="BF5630" s="2" t="s">
        <v>166</v>
      </c>
      <c r="BG5630" s="2" t="s">
        <v>166</v>
      </c>
      <c r="BH5630" s="2" t="s">
        <v>166</v>
      </c>
      <c r="BI5630" s="2" t="s">
        <v>166</v>
      </c>
      <c r="BJ5630" s="2" t="s">
        <v>166</v>
      </c>
      <c r="BK5630" s="2" t="s">
        <v>166</v>
      </c>
      <c r="BL5630" s="2" t="s">
        <v>166</v>
      </c>
      <c r="BM5630" s="2">
        <v>0</v>
      </c>
      <c r="BN5630" s="2">
        <v>0</v>
      </c>
      <c r="BO5630" s="2">
        <v>0</v>
      </c>
      <c r="BP5630" s="2">
        <v>0</v>
      </c>
      <c r="BQ5630" s="2" t="s">
        <v>159</v>
      </c>
      <c r="BR5630" s="2">
        <v>0</v>
      </c>
      <c r="BS5630" s="2">
        <v>0</v>
      </c>
      <c r="BT5630" s="2">
        <v>0</v>
      </c>
      <c r="BU5630" s="2">
        <v>0</v>
      </c>
      <c r="BV5630" s="2">
        <v>0</v>
      </c>
      <c r="BW5630" s="2">
        <v>0</v>
      </c>
      <c r="BX5630" s="2">
        <v>0</v>
      </c>
      <c r="BY5630" s="2">
        <v>0</v>
      </c>
      <c r="BZ5630" s="2" t="s">
        <v>159</v>
      </c>
      <c r="CA5630" s="2" t="s">
        <v>159</v>
      </c>
      <c r="CB5630" s="2" t="s">
        <v>159</v>
      </c>
      <c r="CC5630" s="2" t="s">
        <v>159</v>
      </c>
      <c r="CD5630" s="2" t="s">
        <v>159</v>
      </c>
      <c r="CE5630" s="2" t="s">
        <v>159</v>
      </c>
      <c r="CF5630" s="2" t="s">
        <v>159</v>
      </c>
      <c r="CG5630" s="2" t="s">
        <v>159</v>
      </c>
      <c r="CH5630" s="2">
        <v>0</v>
      </c>
      <c r="CI5630" s="2">
        <v>0</v>
      </c>
      <c r="CJ5630" s="2">
        <v>0</v>
      </c>
      <c r="CK5630" s="2">
        <v>0</v>
      </c>
      <c r="CL5630" s="2">
        <v>0</v>
      </c>
      <c r="CM5630" s="2">
        <v>0</v>
      </c>
      <c r="CN5630" s="2">
        <v>0</v>
      </c>
      <c r="CO5630" s="2">
        <v>0</v>
      </c>
      <c r="CP5630" s="2">
        <v>0</v>
      </c>
      <c r="CQ5630" s="2">
        <v>0</v>
      </c>
      <c r="CR5630" s="2">
        <v>0</v>
      </c>
      <c r="CS5630" s="2">
        <v>0</v>
      </c>
      <c r="CT5630" s="2">
        <v>0</v>
      </c>
      <c r="CU5630" s="2">
        <v>0</v>
      </c>
      <c r="CV5630" s="2">
        <v>0</v>
      </c>
      <c r="CW5630" s="2">
        <v>0</v>
      </c>
      <c r="CX5630" s="2">
        <v>0</v>
      </c>
      <c r="CY5630" s="2">
        <v>0</v>
      </c>
      <c r="CZ5630" s="2">
        <v>0</v>
      </c>
      <c r="DA5630" s="2">
        <v>0</v>
      </c>
      <c r="DB5630" s="2">
        <v>0</v>
      </c>
      <c r="DC5630" s="2">
        <v>0</v>
      </c>
      <c r="DD5630" s="2">
        <v>0</v>
      </c>
      <c r="DE5630" s="2">
        <v>0</v>
      </c>
      <c r="DF5630" s="2"/>
      <c r="DG5630" s="2"/>
      <c r="DH5630" s="2"/>
      <c r="DI5630" s="2"/>
      <c r="DJ5630" s="2"/>
      <c r="DK5630" s="2"/>
      <c r="DL5630" s="2"/>
      <c r="DM5630" s="2"/>
      <c r="DN5630" s="2"/>
      <c r="DO5630" s="2"/>
      <c r="DP5630" s="2"/>
      <c r="DQ5630" s="2"/>
      <c r="DR5630" s="2"/>
      <c r="DS5630" s="2"/>
      <c r="DT5630" s="2"/>
      <c r="DU5630" s="2"/>
      <c r="DV5630" s="2"/>
      <c r="DW5630" s="2"/>
      <c r="DX5630" s="2"/>
      <c r="DY5630" s="2"/>
      <c r="DZ5630" s="2"/>
      <c r="EA5630" s="2"/>
      <c r="EB5630" s="2"/>
      <c r="EC5630" s="2"/>
      <c r="ED5630" s="2"/>
      <c r="EE5630" s="2"/>
      <c r="EF5630" s="2">
        <v>5628</v>
      </c>
      <c r="EG5630" s="2">
        <v>2172</v>
      </c>
      <c r="EH5630" s="2">
        <v>2</v>
      </c>
      <c r="EI5630" s="2">
        <v>2</v>
      </c>
      <c r="EJ5630" s="2">
        <v>7687</v>
      </c>
      <c r="EK5630" s="2">
        <v>8839</v>
      </c>
      <c r="EL5630" s="2"/>
      <c r="EM5630" s="2"/>
      <c r="EN5630" s="2">
        <v>47829</v>
      </c>
      <c r="EO5630" s="2">
        <v>37752</v>
      </c>
      <c r="EP5630" s="2" t="s">
        <v>172</v>
      </c>
      <c r="EQ5630" s="2">
        <v>66391</v>
      </c>
      <c r="ER5630" s="2">
        <v>47829</v>
      </c>
      <c r="ES5630" s="2">
        <v>37752</v>
      </c>
      <c r="ET5630" s="2" t="s">
        <v>172</v>
      </c>
      <c r="EU5630" s="2">
        <v>66391</v>
      </c>
      <c r="EV5630" s="2">
        <v>47829</v>
      </c>
      <c r="EW5630" s="2">
        <v>37752</v>
      </c>
      <c r="EX5630" s="2" t="s">
        <v>172</v>
      </c>
      <c r="EY5630" s="2">
        <v>66391</v>
      </c>
    </row>
    <row r="5631" spans="1:155" x14ac:dyDescent="0.25">
      <c r="A5631" s="2" t="s">
        <v>32964</v>
      </c>
      <c r="B5631" s="2">
        <v>315</v>
      </c>
      <c r="C5631" s="2" t="s">
        <v>32964</v>
      </c>
      <c r="D5631" s="2" t="s">
        <v>32964</v>
      </c>
      <c r="E5631" s="2" t="s">
        <v>32965</v>
      </c>
      <c r="F5631" s="2" t="s">
        <v>32966</v>
      </c>
      <c r="G5631" s="2" t="s">
        <v>32967</v>
      </c>
      <c r="H5631" s="2">
        <v>1</v>
      </c>
      <c r="I5631" s="2">
        <v>42.737900000000003</v>
      </c>
      <c r="J5631" s="3">
        <v>5.0673500000000002E-22</v>
      </c>
      <c r="K5631" s="2">
        <v>69.070999999999998</v>
      </c>
      <c r="L5631" s="2">
        <v>67.394999999999996</v>
      </c>
      <c r="M5631" s="2">
        <v>42.738</v>
      </c>
      <c r="N5631" s="2">
        <v>0</v>
      </c>
      <c r="O5631" s="2">
        <v>0</v>
      </c>
      <c r="P5631" s="2"/>
      <c r="Q5631" s="2" t="s">
        <v>159</v>
      </c>
      <c r="R5631" s="2">
        <v>1</v>
      </c>
      <c r="S5631" s="2">
        <v>52.656700000000001</v>
      </c>
      <c r="T5631" s="3">
        <v>3.7311799999999998E-10</v>
      </c>
      <c r="U5631" s="2">
        <v>52.656999999999996</v>
      </c>
      <c r="V5631" s="2"/>
      <c r="W5631" s="2"/>
      <c r="X5631" s="2"/>
      <c r="Y5631" s="2"/>
      <c r="Z5631" s="2">
        <v>1</v>
      </c>
      <c r="AA5631" s="2">
        <v>67.827200000000005</v>
      </c>
      <c r="AB5631" s="3">
        <v>6.8274499999999999E-22</v>
      </c>
      <c r="AC5631" s="2">
        <v>67.826999999999998</v>
      </c>
      <c r="AD5631" s="2">
        <v>0</v>
      </c>
      <c r="AE5631" s="2">
        <v>0</v>
      </c>
      <c r="AF5631" s="2"/>
      <c r="AG5631" s="2" t="s">
        <v>159</v>
      </c>
      <c r="AH5631" s="2">
        <v>1</v>
      </c>
      <c r="AI5631" s="2">
        <v>42.737900000000003</v>
      </c>
      <c r="AJ5631" s="3">
        <v>5.0673500000000002E-22</v>
      </c>
      <c r="AK5631" s="2">
        <v>69.070999999999998</v>
      </c>
      <c r="AL5631" s="2">
        <v>0</v>
      </c>
      <c r="AM5631" s="2">
        <v>0</v>
      </c>
      <c r="AN5631" s="2"/>
      <c r="AO5631" s="2" t="s">
        <v>159</v>
      </c>
      <c r="AP5631" s="2"/>
      <c r="AQ5631" s="2"/>
      <c r="AR5631" s="2"/>
      <c r="AS5631" s="2"/>
      <c r="AT5631" s="2"/>
      <c r="AU5631" s="2">
        <v>1</v>
      </c>
      <c r="AV5631" s="2" t="s">
        <v>160</v>
      </c>
      <c r="AW5631" s="2" t="s">
        <v>32968</v>
      </c>
      <c r="AX5631" s="2" t="s">
        <v>197</v>
      </c>
      <c r="AY5631" s="2" t="s">
        <v>3858</v>
      </c>
      <c r="AZ5631" s="2" t="s">
        <v>32969</v>
      </c>
      <c r="BA5631" s="2" t="s">
        <v>32970</v>
      </c>
      <c r="BB5631" s="2">
        <v>13</v>
      </c>
      <c r="BC5631" s="2">
        <v>3</v>
      </c>
      <c r="BD5631" s="2">
        <v>1.3389</v>
      </c>
      <c r="BE5631" s="2" t="s">
        <v>166</v>
      </c>
      <c r="BF5631" s="2" t="s">
        <v>167</v>
      </c>
      <c r="BG5631" s="2" t="s">
        <v>166</v>
      </c>
      <c r="BH5631" s="2" t="s">
        <v>167</v>
      </c>
      <c r="BI5631" s="2" t="s">
        <v>166</v>
      </c>
      <c r="BJ5631" s="2" t="s">
        <v>167</v>
      </c>
      <c r="BK5631" s="2" t="s">
        <v>166</v>
      </c>
      <c r="BL5631" s="2" t="s">
        <v>166</v>
      </c>
      <c r="BM5631" s="2">
        <v>47956000</v>
      </c>
      <c r="BN5631" s="2">
        <v>47956000</v>
      </c>
      <c r="BO5631" s="2">
        <v>0</v>
      </c>
      <c r="BP5631" s="2">
        <v>0</v>
      </c>
      <c r="BQ5631" s="2" t="s">
        <v>159</v>
      </c>
      <c r="BR5631" s="2">
        <v>262010</v>
      </c>
      <c r="BS5631" s="2">
        <v>7001600</v>
      </c>
      <c r="BT5631" s="2">
        <v>0</v>
      </c>
      <c r="BU5631" s="2">
        <v>17698000</v>
      </c>
      <c r="BV5631" s="2">
        <v>350730</v>
      </c>
      <c r="BW5631" s="2">
        <v>15705000</v>
      </c>
      <c r="BX5631" s="2">
        <v>0</v>
      </c>
      <c r="BY5631" s="2">
        <v>0</v>
      </c>
      <c r="BZ5631" s="2" t="s">
        <v>159</v>
      </c>
      <c r="CA5631" s="2" t="s">
        <v>159</v>
      </c>
      <c r="CB5631" s="2" t="s">
        <v>159</v>
      </c>
      <c r="CC5631" s="2" t="s">
        <v>159</v>
      </c>
      <c r="CD5631" s="2" t="s">
        <v>159</v>
      </c>
      <c r="CE5631" s="2" t="s">
        <v>159</v>
      </c>
      <c r="CF5631" s="2" t="s">
        <v>159</v>
      </c>
      <c r="CG5631" s="2" t="s">
        <v>159</v>
      </c>
      <c r="CH5631" s="2">
        <v>262010</v>
      </c>
      <c r="CI5631" s="2">
        <v>0</v>
      </c>
      <c r="CJ5631" s="2">
        <v>0</v>
      </c>
      <c r="CK5631" s="2">
        <v>7001600</v>
      </c>
      <c r="CL5631" s="2">
        <v>0</v>
      </c>
      <c r="CM5631" s="2">
        <v>0</v>
      </c>
      <c r="CN5631" s="2">
        <v>0</v>
      </c>
      <c r="CO5631" s="2">
        <v>0</v>
      </c>
      <c r="CP5631" s="2">
        <v>0</v>
      </c>
      <c r="CQ5631" s="2">
        <v>17698000</v>
      </c>
      <c r="CR5631" s="2">
        <v>0</v>
      </c>
      <c r="CS5631" s="2">
        <v>0</v>
      </c>
      <c r="CT5631" s="2">
        <v>350730</v>
      </c>
      <c r="CU5631" s="2">
        <v>0</v>
      </c>
      <c r="CV5631" s="2">
        <v>0</v>
      </c>
      <c r="CW5631" s="2">
        <v>15705000</v>
      </c>
      <c r="CX5631" s="2">
        <v>0</v>
      </c>
      <c r="CY5631" s="2">
        <v>0</v>
      </c>
      <c r="CZ5631" s="2">
        <v>0</v>
      </c>
      <c r="DA5631" s="2">
        <v>0</v>
      </c>
      <c r="DB5631" s="2">
        <v>0</v>
      </c>
      <c r="DC5631" s="2">
        <v>0</v>
      </c>
      <c r="DD5631" s="2">
        <v>0</v>
      </c>
      <c r="DE5631" s="2">
        <v>0</v>
      </c>
      <c r="DF5631" s="2"/>
      <c r="DG5631" s="2"/>
      <c r="DH5631" s="2"/>
      <c r="DI5631" s="2"/>
      <c r="DJ5631" s="2"/>
      <c r="DK5631" s="2"/>
      <c r="DL5631" s="2"/>
      <c r="DM5631" s="2"/>
      <c r="DN5631" s="2"/>
      <c r="DO5631" s="2"/>
      <c r="DP5631" s="2"/>
      <c r="DQ5631" s="2"/>
      <c r="DR5631" s="2"/>
      <c r="DS5631" s="2"/>
      <c r="DT5631" s="2"/>
      <c r="DU5631" s="2"/>
      <c r="DV5631" s="2"/>
      <c r="DW5631" s="2"/>
      <c r="DX5631" s="2"/>
      <c r="DY5631" s="2"/>
      <c r="DZ5631" s="2"/>
      <c r="EA5631" s="2"/>
      <c r="EB5631" s="2"/>
      <c r="EC5631" s="2"/>
      <c r="ED5631" s="2"/>
      <c r="EE5631" s="2"/>
      <c r="EF5631" s="2">
        <v>5629</v>
      </c>
      <c r="EG5631" s="2">
        <v>2173</v>
      </c>
      <c r="EH5631" s="2">
        <v>315</v>
      </c>
      <c r="EI5631" s="2">
        <v>315</v>
      </c>
      <c r="EJ5631" s="2" t="s">
        <v>32971</v>
      </c>
      <c r="EK5631" s="2" t="s">
        <v>32972</v>
      </c>
      <c r="EL5631" s="2" t="s">
        <v>32973</v>
      </c>
      <c r="EM5631" s="2" t="s">
        <v>32974</v>
      </c>
      <c r="EN5631" s="2">
        <v>30123</v>
      </c>
      <c r="EO5631" s="2">
        <v>23330</v>
      </c>
      <c r="EP5631" s="2" t="s">
        <v>172</v>
      </c>
      <c r="EQ5631" s="2">
        <v>40743</v>
      </c>
      <c r="ER5631" s="2">
        <v>30120</v>
      </c>
      <c r="ES5631" s="2">
        <v>23328</v>
      </c>
      <c r="ET5631" s="2" t="s">
        <v>172</v>
      </c>
      <c r="EU5631" s="2">
        <v>47261</v>
      </c>
      <c r="EV5631" s="2">
        <v>30120</v>
      </c>
      <c r="EW5631" s="2">
        <v>23328</v>
      </c>
      <c r="EX5631" s="2" t="s">
        <v>172</v>
      </c>
      <c r="EY5631" s="2">
        <v>47261</v>
      </c>
    </row>
    <row r="5632" spans="1:155" x14ac:dyDescent="0.25">
      <c r="A5632" s="2" t="s">
        <v>32975</v>
      </c>
      <c r="B5632" s="2">
        <v>155</v>
      </c>
      <c r="C5632" s="2" t="s">
        <v>32975</v>
      </c>
      <c r="D5632" s="2" t="s">
        <v>32975</v>
      </c>
      <c r="E5632" s="2" t="s">
        <v>32976</v>
      </c>
      <c r="F5632" s="2" t="s">
        <v>32977</v>
      </c>
      <c r="G5632" s="2" t="s">
        <v>32978</v>
      </c>
      <c r="H5632" s="2">
        <v>1</v>
      </c>
      <c r="I5632" s="2">
        <v>98.049599999999998</v>
      </c>
      <c r="J5632" s="3">
        <v>7.1471200000000003E-61</v>
      </c>
      <c r="K5632" s="2">
        <v>170.61</v>
      </c>
      <c r="L5632" s="2">
        <v>165.14</v>
      </c>
      <c r="M5632" s="2">
        <v>136.43</v>
      </c>
      <c r="N5632" s="2">
        <v>1</v>
      </c>
      <c r="O5632" s="2">
        <v>102.673</v>
      </c>
      <c r="P5632" s="3">
        <v>1.0690000000000001E-31</v>
      </c>
      <c r="Q5632" s="2">
        <v>134.29</v>
      </c>
      <c r="R5632" s="2">
        <v>1</v>
      </c>
      <c r="S5632" s="2">
        <v>111.124</v>
      </c>
      <c r="T5632" s="3">
        <v>7.3880299999999998E-41</v>
      </c>
      <c r="U5632" s="2">
        <v>157.97999999999999</v>
      </c>
      <c r="V5632" s="2">
        <v>1</v>
      </c>
      <c r="W5632" s="2">
        <v>96.431200000000004</v>
      </c>
      <c r="X5632" s="3">
        <v>5.0006700000000001E-31</v>
      </c>
      <c r="Y5632" s="2">
        <v>132.13999999999999</v>
      </c>
      <c r="Z5632" s="2">
        <v>1</v>
      </c>
      <c r="AA5632" s="2">
        <v>101.57299999999999</v>
      </c>
      <c r="AB5632" s="3">
        <v>1.6808200000000001E-50</v>
      </c>
      <c r="AC5632" s="2">
        <v>167.92</v>
      </c>
      <c r="AD5632" s="2">
        <v>1</v>
      </c>
      <c r="AE5632" s="2">
        <v>111.73</v>
      </c>
      <c r="AF5632" s="3">
        <v>3.6188800000000001E-34</v>
      </c>
      <c r="AG5632" s="2">
        <v>141.31</v>
      </c>
      <c r="AH5632" s="2">
        <v>1</v>
      </c>
      <c r="AI5632" s="2">
        <v>97.8857</v>
      </c>
      <c r="AJ5632" s="3">
        <v>7.1471200000000003E-61</v>
      </c>
      <c r="AK5632" s="2">
        <v>170.61</v>
      </c>
      <c r="AL5632" s="2">
        <v>1</v>
      </c>
      <c r="AM5632" s="2">
        <v>117.328</v>
      </c>
      <c r="AN5632" s="3">
        <v>3.3642999999999999E-51</v>
      </c>
      <c r="AO5632" s="2">
        <v>160.27000000000001</v>
      </c>
      <c r="AP5632" s="2">
        <v>1</v>
      </c>
      <c r="AQ5632" s="2">
        <v>98.049599999999998</v>
      </c>
      <c r="AR5632" s="3">
        <v>7.3880299999999998E-41</v>
      </c>
      <c r="AS5632" s="2">
        <v>157.97999999999999</v>
      </c>
      <c r="AT5632" s="2"/>
      <c r="AU5632" s="2">
        <v>1</v>
      </c>
      <c r="AV5632" s="2" t="s">
        <v>160</v>
      </c>
      <c r="AW5632" s="2" t="s">
        <v>32979</v>
      </c>
      <c r="AX5632" s="2" t="s">
        <v>197</v>
      </c>
      <c r="AY5632" s="2" t="s">
        <v>9393</v>
      </c>
      <c r="AZ5632" s="2" t="s">
        <v>32980</v>
      </c>
      <c r="BA5632" s="2" t="s">
        <v>32981</v>
      </c>
      <c r="BB5632" s="2">
        <v>6</v>
      </c>
      <c r="BC5632" s="2">
        <v>3</v>
      </c>
      <c r="BD5632" s="2">
        <v>-0.48152</v>
      </c>
      <c r="BE5632" s="2" t="s">
        <v>167</v>
      </c>
      <c r="BF5632" s="2" t="s">
        <v>167</v>
      </c>
      <c r="BG5632" s="2" t="s">
        <v>167</v>
      </c>
      <c r="BH5632" s="2" t="s">
        <v>167</v>
      </c>
      <c r="BI5632" s="2" t="s">
        <v>167</v>
      </c>
      <c r="BJ5632" s="2" t="s">
        <v>167</v>
      </c>
      <c r="BK5632" s="2" t="s">
        <v>167</v>
      </c>
      <c r="BL5632" s="2" t="s">
        <v>167</v>
      </c>
      <c r="BM5632" s="2">
        <v>844540000</v>
      </c>
      <c r="BN5632" s="2">
        <v>844540000</v>
      </c>
      <c r="BO5632" s="2">
        <v>0</v>
      </c>
      <c r="BP5632" s="2">
        <v>0</v>
      </c>
      <c r="BQ5632" s="2" t="s">
        <v>159</v>
      </c>
      <c r="BR5632" s="2">
        <v>3597600</v>
      </c>
      <c r="BS5632" s="2">
        <v>167750000</v>
      </c>
      <c r="BT5632" s="2">
        <v>7787300</v>
      </c>
      <c r="BU5632" s="2">
        <v>151640000</v>
      </c>
      <c r="BV5632" s="2">
        <v>10087000</v>
      </c>
      <c r="BW5632" s="2">
        <v>195490000</v>
      </c>
      <c r="BX5632" s="2">
        <v>23388000</v>
      </c>
      <c r="BY5632" s="2">
        <v>47280000</v>
      </c>
      <c r="BZ5632" s="2" t="s">
        <v>159</v>
      </c>
      <c r="CA5632" s="2" t="s">
        <v>159</v>
      </c>
      <c r="CB5632" s="2" t="s">
        <v>159</v>
      </c>
      <c r="CC5632" s="2" t="s">
        <v>159</v>
      </c>
      <c r="CD5632" s="2" t="s">
        <v>159</v>
      </c>
      <c r="CE5632" s="2" t="s">
        <v>159</v>
      </c>
      <c r="CF5632" s="2" t="s">
        <v>159</v>
      </c>
      <c r="CG5632" s="2" t="s">
        <v>159</v>
      </c>
      <c r="CH5632" s="2">
        <v>3597600</v>
      </c>
      <c r="CI5632" s="2">
        <v>0</v>
      </c>
      <c r="CJ5632" s="2">
        <v>0</v>
      </c>
      <c r="CK5632" s="2">
        <v>167750000</v>
      </c>
      <c r="CL5632" s="2">
        <v>0</v>
      </c>
      <c r="CM5632" s="2">
        <v>0</v>
      </c>
      <c r="CN5632" s="2">
        <v>7787300</v>
      </c>
      <c r="CO5632" s="2">
        <v>0</v>
      </c>
      <c r="CP5632" s="2">
        <v>0</v>
      </c>
      <c r="CQ5632" s="2">
        <v>151640000</v>
      </c>
      <c r="CR5632" s="2">
        <v>0</v>
      </c>
      <c r="CS5632" s="2">
        <v>0</v>
      </c>
      <c r="CT5632" s="2">
        <v>10087000</v>
      </c>
      <c r="CU5632" s="2">
        <v>0</v>
      </c>
      <c r="CV5632" s="2">
        <v>0</v>
      </c>
      <c r="CW5632" s="2">
        <v>195490000</v>
      </c>
      <c r="CX5632" s="2">
        <v>0</v>
      </c>
      <c r="CY5632" s="2">
        <v>0</v>
      </c>
      <c r="CZ5632" s="2">
        <v>23388000</v>
      </c>
      <c r="DA5632" s="2">
        <v>0</v>
      </c>
      <c r="DB5632" s="2">
        <v>0</v>
      </c>
      <c r="DC5632" s="2">
        <v>47280000</v>
      </c>
      <c r="DD5632" s="2">
        <v>0</v>
      </c>
      <c r="DE5632" s="2">
        <v>0</v>
      </c>
      <c r="DF5632" s="2"/>
      <c r="DG5632" s="2"/>
      <c r="DH5632" s="2"/>
      <c r="DI5632" s="2"/>
      <c r="DJ5632" s="2"/>
      <c r="DK5632" s="2"/>
      <c r="DL5632" s="2"/>
      <c r="DM5632" s="2"/>
      <c r="DN5632" s="2"/>
      <c r="DO5632" s="2"/>
      <c r="DP5632" s="2"/>
      <c r="DQ5632" s="2"/>
      <c r="DR5632" s="2"/>
      <c r="DS5632" s="2"/>
      <c r="DT5632" s="2"/>
      <c r="DU5632" s="2"/>
      <c r="DV5632" s="2"/>
      <c r="DW5632" s="2"/>
      <c r="DX5632" s="2"/>
      <c r="DY5632" s="2"/>
      <c r="DZ5632" s="2"/>
      <c r="EA5632" s="2"/>
      <c r="EB5632" s="2"/>
      <c r="EC5632" s="2"/>
      <c r="ED5632" s="2"/>
      <c r="EE5632" s="2"/>
      <c r="EF5632" s="2">
        <v>5630</v>
      </c>
      <c r="EG5632" s="2">
        <v>2174</v>
      </c>
      <c r="EH5632" s="2">
        <v>155</v>
      </c>
      <c r="EI5632" s="2">
        <v>155</v>
      </c>
      <c r="EJ5632" s="2" t="s">
        <v>32982</v>
      </c>
      <c r="EK5632" s="2" t="s">
        <v>32983</v>
      </c>
      <c r="EL5632" s="2" t="s">
        <v>32984</v>
      </c>
      <c r="EM5632" s="2" t="s">
        <v>32985</v>
      </c>
      <c r="EN5632" s="2">
        <v>36525</v>
      </c>
      <c r="EO5632" s="2">
        <v>28604</v>
      </c>
      <c r="EP5632" s="2" t="s">
        <v>171</v>
      </c>
      <c r="EQ5632" s="2">
        <v>16504</v>
      </c>
      <c r="ER5632" s="2">
        <v>36510</v>
      </c>
      <c r="ES5632" s="2">
        <v>28552</v>
      </c>
      <c r="ET5632" s="2" t="s">
        <v>172</v>
      </c>
      <c r="EU5632" s="2">
        <v>17818</v>
      </c>
      <c r="EV5632" s="2">
        <v>36510</v>
      </c>
      <c r="EW5632" s="2">
        <v>28552</v>
      </c>
      <c r="EX5632" s="2" t="s">
        <v>172</v>
      </c>
      <c r="EY5632" s="2">
        <v>17818</v>
      </c>
    </row>
    <row r="5633" spans="1:155" x14ac:dyDescent="0.25">
      <c r="A5633" s="2" t="s">
        <v>32975</v>
      </c>
      <c r="B5633" s="2">
        <v>222</v>
      </c>
      <c r="C5633" s="2" t="s">
        <v>32975</v>
      </c>
      <c r="D5633" s="2" t="s">
        <v>32975</v>
      </c>
      <c r="E5633" s="2" t="s">
        <v>32976</v>
      </c>
      <c r="F5633" s="2" t="s">
        <v>32977</v>
      </c>
      <c r="G5633" s="2" t="s">
        <v>32978</v>
      </c>
      <c r="H5633" s="2">
        <v>0.76947200000000004</v>
      </c>
      <c r="I5633" s="2">
        <v>5.6759399999999998</v>
      </c>
      <c r="J5633" s="3">
        <v>2.1904299999999999E-40</v>
      </c>
      <c r="K5633" s="2">
        <v>94.358999999999995</v>
      </c>
      <c r="L5633" s="2">
        <v>87.981999999999999</v>
      </c>
      <c r="M5633" s="2">
        <v>94.358999999999995</v>
      </c>
      <c r="N5633" s="2">
        <v>0.546543</v>
      </c>
      <c r="O5633" s="2">
        <v>4.5439699999999998</v>
      </c>
      <c r="P5633" s="3">
        <v>1.8718099999999999E-7</v>
      </c>
      <c r="Q5633" s="2">
        <v>47.7</v>
      </c>
      <c r="R5633" s="2">
        <v>0</v>
      </c>
      <c r="S5633" s="2">
        <v>0</v>
      </c>
      <c r="T5633" s="2"/>
      <c r="U5633" s="2" t="s">
        <v>159</v>
      </c>
      <c r="V5633" s="2">
        <v>0</v>
      </c>
      <c r="W5633" s="2">
        <v>0</v>
      </c>
      <c r="X5633" s="2"/>
      <c r="Y5633" s="2" t="s">
        <v>159</v>
      </c>
      <c r="Z5633" s="2">
        <v>0.76947200000000004</v>
      </c>
      <c r="AA5633" s="2">
        <v>5.6759399999999998</v>
      </c>
      <c r="AB5633" s="3">
        <v>2.1904299999999999E-40</v>
      </c>
      <c r="AC5633" s="2">
        <v>94.358999999999995</v>
      </c>
      <c r="AD5633" s="2">
        <v>0</v>
      </c>
      <c r="AE5633" s="2">
        <v>0</v>
      </c>
      <c r="AF5633" s="2"/>
      <c r="AG5633" s="2" t="s">
        <v>159</v>
      </c>
      <c r="AH5633" s="2"/>
      <c r="AI5633" s="2"/>
      <c r="AJ5633" s="2"/>
      <c r="AK5633" s="2"/>
      <c r="AL5633" s="2">
        <v>0</v>
      </c>
      <c r="AM5633" s="2">
        <v>0</v>
      </c>
      <c r="AN5633" s="2"/>
      <c r="AO5633" s="2" t="s">
        <v>159</v>
      </c>
      <c r="AP5633" s="2">
        <v>0.76346199999999997</v>
      </c>
      <c r="AQ5633" s="2">
        <v>5.5787899999999997</v>
      </c>
      <c r="AR5633" s="3">
        <v>8.2671599999999995E-27</v>
      </c>
      <c r="AS5633" s="2">
        <v>73.459000000000003</v>
      </c>
      <c r="AT5633" s="2"/>
      <c r="AU5633" s="2">
        <v>1</v>
      </c>
      <c r="AV5633" s="2" t="s">
        <v>160</v>
      </c>
      <c r="AW5633" s="2" t="s">
        <v>32986</v>
      </c>
      <c r="AX5633" s="2" t="s">
        <v>197</v>
      </c>
      <c r="AY5633" s="2" t="s">
        <v>582</v>
      </c>
      <c r="AZ5633" s="2" t="s">
        <v>32987</v>
      </c>
      <c r="BA5633" s="2" t="s">
        <v>32988</v>
      </c>
      <c r="BB5633" s="2">
        <v>1</v>
      </c>
      <c r="BC5633" s="2">
        <v>3</v>
      </c>
      <c r="BD5633" s="2">
        <v>1.3418000000000001</v>
      </c>
      <c r="BE5633" s="2" t="s">
        <v>167</v>
      </c>
      <c r="BF5633" s="2" t="s">
        <v>166</v>
      </c>
      <c r="BG5633" s="2" t="s">
        <v>166</v>
      </c>
      <c r="BH5633" s="2" t="s">
        <v>167</v>
      </c>
      <c r="BI5633" s="2" t="s">
        <v>166</v>
      </c>
      <c r="BJ5633" s="2" t="s">
        <v>166</v>
      </c>
      <c r="BK5633" s="2" t="s">
        <v>166</v>
      </c>
      <c r="BL5633" s="2" t="s">
        <v>167</v>
      </c>
      <c r="BM5633" s="2">
        <v>40979000</v>
      </c>
      <c r="BN5633" s="2">
        <v>40979000</v>
      </c>
      <c r="BO5633" s="2">
        <v>0</v>
      </c>
      <c r="BP5633" s="2">
        <v>0</v>
      </c>
      <c r="BQ5633" s="2" t="s">
        <v>159</v>
      </c>
      <c r="BR5633" s="2">
        <v>3368600</v>
      </c>
      <c r="BS5633" s="2">
        <v>3530300</v>
      </c>
      <c r="BT5633" s="2">
        <v>0</v>
      </c>
      <c r="BU5633" s="2">
        <v>18523000</v>
      </c>
      <c r="BV5633" s="2">
        <v>2992300</v>
      </c>
      <c r="BW5633" s="2">
        <v>0</v>
      </c>
      <c r="BX5633" s="2">
        <v>557260</v>
      </c>
      <c r="BY5633" s="2">
        <v>12007000</v>
      </c>
      <c r="BZ5633" s="2" t="s">
        <v>159</v>
      </c>
      <c r="CA5633" s="2" t="s">
        <v>159</v>
      </c>
      <c r="CB5633" s="2" t="s">
        <v>159</v>
      </c>
      <c r="CC5633" s="2" t="s">
        <v>159</v>
      </c>
      <c r="CD5633" s="2" t="s">
        <v>159</v>
      </c>
      <c r="CE5633" s="2" t="s">
        <v>159</v>
      </c>
      <c r="CF5633" s="2" t="s">
        <v>159</v>
      </c>
      <c r="CG5633" s="2" t="s">
        <v>159</v>
      </c>
      <c r="CH5633" s="2">
        <v>3368600</v>
      </c>
      <c r="CI5633" s="2">
        <v>0</v>
      </c>
      <c r="CJ5633" s="2">
        <v>0</v>
      </c>
      <c r="CK5633" s="2">
        <v>3530300</v>
      </c>
      <c r="CL5633" s="2">
        <v>0</v>
      </c>
      <c r="CM5633" s="2">
        <v>0</v>
      </c>
      <c r="CN5633" s="2">
        <v>0</v>
      </c>
      <c r="CO5633" s="2">
        <v>0</v>
      </c>
      <c r="CP5633" s="2">
        <v>0</v>
      </c>
      <c r="CQ5633" s="2">
        <v>18523000</v>
      </c>
      <c r="CR5633" s="2">
        <v>0</v>
      </c>
      <c r="CS5633" s="2">
        <v>0</v>
      </c>
      <c r="CT5633" s="2">
        <v>2992300</v>
      </c>
      <c r="CU5633" s="2">
        <v>0</v>
      </c>
      <c r="CV5633" s="2">
        <v>0</v>
      </c>
      <c r="CW5633" s="2">
        <v>0</v>
      </c>
      <c r="CX5633" s="2">
        <v>0</v>
      </c>
      <c r="CY5633" s="2">
        <v>0</v>
      </c>
      <c r="CZ5633" s="2">
        <v>557260</v>
      </c>
      <c r="DA5633" s="2">
        <v>0</v>
      </c>
      <c r="DB5633" s="2">
        <v>0</v>
      </c>
      <c r="DC5633" s="2">
        <v>12007000</v>
      </c>
      <c r="DD5633" s="2">
        <v>0</v>
      </c>
      <c r="DE5633" s="2">
        <v>0</v>
      </c>
      <c r="DF5633" s="2"/>
      <c r="DG5633" s="2"/>
      <c r="DH5633" s="2"/>
      <c r="DI5633" s="2"/>
      <c r="DJ5633" s="2"/>
      <c r="DK5633" s="2"/>
      <c r="DL5633" s="2"/>
      <c r="DM5633" s="2"/>
      <c r="DN5633" s="2"/>
      <c r="DO5633" s="2"/>
      <c r="DP5633" s="2"/>
      <c r="DQ5633" s="2"/>
      <c r="DR5633" s="2"/>
      <c r="DS5633" s="2"/>
      <c r="DT5633" s="2"/>
      <c r="DU5633" s="2"/>
      <c r="DV5633" s="2"/>
      <c r="DW5633" s="2"/>
      <c r="DX5633" s="2"/>
      <c r="DY5633" s="2"/>
      <c r="DZ5633" s="2"/>
      <c r="EA5633" s="2"/>
      <c r="EB5633" s="2"/>
      <c r="EC5633" s="2"/>
      <c r="ED5633" s="2"/>
      <c r="EE5633" s="2"/>
      <c r="EF5633" s="2">
        <v>5631</v>
      </c>
      <c r="EG5633" s="2">
        <v>2174</v>
      </c>
      <c r="EH5633" s="2">
        <v>222</v>
      </c>
      <c r="EI5633" s="2">
        <v>222</v>
      </c>
      <c r="EJ5633" s="2">
        <v>7256</v>
      </c>
      <c r="EK5633" s="2" t="s">
        <v>32989</v>
      </c>
      <c r="EL5633" s="2" t="s">
        <v>32990</v>
      </c>
      <c r="EM5633" s="2" t="s">
        <v>32991</v>
      </c>
      <c r="EN5633" s="2">
        <v>44712</v>
      </c>
      <c r="EO5633" s="2">
        <v>35323</v>
      </c>
      <c r="EP5633" s="2" t="s">
        <v>190</v>
      </c>
      <c r="EQ5633" s="2">
        <v>54002</v>
      </c>
      <c r="ER5633" s="2">
        <v>44712</v>
      </c>
      <c r="ES5633" s="2">
        <v>35323</v>
      </c>
      <c r="ET5633" s="2" t="s">
        <v>190</v>
      </c>
      <c r="EU5633" s="2">
        <v>54002</v>
      </c>
      <c r="EV5633" s="2">
        <v>44712</v>
      </c>
      <c r="EW5633" s="2">
        <v>35323</v>
      </c>
      <c r="EX5633" s="2" t="s">
        <v>190</v>
      </c>
      <c r="EY5633" s="2">
        <v>54002</v>
      </c>
    </row>
    <row r="5634" spans="1:155" x14ac:dyDescent="0.25">
      <c r="A5634" s="2" t="s">
        <v>32992</v>
      </c>
      <c r="B5634" s="2">
        <v>353</v>
      </c>
      <c r="C5634" s="2" t="s">
        <v>32992</v>
      </c>
      <c r="D5634" s="2" t="s">
        <v>32992</v>
      </c>
      <c r="E5634" s="2" t="s">
        <v>32993</v>
      </c>
      <c r="F5634" s="2" t="s">
        <v>32994</v>
      </c>
      <c r="G5634" s="2" t="s">
        <v>32995</v>
      </c>
      <c r="H5634" s="2">
        <v>0.99829500000000004</v>
      </c>
      <c r="I5634" s="2">
        <v>27.674600000000002</v>
      </c>
      <c r="J5634" s="2">
        <v>1.3572900000000001E-2</v>
      </c>
      <c r="K5634" s="2">
        <v>85.807000000000002</v>
      </c>
      <c r="L5634" s="2">
        <v>38.619999999999997</v>
      </c>
      <c r="M5634" s="2">
        <v>85.533000000000001</v>
      </c>
      <c r="N5634" s="2"/>
      <c r="O5634" s="2"/>
      <c r="P5634" s="2"/>
      <c r="Q5634" s="2"/>
      <c r="R5634" s="2">
        <v>0.97332300000000005</v>
      </c>
      <c r="S5634" s="2">
        <v>15.6212</v>
      </c>
      <c r="T5634" s="2">
        <v>3.3174700000000001E-2</v>
      </c>
      <c r="U5634" s="2">
        <v>65.156999999999996</v>
      </c>
      <c r="V5634" s="2"/>
      <c r="W5634" s="2"/>
      <c r="X5634" s="2"/>
      <c r="Y5634" s="2"/>
      <c r="Z5634" s="2">
        <v>0.99829500000000004</v>
      </c>
      <c r="AA5634" s="2">
        <v>27.674600000000002</v>
      </c>
      <c r="AB5634" s="2">
        <v>1.3584199999999999E-2</v>
      </c>
      <c r="AC5634" s="2">
        <v>85.533000000000001</v>
      </c>
      <c r="AD5634" s="2"/>
      <c r="AE5634" s="2"/>
      <c r="AF5634" s="2"/>
      <c r="AG5634" s="2"/>
      <c r="AH5634" s="2">
        <v>0.99526400000000004</v>
      </c>
      <c r="AI5634" s="2">
        <v>23.225200000000001</v>
      </c>
      <c r="AJ5634" s="2">
        <v>1.3572900000000001E-2</v>
      </c>
      <c r="AK5634" s="2">
        <v>85.807000000000002</v>
      </c>
      <c r="AL5634" s="2"/>
      <c r="AM5634" s="2"/>
      <c r="AN5634" s="2"/>
      <c r="AO5634" s="2"/>
      <c r="AP5634" s="2">
        <v>0.99754200000000004</v>
      </c>
      <c r="AQ5634" s="2">
        <v>26.083400000000001</v>
      </c>
      <c r="AR5634" s="2">
        <v>2.8121400000000001E-2</v>
      </c>
      <c r="AS5634" s="2">
        <v>68.370999999999995</v>
      </c>
      <c r="AT5634" s="2"/>
      <c r="AU5634" s="2">
        <v>1</v>
      </c>
      <c r="AV5634" s="2" t="s">
        <v>160</v>
      </c>
      <c r="AW5634" s="2" t="s">
        <v>32996</v>
      </c>
      <c r="AX5634" s="2" t="s">
        <v>197</v>
      </c>
      <c r="AY5634" s="2" t="s">
        <v>393</v>
      </c>
      <c r="AZ5634" s="2" t="s">
        <v>32997</v>
      </c>
      <c r="BA5634" s="2" t="s">
        <v>32998</v>
      </c>
      <c r="BB5634" s="2">
        <v>3</v>
      </c>
      <c r="BC5634" s="2">
        <v>2</v>
      </c>
      <c r="BD5634" s="2">
        <v>0.45540000000000003</v>
      </c>
      <c r="BE5634" s="2" t="s">
        <v>166</v>
      </c>
      <c r="BF5634" s="2" t="s">
        <v>167</v>
      </c>
      <c r="BG5634" s="2" t="s">
        <v>166</v>
      </c>
      <c r="BH5634" s="2" t="s">
        <v>167</v>
      </c>
      <c r="BI5634" s="2" t="s">
        <v>166</v>
      </c>
      <c r="BJ5634" s="2" t="s">
        <v>167</v>
      </c>
      <c r="BK5634" s="2" t="s">
        <v>166</v>
      </c>
      <c r="BL5634" s="2" t="s">
        <v>167</v>
      </c>
      <c r="BM5634" s="2">
        <v>10207000</v>
      </c>
      <c r="BN5634" s="2">
        <v>10207000</v>
      </c>
      <c r="BO5634" s="2">
        <v>0</v>
      </c>
      <c r="BP5634" s="2">
        <v>0</v>
      </c>
      <c r="BQ5634" s="2" t="s">
        <v>159</v>
      </c>
      <c r="BR5634" s="2">
        <v>0</v>
      </c>
      <c r="BS5634" s="2">
        <v>1635800</v>
      </c>
      <c r="BT5634" s="2">
        <v>0</v>
      </c>
      <c r="BU5634" s="2">
        <v>1549700</v>
      </c>
      <c r="BV5634" s="2">
        <v>0</v>
      </c>
      <c r="BW5634" s="2">
        <v>5511800</v>
      </c>
      <c r="BX5634" s="2">
        <v>0</v>
      </c>
      <c r="BY5634" s="2">
        <v>1510100</v>
      </c>
      <c r="BZ5634" s="2" t="s">
        <v>159</v>
      </c>
      <c r="CA5634" s="2" t="s">
        <v>159</v>
      </c>
      <c r="CB5634" s="2" t="s">
        <v>159</v>
      </c>
      <c r="CC5634" s="2" t="s">
        <v>159</v>
      </c>
      <c r="CD5634" s="2" t="s">
        <v>159</v>
      </c>
      <c r="CE5634" s="2" t="s">
        <v>159</v>
      </c>
      <c r="CF5634" s="2" t="s">
        <v>159</v>
      </c>
      <c r="CG5634" s="2" t="s">
        <v>159</v>
      </c>
      <c r="CH5634" s="2">
        <v>0</v>
      </c>
      <c r="CI5634" s="2">
        <v>0</v>
      </c>
      <c r="CJ5634" s="2">
        <v>0</v>
      </c>
      <c r="CK5634" s="2">
        <v>1635800</v>
      </c>
      <c r="CL5634" s="2">
        <v>0</v>
      </c>
      <c r="CM5634" s="2">
        <v>0</v>
      </c>
      <c r="CN5634" s="2">
        <v>0</v>
      </c>
      <c r="CO5634" s="2">
        <v>0</v>
      </c>
      <c r="CP5634" s="2">
        <v>0</v>
      </c>
      <c r="CQ5634" s="2">
        <v>1549700</v>
      </c>
      <c r="CR5634" s="2">
        <v>0</v>
      </c>
      <c r="CS5634" s="2">
        <v>0</v>
      </c>
      <c r="CT5634" s="2">
        <v>0</v>
      </c>
      <c r="CU5634" s="2">
        <v>0</v>
      </c>
      <c r="CV5634" s="2">
        <v>0</v>
      </c>
      <c r="CW5634" s="2">
        <v>5511800</v>
      </c>
      <c r="CX5634" s="2">
        <v>0</v>
      </c>
      <c r="CY5634" s="2">
        <v>0</v>
      </c>
      <c r="CZ5634" s="2">
        <v>0</v>
      </c>
      <c r="DA5634" s="2">
        <v>0</v>
      </c>
      <c r="DB5634" s="2">
        <v>0</v>
      </c>
      <c r="DC5634" s="2">
        <v>1510100</v>
      </c>
      <c r="DD5634" s="2">
        <v>0</v>
      </c>
      <c r="DE5634" s="2">
        <v>0</v>
      </c>
      <c r="DF5634" s="2"/>
      <c r="DG5634" s="2"/>
      <c r="DH5634" s="2"/>
      <c r="DI5634" s="2"/>
      <c r="DJ5634" s="2"/>
      <c r="DK5634" s="2"/>
      <c r="DL5634" s="2"/>
      <c r="DM5634" s="2"/>
      <c r="DN5634" s="2"/>
      <c r="DO5634" s="2"/>
      <c r="DP5634" s="2"/>
      <c r="DQ5634" s="2"/>
      <c r="DR5634" s="2"/>
      <c r="DS5634" s="2"/>
      <c r="DT5634" s="2"/>
      <c r="DU5634" s="2"/>
      <c r="DV5634" s="2"/>
      <c r="DW5634" s="2"/>
      <c r="DX5634" s="2"/>
      <c r="DY5634" s="2"/>
      <c r="DZ5634" s="2"/>
      <c r="EA5634" s="2"/>
      <c r="EB5634" s="2"/>
      <c r="EC5634" s="2"/>
      <c r="ED5634" s="2"/>
      <c r="EE5634" s="2"/>
      <c r="EF5634" s="2">
        <v>5632</v>
      </c>
      <c r="EG5634" s="2">
        <v>2175</v>
      </c>
      <c r="EH5634" s="2">
        <v>353</v>
      </c>
      <c r="EI5634" s="2">
        <v>353</v>
      </c>
      <c r="EJ5634" s="2">
        <v>6304</v>
      </c>
      <c r="EK5634" s="2">
        <v>7224</v>
      </c>
      <c r="EL5634" s="2" t="s">
        <v>32999</v>
      </c>
      <c r="EM5634" s="2" t="s">
        <v>33000</v>
      </c>
      <c r="EN5634" s="2">
        <v>38318</v>
      </c>
      <c r="EO5634" s="2">
        <v>30221</v>
      </c>
      <c r="EP5634" s="2" t="s">
        <v>190</v>
      </c>
      <c r="EQ5634" s="2">
        <v>6829</v>
      </c>
      <c r="ER5634" s="2">
        <v>38319</v>
      </c>
      <c r="ES5634" s="2">
        <v>30223</v>
      </c>
      <c r="ET5634" s="2" t="s">
        <v>172</v>
      </c>
      <c r="EU5634" s="2">
        <v>6777</v>
      </c>
      <c r="EV5634" s="2">
        <v>38319</v>
      </c>
      <c r="EW5634" s="2">
        <v>30223</v>
      </c>
      <c r="EX5634" s="2" t="s">
        <v>172</v>
      </c>
      <c r="EY5634" s="2">
        <v>6777</v>
      </c>
    </row>
    <row r="5635" spans="1:155" x14ac:dyDescent="0.25">
      <c r="A5635" s="2" t="s">
        <v>33001</v>
      </c>
      <c r="B5635" s="2">
        <v>263</v>
      </c>
      <c r="C5635" s="2" t="s">
        <v>33001</v>
      </c>
      <c r="D5635" s="2" t="s">
        <v>33001</v>
      </c>
      <c r="E5635" s="2" t="s">
        <v>33002</v>
      </c>
      <c r="F5635" s="2" t="s">
        <v>33003</v>
      </c>
      <c r="G5635" s="2" t="s">
        <v>33004</v>
      </c>
      <c r="H5635" s="2">
        <v>0.75585599999999997</v>
      </c>
      <c r="I5635" s="2">
        <v>5.1799900000000001</v>
      </c>
      <c r="J5635" s="3">
        <v>2.336E-7</v>
      </c>
      <c r="K5635" s="2">
        <v>47.564</v>
      </c>
      <c r="L5635" s="2">
        <v>39.65</v>
      </c>
      <c r="M5635" s="2">
        <v>47.564</v>
      </c>
      <c r="N5635" s="2"/>
      <c r="O5635" s="2"/>
      <c r="P5635" s="2"/>
      <c r="Q5635" s="2"/>
      <c r="R5635" s="2"/>
      <c r="S5635" s="2"/>
      <c r="T5635" s="2"/>
      <c r="U5635" s="2"/>
      <c r="V5635" s="2">
        <v>0</v>
      </c>
      <c r="W5635" s="2">
        <v>0</v>
      </c>
      <c r="X5635" s="2"/>
      <c r="Y5635" s="2" t="s">
        <v>159</v>
      </c>
      <c r="Z5635" s="2"/>
      <c r="AA5635" s="2"/>
      <c r="AB5635" s="2"/>
      <c r="AC5635" s="2"/>
      <c r="AD5635" s="2">
        <v>0</v>
      </c>
      <c r="AE5635" s="2">
        <v>0</v>
      </c>
      <c r="AF5635" s="2"/>
      <c r="AG5635" s="2" t="s">
        <v>159</v>
      </c>
      <c r="AH5635" s="2">
        <v>0.75585599999999997</v>
      </c>
      <c r="AI5635" s="2">
        <v>5.1799900000000001</v>
      </c>
      <c r="AJ5635" s="3">
        <v>2.336E-7</v>
      </c>
      <c r="AK5635" s="2">
        <v>47.564</v>
      </c>
      <c r="AL5635" s="2">
        <v>0</v>
      </c>
      <c r="AM5635" s="2">
        <v>0</v>
      </c>
      <c r="AN5635" s="2"/>
      <c r="AO5635" s="2" t="s">
        <v>159</v>
      </c>
      <c r="AP5635" s="2"/>
      <c r="AQ5635" s="2"/>
      <c r="AR5635" s="2"/>
      <c r="AS5635" s="2"/>
      <c r="AT5635" s="2"/>
      <c r="AU5635" s="2">
        <v>1</v>
      </c>
      <c r="AV5635" s="2" t="s">
        <v>160</v>
      </c>
      <c r="AW5635" s="2" t="s">
        <v>33005</v>
      </c>
      <c r="AX5635" s="2" t="s">
        <v>197</v>
      </c>
      <c r="AY5635" s="2" t="s">
        <v>185</v>
      </c>
      <c r="AZ5635" s="2" t="s">
        <v>33006</v>
      </c>
      <c r="BA5635" s="2" t="s">
        <v>33007</v>
      </c>
      <c r="BB5635" s="2">
        <v>8</v>
      </c>
      <c r="BC5635" s="2">
        <v>3</v>
      </c>
      <c r="BD5635" s="2">
        <v>0.52493999999999996</v>
      </c>
      <c r="BE5635" s="2" t="s">
        <v>166</v>
      </c>
      <c r="BF5635" s="2" t="s">
        <v>166</v>
      </c>
      <c r="BG5635" s="2" t="s">
        <v>166</v>
      </c>
      <c r="BH5635" s="2" t="s">
        <v>166</v>
      </c>
      <c r="BI5635" s="2" t="s">
        <v>166</v>
      </c>
      <c r="BJ5635" s="2" t="s">
        <v>167</v>
      </c>
      <c r="BK5635" s="2" t="s">
        <v>166</v>
      </c>
      <c r="BL5635" s="2" t="s">
        <v>166</v>
      </c>
      <c r="BM5635" s="2">
        <v>4616400</v>
      </c>
      <c r="BN5635" s="2">
        <v>4616400</v>
      </c>
      <c r="BO5635" s="2">
        <v>0</v>
      </c>
      <c r="BP5635" s="2">
        <v>0</v>
      </c>
      <c r="BQ5635" s="2" t="s">
        <v>159</v>
      </c>
      <c r="BR5635" s="2">
        <v>0</v>
      </c>
      <c r="BS5635" s="2">
        <v>0</v>
      </c>
      <c r="BT5635" s="2">
        <v>312080</v>
      </c>
      <c r="BU5635" s="2">
        <v>0</v>
      </c>
      <c r="BV5635" s="2">
        <v>328780</v>
      </c>
      <c r="BW5635" s="2">
        <v>3721900</v>
      </c>
      <c r="BX5635" s="2">
        <v>253630</v>
      </c>
      <c r="BY5635" s="2">
        <v>0</v>
      </c>
      <c r="BZ5635" s="2" t="s">
        <v>159</v>
      </c>
      <c r="CA5635" s="2" t="s">
        <v>159</v>
      </c>
      <c r="CB5635" s="2" t="s">
        <v>159</v>
      </c>
      <c r="CC5635" s="2" t="s">
        <v>159</v>
      </c>
      <c r="CD5635" s="2" t="s">
        <v>159</v>
      </c>
      <c r="CE5635" s="2" t="s">
        <v>159</v>
      </c>
      <c r="CF5635" s="2" t="s">
        <v>159</v>
      </c>
      <c r="CG5635" s="2" t="s">
        <v>159</v>
      </c>
      <c r="CH5635" s="2">
        <v>0</v>
      </c>
      <c r="CI5635" s="2">
        <v>0</v>
      </c>
      <c r="CJ5635" s="2">
        <v>0</v>
      </c>
      <c r="CK5635" s="2">
        <v>0</v>
      </c>
      <c r="CL5635" s="2">
        <v>0</v>
      </c>
      <c r="CM5635" s="2">
        <v>0</v>
      </c>
      <c r="CN5635" s="2">
        <v>312080</v>
      </c>
      <c r="CO5635" s="2">
        <v>0</v>
      </c>
      <c r="CP5635" s="2">
        <v>0</v>
      </c>
      <c r="CQ5635" s="2">
        <v>0</v>
      </c>
      <c r="CR5635" s="2">
        <v>0</v>
      </c>
      <c r="CS5635" s="2">
        <v>0</v>
      </c>
      <c r="CT5635" s="2">
        <v>328780</v>
      </c>
      <c r="CU5635" s="2">
        <v>0</v>
      </c>
      <c r="CV5635" s="2">
        <v>0</v>
      </c>
      <c r="CW5635" s="2">
        <v>3721900</v>
      </c>
      <c r="CX5635" s="2">
        <v>0</v>
      </c>
      <c r="CY5635" s="2">
        <v>0</v>
      </c>
      <c r="CZ5635" s="2">
        <v>253630</v>
      </c>
      <c r="DA5635" s="2">
        <v>0</v>
      </c>
      <c r="DB5635" s="2">
        <v>0</v>
      </c>
      <c r="DC5635" s="2">
        <v>0</v>
      </c>
      <c r="DD5635" s="2">
        <v>0</v>
      </c>
      <c r="DE5635" s="2">
        <v>0</v>
      </c>
      <c r="DF5635" s="2"/>
      <c r="DG5635" s="2"/>
      <c r="DH5635" s="2"/>
      <c r="DI5635" s="2"/>
      <c r="DJ5635" s="2"/>
      <c r="DK5635" s="2"/>
      <c r="DL5635" s="2"/>
      <c r="DM5635" s="2"/>
      <c r="DN5635" s="2"/>
      <c r="DO5635" s="2"/>
      <c r="DP5635" s="2"/>
      <c r="DQ5635" s="2"/>
      <c r="DR5635" s="2"/>
      <c r="DS5635" s="2"/>
      <c r="DT5635" s="2"/>
      <c r="DU5635" s="2"/>
      <c r="DV5635" s="2"/>
      <c r="DW5635" s="2"/>
      <c r="DX5635" s="2"/>
      <c r="DY5635" s="2"/>
      <c r="DZ5635" s="2"/>
      <c r="EA5635" s="2"/>
      <c r="EB5635" s="2"/>
      <c r="EC5635" s="2"/>
      <c r="ED5635" s="2"/>
      <c r="EE5635" s="2"/>
      <c r="EF5635" s="2">
        <v>5633</v>
      </c>
      <c r="EG5635" s="2">
        <v>2176</v>
      </c>
      <c r="EH5635" s="2">
        <v>263</v>
      </c>
      <c r="EI5635" s="2">
        <v>263</v>
      </c>
      <c r="EJ5635" s="2">
        <v>2398</v>
      </c>
      <c r="EK5635" s="2">
        <v>2717</v>
      </c>
      <c r="EL5635" s="2" t="s">
        <v>33008</v>
      </c>
      <c r="EM5635" s="2">
        <v>11211</v>
      </c>
      <c r="EN5635" s="2">
        <v>14941</v>
      </c>
      <c r="EO5635" s="2">
        <v>11211</v>
      </c>
      <c r="EP5635" s="2" t="s">
        <v>172</v>
      </c>
      <c r="EQ5635" s="2">
        <v>22667</v>
      </c>
      <c r="ER5635" s="2">
        <v>14941</v>
      </c>
      <c r="ES5635" s="2">
        <v>11211</v>
      </c>
      <c r="ET5635" s="2" t="s">
        <v>172</v>
      </c>
      <c r="EU5635" s="2">
        <v>22667</v>
      </c>
      <c r="EV5635" s="2">
        <v>14941</v>
      </c>
      <c r="EW5635" s="2">
        <v>11211</v>
      </c>
      <c r="EX5635" s="2" t="s">
        <v>172</v>
      </c>
      <c r="EY5635" s="2">
        <v>22667</v>
      </c>
    </row>
    <row r="5636" spans="1:155" x14ac:dyDescent="0.25">
      <c r="A5636" s="2" t="s">
        <v>33001</v>
      </c>
      <c r="B5636" s="2">
        <v>230</v>
      </c>
      <c r="C5636" s="2" t="s">
        <v>33001</v>
      </c>
      <c r="D5636" s="2" t="s">
        <v>33001</v>
      </c>
      <c r="E5636" s="2" t="s">
        <v>33002</v>
      </c>
      <c r="F5636" s="2" t="s">
        <v>33003</v>
      </c>
      <c r="G5636" s="2" t="s">
        <v>33004</v>
      </c>
      <c r="H5636" s="2">
        <v>0.99892800000000004</v>
      </c>
      <c r="I5636" s="2">
        <v>30.179099999999998</v>
      </c>
      <c r="J5636" s="3">
        <v>4.0217599999999999E-39</v>
      </c>
      <c r="K5636" s="2">
        <v>76.834999999999994</v>
      </c>
      <c r="L5636" s="2">
        <v>72.646000000000001</v>
      </c>
      <c r="M5636" s="2">
        <v>76.834999999999994</v>
      </c>
      <c r="N5636" s="2"/>
      <c r="O5636" s="2"/>
      <c r="P5636" s="2"/>
      <c r="Q5636" s="2"/>
      <c r="R5636" s="2"/>
      <c r="S5636" s="2"/>
      <c r="T5636" s="2"/>
      <c r="U5636" s="2"/>
      <c r="V5636" s="2"/>
      <c r="W5636" s="2"/>
      <c r="X5636" s="2"/>
      <c r="Y5636" s="2"/>
      <c r="Z5636" s="2">
        <v>0.99892800000000004</v>
      </c>
      <c r="AA5636" s="2">
        <v>30.179099999999998</v>
      </c>
      <c r="AB5636" s="3">
        <v>4.0217599999999999E-39</v>
      </c>
      <c r="AC5636" s="2">
        <v>76.834999999999994</v>
      </c>
      <c r="AD5636" s="2"/>
      <c r="AE5636" s="2"/>
      <c r="AF5636" s="2"/>
      <c r="AG5636" s="2"/>
      <c r="AH5636" s="2">
        <v>0.95833999999999997</v>
      </c>
      <c r="AI5636" s="2">
        <v>15.246700000000001</v>
      </c>
      <c r="AJ5636" s="3">
        <v>2.9598999999999999E-12</v>
      </c>
      <c r="AK5636" s="2">
        <v>47.383000000000003</v>
      </c>
      <c r="AL5636" s="2"/>
      <c r="AM5636" s="2"/>
      <c r="AN5636" s="2"/>
      <c r="AO5636" s="2"/>
      <c r="AP5636" s="2">
        <v>0.98775000000000002</v>
      </c>
      <c r="AQ5636" s="2">
        <v>20.473299999999998</v>
      </c>
      <c r="AR5636" s="3">
        <v>2.40979E-12</v>
      </c>
      <c r="AS5636" s="2">
        <v>48.225999999999999</v>
      </c>
      <c r="AT5636" s="2"/>
      <c r="AU5636" s="2">
        <v>1</v>
      </c>
      <c r="AV5636" s="2" t="s">
        <v>160</v>
      </c>
      <c r="AW5636" s="2" t="s">
        <v>33009</v>
      </c>
      <c r="AX5636" s="2" t="s">
        <v>197</v>
      </c>
      <c r="AY5636" s="2" t="s">
        <v>857</v>
      </c>
      <c r="AZ5636" s="2" t="s">
        <v>33010</v>
      </c>
      <c r="BA5636" s="2" t="s">
        <v>33011</v>
      </c>
      <c r="BB5636" s="2">
        <v>2</v>
      </c>
      <c r="BC5636" s="2">
        <v>3</v>
      </c>
      <c r="BD5636" s="2">
        <v>1.4109</v>
      </c>
      <c r="BE5636" s="2" t="s">
        <v>166</v>
      </c>
      <c r="BF5636" s="2" t="s">
        <v>166</v>
      </c>
      <c r="BG5636" s="2" t="s">
        <v>166</v>
      </c>
      <c r="BH5636" s="2" t="s">
        <v>167</v>
      </c>
      <c r="BI5636" s="2" t="s">
        <v>166</v>
      </c>
      <c r="BJ5636" s="2" t="s">
        <v>167</v>
      </c>
      <c r="BK5636" s="2" t="s">
        <v>166</v>
      </c>
      <c r="BL5636" s="2" t="s">
        <v>167</v>
      </c>
      <c r="BM5636" s="2">
        <v>12931000</v>
      </c>
      <c r="BN5636" s="2">
        <v>12931000</v>
      </c>
      <c r="BO5636" s="2">
        <v>0</v>
      </c>
      <c r="BP5636" s="2">
        <v>0</v>
      </c>
      <c r="BQ5636" s="2" t="s">
        <v>159</v>
      </c>
      <c r="BR5636" s="2">
        <v>0</v>
      </c>
      <c r="BS5636" s="2">
        <v>0</v>
      </c>
      <c r="BT5636" s="2">
        <v>0</v>
      </c>
      <c r="BU5636" s="2">
        <v>5841700</v>
      </c>
      <c r="BV5636" s="2">
        <v>0</v>
      </c>
      <c r="BW5636" s="2">
        <v>4143700</v>
      </c>
      <c r="BX5636" s="2">
        <v>0</v>
      </c>
      <c r="BY5636" s="2">
        <v>2945400</v>
      </c>
      <c r="BZ5636" s="2" t="s">
        <v>159</v>
      </c>
      <c r="CA5636" s="2" t="s">
        <v>159</v>
      </c>
      <c r="CB5636" s="2" t="s">
        <v>159</v>
      </c>
      <c r="CC5636" s="2" t="s">
        <v>159</v>
      </c>
      <c r="CD5636" s="2" t="s">
        <v>159</v>
      </c>
      <c r="CE5636" s="2" t="s">
        <v>159</v>
      </c>
      <c r="CF5636" s="2" t="s">
        <v>159</v>
      </c>
      <c r="CG5636" s="2" t="s">
        <v>159</v>
      </c>
      <c r="CH5636" s="2">
        <v>0</v>
      </c>
      <c r="CI5636" s="2">
        <v>0</v>
      </c>
      <c r="CJ5636" s="2">
        <v>0</v>
      </c>
      <c r="CK5636" s="2">
        <v>0</v>
      </c>
      <c r="CL5636" s="2">
        <v>0</v>
      </c>
      <c r="CM5636" s="2">
        <v>0</v>
      </c>
      <c r="CN5636" s="2">
        <v>0</v>
      </c>
      <c r="CO5636" s="2">
        <v>0</v>
      </c>
      <c r="CP5636" s="2">
        <v>0</v>
      </c>
      <c r="CQ5636" s="2">
        <v>5841700</v>
      </c>
      <c r="CR5636" s="2">
        <v>0</v>
      </c>
      <c r="CS5636" s="2">
        <v>0</v>
      </c>
      <c r="CT5636" s="2">
        <v>0</v>
      </c>
      <c r="CU5636" s="2">
        <v>0</v>
      </c>
      <c r="CV5636" s="2">
        <v>0</v>
      </c>
      <c r="CW5636" s="2">
        <v>4143700</v>
      </c>
      <c r="CX5636" s="2">
        <v>0</v>
      </c>
      <c r="CY5636" s="2">
        <v>0</v>
      </c>
      <c r="CZ5636" s="2">
        <v>0</v>
      </c>
      <c r="DA5636" s="2">
        <v>0</v>
      </c>
      <c r="DB5636" s="2">
        <v>0</v>
      </c>
      <c r="DC5636" s="2">
        <v>2945400</v>
      </c>
      <c r="DD5636" s="2">
        <v>0</v>
      </c>
      <c r="DE5636" s="2">
        <v>0</v>
      </c>
      <c r="DF5636" s="2"/>
      <c r="DG5636" s="2"/>
      <c r="DH5636" s="2"/>
      <c r="DI5636" s="2"/>
      <c r="DJ5636" s="2"/>
      <c r="DK5636" s="2"/>
      <c r="DL5636" s="2"/>
      <c r="DM5636" s="2"/>
      <c r="DN5636" s="2"/>
      <c r="DO5636" s="2"/>
      <c r="DP5636" s="2"/>
      <c r="DQ5636" s="2"/>
      <c r="DR5636" s="2"/>
      <c r="DS5636" s="2"/>
      <c r="DT5636" s="2"/>
      <c r="DU5636" s="2"/>
      <c r="DV5636" s="2"/>
      <c r="DW5636" s="2"/>
      <c r="DX5636" s="2"/>
      <c r="DY5636" s="2"/>
      <c r="DZ5636" s="2"/>
      <c r="EA5636" s="2"/>
      <c r="EB5636" s="2"/>
      <c r="EC5636" s="2"/>
      <c r="ED5636" s="2"/>
      <c r="EE5636" s="2"/>
      <c r="EF5636" s="2">
        <v>5634</v>
      </c>
      <c r="EG5636" s="2">
        <v>2176</v>
      </c>
      <c r="EH5636" s="2">
        <v>230</v>
      </c>
      <c r="EI5636" s="2">
        <v>230</v>
      </c>
      <c r="EJ5636" s="2">
        <v>3115</v>
      </c>
      <c r="EK5636" s="2">
        <v>3523</v>
      </c>
      <c r="EL5636" s="2" t="s">
        <v>33012</v>
      </c>
      <c r="EM5636" s="2" t="s">
        <v>33013</v>
      </c>
      <c r="EN5636" s="2">
        <v>18869</v>
      </c>
      <c r="EO5636" s="2">
        <v>14638</v>
      </c>
      <c r="EP5636" s="2" t="s">
        <v>190</v>
      </c>
      <c r="EQ5636" s="2">
        <v>58913</v>
      </c>
      <c r="ER5636" s="2">
        <v>18869</v>
      </c>
      <c r="ES5636" s="2">
        <v>14638</v>
      </c>
      <c r="ET5636" s="2" t="s">
        <v>190</v>
      </c>
      <c r="EU5636" s="2">
        <v>58913</v>
      </c>
      <c r="EV5636" s="2">
        <v>18869</v>
      </c>
      <c r="EW5636" s="2">
        <v>14638</v>
      </c>
      <c r="EX5636" s="2" t="s">
        <v>190</v>
      </c>
      <c r="EY5636" s="2">
        <v>58913</v>
      </c>
    </row>
    <row r="5637" spans="1:155" x14ac:dyDescent="0.25">
      <c r="A5637" s="2" t="s">
        <v>33001</v>
      </c>
      <c r="B5637" s="2">
        <v>119</v>
      </c>
      <c r="C5637" s="2" t="s">
        <v>33001</v>
      </c>
      <c r="D5637" s="2" t="s">
        <v>33001</v>
      </c>
      <c r="E5637" s="2" t="s">
        <v>33002</v>
      </c>
      <c r="F5637" s="2" t="s">
        <v>33003</v>
      </c>
      <c r="G5637" s="2" t="s">
        <v>33004</v>
      </c>
      <c r="H5637" s="2">
        <v>0.99997100000000005</v>
      </c>
      <c r="I5637" s="2">
        <v>45.408700000000003</v>
      </c>
      <c r="J5637" s="3">
        <v>2.7475299999999999E-6</v>
      </c>
      <c r="K5637" s="2">
        <v>90.688999999999993</v>
      </c>
      <c r="L5637" s="2">
        <v>74.783000000000001</v>
      </c>
      <c r="M5637" s="2">
        <v>90.688999999999993</v>
      </c>
      <c r="N5637" s="2"/>
      <c r="O5637" s="2"/>
      <c r="P5637" s="2"/>
      <c r="Q5637" s="2"/>
      <c r="R5637" s="2"/>
      <c r="S5637" s="2"/>
      <c r="T5637" s="2"/>
      <c r="U5637" s="2"/>
      <c r="V5637" s="2">
        <v>0.99987700000000002</v>
      </c>
      <c r="W5637" s="2">
        <v>39.103000000000002</v>
      </c>
      <c r="X5637" s="2">
        <v>6.1921399999999998E-4</v>
      </c>
      <c r="Y5637" s="2">
        <v>59.226999999999997</v>
      </c>
      <c r="Z5637" s="2"/>
      <c r="AA5637" s="2"/>
      <c r="AB5637" s="2"/>
      <c r="AC5637" s="2"/>
      <c r="AD5637" s="2">
        <v>0</v>
      </c>
      <c r="AE5637" s="2">
        <v>0</v>
      </c>
      <c r="AF5637" s="2"/>
      <c r="AG5637" s="2" t="s">
        <v>159</v>
      </c>
      <c r="AH5637" s="2"/>
      <c r="AI5637" s="2"/>
      <c r="AJ5637" s="2"/>
      <c r="AK5637" s="2"/>
      <c r="AL5637" s="2"/>
      <c r="AM5637" s="2"/>
      <c r="AN5637" s="2"/>
      <c r="AO5637" s="2"/>
      <c r="AP5637" s="2">
        <v>0.99997100000000005</v>
      </c>
      <c r="AQ5637" s="2">
        <v>45.408700000000003</v>
      </c>
      <c r="AR5637" s="3">
        <v>2.7475299999999999E-6</v>
      </c>
      <c r="AS5637" s="2">
        <v>90.688999999999993</v>
      </c>
      <c r="AT5637" s="2"/>
      <c r="AU5637" s="2">
        <v>1</v>
      </c>
      <c r="AV5637" s="2" t="s">
        <v>160</v>
      </c>
      <c r="AW5637" s="2" t="s">
        <v>33014</v>
      </c>
      <c r="AX5637" s="2" t="s">
        <v>197</v>
      </c>
      <c r="AY5637" s="2" t="s">
        <v>4979</v>
      </c>
      <c r="AZ5637" s="2" t="s">
        <v>33015</v>
      </c>
      <c r="BA5637" s="2" t="s">
        <v>33016</v>
      </c>
      <c r="BB5637" s="2">
        <v>9</v>
      </c>
      <c r="BC5637" s="2">
        <v>2</v>
      </c>
      <c r="BD5637" s="2">
        <v>-0.18947</v>
      </c>
      <c r="BE5637" s="2" t="s">
        <v>166</v>
      </c>
      <c r="BF5637" s="2" t="s">
        <v>166</v>
      </c>
      <c r="BG5637" s="2" t="s">
        <v>167</v>
      </c>
      <c r="BH5637" s="2" t="s">
        <v>166</v>
      </c>
      <c r="BI5637" s="2" t="s">
        <v>166</v>
      </c>
      <c r="BJ5637" s="2" t="s">
        <v>166</v>
      </c>
      <c r="BK5637" s="2" t="s">
        <v>166</v>
      </c>
      <c r="BL5637" s="2" t="s">
        <v>167</v>
      </c>
      <c r="BM5637" s="2">
        <v>5907400</v>
      </c>
      <c r="BN5637" s="2">
        <v>5907400</v>
      </c>
      <c r="BO5637" s="2">
        <v>0</v>
      </c>
      <c r="BP5637" s="2">
        <v>0</v>
      </c>
      <c r="BQ5637" s="2" t="s">
        <v>159</v>
      </c>
      <c r="BR5637" s="2">
        <v>0</v>
      </c>
      <c r="BS5637" s="2">
        <v>0</v>
      </c>
      <c r="BT5637" s="2">
        <v>608270</v>
      </c>
      <c r="BU5637" s="2">
        <v>0</v>
      </c>
      <c r="BV5637" s="2">
        <v>321640</v>
      </c>
      <c r="BW5637" s="2">
        <v>0</v>
      </c>
      <c r="BX5637" s="2">
        <v>0</v>
      </c>
      <c r="BY5637" s="2">
        <v>4977400</v>
      </c>
      <c r="BZ5637" s="2" t="s">
        <v>159</v>
      </c>
      <c r="CA5637" s="2" t="s">
        <v>159</v>
      </c>
      <c r="CB5637" s="2" t="s">
        <v>159</v>
      </c>
      <c r="CC5637" s="2" t="s">
        <v>159</v>
      </c>
      <c r="CD5637" s="2" t="s">
        <v>159</v>
      </c>
      <c r="CE5637" s="2" t="s">
        <v>159</v>
      </c>
      <c r="CF5637" s="2" t="s">
        <v>159</v>
      </c>
      <c r="CG5637" s="2" t="s">
        <v>159</v>
      </c>
      <c r="CH5637" s="2">
        <v>0</v>
      </c>
      <c r="CI5637" s="2">
        <v>0</v>
      </c>
      <c r="CJ5637" s="2">
        <v>0</v>
      </c>
      <c r="CK5637" s="2">
        <v>0</v>
      </c>
      <c r="CL5637" s="2">
        <v>0</v>
      </c>
      <c r="CM5637" s="2">
        <v>0</v>
      </c>
      <c r="CN5637" s="2">
        <v>608270</v>
      </c>
      <c r="CO5637" s="2">
        <v>0</v>
      </c>
      <c r="CP5637" s="2">
        <v>0</v>
      </c>
      <c r="CQ5637" s="2">
        <v>0</v>
      </c>
      <c r="CR5637" s="2">
        <v>0</v>
      </c>
      <c r="CS5637" s="2">
        <v>0</v>
      </c>
      <c r="CT5637" s="2">
        <v>321640</v>
      </c>
      <c r="CU5637" s="2">
        <v>0</v>
      </c>
      <c r="CV5637" s="2">
        <v>0</v>
      </c>
      <c r="CW5637" s="2">
        <v>0</v>
      </c>
      <c r="CX5637" s="2">
        <v>0</v>
      </c>
      <c r="CY5637" s="2">
        <v>0</v>
      </c>
      <c r="CZ5637" s="2">
        <v>0</v>
      </c>
      <c r="DA5637" s="2">
        <v>0</v>
      </c>
      <c r="DB5637" s="2">
        <v>0</v>
      </c>
      <c r="DC5637" s="2">
        <v>4977400</v>
      </c>
      <c r="DD5637" s="2">
        <v>0</v>
      </c>
      <c r="DE5637" s="2">
        <v>0</v>
      </c>
      <c r="DF5637" s="2"/>
      <c r="DG5637" s="2"/>
      <c r="DH5637" s="2"/>
      <c r="DI5637" s="2"/>
      <c r="DJ5637" s="2"/>
      <c r="DK5637" s="2"/>
      <c r="DL5637" s="2"/>
      <c r="DM5637" s="2"/>
      <c r="DN5637" s="2"/>
      <c r="DO5637" s="2"/>
      <c r="DP5637" s="2"/>
      <c r="DQ5637" s="2"/>
      <c r="DR5637" s="2"/>
      <c r="DS5637" s="2"/>
      <c r="DT5637" s="2"/>
      <c r="DU5637" s="2"/>
      <c r="DV5637" s="2"/>
      <c r="DW5637" s="2"/>
      <c r="DX5637" s="2"/>
      <c r="DY5637" s="2"/>
      <c r="DZ5637" s="2"/>
      <c r="EA5637" s="2"/>
      <c r="EB5637" s="2"/>
      <c r="EC5637" s="2"/>
      <c r="ED5637" s="2"/>
      <c r="EE5637" s="2"/>
      <c r="EF5637" s="2">
        <v>5635</v>
      </c>
      <c r="EG5637" s="2">
        <v>2176</v>
      </c>
      <c r="EH5637" s="2">
        <v>119</v>
      </c>
      <c r="EI5637" s="2">
        <v>119</v>
      </c>
      <c r="EJ5637" s="2">
        <v>4062</v>
      </c>
      <c r="EK5637" s="2">
        <v>4604</v>
      </c>
      <c r="EL5637" s="2" t="s">
        <v>33017</v>
      </c>
      <c r="EM5637" s="2" t="s">
        <v>33018</v>
      </c>
      <c r="EN5637" s="2">
        <v>25086</v>
      </c>
      <c r="EO5637" s="2">
        <v>19819</v>
      </c>
      <c r="EP5637" s="2" t="s">
        <v>171</v>
      </c>
      <c r="EQ5637" s="2">
        <v>39430</v>
      </c>
      <c r="ER5637" s="2">
        <v>25086</v>
      </c>
      <c r="ES5637" s="2">
        <v>19819</v>
      </c>
      <c r="ET5637" s="2" t="s">
        <v>171</v>
      </c>
      <c r="EU5637" s="2">
        <v>39430</v>
      </c>
      <c r="EV5637" s="2">
        <v>25086</v>
      </c>
      <c r="EW5637" s="2">
        <v>19819</v>
      </c>
      <c r="EX5637" s="2" t="s">
        <v>171</v>
      </c>
      <c r="EY5637" s="2">
        <v>39430</v>
      </c>
    </row>
    <row r="5638" spans="1:155" x14ac:dyDescent="0.25">
      <c r="A5638" s="2" t="s">
        <v>33001</v>
      </c>
      <c r="B5638" s="2">
        <v>136</v>
      </c>
      <c r="C5638" s="2" t="s">
        <v>33001</v>
      </c>
      <c r="D5638" s="2" t="s">
        <v>33001</v>
      </c>
      <c r="E5638" s="2" t="s">
        <v>33002</v>
      </c>
      <c r="F5638" s="2" t="s">
        <v>33003</v>
      </c>
      <c r="G5638" s="2" t="s">
        <v>33004</v>
      </c>
      <c r="H5638" s="2">
        <v>0.54490700000000003</v>
      </c>
      <c r="I5638" s="2">
        <v>1.33708</v>
      </c>
      <c r="J5638" s="3">
        <v>2.7836000000000001E-10</v>
      </c>
      <c r="K5638" s="2">
        <v>58.478999999999999</v>
      </c>
      <c r="L5638" s="2">
        <v>51.646000000000001</v>
      </c>
      <c r="M5638" s="2">
        <v>58.478999999999999</v>
      </c>
      <c r="N5638" s="2"/>
      <c r="O5638" s="2"/>
      <c r="P5638" s="2"/>
      <c r="Q5638" s="2"/>
      <c r="R5638" s="2"/>
      <c r="S5638" s="2"/>
      <c r="T5638" s="2"/>
      <c r="U5638" s="2"/>
      <c r="V5638" s="2">
        <v>0</v>
      </c>
      <c r="W5638" s="2">
        <v>0</v>
      </c>
      <c r="X5638" s="2"/>
      <c r="Y5638" s="2" t="s">
        <v>159</v>
      </c>
      <c r="Z5638" s="2">
        <v>0.49391200000000002</v>
      </c>
      <c r="AA5638" s="2">
        <v>0</v>
      </c>
      <c r="AB5638" s="3">
        <v>5.0685700000000002E-10</v>
      </c>
      <c r="AC5638" s="2">
        <v>56.881999999999998</v>
      </c>
      <c r="AD5638" s="2">
        <v>0</v>
      </c>
      <c r="AE5638" s="2">
        <v>0</v>
      </c>
      <c r="AF5638" s="2"/>
      <c r="AG5638" s="2" t="s">
        <v>159</v>
      </c>
      <c r="AH5638" s="2">
        <v>0.54490700000000003</v>
      </c>
      <c r="AI5638" s="2">
        <v>1.33708</v>
      </c>
      <c r="AJ5638" s="3">
        <v>2.7836000000000001E-10</v>
      </c>
      <c r="AK5638" s="2">
        <v>58.478999999999999</v>
      </c>
      <c r="AL5638" s="2">
        <v>0</v>
      </c>
      <c r="AM5638" s="2">
        <v>0</v>
      </c>
      <c r="AN5638" s="2"/>
      <c r="AO5638" s="2" t="s">
        <v>159</v>
      </c>
      <c r="AP5638" s="2">
        <v>0</v>
      </c>
      <c r="AQ5638" s="2">
        <v>0</v>
      </c>
      <c r="AR5638" s="2"/>
      <c r="AS5638" s="2" t="s">
        <v>159</v>
      </c>
      <c r="AT5638" s="2"/>
      <c r="AU5638" s="2">
        <v>1</v>
      </c>
      <c r="AV5638" s="2" t="s">
        <v>160</v>
      </c>
      <c r="AW5638" s="2" t="s">
        <v>33019</v>
      </c>
      <c r="AX5638" s="2" t="s">
        <v>197</v>
      </c>
      <c r="AY5638" s="2" t="s">
        <v>2529</v>
      </c>
      <c r="AZ5638" s="2" t="s">
        <v>33020</v>
      </c>
      <c r="BA5638" s="2" t="s">
        <v>33021</v>
      </c>
      <c r="BB5638" s="2">
        <v>15</v>
      </c>
      <c r="BC5638" s="2">
        <v>2</v>
      </c>
      <c r="BD5638" s="2">
        <v>-0.30216999999999999</v>
      </c>
      <c r="BE5638" s="2" t="s">
        <v>166</v>
      </c>
      <c r="BF5638" s="2" t="s">
        <v>166</v>
      </c>
      <c r="BG5638" s="2" t="s">
        <v>166</v>
      </c>
      <c r="BH5638" s="2" t="s">
        <v>166</v>
      </c>
      <c r="BI5638" s="2" t="s">
        <v>166</v>
      </c>
      <c r="BJ5638" s="2" t="s">
        <v>167</v>
      </c>
      <c r="BK5638" s="2" t="s">
        <v>166</v>
      </c>
      <c r="BL5638" s="2" t="s">
        <v>166</v>
      </c>
      <c r="BM5638" s="2">
        <v>2733400</v>
      </c>
      <c r="BN5638" s="2">
        <v>2733400</v>
      </c>
      <c r="BO5638" s="2">
        <v>0</v>
      </c>
      <c r="BP5638" s="2">
        <v>0</v>
      </c>
      <c r="BQ5638" s="2" t="s">
        <v>159</v>
      </c>
      <c r="BR5638" s="2">
        <v>0</v>
      </c>
      <c r="BS5638" s="2">
        <v>0</v>
      </c>
      <c r="BT5638" s="2">
        <v>0</v>
      </c>
      <c r="BU5638" s="2">
        <v>0</v>
      </c>
      <c r="BV5638" s="2">
        <v>0</v>
      </c>
      <c r="BW5638" s="2">
        <v>1655100</v>
      </c>
      <c r="BX5638" s="2">
        <v>261880</v>
      </c>
      <c r="BY5638" s="2">
        <v>816420</v>
      </c>
      <c r="BZ5638" s="2" t="s">
        <v>159</v>
      </c>
      <c r="CA5638" s="2" t="s">
        <v>159</v>
      </c>
      <c r="CB5638" s="2" t="s">
        <v>159</v>
      </c>
      <c r="CC5638" s="2" t="s">
        <v>159</v>
      </c>
      <c r="CD5638" s="2" t="s">
        <v>159</v>
      </c>
      <c r="CE5638" s="2" t="s">
        <v>159</v>
      </c>
      <c r="CF5638" s="2" t="s">
        <v>159</v>
      </c>
      <c r="CG5638" s="2" t="s">
        <v>159</v>
      </c>
      <c r="CH5638" s="2">
        <v>0</v>
      </c>
      <c r="CI5638" s="2">
        <v>0</v>
      </c>
      <c r="CJ5638" s="2">
        <v>0</v>
      </c>
      <c r="CK5638" s="2">
        <v>0</v>
      </c>
      <c r="CL5638" s="2">
        <v>0</v>
      </c>
      <c r="CM5638" s="2">
        <v>0</v>
      </c>
      <c r="CN5638" s="2">
        <v>0</v>
      </c>
      <c r="CO5638" s="2">
        <v>0</v>
      </c>
      <c r="CP5638" s="2">
        <v>0</v>
      </c>
      <c r="CQ5638" s="2">
        <v>0</v>
      </c>
      <c r="CR5638" s="2">
        <v>0</v>
      </c>
      <c r="CS5638" s="2">
        <v>0</v>
      </c>
      <c r="CT5638" s="2">
        <v>0</v>
      </c>
      <c r="CU5638" s="2">
        <v>0</v>
      </c>
      <c r="CV5638" s="2">
        <v>0</v>
      </c>
      <c r="CW5638" s="2">
        <v>1655100</v>
      </c>
      <c r="CX5638" s="2">
        <v>0</v>
      </c>
      <c r="CY5638" s="2">
        <v>0</v>
      </c>
      <c r="CZ5638" s="2">
        <v>261880</v>
      </c>
      <c r="DA5638" s="2">
        <v>0</v>
      </c>
      <c r="DB5638" s="2">
        <v>0</v>
      </c>
      <c r="DC5638" s="2">
        <v>816420</v>
      </c>
      <c r="DD5638" s="2">
        <v>0</v>
      </c>
      <c r="DE5638" s="2">
        <v>0</v>
      </c>
      <c r="DF5638" s="2"/>
      <c r="DG5638" s="2"/>
      <c r="DH5638" s="2"/>
      <c r="DI5638" s="2"/>
      <c r="DJ5638" s="2"/>
      <c r="DK5638" s="2"/>
      <c r="DL5638" s="2"/>
      <c r="DM5638" s="2"/>
      <c r="DN5638" s="2"/>
      <c r="DO5638" s="2"/>
      <c r="DP5638" s="2"/>
      <c r="DQ5638" s="2"/>
      <c r="DR5638" s="2"/>
      <c r="DS5638" s="2"/>
      <c r="DT5638" s="2"/>
      <c r="DU5638" s="2"/>
      <c r="DV5638" s="2"/>
      <c r="DW5638" s="2"/>
      <c r="DX5638" s="2"/>
      <c r="DY5638" s="2"/>
      <c r="DZ5638" s="2"/>
      <c r="EA5638" s="2"/>
      <c r="EB5638" s="2"/>
      <c r="EC5638" s="2"/>
      <c r="ED5638" s="2"/>
      <c r="EE5638" s="2"/>
      <c r="EF5638" s="2">
        <v>5636</v>
      </c>
      <c r="EG5638" s="2">
        <v>2176</v>
      </c>
      <c r="EH5638" s="2">
        <v>136</v>
      </c>
      <c r="EI5638" s="2">
        <v>136</v>
      </c>
      <c r="EJ5638" s="2">
        <v>7483</v>
      </c>
      <c r="EK5638" s="2">
        <v>8604</v>
      </c>
      <c r="EL5638" s="2" t="s">
        <v>33022</v>
      </c>
      <c r="EM5638" s="2">
        <v>36799</v>
      </c>
      <c r="EN5638" s="2">
        <v>46504</v>
      </c>
      <c r="EO5638" s="2">
        <v>36799</v>
      </c>
      <c r="EP5638" s="2" t="s">
        <v>172</v>
      </c>
      <c r="EQ5638" s="2">
        <v>16395</v>
      </c>
      <c r="ER5638" s="2">
        <v>46504</v>
      </c>
      <c r="ES5638" s="2">
        <v>36799</v>
      </c>
      <c r="ET5638" s="2" t="s">
        <v>172</v>
      </c>
      <c r="EU5638" s="2">
        <v>16395</v>
      </c>
      <c r="EV5638" s="2">
        <v>46504</v>
      </c>
      <c r="EW5638" s="2">
        <v>36799</v>
      </c>
      <c r="EX5638" s="2" t="s">
        <v>172</v>
      </c>
      <c r="EY5638" s="2">
        <v>16395</v>
      </c>
    </row>
    <row r="5639" spans="1:155" x14ac:dyDescent="0.25">
      <c r="A5639" s="2" t="s">
        <v>33001</v>
      </c>
      <c r="B5639" s="2">
        <v>137</v>
      </c>
      <c r="C5639" s="2" t="s">
        <v>33001</v>
      </c>
      <c r="D5639" s="2" t="s">
        <v>33001</v>
      </c>
      <c r="E5639" s="2" t="s">
        <v>33002</v>
      </c>
      <c r="F5639" s="2" t="s">
        <v>33003</v>
      </c>
      <c r="G5639" s="2" t="s">
        <v>33004</v>
      </c>
      <c r="H5639" s="2">
        <v>0.91308</v>
      </c>
      <c r="I5639" s="2">
        <v>10.415900000000001</v>
      </c>
      <c r="J5639" s="3">
        <v>5.0685700000000002E-10</v>
      </c>
      <c r="K5639" s="2">
        <v>56.881999999999998</v>
      </c>
      <c r="L5639" s="2">
        <v>52.125999999999998</v>
      </c>
      <c r="M5639" s="2">
        <v>54.856999999999999</v>
      </c>
      <c r="N5639" s="2"/>
      <c r="O5639" s="2"/>
      <c r="P5639" s="2"/>
      <c r="Q5639" s="2"/>
      <c r="R5639" s="2">
        <v>0.68285600000000002</v>
      </c>
      <c r="S5639" s="2">
        <v>5.0842599999999996</v>
      </c>
      <c r="T5639" s="3">
        <v>2.33708E-5</v>
      </c>
      <c r="U5639" s="2">
        <v>40.622</v>
      </c>
      <c r="V5639" s="2">
        <v>0</v>
      </c>
      <c r="W5639" s="2">
        <v>0</v>
      </c>
      <c r="X5639" s="2"/>
      <c r="Y5639" s="2" t="s">
        <v>159</v>
      </c>
      <c r="Z5639" s="2">
        <v>0.49391200000000002</v>
      </c>
      <c r="AA5639" s="2">
        <v>0</v>
      </c>
      <c r="AB5639" s="3">
        <v>5.0685700000000002E-10</v>
      </c>
      <c r="AC5639" s="2">
        <v>56.881999999999998</v>
      </c>
      <c r="AD5639" s="2">
        <v>0</v>
      </c>
      <c r="AE5639" s="2">
        <v>0</v>
      </c>
      <c r="AF5639" s="2"/>
      <c r="AG5639" s="2" t="s">
        <v>159</v>
      </c>
      <c r="AH5639" s="2"/>
      <c r="AI5639" s="2"/>
      <c r="AJ5639" s="2"/>
      <c r="AK5639" s="2"/>
      <c r="AL5639" s="2">
        <v>0</v>
      </c>
      <c r="AM5639" s="2">
        <v>0</v>
      </c>
      <c r="AN5639" s="2"/>
      <c r="AO5639" s="2" t="s">
        <v>159</v>
      </c>
      <c r="AP5639" s="2">
        <v>0.91308</v>
      </c>
      <c r="AQ5639" s="2">
        <v>10.415900000000001</v>
      </c>
      <c r="AR5639" s="3">
        <v>1.0339999999999999E-9</v>
      </c>
      <c r="AS5639" s="2">
        <v>54.856999999999999</v>
      </c>
      <c r="AT5639" s="2"/>
      <c r="AU5639" s="2">
        <v>1</v>
      </c>
      <c r="AV5639" s="2" t="s">
        <v>160</v>
      </c>
      <c r="AW5639" s="2" t="s">
        <v>33023</v>
      </c>
      <c r="AX5639" s="2" t="s">
        <v>197</v>
      </c>
      <c r="AY5639" s="2" t="s">
        <v>490</v>
      </c>
      <c r="AZ5639" s="2" t="s">
        <v>33024</v>
      </c>
      <c r="BA5639" s="2" t="s">
        <v>33025</v>
      </c>
      <c r="BB5639" s="2">
        <v>16</v>
      </c>
      <c r="BC5639" s="2">
        <v>3</v>
      </c>
      <c r="BD5639" s="2">
        <v>0.48454000000000003</v>
      </c>
      <c r="BE5639" s="2" t="s">
        <v>166</v>
      </c>
      <c r="BF5639" s="2" t="s">
        <v>167</v>
      </c>
      <c r="BG5639" s="2" t="s">
        <v>166</v>
      </c>
      <c r="BH5639" s="2" t="s">
        <v>166</v>
      </c>
      <c r="BI5639" s="2" t="s">
        <v>166</v>
      </c>
      <c r="BJ5639" s="2" t="s">
        <v>166</v>
      </c>
      <c r="BK5639" s="2" t="s">
        <v>166</v>
      </c>
      <c r="BL5639" s="2" t="s">
        <v>167</v>
      </c>
      <c r="BM5639" s="2">
        <v>18167000</v>
      </c>
      <c r="BN5639" s="2">
        <v>18167000</v>
      </c>
      <c r="BO5639" s="2">
        <v>0</v>
      </c>
      <c r="BP5639" s="2">
        <v>0</v>
      </c>
      <c r="BQ5639" s="2" t="s">
        <v>159</v>
      </c>
      <c r="BR5639" s="2">
        <v>0</v>
      </c>
      <c r="BS5639" s="2">
        <v>13680000</v>
      </c>
      <c r="BT5639" s="2">
        <v>0</v>
      </c>
      <c r="BU5639" s="2">
        <v>0</v>
      </c>
      <c r="BV5639" s="2">
        <v>0</v>
      </c>
      <c r="BW5639" s="2">
        <v>0</v>
      </c>
      <c r="BX5639" s="2">
        <v>0</v>
      </c>
      <c r="BY5639" s="2">
        <v>4487200</v>
      </c>
      <c r="BZ5639" s="2" t="s">
        <v>159</v>
      </c>
      <c r="CA5639" s="2" t="s">
        <v>159</v>
      </c>
      <c r="CB5639" s="2" t="s">
        <v>159</v>
      </c>
      <c r="CC5639" s="2" t="s">
        <v>159</v>
      </c>
      <c r="CD5639" s="2" t="s">
        <v>159</v>
      </c>
      <c r="CE5639" s="2" t="s">
        <v>159</v>
      </c>
      <c r="CF5639" s="2" t="s">
        <v>159</v>
      </c>
      <c r="CG5639" s="2" t="s">
        <v>159</v>
      </c>
      <c r="CH5639" s="2">
        <v>0</v>
      </c>
      <c r="CI5639" s="2">
        <v>0</v>
      </c>
      <c r="CJ5639" s="2">
        <v>0</v>
      </c>
      <c r="CK5639" s="2">
        <v>13680000</v>
      </c>
      <c r="CL5639" s="2">
        <v>0</v>
      </c>
      <c r="CM5639" s="2">
        <v>0</v>
      </c>
      <c r="CN5639" s="2">
        <v>0</v>
      </c>
      <c r="CO5639" s="2">
        <v>0</v>
      </c>
      <c r="CP5639" s="2">
        <v>0</v>
      </c>
      <c r="CQ5639" s="2">
        <v>0</v>
      </c>
      <c r="CR5639" s="2">
        <v>0</v>
      </c>
      <c r="CS5639" s="2">
        <v>0</v>
      </c>
      <c r="CT5639" s="2">
        <v>0</v>
      </c>
      <c r="CU5639" s="2">
        <v>0</v>
      </c>
      <c r="CV5639" s="2">
        <v>0</v>
      </c>
      <c r="CW5639" s="2">
        <v>0</v>
      </c>
      <c r="CX5639" s="2">
        <v>0</v>
      </c>
      <c r="CY5639" s="2">
        <v>0</v>
      </c>
      <c r="CZ5639" s="2">
        <v>0</v>
      </c>
      <c r="DA5639" s="2">
        <v>0</v>
      </c>
      <c r="DB5639" s="2">
        <v>0</v>
      </c>
      <c r="DC5639" s="2">
        <v>4487200</v>
      </c>
      <c r="DD5639" s="2">
        <v>0</v>
      </c>
      <c r="DE5639" s="2">
        <v>0</v>
      </c>
      <c r="DF5639" s="2"/>
      <c r="DG5639" s="2"/>
      <c r="DH5639" s="2"/>
      <c r="DI5639" s="2"/>
      <c r="DJ5639" s="2"/>
      <c r="DK5639" s="2"/>
      <c r="DL5639" s="2"/>
      <c r="DM5639" s="2"/>
      <c r="DN5639" s="2"/>
      <c r="DO5639" s="2"/>
      <c r="DP5639" s="2"/>
      <c r="DQ5639" s="2"/>
      <c r="DR5639" s="2"/>
      <c r="DS5639" s="2"/>
      <c r="DT5639" s="2"/>
      <c r="DU5639" s="2"/>
      <c r="DV5639" s="2"/>
      <c r="DW5639" s="2"/>
      <c r="DX5639" s="2"/>
      <c r="DY5639" s="2"/>
      <c r="DZ5639" s="2"/>
      <c r="EA5639" s="2"/>
      <c r="EB5639" s="2"/>
      <c r="EC5639" s="2"/>
      <c r="ED5639" s="2"/>
      <c r="EE5639" s="2"/>
      <c r="EF5639" s="2">
        <v>5637</v>
      </c>
      <c r="EG5639" s="2">
        <v>2176</v>
      </c>
      <c r="EH5639" s="2">
        <v>137</v>
      </c>
      <c r="EI5639" s="2">
        <v>137</v>
      </c>
      <c r="EJ5639" s="2">
        <v>7483</v>
      </c>
      <c r="EK5639" s="2">
        <v>8604</v>
      </c>
      <c r="EL5639" s="2" t="s">
        <v>33026</v>
      </c>
      <c r="EM5639" s="2" t="s">
        <v>33027</v>
      </c>
      <c r="EN5639" s="2">
        <v>46505</v>
      </c>
      <c r="EO5639" s="2">
        <v>36800</v>
      </c>
      <c r="EP5639" s="2" t="s">
        <v>171</v>
      </c>
      <c r="EQ5639" s="2">
        <v>15724</v>
      </c>
      <c r="ER5639" s="2">
        <v>46503</v>
      </c>
      <c r="ES5639" s="2">
        <v>36798</v>
      </c>
      <c r="ET5639" s="2" t="s">
        <v>190</v>
      </c>
      <c r="EU5639" s="2">
        <v>16742</v>
      </c>
      <c r="EV5639" s="2">
        <v>46503</v>
      </c>
      <c r="EW5639" s="2">
        <v>36798</v>
      </c>
      <c r="EX5639" s="2" t="s">
        <v>190</v>
      </c>
      <c r="EY5639" s="2">
        <v>16742</v>
      </c>
    </row>
    <row r="5640" spans="1:155" x14ac:dyDescent="0.25">
      <c r="A5640" s="2" t="s">
        <v>33028</v>
      </c>
      <c r="B5640" s="2">
        <v>108</v>
      </c>
      <c r="C5640" s="2" t="s">
        <v>33028</v>
      </c>
      <c r="D5640" s="2" t="s">
        <v>33028</v>
      </c>
      <c r="E5640" s="2" t="s">
        <v>33029</v>
      </c>
      <c r="F5640" s="2" t="s">
        <v>33030</v>
      </c>
      <c r="G5640" s="2" t="s">
        <v>33031</v>
      </c>
      <c r="H5640" s="2">
        <v>0.99938199999999999</v>
      </c>
      <c r="I5640" s="2">
        <v>32.432400000000001</v>
      </c>
      <c r="J5640" s="3">
        <v>3.3691200000000002E-21</v>
      </c>
      <c r="K5640" s="2">
        <v>55.9</v>
      </c>
      <c r="L5640" s="2">
        <v>53.209000000000003</v>
      </c>
      <c r="M5640" s="2">
        <v>55.9</v>
      </c>
      <c r="N5640" s="2"/>
      <c r="O5640" s="2"/>
      <c r="P5640" s="2"/>
      <c r="Q5640" s="2"/>
      <c r="R5640" s="2"/>
      <c r="S5640" s="2"/>
      <c r="T5640" s="2"/>
      <c r="U5640" s="2"/>
      <c r="V5640" s="2">
        <v>0</v>
      </c>
      <c r="W5640" s="2">
        <v>0</v>
      </c>
      <c r="X5640" s="2"/>
      <c r="Y5640" s="2" t="s">
        <v>159</v>
      </c>
      <c r="Z5640" s="2">
        <v>0.99938199999999999</v>
      </c>
      <c r="AA5640" s="2">
        <v>32.432400000000001</v>
      </c>
      <c r="AB5640" s="3">
        <v>3.3691200000000002E-21</v>
      </c>
      <c r="AC5640" s="2">
        <v>55.9</v>
      </c>
      <c r="AD5640" s="2"/>
      <c r="AE5640" s="2"/>
      <c r="AF5640" s="2"/>
      <c r="AG5640" s="2"/>
      <c r="AH5640" s="2"/>
      <c r="AI5640" s="2"/>
      <c r="AJ5640" s="2"/>
      <c r="AK5640" s="2"/>
      <c r="AL5640" s="2">
        <v>0</v>
      </c>
      <c r="AM5640" s="2">
        <v>0</v>
      </c>
      <c r="AN5640" s="2"/>
      <c r="AO5640" s="2" t="s">
        <v>159</v>
      </c>
      <c r="AP5640" s="2">
        <v>0</v>
      </c>
      <c r="AQ5640" s="2">
        <v>0</v>
      </c>
      <c r="AR5640" s="2"/>
      <c r="AS5640" s="2" t="s">
        <v>159</v>
      </c>
      <c r="AT5640" s="2"/>
      <c r="AU5640" s="2">
        <v>1</v>
      </c>
      <c r="AV5640" s="2" t="s">
        <v>160</v>
      </c>
      <c r="AW5640" s="2" t="s">
        <v>33032</v>
      </c>
      <c r="AX5640" s="2" t="s">
        <v>197</v>
      </c>
      <c r="AY5640" s="2" t="s">
        <v>857</v>
      </c>
      <c r="AZ5640" s="2" t="s">
        <v>33033</v>
      </c>
      <c r="BA5640" s="2" t="s">
        <v>33034</v>
      </c>
      <c r="BB5640" s="2">
        <v>2</v>
      </c>
      <c r="BC5640" s="2">
        <v>4</v>
      </c>
      <c r="BD5640" s="2">
        <v>1.0426</v>
      </c>
      <c r="BE5640" s="2" t="s">
        <v>166</v>
      </c>
      <c r="BF5640" s="2" t="s">
        <v>166</v>
      </c>
      <c r="BG5640" s="2" t="s">
        <v>166</v>
      </c>
      <c r="BH5640" s="2" t="s">
        <v>167</v>
      </c>
      <c r="BI5640" s="2" t="s">
        <v>166</v>
      </c>
      <c r="BJ5640" s="2" t="s">
        <v>166</v>
      </c>
      <c r="BK5640" s="2" t="s">
        <v>166</v>
      </c>
      <c r="BL5640" s="2" t="s">
        <v>166</v>
      </c>
      <c r="BM5640" s="2">
        <v>9168300</v>
      </c>
      <c r="BN5640" s="2">
        <v>9168300</v>
      </c>
      <c r="BO5640" s="2">
        <v>0</v>
      </c>
      <c r="BP5640" s="2">
        <v>0</v>
      </c>
      <c r="BQ5640" s="2" t="s">
        <v>159</v>
      </c>
      <c r="BR5640" s="2">
        <v>0</v>
      </c>
      <c r="BS5640" s="2">
        <v>0</v>
      </c>
      <c r="BT5640" s="2">
        <v>189800</v>
      </c>
      <c r="BU5640" s="2">
        <v>6915600</v>
      </c>
      <c r="BV5640" s="2">
        <v>0</v>
      </c>
      <c r="BW5640" s="2">
        <v>0</v>
      </c>
      <c r="BX5640" s="2">
        <v>571440</v>
      </c>
      <c r="BY5640" s="2">
        <v>1491400</v>
      </c>
      <c r="BZ5640" s="2" t="s">
        <v>159</v>
      </c>
      <c r="CA5640" s="2" t="s">
        <v>159</v>
      </c>
      <c r="CB5640" s="2" t="s">
        <v>159</v>
      </c>
      <c r="CC5640" s="2" t="s">
        <v>159</v>
      </c>
      <c r="CD5640" s="2" t="s">
        <v>159</v>
      </c>
      <c r="CE5640" s="2" t="s">
        <v>159</v>
      </c>
      <c r="CF5640" s="2" t="s">
        <v>159</v>
      </c>
      <c r="CG5640" s="2" t="s">
        <v>159</v>
      </c>
      <c r="CH5640" s="2">
        <v>0</v>
      </c>
      <c r="CI5640" s="2">
        <v>0</v>
      </c>
      <c r="CJ5640" s="2">
        <v>0</v>
      </c>
      <c r="CK5640" s="2">
        <v>0</v>
      </c>
      <c r="CL5640" s="2">
        <v>0</v>
      </c>
      <c r="CM5640" s="2">
        <v>0</v>
      </c>
      <c r="CN5640" s="2">
        <v>189800</v>
      </c>
      <c r="CO5640" s="2">
        <v>0</v>
      </c>
      <c r="CP5640" s="2">
        <v>0</v>
      </c>
      <c r="CQ5640" s="2">
        <v>6915600</v>
      </c>
      <c r="CR5640" s="2">
        <v>0</v>
      </c>
      <c r="CS5640" s="2">
        <v>0</v>
      </c>
      <c r="CT5640" s="2">
        <v>0</v>
      </c>
      <c r="CU5640" s="2">
        <v>0</v>
      </c>
      <c r="CV5640" s="2">
        <v>0</v>
      </c>
      <c r="CW5640" s="2">
        <v>0</v>
      </c>
      <c r="CX5640" s="2">
        <v>0</v>
      </c>
      <c r="CY5640" s="2">
        <v>0</v>
      </c>
      <c r="CZ5640" s="2">
        <v>571440</v>
      </c>
      <c r="DA5640" s="2">
        <v>0</v>
      </c>
      <c r="DB5640" s="2">
        <v>0</v>
      </c>
      <c r="DC5640" s="2">
        <v>1491400</v>
      </c>
      <c r="DD5640" s="2">
        <v>0</v>
      </c>
      <c r="DE5640" s="2">
        <v>0</v>
      </c>
      <c r="DF5640" s="2"/>
      <c r="DG5640" s="2"/>
      <c r="DH5640" s="2"/>
      <c r="DI5640" s="2"/>
      <c r="DJ5640" s="2"/>
      <c r="DK5640" s="2"/>
      <c r="DL5640" s="2"/>
      <c r="DM5640" s="2"/>
      <c r="DN5640" s="2"/>
      <c r="DO5640" s="2"/>
      <c r="DP5640" s="2"/>
      <c r="DQ5640" s="2"/>
      <c r="DR5640" s="2"/>
      <c r="DS5640" s="2"/>
      <c r="DT5640" s="2"/>
      <c r="DU5640" s="2"/>
      <c r="DV5640" s="2"/>
      <c r="DW5640" s="2"/>
      <c r="DX5640" s="2"/>
      <c r="DY5640" s="2"/>
      <c r="DZ5640" s="2"/>
      <c r="EA5640" s="2"/>
      <c r="EB5640" s="2"/>
      <c r="EC5640" s="2"/>
      <c r="ED5640" s="2"/>
      <c r="EE5640" s="2"/>
      <c r="EF5640" s="2">
        <v>5638</v>
      </c>
      <c r="EG5640" s="2">
        <v>2177</v>
      </c>
      <c r="EH5640" s="2">
        <v>108</v>
      </c>
      <c r="EI5640" s="2">
        <v>108</v>
      </c>
      <c r="EJ5640" s="2">
        <v>6163</v>
      </c>
      <c r="EK5640" s="2">
        <v>7066</v>
      </c>
      <c r="EL5640" s="2" t="s">
        <v>33035</v>
      </c>
      <c r="EM5640" s="2">
        <v>29517</v>
      </c>
      <c r="EN5640" s="2">
        <v>37387</v>
      </c>
      <c r="EO5640" s="2">
        <v>29517</v>
      </c>
      <c r="EP5640" s="2" t="s">
        <v>190</v>
      </c>
      <c r="EQ5640" s="2">
        <v>34741</v>
      </c>
      <c r="ER5640" s="2">
        <v>37387</v>
      </c>
      <c r="ES5640" s="2">
        <v>29517</v>
      </c>
      <c r="ET5640" s="2" t="s">
        <v>190</v>
      </c>
      <c r="EU5640" s="2">
        <v>34741</v>
      </c>
      <c r="EV5640" s="2">
        <v>37387</v>
      </c>
      <c r="EW5640" s="2">
        <v>29517</v>
      </c>
      <c r="EX5640" s="2" t="s">
        <v>190</v>
      </c>
      <c r="EY5640" s="2">
        <v>34741</v>
      </c>
    </row>
    <row r="5641" spans="1:155" x14ac:dyDescent="0.25">
      <c r="A5641" s="2" t="s">
        <v>33028</v>
      </c>
      <c r="B5641" s="2">
        <v>231</v>
      </c>
      <c r="C5641" s="2" t="s">
        <v>33028</v>
      </c>
      <c r="D5641" s="2" t="s">
        <v>33028</v>
      </c>
      <c r="E5641" s="2" t="s">
        <v>33029</v>
      </c>
      <c r="F5641" s="2" t="s">
        <v>33030</v>
      </c>
      <c r="G5641" s="2" t="s">
        <v>33031</v>
      </c>
      <c r="H5641" s="2">
        <v>0.48536899999999999</v>
      </c>
      <c r="I5641" s="2">
        <v>0</v>
      </c>
      <c r="J5641" s="3">
        <v>2.9051800000000001E-13</v>
      </c>
      <c r="K5641" s="2">
        <v>89.43</v>
      </c>
      <c r="L5641" s="2">
        <v>75.620999999999995</v>
      </c>
      <c r="M5641" s="2">
        <v>89.43</v>
      </c>
      <c r="N5641" s="2"/>
      <c r="O5641" s="2"/>
      <c r="P5641" s="2"/>
      <c r="Q5641" s="2"/>
      <c r="R5641" s="2"/>
      <c r="S5641" s="2"/>
      <c r="T5641" s="2"/>
      <c r="U5641" s="2"/>
      <c r="V5641" s="2"/>
      <c r="W5641" s="2"/>
      <c r="X5641" s="2"/>
      <c r="Y5641" s="2"/>
      <c r="Z5641" s="2"/>
      <c r="AA5641" s="2"/>
      <c r="AB5641" s="2"/>
      <c r="AC5641" s="2"/>
      <c r="AD5641" s="2"/>
      <c r="AE5641" s="2"/>
      <c r="AF5641" s="2"/>
      <c r="AG5641" s="2"/>
      <c r="AH5641" s="2"/>
      <c r="AI5641" s="2"/>
      <c r="AJ5641" s="2"/>
      <c r="AK5641" s="2"/>
      <c r="AL5641" s="2">
        <v>0</v>
      </c>
      <c r="AM5641" s="2">
        <v>0</v>
      </c>
      <c r="AN5641" s="2"/>
      <c r="AO5641" s="2" t="s">
        <v>159</v>
      </c>
      <c r="AP5641" s="2">
        <v>0.48536899999999999</v>
      </c>
      <c r="AQ5641" s="2">
        <v>0</v>
      </c>
      <c r="AR5641" s="3">
        <v>2.9051800000000001E-13</v>
      </c>
      <c r="AS5641" s="2">
        <v>89.43</v>
      </c>
      <c r="AT5641" s="2"/>
      <c r="AU5641" s="2"/>
      <c r="AV5641" s="2" t="s">
        <v>160</v>
      </c>
      <c r="AW5641" s="2" t="s">
        <v>33036</v>
      </c>
      <c r="AX5641" s="2" t="s">
        <v>243</v>
      </c>
      <c r="AY5641" s="2" t="s">
        <v>244</v>
      </c>
      <c r="AZ5641" s="2" t="s">
        <v>33037</v>
      </c>
      <c r="BA5641" s="2" t="s">
        <v>33038</v>
      </c>
      <c r="BB5641" s="2">
        <v>4</v>
      </c>
      <c r="BC5641" s="2">
        <v>2</v>
      </c>
      <c r="BD5641" s="2">
        <v>3.2378999999999998</v>
      </c>
      <c r="BE5641" s="2" t="s">
        <v>166</v>
      </c>
      <c r="BF5641" s="2" t="s">
        <v>166</v>
      </c>
      <c r="BG5641" s="2" t="s">
        <v>166</v>
      </c>
      <c r="BH5641" s="2" t="s">
        <v>166</v>
      </c>
      <c r="BI5641" s="2" t="s">
        <v>166</v>
      </c>
      <c r="BJ5641" s="2" t="s">
        <v>166</v>
      </c>
      <c r="BK5641" s="2" t="s">
        <v>166</v>
      </c>
      <c r="BL5641" s="2" t="s">
        <v>166</v>
      </c>
      <c r="BM5641" s="2">
        <v>0</v>
      </c>
      <c r="BN5641" s="2">
        <v>0</v>
      </c>
      <c r="BO5641" s="2">
        <v>0</v>
      </c>
      <c r="BP5641" s="2">
        <v>0</v>
      </c>
      <c r="BQ5641" s="2" t="s">
        <v>159</v>
      </c>
      <c r="BR5641" s="2">
        <v>0</v>
      </c>
      <c r="BS5641" s="2">
        <v>0</v>
      </c>
      <c r="BT5641" s="2">
        <v>0</v>
      </c>
      <c r="BU5641" s="2">
        <v>0</v>
      </c>
      <c r="BV5641" s="2">
        <v>0</v>
      </c>
      <c r="BW5641" s="2">
        <v>0</v>
      </c>
      <c r="BX5641" s="2">
        <v>0</v>
      </c>
      <c r="BY5641" s="2">
        <v>0</v>
      </c>
      <c r="BZ5641" s="2" t="s">
        <v>159</v>
      </c>
      <c r="CA5641" s="2" t="s">
        <v>159</v>
      </c>
      <c r="CB5641" s="2" t="s">
        <v>159</v>
      </c>
      <c r="CC5641" s="2" t="s">
        <v>159</v>
      </c>
      <c r="CD5641" s="2" t="s">
        <v>159</v>
      </c>
      <c r="CE5641" s="2" t="s">
        <v>159</v>
      </c>
      <c r="CF5641" s="2" t="s">
        <v>159</v>
      </c>
      <c r="CG5641" s="2" t="s">
        <v>159</v>
      </c>
      <c r="CH5641" s="2">
        <v>0</v>
      </c>
      <c r="CI5641" s="2">
        <v>0</v>
      </c>
      <c r="CJ5641" s="2">
        <v>0</v>
      </c>
      <c r="CK5641" s="2">
        <v>0</v>
      </c>
      <c r="CL5641" s="2">
        <v>0</v>
      </c>
      <c r="CM5641" s="2">
        <v>0</v>
      </c>
      <c r="CN5641" s="2">
        <v>0</v>
      </c>
      <c r="CO5641" s="2">
        <v>0</v>
      </c>
      <c r="CP5641" s="2">
        <v>0</v>
      </c>
      <c r="CQ5641" s="2">
        <v>0</v>
      </c>
      <c r="CR5641" s="2">
        <v>0</v>
      </c>
      <c r="CS5641" s="2">
        <v>0</v>
      </c>
      <c r="CT5641" s="2">
        <v>0</v>
      </c>
      <c r="CU5641" s="2">
        <v>0</v>
      </c>
      <c r="CV5641" s="2">
        <v>0</v>
      </c>
      <c r="CW5641" s="2">
        <v>0</v>
      </c>
      <c r="CX5641" s="2">
        <v>0</v>
      </c>
      <c r="CY5641" s="2">
        <v>0</v>
      </c>
      <c r="CZ5641" s="2">
        <v>0</v>
      </c>
      <c r="DA5641" s="2">
        <v>0</v>
      </c>
      <c r="DB5641" s="2">
        <v>0</v>
      </c>
      <c r="DC5641" s="2">
        <v>0</v>
      </c>
      <c r="DD5641" s="2">
        <v>0</v>
      </c>
      <c r="DE5641" s="2">
        <v>0</v>
      </c>
      <c r="DF5641" s="2"/>
      <c r="DG5641" s="2"/>
      <c r="DH5641" s="2"/>
      <c r="DI5641" s="2"/>
      <c r="DJ5641" s="2"/>
      <c r="DK5641" s="2"/>
      <c r="DL5641" s="2"/>
      <c r="DM5641" s="2"/>
      <c r="DN5641" s="2"/>
      <c r="DO5641" s="2"/>
      <c r="DP5641" s="2"/>
      <c r="DQ5641" s="2"/>
      <c r="DR5641" s="2"/>
      <c r="DS5641" s="2"/>
      <c r="DT5641" s="2"/>
      <c r="DU5641" s="2"/>
      <c r="DV5641" s="2"/>
      <c r="DW5641" s="2"/>
      <c r="DX5641" s="2"/>
      <c r="DY5641" s="2"/>
      <c r="DZ5641" s="2"/>
      <c r="EA5641" s="2"/>
      <c r="EB5641" s="2"/>
      <c r="EC5641" s="2"/>
      <c r="ED5641" s="2"/>
      <c r="EE5641" s="2"/>
      <c r="EF5641" s="2">
        <v>5639</v>
      </c>
      <c r="EG5641" s="2">
        <v>2177</v>
      </c>
      <c r="EH5641" s="2">
        <v>231</v>
      </c>
      <c r="EI5641" s="2">
        <v>231</v>
      </c>
      <c r="EJ5641" s="2">
        <v>7717</v>
      </c>
      <c r="EK5641" s="2">
        <v>8876</v>
      </c>
      <c r="EL5641" s="2"/>
      <c r="EM5641" s="2"/>
      <c r="EN5641" s="2">
        <v>48048</v>
      </c>
      <c r="EO5641" s="2">
        <v>37906</v>
      </c>
      <c r="EP5641" s="2" t="s">
        <v>171</v>
      </c>
      <c r="EQ5641" s="2">
        <v>20916</v>
      </c>
      <c r="ER5641" s="2">
        <v>48048</v>
      </c>
      <c r="ES5641" s="2">
        <v>37906</v>
      </c>
      <c r="ET5641" s="2" t="s">
        <v>171</v>
      </c>
      <c r="EU5641" s="2">
        <v>20916</v>
      </c>
      <c r="EV5641" s="2">
        <v>48048</v>
      </c>
      <c r="EW5641" s="2">
        <v>37906</v>
      </c>
      <c r="EX5641" s="2" t="s">
        <v>171</v>
      </c>
      <c r="EY5641" s="2">
        <v>20916</v>
      </c>
    </row>
    <row r="5642" spans="1:155" x14ac:dyDescent="0.25">
      <c r="A5642" s="2" t="s">
        <v>33039</v>
      </c>
      <c r="B5642" s="2">
        <v>638</v>
      </c>
      <c r="C5642" s="2" t="s">
        <v>33039</v>
      </c>
      <c r="D5642" s="2" t="s">
        <v>33039</v>
      </c>
      <c r="E5642" s="2" t="s">
        <v>33040</v>
      </c>
      <c r="F5642" s="2" t="s">
        <v>33041</v>
      </c>
      <c r="G5642" s="2" t="s">
        <v>33042</v>
      </c>
      <c r="H5642" s="2">
        <v>0.62101799999999996</v>
      </c>
      <c r="I5642" s="2">
        <v>2.1448499999999999</v>
      </c>
      <c r="J5642" s="2">
        <v>2.1055000000000001E-2</v>
      </c>
      <c r="K5642" s="2">
        <v>51.445</v>
      </c>
      <c r="L5642" s="2">
        <v>38.917999999999999</v>
      </c>
      <c r="M5642" s="2">
        <v>51.445</v>
      </c>
      <c r="N5642" s="2"/>
      <c r="O5642" s="2"/>
      <c r="P5642" s="2"/>
      <c r="Q5642" s="2"/>
      <c r="R5642" s="2"/>
      <c r="S5642" s="2"/>
      <c r="T5642" s="2"/>
      <c r="U5642" s="2"/>
      <c r="V5642" s="2"/>
      <c r="W5642" s="2"/>
      <c r="X5642" s="2"/>
      <c r="Y5642" s="2"/>
      <c r="Z5642" s="2"/>
      <c r="AA5642" s="2"/>
      <c r="AB5642" s="2"/>
      <c r="AC5642" s="2"/>
      <c r="AD5642" s="2"/>
      <c r="AE5642" s="2"/>
      <c r="AF5642" s="2"/>
      <c r="AG5642" s="2"/>
      <c r="AH5642" s="2">
        <v>0.62101799999999996</v>
      </c>
      <c r="AI5642" s="2">
        <v>2.1448499999999999</v>
      </c>
      <c r="AJ5642" s="2">
        <v>2.1055000000000001E-2</v>
      </c>
      <c r="AK5642" s="2">
        <v>51.445</v>
      </c>
      <c r="AL5642" s="2">
        <v>0</v>
      </c>
      <c r="AM5642" s="2">
        <v>0</v>
      </c>
      <c r="AN5642" s="2"/>
      <c r="AO5642" s="2" t="s">
        <v>159</v>
      </c>
      <c r="AP5642" s="2"/>
      <c r="AQ5642" s="2"/>
      <c r="AR5642" s="2"/>
      <c r="AS5642" s="2"/>
      <c r="AT5642" s="2"/>
      <c r="AU5642" s="2">
        <v>1</v>
      </c>
      <c r="AV5642" s="2" t="s">
        <v>160</v>
      </c>
      <c r="AW5642" s="2" t="s">
        <v>33043</v>
      </c>
      <c r="AX5642" s="2" t="s">
        <v>197</v>
      </c>
      <c r="AY5642" s="2" t="s">
        <v>546</v>
      </c>
      <c r="AZ5642" s="2" t="s">
        <v>33044</v>
      </c>
      <c r="BA5642" s="2" t="s">
        <v>33045</v>
      </c>
      <c r="BB5642" s="2">
        <v>6</v>
      </c>
      <c r="BC5642" s="2">
        <v>2</v>
      </c>
      <c r="BD5642" s="2">
        <v>0.68122000000000005</v>
      </c>
      <c r="BE5642" s="2" t="s">
        <v>166</v>
      </c>
      <c r="BF5642" s="2" t="s">
        <v>166</v>
      </c>
      <c r="BG5642" s="2" t="s">
        <v>166</v>
      </c>
      <c r="BH5642" s="2" t="s">
        <v>166</v>
      </c>
      <c r="BI5642" s="2" t="s">
        <v>166</v>
      </c>
      <c r="BJ5642" s="2" t="s">
        <v>167</v>
      </c>
      <c r="BK5642" s="2" t="s">
        <v>166</v>
      </c>
      <c r="BL5642" s="2" t="s">
        <v>166</v>
      </c>
      <c r="BM5642" s="2">
        <v>2890300</v>
      </c>
      <c r="BN5642" s="2">
        <v>2890300</v>
      </c>
      <c r="BO5642" s="2">
        <v>0</v>
      </c>
      <c r="BP5642" s="2">
        <v>0</v>
      </c>
      <c r="BQ5642" s="2" t="s">
        <v>159</v>
      </c>
      <c r="BR5642" s="2">
        <v>0</v>
      </c>
      <c r="BS5642" s="2">
        <v>0</v>
      </c>
      <c r="BT5642" s="2">
        <v>0</v>
      </c>
      <c r="BU5642" s="2">
        <v>0</v>
      </c>
      <c r="BV5642" s="2">
        <v>0</v>
      </c>
      <c r="BW5642" s="2">
        <v>2655500</v>
      </c>
      <c r="BX5642" s="2">
        <v>234850</v>
      </c>
      <c r="BY5642" s="2">
        <v>0</v>
      </c>
      <c r="BZ5642" s="2" t="s">
        <v>159</v>
      </c>
      <c r="CA5642" s="2" t="s">
        <v>159</v>
      </c>
      <c r="CB5642" s="2" t="s">
        <v>159</v>
      </c>
      <c r="CC5642" s="2" t="s">
        <v>159</v>
      </c>
      <c r="CD5642" s="2" t="s">
        <v>159</v>
      </c>
      <c r="CE5642" s="2" t="s">
        <v>159</v>
      </c>
      <c r="CF5642" s="2" t="s">
        <v>159</v>
      </c>
      <c r="CG5642" s="2" t="s">
        <v>159</v>
      </c>
      <c r="CH5642" s="2">
        <v>0</v>
      </c>
      <c r="CI5642" s="2">
        <v>0</v>
      </c>
      <c r="CJ5642" s="2">
        <v>0</v>
      </c>
      <c r="CK5642" s="2">
        <v>0</v>
      </c>
      <c r="CL5642" s="2">
        <v>0</v>
      </c>
      <c r="CM5642" s="2">
        <v>0</v>
      </c>
      <c r="CN5642" s="2">
        <v>0</v>
      </c>
      <c r="CO5642" s="2">
        <v>0</v>
      </c>
      <c r="CP5642" s="2">
        <v>0</v>
      </c>
      <c r="CQ5642" s="2">
        <v>0</v>
      </c>
      <c r="CR5642" s="2">
        <v>0</v>
      </c>
      <c r="CS5642" s="2">
        <v>0</v>
      </c>
      <c r="CT5642" s="2">
        <v>0</v>
      </c>
      <c r="CU5642" s="2">
        <v>0</v>
      </c>
      <c r="CV5642" s="2">
        <v>0</v>
      </c>
      <c r="CW5642" s="2">
        <v>2655500</v>
      </c>
      <c r="CX5642" s="2">
        <v>0</v>
      </c>
      <c r="CY5642" s="2">
        <v>0</v>
      </c>
      <c r="CZ5642" s="2">
        <v>234850</v>
      </c>
      <c r="DA5642" s="2">
        <v>0</v>
      </c>
      <c r="DB5642" s="2">
        <v>0</v>
      </c>
      <c r="DC5642" s="2">
        <v>0</v>
      </c>
      <c r="DD5642" s="2">
        <v>0</v>
      </c>
      <c r="DE5642" s="2">
        <v>0</v>
      </c>
      <c r="DF5642" s="2"/>
      <c r="DG5642" s="2"/>
      <c r="DH5642" s="2"/>
      <c r="DI5642" s="2"/>
      <c r="DJ5642" s="2"/>
      <c r="DK5642" s="2"/>
      <c r="DL5642" s="2"/>
      <c r="DM5642" s="2"/>
      <c r="DN5642" s="2"/>
      <c r="DO5642" s="2"/>
      <c r="DP5642" s="2"/>
      <c r="DQ5642" s="2"/>
      <c r="DR5642" s="2"/>
      <c r="DS5642" s="2"/>
      <c r="DT5642" s="2"/>
      <c r="DU5642" s="2"/>
      <c r="DV5642" s="2"/>
      <c r="DW5642" s="2"/>
      <c r="DX5642" s="2"/>
      <c r="DY5642" s="2"/>
      <c r="DZ5642" s="2"/>
      <c r="EA5642" s="2"/>
      <c r="EB5642" s="2"/>
      <c r="EC5642" s="2"/>
      <c r="ED5642" s="2"/>
      <c r="EE5642" s="2"/>
      <c r="EF5642" s="2">
        <v>5640</v>
      </c>
      <c r="EG5642" s="2">
        <v>2178</v>
      </c>
      <c r="EH5642" s="2">
        <v>638</v>
      </c>
      <c r="EI5642" s="2">
        <v>638</v>
      </c>
      <c r="EJ5642" s="2">
        <v>2196</v>
      </c>
      <c r="EK5642" s="2">
        <v>2500</v>
      </c>
      <c r="EL5642" s="2" t="s">
        <v>33046</v>
      </c>
      <c r="EM5642" s="2">
        <v>10461</v>
      </c>
      <c r="EN5642" s="2">
        <v>13833</v>
      </c>
      <c r="EO5642" s="2">
        <v>10461</v>
      </c>
      <c r="EP5642" s="2" t="s">
        <v>172</v>
      </c>
      <c r="EQ5642" s="2">
        <v>3746</v>
      </c>
      <c r="ER5642" s="2">
        <v>13833</v>
      </c>
      <c r="ES5642" s="2">
        <v>10461</v>
      </c>
      <c r="ET5642" s="2" t="s">
        <v>172</v>
      </c>
      <c r="EU5642" s="2">
        <v>3746</v>
      </c>
      <c r="EV5642" s="2">
        <v>13833</v>
      </c>
      <c r="EW5642" s="2">
        <v>10461</v>
      </c>
      <c r="EX5642" s="2" t="s">
        <v>172</v>
      </c>
      <c r="EY5642" s="2">
        <v>3746</v>
      </c>
    </row>
    <row r="5643" spans="1:155" x14ac:dyDescent="0.25">
      <c r="A5643" s="2" t="s">
        <v>33047</v>
      </c>
      <c r="B5643" s="2">
        <v>158</v>
      </c>
      <c r="C5643" s="2" t="s">
        <v>33047</v>
      </c>
      <c r="D5643" s="2" t="s">
        <v>33047</v>
      </c>
      <c r="E5643" s="2" t="s">
        <v>33048</v>
      </c>
      <c r="F5643" s="2" t="s">
        <v>33049</v>
      </c>
      <c r="G5643" s="2" t="s">
        <v>33050</v>
      </c>
      <c r="H5643" s="2">
        <v>0.56140400000000001</v>
      </c>
      <c r="I5643" s="2">
        <v>0</v>
      </c>
      <c r="J5643" s="3">
        <v>2.69989E-5</v>
      </c>
      <c r="K5643" s="2">
        <v>43.945999999999998</v>
      </c>
      <c r="L5643" s="2">
        <v>40.307000000000002</v>
      </c>
      <c r="M5643" s="2">
        <v>43.945999999999998</v>
      </c>
      <c r="N5643" s="2">
        <v>0</v>
      </c>
      <c r="O5643" s="2">
        <v>0</v>
      </c>
      <c r="P5643" s="2"/>
      <c r="Q5643" s="2" t="s">
        <v>159</v>
      </c>
      <c r="R5643" s="2">
        <v>0.56140400000000001</v>
      </c>
      <c r="S5643" s="2">
        <v>0</v>
      </c>
      <c r="T5643" s="3">
        <v>2.69989E-5</v>
      </c>
      <c r="U5643" s="2">
        <v>43.945999999999998</v>
      </c>
      <c r="V5643" s="2">
        <v>0</v>
      </c>
      <c r="W5643" s="2">
        <v>0</v>
      </c>
      <c r="X5643" s="2"/>
      <c r="Y5643" s="2" t="s">
        <v>159</v>
      </c>
      <c r="Z5643" s="2"/>
      <c r="AA5643" s="2"/>
      <c r="AB5643" s="2"/>
      <c r="AC5643" s="2"/>
      <c r="AD5643" s="2"/>
      <c r="AE5643" s="2"/>
      <c r="AF5643" s="2"/>
      <c r="AG5643" s="2"/>
      <c r="AH5643" s="2"/>
      <c r="AI5643" s="2"/>
      <c r="AJ5643" s="2"/>
      <c r="AK5643" s="2"/>
      <c r="AL5643" s="2"/>
      <c r="AM5643" s="2"/>
      <c r="AN5643" s="2"/>
      <c r="AO5643" s="2"/>
      <c r="AP5643" s="2"/>
      <c r="AQ5643" s="2"/>
      <c r="AR5643" s="2"/>
      <c r="AS5643" s="2"/>
      <c r="AT5643" s="2"/>
      <c r="AU5643" s="2">
        <v>2</v>
      </c>
      <c r="AV5643" s="2" t="s">
        <v>160</v>
      </c>
      <c r="AW5643" s="2" t="s">
        <v>33051</v>
      </c>
      <c r="AX5643" s="2" t="s">
        <v>243</v>
      </c>
      <c r="AY5643" s="2" t="s">
        <v>244</v>
      </c>
      <c r="AZ5643" s="2" t="s">
        <v>33052</v>
      </c>
      <c r="BA5643" s="2" t="s">
        <v>33053</v>
      </c>
      <c r="BB5643" s="2">
        <v>2</v>
      </c>
      <c r="BC5643" s="2">
        <v>3</v>
      </c>
      <c r="BD5643" s="2">
        <v>2.1326999999999998</v>
      </c>
      <c r="BE5643" s="2" t="s">
        <v>166</v>
      </c>
      <c r="BF5643" s="2" t="s">
        <v>167</v>
      </c>
      <c r="BG5643" s="2" t="s">
        <v>166</v>
      </c>
      <c r="BH5643" s="2" t="s">
        <v>166</v>
      </c>
      <c r="BI5643" s="2" t="s">
        <v>166</v>
      </c>
      <c r="BJ5643" s="2" t="s">
        <v>166</v>
      </c>
      <c r="BK5643" s="2" t="s">
        <v>166</v>
      </c>
      <c r="BL5643" s="2" t="s">
        <v>166</v>
      </c>
      <c r="BM5643" s="2">
        <v>13137000</v>
      </c>
      <c r="BN5643" s="2">
        <v>0</v>
      </c>
      <c r="BO5643" s="2">
        <v>13137000</v>
      </c>
      <c r="BP5643" s="2">
        <v>0</v>
      </c>
      <c r="BQ5643" s="2" t="s">
        <v>159</v>
      </c>
      <c r="BR5643" s="2">
        <v>393970</v>
      </c>
      <c r="BS5643" s="2">
        <v>12119000</v>
      </c>
      <c r="BT5643" s="2">
        <v>623230</v>
      </c>
      <c r="BU5643" s="2">
        <v>0</v>
      </c>
      <c r="BV5643" s="2">
        <v>0</v>
      </c>
      <c r="BW5643" s="2">
        <v>0</v>
      </c>
      <c r="BX5643" s="2">
        <v>0</v>
      </c>
      <c r="BY5643" s="2">
        <v>0</v>
      </c>
      <c r="BZ5643" s="2" t="s">
        <v>159</v>
      </c>
      <c r="CA5643" s="2" t="s">
        <v>159</v>
      </c>
      <c r="CB5643" s="2" t="s">
        <v>159</v>
      </c>
      <c r="CC5643" s="2" t="s">
        <v>159</v>
      </c>
      <c r="CD5643" s="2" t="s">
        <v>159</v>
      </c>
      <c r="CE5643" s="2" t="s">
        <v>159</v>
      </c>
      <c r="CF5643" s="2" t="s">
        <v>159</v>
      </c>
      <c r="CG5643" s="2" t="s">
        <v>159</v>
      </c>
      <c r="CH5643" s="2">
        <v>0</v>
      </c>
      <c r="CI5643" s="2">
        <v>393970</v>
      </c>
      <c r="CJ5643" s="2">
        <v>0</v>
      </c>
      <c r="CK5643" s="2">
        <v>0</v>
      </c>
      <c r="CL5643" s="2">
        <v>12119000</v>
      </c>
      <c r="CM5643" s="2">
        <v>0</v>
      </c>
      <c r="CN5643" s="2">
        <v>0</v>
      </c>
      <c r="CO5643" s="2">
        <v>623230</v>
      </c>
      <c r="CP5643" s="2">
        <v>0</v>
      </c>
      <c r="CQ5643" s="2">
        <v>0</v>
      </c>
      <c r="CR5643" s="2">
        <v>0</v>
      </c>
      <c r="CS5643" s="2">
        <v>0</v>
      </c>
      <c r="CT5643" s="2">
        <v>0</v>
      </c>
      <c r="CU5643" s="2">
        <v>0</v>
      </c>
      <c r="CV5643" s="2">
        <v>0</v>
      </c>
      <c r="CW5643" s="2">
        <v>0</v>
      </c>
      <c r="CX5643" s="2">
        <v>0</v>
      </c>
      <c r="CY5643" s="2">
        <v>0</v>
      </c>
      <c r="CZ5643" s="2">
        <v>0</v>
      </c>
      <c r="DA5643" s="2">
        <v>0</v>
      </c>
      <c r="DB5643" s="2">
        <v>0</v>
      </c>
      <c r="DC5643" s="2">
        <v>0</v>
      </c>
      <c r="DD5643" s="2">
        <v>0</v>
      </c>
      <c r="DE5643" s="2">
        <v>0</v>
      </c>
      <c r="DF5643" s="2"/>
      <c r="DG5643" s="2"/>
      <c r="DH5643" s="2"/>
      <c r="DI5643" s="2"/>
      <c r="DJ5643" s="2"/>
      <c r="DK5643" s="2"/>
      <c r="DL5643" s="2"/>
      <c r="DM5643" s="2"/>
      <c r="DN5643" s="2"/>
      <c r="DO5643" s="2"/>
      <c r="DP5643" s="2"/>
      <c r="DQ5643" s="2"/>
      <c r="DR5643" s="2"/>
      <c r="DS5643" s="2"/>
      <c r="DT5643" s="2"/>
      <c r="DU5643" s="2"/>
      <c r="DV5643" s="2"/>
      <c r="DW5643" s="2"/>
      <c r="DX5643" s="2"/>
      <c r="DY5643" s="2"/>
      <c r="DZ5643" s="2"/>
      <c r="EA5643" s="2"/>
      <c r="EB5643" s="2"/>
      <c r="EC5643" s="2"/>
      <c r="ED5643" s="2"/>
      <c r="EE5643" s="2"/>
      <c r="EF5643" s="2">
        <v>5641</v>
      </c>
      <c r="EG5643" s="2">
        <v>2179</v>
      </c>
      <c r="EH5643" s="2">
        <v>158</v>
      </c>
      <c r="EI5643" s="2">
        <v>158</v>
      </c>
      <c r="EJ5643" s="2">
        <v>8387</v>
      </c>
      <c r="EK5643" s="2">
        <v>9640</v>
      </c>
      <c r="EL5643" s="2" t="s">
        <v>33054</v>
      </c>
      <c r="EM5643" s="2">
        <v>41446</v>
      </c>
      <c r="EN5643" s="2">
        <v>52636</v>
      </c>
      <c r="EO5643" s="2">
        <v>41446</v>
      </c>
      <c r="EP5643" s="2" t="s">
        <v>285</v>
      </c>
      <c r="EQ5643" s="2">
        <v>43011</v>
      </c>
      <c r="ER5643" s="2">
        <v>52636</v>
      </c>
      <c r="ES5643" s="2">
        <v>41446</v>
      </c>
      <c r="ET5643" s="2" t="s">
        <v>285</v>
      </c>
      <c r="EU5643" s="2">
        <v>43011</v>
      </c>
      <c r="EV5643" s="2">
        <v>52636</v>
      </c>
      <c r="EW5643" s="2">
        <v>41446</v>
      </c>
      <c r="EX5643" s="2" t="s">
        <v>285</v>
      </c>
      <c r="EY5643" s="2">
        <v>43011</v>
      </c>
    </row>
    <row r="5644" spans="1:155" x14ac:dyDescent="0.25">
      <c r="A5644" s="2" t="s">
        <v>33047</v>
      </c>
      <c r="B5644" s="2">
        <v>165</v>
      </c>
      <c r="C5644" s="2" t="s">
        <v>33047</v>
      </c>
      <c r="D5644" s="2" t="s">
        <v>33047</v>
      </c>
      <c r="E5644" s="2" t="s">
        <v>33048</v>
      </c>
      <c r="F5644" s="2" t="s">
        <v>33049</v>
      </c>
      <c r="G5644" s="2" t="s">
        <v>33050</v>
      </c>
      <c r="H5644" s="2">
        <v>0.87719100000000005</v>
      </c>
      <c r="I5644" s="2">
        <v>5.5283600000000002</v>
      </c>
      <c r="J5644" s="3">
        <v>2.69989E-5</v>
      </c>
      <c r="K5644" s="2">
        <v>43.945999999999998</v>
      </c>
      <c r="L5644" s="2">
        <v>40.307000000000002</v>
      </c>
      <c r="M5644" s="2">
        <v>43.945999999999998</v>
      </c>
      <c r="N5644" s="2">
        <v>0</v>
      </c>
      <c r="O5644" s="2">
        <v>0</v>
      </c>
      <c r="P5644" s="2"/>
      <c r="Q5644" s="2" t="s">
        <v>159</v>
      </c>
      <c r="R5644" s="2">
        <v>0.87719100000000005</v>
      </c>
      <c r="S5644" s="2">
        <v>5.5283600000000002</v>
      </c>
      <c r="T5644" s="3">
        <v>2.69989E-5</v>
      </c>
      <c r="U5644" s="2">
        <v>43.945999999999998</v>
      </c>
      <c r="V5644" s="2">
        <v>0</v>
      </c>
      <c r="W5644" s="2">
        <v>0</v>
      </c>
      <c r="X5644" s="2"/>
      <c r="Y5644" s="2" t="s">
        <v>159</v>
      </c>
      <c r="Z5644" s="2"/>
      <c r="AA5644" s="2"/>
      <c r="AB5644" s="2"/>
      <c r="AC5644" s="2"/>
      <c r="AD5644" s="2"/>
      <c r="AE5644" s="2"/>
      <c r="AF5644" s="2"/>
      <c r="AG5644" s="2"/>
      <c r="AH5644" s="2"/>
      <c r="AI5644" s="2"/>
      <c r="AJ5644" s="2"/>
      <c r="AK5644" s="2"/>
      <c r="AL5644" s="2"/>
      <c r="AM5644" s="2"/>
      <c r="AN5644" s="2"/>
      <c r="AO5644" s="2"/>
      <c r="AP5644" s="2"/>
      <c r="AQ5644" s="2"/>
      <c r="AR5644" s="2"/>
      <c r="AS5644" s="2"/>
      <c r="AT5644" s="2"/>
      <c r="AU5644" s="2">
        <v>2</v>
      </c>
      <c r="AV5644" s="2" t="s">
        <v>160</v>
      </c>
      <c r="AW5644" s="2" t="s">
        <v>33055</v>
      </c>
      <c r="AX5644" s="2" t="s">
        <v>1843</v>
      </c>
      <c r="AY5644" s="2" t="s">
        <v>3831</v>
      </c>
      <c r="AZ5644" s="2" t="s">
        <v>33052</v>
      </c>
      <c r="BA5644" s="2" t="s">
        <v>33053</v>
      </c>
      <c r="BB5644" s="2">
        <v>9</v>
      </c>
      <c r="BC5644" s="2">
        <v>3</v>
      </c>
      <c r="BD5644" s="2">
        <v>2.1326999999999998</v>
      </c>
      <c r="BE5644" s="2" t="s">
        <v>166</v>
      </c>
      <c r="BF5644" s="2" t="s">
        <v>167</v>
      </c>
      <c r="BG5644" s="2" t="s">
        <v>166</v>
      </c>
      <c r="BH5644" s="2" t="s">
        <v>166</v>
      </c>
      <c r="BI5644" s="2" t="s">
        <v>166</v>
      </c>
      <c r="BJ5644" s="2" t="s">
        <v>166</v>
      </c>
      <c r="BK5644" s="2" t="s">
        <v>166</v>
      </c>
      <c r="BL5644" s="2" t="s">
        <v>166</v>
      </c>
      <c r="BM5644" s="2">
        <v>13137000</v>
      </c>
      <c r="BN5644" s="2">
        <v>0</v>
      </c>
      <c r="BO5644" s="2">
        <v>13137000</v>
      </c>
      <c r="BP5644" s="2">
        <v>0</v>
      </c>
      <c r="BQ5644" s="2" t="s">
        <v>159</v>
      </c>
      <c r="BR5644" s="2">
        <v>393970</v>
      </c>
      <c r="BS5644" s="2">
        <v>12119000</v>
      </c>
      <c r="BT5644" s="2">
        <v>623230</v>
      </c>
      <c r="BU5644" s="2">
        <v>0</v>
      </c>
      <c r="BV5644" s="2">
        <v>0</v>
      </c>
      <c r="BW5644" s="2">
        <v>0</v>
      </c>
      <c r="BX5644" s="2">
        <v>0</v>
      </c>
      <c r="BY5644" s="2">
        <v>0</v>
      </c>
      <c r="BZ5644" s="2" t="s">
        <v>159</v>
      </c>
      <c r="CA5644" s="2" t="s">
        <v>159</v>
      </c>
      <c r="CB5644" s="2" t="s">
        <v>159</v>
      </c>
      <c r="CC5644" s="2" t="s">
        <v>159</v>
      </c>
      <c r="CD5644" s="2" t="s">
        <v>159</v>
      </c>
      <c r="CE5644" s="2" t="s">
        <v>159</v>
      </c>
      <c r="CF5644" s="2" t="s">
        <v>159</v>
      </c>
      <c r="CG5644" s="2" t="s">
        <v>159</v>
      </c>
      <c r="CH5644" s="2">
        <v>0</v>
      </c>
      <c r="CI5644" s="2">
        <v>393970</v>
      </c>
      <c r="CJ5644" s="2">
        <v>0</v>
      </c>
      <c r="CK5644" s="2">
        <v>0</v>
      </c>
      <c r="CL5644" s="2">
        <v>12119000</v>
      </c>
      <c r="CM5644" s="2">
        <v>0</v>
      </c>
      <c r="CN5644" s="2">
        <v>0</v>
      </c>
      <c r="CO5644" s="2">
        <v>623230</v>
      </c>
      <c r="CP5644" s="2">
        <v>0</v>
      </c>
      <c r="CQ5644" s="2">
        <v>0</v>
      </c>
      <c r="CR5644" s="2">
        <v>0</v>
      </c>
      <c r="CS5644" s="2">
        <v>0</v>
      </c>
      <c r="CT5644" s="2">
        <v>0</v>
      </c>
      <c r="CU5644" s="2">
        <v>0</v>
      </c>
      <c r="CV5644" s="2">
        <v>0</v>
      </c>
      <c r="CW5644" s="2">
        <v>0</v>
      </c>
      <c r="CX5644" s="2">
        <v>0</v>
      </c>
      <c r="CY5644" s="2">
        <v>0</v>
      </c>
      <c r="CZ5644" s="2">
        <v>0</v>
      </c>
      <c r="DA5644" s="2">
        <v>0</v>
      </c>
      <c r="DB5644" s="2">
        <v>0</v>
      </c>
      <c r="DC5644" s="2">
        <v>0</v>
      </c>
      <c r="DD5644" s="2">
        <v>0</v>
      </c>
      <c r="DE5644" s="2">
        <v>0</v>
      </c>
      <c r="DF5644" s="2"/>
      <c r="DG5644" s="2"/>
      <c r="DH5644" s="2"/>
      <c r="DI5644" s="2"/>
      <c r="DJ5644" s="2"/>
      <c r="DK5644" s="2"/>
      <c r="DL5644" s="2"/>
      <c r="DM5644" s="2"/>
      <c r="DN5644" s="2"/>
      <c r="DO5644" s="2"/>
      <c r="DP5644" s="2"/>
      <c r="DQ5644" s="2"/>
      <c r="DR5644" s="2"/>
      <c r="DS5644" s="2"/>
      <c r="DT5644" s="2"/>
      <c r="DU5644" s="2"/>
      <c r="DV5644" s="2"/>
      <c r="DW5644" s="2"/>
      <c r="DX5644" s="2"/>
      <c r="DY5644" s="2"/>
      <c r="DZ5644" s="2"/>
      <c r="EA5644" s="2"/>
      <c r="EB5644" s="2"/>
      <c r="EC5644" s="2"/>
      <c r="ED5644" s="2"/>
      <c r="EE5644" s="2"/>
      <c r="EF5644" s="2">
        <v>5642</v>
      </c>
      <c r="EG5644" s="2">
        <v>2179</v>
      </c>
      <c r="EH5644" s="2">
        <v>165</v>
      </c>
      <c r="EI5644" s="2">
        <v>165</v>
      </c>
      <c r="EJ5644" s="2">
        <v>8387</v>
      </c>
      <c r="EK5644" s="2">
        <v>9640</v>
      </c>
      <c r="EL5644" s="2" t="s">
        <v>33054</v>
      </c>
      <c r="EM5644" s="2">
        <v>41446</v>
      </c>
      <c r="EN5644" s="2">
        <v>52636</v>
      </c>
      <c r="EO5644" s="2">
        <v>41446</v>
      </c>
      <c r="EP5644" s="2" t="s">
        <v>285</v>
      </c>
      <c r="EQ5644" s="2">
        <v>43011</v>
      </c>
      <c r="ER5644" s="2">
        <v>52636</v>
      </c>
      <c r="ES5644" s="2">
        <v>41446</v>
      </c>
      <c r="ET5644" s="2" t="s">
        <v>285</v>
      </c>
      <c r="EU5644" s="2">
        <v>43011</v>
      </c>
      <c r="EV5644" s="2">
        <v>52636</v>
      </c>
      <c r="EW5644" s="2">
        <v>41446</v>
      </c>
      <c r="EX5644" s="2" t="s">
        <v>285</v>
      </c>
      <c r="EY5644" s="2">
        <v>43011</v>
      </c>
    </row>
    <row r="5645" spans="1:155" x14ac:dyDescent="0.25">
      <c r="A5645" s="2" t="s">
        <v>33056</v>
      </c>
      <c r="B5645" s="2">
        <v>559</v>
      </c>
      <c r="C5645" s="2" t="s">
        <v>33056</v>
      </c>
      <c r="D5645" s="2" t="s">
        <v>33056</v>
      </c>
      <c r="E5645" s="2" t="s">
        <v>33057</v>
      </c>
      <c r="F5645" s="2" t="s">
        <v>33058</v>
      </c>
      <c r="G5645" s="2" t="s">
        <v>33059</v>
      </c>
      <c r="H5645" s="2">
        <v>0.466026</v>
      </c>
      <c r="I5645" s="2">
        <v>2.27312</v>
      </c>
      <c r="J5645" s="3">
        <v>4.19354E-6</v>
      </c>
      <c r="K5645" s="2">
        <v>44.341000000000001</v>
      </c>
      <c r="L5645" s="2">
        <v>40.700000000000003</v>
      </c>
      <c r="M5645" s="2">
        <v>44.341000000000001</v>
      </c>
      <c r="N5645" s="2">
        <v>0</v>
      </c>
      <c r="O5645" s="2">
        <v>0</v>
      </c>
      <c r="P5645" s="2"/>
      <c r="Q5645" s="2" t="s">
        <v>159</v>
      </c>
      <c r="R5645" s="2">
        <v>0.466026</v>
      </c>
      <c r="S5645" s="2">
        <v>2.27312</v>
      </c>
      <c r="T5645" s="3">
        <v>4.19354E-6</v>
      </c>
      <c r="U5645" s="2">
        <v>44.341000000000001</v>
      </c>
      <c r="V5645" s="2">
        <v>0</v>
      </c>
      <c r="W5645" s="2">
        <v>0</v>
      </c>
      <c r="X5645" s="2"/>
      <c r="Y5645" s="2" t="s">
        <v>159</v>
      </c>
      <c r="Z5645" s="2">
        <v>0.42758499999999999</v>
      </c>
      <c r="AA5645" s="2">
        <v>0.740591</v>
      </c>
      <c r="AB5645" s="3">
        <v>1.2811499999999999E-5</v>
      </c>
      <c r="AC5645" s="2">
        <v>42.225999999999999</v>
      </c>
      <c r="AD5645" s="2">
        <v>0</v>
      </c>
      <c r="AE5645" s="2">
        <v>0</v>
      </c>
      <c r="AF5645" s="2"/>
      <c r="AG5645" s="2" t="s">
        <v>159</v>
      </c>
      <c r="AH5645" s="2"/>
      <c r="AI5645" s="2"/>
      <c r="AJ5645" s="2"/>
      <c r="AK5645" s="2"/>
      <c r="AL5645" s="2">
        <v>0</v>
      </c>
      <c r="AM5645" s="2">
        <v>0</v>
      </c>
      <c r="AN5645" s="2"/>
      <c r="AO5645" s="2" t="s">
        <v>159</v>
      </c>
      <c r="AP5645" s="2"/>
      <c r="AQ5645" s="2"/>
      <c r="AR5645" s="2"/>
      <c r="AS5645" s="2"/>
      <c r="AT5645" s="2"/>
      <c r="AU5645" s="2"/>
      <c r="AV5645" s="2" t="s">
        <v>160</v>
      </c>
      <c r="AW5645" s="2" t="s">
        <v>33060</v>
      </c>
      <c r="AX5645" s="2" t="s">
        <v>197</v>
      </c>
      <c r="AY5645" s="2" t="s">
        <v>2389</v>
      </c>
      <c r="AZ5645" s="2" t="s">
        <v>33061</v>
      </c>
      <c r="BA5645" s="2" t="s">
        <v>33062</v>
      </c>
      <c r="BB5645" s="2">
        <v>8</v>
      </c>
      <c r="BC5645" s="2">
        <v>3</v>
      </c>
      <c r="BD5645" s="2">
        <v>-0.5101</v>
      </c>
      <c r="BE5645" s="2" t="s">
        <v>166</v>
      </c>
      <c r="BF5645" s="2" t="s">
        <v>166</v>
      </c>
      <c r="BG5645" s="2" t="s">
        <v>166</v>
      </c>
      <c r="BH5645" s="2" t="s">
        <v>166</v>
      </c>
      <c r="BI5645" s="2" t="s">
        <v>166</v>
      </c>
      <c r="BJ5645" s="2" t="s">
        <v>166</v>
      </c>
      <c r="BK5645" s="2" t="s">
        <v>166</v>
      </c>
      <c r="BL5645" s="2" t="s">
        <v>166</v>
      </c>
      <c r="BM5645" s="2">
        <v>0</v>
      </c>
      <c r="BN5645" s="2">
        <v>0</v>
      </c>
      <c r="BO5645" s="2">
        <v>0</v>
      </c>
      <c r="BP5645" s="2">
        <v>0</v>
      </c>
      <c r="BQ5645" s="2" t="s">
        <v>159</v>
      </c>
      <c r="BR5645" s="2">
        <v>0</v>
      </c>
      <c r="BS5645" s="2">
        <v>0</v>
      </c>
      <c r="BT5645" s="2">
        <v>0</v>
      </c>
      <c r="BU5645" s="2">
        <v>0</v>
      </c>
      <c r="BV5645" s="2">
        <v>0</v>
      </c>
      <c r="BW5645" s="2">
        <v>0</v>
      </c>
      <c r="BX5645" s="2">
        <v>0</v>
      </c>
      <c r="BY5645" s="2">
        <v>0</v>
      </c>
      <c r="BZ5645" s="2" t="s">
        <v>159</v>
      </c>
      <c r="CA5645" s="2" t="s">
        <v>159</v>
      </c>
      <c r="CB5645" s="2" t="s">
        <v>159</v>
      </c>
      <c r="CC5645" s="2" t="s">
        <v>159</v>
      </c>
      <c r="CD5645" s="2" t="s">
        <v>159</v>
      </c>
      <c r="CE5645" s="2" t="s">
        <v>159</v>
      </c>
      <c r="CF5645" s="2" t="s">
        <v>159</v>
      </c>
      <c r="CG5645" s="2" t="s">
        <v>159</v>
      </c>
      <c r="CH5645" s="2">
        <v>0</v>
      </c>
      <c r="CI5645" s="2">
        <v>0</v>
      </c>
      <c r="CJ5645" s="2">
        <v>0</v>
      </c>
      <c r="CK5645" s="2">
        <v>0</v>
      </c>
      <c r="CL5645" s="2">
        <v>0</v>
      </c>
      <c r="CM5645" s="2">
        <v>0</v>
      </c>
      <c r="CN5645" s="2">
        <v>0</v>
      </c>
      <c r="CO5645" s="2">
        <v>0</v>
      </c>
      <c r="CP5645" s="2">
        <v>0</v>
      </c>
      <c r="CQ5645" s="2">
        <v>0</v>
      </c>
      <c r="CR5645" s="2">
        <v>0</v>
      </c>
      <c r="CS5645" s="2">
        <v>0</v>
      </c>
      <c r="CT5645" s="2">
        <v>0</v>
      </c>
      <c r="CU5645" s="2">
        <v>0</v>
      </c>
      <c r="CV5645" s="2">
        <v>0</v>
      </c>
      <c r="CW5645" s="2">
        <v>0</v>
      </c>
      <c r="CX5645" s="2">
        <v>0</v>
      </c>
      <c r="CY5645" s="2">
        <v>0</v>
      </c>
      <c r="CZ5645" s="2">
        <v>0</v>
      </c>
      <c r="DA5645" s="2">
        <v>0</v>
      </c>
      <c r="DB5645" s="2">
        <v>0</v>
      </c>
      <c r="DC5645" s="2">
        <v>0</v>
      </c>
      <c r="DD5645" s="2">
        <v>0</v>
      </c>
      <c r="DE5645" s="2">
        <v>0</v>
      </c>
      <c r="DF5645" s="2"/>
      <c r="DG5645" s="2"/>
      <c r="DH5645" s="2"/>
      <c r="DI5645" s="2"/>
      <c r="DJ5645" s="2"/>
      <c r="DK5645" s="2"/>
      <c r="DL5645" s="2"/>
      <c r="DM5645" s="2"/>
      <c r="DN5645" s="2"/>
      <c r="DO5645" s="2"/>
      <c r="DP5645" s="2"/>
      <c r="DQ5645" s="2"/>
      <c r="DR5645" s="2"/>
      <c r="DS5645" s="2"/>
      <c r="DT5645" s="2"/>
      <c r="DU5645" s="2"/>
      <c r="DV5645" s="2"/>
      <c r="DW5645" s="2"/>
      <c r="DX5645" s="2"/>
      <c r="DY5645" s="2"/>
      <c r="DZ5645" s="2"/>
      <c r="EA5645" s="2"/>
      <c r="EB5645" s="2"/>
      <c r="EC5645" s="2"/>
      <c r="ED5645" s="2"/>
      <c r="EE5645" s="2"/>
      <c r="EF5645" s="2">
        <v>5643</v>
      </c>
      <c r="EG5645" s="2">
        <v>2180</v>
      </c>
      <c r="EH5645" s="2">
        <v>559</v>
      </c>
      <c r="EI5645" s="2">
        <v>559</v>
      </c>
      <c r="EJ5645" s="2">
        <v>6426</v>
      </c>
      <c r="EK5645" s="2">
        <v>7371</v>
      </c>
      <c r="EL5645" s="2"/>
      <c r="EM5645" s="2"/>
      <c r="EN5645" s="2">
        <v>39186</v>
      </c>
      <c r="EO5645" s="2">
        <v>30951</v>
      </c>
      <c r="EP5645" s="2" t="s">
        <v>285</v>
      </c>
      <c r="EQ5645" s="2">
        <v>45091</v>
      </c>
      <c r="ER5645" s="2">
        <v>39186</v>
      </c>
      <c r="ES5645" s="2">
        <v>30951</v>
      </c>
      <c r="ET5645" s="2" t="s">
        <v>285</v>
      </c>
      <c r="EU5645" s="2">
        <v>45091</v>
      </c>
      <c r="EV5645" s="2">
        <v>39186</v>
      </c>
      <c r="EW5645" s="2">
        <v>30951</v>
      </c>
      <c r="EX5645" s="2" t="s">
        <v>285</v>
      </c>
      <c r="EY5645" s="2">
        <v>45091</v>
      </c>
    </row>
    <row r="5646" spans="1:155" x14ac:dyDescent="0.25">
      <c r="A5646" s="2" t="s">
        <v>33063</v>
      </c>
      <c r="B5646" s="2">
        <v>997</v>
      </c>
      <c r="C5646" s="2" t="s">
        <v>33063</v>
      </c>
      <c r="D5646" s="2" t="s">
        <v>33063</v>
      </c>
      <c r="E5646" s="2" t="s">
        <v>33064</v>
      </c>
      <c r="F5646" s="2" t="s">
        <v>33065</v>
      </c>
      <c r="G5646" s="2" t="s">
        <v>33066</v>
      </c>
      <c r="H5646" s="2">
        <v>0.61181600000000003</v>
      </c>
      <c r="I5646" s="2">
        <v>1.2742100000000001</v>
      </c>
      <c r="J5646" s="2">
        <v>8.5499299999999996E-4</v>
      </c>
      <c r="K5646" s="2">
        <v>46.892000000000003</v>
      </c>
      <c r="L5646" s="2">
        <v>27.594000000000001</v>
      </c>
      <c r="M5646" s="2">
        <v>46.892000000000003</v>
      </c>
      <c r="N5646" s="2">
        <v>0</v>
      </c>
      <c r="O5646" s="2">
        <v>0</v>
      </c>
      <c r="P5646" s="2"/>
      <c r="Q5646" s="2" t="s">
        <v>159</v>
      </c>
      <c r="R5646" s="2">
        <v>0.61181600000000003</v>
      </c>
      <c r="S5646" s="2">
        <v>1.2742100000000001</v>
      </c>
      <c r="T5646" s="2">
        <v>8.5499299999999996E-4</v>
      </c>
      <c r="U5646" s="2">
        <v>46.892000000000003</v>
      </c>
      <c r="V5646" s="2"/>
      <c r="W5646" s="2"/>
      <c r="X5646" s="2"/>
      <c r="Y5646" s="2"/>
      <c r="Z5646" s="2">
        <v>0.49789600000000001</v>
      </c>
      <c r="AA5646" s="2">
        <v>0</v>
      </c>
      <c r="AB5646" s="2">
        <v>8.3135199999999996E-3</v>
      </c>
      <c r="AC5646" s="2">
        <v>43.308</v>
      </c>
      <c r="AD5646" s="2">
        <v>0</v>
      </c>
      <c r="AE5646" s="2">
        <v>0</v>
      </c>
      <c r="AF5646" s="2"/>
      <c r="AG5646" s="2" t="s">
        <v>159</v>
      </c>
      <c r="AH5646" s="2"/>
      <c r="AI5646" s="2"/>
      <c r="AJ5646" s="2"/>
      <c r="AK5646" s="2"/>
      <c r="AL5646" s="2"/>
      <c r="AM5646" s="2"/>
      <c r="AN5646" s="2"/>
      <c r="AO5646" s="2"/>
      <c r="AP5646" s="2">
        <v>0</v>
      </c>
      <c r="AQ5646" s="2">
        <v>0</v>
      </c>
      <c r="AR5646" s="2"/>
      <c r="AS5646" s="2" t="s">
        <v>159</v>
      </c>
      <c r="AT5646" s="2"/>
      <c r="AU5646" s="2">
        <v>2</v>
      </c>
      <c r="AV5646" s="2" t="s">
        <v>160</v>
      </c>
      <c r="AW5646" s="2" t="s">
        <v>33067</v>
      </c>
      <c r="AX5646" s="2" t="s">
        <v>335</v>
      </c>
      <c r="AY5646" s="2" t="s">
        <v>983</v>
      </c>
      <c r="AZ5646" s="2" t="s">
        <v>33068</v>
      </c>
      <c r="BA5646" s="2" t="s">
        <v>33069</v>
      </c>
      <c r="BB5646" s="2">
        <v>4</v>
      </c>
      <c r="BC5646" s="2">
        <v>2</v>
      </c>
      <c r="BD5646" s="2">
        <v>-0.12767000000000001</v>
      </c>
      <c r="BE5646" s="2" t="s">
        <v>166</v>
      </c>
      <c r="BF5646" s="2" t="s">
        <v>167</v>
      </c>
      <c r="BG5646" s="2" t="s">
        <v>166</v>
      </c>
      <c r="BH5646" s="2" t="s">
        <v>166</v>
      </c>
      <c r="BI5646" s="2" t="s">
        <v>166</v>
      </c>
      <c r="BJ5646" s="2" t="s">
        <v>166</v>
      </c>
      <c r="BK5646" s="2" t="s">
        <v>166</v>
      </c>
      <c r="BL5646" s="2" t="s">
        <v>166</v>
      </c>
      <c r="BM5646" s="2">
        <v>2185500</v>
      </c>
      <c r="BN5646" s="2">
        <v>0</v>
      </c>
      <c r="BO5646" s="2">
        <v>2185500</v>
      </c>
      <c r="BP5646" s="2">
        <v>0</v>
      </c>
      <c r="BQ5646" s="2" t="s">
        <v>159</v>
      </c>
      <c r="BR5646" s="2">
        <v>0</v>
      </c>
      <c r="BS5646" s="2">
        <v>1609500</v>
      </c>
      <c r="BT5646" s="2">
        <v>0</v>
      </c>
      <c r="BU5646" s="2">
        <v>0</v>
      </c>
      <c r="BV5646" s="2">
        <v>0</v>
      </c>
      <c r="BW5646" s="2">
        <v>0</v>
      </c>
      <c r="BX5646" s="2">
        <v>0</v>
      </c>
      <c r="BY5646" s="2">
        <v>575930</v>
      </c>
      <c r="BZ5646" s="2" t="s">
        <v>159</v>
      </c>
      <c r="CA5646" s="2" t="s">
        <v>159</v>
      </c>
      <c r="CB5646" s="2" t="s">
        <v>159</v>
      </c>
      <c r="CC5646" s="2" t="s">
        <v>159</v>
      </c>
      <c r="CD5646" s="2" t="s">
        <v>159</v>
      </c>
      <c r="CE5646" s="2" t="s">
        <v>159</v>
      </c>
      <c r="CF5646" s="2" t="s">
        <v>159</v>
      </c>
      <c r="CG5646" s="2" t="s">
        <v>159</v>
      </c>
      <c r="CH5646" s="2">
        <v>0</v>
      </c>
      <c r="CI5646" s="2">
        <v>0</v>
      </c>
      <c r="CJ5646" s="2">
        <v>0</v>
      </c>
      <c r="CK5646" s="2">
        <v>0</v>
      </c>
      <c r="CL5646" s="2">
        <v>1609500</v>
      </c>
      <c r="CM5646" s="2">
        <v>0</v>
      </c>
      <c r="CN5646" s="2">
        <v>0</v>
      </c>
      <c r="CO5646" s="2">
        <v>0</v>
      </c>
      <c r="CP5646" s="2">
        <v>0</v>
      </c>
      <c r="CQ5646" s="2">
        <v>0</v>
      </c>
      <c r="CR5646" s="2">
        <v>0</v>
      </c>
      <c r="CS5646" s="2">
        <v>0</v>
      </c>
      <c r="CT5646" s="2">
        <v>0</v>
      </c>
      <c r="CU5646" s="2">
        <v>0</v>
      </c>
      <c r="CV5646" s="2">
        <v>0</v>
      </c>
      <c r="CW5646" s="2">
        <v>0</v>
      </c>
      <c r="CX5646" s="2">
        <v>0</v>
      </c>
      <c r="CY5646" s="2">
        <v>0</v>
      </c>
      <c r="CZ5646" s="2">
        <v>0</v>
      </c>
      <c r="DA5646" s="2">
        <v>0</v>
      </c>
      <c r="DB5646" s="2">
        <v>0</v>
      </c>
      <c r="DC5646" s="2">
        <v>0</v>
      </c>
      <c r="DD5646" s="2">
        <v>575930</v>
      </c>
      <c r="DE5646" s="2">
        <v>0</v>
      </c>
      <c r="DF5646" s="2"/>
      <c r="DG5646" s="2"/>
      <c r="DH5646" s="2"/>
      <c r="DI5646" s="2"/>
      <c r="DJ5646" s="2"/>
      <c r="DK5646" s="2"/>
      <c r="DL5646" s="2"/>
      <c r="DM5646" s="2"/>
      <c r="DN5646" s="2"/>
      <c r="DO5646" s="2"/>
      <c r="DP5646" s="2"/>
      <c r="DQ5646" s="2"/>
      <c r="DR5646" s="2"/>
      <c r="DS5646" s="2"/>
      <c r="DT5646" s="2"/>
      <c r="DU5646" s="2"/>
      <c r="DV5646" s="2"/>
      <c r="DW5646" s="2"/>
      <c r="DX5646" s="2"/>
      <c r="DY5646" s="2"/>
      <c r="DZ5646" s="2"/>
      <c r="EA5646" s="2"/>
      <c r="EB5646" s="2"/>
      <c r="EC5646" s="2"/>
      <c r="ED5646" s="2"/>
      <c r="EE5646" s="2"/>
      <c r="EF5646" s="2">
        <v>5644</v>
      </c>
      <c r="EG5646" s="2">
        <v>2181</v>
      </c>
      <c r="EH5646" s="2">
        <v>997</v>
      </c>
      <c r="EI5646" s="2">
        <v>997</v>
      </c>
      <c r="EJ5646" s="2" t="s">
        <v>33070</v>
      </c>
      <c r="EK5646" s="2" t="s">
        <v>33071</v>
      </c>
      <c r="EL5646" s="2" t="s">
        <v>33072</v>
      </c>
      <c r="EM5646" s="2">
        <v>35832</v>
      </c>
      <c r="EN5646" s="2">
        <v>45475</v>
      </c>
      <c r="EO5646" s="2">
        <v>35832</v>
      </c>
      <c r="EP5646" s="2" t="s">
        <v>285</v>
      </c>
      <c r="EQ5646" s="2">
        <v>17614</v>
      </c>
      <c r="ER5646" s="2">
        <v>45475</v>
      </c>
      <c r="ES5646" s="2">
        <v>35832</v>
      </c>
      <c r="ET5646" s="2" t="s">
        <v>285</v>
      </c>
      <c r="EU5646" s="2">
        <v>17614</v>
      </c>
      <c r="EV5646" s="2">
        <v>45475</v>
      </c>
      <c r="EW5646" s="2">
        <v>35832</v>
      </c>
      <c r="EX5646" s="2" t="s">
        <v>285</v>
      </c>
      <c r="EY5646" s="2">
        <v>17614</v>
      </c>
    </row>
    <row r="5647" spans="1:155" x14ac:dyDescent="0.25">
      <c r="A5647" s="2" t="s">
        <v>33063</v>
      </c>
      <c r="B5647" s="2">
        <v>998</v>
      </c>
      <c r="C5647" s="2" t="s">
        <v>33063</v>
      </c>
      <c r="D5647" s="2" t="s">
        <v>33063</v>
      </c>
      <c r="E5647" s="2" t="s">
        <v>33064</v>
      </c>
      <c r="F5647" s="2" t="s">
        <v>33065</v>
      </c>
      <c r="G5647" s="2" t="s">
        <v>33066</v>
      </c>
      <c r="H5647" s="2">
        <v>0.49789600000000001</v>
      </c>
      <c r="I5647" s="2">
        <v>0</v>
      </c>
      <c r="J5647" s="2">
        <v>8.3135199999999996E-3</v>
      </c>
      <c r="K5647" s="2">
        <v>43.308</v>
      </c>
      <c r="L5647" s="2">
        <v>25.488</v>
      </c>
      <c r="M5647" s="2">
        <v>43.308</v>
      </c>
      <c r="N5647" s="2">
        <v>0</v>
      </c>
      <c r="O5647" s="2">
        <v>0</v>
      </c>
      <c r="P5647" s="2"/>
      <c r="Q5647" s="2" t="s">
        <v>159</v>
      </c>
      <c r="R5647" s="2"/>
      <c r="S5647" s="2"/>
      <c r="T5647" s="2"/>
      <c r="U5647" s="2"/>
      <c r="V5647" s="2"/>
      <c r="W5647" s="2"/>
      <c r="X5647" s="2"/>
      <c r="Y5647" s="2"/>
      <c r="Z5647" s="2">
        <v>0.49789600000000001</v>
      </c>
      <c r="AA5647" s="2">
        <v>0</v>
      </c>
      <c r="AB5647" s="2">
        <v>8.3135199999999996E-3</v>
      </c>
      <c r="AC5647" s="2">
        <v>43.308</v>
      </c>
      <c r="AD5647" s="2">
        <v>0</v>
      </c>
      <c r="AE5647" s="2">
        <v>0</v>
      </c>
      <c r="AF5647" s="2"/>
      <c r="AG5647" s="2" t="s">
        <v>159</v>
      </c>
      <c r="AH5647" s="2"/>
      <c r="AI5647" s="2"/>
      <c r="AJ5647" s="2"/>
      <c r="AK5647" s="2"/>
      <c r="AL5647" s="2"/>
      <c r="AM5647" s="2"/>
      <c r="AN5647" s="2"/>
      <c r="AO5647" s="2"/>
      <c r="AP5647" s="2">
        <v>0</v>
      </c>
      <c r="AQ5647" s="2">
        <v>0</v>
      </c>
      <c r="AR5647" s="2"/>
      <c r="AS5647" s="2" t="s">
        <v>159</v>
      </c>
      <c r="AT5647" s="2"/>
      <c r="AU5647" s="2"/>
      <c r="AV5647" s="2" t="s">
        <v>160</v>
      </c>
      <c r="AW5647" s="2" t="s">
        <v>33073</v>
      </c>
      <c r="AX5647" s="2" t="s">
        <v>243</v>
      </c>
      <c r="AY5647" s="2" t="s">
        <v>244</v>
      </c>
      <c r="AZ5647" s="2" t="s">
        <v>33074</v>
      </c>
      <c r="BA5647" s="2" t="s">
        <v>33075</v>
      </c>
      <c r="BB5647" s="2">
        <v>3</v>
      </c>
      <c r="BC5647" s="2">
        <v>2</v>
      </c>
      <c r="BD5647" s="2">
        <v>3.3315999999999998E-2</v>
      </c>
      <c r="BE5647" s="2" t="s">
        <v>166</v>
      </c>
      <c r="BF5647" s="2" t="s">
        <v>166</v>
      </c>
      <c r="BG5647" s="2" t="s">
        <v>166</v>
      </c>
      <c r="BH5647" s="2" t="s">
        <v>166</v>
      </c>
      <c r="BI5647" s="2" t="s">
        <v>166</v>
      </c>
      <c r="BJ5647" s="2" t="s">
        <v>166</v>
      </c>
      <c r="BK5647" s="2" t="s">
        <v>166</v>
      </c>
      <c r="BL5647" s="2" t="s">
        <v>166</v>
      </c>
      <c r="BM5647" s="2">
        <v>0</v>
      </c>
      <c r="BN5647" s="2">
        <v>0</v>
      </c>
      <c r="BO5647" s="2">
        <v>0</v>
      </c>
      <c r="BP5647" s="2">
        <v>0</v>
      </c>
      <c r="BQ5647" s="2" t="s">
        <v>159</v>
      </c>
      <c r="BR5647" s="2">
        <v>0</v>
      </c>
      <c r="BS5647" s="2">
        <v>0</v>
      </c>
      <c r="BT5647" s="2">
        <v>0</v>
      </c>
      <c r="BU5647" s="2">
        <v>0</v>
      </c>
      <c r="BV5647" s="2">
        <v>0</v>
      </c>
      <c r="BW5647" s="2">
        <v>0</v>
      </c>
      <c r="BX5647" s="2">
        <v>0</v>
      </c>
      <c r="BY5647" s="2">
        <v>0</v>
      </c>
      <c r="BZ5647" s="2" t="s">
        <v>159</v>
      </c>
      <c r="CA5647" s="2" t="s">
        <v>159</v>
      </c>
      <c r="CB5647" s="2" t="s">
        <v>159</v>
      </c>
      <c r="CC5647" s="2" t="s">
        <v>159</v>
      </c>
      <c r="CD5647" s="2" t="s">
        <v>159</v>
      </c>
      <c r="CE5647" s="2" t="s">
        <v>159</v>
      </c>
      <c r="CF5647" s="2" t="s">
        <v>159</v>
      </c>
      <c r="CG5647" s="2" t="s">
        <v>159</v>
      </c>
      <c r="CH5647" s="2">
        <v>0</v>
      </c>
      <c r="CI5647" s="2">
        <v>0</v>
      </c>
      <c r="CJ5647" s="2">
        <v>0</v>
      </c>
      <c r="CK5647" s="2">
        <v>0</v>
      </c>
      <c r="CL5647" s="2">
        <v>0</v>
      </c>
      <c r="CM5647" s="2">
        <v>0</v>
      </c>
      <c r="CN5647" s="2">
        <v>0</v>
      </c>
      <c r="CO5647" s="2">
        <v>0</v>
      </c>
      <c r="CP5647" s="2">
        <v>0</v>
      </c>
      <c r="CQ5647" s="2">
        <v>0</v>
      </c>
      <c r="CR5647" s="2">
        <v>0</v>
      </c>
      <c r="CS5647" s="2">
        <v>0</v>
      </c>
      <c r="CT5647" s="2">
        <v>0</v>
      </c>
      <c r="CU5647" s="2">
        <v>0</v>
      </c>
      <c r="CV5647" s="2">
        <v>0</v>
      </c>
      <c r="CW5647" s="2">
        <v>0</v>
      </c>
      <c r="CX5647" s="2">
        <v>0</v>
      </c>
      <c r="CY5647" s="2">
        <v>0</v>
      </c>
      <c r="CZ5647" s="2">
        <v>0</v>
      </c>
      <c r="DA5647" s="2">
        <v>0</v>
      </c>
      <c r="DB5647" s="2">
        <v>0</v>
      </c>
      <c r="DC5647" s="2">
        <v>0</v>
      </c>
      <c r="DD5647" s="2">
        <v>0</v>
      </c>
      <c r="DE5647" s="2">
        <v>0</v>
      </c>
      <c r="DF5647" s="2"/>
      <c r="DG5647" s="2"/>
      <c r="DH5647" s="2"/>
      <c r="DI5647" s="2"/>
      <c r="DJ5647" s="2"/>
      <c r="DK5647" s="2"/>
      <c r="DL5647" s="2"/>
      <c r="DM5647" s="2"/>
      <c r="DN5647" s="2"/>
      <c r="DO5647" s="2"/>
      <c r="DP5647" s="2"/>
      <c r="DQ5647" s="2"/>
      <c r="DR5647" s="2"/>
      <c r="DS5647" s="2"/>
      <c r="DT5647" s="2"/>
      <c r="DU5647" s="2"/>
      <c r="DV5647" s="2"/>
      <c r="DW5647" s="2"/>
      <c r="DX5647" s="2"/>
      <c r="DY5647" s="2"/>
      <c r="DZ5647" s="2"/>
      <c r="EA5647" s="2"/>
      <c r="EB5647" s="2"/>
      <c r="EC5647" s="2"/>
      <c r="ED5647" s="2"/>
      <c r="EE5647" s="2"/>
      <c r="EF5647" s="2">
        <v>5645</v>
      </c>
      <c r="EG5647" s="2">
        <v>2181</v>
      </c>
      <c r="EH5647" s="2">
        <v>998</v>
      </c>
      <c r="EI5647" s="2">
        <v>998</v>
      </c>
      <c r="EJ5647" s="2" t="s">
        <v>33070</v>
      </c>
      <c r="EK5647" s="2" t="s">
        <v>33071</v>
      </c>
      <c r="EL5647" s="2"/>
      <c r="EM5647" s="2"/>
      <c r="EN5647" s="2">
        <v>13013</v>
      </c>
      <c r="EO5647" s="2">
        <v>9842</v>
      </c>
      <c r="EP5647" s="2" t="s">
        <v>190</v>
      </c>
      <c r="EQ5647" s="2">
        <v>17375</v>
      </c>
      <c r="ER5647" s="2">
        <v>13013</v>
      </c>
      <c r="ES5647" s="2">
        <v>9842</v>
      </c>
      <c r="ET5647" s="2" t="s">
        <v>190</v>
      </c>
      <c r="EU5647" s="2">
        <v>17375</v>
      </c>
      <c r="EV5647" s="2">
        <v>13013</v>
      </c>
      <c r="EW5647" s="2">
        <v>9842</v>
      </c>
      <c r="EX5647" s="2" t="s">
        <v>190</v>
      </c>
      <c r="EY5647" s="2">
        <v>17375</v>
      </c>
    </row>
    <row r="5648" spans="1:155" x14ac:dyDescent="0.25">
      <c r="A5648" s="2" t="s">
        <v>33063</v>
      </c>
      <c r="B5648" s="2">
        <v>994</v>
      </c>
      <c r="C5648" s="2" t="s">
        <v>33063</v>
      </c>
      <c r="D5648" s="2" t="s">
        <v>33063</v>
      </c>
      <c r="E5648" s="2" t="s">
        <v>33064</v>
      </c>
      <c r="F5648" s="2" t="s">
        <v>33065</v>
      </c>
      <c r="G5648" s="2" t="s">
        <v>33066</v>
      </c>
      <c r="H5648" s="2">
        <v>0.89341300000000001</v>
      </c>
      <c r="I5648" s="2">
        <v>6.9817099999999996</v>
      </c>
      <c r="J5648" s="2">
        <v>8.5499299999999996E-4</v>
      </c>
      <c r="K5648" s="2">
        <v>46.892000000000003</v>
      </c>
      <c r="L5648" s="2">
        <v>27.594000000000001</v>
      </c>
      <c r="M5648" s="2">
        <v>46.892000000000003</v>
      </c>
      <c r="N5648" s="2"/>
      <c r="O5648" s="2"/>
      <c r="P5648" s="2"/>
      <c r="Q5648" s="2"/>
      <c r="R5648" s="2">
        <v>0.89341300000000001</v>
      </c>
      <c r="S5648" s="2">
        <v>6.9817099999999996</v>
      </c>
      <c r="T5648" s="2">
        <v>8.5499299999999996E-4</v>
      </c>
      <c r="U5648" s="2">
        <v>46.892000000000003</v>
      </c>
      <c r="V5648" s="2"/>
      <c r="W5648" s="2"/>
      <c r="X5648" s="2"/>
      <c r="Y5648" s="2"/>
      <c r="Z5648" s="2"/>
      <c r="AA5648" s="2"/>
      <c r="AB5648" s="2"/>
      <c r="AC5648" s="2"/>
      <c r="AD5648" s="2"/>
      <c r="AE5648" s="2"/>
      <c r="AF5648" s="2"/>
      <c r="AG5648" s="2"/>
      <c r="AH5648" s="2"/>
      <c r="AI5648" s="2"/>
      <c r="AJ5648" s="2"/>
      <c r="AK5648" s="2"/>
      <c r="AL5648" s="2"/>
      <c r="AM5648" s="2"/>
      <c r="AN5648" s="2"/>
      <c r="AO5648" s="2"/>
      <c r="AP5648" s="2">
        <v>0</v>
      </c>
      <c r="AQ5648" s="2">
        <v>0</v>
      </c>
      <c r="AR5648" s="2"/>
      <c r="AS5648" s="2" t="s">
        <v>159</v>
      </c>
      <c r="AT5648" s="2"/>
      <c r="AU5648" s="2">
        <v>2</v>
      </c>
      <c r="AV5648" s="2" t="s">
        <v>160</v>
      </c>
      <c r="AW5648" s="2" t="s">
        <v>33076</v>
      </c>
      <c r="AX5648" s="2" t="s">
        <v>632</v>
      </c>
      <c r="AY5648" s="2" t="s">
        <v>379</v>
      </c>
      <c r="AZ5648" s="2" t="s">
        <v>33068</v>
      </c>
      <c r="BA5648" s="2" t="s">
        <v>33069</v>
      </c>
      <c r="BB5648" s="2">
        <v>1</v>
      </c>
      <c r="BC5648" s="2">
        <v>2</v>
      </c>
      <c r="BD5648" s="2">
        <v>-0.12767000000000001</v>
      </c>
      <c r="BE5648" s="2" t="s">
        <v>166</v>
      </c>
      <c r="BF5648" s="2" t="s">
        <v>167</v>
      </c>
      <c r="BG5648" s="2" t="s">
        <v>166</v>
      </c>
      <c r="BH5648" s="2" t="s">
        <v>166</v>
      </c>
      <c r="BI5648" s="2" t="s">
        <v>166</v>
      </c>
      <c r="BJ5648" s="2" t="s">
        <v>166</v>
      </c>
      <c r="BK5648" s="2" t="s">
        <v>166</v>
      </c>
      <c r="BL5648" s="2" t="s">
        <v>166</v>
      </c>
      <c r="BM5648" s="2">
        <v>2185500</v>
      </c>
      <c r="BN5648" s="2">
        <v>0</v>
      </c>
      <c r="BO5648" s="2">
        <v>2185500</v>
      </c>
      <c r="BP5648" s="2">
        <v>0</v>
      </c>
      <c r="BQ5648" s="2" t="s">
        <v>159</v>
      </c>
      <c r="BR5648" s="2">
        <v>0</v>
      </c>
      <c r="BS5648" s="2">
        <v>1609500</v>
      </c>
      <c r="BT5648" s="2">
        <v>0</v>
      </c>
      <c r="BU5648" s="2">
        <v>0</v>
      </c>
      <c r="BV5648" s="2">
        <v>0</v>
      </c>
      <c r="BW5648" s="2">
        <v>0</v>
      </c>
      <c r="BX5648" s="2">
        <v>0</v>
      </c>
      <c r="BY5648" s="2">
        <v>575930</v>
      </c>
      <c r="BZ5648" s="2" t="s">
        <v>159</v>
      </c>
      <c r="CA5648" s="2" t="s">
        <v>159</v>
      </c>
      <c r="CB5648" s="2" t="s">
        <v>159</v>
      </c>
      <c r="CC5648" s="2" t="s">
        <v>159</v>
      </c>
      <c r="CD5648" s="2" t="s">
        <v>159</v>
      </c>
      <c r="CE5648" s="2" t="s">
        <v>159</v>
      </c>
      <c r="CF5648" s="2" t="s">
        <v>159</v>
      </c>
      <c r="CG5648" s="2" t="s">
        <v>159</v>
      </c>
      <c r="CH5648" s="2">
        <v>0</v>
      </c>
      <c r="CI5648" s="2">
        <v>0</v>
      </c>
      <c r="CJ5648" s="2">
        <v>0</v>
      </c>
      <c r="CK5648" s="2">
        <v>0</v>
      </c>
      <c r="CL5648" s="2">
        <v>1609500</v>
      </c>
      <c r="CM5648" s="2">
        <v>0</v>
      </c>
      <c r="CN5648" s="2">
        <v>0</v>
      </c>
      <c r="CO5648" s="2">
        <v>0</v>
      </c>
      <c r="CP5648" s="2">
        <v>0</v>
      </c>
      <c r="CQ5648" s="2">
        <v>0</v>
      </c>
      <c r="CR5648" s="2">
        <v>0</v>
      </c>
      <c r="CS5648" s="2">
        <v>0</v>
      </c>
      <c r="CT5648" s="2">
        <v>0</v>
      </c>
      <c r="CU5648" s="2">
        <v>0</v>
      </c>
      <c r="CV5648" s="2">
        <v>0</v>
      </c>
      <c r="CW5648" s="2">
        <v>0</v>
      </c>
      <c r="CX5648" s="2">
        <v>0</v>
      </c>
      <c r="CY5648" s="2">
        <v>0</v>
      </c>
      <c r="CZ5648" s="2">
        <v>0</v>
      </c>
      <c r="DA5648" s="2">
        <v>0</v>
      </c>
      <c r="DB5648" s="2">
        <v>0</v>
      </c>
      <c r="DC5648" s="2">
        <v>0</v>
      </c>
      <c r="DD5648" s="2">
        <v>575930</v>
      </c>
      <c r="DE5648" s="2">
        <v>0</v>
      </c>
      <c r="DF5648" s="2"/>
      <c r="DG5648" s="2"/>
      <c r="DH5648" s="2"/>
      <c r="DI5648" s="2"/>
      <c r="DJ5648" s="2"/>
      <c r="DK5648" s="2"/>
      <c r="DL5648" s="2"/>
      <c r="DM5648" s="2"/>
      <c r="DN5648" s="2"/>
      <c r="DO5648" s="2"/>
      <c r="DP5648" s="2"/>
      <c r="DQ5648" s="2"/>
      <c r="DR5648" s="2"/>
      <c r="DS5648" s="2"/>
      <c r="DT5648" s="2"/>
      <c r="DU5648" s="2"/>
      <c r="DV5648" s="2"/>
      <c r="DW5648" s="2"/>
      <c r="DX5648" s="2"/>
      <c r="DY5648" s="2"/>
      <c r="DZ5648" s="2"/>
      <c r="EA5648" s="2"/>
      <c r="EB5648" s="2"/>
      <c r="EC5648" s="2"/>
      <c r="ED5648" s="2"/>
      <c r="EE5648" s="2"/>
      <c r="EF5648" s="2">
        <v>5646</v>
      </c>
      <c r="EG5648" s="2">
        <v>2181</v>
      </c>
      <c r="EH5648" s="2">
        <v>994</v>
      </c>
      <c r="EI5648" s="2">
        <v>994</v>
      </c>
      <c r="EJ5648" s="2">
        <v>7362</v>
      </c>
      <c r="EK5648" s="2">
        <v>8454</v>
      </c>
      <c r="EL5648" s="2" t="s">
        <v>33072</v>
      </c>
      <c r="EM5648" s="2">
        <v>35832</v>
      </c>
      <c r="EN5648" s="2">
        <v>45475</v>
      </c>
      <c r="EO5648" s="2">
        <v>35832</v>
      </c>
      <c r="EP5648" s="2" t="s">
        <v>285</v>
      </c>
      <c r="EQ5648" s="2">
        <v>17614</v>
      </c>
      <c r="ER5648" s="2">
        <v>45475</v>
      </c>
      <c r="ES5648" s="2">
        <v>35832</v>
      </c>
      <c r="ET5648" s="2" t="s">
        <v>285</v>
      </c>
      <c r="EU5648" s="2">
        <v>17614</v>
      </c>
      <c r="EV5648" s="2">
        <v>45475</v>
      </c>
      <c r="EW5648" s="2">
        <v>35832</v>
      </c>
      <c r="EX5648" s="2" t="s">
        <v>285</v>
      </c>
      <c r="EY5648" s="2">
        <v>17614</v>
      </c>
    </row>
    <row r="5649" spans="1:155" x14ac:dyDescent="0.25">
      <c r="A5649" s="2" t="s">
        <v>33063</v>
      </c>
      <c r="B5649" s="2">
        <v>747</v>
      </c>
      <c r="C5649" s="2" t="s">
        <v>33063</v>
      </c>
      <c r="D5649" s="2" t="s">
        <v>33063</v>
      </c>
      <c r="E5649" s="2" t="s">
        <v>33064</v>
      </c>
      <c r="F5649" s="2" t="s">
        <v>33065</v>
      </c>
      <c r="G5649" s="2" t="s">
        <v>33066</v>
      </c>
      <c r="H5649" s="2">
        <v>0.99957200000000002</v>
      </c>
      <c r="I5649" s="2">
        <v>36.647100000000002</v>
      </c>
      <c r="J5649" s="2">
        <v>3.7488399999999998E-3</v>
      </c>
      <c r="K5649" s="2">
        <v>110.53</v>
      </c>
      <c r="L5649" s="2">
        <v>31.594999999999999</v>
      </c>
      <c r="M5649" s="2">
        <v>110.53</v>
      </c>
      <c r="N5649" s="2">
        <v>0</v>
      </c>
      <c r="O5649" s="2">
        <v>0</v>
      </c>
      <c r="P5649" s="2"/>
      <c r="Q5649" s="2" t="s">
        <v>159</v>
      </c>
      <c r="R5649" s="2">
        <v>0.99957200000000002</v>
      </c>
      <c r="S5649" s="2">
        <v>36.647100000000002</v>
      </c>
      <c r="T5649" s="2">
        <v>3.7488399999999998E-3</v>
      </c>
      <c r="U5649" s="2">
        <v>110.53</v>
      </c>
      <c r="V5649" s="2"/>
      <c r="W5649" s="2"/>
      <c r="X5649" s="2"/>
      <c r="Y5649" s="2"/>
      <c r="Z5649" s="2">
        <v>0</v>
      </c>
      <c r="AA5649" s="2">
        <v>0</v>
      </c>
      <c r="AB5649" s="2"/>
      <c r="AC5649" s="2" t="s">
        <v>159</v>
      </c>
      <c r="AD5649" s="2">
        <v>0</v>
      </c>
      <c r="AE5649" s="2">
        <v>0</v>
      </c>
      <c r="AF5649" s="2"/>
      <c r="AG5649" s="2" t="s">
        <v>159</v>
      </c>
      <c r="AH5649" s="2">
        <v>0.80183099999999996</v>
      </c>
      <c r="AI5649" s="2">
        <v>6.1107500000000003</v>
      </c>
      <c r="AJ5649" s="2">
        <v>1.5366599999999999E-2</v>
      </c>
      <c r="AK5649" s="2">
        <v>68.656999999999996</v>
      </c>
      <c r="AL5649" s="2">
        <v>0</v>
      </c>
      <c r="AM5649" s="2">
        <v>0</v>
      </c>
      <c r="AN5649" s="2"/>
      <c r="AO5649" s="2" t="s">
        <v>159</v>
      </c>
      <c r="AP5649" s="2">
        <v>0</v>
      </c>
      <c r="AQ5649" s="2">
        <v>0</v>
      </c>
      <c r="AR5649" s="2"/>
      <c r="AS5649" s="2" t="s">
        <v>159</v>
      </c>
      <c r="AT5649" s="2"/>
      <c r="AU5649" s="2">
        <v>1</v>
      </c>
      <c r="AV5649" s="2" t="s">
        <v>160</v>
      </c>
      <c r="AW5649" s="2" t="s">
        <v>33077</v>
      </c>
      <c r="AX5649" s="2" t="s">
        <v>197</v>
      </c>
      <c r="AY5649" s="2" t="s">
        <v>737</v>
      </c>
      <c r="AZ5649" s="2" t="s">
        <v>33078</v>
      </c>
      <c r="BA5649" s="2" t="s">
        <v>33079</v>
      </c>
      <c r="BB5649" s="2">
        <v>3</v>
      </c>
      <c r="BC5649" s="2">
        <v>2</v>
      </c>
      <c r="BD5649" s="2">
        <v>-0.35787000000000002</v>
      </c>
      <c r="BE5649" s="2" t="s">
        <v>166</v>
      </c>
      <c r="BF5649" s="2" t="s">
        <v>167</v>
      </c>
      <c r="BG5649" s="2" t="s">
        <v>166</v>
      </c>
      <c r="BH5649" s="2" t="s">
        <v>166</v>
      </c>
      <c r="BI5649" s="2" t="s">
        <v>166</v>
      </c>
      <c r="BJ5649" s="2" t="s">
        <v>167</v>
      </c>
      <c r="BK5649" s="2" t="s">
        <v>166</v>
      </c>
      <c r="BL5649" s="2" t="s">
        <v>166</v>
      </c>
      <c r="BM5649" s="2">
        <v>18296000</v>
      </c>
      <c r="BN5649" s="2">
        <v>18296000</v>
      </c>
      <c r="BO5649" s="2">
        <v>0</v>
      </c>
      <c r="BP5649" s="2">
        <v>0</v>
      </c>
      <c r="BQ5649" s="2" t="s">
        <v>159</v>
      </c>
      <c r="BR5649" s="2">
        <v>488000</v>
      </c>
      <c r="BS5649" s="2">
        <v>4360000</v>
      </c>
      <c r="BT5649" s="2">
        <v>0</v>
      </c>
      <c r="BU5649" s="2">
        <v>4703300</v>
      </c>
      <c r="BV5649" s="2">
        <v>219970</v>
      </c>
      <c r="BW5649" s="2">
        <v>6311900</v>
      </c>
      <c r="BX5649" s="2">
        <v>524830</v>
      </c>
      <c r="BY5649" s="2">
        <v>1687500</v>
      </c>
      <c r="BZ5649" s="2" t="s">
        <v>159</v>
      </c>
      <c r="CA5649" s="2" t="s">
        <v>159</v>
      </c>
      <c r="CB5649" s="2" t="s">
        <v>159</v>
      </c>
      <c r="CC5649" s="2" t="s">
        <v>159</v>
      </c>
      <c r="CD5649" s="2" t="s">
        <v>159</v>
      </c>
      <c r="CE5649" s="2" t="s">
        <v>159</v>
      </c>
      <c r="CF5649" s="2" t="s">
        <v>159</v>
      </c>
      <c r="CG5649" s="2" t="s">
        <v>159</v>
      </c>
      <c r="CH5649" s="2">
        <v>488000</v>
      </c>
      <c r="CI5649" s="2">
        <v>0</v>
      </c>
      <c r="CJ5649" s="2">
        <v>0</v>
      </c>
      <c r="CK5649" s="2">
        <v>4360000</v>
      </c>
      <c r="CL5649" s="2">
        <v>0</v>
      </c>
      <c r="CM5649" s="2">
        <v>0</v>
      </c>
      <c r="CN5649" s="2">
        <v>0</v>
      </c>
      <c r="CO5649" s="2">
        <v>0</v>
      </c>
      <c r="CP5649" s="2">
        <v>0</v>
      </c>
      <c r="CQ5649" s="2">
        <v>4703300</v>
      </c>
      <c r="CR5649" s="2">
        <v>0</v>
      </c>
      <c r="CS5649" s="2">
        <v>0</v>
      </c>
      <c r="CT5649" s="2">
        <v>219970</v>
      </c>
      <c r="CU5649" s="2">
        <v>0</v>
      </c>
      <c r="CV5649" s="2">
        <v>0</v>
      </c>
      <c r="CW5649" s="2">
        <v>6311900</v>
      </c>
      <c r="CX5649" s="2">
        <v>0</v>
      </c>
      <c r="CY5649" s="2">
        <v>0</v>
      </c>
      <c r="CZ5649" s="2">
        <v>524830</v>
      </c>
      <c r="DA5649" s="2">
        <v>0</v>
      </c>
      <c r="DB5649" s="2">
        <v>0</v>
      </c>
      <c r="DC5649" s="2">
        <v>1687500</v>
      </c>
      <c r="DD5649" s="2">
        <v>0</v>
      </c>
      <c r="DE5649" s="2">
        <v>0</v>
      </c>
      <c r="DF5649" s="2"/>
      <c r="DG5649" s="2"/>
      <c r="DH5649" s="2"/>
      <c r="DI5649" s="2"/>
      <c r="DJ5649" s="2"/>
      <c r="DK5649" s="2"/>
      <c r="DL5649" s="2"/>
      <c r="DM5649" s="2"/>
      <c r="DN5649" s="2"/>
      <c r="DO5649" s="2"/>
      <c r="DP5649" s="2"/>
      <c r="DQ5649" s="2"/>
      <c r="DR5649" s="2"/>
      <c r="DS5649" s="2"/>
      <c r="DT5649" s="2"/>
      <c r="DU5649" s="2"/>
      <c r="DV5649" s="2"/>
      <c r="DW5649" s="2"/>
      <c r="DX5649" s="2"/>
      <c r="DY5649" s="2"/>
      <c r="DZ5649" s="2"/>
      <c r="EA5649" s="2"/>
      <c r="EB5649" s="2"/>
      <c r="EC5649" s="2"/>
      <c r="ED5649" s="2"/>
      <c r="EE5649" s="2"/>
      <c r="EF5649" s="2">
        <v>5647</v>
      </c>
      <c r="EG5649" s="2">
        <v>2181</v>
      </c>
      <c r="EH5649" s="2">
        <v>747</v>
      </c>
      <c r="EI5649" s="2">
        <v>747</v>
      </c>
      <c r="EJ5649" s="2">
        <v>8527</v>
      </c>
      <c r="EK5649" s="2">
        <v>9796</v>
      </c>
      <c r="EL5649" s="2" t="s">
        <v>33080</v>
      </c>
      <c r="EM5649" s="2" t="s">
        <v>33081</v>
      </c>
      <c r="EN5649" s="2">
        <v>53583</v>
      </c>
      <c r="EO5649" s="2">
        <v>42158</v>
      </c>
      <c r="EP5649" s="2" t="s">
        <v>285</v>
      </c>
      <c r="EQ5649" s="2">
        <v>19352</v>
      </c>
      <c r="ER5649" s="2">
        <v>53583</v>
      </c>
      <c r="ES5649" s="2">
        <v>42158</v>
      </c>
      <c r="ET5649" s="2" t="s">
        <v>285</v>
      </c>
      <c r="EU5649" s="2">
        <v>19352</v>
      </c>
      <c r="EV5649" s="2">
        <v>53583</v>
      </c>
      <c r="EW5649" s="2">
        <v>42158</v>
      </c>
      <c r="EX5649" s="2" t="s">
        <v>285</v>
      </c>
      <c r="EY5649" s="2">
        <v>19352</v>
      </c>
    </row>
    <row r="5650" spans="1:155" x14ac:dyDescent="0.25">
      <c r="A5650" s="2" t="s">
        <v>33082</v>
      </c>
      <c r="B5650" s="2">
        <v>638</v>
      </c>
      <c r="C5650" s="2" t="s">
        <v>33082</v>
      </c>
      <c r="D5650" s="2" t="s">
        <v>33082</v>
      </c>
      <c r="E5650" s="2" t="s">
        <v>33083</v>
      </c>
      <c r="F5650" s="2" t="s">
        <v>33084</v>
      </c>
      <c r="G5650" s="2" t="s">
        <v>33085</v>
      </c>
      <c r="H5650" s="2">
        <v>0.53652900000000003</v>
      </c>
      <c r="I5650" s="2">
        <v>5.66737</v>
      </c>
      <c r="J5650" s="3">
        <v>2.06298E-13</v>
      </c>
      <c r="K5650" s="2">
        <v>56.171999999999997</v>
      </c>
      <c r="L5650" s="2">
        <v>48.755000000000003</v>
      </c>
      <c r="M5650" s="2">
        <v>56.171999999999997</v>
      </c>
      <c r="N5650" s="2">
        <v>0</v>
      </c>
      <c r="O5650" s="2">
        <v>0</v>
      </c>
      <c r="P5650" s="2"/>
      <c r="Q5650" s="2" t="s">
        <v>159</v>
      </c>
      <c r="R5650" s="2"/>
      <c r="S5650" s="2"/>
      <c r="T5650" s="2"/>
      <c r="U5650" s="2"/>
      <c r="V5650" s="2"/>
      <c r="W5650" s="2"/>
      <c r="X5650" s="2"/>
      <c r="Y5650" s="2"/>
      <c r="Z5650" s="2">
        <v>0.53652900000000003</v>
      </c>
      <c r="AA5650" s="2">
        <v>5.66737</v>
      </c>
      <c r="AB5650" s="3">
        <v>2.06298E-13</v>
      </c>
      <c r="AC5650" s="2">
        <v>56.171999999999997</v>
      </c>
      <c r="AD5650" s="2">
        <v>0</v>
      </c>
      <c r="AE5650" s="2">
        <v>0</v>
      </c>
      <c r="AF5650" s="2"/>
      <c r="AG5650" s="2" t="s">
        <v>159</v>
      </c>
      <c r="AH5650" s="2">
        <v>0</v>
      </c>
      <c r="AI5650" s="2">
        <v>0</v>
      </c>
      <c r="AJ5650" s="2"/>
      <c r="AK5650" s="2" t="s">
        <v>159</v>
      </c>
      <c r="AL5650" s="2">
        <v>0</v>
      </c>
      <c r="AM5650" s="2">
        <v>0</v>
      </c>
      <c r="AN5650" s="2"/>
      <c r="AO5650" s="2" t="s">
        <v>159</v>
      </c>
      <c r="AP5650" s="2">
        <v>0.36984800000000001</v>
      </c>
      <c r="AQ5650" s="2">
        <v>2.5434899999999998</v>
      </c>
      <c r="AR5650" s="3">
        <v>2.6806300000000002E-8</v>
      </c>
      <c r="AS5650" s="2">
        <v>44.6</v>
      </c>
      <c r="AT5650" s="2"/>
      <c r="AU5650" s="2">
        <v>1</v>
      </c>
      <c r="AV5650" s="2" t="s">
        <v>160</v>
      </c>
      <c r="AW5650" s="2" t="s">
        <v>33086</v>
      </c>
      <c r="AX5650" s="2" t="s">
        <v>197</v>
      </c>
      <c r="AY5650" s="2" t="s">
        <v>388</v>
      </c>
      <c r="AZ5650" s="2" t="s">
        <v>33087</v>
      </c>
      <c r="BA5650" s="2" t="s">
        <v>33088</v>
      </c>
      <c r="BB5650" s="2">
        <v>3</v>
      </c>
      <c r="BC5650" s="2">
        <v>3</v>
      </c>
      <c r="BD5650" s="2">
        <v>-8.0946000000000004E-2</v>
      </c>
      <c r="BE5650" s="2" t="s">
        <v>166</v>
      </c>
      <c r="BF5650" s="2" t="s">
        <v>166</v>
      </c>
      <c r="BG5650" s="2" t="s">
        <v>166</v>
      </c>
      <c r="BH5650" s="2" t="s">
        <v>167</v>
      </c>
      <c r="BI5650" s="2" t="s">
        <v>166</v>
      </c>
      <c r="BJ5650" s="2" t="s">
        <v>166</v>
      </c>
      <c r="BK5650" s="2" t="s">
        <v>166</v>
      </c>
      <c r="BL5650" s="2" t="s">
        <v>166</v>
      </c>
      <c r="BM5650" s="2">
        <v>10709000</v>
      </c>
      <c r="BN5650" s="2">
        <v>10709000</v>
      </c>
      <c r="BO5650" s="2">
        <v>0</v>
      </c>
      <c r="BP5650" s="2">
        <v>0</v>
      </c>
      <c r="BQ5650" s="2" t="s">
        <v>159</v>
      </c>
      <c r="BR5650" s="2">
        <v>119310</v>
      </c>
      <c r="BS5650" s="2">
        <v>0</v>
      </c>
      <c r="BT5650" s="2">
        <v>0</v>
      </c>
      <c r="BU5650" s="2">
        <v>5733400</v>
      </c>
      <c r="BV5650" s="2">
        <v>115740</v>
      </c>
      <c r="BW5650" s="2">
        <v>4557700</v>
      </c>
      <c r="BX5650" s="2">
        <v>182970</v>
      </c>
      <c r="BY5650" s="2">
        <v>0</v>
      </c>
      <c r="BZ5650" s="2" t="s">
        <v>159</v>
      </c>
      <c r="CA5650" s="2" t="s">
        <v>159</v>
      </c>
      <c r="CB5650" s="2" t="s">
        <v>159</v>
      </c>
      <c r="CC5650" s="2" t="s">
        <v>159</v>
      </c>
      <c r="CD5650" s="2" t="s">
        <v>159</v>
      </c>
      <c r="CE5650" s="2" t="s">
        <v>159</v>
      </c>
      <c r="CF5650" s="2" t="s">
        <v>159</v>
      </c>
      <c r="CG5650" s="2" t="s">
        <v>159</v>
      </c>
      <c r="CH5650" s="2">
        <v>119310</v>
      </c>
      <c r="CI5650" s="2">
        <v>0</v>
      </c>
      <c r="CJ5650" s="2">
        <v>0</v>
      </c>
      <c r="CK5650" s="2">
        <v>0</v>
      </c>
      <c r="CL5650" s="2">
        <v>0</v>
      </c>
      <c r="CM5650" s="2">
        <v>0</v>
      </c>
      <c r="CN5650" s="2">
        <v>0</v>
      </c>
      <c r="CO5650" s="2">
        <v>0</v>
      </c>
      <c r="CP5650" s="2">
        <v>0</v>
      </c>
      <c r="CQ5650" s="2">
        <v>5733400</v>
      </c>
      <c r="CR5650" s="2">
        <v>0</v>
      </c>
      <c r="CS5650" s="2">
        <v>0</v>
      </c>
      <c r="CT5650" s="2">
        <v>115740</v>
      </c>
      <c r="CU5650" s="2">
        <v>0</v>
      </c>
      <c r="CV5650" s="2">
        <v>0</v>
      </c>
      <c r="CW5650" s="2">
        <v>4557700</v>
      </c>
      <c r="CX5650" s="2">
        <v>0</v>
      </c>
      <c r="CY5650" s="2">
        <v>0</v>
      </c>
      <c r="CZ5650" s="2">
        <v>182970</v>
      </c>
      <c r="DA5650" s="2">
        <v>0</v>
      </c>
      <c r="DB5650" s="2">
        <v>0</v>
      </c>
      <c r="DC5650" s="2">
        <v>0</v>
      </c>
      <c r="DD5650" s="2">
        <v>0</v>
      </c>
      <c r="DE5650" s="2">
        <v>0</v>
      </c>
      <c r="DF5650" s="2"/>
      <c r="DG5650" s="2"/>
      <c r="DH5650" s="2"/>
      <c r="DI5650" s="2"/>
      <c r="DJ5650" s="2"/>
      <c r="DK5650" s="2"/>
      <c r="DL5650" s="2"/>
      <c r="DM5650" s="2"/>
      <c r="DN5650" s="2"/>
      <c r="DO5650" s="2"/>
      <c r="DP5650" s="2"/>
      <c r="DQ5650" s="2"/>
      <c r="DR5650" s="2"/>
      <c r="DS5650" s="2"/>
      <c r="DT5650" s="2"/>
      <c r="DU5650" s="2"/>
      <c r="DV5650" s="2"/>
      <c r="DW5650" s="2"/>
      <c r="DX5650" s="2"/>
      <c r="DY5650" s="2"/>
      <c r="DZ5650" s="2"/>
      <c r="EA5650" s="2"/>
      <c r="EB5650" s="2"/>
      <c r="EC5650" s="2"/>
      <c r="ED5650" s="2"/>
      <c r="EE5650" s="2"/>
      <c r="EF5650" s="2">
        <v>5648</v>
      </c>
      <c r="EG5650" s="2">
        <v>2182</v>
      </c>
      <c r="EH5650" s="2">
        <v>638</v>
      </c>
      <c r="EI5650" s="2">
        <v>638</v>
      </c>
      <c r="EJ5650" s="2">
        <v>7709</v>
      </c>
      <c r="EK5650" s="2">
        <v>8867</v>
      </c>
      <c r="EL5650" s="2" t="s">
        <v>33089</v>
      </c>
      <c r="EM5650" s="2">
        <v>37859</v>
      </c>
      <c r="EN5650" s="2">
        <v>47980</v>
      </c>
      <c r="EO5650" s="2">
        <v>37859</v>
      </c>
      <c r="EP5650" s="2" t="s">
        <v>190</v>
      </c>
      <c r="EQ5650" s="2">
        <v>52526</v>
      </c>
      <c r="ER5650" s="2">
        <v>47980</v>
      </c>
      <c r="ES5650" s="2">
        <v>37859</v>
      </c>
      <c r="ET5650" s="2" t="s">
        <v>190</v>
      </c>
      <c r="EU5650" s="2">
        <v>52526</v>
      </c>
      <c r="EV5650" s="2">
        <v>47980</v>
      </c>
      <c r="EW5650" s="2">
        <v>37859</v>
      </c>
      <c r="EX5650" s="2" t="s">
        <v>190</v>
      </c>
      <c r="EY5650" s="2">
        <v>52526</v>
      </c>
    </row>
    <row r="5651" spans="1:155" x14ac:dyDescent="0.25">
      <c r="A5651" s="2" t="s">
        <v>33090</v>
      </c>
      <c r="B5651" s="2">
        <v>2172</v>
      </c>
      <c r="C5651" s="2" t="s">
        <v>33090</v>
      </c>
      <c r="D5651" s="2" t="s">
        <v>33090</v>
      </c>
      <c r="E5651" s="2" t="s">
        <v>33091</v>
      </c>
      <c r="F5651" s="2" t="s">
        <v>33092</v>
      </c>
      <c r="G5651" s="2" t="s">
        <v>33093</v>
      </c>
      <c r="H5651" s="2">
        <v>0.99854299999999996</v>
      </c>
      <c r="I5651" s="2">
        <v>28.570499999999999</v>
      </c>
      <c r="J5651" s="3">
        <v>2.9543400000000001E-6</v>
      </c>
      <c r="K5651" s="2">
        <v>43.241</v>
      </c>
      <c r="L5651" s="2">
        <v>35.729999999999997</v>
      </c>
      <c r="M5651" s="2">
        <v>43.164000000000001</v>
      </c>
      <c r="N5651" s="2"/>
      <c r="O5651" s="2"/>
      <c r="P5651" s="2"/>
      <c r="Q5651" s="2"/>
      <c r="R5651" s="2">
        <v>0.75058899999999995</v>
      </c>
      <c r="S5651" s="2">
        <v>4.8841299999999999</v>
      </c>
      <c r="T5651" s="3">
        <v>2.9543400000000001E-6</v>
      </c>
      <c r="U5651" s="2">
        <v>43.241</v>
      </c>
      <c r="V5651" s="2"/>
      <c r="W5651" s="2"/>
      <c r="X5651" s="2"/>
      <c r="Y5651" s="2"/>
      <c r="Z5651" s="2"/>
      <c r="AA5651" s="2"/>
      <c r="AB5651" s="2"/>
      <c r="AC5651" s="2"/>
      <c r="AD5651" s="2"/>
      <c r="AE5651" s="2"/>
      <c r="AF5651" s="2"/>
      <c r="AG5651" s="2"/>
      <c r="AH5651" s="2">
        <v>0.99854299999999996</v>
      </c>
      <c r="AI5651" s="2">
        <v>28.570499999999999</v>
      </c>
      <c r="AJ5651" s="3">
        <v>7.9332599999999993E-5</v>
      </c>
      <c r="AK5651" s="2">
        <v>43.164000000000001</v>
      </c>
      <c r="AL5651" s="2">
        <v>0</v>
      </c>
      <c r="AM5651" s="2">
        <v>0</v>
      </c>
      <c r="AN5651" s="2"/>
      <c r="AO5651" s="2" t="s">
        <v>159</v>
      </c>
      <c r="AP5651" s="2">
        <v>0</v>
      </c>
      <c r="AQ5651" s="2">
        <v>0</v>
      </c>
      <c r="AR5651" s="2"/>
      <c r="AS5651" s="2" t="s">
        <v>159</v>
      </c>
      <c r="AT5651" s="2"/>
      <c r="AU5651" s="2">
        <v>1</v>
      </c>
      <c r="AV5651" s="2" t="s">
        <v>160</v>
      </c>
      <c r="AW5651" s="2" t="s">
        <v>33094</v>
      </c>
      <c r="AX5651" s="2" t="s">
        <v>197</v>
      </c>
      <c r="AY5651" s="2" t="s">
        <v>1472</v>
      </c>
      <c r="AZ5651" s="2" t="s">
        <v>33095</v>
      </c>
      <c r="BA5651" s="2" t="s">
        <v>33096</v>
      </c>
      <c r="BB5651" s="2">
        <v>2</v>
      </c>
      <c r="BC5651" s="2">
        <v>2</v>
      </c>
      <c r="BD5651" s="2">
        <v>0.42124</v>
      </c>
      <c r="BE5651" s="2" t="s">
        <v>166</v>
      </c>
      <c r="BF5651" s="2" t="s">
        <v>167</v>
      </c>
      <c r="BG5651" s="2" t="s">
        <v>166</v>
      </c>
      <c r="BH5651" s="2" t="s">
        <v>166</v>
      </c>
      <c r="BI5651" s="2" t="s">
        <v>166</v>
      </c>
      <c r="BJ5651" s="2" t="s">
        <v>167</v>
      </c>
      <c r="BK5651" s="2" t="s">
        <v>166</v>
      </c>
      <c r="BL5651" s="2" t="s">
        <v>166</v>
      </c>
      <c r="BM5651" s="2">
        <v>5862300</v>
      </c>
      <c r="BN5651" s="2">
        <v>5862300</v>
      </c>
      <c r="BO5651" s="2">
        <v>0</v>
      </c>
      <c r="BP5651" s="2">
        <v>0</v>
      </c>
      <c r="BQ5651" s="2" t="s">
        <v>159</v>
      </c>
      <c r="BR5651" s="2">
        <v>0</v>
      </c>
      <c r="BS5651" s="2">
        <v>808320</v>
      </c>
      <c r="BT5651" s="2">
        <v>0</v>
      </c>
      <c r="BU5651" s="2">
        <v>0</v>
      </c>
      <c r="BV5651" s="2">
        <v>0</v>
      </c>
      <c r="BW5651" s="2">
        <v>1849000</v>
      </c>
      <c r="BX5651" s="2">
        <v>0</v>
      </c>
      <c r="BY5651" s="2">
        <v>698340</v>
      </c>
      <c r="BZ5651" s="2" t="s">
        <v>159</v>
      </c>
      <c r="CA5651" s="2" t="s">
        <v>159</v>
      </c>
      <c r="CB5651" s="2" t="s">
        <v>159</v>
      </c>
      <c r="CC5651" s="2" t="s">
        <v>159</v>
      </c>
      <c r="CD5651" s="2" t="s">
        <v>159</v>
      </c>
      <c r="CE5651" s="2" t="s">
        <v>159</v>
      </c>
      <c r="CF5651" s="2" t="s">
        <v>159</v>
      </c>
      <c r="CG5651" s="2" t="s">
        <v>159</v>
      </c>
      <c r="CH5651" s="2">
        <v>0</v>
      </c>
      <c r="CI5651" s="2">
        <v>0</v>
      </c>
      <c r="CJ5651" s="2">
        <v>0</v>
      </c>
      <c r="CK5651" s="2">
        <v>808320</v>
      </c>
      <c r="CL5651" s="2">
        <v>0</v>
      </c>
      <c r="CM5651" s="2">
        <v>0</v>
      </c>
      <c r="CN5651" s="2">
        <v>0</v>
      </c>
      <c r="CO5651" s="2">
        <v>0</v>
      </c>
      <c r="CP5651" s="2">
        <v>0</v>
      </c>
      <c r="CQ5651" s="2">
        <v>0</v>
      </c>
      <c r="CR5651" s="2">
        <v>0</v>
      </c>
      <c r="CS5651" s="2">
        <v>0</v>
      </c>
      <c r="CT5651" s="2">
        <v>0</v>
      </c>
      <c r="CU5651" s="2">
        <v>0</v>
      </c>
      <c r="CV5651" s="2">
        <v>0</v>
      </c>
      <c r="CW5651" s="2">
        <v>1849000</v>
      </c>
      <c r="CX5651" s="2">
        <v>0</v>
      </c>
      <c r="CY5651" s="2">
        <v>0</v>
      </c>
      <c r="CZ5651" s="2">
        <v>0</v>
      </c>
      <c r="DA5651" s="2">
        <v>0</v>
      </c>
      <c r="DB5651" s="2">
        <v>0</v>
      </c>
      <c r="DC5651" s="2">
        <v>698340</v>
      </c>
      <c r="DD5651" s="2">
        <v>0</v>
      </c>
      <c r="DE5651" s="2">
        <v>0</v>
      </c>
      <c r="DF5651" s="2"/>
      <c r="DG5651" s="2"/>
      <c r="DH5651" s="2"/>
      <c r="DI5651" s="2"/>
      <c r="DJ5651" s="2"/>
      <c r="DK5651" s="2"/>
      <c r="DL5651" s="2"/>
      <c r="DM5651" s="2"/>
      <c r="DN5651" s="2"/>
      <c r="DO5651" s="2"/>
      <c r="DP5651" s="2"/>
      <c r="DQ5651" s="2"/>
      <c r="DR5651" s="2"/>
      <c r="DS5651" s="2"/>
      <c r="DT5651" s="2"/>
      <c r="DU5651" s="2"/>
      <c r="DV5651" s="2"/>
      <c r="DW5651" s="2"/>
      <c r="DX5651" s="2"/>
      <c r="DY5651" s="2"/>
      <c r="DZ5651" s="2"/>
      <c r="EA5651" s="2"/>
      <c r="EB5651" s="2"/>
      <c r="EC5651" s="2"/>
      <c r="ED5651" s="2"/>
      <c r="EE5651" s="2"/>
      <c r="EF5651" s="2">
        <v>5649</v>
      </c>
      <c r="EG5651" s="2">
        <v>2183</v>
      </c>
      <c r="EH5651" s="2">
        <v>2172</v>
      </c>
      <c r="EI5651" s="2">
        <v>2172</v>
      </c>
      <c r="EJ5651" s="2" t="s">
        <v>33097</v>
      </c>
      <c r="EK5651" s="2" t="s">
        <v>33098</v>
      </c>
      <c r="EL5651" s="2" t="s">
        <v>33099</v>
      </c>
      <c r="EM5651" s="2" t="s">
        <v>33100</v>
      </c>
      <c r="EN5651" s="2">
        <v>56610</v>
      </c>
      <c r="EO5651" s="2">
        <v>44351</v>
      </c>
      <c r="EP5651" s="2" t="s">
        <v>172</v>
      </c>
      <c r="EQ5651" s="2">
        <v>42068</v>
      </c>
      <c r="ER5651" s="2">
        <v>31020</v>
      </c>
      <c r="ES5651" s="2">
        <v>23983</v>
      </c>
      <c r="ET5651" s="2" t="s">
        <v>285</v>
      </c>
      <c r="EU5651" s="2">
        <v>32579</v>
      </c>
      <c r="EV5651" s="2">
        <v>31020</v>
      </c>
      <c r="EW5651" s="2">
        <v>23983</v>
      </c>
      <c r="EX5651" s="2" t="s">
        <v>285</v>
      </c>
      <c r="EY5651" s="2">
        <v>32579</v>
      </c>
    </row>
    <row r="5652" spans="1:155" x14ac:dyDescent="0.25">
      <c r="A5652" s="2" t="s">
        <v>33101</v>
      </c>
      <c r="B5652" s="2">
        <v>416</v>
      </c>
      <c r="C5652" s="2" t="s">
        <v>33101</v>
      </c>
      <c r="D5652" s="2" t="s">
        <v>33101</v>
      </c>
      <c r="E5652" s="2" t="s">
        <v>33102</v>
      </c>
      <c r="F5652" s="2" t="s">
        <v>33103</v>
      </c>
      <c r="G5652" s="2" t="s">
        <v>33104</v>
      </c>
      <c r="H5652" s="2">
        <v>1</v>
      </c>
      <c r="I5652" s="2">
        <v>83.182199999999995</v>
      </c>
      <c r="J5652" s="3">
        <v>9.2195700000000002E-5</v>
      </c>
      <c r="K5652" s="2">
        <v>83.182000000000002</v>
      </c>
      <c r="L5652" s="2">
        <v>57.84</v>
      </c>
      <c r="M5652" s="2">
        <v>83.182000000000002</v>
      </c>
      <c r="N5652" s="2">
        <v>0</v>
      </c>
      <c r="O5652" s="2">
        <v>0</v>
      </c>
      <c r="P5652" s="2"/>
      <c r="Q5652" s="2" t="s">
        <v>159</v>
      </c>
      <c r="R5652" s="2">
        <v>0</v>
      </c>
      <c r="S5652" s="2">
        <v>0</v>
      </c>
      <c r="T5652" s="2"/>
      <c r="U5652" s="2" t="s">
        <v>159</v>
      </c>
      <c r="V5652" s="2">
        <v>0</v>
      </c>
      <c r="W5652" s="2">
        <v>0</v>
      </c>
      <c r="X5652" s="2"/>
      <c r="Y5652" s="2" t="s">
        <v>159</v>
      </c>
      <c r="Z5652" s="2"/>
      <c r="AA5652" s="2"/>
      <c r="AB5652" s="2"/>
      <c r="AC5652" s="2"/>
      <c r="AD5652" s="2">
        <v>0</v>
      </c>
      <c r="AE5652" s="2">
        <v>0</v>
      </c>
      <c r="AF5652" s="2"/>
      <c r="AG5652" s="2" t="s">
        <v>159</v>
      </c>
      <c r="AH5652" s="2">
        <v>1</v>
      </c>
      <c r="AI5652" s="2">
        <v>62.087899999999998</v>
      </c>
      <c r="AJ5652" s="2">
        <v>2.21755E-3</v>
      </c>
      <c r="AK5652" s="2">
        <v>62.088000000000001</v>
      </c>
      <c r="AL5652" s="2"/>
      <c r="AM5652" s="2"/>
      <c r="AN5652" s="2"/>
      <c r="AO5652" s="2"/>
      <c r="AP5652" s="2">
        <v>1</v>
      </c>
      <c r="AQ5652" s="2">
        <v>83.182199999999995</v>
      </c>
      <c r="AR5652" s="3">
        <v>9.2195700000000002E-5</v>
      </c>
      <c r="AS5652" s="2">
        <v>83.182000000000002</v>
      </c>
      <c r="AT5652" s="2"/>
      <c r="AU5652" s="2">
        <v>1</v>
      </c>
      <c r="AV5652" s="2" t="s">
        <v>160</v>
      </c>
      <c r="AW5652" s="2" t="s">
        <v>33105</v>
      </c>
      <c r="AX5652" s="2" t="s">
        <v>24952</v>
      </c>
      <c r="AY5652" s="2" t="s">
        <v>3507</v>
      </c>
      <c r="AZ5652" s="2" t="s">
        <v>33106</v>
      </c>
      <c r="BA5652" s="2" t="s">
        <v>33107</v>
      </c>
      <c r="BB5652" s="2">
        <v>6</v>
      </c>
      <c r="BC5652" s="2">
        <v>2</v>
      </c>
      <c r="BD5652" s="2">
        <v>-5.2285999999999999E-2</v>
      </c>
      <c r="BE5652" s="2" t="s">
        <v>166</v>
      </c>
      <c r="BF5652" s="2" t="s">
        <v>166</v>
      </c>
      <c r="BG5652" s="2" t="s">
        <v>166</v>
      </c>
      <c r="BH5652" s="2" t="s">
        <v>166</v>
      </c>
      <c r="BI5652" s="2" t="s">
        <v>166</v>
      </c>
      <c r="BJ5652" s="2" t="s">
        <v>167</v>
      </c>
      <c r="BK5652" s="2" t="s">
        <v>166</v>
      </c>
      <c r="BL5652" s="2" t="s">
        <v>167</v>
      </c>
      <c r="BM5652" s="2">
        <v>20369000</v>
      </c>
      <c r="BN5652" s="2">
        <v>20369000</v>
      </c>
      <c r="BO5652" s="2">
        <v>0</v>
      </c>
      <c r="BP5652" s="2">
        <v>0</v>
      </c>
      <c r="BQ5652" s="2" t="s">
        <v>159</v>
      </c>
      <c r="BR5652" s="2">
        <v>191280</v>
      </c>
      <c r="BS5652" s="2">
        <v>655780</v>
      </c>
      <c r="BT5652" s="2">
        <v>587690</v>
      </c>
      <c r="BU5652" s="2">
        <v>0</v>
      </c>
      <c r="BV5652" s="2">
        <v>400410</v>
      </c>
      <c r="BW5652" s="2">
        <v>13691000</v>
      </c>
      <c r="BX5652" s="2">
        <v>0</v>
      </c>
      <c r="BY5652" s="2">
        <v>4842300</v>
      </c>
      <c r="BZ5652" s="2" t="s">
        <v>159</v>
      </c>
      <c r="CA5652" s="2" t="s">
        <v>159</v>
      </c>
      <c r="CB5652" s="2" t="s">
        <v>159</v>
      </c>
      <c r="CC5652" s="2" t="s">
        <v>159</v>
      </c>
      <c r="CD5652" s="2" t="s">
        <v>159</v>
      </c>
      <c r="CE5652" s="2" t="s">
        <v>159</v>
      </c>
      <c r="CF5652" s="2" t="s">
        <v>159</v>
      </c>
      <c r="CG5652" s="2" t="s">
        <v>159</v>
      </c>
      <c r="CH5652" s="2">
        <v>191280</v>
      </c>
      <c r="CI5652" s="2">
        <v>0</v>
      </c>
      <c r="CJ5652" s="2">
        <v>0</v>
      </c>
      <c r="CK5652" s="2">
        <v>655780</v>
      </c>
      <c r="CL5652" s="2">
        <v>0</v>
      </c>
      <c r="CM5652" s="2">
        <v>0</v>
      </c>
      <c r="CN5652" s="2">
        <v>587690</v>
      </c>
      <c r="CO5652" s="2">
        <v>0</v>
      </c>
      <c r="CP5652" s="2">
        <v>0</v>
      </c>
      <c r="CQ5652" s="2">
        <v>0</v>
      </c>
      <c r="CR5652" s="2">
        <v>0</v>
      </c>
      <c r="CS5652" s="2">
        <v>0</v>
      </c>
      <c r="CT5652" s="2">
        <v>400410</v>
      </c>
      <c r="CU5652" s="2">
        <v>0</v>
      </c>
      <c r="CV5652" s="2">
        <v>0</v>
      </c>
      <c r="CW5652" s="2">
        <v>13691000</v>
      </c>
      <c r="CX5652" s="2">
        <v>0</v>
      </c>
      <c r="CY5652" s="2">
        <v>0</v>
      </c>
      <c r="CZ5652" s="2">
        <v>0</v>
      </c>
      <c r="DA5652" s="2">
        <v>0</v>
      </c>
      <c r="DB5652" s="2">
        <v>0</v>
      </c>
      <c r="DC5652" s="2">
        <v>4842300</v>
      </c>
      <c r="DD5652" s="2">
        <v>0</v>
      </c>
      <c r="DE5652" s="2">
        <v>0</v>
      </c>
      <c r="DF5652" s="2"/>
      <c r="DG5652" s="2"/>
      <c r="DH5652" s="2"/>
      <c r="DI5652" s="2"/>
      <c r="DJ5652" s="2"/>
      <c r="DK5652" s="2"/>
      <c r="DL5652" s="2"/>
      <c r="DM5652" s="2"/>
      <c r="DN5652" s="2"/>
      <c r="DO5652" s="2"/>
      <c r="DP5652" s="2"/>
      <c r="DQ5652" s="2"/>
      <c r="DR5652" s="2"/>
      <c r="DS5652" s="2"/>
      <c r="DT5652" s="2"/>
      <c r="DU5652" s="2"/>
      <c r="DV5652" s="2"/>
      <c r="DW5652" s="2"/>
      <c r="DX5652" s="2"/>
      <c r="DY5652" s="2"/>
      <c r="DZ5652" s="2"/>
      <c r="EA5652" s="2"/>
      <c r="EB5652" s="2"/>
      <c r="EC5652" s="2"/>
      <c r="ED5652" s="2"/>
      <c r="EE5652" s="2"/>
      <c r="EF5652" s="2">
        <v>5650</v>
      </c>
      <c r="EG5652" s="2">
        <v>2184</v>
      </c>
      <c r="EH5652" s="2">
        <v>416</v>
      </c>
      <c r="EI5652" s="2">
        <v>416</v>
      </c>
      <c r="EJ5652" s="2">
        <v>885</v>
      </c>
      <c r="EK5652" s="2">
        <v>1021</v>
      </c>
      <c r="EL5652" s="2" t="s">
        <v>33108</v>
      </c>
      <c r="EM5652" s="2" t="s">
        <v>33109</v>
      </c>
      <c r="EN5652" s="2">
        <v>5729</v>
      </c>
      <c r="EO5652" s="2">
        <v>4226</v>
      </c>
      <c r="EP5652" s="2" t="s">
        <v>171</v>
      </c>
      <c r="EQ5652" s="2">
        <v>39304</v>
      </c>
      <c r="ER5652" s="2">
        <v>5729</v>
      </c>
      <c r="ES5652" s="2">
        <v>4226</v>
      </c>
      <c r="ET5652" s="2" t="s">
        <v>171</v>
      </c>
      <c r="EU5652" s="2">
        <v>39304</v>
      </c>
      <c r="EV5652" s="2">
        <v>5729</v>
      </c>
      <c r="EW5652" s="2">
        <v>4226</v>
      </c>
      <c r="EX5652" s="2" t="s">
        <v>171</v>
      </c>
      <c r="EY5652" s="2">
        <v>39304</v>
      </c>
    </row>
    <row r="5653" spans="1:155" x14ac:dyDescent="0.25">
      <c r="A5653" s="2" t="s">
        <v>33101</v>
      </c>
      <c r="B5653" s="2">
        <v>626</v>
      </c>
      <c r="C5653" s="2" t="s">
        <v>33101</v>
      </c>
      <c r="D5653" s="2" t="s">
        <v>33101</v>
      </c>
      <c r="E5653" s="2" t="s">
        <v>33102</v>
      </c>
      <c r="F5653" s="2" t="s">
        <v>33103</v>
      </c>
      <c r="G5653" s="2" t="s">
        <v>33104</v>
      </c>
      <c r="H5653" s="2">
        <v>0.49863200000000002</v>
      </c>
      <c r="I5653" s="2">
        <v>0</v>
      </c>
      <c r="J5653" s="3">
        <v>8.3961099999999994E-14</v>
      </c>
      <c r="K5653" s="2">
        <v>64.453999999999994</v>
      </c>
      <c r="L5653" s="2">
        <v>54.609000000000002</v>
      </c>
      <c r="M5653" s="2">
        <v>64.453999999999994</v>
      </c>
      <c r="N5653" s="2">
        <v>0</v>
      </c>
      <c r="O5653" s="2">
        <v>0</v>
      </c>
      <c r="P5653" s="2"/>
      <c r="Q5653" s="2" t="s">
        <v>159</v>
      </c>
      <c r="R5653" s="2">
        <v>0.49171700000000002</v>
      </c>
      <c r="S5653" s="2">
        <v>0</v>
      </c>
      <c r="T5653" s="3">
        <v>1.20379E-5</v>
      </c>
      <c r="U5653" s="2">
        <v>44.997999999999998</v>
      </c>
      <c r="V5653" s="2">
        <v>0</v>
      </c>
      <c r="W5653" s="2">
        <v>0</v>
      </c>
      <c r="X5653" s="2"/>
      <c r="Y5653" s="2" t="s">
        <v>159</v>
      </c>
      <c r="Z5653" s="2">
        <v>0.48863699999999999</v>
      </c>
      <c r="AA5653" s="2">
        <v>0</v>
      </c>
      <c r="AB5653" s="3">
        <v>7.9531800000000007E-6</v>
      </c>
      <c r="AC5653" s="2">
        <v>47.222999999999999</v>
      </c>
      <c r="AD5653" s="2">
        <v>0</v>
      </c>
      <c r="AE5653" s="2">
        <v>0</v>
      </c>
      <c r="AF5653" s="2"/>
      <c r="AG5653" s="2" t="s">
        <v>159</v>
      </c>
      <c r="AH5653" s="2">
        <v>0.49863200000000002</v>
      </c>
      <c r="AI5653" s="2">
        <v>0</v>
      </c>
      <c r="AJ5653" s="3">
        <v>8.3961099999999994E-14</v>
      </c>
      <c r="AK5653" s="2">
        <v>64.453999999999994</v>
      </c>
      <c r="AL5653" s="2">
        <v>0</v>
      </c>
      <c r="AM5653" s="2">
        <v>0</v>
      </c>
      <c r="AN5653" s="2"/>
      <c r="AO5653" s="2" t="s">
        <v>159</v>
      </c>
      <c r="AP5653" s="2"/>
      <c r="AQ5653" s="2"/>
      <c r="AR5653" s="2"/>
      <c r="AS5653" s="2"/>
      <c r="AT5653" s="2"/>
      <c r="AU5653" s="2"/>
      <c r="AV5653" s="2" t="s">
        <v>160</v>
      </c>
      <c r="AW5653" s="2" t="s">
        <v>33110</v>
      </c>
      <c r="AX5653" s="2" t="s">
        <v>197</v>
      </c>
      <c r="AY5653" s="2" t="s">
        <v>602</v>
      </c>
      <c r="AZ5653" s="2" t="s">
        <v>33111</v>
      </c>
      <c r="BA5653" s="2" t="s">
        <v>33112</v>
      </c>
      <c r="BB5653" s="2">
        <v>5</v>
      </c>
      <c r="BC5653" s="2">
        <v>2</v>
      </c>
      <c r="BD5653" s="2">
        <v>-0.58326</v>
      </c>
      <c r="BE5653" s="2" t="s">
        <v>166</v>
      </c>
      <c r="BF5653" s="2" t="s">
        <v>166</v>
      </c>
      <c r="BG5653" s="2" t="s">
        <v>166</v>
      </c>
      <c r="BH5653" s="2" t="s">
        <v>166</v>
      </c>
      <c r="BI5653" s="2" t="s">
        <v>166</v>
      </c>
      <c r="BJ5653" s="2" t="s">
        <v>166</v>
      </c>
      <c r="BK5653" s="2" t="s">
        <v>166</v>
      </c>
      <c r="BL5653" s="2" t="s">
        <v>166</v>
      </c>
      <c r="BM5653" s="2">
        <v>0</v>
      </c>
      <c r="BN5653" s="2">
        <v>0</v>
      </c>
      <c r="BO5653" s="2">
        <v>0</v>
      </c>
      <c r="BP5653" s="2">
        <v>0</v>
      </c>
      <c r="BQ5653" s="2" t="s">
        <v>159</v>
      </c>
      <c r="BR5653" s="2">
        <v>0</v>
      </c>
      <c r="BS5653" s="2">
        <v>0</v>
      </c>
      <c r="BT5653" s="2">
        <v>0</v>
      </c>
      <c r="BU5653" s="2">
        <v>0</v>
      </c>
      <c r="BV5653" s="2">
        <v>0</v>
      </c>
      <c r="BW5653" s="2">
        <v>0</v>
      </c>
      <c r="BX5653" s="2">
        <v>0</v>
      </c>
      <c r="BY5653" s="2">
        <v>0</v>
      </c>
      <c r="BZ5653" s="2" t="s">
        <v>159</v>
      </c>
      <c r="CA5653" s="2" t="s">
        <v>159</v>
      </c>
      <c r="CB5653" s="2" t="s">
        <v>159</v>
      </c>
      <c r="CC5653" s="2" t="s">
        <v>159</v>
      </c>
      <c r="CD5653" s="2" t="s">
        <v>159</v>
      </c>
      <c r="CE5653" s="2" t="s">
        <v>159</v>
      </c>
      <c r="CF5653" s="2" t="s">
        <v>159</v>
      </c>
      <c r="CG5653" s="2" t="s">
        <v>159</v>
      </c>
      <c r="CH5653" s="2">
        <v>0</v>
      </c>
      <c r="CI5653" s="2">
        <v>0</v>
      </c>
      <c r="CJ5653" s="2">
        <v>0</v>
      </c>
      <c r="CK5653" s="2">
        <v>0</v>
      </c>
      <c r="CL5653" s="2">
        <v>0</v>
      </c>
      <c r="CM5653" s="2">
        <v>0</v>
      </c>
      <c r="CN5653" s="2">
        <v>0</v>
      </c>
      <c r="CO5653" s="2">
        <v>0</v>
      </c>
      <c r="CP5653" s="2">
        <v>0</v>
      </c>
      <c r="CQ5653" s="2">
        <v>0</v>
      </c>
      <c r="CR5653" s="2">
        <v>0</v>
      </c>
      <c r="CS5653" s="2">
        <v>0</v>
      </c>
      <c r="CT5653" s="2">
        <v>0</v>
      </c>
      <c r="CU5653" s="2">
        <v>0</v>
      </c>
      <c r="CV5653" s="2">
        <v>0</v>
      </c>
      <c r="CW5653" s="2">
        <v>0</v>
      </c>
      <c r="CX5653" s="2">
        <v>0</v>
      </c>
      <c r="CY5653" s="2">
        <v>0</v>
      </c>
      <c r="CZ5653" s="2">
        <v>0</v>
      </c>
      <c r="DA5653" s="2">
        <v>0</v>
      </c>
      <c r="DB5653" s="2">
        <v>0</v>
      </c>
      <c r="DC5653" s="2">
        <v>0</v>
      </c>
      <c r="DD5653" s="2">
        <v>0</v>
      </c>
      <c r="DE5653" s="2">
        <v>0</v>
      </c>
      <c r="DF5653" s="2"/>
      <c r="DG5653" s="2"/>
      <c r="DH5653" s="2"/>
      <c r="DI5653" s="2"/>
      <c r="DJ5653" s="2"/>
      <c r="DK5653" s="2"/>
      <c r="DL5653" s="2"/>
      <c r="DM5653" s="2"/>
      <c r="DN5653" s="2"/>
      <c r="DO5653" s="2"/>
      <c r="DP5653" s="2"/>
      <c r="DQ5653" s="2"/>
      <c r="DR5653" s="2"/>
      <c r="DS5653" s="2"/>
      <c r="DT5653" s="2"/>
      <c r="DU5653" s="2"/>
      <c r="DV5653" s="2"/>
      <c r="DW5653" s="2"/>
      <c r="DX5653" s="2"/>
      <c r="DY5653" s="2"/>
      <c r="DZ5653" s="2"/>
      <c r="EA5653" s="2"/>
      <c r="EB5653" s="2"/>
      <c r="EC5653" s="2"/>
      <c r="ED5653" s="2"/>
      <c r="EE5653" s="2"/>
      <c r="EF5653" s="2">
        <v>5651</v>
      </c>
      <c r="EG5653" s="2">
        <v>2184</v>
      </c>
      <c r="EH5653" s="2">
        <v>626</v>
      </c>
      <c r="EI5653" s="2">
        <v>626</v>
      </c>
      <c r="EJ5653" s="2">
        <v>1266</v>
      </c>
      <c r="EK5653" s="2">
        <v>1451</v>
      </c>
      <c r="EL5653" s="2"/>
      <c r="EM5653" s="2"/>
      <c r="EN5653" s="2">
        <v>8189</v>
      </c>
      <c r="EO5653" s="2">
        <v>6333</v>
      </c>
      <c r="EP5653" s="2" t="s">
        <v>172</v>
      </c>
      <c r="EQ5653" s="2">
        <v>48561</v>
      </c>
      <c r="ER5653" s="2">
        <v>8189</v>
      </c>
      <c r="ES5653" s="2">
        <v>6333</v>
      </c>
      <c r="ET5653" s="2" t="s">
        <v>172</v>
      </c>
      <c r="EU5653" s="2">
        <v>48561</v>
      </c>
      <c r="EV5653" s="2">
        <v>8189</v>
      </c>
      <c r="EW5653" s="2">
        <v>6333</v>
      </c>
      <c r="EX5653" s="2" t="s">
        <v>172</v>
      </c>
      <c r="EY5653" s="2">
        <v>48561</v>
      </c>
    </row>
    <row r="5654" spans="1:155" x14ac:dyDescent="0.25">
      <c r="A5654" s="2" t="s">
        <v>33101</v>
      </c>
      <c r="B5654" s="2">
        <v>627</v>
      </c>
      <c r="C5654" s="2" t="s">
        <v>33101</v>
      </c>
      <c r="D5654" s="2" t="s">
        <v>33101</v>
      </c>
      <c r="E5654" s="2" t="s">
        <v>33102</v>
      </c>
      <c r="F5654" s="2" t="s">
        <v>33103</v>
      </c>
      <c r="G5654" s="2" t="s">
        <v>33104</v>
      </c>
      <c r="H5654" s="2">
        <v>0.49863200000000002</v>
      </c>
      <c r="I5654" s="2">
        <v>0</v>
      </c>
      <c r="J5654" s="3">
        <v>8.3961099999999994E-14</v>
      </c>
      <c r="K5654" s="2">
        <v>64.453999999999994</v>
      </c>
      <c r="L5654" s="2">
        <v>54.609000000000002</v>
      </c>
      <c r="M5654" s="2">
        <v>64.453999999999994</v>
      </c>
      <c r="N5654" s="2">
        <v>0</v>
      </c>
      <c r="O5654" s="2">
        <v>0</v>
      </c>
      <c r="P5654" s="2"/>
      <c r="Q5654" s="2" t="s">
        <v>159</v>
      </c>
      <c r="R5654" s="2">
        <v>0.49171700000000002</v>
      </c>
      <c r="S5654" s="2">
        <v>0</v>
      </c>
      <c r="T5654" s="3">
        <v>1.20379E-5</v>
      </c>
      <c r="U5654" s="2">
        <v>44.997999999999998</v>
      </c>
      <c r="V5654" s="2">
        <v>0</v>
      </c>
      <c r="W5654" s="2">
        <v>0</v>
      </c>
      <c r="X5654" s="2"/>
      <c r="Y5654" s="2" t="s">
        <v>159</v>
      </c>
      <c r="Z5654" s="2">
        <v>0.48863699999999999</v>
      </c>
      <c r="AA5654" s="2">
        <v>0</v>
      </c>
      <c r="AB5654" s="3">
        <v>7.9531800000000007E-6</v>
      </c>
      <c r="AC5654" s="2">
        <v>47.222999999999999</v>
      </c>
      <c r="AD5654" s="2">
        <v>0</v>
      </c>
      <c r="AE5654" s="2">
        <v>0</v>
      </c>
      <c r="AF5654" s="2"/>
      <c r="AG5654" s="2" t="s">
        <v>159</v>
      </c>
      <c r="AH5654" s="2">
        <v>0.49863200000000002</v>
      </c>
      <c r="AI5654" s="2">
        <v>0</v>
      </c>
      <c r="AJ5654" s="3">
        <v>8.3961099999999994E-14</v>
      </c>
      <c r="AK5654" s="2">
        <v>64.453999999999994</v>
      </c>
      <c r="AL5654" s="2">
        <v>0</v>
      </c>
      <c r="AM5654" s="2">
        <v>0</v>
      </c>
      <c r="AN5654" s="2"/>
      <c r="AO5654" s="2" t="s">
        <v>159</v>
      </c>
      <c r="AP5654" s="2"/>
      <c r="AQ5654" s="2"/>
      <c r="AR5654" s="2"/>
      <c r="AS5654" s="2"/>
      <c r="AT5654" s="2"/>
      <c r="AU5654" s="2"/>
      <c r="AV5654" s="2" t="s">
        <v>160</v>
      </c>
      <c r="AW5654" s="2" t="s">
        <v>33113</v>
      </c>
      <c r="AX5654" s="2" t="s">
        <v>243</v>
      </c>
      <c r="AY5654" s="2" t="s">
        <v>244</v>
      </c>
      <c r="AZ5654" s="2" t="s">
        <v>33111</v>
      </c>
      <c r="BA5654" s="2" t="s">
        <v>33112</v>
      </c>
      <c r="BB5654" s="2">
        <v>6</v>
      </c>
      <c r="BC5654" s="2">
        <v>2</v>
      </c>
      <c r="BD5654" s="2">
        <v>-0.58326</v>
      </c>
      <c r="BE5654" s="2" t="s">
        <v>166</v>
      </c>
      <c r="BF5654" s="2" t="s">
        <v>166</v>
      </c>
      <c r="BG5654" s="2" t="s">
        <v>166</v>
      </c>
      <c r="BH5654" s="2" t="s">
        <v>166</v>
      </c>
      <c r="BI5654" s="2" t="s">
        <v>166</v>
      </c>
      <c r="BJ5654" s="2" t="s">
        <v>166</v>
      </c>
      <c r="BK5654" s="2" t="s">
        <v>166</v>
      </c>
      <c r="BL5654" s="2" t="s">
        <v>166</v>
      </c>
      <c r="BM5654" s="2">
        <v>0</v>
      </c>
      <c r="BN5654" s="2">
        <v>0</v>
      </c>
      <c r="BO5654" s="2">
        <v>0</v>
      </c>
      <c r="BP5654" s="2">
        <v>0</v>
      </c>
      <c r="BQ5654" s="2" t="s">
        <v>159</v>
      </c>
      <c r="BR5654" s="2">
        <v>0</v>
      </c>
      <c r="BS5654" s="2">
        <v>0</v>
      </c>
      <c r="BT5654" s="2">
        <v>0</v>
      </c>
      <c r="BU5654" s="2">
        <v>0</v>
      </c>
      <c r="BV5654" s="2">
        <v>0</v>
      </c>
      <c r="BW5654" s="2">
        <v>0</v>
      </c>
      <c r="BX5654" s="2">
        <v>0</v>
      </c>
      <c r="BY5654" s="2">
        <v>0</v>
      </c>
      <c r="BZ5654" s="2" t="s">
        <v>159</v>
      </c>
      <c r="CA5654" s="2" t="s">
        <v>159</v>
      </c>
      <c r="CB5654" s="2" t="s">
        <v>159</v>
      </c>
      <c r="CC5654" s="2" t="s">
        <v>159</v>
      </c>
      <c r="CD5654" s="2" t="s">
        <v>159</v>
      </c>
      <c r="CE5654" s="2" t="s">
        <v>159</v>
      </c>
      <c r="CF5654" s="2" t="s">
        <v>159</v>
      </c>
      <c r="CG5654" s="2" t="s">
        <v>159</v>
      </c>
      <c r="CH5654" s="2">
        <v>0</v>
      </c>
      <c r="CI5654" s="2">
        <v>0</v>
      </c>
      <c r="CJ5654" s="2">
        <v>0</v>
      </c>
      <c r="CK5654" s="2">
        <v>0</v>
      </c>
      <c r="CL5654" s="2">
        <v>0</v>
      </c>
      <c r="CM5654" s="2">
        <v>0</v>
      </c>
      <c r="CN5654" s="2">
        <v>0</v>
      </c>
      <c r="CO5654" s="2">
        <v>0</v>
      </c>
      <c r="CP5654" s="2">
        <v>0</v>
      </c>
      <c r="CQ5654" s="2">
        <v>0</v>
      </c>
      <c r="CR5654" s="2">
        <v>0</v>
      </c>
      <c r="CS5654" s="2">
        <v>0</v>
      </c>
      <c r="CT5654" s="2">
        <v>0</v>
      </c>
      <c r="CU5654" s="2">
        <v>0</v>
      </c>
      <c r="CV5654" s="2">
        <v>0</v>
      </c>
      <c r="CW5654" s="2">
        <v>0</v>
      </c>
      <c r="CX5654" s="2">
        <v>0</v>
      </c>
      <c r="CY5654" s="2">
        <v>0</v>
      </c>
      <c r="CZ5654" s="2">
        <v>0</v>
      </c>
      <c r="DA5654" s="2">
        <v>0</v>
      </c>
      <c r="DB5654" s="2">
        <v>0</v>
      </c>
      <c r="DC5654" s="2">
        <v>0</v>
      </c>
      <c r="DD5654" s="2">
        <v>0</v>
      </c>
      <c r="DE5654" s="2">
        <v>0</v>
      </c>
      <c r="DF5654" s="2"/>
      <c r="DG5654" s="2"/>
      <c r="DH5654" s="2"/>
      <c r="DI5654" s="2"/>
      <c r="DJ5654" s="2"/>
      <c r="DK5654" s="2"/>
      <c r="DL5654" s="2"/>
      <c r="DM5654" s="2"/>
      <c r="DN5654" s="2"/>
      <c r="DO5654" s="2"/>
      <c r="DP5654" s="2"/>
      <c r="DQ5654" s="2"/>
      <c r="DR5654" s="2"/>
      <c r="DS5654" s="2"/>
      <c r="DT5654" s="2"/>
      <c r="DU5654" s="2"/>
      <c r="DV5654" s="2"/>
      <c r="DW5654" s="2"/>
      <c r="DX5654" s="2"/>
      <c r="DY5654" s="2"/>
      <c r="DZ5654" s="2"/>
      <c r="EA5654" s="2"/>
      <c r="EB5654" s="2"/>
      <c r="EC5654" s="2"/>
      <c r="ED5654" s="2"/>
      <c r="EE5654" s="2"/>
      <c r="EF5654" s="2">
        <v>5652</v>
      </c>
      <c r="EG5654" s="2">
        <v>2184</v>
      </c>
      <c r="EH5654" s="2">
        <v>627</v>
      </c>
      <c r="EI5654" s="2">
        <v>627</v>
      </c>
      <c r="EJ5654" s="2">
        <v>1266</v>
      </c>
      <c r="EK5654" s="2">
        <v>1451</v>
      </c>
      <c r="EL5654" s="2"/>
      <c r="EM5654" s="2"/>
      <c r="EN5654" s="2">
        <v>8189</v>
      </c>
      <c r="EO5654" s="2">
        <v>6333</v>
      </c>
      <c r="EP5654" s="2" t="s">
        <v>172</v>
      </c>
      <c r="EQ5654" s="2">
        <v>48561</v>
      </c>
      <c r="ER5654" s="2">
        <v>8189</v>
      </c>
      <c r="ES5654" s="2">
        <v>6333</v>
      </c>
      <c r="ET5654" s="2" t="s">
        <v>172</v>
      </c>
      <c r="EU5654" s="2">
        <v>48561</v>
      </c>
      <c r="EV5654" s="2">
        <v>8189</v>
      </c>
      <c r="EW5654" s="2">
        <v>6333</v>
      </c>
      <c r="EX5654" s="2" t="s">
        <v>172</v>
      </c>
      <c r="EY5654" s="2">
        <v>48561</v>
      </c>
    </row>
    <row r="5655" spans="1:155" x14ac:dyDescent="0.25">
      <c r="A5655" s="2" t="s">
        <v>33101</v>
      </c>
      <c r="B5655" s="2">
        <v>476</v>
      </c>
      <c r="C5655" s="2" t="s">
        <v>33101</v>
      </c>
      <c r="D5655" s="2" t="s">
        <v>33101</v>
      </c>
      <c r="E5655" s="2" t="s">
        <v>33102</v>
      </c>
      <c r="F5655" s="2" t="s">
        <v>33103</v>
      </c>
      <c r="G5655" s="2" t="s">
        <v>33104</v>
      </c>
      <c r="H5655" s="2">
        <v>1</v>
      </c>
      <c r="I5655" s="2">
        <v>52.716099999999997</v>
      </c>
      <c r="J5655" s="2">
        <v>1.8142800000000001E-2</v>
      </c>
      <c r="K5655" s="2">
        <v>66.055999999999997</v>
      </c>
      <c r="L5655" s="2">
        <v>46.923999999999999</v>
      </c>
      <c r="M5655" s="2">
        <v>52.716000000000001</v>
      </c>
      <c r="N5655" s="2">
        <v>1</v>
      </c>
      <c r="O5655" s="2">
        <v>42.335900000000002</v>
      </c>
      <c r="P5655" s="2">
        <v>4.8687599999999998E-2</v>
      </c>
      <c r="Q5655" s="2">
        <v>42.335999999999999</v>
      </c>
      <c r="R5655" s="2">
        <v>1</v>
      </c>
      <c r="S5655" s="2">
        <v>42.717599999999997</v>
      </c>
      <c r="T5655" s="2">
        <v>4.7294900000000001E-2</v>
      </c>
      <c r="U5655" s="2">
        <v>42.718000000000004</v>
      </c>
      <c r="V5655" s="2">
        <v>1</v>
      </c>
      <c r="W5655" s="2">
        <v>66.055700000000002</v>
      </c>
      <c r="X5655" s="2">
        <v>1.8142800000000001E-2</v>
      </c>
      <c r="Y5655" s="2">
        <v>66.055999999999997</v>
      </c>
      <c r="Z5655" s="2">
        <v>1</v>
      </c>
      <c r="AA5655" s="2">
        <v>59.067399999999999</v>
      </c>
      <c r="AB5655" s="2">
        <v>1.8432500000000001E-2</v>
      </c>
      <c r="AC5655" s="2">
        <v>59.067</v>
      </c>
      <c r="AD5655" s="2">
        <v>1</v>
      </c>
      <c r="AE5655" s="2">
        <v>48.997999999999998</v>
      </c>
      <c r="AF5655" s="2">
        <v>3.0722200000000002E-2</v>
      </c>
      <c r="AG5655" s="2">
        <v>48.997999999999998</v>
      </c>
      <c r="AH5655" s="2">
        <v>1</v>
      </c>
      <c r="AI5655" s="2">
        <v>52.716099999999997</v>
      </c>
      <c r="AJ5655" s="2">
        <v>2.39837E-2</v>
      </c>
      <c r="AK5655" s="2">
        <v>52.716000000000001</v>
      </c>
      <c r="AL5655" s="2">
        <v>1</v>
      </c>
      <c r="AM5655" s="2">
        <v>56.404400000000003</v>
      </c>
      <c r="AN5655" s="2">
        <v>2.06339E-2</v>
      </c>
      <c r="AO5655" s="2">
        <v>56.404000000000003</v>
      </c>
      <c r="AP5655" s="2">
        <v>0</v>
      </c>
      <c r="AQ5655" s="2">
        <v>0</v>
      </c>
      <c r="AR5655" s="2"/>
      <c r="AS5655" s="2" t="s">
        <v>159</v>
      </c>
      <c r="AT5655" s="2"/>
      <c r="AU5655" s="2">
        <v>1</v>
      </c>
      <c r="AV5655" s="2" t="s">
        <v>160</v>
      </c>
      <c r="AW5655" s="2" t="s">
        <v>33114</v>
      </c>
      <c r="AX5655" s="2" t="s">
        <v>2307</v>
      </c>
      <c r="AY5655" s="2" t="s">
        <v>737</v>
      </c>
      <c r="AZ5655" s="2" t="s">
        <v>33115</v>
      </c>
      <c r="BA5655" s="2" t="s">
        <v>33116</v>
      </c>
      <c r="BB5655" s="2">
        <v>3</v>
      </c>
      <c r="BC5655" s="2">
        <v>2</v>
      </c>
      <c r="BD5655" s="2">
        <v>-0.27514</v>
      </c>
      <c r="BE5655" s="2" t="s">
        <v>167</v>
      </c>
      <c r="BF5655" s="2" t="s">
        <v>167</v>
      </c>
      <c r="BG5655" s="2" t="s">
        <v>167</v>
      </c>
      <c r="BH5655" s="2" t="s">
        <v>167</v>
      </c>
      <c r="BI5655" s="2" t="s">
        <v>167</v>
      </c>
      <c r="BJ5655" s="2" t="s">
        <v>167</v>
      </c>
      <c r="BK5655" s="2" t="s">
        <v>167</v>
      </c>
      <c r="BL5655" s="2" t="s">
        <v>166</v>
      </c>
      <c r="BM5655" s="2">
        <v>109940000</v>
      </c>
      <c r="BN5655" s="2">
        <v>109940000</v>
      </c>
      <c r="BO5655" s="2">
        <v>0</v>
      </c>
      <c r="BP5655" s="2">
        <v>0</v>
      </c>
      <c r="BQ5655" s="2" t="s">
        <v>159</v>
      </c>
      <c r="BR5655" s="2">
        <v>1186300</v>
      </c>
      <c r="BS5655" s="2">
        <v>12120000</v>
      </c>
      <c r="BT5655" s="2">
        <v>1627700</v>
      </c>
      <c r="BU5655" s="2">
        <v>29914000</v>
      </c>
      <c r="BV5655" s="2">
        <v>3004000</v>
      </c>
      <c r="BW5655" s="2">
        <v>42407000</v>
      </c>
      <c r="BX5655" s="2">
        <v>2945400</v>
      </c>
      <c r="BY5655" s="2">
        <v>16735000</v>
      </c>
      <c r="BZ5655" s="2" t="s">
        <v>159</v>
      </c>
      <c r="CA5655" s="2" t="s">
        <v>159</v>
      </c>
      <c r="CB5655" s="2" t="s">
        <v>159</v>
      </c>
      <c r="CC5655" s="2" t="s">
        <v>159</v>
      </c>
      <c r="CD5655" s="2" t="s">
        <v>159</v>
      </c>
      <c r="CE5655" s="2" t="s">
        <v>159</v>
      </c>
      <c r="CF5655" s="2" t="s">
        <v>159</v>
      </c>
      <c r="CG5655" s="2" t="s">
        <v>159</v>
      </c>
      <c r="CH5655" s="2">
        <v>1186300</v>
      </c>
      <c r="CI5655" s="2">
        <v>0</v>
      </c>
      <c r="CJ5655" s="2">
        <v>0</v>
      </c>
      <c r="CK5655" s="2">
        <v>12120000</v>
      </c>
      <c r="CL5655" s="2">
        <v>0</v>
      </c>
      <c r="CM5655" s="2">
        <v>0</v>
      </c>
      <c r="CN5655" s="2">
        <v>1627700</v>
      </c>
      <c r="CO5655" s="2">
        <v>0</v>
      </c>
      <c r="CP5655" s="2">
        <v>0</v>
      </c>
      <c r="CQ5655" s="2">
        <v>29914000</v>
      </c>
      <c r="CR5655" s="2">
        <v>0</v>
      </c>
      <c r="CS5655" s="2">
        <v>0</v>
      </c>
      <c r="CT5655" s="2">
        <v>3004000</v>
      </c>
      <c r="CU5655" s="2">
        <v>0</v>
      </c>
      <c r="CV5655" s="2">
        <v>0</v>
      </c>
      <c r="CW5655" s="2">
        <v>42407000</v>
      </c>
      <c r="CX5655" s="2">
        <v>0</v>
      </c>
      <c r="CY5655" s="2">
        <v>0</v>
      </c>
      <c r="CZ5655" s="2">
        <v>2945400</v>
      </c>
      <c r="DA5655" s="2">
        <v>0</v>
      </c>
      <c r="DB5655" s="2">
        <v>0</v>
      </c>
      <c r="DC5655" s="2">
        <v>16735000</v>
      </c>
      <c r="DD5655" s="2">
        <v>0</v>
      </c>
      <c r="DE5655" s="2">
        <v>0</v>
      </c>
      <c r="DF5655" s="2"/>
      <c r="DG5655" s="2"/>
      <c r="DH5655" s="2"/>
      <c r="DI5655" s="2"/>
      <c r="DJ5655" s="2"/>
      <c r="DK5655" s="2"/>
      <c r="DL5655" s="2"/>
      <c r="DM5655" s="2"/>
      <c r="DN5655" s="2"/>
      <c r="DO5655" s="2"/>
      <c r="DP5655" s="2"/>
      <c r="DQ5655" s="2"/>
      <c r="DR5655" s="2"/>
      <c r="DS5655" s="2"/>
      <c r="DT5655" s="2"/>
      <c r="DU5655" s="2"/>
      <c r="DV5655" s="2"/>
      <c r="DW5655" s="2"/>
      <c r="DX5655" s="2"/>
      <c r="DY5655" s="2"/>
      <c r="DZ5655" s="2"/>
      <c r="EA5655" s="2"/>
      <c r="EB5655" s="2"/>
      <c r="EC5655" s="2"/>
      <c r="ED5655" s="2"/>
      <c r="EE5655" s="2"/>
      <c r="EF5655" s="2">
        <v>5653</v>
      </c>
      <c r="EG5655" s="2">
        <v>2184</v>
      </c>
      <c r="EH5655" s="2">
        <v>476</v>
      </c>
      <c r="EI5655" s="2">
        <v>476</v>
      </c>
      <c r="EJ5655" s="2">
        <v>2542</v>
      </c>
      <c r="EK5655" s="2">
        <v>2882</v>
      </c>
      <c r="EL5655" s="2" t="s">
        <v>33117</v>
      </c>
      <c r="EM5655" s="2" t="s">
        <v>33118</v>
      </c>
      <c r="EN5655" s="2">
        <v>15781</v>
      </c>
      <c r="EO5655" s="2">
        <v>11948</v>
      </c>
      <c r="EP5655" s="2" t="s">
        <v>172</v>
      </c>
      <c r="EQ5655" s="2">
        <v>36462</v>
      </c>
      <c r="ER5655" s="2">
        <v>15776</v>
      </c>
      <c r="ES5655" s="2">
        <v>11938</v>
      </c>
      <c r="ET5655" s="2" t="s">
        <v>293</v>
      </c>
      <c r="EU5655" s="2">
        <v>31341</v>
      </c>
      <c r="EV5655" s="2">
        <v>15776</v>
      </c>
      <c r="EW5655" s="2">
        <v>11938</v>
      </c>
      <c r="EX5655" s="2" t="s">
        <v>293</v>
      </c>
      <c r="EY5655" s="2">
        <v>31341</v>
      </c>
    </row>
    <row r="5656" spans="1:155" x14ac:dyDescent="0.25">
      <c r="A5656" s="2" t="s">
        <v>33101</v>
      </c>
      <c r="B5656" s="2">
        <v>427</v>
      </c>
      <c r="C5656" s="2" t="s">
        <v>33101</v>
      </c>
      <c r="D5656" s="2" t="s">
        <v>33101</v>
      </c>
      <c r="E5656" s="2" t="s">
        <v>33102</v>
      </c>
      <c r="F5656" s="2" t="s">
        <v>33103</v>
      </c>
      <c r="G5656" s="2" t="s">
        <v>33104</v>
      </c>
      <c r="H5656" s="2">
        <v>1</v>
      </c>
      <c r="I5656" s="2">
        <v>54.166899999999998</v>
      </c>
      <c r="J5656" s="3">
        <v>1.3790999999999999E-10</v>
      </c>
      <c r="K5656" s="2">
        <v>55.405999999999999</v>
      </c>
      <c r="L5656" s="2">
        <v>50.015000000000001</v>
      </c>
      <c r="M5656" s="2">
        <v>54.167000000000002</v>
      </c>
      <c r="N5656" s="2">
        <v>0</v>
      </c>
      <c r="O5656" s="2">
        <v>0</v>
      </c>
      <c r="P5656" s="2"/>
      <c r="Q5656" s="2" t="s">
        <v>159</v>
      </c>
      <c r="R5656" s="2">
        <v>1</v>
      </c>
      <c r="S5656" s="2">
        <v>55.406300000000002</v>
      </c>
      <c r="T5656" s="3">
        <v>1.3790999999999999E-10</v>
      </c>
      <c r="U5656" s="2">
        <v>55.405999999999999</v>
      </c>
      <c r="V5656" s="2">
        <v>0</v>
      </c>
      <c r="W5656" s="2">
        <v>0</v>
      </c>
      <c r="X5656" s="2"/>
      <c r="Y5656" s="2" t="s">
        <v>159</v>
      </c>
      <c r="Z5656" s="2">
        <v>0.99984600000000001</v>
      </c>
      <c r="AA5656" s="2">
        <v>38.082900000000002</v>
      </c>
      <c r="AB5656" s="3">
        <v>3.0108299999999998E-10</v>
      </c>
      <c r="AC5656" s="2">
        <v>52.720999999999997</v>
      </c>
      <c r="AD5656" s="2">
        <v>0</v>
      </c>
      <c r="AE5656" s="2">
        <v>0</v>
      </c>
      <c r="AF5656" s="2"/>
      <c r="AG5656" s="2" t="s">
        <v>159</v>
      </c>
      <c r="AH5656" s="2">
        <v>1</v>
      </c>
      <c r="AI5656" s="2">
        <v>45.193399999999997</v>
      </c>
      <c r="AJ5656" s="3">
        <v>4.0817599999999999E-7</v>
      </c>
      <c r="AK5656" s="2">
        <v>45.192999999999998</v>
      </c>
      <c r="AL5656" s="2">
        <v>0</v>
      </c>
      <c r="AM5656" s="2">
        <v>0</v>
      </c>
      <c r="AN5656" s="2"/>
      <c r="AO5656" s="2" t="s">
        <v>159</v>
      </c>
      <c r="AP5656" s="2">
        <v>1</v>
      </c>
      <c r="AQ5656" s="2">
        <v>54.166899999999998</v>
      </c>
      <c r="AR5656" s="3">
        <v>1.8783399999999999E-10</v>
      </c>
      <c r="AS5656" s="2">
        <v>54.167000000000002</v>
      </c>
      <c r="AT5656" s="2"/>
      <c r="AU5656" s="2" t="s">
        <v>922</v>
      </c>
      <c r="AV5656" s="2" t="s">
        <v>160</v>
      </c>
      <c r="AW5656" s="2" t="s">
        <v>33119</v>
      </c>
      <c r="AX5656" s="2" t="s">
        <v>33120</v>
      </c>
      <c r="AY5656" s="2" t="s">
        <v>1098</v>
      </c>
      <c r="AZ5656" s="2" t="s">
        <v>33121</v>
      </c>
      <c r="BA5656" s="2" t="s">
        <v>33122</v>
      </c>
      <c r="BB5656" s="2">
        <v>7</v>
      </c>
      <c r="BC5656" s="2">
        <v>3</v>
      </c>
      <c r="BD5656" s="2">
        <v>-1.0667</v>
      </c>
      <c r="BE5656" s="2" t="s">
        <v>166</v>
      </c>
      <c r="BF5656" s="2" t="s">
        <v>167</v>
      </c>
      <c r="BG5656" s="2" t="s">
        <v>166</v>
      </c>
      <c r="BH5656" s="2" t="s">
        <v>167</v>
      </c>
      <c r="BI5656" s="2" t="s">
        <v>166</v>
      </c>
      <c r="BJ5656" s="2" t="s">
        <v>167</v>
      </c>
      <c r="BK5656" s="2" t="s">
        <v>166</v>
      </c>
      <c r="BL5656" s="2" t="s">
        <v>167</v>
      </c>
      <c r="BM5656" s="2">
        <v>67460000</v>
      </c>
      <c r="BN5656" s="2">
        <v>0</v>
      </c>
      <c r="BO5656" s="2">
        <v>11880000</v>
      </c>
      <c r="BP5656" s="2">
        <v>55580000</v>
      </c>
      <c r="BQ5656" s="2" t="s">
        <v>159</v>
      </c>
      <c r="BR5656" s="2">
        <v>854100</v>
      </c>
      <c r="BS5656" s="2">
        <v>19503000</v>
      </c>
      <c r="BT5656" s="2">
        <v>248600</v>
      </c>
      <c r="BU5656" s="2">
        <v>6804700</v>
      </c>
      <c r="BV5656" s="2">
        <v>726420</v>
      </c>
      <c r="BW5656" s="2">
        <v>29142000</v>
      </c>
      <c r="BX5656" s="2">
        <v>351650</v>
      </c>
      <c r="BY5656" s="2">
        <v>9829500</v>
      </c>
      <c r="BZ5656" s="2" t="s">
        <v>159</v>
      </c>
      <c r="CA5656" s="2" t="s">
        <v>159</v>
      </c>
      <c r="CB5656" s="2" t="s">
        <v>159</v>
      </c>
      <c r="CC5656" s="2" t="s">
        <v>159</v>
      </c>
      <c r="CD5656" s="2" t="s">
        <v>159</v>
      </c>
      <c r="CE5656" s="2" t="s">
        <v>159</v>
      </c>
      <c r="CF5656" s="2" t="s">
        <v>159</v>
      </c>
      <c r="CG5656" s="2" t="s">
        <v>159</v>
      </c>
      <c r="CH5656" s="2">
        <v>0</v>
      </c>
      <c r="CI5656" s="2">
        <v>0</v>
      </c>
      <c r="CJ5656" s="2">
        <v>854100</v>
      </c>
      <c r="CK5656" s="2">
        <v>0</v>
      </c>
      <c r="CL5656" s="2">
        <v>2471300</v>
      </c>
      <c r="CM5656" s="2">
        <v>17032000</v>
      </c>
      <c r="CN5656" s="2">
        <v>0</v>
      </c>
      <c r="CO5656" s="2">
        <v>248600</v>
      </c>
      <c r="CP5656" s="2">
        <v>0</v>
      </c>
      <c r="CQ5656" s="2">
        <v>0</v>
      </c>
      <c r="CR5656" s="2">
        <v>6804700</v>
      </c>
      <c r="CS5656" s="2">
        <v>0</v>
      </c>
      <c r="CT5656" s="2">
        <v>0</v>
      </c>
      <c r="CU5656" s="2">
        <v>0</v>
      </c>
      <c r="CV5656" s="2">
        <v>726420</v>
      </c>
      <c r="CW5656" s="2">
        <v>0</v>
      </c>
      <c r="CX5656" s="2">
        <v>0</v>
      </c>
      <c r="CY5656" s="2">
        <v>29142000</v>
      </c>
      <c r="CZ5656" s="2">
        <v>0</v>
      </c>
      <c r="DA5656" s="2">
        <v>351650</v>
      </c>
      <c r="DB5656" s="2">
        <v>0</v>
      </c>
      <c r="DC5656" s="2">
        <v>0</v>
      </c>
      <c r="DD5656" s="2">
        <v>2004000</v>
      </c>
      <c r="DE5656" s="2">
        <v>7825500</v>
      </c>
      <c r="DF5656" s="2"/>
      <c r="DG5656" s="2"/>
      <c r="DH5656" s="2"/>
      <c r="DI5656" s="2"/>
      <c r="DJ5656" s="2"/>
      <c r="DK5656" s="2"/>
      <c r="DL5656" s="2"/>
      <c r="DM5656" s="2"/>
      <c r="DN5656" s="2"/>
      <c r="DO5656" s="2"/>
      <c r="DP5656" s="2"/>
      <c r="DQ5656" s="2"/>
      <c r="DR5656" s="2"/>
      <c r="DS5656" s="2"/>
      <c r="DT5656" s="2"/>
      <c r="DU5656" s="2"/>
      <c r="DV5656" s="2"/>
      <c r="DW5656" s="2"/>
      <c r="DX5656" s="2"/>
      <c r="DY5656" s="2"/>
      <c r="DZ5656" s="2"/>
      <c r="EA5656" s="2"/>
      <c r="EB5656" s="2"/>
      <c r="EC5656" s="2"/>
      <c r="ED5656" s="2"/>
      <c r="EE5656" s="2"/>
      <c r="EF5656" s="2">
        <v>5654</v>
      </c>
      <c r="EG5656" s="2">
        <v>2184</v>
      </c>
      <c r="EH5656" s="2">
        <v>427</v>
      </c>
      <c r="EI5656" s="2">
        <v>427</v>
      </c>
      <c r="EJ5656" s="2">
        <v>3747</v>
      </c>
      <c r="EK5656" s="2" t="s">
        <v>33123</v>
      </c>
      <c r="EL5656" s="2" t="s">
        <v>33124</v>
      </c>
      <c r="EM5656" s="2" t="s">
        <v>33125</v>
      </c>
      <c r="EN5656" s="2">
        <v>23049</v>
      </c>
      <c r="EO5656" s="2">
        <v>17952</v>
      </c>
      <c r="EP5656" s="2" t="s">
        <v>171</v>
      </c>
      <c r="EQ5656" s="2">
        <v>48933</v>
      </c>
      <c r="ER5656" s="2">
        <v>23047</v>
      </c>
      <c r="ES5656" s="2">
        <v>17950</v>
      </c>
      <c r="ET5656" s="2" t="s">
        <v>285</v>
      </c>
      <c r="EU5656" s="2">
        <v>50469</v>
      </c>
      <c r="EV5656" s="2">
        <v>23047</v>
      </c>
      <c r="EW5656" s="2">
        <v>17950</v>
      </c>
      <c r="EX5656" s="2" t="s">
        <v>285</v>
      </c>
      <c r="EY5656" s="2">
        <v>50469</v>
      </c>
    </row>
    <row r="5657" spans="1:155" x14ac:dyDescent="0.25">
      <c r="A5657" s="2" t="s">
        <v>33101</v>
      </c>
      <c r="B5657" s="2">
        <v>432</v>
      </c>
      <c r="C5657" s="2" t="s">
        <v>33101</v>
      </c>
      <c r="D5657" s="2" t="s">
        <v>33101</v>
      </c>
      <c r="E5657" s="2" t="s">
        <v>33102</v>
      </c>
      <c r="F5657" s="2" t="s">
        <v>33103</v>
      </c>
      <c r="G5657" s="2" t="s">
        <v>33104</v>
      </c>
      <c r="H5657" s="2">
        <v>1</v>
      </c>
      <c r="I5657" s="2">
        <v>54.166899999999998</v>
      </c>
      <c r="J5657" s="3">
        <v>1.3790999999999999E-10</v>
      </c>
      <c r="K5657" s="2">
        <v>55.405999999999999</v>
      </c>
      <c r="L5657" s="2">
        <v>50.015000000000001</v>
      </c>
      <c r="M5657" s="2">
        <v>54.167000000000002</v>
      </c>
      <c r="N5657" s="2">
        <v>0</v>
      </c>
      <c r="O5657" s="2">
        <v>0</v>
      </c>
      <c r="P5657" s="2"/>
      <c r="Q5657" s="2" t="s">
        <v>159</v>
      </c>
      <c r="R5657" s="2">
        <v>1</v>
      </c>
      <c r="S5657" s="2">
        <v>55.406300000000002</v>
      </c>
      <c r="T5657" s="3">
        <v>1.3790999999999999E-10</v>
      </c>
      <c r="U5657" s="2">
        <v>55.405999999999999</v>
      </c>
      <c r="V5657" s="2">
        <v>0</v>
      </c>
      <c r="W5657" s="2">
        <v>0</v>
      </c>
      <c r="X5657" s="2"/>
      <c r="Y5657" s="2" t="s">
        <v>159</v>
      </c>
      <c r="Z5657" s="2">
        <v>0.98953999999999998</v>
      </c>
      <c r="AA5657" s="2">
        <v>19.758400000000002</v>
      </c>
      <c r="AB5657" s="3">
        <v>3.0108299999999998E-10</v>
      </c>
      <c r="AC5657" s="2">
        <v>52.720999999999997</v>
      </c>
      <c r="AD5657" s="2">
        <v>0</v>
      </c>
      <c r="AE5657" s="2">
        <v>0</v>
      </c>
      <c r="AF5657" s="2"/>
      <c r="AG5657" s="2" t="s">
        <v>159</v>
      </c>
      <c r="AH5657" s="2">
        <v>1</v>
      </c>
      <c r="AI5657" s="2">
        <v>45.193399999999997</v>
      </c>
      <c r="AJ5657" s="3">
        <v>3.4081500000000002E-7</v>
      </c>
      <c r="AK5657" s="2">
        <v>47.331000000000003</v>
      </c>
      <c r="AL5657" s="2">
        <v>0</v>
      </c>
      <c r="AM5657" s="2">
        <v>0</v>
      </c>
      <c r="AN5657" s="2"/>
      <c r="AO5657" s="2" t="s">
        <v>159</v>
      </c>
      <c r="AP5657" s="2">
        <v>1</v>
      </c>
      <c r="AQ5657" s="2">
        <v>54.166899999999998</v>
      </c>
      <c r="AR5657" s="3">
        <v>1.8783399999999999E-10</v>
      </c>
      <c r="AS5657" s="2">
        <v>54.167000000000002</v>
      </c>
      <c r="AT5657" s="2"/>
      <c r="AU5657" s="2" t="s">
        <v>922</v>
      </c>
      <c r="AV5657" s="2" t="s">
        <v>160</v>
      </c>
      <c r="AW5657" s="2" t="s">
        <v>33126</v>
      </c>
      <c r="AX5657" s="2" t="s">
        <v>33127</v>
      </c>
      <c r="AY5657" s="2" t="s">
        <v>2314</v>
      </c>
      <c r="AZ5657" s="2" t="s">
        <v>33121</v>
      </c>
      <c r="BA5657" s="2" t="s">
        <v>33122</v>
      </c>
      <c r="BB5657" s="2">
        <v>12</v>
      </c>
      <c r="BC5657" s="2">
        <v>3</v>
      </c>
      <c r="BD5657" s="2">
        <v>-1.0667</v>
      </c>
      <c r="BE5657" s="2" t="s">
        <v>166</v>
      </c>
      <c r="BF5657" s="2" t="s">
        <v>167</v>
      </c>
      <c r="BG5657" s="2" t="s">
        <v>166</v>
      </c>
      <c r="BH5657" s="2" t="s">
        <v>167</v>
      </c>
      <c r="BI5657" s="2" t="s">
        <v>166</v>
      </c>
      <c r="BJ5657" s="2" t="s">
        <v>167</v>
      </c>
      <c r="BK5657" s="2" t="s">
        <v>166</v>
      </c>
      <c r="BL5657" s="2" t="s">
        <v>167</v>
      </c>
      <c r="BM5657" s="2">
        <v>74603000</v>
      </c>
      <c r="BN5657" s="2">
        <v>0</v>
      </c>
      <c r="BO5657" s="2">
        <v>19023000</v>
      </c>
      <c r="BP5657" s="2">
        <v>55580000</v>
      </c>
      <c r="BQ5657" s="2" t="s">
        <v>159</v>
      </c>
      <c r="BR5657" s="2">
        <v>854100</v>
      </c>
      <c r="BS5657" s="2">
        <v>19503000</v>
      </c>
      <c r="BT5657" s="2">
        <v>248600</v>
      </c>
      <c r="BU5657" s="2">
        <v>6804700</v>
      </c>
      <c r="BV5657" s="2">
        <v>848680</v>
      </c>
      <c r="BW5657" s="2">
        <v>33136000</v>
      </c>
      <c r="BX5657" s="2">
        <v>351650</v>
      </c>
      <c r="BY5657" s="2">
        <v>9829500</v>
      </c>
      <c r="BZ5657" s="2" t="s">
        <v>159</v>
      </c>
      <c r="CA5657" s="2" t="s">
        <v>159</v>
      </c>
      <c r="CB5657" s="2" t="s">
        <v>159</v>
      </c>
      <c r="CC5657" s="2" t="s">
        <v>159</v>
      </c>
      <c r="CD5657" s="2" t="s">
        <v>159</v>
      </c>
      <c r="CE5657" s="2" t="s">
        <v>159</v>
      </c>
      <c r="CF5657" s="2" t="s">
        <v>159</v>
      </c>
      <c r="CG5657" s="2" t="s">
        <v>159</v>
      </c>
      <c r="CH5657" s="2">
        <v>0</v>
      </c>
      <c r="CI5657" s="2">
        <v>0</v>
      </c>
      <c r="CJ5657" s="2">
        <v>854100</v>
      </c>
      <c r="CK5657" s="2">
        <v>0</v>
      </c>
      <c r="CL5657" s="2">
        <v>2471300</v>
      </c>
      <c r="CM5657" s="2">
        <v>17032000</v>
      </c>
      <c r="CN5657" s="2">
        <v>0</v>
      </c>
      <c r="CO5657" s="2">
        <v>248600</v>
      </c>
      <c r="CP5657" s="2">
        <v>0</v>
      </c>
      <c r="CQ5657" s="2">
        <v>0</v>
      </c>
      <c r="CR5657" s="2">
        <v>6804700</v>
      </c>
      <c r="CS5657" s="2">
        <v>0</v>
      </c>
      <c r="CT5657" s="2">
        <v>0</v>
      </c>
      <c r="CU5657" s="2">
        <v>122260</v>
      </c>
      <c r="CV5657" s="2">
        <v>726420</v>
      </c>
      <c r="CW5657" s="2">
        <v>0</v>
      </c>
      <c r="CX5657" s="2">
        <v>3994700</v>
      </c>
      <c r="CY5657" s="2">
        <v>29142000</v>
      </c>
      <c r="CZ5657" s="2">
        <v>0</v>
      </c>
      <c r="DA5657" s="2">
        <v>351650</v>
      </c>
      <c r="DB5657" s="2">
        <v>0</v>
      </c>
      <c r="DC5657" s="2">
        <v>0</v>
      </c>
      <c r="DD5657" s="2">
        <v>2004000</v>
      </c>
      <c r="DE5657" s="2">
        <v>7825500</v>
      </c>
      <c r="DF5657" s="2"/>
      <c r="DG5657" s="2"/>
      <c r="DH5657" s="2"/>
      <c r="DI5657" s="2"/>
      <c r="DJ5657" s="2"/>
      <c r="DK5657" s="2"/>
      <c r="DL5657" s="2"/>
      <c r="DM5657" s="2"/>
      <c r="DN5657" s="2"/>
      <c r="DO5657" s="2"/>
      <c r="DP5657" s="2"/>
      <c r="DQ5657" s="2"/>
      <c r="DR5657" s="2"/>
      <c r="DS5657" s="2"/>
      <c r="DT5657" s="2"/>
      <c r="DU5657" s="2"/>
      <c r="DV5657" s="2"/>
      <c r="DW5657" s="2"/>
      <c r="DX5657" s="2"/>
      <c r="DY5657" s="2"/>
      <c r="DZ5657" s="2"/>
      <c r="EA5657" s="2"/>
      <c r="EB5657" s="2"/>
      <c r="EC5657" s="2"/>
      <c r="ED5657" s="2"/>
      <c r="EE5657" s="2"/>
      <c r="EF5657" s="2">
        <v>5655</v>
      </c>
      <c r="EG5657" s="2">
        <v>2184</v>
      </c>
      <c r="EH5657" s="2">
        <v>432</v>
      </c>
      <c r="EI5657" s="2">
        <v>432</v>
      </c>
      <c r="EJ5657" s="2">
        <v>3747</v>
      </c>
      <c r="EK5657" s="2" t="s">
        <v>33123</v>
      </c>
      <c r="EL5657" s="2" t="s">
        <v>33128</v>
      </c>
      <c r="EM5657" s="2" t="s">
        <v>33129</v>
      </c>
      <c r="EN5657" s="2">
        <v>23049</v>
      </c>
      <c r="EO5657" s="2">
        <v>17952</v>
      </c>
      <c r="EP5657" s="2" t="s">
        <v>171</v>
      </c>
      <c r="EQ5657" s="2">
        <v>48933</v>
      </c>
      <c r="ER5657" s="2">
        <v>23047</v>
      </c>
      <c r="ES5657" s="2">
        <v>17950</v>
      </c>
      <c r="ET5657" s="2" t="s">
        <v>285</v>
      </c>
      <c r="EU5657" s="2">
        <v>50469</v>
      </c>
      <c r="EV5657" s="2">
        <v>23047</v>
      </c>
      <c r="EW5657" s="2">
        <v>17950</v>
      </c>
      <c r="EX5657" s="2" t="s">
        <v>285</v>
      </c>
      <c r="EY5657" s="2">
        <v>50469</v>
      </c>
    </row>
    <row r="5658" spans="1:155" x14ac:dyDescent="0.25">
      <c r="A5658" s="2" t="s">
        <v>33101</v>
      </c>
      <c r="B5658" s="2">
        <v>436</v>
      </c>
      <c r="C5658" s="2" t="s">
        <v>33101</v>
      </c>
      <c r="D5658" s="2" t="s">
        <v>33101</v>
      </c>
      <c r="E5658" s="2" t="s">
        <v>33102</v>
      </c>
      <c r="F5658" s="2" t="s">
        <v>33103</v>
      </c>
      <c r="G5658" s="2" t="s">
        <v>33104</v>
      </c>
      <c r="H5658" s="2">
        <v>1</v>
      </c>
      <c r="I5658" s="2">
        <v>54.166899999999998</v>
      </c>
      <c r="J5658" s="3">
        <v>1.3790999999999999E-10</v>
      </c>
      <c r="K5658" s="2">
        <v>55.405999999999999</v>
      </c>
      <c r="L5658" s="2">
        <v>50.015000000000001</v>
      </c>
      <c r="M5658" s="2">
        <v>54.167000000000002</v>
      </c>
      <c r="N5658" s="2">
        <v>0</v>
      </c>
      <c r="O5658" s="2">
        <v>0</v>
      </c>
      <c r="P5658" s="2"/>
      <c r="Q5658" s="2" t="s">
        <v>159</v>
      </c>
      <c r="R5658" s="2">
        <v>1</v>
      </c>
      <c r="S5658" s="2">
        <v>55.406300000000002</v>
      </c>
      <c r="T5658" s="3">
        <v>1.3790999999999999E-10</v>
      </c>
      <c r="U5658" s="2">
        <v>55.405999999999999</v>
      </c>
      <c r="V5658" s="2">
        <v>0</v>
      </c>
      <c r="W5658" s="2">
        <v>0</v>
      </c>
      <c r="X5658" s="2"/>
      <c r="Y5658" s="2" t="s">
        <v>159</v>
      </c>
      <c r="Z5658" s="2">
        <v>0</v>
      </c>
      <c r="AA5658" s="2">
        <v>0</v>
      </c>
      <c r="AB5658" s="2"/>
      <c r="AC5658" s="2" t="s">
        <v>159</v>
      </c>
      <c r="AD5658" s="2">
        <v>0</v>
      </c>
      <c r="AE5658" s="2">
        <v>0</v>
      </c>
      <c r="AF5658" s="2"/>
      <c r="AG5658" s="2" t="s">
        <v>159</v>
      </c>
      <c r="AH5658" s="2">
        <v>1</v>
      </c>
      <c r="AI5658" s="2">
        <v>45.193399999999997</v>
      </c>
      <c r="AJ5658" s="3">
        <v>3.4081500000000002E-7</v>
      </c>
      <c r="AK5658" s="2">
        <v>47.331000000000003</v>
      </c>
      <c r="AL5658" s="2">
        <v>0</v>
      </c>
      <c r="AM5658" s="2">
        <v>0</v>
      </c>
      <c r="AN5658" s="2"/>
      <c r="AO5658" s="2" t="s">
        <v>159</v>
      </c>
      <c r="AP5658" s="2">
        <v>1</v>
      </c>
      <c r="AQ5658" s="2">
        <v>54.166899999999998</v>
      </c>
      <c r="AR5658" s="3">
        <v>1.8783399999999999E-10</v>
      </c>
      <c r="AS5658" s="2">
        <v>54.167000000000002</v>
      </c>
      <c r="AT5658" s="2"/>
      <c r="AU5658" s="2" t="s">
        <v>922</v>
      </c>
      <c r="AV5658" s="2" t="s">
        <v>160</v>
      </c>
      <c r="AW5658" s="2" t="s">
        <v>33130</v>
      </c>
      <c r="AX5658" s="2" t="s">
        <v>33131</v>
      </c>
      <c r="AY5658" s="2" t="s">
        <v>1789</v>
      </c>
      <c r="AZ5658" s="2" t="s">
        <v>33121</v>
      </c>
      <c r="BA5658" s="2" t="s">
        <v>33122</v>
      </c>
      <c r="BB5658" s="2">
        <v>16</v>
      </c>
      <c r="BC5658" s="2">
        <v>3</v>
      </c>
      <c r="BD5658" s="2">
        <v>-1.0667</v>
      </c>
      <c r="BE5658" s="2" t="s">
        <v>166</v>
      </c>
      <c r="BF5658" s="2" t="s">
        <v>167</v>
      </c>
      <c r="BG5658" s="2" t="s">
        <v>166</v>
      </c>
      <c r="BH5658" s="2" t="s">
        <v>166</v>
      </c>
      <c r="BI5658" s="2" t="s">
        <v>166</v>
      </c>
      <c r="BJ5658" s="2" t="s">
        <v>167</v>
      </c>
      <c r="BK5658" s="2" t="s">
        <v>166</v>
      </c>
      <c r="BL5658" s="2" t="s">
        <v>167</v>
      </c>
      <c r="BM5658" s="2">
        <v>62723000</v>
      </c>
      <c r="BN5658" s="2">
        <v>0</v>
      </c>
      <c r="BO5658" s="2">
        <v>7142800</v>
      </c>
      <c r="BP5658" s="2">
        <v>55580000</v>
      </c>
      <c r="BQ5658" s="2" t="s">
        <v>159</v>
      </c>
      <c r="BR5658" s="2">
        <v>854100</v>
      </c>
      <c r="BS5658" s="2">
        <v>18704000</v>
      </c>
      <c r="BT5658" s="2">
        <v>0</v>
      </c>
      <c r="BU5658" s="2">
        <v>1353900</v>
      </c>
      <c r="BV5658" s="2">
        <v>848680</v>
      </c>
      <c r="BW5658" s="2">
        <v>33136000</v>
      </c>
      <c r="BX5658" s="2">
        <v>0</v>
      </c>
      <c r="BY5658" s="2">
        <v>7825500</v>
      </c>
      <c r="BZ5658" s="2" t="s">
        <v>159</v>
      </c>
      <c r="CA5658" s="2" t="s">
        <v>159</v>
      </c>
      <c r="CB5658" s="2" t="s">
        <v>159</v>
      </c>
      <c r="CC5658" s="2" t="s">
        <v>159</v>
      </c>
      <c r="CD5658" s="2" t="s">
        <v>159</v>
      </c>
      <c r="CE5658" s="2" t="s">
        <v>159</v>
      </c>
      <c r="CF5658" s="2" t="s">
        <v>159</v>
      </c>
      <c r="CG5658" s="2" t="s">
        <v>159</v>
      </c>
      <c r="CH5658" s="2">
        <v>0</v>
      </c>
      <c r="CI5658" s="2">
        <v>0</v>
      </c>
      <c r="CJ5658" s="2">
        <v>854100</v>
      </c>
      <c r="CK5658" s="2">
        <v>0</v>
      </c>
      <c r="CL5658" s="2">
        <v>1671900</v>
      </c>
      <c r="CM5658" s="2">
        <v>17032000</v>
      </c>
      <c r="CN5658" s="2">
        <v>0</v>
      </c>
      <c r="CO5658" s="2">
        <v>0</v>
      </c>
      <c r="CP5658" s="2">
        <v>0</v>
      </c>
      <c r="CQ5658" s="2">
        <v>0</v>
      </c>
      <c r="CR5658" s="2">
        <v>1353900</v>
      </c>
      <c r="CS5658" s="2">
        <v>0</v>
      </c>
      <c r="CT5658" s="2">
        <v>0</v>
      </c>
      <c r="CU5658" s="2">
        <v>122260</v>
      </c>
      <c r="CV5658" s="2">
        <v>726420</v>
      </c>
      <c r="CW5658" s="2">
        <v>0</v>
      </c>
      <c r="CX5658" s="2">
        <v>3994700</v>
      </c>
      <c r="CY5658" s="2">
        <v>29142000</v>
      </c>
      <c r="CZ5658" s="2">
        <v>0</v>
      </c>
      <c r="DA5658" s="2">
        <v>0</v>
      </c>
      <c r="DB5658" s="2">
        <v>0</v>
      </c>
      <c r="DC5658" s="2">
        <v>0</v>
      </c>
      <c r="DD5658" s="2">
        <v>0</v>
      </c>
      <c r="DE5658" s="2">
        <v>7825500</v>
      </c>
      <c r="DF5658" s="2"/>
      <c r="DG5658" s="2"/>
      <c r="DH5658" s="2"/>
      <c r="DI5658" s="2"/>
      <c r="DJ5658" s="2"/>
      <c r="DK5658" s="2"/>
      <c r="DL5658" s="2"/>
      <c r="DM5658" s="2"/>
      <c r="DN5658" s="2"/>
      <c r="DO5658" s="2"/>
      <c r="DP5658" s="2"/>
      <c r="DQ5658" s="2"/>
      <c r="DR5658" s="2"/>
      <c r="DS5658" s="2"/>
      <c r="DT5658" s="2"/>
      <c r="DU5658" s="2"/>
      <c r="DV5658" s="2"/>
      <c r="DW5658" s="2"/>
      <c r="DX5658" s="2"/>
      <c r="DY5658" s="2"/>
      <c r="DZ5658" s="2"/>
      <c r="EA5658" s="2"/>
      <c r="EB5658" s="2"/>
      <c r="EC5658" s="2"/>
      <c r="ED5658" s="2"/>
      <c r="EE5658" s="2"/>
      <c r="EF5658" s="2">
        <v>5656</v>
      </c>
      <c r="EG5658" s="2">
        <v>2184</v>
      </c>
      <c r="EH5658" s="2">
        <v>436</v>
      </c>
      <c r="EI5658" s="2">
        <v>436</v>
      </c>
      <c r="EJ5658" s="2">
        <v>3747</v>
      </c>
      <c r="EK5658" s="2" t="s">
        <v>33123</v>
      </c>
      <c r="EL5658" s="2" t="s">
        <v>33132</v>
      </c>
      <c r="EM5658" s="2" t="s">
        <v>33133</v>
      </c>
      <c r="EN5658" s="2">
        <v>23049</v>
      </c>
      <c r="EO5658" s="2">
        <v>17952</v>
      </c>
      <c r="EP5658" s="2" t="s">
        <v>171</v>
      </c>
      <c r="EQ5658" s="2">
        <v>48933</v>
      </c>
      <c r="ER5658" s="2">
        <v>23047</v>
      </c>
      <c r="ES5658" s="2">
        <v>17950</v>
      </c>
      <c r="ET5658" s="2" t="s">
        <v>285</v>
      </c>
      <c r="EU5658" s="2">
        <v>50469</v>
      </c>
      <c r="EV5658" s="2">
        <v>23047</v>
      </c>
      <c r="EW5658" s="2">
        <v>17950</v>
      </c>
      <c r="EX5658" s="2" t="s">
        <v>285</v>
      </c>
      <c r="EY5658" s="2">
        <v>50469</v>
      </c>
    </row>
    <row r="5659" spans="1:155" x14ac:dyDescent="0.25">
      <c r="A5659" s="2" t="s">
        <v>33101</v>
      </c>
      <c r="B5659" s="2">
        <v>445</v>
      </c>
      <c r="C5659" s="2" t="s">
        <v>33101</v>
      </c>
      <c r="D5659" s="2" t="s">
        <v>33101</v>
      </c>
      <c r="E5659" s="2" t="s">
        <v>33102</v>
      </c>
      <c r="F5659" s="2" t="s">
        <v>33103</v>
      </c>
      <c r="G5659" s="2" t="s">
        <v>33104</v>
      </c>
      <c r="H5659" s="2">
        <v>0.63650899999999999</v>
      </c>
      <c r="I5659" s="2">
        <v>2.3934299999999999</v>
      </c>
      <c r="J5659" s="3">
        <v>6.3669199999999997E-6</v>
      </c>
      <c r="K5659" s="2">
        <v>46.35</v>
      </c>
      <c r="L5659" s="2">
        <v>41.219000000000001</v>
      </c>
      <c r="M5659" s="2">
        <v>46.35</v>
      </c>
      <c r="N5659" s="2"/>
      <c r="O5659" s="2"/>
      <c r="P5659" s="2"/>
      <c r="Q5659" s="2"/>
      <c r="R5659" s="2"/>
      <c r="S5659" s="2"/>
      <c r="T5659" s="2"/>
      <c r="U5659" s="2"/>
      <c r="V5659" s="2"/>
      <c r="W5659" s="2"/>
      <c r="X5659" s="2"/>
      <c r="Y5659" s="2"/>
      <c r="Z5659" s="2">
        <v>0.55559700000000001</v>
      </c>
      <c r="AA5659" s="2">
        <v>0.91713100000000003</v>
      </c>
      <c r="AB5659" s="3">
        <v>1.7885900000000001E-5</v>
      </c>
      <c r="AC5659" s="2">
        <v>44.158000000000001</v>
      </c>
      <c r="AD5659" s="2"/>
      <c r="AE5659" s="2"/>
      <c r="AF5659" s="2"/>
      <c r="AG5659" s="2"/>
      <c r="AH5659" s="2">
        <v>0.63650899999999999</v>
      </c>
      <c r="AI5659" s="2">
        <v>2.3934299999999999</v>
      </c>
      <c r="AJ5659" s="3">
        <v>6.3669199999999997E-6</v>
      </c>
      <c r="AK5659" s="2">
        <v>46.35</v>
      </c>
      <c r="AL5659" s="2"/>
      <c r="AM5659" s="2"/>
      <c r="AN5659" s="2"/>
      <c r="AO5659" s="2"/>
      <c r="AP5659" s="2"/>
      <c r="AQ5659" s="2"/>
      <c r="AR5659" s="2"/>
      <c r="AS5659" s="2"/>
      <c r="AT5659" s="2"/>
      <c r="AU5659" s="2">
        <v>2</v>
      </c>
      <c r="AV5659" s="2" t="s">
        <v>160</v>
      </c>
      <c r="AW5659" s="2" t="s">
        <v>33134</v>
      </c>
      <c r="AX5659" s="2" t="s">
        <v>33135</v>
      </c>
      <c r="AY5659" s="2" t="s">
        <v>940</v>
      </c>
      <c r="AZ5659" s="2" t="s">
        <v>33136</v>
      </c>
      <c r="BA5659" s="2" t="s">
        <v>33137</v>
      </c>
      <c r="BB5659" s="2">
        <v>5</v>
      </c>
      <c r="BC5659" s="2">
        <v>3</v>
      </c>
      <c r="BD5659" s="2">
        <v>1.4205000000000001</v>
      </c>
      <c r="BE5659" s="2" t="s">
        <v>166</v>
      </c>
      <c r="BF5659" s="2" t="s">
        <v>166</v>
      </c>
      <c r="BG5659" s="2" t="s">
        <v>166</v>
      </c>
      <c r="BH5659" s="2" t="s">
        <v>167</v>
      </c>
      <c r="BI5659" s="2" t="s">
        <v>166</v>
      </c>
      <c r="BJ5659" s="2" t="s">
        <v>167</v>
      </c>
      <c r="BK5659" s="2" t="s">
        <v>166</v>
      </c>
      <c r="BL5659" s="2" t="s">
        <v>166</v>
      </c>
      <c r="BM5659" s="2">
        <v>13563000</v>
      </c>
      <c r="BN5659" s="2">
        <v>0</v>
      </c>
      <c r="BO5659" s="2">
        <v>13563000</v>
      </c>
      <c r="BP5659" s="2">
        <v>0</v>
      </c>
      <c r="BQ5659" s="2" t="s">
        <v>159</v>
      </c>
      <c r="BR5659" s="2">
        <v>0</v>
      </c>
      <c r="BS5659" s="2">
        <v>0</v>
      </c>
      <c r="BT5659" s="2">
        <v>0</v>
      </c>
      <c r="BU5659" s="2">
        <v>6168400</v>
      </c>
      <c r="BV5659" s="2">
        <v>0</v>
      </c>
      <c r="BW5659" s="2">
        <v>7394100</v>
      </c>
      <c r="BX5659" s="2">
        <v>0</v>
      </c>
      <c r="BY5659" s="2">
        <v>0</v>
      </c>
      <c r="BZ5659" s="2" t="s">
        <v>159</v>
      </c>
      <c r="CA5659" s="2" t="s">
        <v>159</v>
      </c>
      <c r="CB5659" s="2" t="s">
        <v>159</v>
      </c>
      <c r="CC5659" s="2" t="s">
        <v>159</v>
      </c>
      <c r="CD5659" s="2" t="s">
        <v>159</v>
      </c>
      <c r="CE5659" s="2" t="s">
        <v>159</v>
      </c>
      <c r="CF5659" s="2" t="s">
        <v>159</v>
      </c>
      <c r="CG5659" s="2" t="s">
        <v>159</v>
      </c>
      <c r="CH5659" s="2">
        <v>0</v>
      </c>
      <c r="CI5659" s="2">
        <v>0</v>
      </c>
      <c r="CJ5659" s="2">
        <v>0</v>
      </c>
      <c r="CK5659" s="2">
        <v>0</v>
      </c>
      <c r="CL5659" s="2">
        <v>0</v>
      </c>
      <c r="CM5659" s="2">
        <v>0</v>
      </c>
      <c r="CN5659" s="2">
        <v>0</v>
      </c>
      <c r="CO5659" s="2">
        <v>0</v>
      </c>
      <c r="CP5659" s="2">
        <v>0</v>
      </c>
      <c r="CQ5659" s="2">
        <v>0</v>
      </c>
      <c r="CR5659" s="2">
        <v>6168400</v>
      </c>
      <c r="CS5659" s="2">
        <v>0</v>
      </c>
      <c r="CT5659" s="2">
        <v>0</v>
      </c>
      <c r="CU5659" s="2">
        <v>0</v>
      </c>
      <c r="CV5659" s="2">
        <v>0</v>
      </c>
      <c r="CW5659" s="2">
        <v>0</v>
      </c>
      <c r="CX5659" s="2">
        <v>7394100</v>
      </c>
      <c r="CY5659" s="2">
        <v>0</v>
      </c>
      <c r="CZ5659" s="2">
        <v>0</v>
      </c>
      <c r="DA5659" s="2">
        <v>0</v>
      </c>
      <c r="DB5659" s="2">
        <v>0</v>
      </c>
      <c r="DC5659" s="2">
        <v>0</v>
      </c>
      <c r="DD5659" s="2">
        <v>0</v>
      </c>
      <c r="DE5659" s="2">
        <v>0</v>
      </c>
      <c r="DF5659" s="2"/>
      <c r="DG5659" s="2"/>
      <c r="DH5659" s="2"/>
      <c r="DI5659" s="2"/>
      <c r="DJ5659" s="2"/>
      <c r="DK5659" s="2"/>
      <c r="DL5659" s="2"/>
      <c r="DM5659" s="2"/>
      <c r="DN5659" s="2"/>
      <c r="DO5659" s="2"/>
      <c r="DP5659" s="2"/>
      <c r="DQ5659" s="2"/>
      <c r="DR5659" s="2"/>
      <c r="DS5659" s="2"/>
      <c r="DT5659" s="2"/>
      <c r="DU5659" s="2"/>
      <c r="DV5659" s="2"/>
      <c r="DW5659" s="2"/>
      <c r="DX5659" s="2"/>
      <c r="DY5659" s="2"/>
      <c r="DZ5659" s="2"/>
      <c r="EA5659" s="2"/>
      <c r="EB5659" s="2"/>
      <c r="EC5659" s="2"/>
      <c r="ED5659" s="2"/>
      <c r="EE5659" s="2"/>
      <c r="EF5659" s="2">
        <v>5657</v>
      </c>
      <c r="EG5659" s="2">
        <v>2184</v>
      </c>
      <c r="EH5659" s="2">
        <v>445</v>
      </c>
      <c r="EI5659" s="2">
        <v>445</v>
      </c>
      <c r="EJ5659" s="2">
        <v>3766</v>
      </c>
      <c r="EK5659" s="2">
        <v>4267</v>
      </c>
      <c r="EL5659" s="2" t="s">
        <v>33138</v>
      </c>
      <c r="EM5659" s="2" t="s">
        <v>33139</v>
      </c>
      <c r="EN5659" s="2">
        <v>23165</v>
      </c>
      <c r="EO5659" s="2">
        <v>18101</v>
      </c>
      <c r="EP5659" s="2" t="s">
        <v>172</v>
      </c>
      <c r="EQ5659" s="2">
        <v>48049</v>
      </c>
      <c r="ER5659" s="2">
        <v>23165</v>
      </c>
      <c r="ES5659" s="2">
        <v>18101</v>
      </c>
      <c r="ET5659" s="2" t="s">
        <v>172</v>
      </c>
      <c r="EU5659" s="2">
        <v>48049</v>
      </c>
      <c r="EV5659" s="2">
        <v>23165</v>
      </c>
      <c r="EW5659" s="2">
        <v>18101</v>
      </c>
      <c r="EX5659" s="2" t="s">
        <v>172</v>
      </c>
      <c r="EY5659" s="2">
        <v>48049</v>
      </c>
    </row>
    <row r="5660" spans="1:155" x14ac:dyDescent="0.25">
      <c r="A5660" s="2" t="s">
        <v>33101</v>
      </c>
      <c r="B5660" s="2">
        <v>452</v>
      </c>
      <c r="C5660" s="2" t="s">
        <v>33101</v>
      </c>
      <c r="D5660" s="2" t="s">
        <v>33101</v>
      </c>
      <c r="E5660" s="2" t="s">
        <v>33102</v>
      </c>
      <c r="F5660" s="2" t="s">
        <v>33103</v>
      </c>
      <c r="G5660" s="2" t="s">
        <v>33104</v>
      </c>
      <c r="H5660" s="2">
        <v>0.99421000000000004</v>
      </c>
      <c r="I5660" s="2">
        <v>20.371400000000001</v>
      </c>
      <c r="J5660" s="3">
        <v>6.3669199999999997E-6</v>
      </c>
      <c r="K5660" s="2">
        <v>46.35</v>
      </c>
      <c r="L5660" s="2">
        <v>41.219000000000001</v>
      </c>
      <c r="M5660" s="2">
        <v>46.35</v>
      </c>
      <c r="N5660" s="2"/>
      <c r="O5660" s="2"/>
      <c r="P5660" s="2"/>
      <c r="Q5660" s="2"/>
      <c r="R5660" s="2"/>
      <c r="S5660" s="2"/>
      <c r="T5660" s="2"/>
      <c r="U5660" s="2"/>
      <c r="V5660" s="2"/>
      <c r="W5660" s="2"/>
      <c r="X5660" s="2"/>
      <c r="Y5660" s="2"/>
      <c r="Z5660" s="2">
        <v>0.99329900000000004</v>
      </c>
      <c r="AA5660" s="2">
        <v>19.133600000000001</v>
      </c>
      <c r="AB5660" s="3">
        <v>1.7885900000000001E-5</v>
      </c>
      <c r="AC5660" s="2">
        <v>44.158000000000001</v>
      </c>
      <c r="AD5660" s="2"/>
      <c r="AE5660" s="2"/>
      <c r="AF5660" s="2"/>
      <c r="AG5660" s="2"/>
      <c r="AH5660" s="2">
        <v>0.99421000000000004</v>
      </c>
      <c r="AI5660" s="2">
        <v>20.371400000000001</v>
      </c>
      <c r="AJ5660" s="3">
        <v>6.3669199999999997E-6</v>
      </c>
      <c r="AK5660" s="2">
        <v>46.35</v>
      </c>
      <c r="AL5660" s="2"/>
      <c r="AM5660" s="2"/>
      <c r="AN5660" s="2"/>
      <c r="AO5660" s="2"/>
      <c r="AP5660" s="2"/>
      <c r="AQ5660" s="2"/>
      <c r="AR5660" s="2"/>
      <c r="AS5660" s="2"/>
      <c r="AT5660" s="2"/>
      <c r="AU5660" s="2">
        <v>2</v>
      </c>
      <c r="AV5660" s="2" t="s">
        <v>160</v>
      </c>
      <c r="AW5660" s="2" t="s">
        <v>33140</v>
      </c>
      <c r="AX5660" s="2" t="s">
        <v>33141</v>
      </c>
      <c r="AY5660" s="2" t="s">
        <v>1316</v>
      </c>
      <c r="AZ5660" s="2" t="s">
        <v>33136</v>
      </c>
      <c r="BA5660" s="2" t="s">
        <v>33137</v>
      </c>
      <c r="BB5660" s="2">
        <v>12</v>
      </c>
      <c r="BC5660" s="2">
        <v>3</v>
      </c>
      <c r="BD5660" s="2">
        <v>1.4205000000000001</v>
      </c>
      <c r="BE5660" s="2" t="s">
        <v>166</v>
      </c>
      <c r="BF5660" s="2" t="s">
        <v>166</v>
      </c>
      <c r="BG5660" s="2" t="s">
        <v>166</v>
      </c>
      <c r="BH5660" s="2" t="s">
        <v>167</v>
      </c>
      <c r="BI5660" s="2" t="s">
        <v>166</v>
      </c>
      <c r="BJ5660" s="2" t="s">
        <v>167</v>
      </c>
      <c r="BK5660" s="2" t="s">
        <v>166</v>
      </c>
      <c r="BL5660" s="2" t="s">
        <v>166</v>
      </c>
      <c r="BM5660" s="2">
        <v>13563000</v>
      </c>
      <c r="BN5660" s="2">
        <v>0</v>
      </c>
      <c r="BO5660" s="2">
        <v>13563000</v>
      </c>
      <c r="BP5660" s="2">
        <v>0</v>
      </c>
      <c r="BQ5660" s="2" t="s">
        <v>159</v>
      </c>
      <c r="BR5660" s="2">
        <v>0</v>
      </c>
      <c r="BS5660" s="2">
        <v>0</v>
      </c>
      <c r="BT5660" s="2">
        <v>0</v>
      </c>
      <c r="BU5660" s="2">
        <v>6168400</v>
      </c>
      <c r="BV5660" s="2">
        <v>0</v>
      </c>
      <c r="BW5660" s="2">
        <v>7394100</v>
      </c>
      <c r="BX5660" s="2">
        <v>0</v>
      </c>
      <c r="BY5660" s="2">
        <v>0</v>
      </c>
      <c r="BZ5660" s="2" t="s">
        <v>159</v>
      </c>
      <c r="CA5660" s="2" t="s">
        <v>159</v>
      </c>
      <c r="CB5660" s="2" t="s">
        <v>159</v>
      </c>
      <c r="CC5660" s="2" t="s">
        <v>159</v>
      </c>
      <c r="CD5660" s="2" t="s">
        <v>159</v>
      </c>
      <c r="CE5660" s="2" t="s">
        <v>159</v>
      </c>
      <c r="CF5660" s="2" t="s">
        <v>159</v>
      </c>
      <c r="CG5660" s="2" t="s">
        <v>159</v>
      </c>
      <c r="CH5660" s="2">
        <v>0</v>
      </c>
      <c r="CI5660" s="2">
        <v>0</v>
      </c>
      <c r="CJ5660" s="2">
        <v>0</v>
      </c>
      <c r="CK5660" s="2">
        <v>0</v>
      </c>
      <c r="CL5660" s="2">
        <v>0</v>
      </c>
      <c r="CM5660" s="2">
        <v>0</v>
      </c>
      <c r="CN5660" s="2">
        <v>0</v>
      </c>
      <c r="CO5660" s="2">
        <v>0</v>
      </c>
      <c r="CP5660" s="2">
        <v>0</v>
      </c>
      <c r="CQ5660" s="2">
        <v>0</v>
      </c>
      <c r="CR5660" s="2">
        <v>6168400</v>
      </c>
      <c r="CS5660" s="2">
        <v>0</v>
      </c>
      <c r="CT5660" s="2">
        <v>0</v>
      </c>
      <c r="CU5660" s="2">
        <v>0</v>
      </c>
      <c r="CV5660" s="2">
        <v>0</v>
      </c>
      <c r="CW5660" s="2">
        <v>0</v>
      </c>
      <c r="CX5660" s="2">
        <v>7394100</v>
      </c>
      <c r="CY5660" s="2">
        <v>0</v>
      </c>
      <c r="CZ5660" s="2">
        <v>0</v>
      </c>
      <c r="DA5660" s="2">
        <v>0</v>
      </c>
      <c r="DB5660" s="2">
        <v>0</v>
      </c>
      <c r="DC5660" s="2">
        <v>0</v>
      </c>
      <c r="DD5660" s="2">
        <v>0</v>
      </c>
      <c r="DE5660" s="2">
        <v>0</v>
      </c>
      <c r="DF5660" s="2"/>
      <c r="DG5660" s="2"/>
      <c r="DH5660" s="2"/>
      <c r="DI5660" s="2"/>
      <c r="DJ5660" s="2"/>
      <c r="DK5660" s="2"/>
      <c r="DL5660" s="2"/>
      <c r="DM5660" s="2"/>
      <c r="DN5660" s="2"/>
      <c r="DO5660" s="2"/>
      <c r="DP5660" s="2"/>
      <c r="DQ5660" s="2"/>
      <c r="DR5660" s="2"/>
      <c r="DS5660" s="2"/>
      <c r="DT5660" s="2"/>
      <c r="DU5660" s="2"/>
      <c r="DV5660" s="2"/>
      <c r="DW5660" s="2"/>
      <c r="DX5660" s="2"/>
      <c r="DY5660" s="2"/>
      <c r="DZ5660" s="2"/>
      <c r="EA5660" s="2"/>
      <c r="EB5660" s="2"/>
      <c r="EC5660" s="2"/>
      <c r="ED5660" s="2"/>
      <c r="EE5660" s="2"/>
      <c r="EF5660" s="2">
        <v>5658</v>
      </c>
      <c r="EG5660" s="2">
        <v>2184</v>
      </c>
      <c r="EH5660" s="2">
        <v>452</v>
      </c>
      <c r="EI5660" s="2">
        <v>452</v>
      </c>
      <c r="EJ5660" s="2">
        <v>3766</v>
      </c>
      <c r="EK5660" s="2">
        <v>4267</v>
      </c>
      <c r="EL5660" s="2" t="s">
        <v>33138</v>
      </c>
      <c r="EM5660" s="2" t="s">
        <v>33139</v>
      </c>
      <c r="EN5660" s="2">
        <v>23165</v>
      </c>
      <c r="EO5660" s="2">
        <v>18101</v>
      </c>
      <c r="EP5660" s="2" t="s">
        <v>172</v>
      </c>
      <c r="EQ5660" s="2">
        <v>48049</v>
      </c>
      <c r="ER5660" s="2">
        <v>23165</v>
      </c>
      <c r="ES5660" s="2">
        <v>18101</v>
      </c>
      <c r="ET5660" s="2" t="s">
        <v>172</v>
      </c>
      <c r="EU5660" s="2">
        <v>48049</v>
      </c>
      <c r="EV5660" s="2">
        <v>23165</v>
      </c>
      <c r="EW5660" s="2">
        <v>18101</v>
      </c>
      <c r="EX5660" s="2" t="s">
        <v>172</v>
      </c>
      <c r="EY5660" s="2">
        <v>48049</v>
      </c>
    </row>
    <row r="5661" spans="1:155" x14ac:dyDescent="0.25">
      <c r="A5661" s="2" t="s">
        <v>33101</v>
      </c>
      <c r="B5661" s="2">
        <v>282</v>
      </c>
      <c r="C5661" s="2" t="s">
        <v>33101</v>
      </c>
      <c r="D5661" s="2" t="s">
        <v>33101</v>
      </c>
      <c r="E5661" s="2" t="s">
        <v>33102</v>
      </c>
      <c r="F5661" s="2" t="s">
        <v>33103</v>
      </c>
      <c r="G5661" s="2" t="s">
        <v>33104</v>
      </c>
      <c r="H5661" s="2">
        <v>0.97925600000000002</v>
      </c>
      <c r="I5661" s="2">
        <v>14.2768</v>
      </c>
      <c r="J5661" s="3">
        <v>6.4774699999999998E-40</v>
      </c>
      <c r="K5661" s="2">
        <v>82.6</v>
      </c>
      <c r="L5661" s="2">
        <v>74.674999999999997</v>
      </c>
      <c r="M5661" s="2">
        <v>60.218000000000004</v>
      </c>
      <c r="N5661" s="2">
        <v>0</v>
      </c>
      <c r="O5661" s="2">
        <v>0</v>
      </c>
      <c r="P5661" s="2"/>
      <c r="Q5661" s="2" t="s">
        <v>159</v>
      </c>
      <c r="R5661" s="2">
        <v>0.97925600000000002</v>
      </c>
      <c r="S5661" s="2">
        <v>14.2768</v>
      </c>
      <c r="T5661" s="3">
        <v>1.7447500000000001E-33</v>
      </c>
      <c r="U5661" s="2">
        <v>73.676000000000002</v>
      </c>
      <c r="V5661" s="2">
        <v>0</v>
      </c>
      <c r="W5661" s="2">
        <v>0</v>
      </c>
      <c r="X5661" s="2"/>
      <c r="Y5661" s="2" t="s">
        <v>159</v>
      </c>
      <c r="Z5661" s="2">
        <v>0.95049600000000001</v>
      </c>
      <c r="AA5661" s="2">
        <v>9.8231900000000003</v>
      </c>
      <c r="AB5661" s="3">
        <v>6.4774699999999998E-40</v>
      </c>
      <c r="AC5661" s="2">
        <v>82.6</v>
      </c>
      <c r="AD5661" s="2">
        <v>0</v>
      </c>
      <c r="AE5661" s="2">
        <v>0</v>
      </c>
      <c r="AF5661" s="2"/>
      <c r="AG5661" s="2" t="s">
        <v>159</v>
      </c>
      <c r="AH5661" s="2"/>
      <c r="AI5661" s="2"/>
      <c r="AJ5661" s="2"/>
      <c r="AK5661" s="2"/>
      <c r="AL5661" s="2">
        <v>0</v>
      </c>
      <c r="AM5661" s="2">
        <v>0</v>
      </c>
      <c r="AN5661" s="2"/>
      <c r="AO5661" s="2" t="s">
        <v>159</v>
      </c>
      <c r="AP5661" s="2">
        <v>0.56233200000000005</v>
      </c>
      <c r="AQ5661" s="2">
        <v>0</v>
      </c>
      <c r="AR5661" s="3">
        <v>8.7975000000000003E-26</v>
      </c>
      <c r="AS5661" s="2">
        <v>72.09</v>
      </c>
      <c r="AT5661" s="2"/>
      <c r="AU5661" s="2" t="s">
        <v>906</v>
      </c>
      <c r="AV5661" s="2" t="s">
        <v>160</v>
      </c>
      <c r="AW5661" s="2" t="s">
        <v>33142</v>
      </c>
      <c r="AX5661" s="2" t="s">
        <v>3787</v>
      </c>
      <c r="AY5661" s="2" t="s">
        <v>388</v>
      </c>
      <c r="AZ5661" s="2" t="s">
        <v>33143</v>
      </c>
      <c r="BA5661" s="2" t="s">
        <v>33144</v>
      </c>
      <c r="BB5661" s="2">
        <v>3</v>
      </c>
      <c r="BC5661" s="2">
        <v>3</v>
      </c>
      <c r="BD5661" s="2">
        <v>0.99080999999999997</v>
      </c>
      <c r="BE5661" s="2" t="s">
        <v>166</v>
      </c>
      <c r="BF5661" s="2" t="s">
        <v>167</v>
      </c>
      <c r="BG5661" s="2" t="s">
        <v>166</v>
      </c>
      <c r="BH5661" s="2" t="s">
        <v>167</v>
      </c>
      <c r="BI5661" s="2" t="s">
        <v>166</v>
      </c>
      <c r="BJ5661" s="2" t="s">
        <v>167</v>
      </c>
      <c r="BK5661" s="2" t="s">
        <v>166</v>
      </c>
      <c r="BL5661" s="2" t="s">
        <v>167</v>
      </c>
      <c r="BM5661" s="2">
        <v>75606000</v>
      </c>
      <c r="BN5661" s="2">
        <v>21822000</v>
      </c>
      <c r="BO5661" s="2">
        <v>41759000</v>
      </c>
      <c r="BP5661" s="2">
        <v>12024000</v>
      </c>
      <c r="BQ5661" s="2" t="s">
        <v>159</v>
      </c>
      <c r="BR5661" s="2">
        <v>577730</v>
      </c>
      <c r="BS5661" s="2">
        <v>13077000</v>
      </c>
      <c r="BT5661" s="2">
        <v>731790</v>
      </c>
      <c r="BU5661" s="2">
        <v>26115000</v>
      </c>
      <c r="BV5661" s="2">
        <v>369450</v>
      </c>
      <c r="BW5661" s="2">
        <v>29479000</v>
      </c>
      <c r="BX5661" s="2">
        <v>979530</v>
      </c>
      <c r="BY5661" s="2">
        <v>4275800</v>
      </c>
      <c r="BZ5661" s="2" t="s">
        <v>159</v>
      </c>
      <c r="CA5661" s="2" t="s">
        <v>159</v>
      </c>
      <c r="CB5661" s="2" t="s">
        <v>159</v>
      </c>
      <c r="CC5661" s="2" t="s">
        <v>159</v>
      </c>
      <c r="CD5661" s="2" t="s">
        <v>159</v>
      </c>
      <c r="CE5661" s="2" t="s">
        <v>159</v>
      </c>
      <c r="CF5661" s="2" t="s">
        <v>159</v>
      </c>
      <c r="CG5661" s="2" t="s">
        <v>159</v>
      </c>
      <c r="CH5661" s="2">
        <v>0</v>
      </c>
      <c r="CI5661" s="2">
        <v>260380</v>
      </c>
      <c r="CJ5661" s="2">
        <v>317350</v>
      </c>
      <c r="CK5661" s="2">
        <v>7830400</v>
      </c>
      <c r="CL5661" s="2">
        <v>5246900</v>
      </c>
      <c r="CM5661" s="2">
        <v>0</v>
      </c>
      <c r="CN5661" s="2">
        <v>0</v>
      </c>
      <c r="CO5661" s="2">
        <v>381540</v>
      </c>
      <c r="CP5661" s="2">
        <v>350240</v>
      </c>
      <c r="CQ5661" s="2">
        <v>13992000</v>
      </c>
      <c r="CR5661" s="2">
        <v>12123000</v>
      </c>
      <c r="CS5661" s="2">
        <v>0</v>
      </c>
      <c r="CT5661" s="2">
        <v>0</v>
      </c>
      <c r="CU5661" s="2">
        <v>0</v>
      </c>
      <c r="CV5661" s="2">
        <v>369450</v>
      </c>
      <c r="CW5661" s="2">
        <v>0</v>
      </c>
      <c r="CX5661" s="2">
        <v>18799000</v>
      </c>
      <c r="CY5661" s="2">
        <v>10681000</v>
      </c>
      <c r="CZ5661" s="2">
        <v>0</v>
      </c>
      <c r="DA5661" s="2">
        <v>672740</v>
      </c>
      <c r="DB5661" s="2">
        <v>306790</v>
      </c>
      <c r="DC5661" s="2">
        <v>0</v>
      </c>
      <c r="DD5661" s="2">
        <v>4275800</v>
      </c>
      <c r="DE5661" s="2">
        <v>0</v>
      </c>
      <c r="DF5661" s="2"/>
      <c r="DG5661" s="2"/>
      <c r="DH5661" s="2"/>
      <c r="DI5661" s="2"/>
      <c r="DJ5661" s="2"/>
      <c r="DK5661" s="2"/>
      <c r="DL5661" s="2"/>
      <c r="DM5661" s="2"/>
      <c r="DN5661" s="2"/>
      <c r="DO5661" s="2"/>
      <c r="DP5661" s="2"/>
      <c r="DQ5661" s="2"/>
      <c r="DR5661" s="2"/>
      <c r="DS5661" s="2"/>
      <c r="DT5661" s="2"/>
      <c r="DU5661" s="2"/>
      <c r="DV5661" s="2"/>
      <c r="DW5661" s="2"/>
      <c r="DX5661" s="2"/>
      <c r="DY5661" s="2"/>
      <c r="DZ5661" s="2"/>
      <c r="EA5661" s="2"/>
      <c r="EB5661" s="2"/>
      <c r="EC5661" s="2"/>
      <c r="ED5661" s="2"/>
      <c r="EE5661" s="2"/>
      <c r="EF5661" s="2">
        <v>5659</v>
      </c>
      <c r="EG5661" s="2">
        <v>2184</v>
      </c>
      <c r="EH5661" s="2">
        <v>282</v>
      </c>
      <c r="EI5661" s="2">
        <v>282</v>
      </c>
      <c r="EJ5661" s="2">
        <v>3771</v>
      </c>
      <c r="EK5661" s="2" t="s">
        <v>33145</v>
      </c>
      <c r="EL5661" s="2" t="s">
        <v>33146</v>
      </c>
      <c r="EM5661" s="2" t="s">
        <v>33147</v>
      </c>
      <c r="EN5661" s="2">
        <v>23205</v>
      </c>
      <c r="EO5661" s="2">
        <v>18144</v>
      </c>
      <c r="EP5661" s="2" t="s">
        <v>285</v>
      </c>
      <c r="EQ5661" s="2">
        <v>54995</v>
      </c>
      <c r="ER5661" s="2">
        <v>23197</v>
      </c>
      <c r="ES5661" s="2">
        <v>18138</v>
      </c>
      <c r="ET5661" s="2" t="s">
        <v>190</v>
      </c>
      <c r="EU5661" s="2">
        <v>52291</v>
      </c>
      <c r="EV5661" s="2">
        <v>23197</v>
      </c>
      <c r="EW5661" s="2">
        <v>18138</v>
      </c>
      <c r="EX5661" s="2" t="s">
        <v>190</v>
      </c>
      <c r="EY5661" s="2">
        <v>52291</v>
      </c>
    </row>
    <row r="5662" spans="1:155" x14ac:dyDescent="0.25">
      <c r="A5662" s="2" t="s">
        <v>33101</v>
      </c>
      <c r="B5662" s="2">
        <v>284</v>
      </c>
      <c r="C5662" s="2" t="s">
        <v>33101</v>
      </c>
      <c r="D5662" s="2" t="s">
        <v>33101</v>
      </c>
      <c r="E5662" s="2" t="s">
        <v>33102</v>
      </c>
      <c r="F5662" s="2" t="s">
        <v>33103</v>
      </c>
      <c r="G5662" s="2" t="s">
        <v>33104</v>
      </c>
      <c r="H5662" s="2">
        <v>0.72115099999999999</v>
      </c>
      <c r="I5662" s="2">
        <v>1.3565799999999999</v>
      </c>
      <c r="J5662" s="3">
        <v>2.2020599999999999E-45</v>
      </c>
      <c r="K5662" s="2">
        <v>87.052000000000007</v>
      </c>
      <c r="L5662" s="2">
        <v>79.126999999999995</v>
      </c>
      <c r="M5662" s="2">
        <v>40.165999999999997</v>
      </c>
      <c r="N5662" s="2">
        <v>0</v>
      </c>
      <c r="O5662" s="2">
        <v>0</v>
      </c>
      <c r="P5662" s="2"/>
      <c r="Q5662" s="2" t="s">
        <v>159</v>
      </c>
      <c r="R5662" s="2">
        <v>0.576017</v>
      </c>
      <c r="S5662" s="2">
        <v>1.17164</v>
      </c>
      <c r="T5662" s="3">
        <v>7.1015399999999993E-18</v>
      </c>
      <c r="U5662" s="2">
        <v>60.218000000000004</v>
      </c>
      <c r="V5662" s="2">
        <v>0</v>
      </c>
      <c r="W5662" s="2">
        <v>0</v>
      </c>
      <c r="X5662" s="2"/>
      <c r="Y5662" s="2" t="s">
        <v>159</v>
      </c>
      <c r="Z5662" s="2">
        <v>0.52474699999999996</v>
      </c>
      <c r="AA5662" s="2">
        <v>0</v>
      </c>
      <c r="AB5662" s="3">
        <v>7.0115199999999995E-18</v>
      </c>
      <c r="AC5662" s="2">
        <v>60.287999999999997</v>
      </c>
      <c r="AD5662" s="2">
        <v>0</v>
      </c>
      <c r="AE5662" s="2">
        <v>0</v>
      </c>
      <c r="AF5662" s="2"/>
      <c r="AG5662" s="2" t="s">
        <v>159</v>
      </c>
      <c r="AH5662" s="2">
        <v>0.72115099999999999</v>
      </c>
      <c r="AI5662" s="2">
        <v>1.3565799999999999</v>
      </c>
      <c r="AJ5662" s="3">
        <v>2.2020599999999999E-45</v>
      </c>
      <c r="AK5662" s="2">
        <v>87.052000000000007</v>
      </c>
      <c r="AL5662" s="2">
        <v>0</v>
      </c>
      <c r="AM5662" s="2">
        <v>0</v>
      </c>
      <c r="AN5662" s="2"/>
      <c r="AO5662" s="2" t="s">
        <v>159</v>
      </c>
      <c r="AP5662" s="2">
        <v>0.56233299999999997</v>
      </c>
      <c r="AQ5662" s="2">
        <v>0</v>
      </c>
      <c r="AR5662" s="3">
        <v>8.7975000000000003E-26</v>
      </c>
      <c r="AS5662" s="2">
        <v>72.09</v>
      </c>
      <c r="AT5662" s="2"/>
      <c r="AU5662" s="2" t="s">
        <v>906</v>
      </c>
      <c r="AV5662" s="2" t="s">
        <v>160</v>
      </c>
      <c r="AW5662" s="2" t="s">
        <v>33148</v>
      </c>
      <c r="AX5662" s="2" t="s">
        <v>33149</v>
      </c>
      <c r="AY5662" s="2" t="s">
        <v>179</v>
      </c>
      <c r="AZ5662" s="2" t="s">
        <v>33150</v>
      </c>
      <c r="BA5662" s="2" t="s">
        <v>33151</v>
      </c>
      <c r="BB5662" s="2">
        <v>5</v>
      </c>
      <c r="BC5662" s="2">
        <v>3</v>
      </c>
      <c r="BD5662" s="2">
        <v>1.2538</v>
      </c>
      <c r="BE5662" s="2" t="s">
        <v>166</v>
      </c>
      <c r="BF5662" s="2" t="s">
        <v>167</v>
      </c>
      <c r="BG5662" s="2" t="s">
        <v>166</v>
      </c>
      <c r="BH5662" s="2" t="s">
        <v>167</v>
      </c>
      <c r="BI5662" s="2" t="s">
        <v>166</v>
      </c>
      <c r="BJ5662" s="2" t="s">
        <v>167</v>
      </c>
      <c r="BK5662" s="2" t="s">
        <v>166</v>
      </c>
      <c r="BL5662" s="2" t="s">
        <v>167</v>
      </c>
      <c r="BM5662" s="2">
        <v>69222000</v>
      </c>
      <c r="BN5662" s="2">
        <v>15439000</v>
      </c>
      <c r="BO5662" s="2">
        <v>41759000</v>
      </c>
      <c r="BP5662" s="2">
        <v>12024000</v>
      </c>
      <c r="BQ5662" s="2" t="s">
        <v>159</v>
      </c>
      <c r="BR5662" s="2">
        <v>577730</v>
      </c>
      <c r="BS5662" s="2">
        <v>5246900</v>
      </c>
      <c r="BT5662" s="2">
        <v>731790</v>
      </c>
      <c r="BU5662" s="2">
        <v>12123000</v>
      </c>
      <c r="BV5662" s="2">
        <v>369450</v>
      </c>
      <c r="BW5662" s="2">
        <v>44918000</v>
      </c>
      <c r="BX5662" s="2">
        <v>979530</v>
      </c>
      <c r="BY5662" s="2">
        <v>4275800</v>
      </c>
      <c r="BZ5662" s="2" t="s">
        <v>159</v>
      </c>
      <c r="CA5662" s="2" t="s">
        <v>159</v>
      </c>
      <c r="CB5662" s="2" t="s">
        <v>159</v>
      </c>
      <c r="CC5662" s="2" t="s">
        <v>159</v>
      </c>
      <c r="CD5662" s="2" t="s">
        <v>159</v>
      </c>
      <c r="CE5662" s="2" t="s">
        <v>159</v>
      </c>
      <c r="CF5662" s="2" t="s">
        <v>159</v>
      </c>
      <c r="CG5662" s="2" t="s">
        <v>159</v>
      </c>
      <c r="CH5662" s="2">
        <v>0</v>
      </c>
      <c r="CI5662" s="2">
        <v>260380</v>
      </c>
      <c r="CJ5662" s="2">
        <v>317350</v>
      </c>
      <c r="CK5662" s="2">
        <v>0</v>
      </c>
      <c r="CL5662" s="2">
        <v>5246900</v>
      </c>
      <c r="CM5662" s="2">
        <v>0</v>
      </c>
      <c r="CN5662" s="2">
        <v>0</v>
      </c>
      <c r="CO5662" s="2">
        <v>381540</v>
      </c>
      <c r="CP5662" s="2">
        <v>350240</v>
      </c>
      <c r="CQ5662" s="2">
        <v>0</v>
      </c>
      <c r="CR5662" s="2">
        <v>12123000</v>
      </c>
      <c r="CS5662" s="2">
        <v>0</v>
      </c>
      <c r="CT5662" s="2">
        <v>0</v>
      </c>
      <c r="CU5662" s="2">
        <v>0</v>
      </c>
      <c r="CV5662" s="2">
        <v>369450</v>
      </c>
      <c r="CW5662" s="2">
        <v>15439000</v>
      </c>
      <c r="CX5662" s="2">
        <v>18799000</v>
      </c>
      <c r="CY5662" s="2">
        <v>10681000</v>
      </c>
      <c r="CZ5662" s="2">
        <v>0</v>
      </c>
      <c r="DA5662" s="2">
        <v>672740</v>
      </c>
      <c r="DB5662" s="2">
        <v>306790</v>
      </c>
      <c r="DC5662" s="2">
        <v>0</v>
      </c>
      <c r="DD5662" s="2">
        <v>4275800</v>
      </c>
      <c r="DE5662" s="2">
        <v>0</v>
      </c>
      <c r="DF5662" s="2"/>
      <c r="DG5662" s="2"/>
      <c r="DH5662" s="2"/>
      <c r="DI5662" s="2"/>
      <c r="DJ5662" s="2"/>
      <c r="DK5662" s="2"/>
      <c r="DL5662" s="2"/>
      <c r="DM5662" s="2"/>
      <c r="DN5662" s="2"/>
      <c r="DO5662" s="2"/>
      <c r="DP5662" s="2"/>
      <c r="DQ5662" s="2"/>
      <c r="DR5662" s="2"/>
      <c r="DS5662" s="2"/>
      <c r="DT5662" s="2"/>
      <c r="DU5662" s="2"/>
      <c r="DV5662" s="2"/>
      <c r="DW5662" s="2"/>
      <c r="DX5662" s="2"/>
      <c r="DY5662" s="2"/>
      <c r="DZ5662" s="2"/>
      <c r="EA5662" s="2"/>
      <c r="EB5662" s="2"/>
      <c r="EC5662" s="2"/>
      <c r="ED5662" s="2"/>
      <c r="EE5662" s="2"/>
      <c r="EF5662" s="2">
        <v>5660</v>
      </c>
      <c r="EG5662" s="2">
        <v>2184</v>
      </c>
      <c r="EH5662" s="2">
        <v>284</v>
      </c>
      <c r="EI5662" s="2">
        <v>284</v>
      </c>
      <c r="EJ5662" s="2">
        <v>3771</v>
      </c>
      <c r="EK5662" s="2" t="s">
        <v>33145</v>
      </c>
      <c r="EL5662" s="2" t="s">
        <v>33152</v>
      </c>
      <c r="EM5662" s="2" t="s">
        <v>33153</v>
      </c>
      <c r="EN5662" s="2">
        <v>23212</v>
      </c>
      <c r="EO5662" s="2">
        <v>18150</v>
      </c>
      <c r="EP5662" s="2" t="s">
        <v>172</v>
      </c>
      <c r="EQ5662" s="2">
        <v>61604</v>
      </c>
      <c r="ER5662" s="2">
        <v>23198</v>
      </c>
      <c r="ES5662" s="2">
        <v>18140</v>
      </c>
      <c r="ET5662" s="2" t="s">
        <v>172</v>
      </c>
      <c r="EU5662" s="2">
        <v>53437</v>
      </c>
      <c r="EV5662" s="2">
        <v>23198</v>
      </c>
      <c r="EW5662" s="2">
        <v>18140</v>
      </c>
      <c r="EX5662" s="2" t="s">
        <v>172</v>
      </c>
      <c r="EY5662" s="2">
        <v>53437</v>
      </c>
    </row>
    <row r="5663" spans="1:155" x14ac:dyDescent="0.25">
      <c r="A5663" s="2" t="s">
        <v>33101</v>
      </c>
      <c r="B5663" s="2">
        <v>286</v>
      </c>
      <c r="C5663" s="2" t="s">
        <v>33101</v>
      </c>
      <c r="D5663" s="2" t="s">
        <v>33101</v>
      </c>
      <c r="E5663" s="2" t="s">
        <v>33102</v>
      </c>
      <c r="F5663" s="2" t="s">
        <v>33103</v>
      </c>
      <c r="G5663" s="2" t="s">
        <v>33104</v>
      </c>
      <c r="H5663" s="2">
        <v>0.87533399999999995</v>
      </c>
      <c r="I5663" s="2">
        <v>5.4539799999999996</v>
      </c>
      <c r="J5663" s="3">
        <v>8.7975000000000003E-26</v>
      </c>
      <c r="K5663" s="2">
        <v>72.09</v>
      </c>
      <c r="L5663" s="2">
        <v>64.165000000000006</v>
      </c>
      <c r="M5663" s="2">
        <v>72.09</v>
      </c>
      <c r="N5663" s="2">
        <v>0</v>
      </c>
      <c r="O5663" s="2">
        <v>0</v>
      </c>
      <c r="P5663" s="2"/>
      <c r="Q5663" s="2" t="s">
        <v>159</v>
      </c>
      <c r="R5663" s="2"/>
      <c r="S5663" s="2"/>
      <c r="T5663" s="2"/>
      <c r="U5663" s="2"/>
      <c r="V5663" s="2">
        <v>0</v>
      </c>
      <c r="W5663" s="2">
        <v>0</v>
      </c>
      <c r="X5663" s="2"/>
      <c r="Y5663" s="2" t="s">
        <v>159</v>
      </c>
      <c r="Z5663" s="2">
        <v>0.68598199999999998</v>
      </c>
      <c r="AA5663" s="2">
        <v>4.8735799999999996</v>
      </c>
      <c r="AB5663" s="3">
        <v>7.0115199999999995E-18</v>
      </c>
      <c r="AC5663" s="2">
        <v>60.287999999999997</v>
      </c>
      <c r="AD5663" s="2">
        <v>0</v>
      </c>
      <c r="AE5663" s="2">
        <v>0</v>
      </c>
      <c r="AF5663" s="2"/>
      <c r="AG5663" s="2" t="s">
        <v>159</v>
      </c>
      <c r="AH5663" s="2">
        <v>0.74321499999999996</v>
      </c>
      <c r="AI5663" s="2">
        <v>2.1042200000000002</v>
      </c>
      <c r="AJ5663" s="3">
        <v>7.2511799999999993E-18</v>
      </c>
      <c r="AK5663" s="2">
        <v>60.100999999999999</v>
      </c>
      <c r="AL5663" s="2">
        <v>0</v>
      </c>
      <c r="AM5663" s="2">
        <v>0</v>
      </c>
      <c r="AN5663" s="2"/>
      <c r="AO5663" s="2" t="s">
        <v>159</v>
      </c>
      <c r="AP5663" s="2">
        <v>0.87533399999999995</v>
      </c>
      <c r="AQ5663" s="2">
        <v>5.4539799999999996</v>
      </c>
      <c r="AR5663" s="3">
        <v>8.7975000000000003E-26</v>
      </c>
      <c r="AS5663" s="2">
        <v>72.09</v>
      </c>
      <c r="AT5663" s="2"/>
      <c r="AU5663" s="2" t="s">
        <v>906</v>
      </c>
      <c r="AV5663" s="2" t="s">
        <v>160</v>
      </c>
      <c r="AW5663" s="2" t="s">
        <v>33154</v>
      </c>
      <c r="AX5663" s="2" t="s">
        <v>33155</v>
      </c>
      <c r="AY5663" s="2" t="s">
        <v>2244</v>
      </c>
      <c r="AZ5663" s="2" t="s">
        <v>33156</v>
      </c>
      <c r="BA5663" s="2" t="s">
        <v>33157</v>
      </c>
      <c r="BB5663" s="2">
        <v>7</v>
      </c>
      <c r="BC5663" s="2">
        <v>3</v>
      </c>
      <c r="BD5663" s="2">
        <v>1.1536999999999999</v>
      </c>
      <c r="BE5663" s="2" t="s">
        <v>166</v>
      </c>
      <c r="BF5663" s="2" t="s">
        <v>166</v>
      </c>
      <c r="BG5663" s="2" t="s">
        <v>166</v>
      </c>
      <c r="BH5663" s="2" t="s">
        <v>167</v>
      </c>
      <c r="BI5663" s="2" t="s">
        <v>166</v>
      </c>
      <c r="BJ5663" s="2" t="s">
        <v>167</v>
      </c>
      <c r="BK5663" s="2" t="s">
        <v>166</v>
      </c>
      <c r="BL5663" s="2" t="s">
        <v>167</v>
      </c>
      <c r="BM5663" s="2">
        <v>54545000</v>
      </c>
      <c r="BN5663" s="2">
        <v>6008100</v>
      </c>
      <c r="BO5663" s="2">
        <v>36512000</v>
      </c>
      <c r="BP5663" s="2">
        <v>12024000</v>
      </c>
      <c r="BQ5663" s="2" t="s">
        <v>159</v>
      </c>
      <c r="BR5663" s="2">
        <v>858260</v>
      </c>
      <c r="BS5663" s="2">
        <v>0</v>
      </c>
      <c r="BT5663" s="2">
        <v>1066300</v>
      </c>
      <c r="BU5663" s="2">
        <v>16542000</v>
      </c>
      <c r="BV5663" s="2">
        <v>743030</v>
      </c>
      <c r="BW5663" s="2">
        <v>29479000</v>
      </c>
      <c r="BX5663" s="2">
        <v>1580000</v>
      </c>
      <c r="BY5663" s="2">
        <v>4275800</v>
      </c>
      <c r="BZ5663" s="2" t="s">
        <v>159</v>
      </c>
      <c r="CA5663" s="2" t="s">
        <v>159</v>
      </c>
      <c r="CB5663" s="2" t="s">
        <v>159</v>
      </c>
      <c r="CC5663" s="2" t="s">
        <v>159</v>
      </c>
      <c r="CD5663" s="2" t="s">
        <v>159</v>
      </c>
      <c r="CE5663" s="2" t="s">
        <v>159</v>
      </c>
      <c r="CF5663" s="2" t="s">
        <v>159</v>
      </c>
      <c r="CG5663" s="2" t="s">
        <v>159</v>
      </c>
      <c r="CH5663" s="2">
        <v>280530</v>
      </c>
      <c r="CI5663" s="2">
        <v>260380</v>
      </c>
      <c r="CJ5663" s="2">
        <v>317350</v>
      </c>
      <c r="CK5663" s="2">
        <v>0</v>
      </c>
      <c r="CL5663" s="2">
        <v>0</v>
      </c>
      <c r="CM5663" s="2">
        <v>0</v>
      </c>
      <c r="CN5663" s="2">
        <v>334530</v>
      </c>
      <c r="CO5663" s="2">
        <v>381540</v>
      </c>
      <c r="CP5663" s="2">
        <v>350240</v>
      </c>
      <c r="CQ5663" s="2">
        <v>4419000</v>
      </c>
      <c r="CR5663" s="2">
        <v>12123000</v>
      </c>
      <c r="CS5663" s="2">
        <v>0</v>
      </c>
      <c r="CT5663" s="2">
        <v>373580</v>
      </c>
      <c r="CU5663" s="2">
        <v>0</v>
      </c>
      <c r="CV5663" s="2">
        <v>369450</v>
      </c>
      <c r="CW5663" s="2">
        <v>0</v>
      </c>
      <c r="CX5663" s="2">
        <v>18799000</v>
      </c>
      <c r="CY5663" s="2">
        <v>10681000</v>
      </c>
      <c r="CZ5663" s="2">
        <v>600500</v>
      </c>
      <c r="DA5663" s="2">
        <v>672740</v>
      </c>
      <c r="DB5663" s="2">
        <v>306790</v>
      </c>
      <c r="DC5663" s="2">
        <v>0</v>
      </c>
      <c r="DD5663" s="2">
        <v>4275800</v>
      </c>
      <c r="DE5663" s="2">
        <v>0</v>
      </c>
      <c r="DF5663" s="2"/>
      <c r="DG5663" s="2"/>
      <c r="DH5663" s="2"/>
      <c r="DI5663" s="2"/>
      <c r="DJ5663" s="2"/>
      <c r="DK5663" s="2"/>
      <c r="DL5663" s="2"/>
      <c r="DM5663" s="2"/>
      <c r="DN5663" s="2"/>
      <c r="DO5663" s="2"/>
      <c r="DP5663" s="2"/>
      <c r="DQ5663" s="2"/>
      <c r="DR5663" s="2"/>
      <c r="DS5663" s="2"/>
      <c r="DT5663" s="2"/>
      <c r="DU5663" s="2"/>
      <c r="DV5663" s="2"/>
      <c r="DW5663" s="2"/>
      <c r="DX5663" s="2"/>
      <c r="DY5663" s="2"/>
      <c r="DZ5663" s="2"/>
      <c r="EA5663" s="2"/>
      <c r="EB5663" s="2"/>
      <c r="EC5663" s="2"/>
      <c r="ED5663" s="2"/>
      <c r="EE5663" s="2"/>
      <c r="EF5663" s="2">
        <v>5661</v>
      </c>
      <c r="EG5663" s="2">
        <v>2184</v>
      </c>
      <c r="EH5663" s="2">
        <v>286</v>
      </c>
      <c r="EI5663" s="2">
        <v>286</v>
      </c>
      <c r="EJ5663" s="2">
        <v>3771</v>
      </c>
      <c r="EK5663" s="2" t="s">
        <v>33145</v>
      </c>
      <c r="EL5663" s="2" t="s">
        <v>33158</v>
      </c>
      <c r="EM5663" s="2" t="s">
        <v>33159</v>
      </c>
      <c r="EN5663" s="2">
        <v>23208</v>
      </c>
      <c r="EO5663" s="2">
        <v>18149</v>
      </c>
      <c r="EP5663" s="2" t="s">
        <v>171</v>
      </c>
      <c r="EQ5663" s="2">
        <v>53550</v>
      </c>
      <c r="ER5663" s="2">
        <v>23208</v>
      </c>
      <c r="ES5663" s="2">
        <v>18149</v>
      </c>
      <c r="ET5663" s="2" t="s">
        <v>171</v>
      </c>
      <c r="EU5663" s="2">
        <v>53550</v>
      </c>
      <c r="EV5663" s="2">
        <v>23208</v>
      </c>
      <c r="EW5663" s="2">
        <v>18149</v>
      </c>
      <c r="EX5663" s="2" t="s">
        <v>171</v>
      </c>
      <c r="EY5663" s="2">
        <v>53550</v>
      </c>
    </row>
    <row r="5664" spans="1:155" x14ac:dyDescent="0.25">
      <c r="A5664" s="2" t="s">
        <v>33101</v>
      </c>
      <c r="B5664" s="2">
        <v>297</v>
      </c>
      <c r="C5664" s="2" t="s">
        <v>33101</v>
      </c>
      <c r="D5664" s="2" t="s">
        <v>33101</v>
      </c>
      <c r="E5664" s="2" t="s">
        <v>33102</v>
      </c>
      <c r="F5664" s="2" t="s">
        <v>33103</v>
      </c>
      <c r="G5664" s="2" t="s">
        <v>33104</v>
      </c>
      <c r="H5664" s="2">
        <v>0.98544299999999996</v>
      </c>
      <c r="I5664" s="2">
        <v>14.179500000000001</v>
      </c>
      <c r="J5664" s="3">
        <v>5.25508E-7</v>
      </c>
      <c r="K5664" s="2">
        <v>40.165999999999997</v>
      </c>
      <c r="L5664" s="2">
        <v>35.008000000000003</v>
      </c>
      <c r="M5664" s="2">
        <v>40.165999999999997</v>
      </c>
      <c r="N5664" s="2">
        <v>0</v>
      </c>
      <c r="O5664" s="2">
        <v>0</v>
      </c>
      <c r="P5664" s="2"/>
      <c r="Q5664" s="2" t="s">
        <v>159</v>
      </c>
      <c r="R5664" s="2"/>
      <c r="S5664" s="2"/>
      <c r="T5664" s="2"/>
      <c r="U5664" s="2"/>
      <c r="V5664" s="2">
        <v>0</v>
      </c>
      <c r="W5664" s="2">
        <v>0</v>
      </c>
      <c r="X5664" s="2"/>
      <c r="Y5664" s="2" t="s">
        <v>159</v>
      </c>
      <c r="Z5664" s="2"/>
      <c r="AA5664" s="2"/>
      <c r="AB5664" s="2"/>
      <c r="AC5664" s="2"/>
      <c r="AD5664" s="2">
        <v>0</v>
      </c>
      <c r="AE5664" s="2">
        <v>0</v>
      </c>
      <c r="AF5664" s="2"/>
      <c r="AG5664" s="2" t="s">
        <v>159</v>
      </c>
      <c r="AH5664" s="2">
        <v>0.98544299999999996</v>
      </c>
      <c r="AI5664" s="2">
        <v>14.179500000000001</v>
      </c>
      <c r="AJ5664" s="3">
        <v>5.25508E-7</v>
      </c>
      <c r="AK5664" s="2">
        <v>40.165999999999997</v>
      </c>
      <c r="AL5664" s="2">
        <v>0</v>
      </c>
      <c r="AM5664" s="2">
        <v>0</v>
      </c>
      <c r="AN5664" s="2"/>
      <c r="AO5664" s="2" t="s">
        <v>159</v>
      </c>
      <c r="AP5664" s="2"/>
      <c r="AQ5664" s="2"/>
      <c r="AR5664" s="2"/>
      <c r="AS5664" s="2"/>
      <c r="AT5664" s="2"/>
      <c r="AU5664" s="2">
        <v>3</v>
      </c>
      <c r="AV5664" s="2" t="s">
        <v>160</v>
      </c>
      <c r="AW5664" s="2" t="s">
        <v>33160</v>
      </c>
      <c r="AX5664" s="2" t="s">
        <v>33161</v>
      </c>
      <c r="AY5664" s="2" t="s">
        <v>1789</v>
      </c>
      <c r="AZ5664" s="2" t="s">
        <v>33150</v>
      </c>
      <c r="BA5664" s="2" t="s">
        <v>33151</v>
      </c>
      <c r="BB5664" s="2">
        <v>18</v>
      </c>
      <c r="BC5664" s="2">
        <v>3</v>
      </c>
      <c r="BD5664" s="2">
        <v>1.2538</v>
      </c>
      <c r="BE5664" s="2" t="s">
        <v>166</v>
      </c>
      <c r="BF5664" s="2" t="s">
        <v>166</v>
      </c>
      <c r="BG5664" s="2" t="s">
        <v>166</v>
      </c>
      <c r="BH5664" s="2" t="s">
        <v>166</v>
      </c>
      <c r="BI5664" s="2" t="s">
        <v>166</v>
      </c>
      <c r="BJ5664" s="2" t="s">
        <v>167</v>
      </c>
      <c r="BK5664" s="2" t="s">
        <v>166</v>
      </c>
      <c r="BL5664" s="2" t="s">
        <v>166</v>
      </c>
      <c r="BM5664" s="2">
        <v>12024000</v>
      </c>
      <c r="BN5664" s="2">
        <v>0</v>
      </c>
      <c r="BO5664" s="2">
        <v>0</v>
      </c>
      <c r="BP5664" s="2">
        <v>12024000</v>
      </c>
      <c r="BQ5664" s="2" t="s">
        <v>159</v>
      </c>
      <c r="BR5664" s="2">
        <v>317350</v>
      </c>
      <c r="BS5664" s="2">
        <v>0</v>
      </c>
      <c r="BT5664" s="2">
        <v>350240</v>
      </c>
      <c r="BU5664" s="2">
        <v>0</v>
      </c>
      <c r="BV5664" s="2">
        <v>369450</v>
      </c>
      <c r="BW5664" s="2">
        <v>10681000</v>
      </c>
      <c r="BX5664" s="2">
        <v>306790</v>
      </c>
      <c r="BY5664" s="2">
        <v>0</v>
      </c>
      <c r="BZ5664" s="2" t="s">
        <v>159</v>
      </c>
      <c r="CA5664" s="2" t="s">
        <v>159</v>
      </c>
      <c r="CB5664" s="2" t="s">
        <v>159</v>
      </c>
      <c r="CC5664" s="2" t="s">
        <v>159</v>
      </c>
      <c r="CD5664" s="2" t="s">
        <v>159</v>
      </c>
      <c r="CE5664" s="2" t="s">
        <v>159</v>
      </c>
      <c r="CF5664" s="2" t="s">
        <v>159</v>
      </c>
      <c r="CG5664" s="2" t="s">
        <v>159</v>
      </c>
      <c r="CH5664" s="2">
        <v>0</v>
      </c>
      <c r="CI5664" s="2">
        <v>0</v>
      </c>
      <c r="CJ5664" s="2">
        <v>317350</v>
      </c>
      <c r="CK5664" s="2">
        <v>0</v>
      </c>
      <c r="CL5664" s="2">
        <v>0</v>
      </c>
      <c r="CM5664" s="2">
        <v>0</v>
      </c>
      <c r="CN5664" s="2">
        <v>0</v>
      </c>
      <c r="CO5664" s="2">
        <v>0</v>
      </c>
      <c r="CP5664" s="2">
        <v>350240</v>
      </c>
      <c r="CQ5664" s="2">
        <v>0</v>
      </c>
      <c r="CR5664" s="2">
        <v>0</v>
      </c>
      <c r="CS5664" s="2">
        <v>0</v>
      </c>
      <c r="CT5664" s="2">
        <v>0</v>
      </c>
      <c r="CU5664" s="2">
        <v>0</v>
      </c>
      <c r="CV5664" s="2">
        <v>369450</v>
      </c>
      <c r="CW5664" s="2">
        <v>0</v>
      </c>
      <c r="CX5664" s="2">
        <v>0</v>
      </c>
      <c r="CY5664" s="2">
        <v>10681000</v>
      </c>
      <c r="CZ5664" s="2">
        <v>0</v>
      </c>
      <c r="DA5664" s="2">
        <v>0</v>
      </c>
      <c r="DB5664" s="2">
        <v>306790</v>
      </c>
      <c r="DC5664" s="2">
        <v>0</v>
      </c>
      <c r="DD5664" s="2">
        <v>0</v>
      </c>
      <c r="DE5664" s="2">
        <v>0</v>
      </c>
      <c r="DF5664" s="2"/>
      <c r="DG5664" s="2"/>
      <c r="DH5664" s="2"/>
      <c r="DI5664" s="2"/>
      <c r="DJ5664" s="2"/>
      <c r="DK5664" s="2"/>
      <c r="DL5664" s="2"/>
      <c r="DM5664" s="2"/>
      <c r="DN5664" s="2"/>
      <c r="DO5664" s="2"/>
      <c r="DP5664" s="2"/>
      <c r="DQ5664" s="2"/>
      <c r="DR5664" s="2"/>
      <c r="DS5664" s="2"/>
      <c r="DT5664" s="2"/>
      <c r="DU5664" s="2"/>
      <c r="DV5664" s="2"/>
      <c r="DW5664" s="2"/>
      <c r="DX5664" s="2"/>
      <c r="DY5664" s="2"/>
      <c r="DZ5664" s="2"/>
      <c r="EA5664" s="2"/>
      <c r="EB5664" s="2"/>
      <c r="EC5664" s="2"/>
      <c r="ED5664" s="2"/>
      <c r="EE5664" s="2"/>
      <c r="EF5664" s="2">
        <v>5662</v>
      </c>
      <c r="EG5664" s="2">
        <v>2184</v>
      </c>
      <c r="EH5664" s="2">
        <v>297</v>
      </c>
      <c r="EI5664" s="2">
        <v>297</v>
      </c>
      <c r="EJ5664" s="2">
        <v>3771</v>
      </c>
      <c r="EK5664" s="2" t="s">
        <v>33145</v>
      </c>
      <c r="EL5664" s="2" t="s">
        <v>33162</v>
      </c>
      <c r="EM5664" s="2">
        <v>18150</v>
      </c>
      <c r="EN5664" s="2">
        <v>23212</v>
      </c>
      <c r="EO5664" s="2">
        <v>18150</v>
      </c>
      <c r="EP5664" s="2" t="s">
        <v>172</v>
      </c>
      <c r="EQ5664" s="2">
        <v>61604</v>
      </c>
      <c r="ER5664" s="2">
        <v>23212</v>
      </c>
      <c r="ES5664" s="2">
        <v>18150</v>
      </c>
      <c r="ET5664" s="2" t="s">
        <v>172</v>
      </c>
      <c r="EU5664" s="2">
        <v>61604</v>
      </c>
      <c r="EV5664" s="2">
        <v>23212</v>
      </c>
      <c r="EW5664" s="2">
        <v>18150</v>
      </c>
      <c r="EX5664" s="2" t="s">
        <v>172</v>
      </c>
      <c r="EY5664" s="2">
        <v>61604</v>
      </c>
    </row>
    <row r="5665" spans="1:155" x14ac:dyDescent="0.25">
      <c r="A5665" s="2" t="s">
        <v>33101</v>
      </c>
      <c r="B5665" s="2">
        <v>459</v>
      </c>
      <c r="C5665" s="2" t="s">
        <v>33101</v>
      </c>
      <c r="D5665" s="2" t="s">
        <v>33101</v>
      </c>
      <c r="E5665" s="2" t="s">
        <v>33102</v>
      </c>
      <c r="F5665" s="2" t="s">
        <v>33103</v>
      </c>
      <c r="G5665" s="2" t="s">
        <v>33104</v>
      </c>
      <c r="H5665" s="2">
        <v>0.824021</v>
      </c>
      <c r="I5665" s="2">
        <v>6.8393100000000002</v>
      </c>
      <c r="J5665" s="3">
        <v>7.5395199999999999E-16</v>
      </c>
      <c r="K5665" s="2">
        <v>104.76</v>
      </c>
      <c r="L5665" s="2">
        <v>87.623999999999995</v>
      </c>
      <c r="M5665" s="2">
        <v>76.759</v>
      </c>
      <c r="N5665" s="2"/>
      <c r="O5665" s="2"/>
      <c r="P5665" s="2"/>
      <c r="Q5665" s="2"/>
      <c r="R5665" s="2">
        <v>0.77499399999999996</v>
      </c>
      <c r="S5665" s="2">
        <v>5.3718199999999996</v>
      </c>
      <c r="T5665" s="3">
        <v>7.5395199999999999E-16</v>
      </c>
      <c r="U5665" s="2">
        <v>104.76</v>
      </c>
      <c r="V5665" s="2">
        <v>0</v>
      </c>
      <c r="W5665" s="2">
        <v>0</v>
      </c>
      <c r="X5665" s="2"/>
      <c r="Y5665" s="2" t="s">
        <v>159</v>
      </c>
      <c r="Z5665" s="2">
        <v>0.824021</v>
      </c>
      <c r="AA5665" s="2">
        <v>6.8393100000000002</v>
      </c>
      <c r="AB5665" s="3">
        <v>3.94732E-9</v>
      </c>
      <c r="AC5665" s="2">
        <v>76.759</v>
      </c>
      <c r="AD5665" s="2">
        <v>0</v>
      </c>
      <c r="AE5665" s="2">
        <v>0</v>
      </c>
      <c r="AF5665" s="2"/>
      <c r="AG5665" s="2" t="s">
        <v>159</v>
      </c>
      <c r="AH5665" s="2">
        <v>0.64313699999999996</v>
      </c>
      <c r="AI5665" s="2">
        <v>5.5701599999999996</v>
      </c>
      <c r="AJ5665" s="2">
        <v>1.0395099999999999E-4</v>
      </c>
      <c r="AK5665" s="2">
        <v>46.796999999999997</v>
      </c>
      <c r="AL5665" s="2"/>
      <c r="AM5665" s="2"/>
      <c r="AN5665" s="2"/>
      <c r="AO5665" s="2"/>
      <c r="AP5665" s="2"/>
      <c r="AQ5665" s="2"/>
      <c r="AR5665" s="2"/>
      <c r="AS5665" s="2"/>
      <c r="AT5665" s="2"/>
      <c r="AU5665" s="2">
        <v>1</v>
      </c>
      <c r="AV5665" s="2" t="s">
        <v>160</v>
      </c>
      <c r="AW5665" s="2" t="s">
        <v>33163</v>
      </c>
      <c r="AX5665" s="2" t="s">
        <v>9136</v>
      </c>
      <c r="AY5665" s="2" t="s">
        <v>229</v>
      </c>
      <c r="AZ5665" s="2" t="s">
        <v>33164</v>
      </c>
      <c r="BA5665" s="2" t="s">
        <v>33165</v>
      </c>
      <c r="BB5665" s="2">
        <v>3</v>
      </c>
      <c r="BC5665" s="2">
        <v>2</v>
      </c>
      <c r="BD5665" s="2">
        <v>-1.1438999999999999</v>
      </c>
      <c r="BE5665" s="2" t="s">
        <v>166</v>
      </c>
      <c r="BF5665" s="2" t="s">
        <v>167</v>
      </c>
      <c r="BG5665" s="2" t="s">
        <v>166</v>
      </c>
      <c r="BH5665" s="2" t="s">
        <v>167</v>
      </c>
      <c r="BI5665" s="2" t="s">
        <v>166</v>
      </c>
      <c r="BJ5665" s="2" t="s">
        <v>167</v>
      </c>
      <c r="BK5665" s="2" t="s">
        <v>166</v>
      </c>
      <c r="BL5665" s="2" t="s">
        <v>166</v>
      </c>
      <c r="BM5665" s="2">
        <v>34338000</v>
      </c>
      <c r="BN5665" s="2">
        <v>34338000</v>
      </c>
      <c r="BO5665" s="2">
        <v>0</v>
      </c>
      <c r="BP5665" s="2">
        <v>0</v>
      </c>
      <c r="BQ5665" s="2" t="s">
        <v>159</v>
      </c>
      <c r="BR5665" s="2">
        <v>0</v>
      </c>
      <c r="BS5665" s="2">
        <v>6084700</v>
      </c>
      <c r="BT5665" s="2">
        <v>366910</v>
      </c>
      <c r="BU5665" s="2">
        <v>9275200</v>
      </c>
      <c r="BV5665" s="2">
        <v>0</v>
      </c>
      <c r="BW5665" s="2">
        <v>18611000</v>
      </c>
      <c r="BX5665" s="2">
        <v>0</v>
      </c>
      <c r="BY5665" s="2">
        <v>0</v>
      </c>
      <c r="BZ5665" s="2" t="s">
        <v>159</v>
      </c>
      <c r="CA5665" s="2" t="s">
        <v>159</v>
      </c>
      <c r="CB5665" s="2" t="s">
        <v>159</v>
      </c>
      <c r="CC5665" s="2" t="s">
        <v>159</v>
      </c>
      <c r="CD5665" s="2" t="s">
        <v>159</v>
      </c>
      <c r="CE5665" s="2" t="s">
        <v>159</v>
      </c>
      <c r="CF5665" s="2" t="s">
        <v>159</v>
      </c>
      <c r="CG5665" s="2" t="s">
        <v>159</v>
      </c>
      <c r="CH5665" s="2">
        <v>0</v>
      </c>
      <c r="CI5665" s="2">
        <v>0</v>
      </c>
      <c r="CJ5665" s="2">
        <v>0</v>
      </c>
      <c r="CK5665" s="2">
        <v>6084700</v>
      </c>
      <c r="CL5665" s="2">
        <v>0</v>
      </c>
      <c r="CM5665" s="2">
        <v>0</v>
      </c>
      <c r="CN5665" s="2">
        <v>366910</v>
      </c>
      <c r="CO5665" s="2">
        <v>0</v>
      </c>
      <c r="CP5665" s="2">
        <v>0</v>
      </c>
      <c r="CQ5665" s="2">
        <v>9275200</v>
      </c>
      <c r="CR5665" s="2">
        <v>0</v>
      </c>
      <c r="CS5665" s="2">
        <v>0</v>
      </c>
      <c r="CT5665" s="2">
        <v>0</v>
      </c>
      <c r="CU5665" s="2">
        <v>0</v>
      </c>
      <c r="CV5665" s="2">
        <v>0</v>
      </c>
      <c r="CW5665" s="2">
        <v>18611000</v>
      </c>
      <c r="CX5665" s="2">
        <v>0</v>
      </c>
      <c r="CY5665" s="2">
        <v>0</v>
      </c>
      <c r="CZ5665" s="2">
        <v>0</v>
      </c>
      <c r="DA5665" s="2">
        <v>0</v>
      </c>
      <c r="DB5665" s="2">
        <v>0</v>
      </c>
      <c r="DC5665" s="2">
        <v>0</v>
      </c>
      <c r="DD5665" s="2">
        <v>0</v>
      </c>
      <c r="DE5665" s="2">
        <v>0</v>
      </c>
      <c r="DF5665" s="2"/>
      <c r="DG5665" s="2"/>
      <c r="DH5665" s="2"/>
      <c r="DI5665" s="2"/>
      <c r="DJ5665" s="2"/>
      <c r="DK5665" s="2"/>
      <c r="DL5665" s="2"/>
      <c r="DM5665" s="2"/>
      <c r="DN5665" s="2"/>
      <c r="DO5665" s="2"/>
      <c r="DP5665" s="2"/>
      <c r="DQ5665" s="2"/>
      <c r="DR5665" s="2"/>
      <c r="DS5665" s="2"/>
      <c r="DT5665" s="2"/>
      <c r="DU5665" s="2"/>
      <c r="DV5665" s="2"/>
      <c r="DW5665" s="2"/>
      <c r="DX5665" s="2"/>
      <c r="DY5665" s="2"/>
      <c r="DZ5665" s="2"/>
      <c r="EA5665" s="2"/>
      <c r="EB5665" s="2"/>
      <c r="EC5665" s="2"/>
      <c r="ED5665" s="2"/>
      <c r="EE5665" s="2"/>
      <c r="EF5665" s="2">
        <v>5663</v>
      </c>
      <c r="EG5665" s="2">
        <v>2184</v>
      </c>
      <c r="EH5665" s="2">
        <v>459</v>
      </c>
      <c r="EI5665" s="2">
        <v>459</v>
      </c>
      <c r="EJ5665" s="2">
        <v>3882</v>
      </c>
      <c r="EK5665" s="2">
        <v>4404</v>
      </c>
      <c r="EL5665" s="2" t="s">
        <v>33166</v>
      </c>
      <c r="EM5665" s="2" t="s">
        <v>33167</v>
      </c>
      <c r="EN5665" s="2">
        <v>23949</v>
      </c>
      <c r="EO5665" s="2">
        <v>18809</v>
      </c>
      <c r="EP5665" s="2" t="s">
        <v>190</v>
      </c>
      <c r="EQ5665" s="2">
        <v>35314</v>
      </c>
      <c r="ER5665" s="2">
        <v>23946</v>
      </c>
      <c r="ES5665" s="2">
        <v>18804</v>
      </c>
      <c r="ET5665" s="2" t="s">
        <v>285</v>
      </c>
      <c r="EU5665" s="2">
        <v>34444</v>
      </c>
      <c r="EV5665" s="2">
        <v>23946</v>
      </c>
      <c r="EW5665" s="2">
        <v>18804</v>
      </c>
      <c r="EX5665" s="2" t="s">
        <v>285</v>
      </c>
      <c r="EY5665" s="2">
        <v>34444</v>
      </c>
    </row>
    <row r="5666" spans="1:155" x14ac:dyDescent="0.25">
      <c r="A5666" s="2" t="s">
        <v>33101</v>
      </c>
      <c r="B5666" s="2">
        <v>462</v>
      </c>
      <c r="C5666" s="2" t="s">
        <v>33101</v>
      </c>
      <c r="D5666" s="2" t="s">
        <v>33101</v>
      </c>
      <c r="E5666" s="2" t="s">
        <v>33102</v>
      </c>
      <c r="F5666" s="2" t="s">
        <v>33103</v>
      </c>
      <c r="G5666" s="2" t="s">
        <v>33104</v>
      </c>
      <c r="H5666" s="2">
        <v>0.62804599999999999</v>
      </c>
      <c r="I5666" s="2">
        <v>3.1911299999999998</v>
      </c>
      <c r="J5666" s="3">
        <v>3.2065099999999998E-7</v>
      </c>
      <c r="K5666" s="2">
        <v>61.127000000000002</v>
      </c>
      <c r="L5666" s="2">
        <v>49.868000000000002</v>
      </c>
      <c r="M5666" s="2">
        <v>61.127000000000002</v>
      </c>
      <c r="N5666" s="2"/>
      <c r="O5666" s="2"/>
      <c r="P5666" s="2"/>
      <c r="Q5666" s="2"/>
      <c r="R5666" s="2"/>
      <c r="S5666" s="2"/>
      <c r="T5666" s="2"/>
      <c r="U5666" s="2"/>
      <c r="V5666" s="2">
        <v>0</v>
      </c>
      <c r="W5666" s="2">
        <v>0</v>
      </c>
      <c r="X5666" s="2"/>
      <c r="Y5666" s="2" t="s">
        <v>159</v>
      </c>
      <c r="Z5666" s="2">
        <v>0.62804599999999999</v>
      </c>
      <c r="AA5666" s="2">
        <v>3.1911299999999998</v>
      </c>
      <c r="AB5666" s="3">
        <v>3.2065099999999998E-7</v>
      </c>
      <c r="AC5666" s="2">
        <v>61.127000000000002</v>
      </c>
      <c r="AD5666" s="2">
        <v>0</v>
      </c>
      <c r="AE5666" s="2">
        <v>0</v>
      </c>
      <c r="AF5666" s="2"/>
      <c r="AG5666" s="2" t="s">
        <v>159</v>
      </c>
      <c r="AH5666" s="2"/>
      <c r="AI5666" s="2"/>
      <c r="AJ5666" s="2"/>
      <c r="AK5666" s="2"/>
      <c r="AL5666" s="2"/>
      <c r="AM5666" s="2"/>
      <c r="AN5666" s="2"/>
      <c r="AO5666" s="2"/>
      <c r="AP5666" s="2"/>
      <c r="AQ5666" s="2"/>
      <c r="AR5666" s="2"/>
      <c r="AS5666" s="2"/>
      <c r="AT5666" s="2"/>
      <c r="AU5666" s="2">
        <v>1</v>
      </c>
      <c r="AV5666" s="2" t="s">
        <v>160</v>
      </c>
      <c r="AW5666" s="2" t="s">
        <v>33168</v>
      </c>
      <c r="AX5666" s="2" t="s">
        <v>33169</v>
      </c>
      <c r="AY5666" s="2" t="s">
        <v>683</v>
      </c>
      <c r="AZ5666" s="2" t="s">
        <v>33170</v>
      </c>
      <c r="BA5666" s="2" t="s">
        <v>33171</v>
      </c>
      <c r="BB5666" s="2">
        <v>6</v>
      </c>
      <c r="BC5666" s="2">
        <v>3</v>
      </c>
      <c r="BD5666" s="2">
        <v>-0.79396999999999995</v>
      </c>
      <c r="BE5666" s="2" t="s">
        <v>166</v>
      </c>
      <c r="BF5666" s="2" t="s">
        <v>166</v>
      </c>
      <c r="BG5666" s="2" t="s">
        <v>166</v>
      </c>
      <c r="BH5666" s="2" t="s">
        <v>167</v>
      </c>
      <c r="BI5666" s="2" t="s">
        <v>166</v>
      </c>
      <c r="BJ5666" s="2" t="s">
        <v>166</v>
      </c>
      <c r="BK5666" s="2" t="s">
        <v>166</v>
      </c>
      <c r="BL5666" s="2" t="s">
        <v>166</v>
      </c>
      <c r="BM5666" s="2">
        <v>27380000</v>
      </c>
      <c r="BN5666" s="2">
        <v>27380000</v>
      </c>
      <c r="BO5666" s="2">
        <v>0</v>
      </c>
      <c r="BP5666" s="2">
        <v>0</v>
      </c>
      <c r="BQ5666" s="2" t="s">
        <v>159</v>
      </c>
      <c r="BR5666" s="2">
        <v>0</v>
      </c>
      <c r="BS5666" s="2">
        <v>0</v>
      </c>
      <c r="BT5666" s="2">
        <v>868690</v>
      </c>
      <c r="BU5666" s="2">
        <v>24260000</v>
      </c>
      <c r="BV5666" s="2">
        <v>2250900</v>
      </c>
      <c r="BW5666" s="2">
        <v>0</v>
      </c>
      <c r="BX5666" s="2">
        <v>0</v>
      </c>
      <c r="BY5666" s="2">
        <v>0</v>
      </c>
      <c r="BZ5666" s="2" t="s">
        <v>159</v>
      </c>
      <c r="CA5666" s="2" t="s">
        <v>159</v>
      </c>
      <c r="CB5666" s="2" t="s">
        <v>159</v>
      </c>
      <c r="CC5666" s="2" t="s">
        <v>159</v>
      </c>
      <c r="CD5666" s="2" t="s">
        <v>159</v>
      </c>
      <c r="CE5666" s="2" t="s">
        <v>159</v>
      </c>
      <c r="CF5666" s="2" t="s">
        <v>159</v>
      </c>
      <c r="CG5666" s="2" t="s">
        <v>159</v>
      </c>
      <c r="CH5666" s="2">
        <v>0</v>
      </c>
      <c r="CI5666" s="2">
        <v>0</v>
      </c>
      <c r="CJ5666" s="2">
        <v>0</v>
      </c>
      <c r="CK5666" s="2">
        <v>0</v>
      </c>
      <c r="CL5666" s="2">
        <v>0</v>
      </c>
      <c r="CM5666" s="2">
        <v>0</v>
      </c>
      <c r="CN5666" s="2">
        <v>868690</v>
      </c>
      <c r="CO5666" s="2">
        <v>0</v>
      </c>
      <c r="CP5666" s="2">
        <v>0</v>
      </c>
      <c r="CQ5666" s="2">
        <v>24260000</v>
      </c>
      <c r="CR5666" s="2">
        <v>0</v>
      </c>
      <c r="CS5666" s="2">
        <v>0</v>
      </c>
      <c r="CT5666" s="2">
        <v>2250900</v>
      </c>
      <c r="CU5666" s="2">
        <v>0</v>
      </c>
      <c r="CV5666" s="2">
        <v>0</v>
      </c>
      <c r="CW5666" s="2">
        <v>0</v>
      </c>
      <c r="CX5666" s="2">
        <v>0</v>
      </c>
      <c r="CY5666" s="2">
        <v>0</v>
      </c>
      <c r="CZ5666" s="2">
        <v>0</v>
      </c>
      <c r="DA5666" s="2">
        <v>0</v>
      </c>
      <c r="DB5666" s="2">
        <v>0</v>
      </c>
      <c r="DC5666" s="2">
        <v>0</v>
      </c>
      <c r="DD5666" s="2">
        <v>0</v>
      </c>
      <c r="DE5666" s="2">
        <v>0</v>
      </c>
      <c r="DF5666" s="2"/>
      <c r="DG5666" s="2"/>
      <c r="DH5666" s="2"/>
      <c r="DI5666" s="2"/>
      <c r="DJ5666" s="2"/>
      <c r="DK5666" s="2"/>
      <c r="DL5666" s="2"/>
      <c r="DM5666" s="2"/>
      <c r="DN5666" s="2"/>
      <c r="DO5666" s="2"/>
      <c r="DP5666" s="2"/>
      <c r="DQ5666" s="2"/>
      <c r="DR5666" s="2"/>
      <c r="DS5666" s="2"/>
      <c r="DT5666" s="2"/>
      <c r="DU5666" s="2"/>
      <c r="DV5666" s="2"/>
      <c r="DW5666" s="2"/>
      <c r="DX5666" s="2"/>
      <c r="DY5666" s="2"/>
      <c r="DZ5666" s="2"/>
      <c r="EA5666" s="2"/>
      <c r="EB5666" s="2"/>
      <c r="EC5666" s="2"/>
      <c r="ED5666" s="2"/>
      <c r="EE5666" s="2"/>
      <c r="EF5666" s="2">
        <v>5664</v>
      </c>
      <c r="EG5666" s="2">
        <v>2184</v>
      </c>
      <c r="EH5666" s="2">
        <v>462</v>
      </c>
      <c r="EI5666" s="2">
        <v>462</v>
      </c>
      <c r="EJ5666" s="2">
        <v>3882</v>
      </c>
      <c r="EK5666" s="2">
        <v>4404</v>
      </c>
      <c r="EL5666" s="2" t="s">
        <v>33172</v>
      </c>
      <c r="EM5666" s="2" t="s">
        <v>18195</v>
      </c>
      <c r="EN5666" s="2">
        <v>23948</v>
      </c>
      <c r="EO5666" s="2">
        <v>18807</v>
      </c>
      <c r="EP5666" s="2" t="s">
        <v>190</v>
      </c>
      <c r="EQ5666" s="2">
        <v>35265</v>
      </c>
      <c r="ER5666" s="2">
        <v>23948</v>
      </c>
      <c r="ES5666" s="2">
        <v>18807</v>
      </c>
      <c r="ET5666" s="2" t="s">
        <v>190</v>
      </c>
      <c r="EU5666" s="2">
        <v>35265</v>
      </c>
      <c r="EV5666" s="2">
        <v>23948</v>
      </c>
      <c r="EW5666" s="2">
        <v>18807</v>
      </c>
      <c r="EX5666" s="2" t="s">
        <v>190</v>
      </c>
      <c r="EY5666" s="2">
        <v>35265</v>
      </c>
    </row>
    <row r="5667" spans="1:155" x14ac:dyDescent="0.25">
      <c r="A5667" s="2" t="s">
        <v>33101</v>
      </c>
      <c r="B5667" s="2">
        <v>204</v>
      </c>
      <c r="C5667" s="2" t="s">
        <v>33101</v>
      </c>
      <c r="D5667" s="2" t="s">
        <v>33101</v>
      </c>
      <c r="E5667" s="2" t="s">
        <v>33102</v>
      </c>
      <c r="F5667" s="2" t="s">
        <v>33103</v>
      </c>
      <c r="G5667" s="2" t="s">
        <v>33104</v>
      </c>
      <c r="H5667" s="2">
        <v>0.99996099999999999</v>
      </c>
      <c r="I5667" s="2">
        <v>43.688400000000001</v>
      </c>
      <c r="J5667" s="3">
        <v>5.2391300000000002E-16</v>
      </c>
      <c r="K5667" s="2">
        <v>62.002000000000002</v>
      </c>
      <c r="L5667" s="2">
        <v>59.201000000000001</v>
      </c>
      <c r="M5667" s="2">
        <v>46.63</v>
      </c>
      <c r="N5667" s="2"/>
      <c r="O5667" s="2"/>
      <c r="P5667" s="2"/>
      <c r="Q5667" s="2"/>
      <c r="R5667" s="2">
        <v>0.97237099999999999</v>
      </c>
      <c r="S5667" s="2">
        <v>15.9046</v>
      </c>
      <c r="T5667" s="3">
        <v>7.9575400000000003E-16</v>
      </c>
      <c r="U5667" s="2">
        <v>60.061999999999998</v>
      </c>
      <c r="V5667" s="2">
        <v>0</v>
      </c>
      <c r="W5667" s="2">
        <v>0</v>
      </c>
      <c r="X5667" s="2"/>
      <c r="Y5667" s="2" t="s">
        <v>159</v>
      </c>
      <c r="Z5667" s="2">
        <v>0.99995000000000001</v>
      </c>
      <c r="AA5667" s="2">
        <v>41.929299999999998</v>
      </c>
      <c r="AB5667" s="3">
        <v>5.2391300000000002E-16</v>
      </c>
      <c r="AC5667" s="2">
        <v>62.002000000000002</v>
      </c>
      <c r="AD5667" s="2"/>
      <c r="AE5667" s="2"/>
      <c r="AF5667" s="2"/>
      <c r="AG5667" s="2"/>
      <c r="AH5667" s="2">
        <v>0.99996099999999999</v>
      </c>
      <c r="AI5667" s="2">
        <v>43.688400000000001</v>
      </c>
      <c r="AJ5667" s="3">
        <v>1.68144E-7</v>
      </c>
      <c r="AK5667" s="2">
        <v>46.63</v>
      </c>
      <c r="AL5667" s="2"/>
      <c r="AM5667" s="2"/>
      <c r="AN5667" s="2"/>
      <c r="AO5667" s="2"/>
      <c r="AP5667" s="2">
        <v>0.99993500000000002</v>
      </c>
      <c r="AQ5667" s="2">
        <v>43.996499999999997</v>
      </c>
      <c r="AR5667" s="3">
        <v>6.2560599999999995E-16</v>
      </c>
      <c r="AS5667" s="2">
        <v>61.276000000000003</v>
      </c>
      <c r="AT5667" s="2"/>
      <c r="AU5667" s="2" t="s">
        <v>275</v>
      </c>
      <c r="AV5667" s="2" t="s">
        <v>160</v>
      </c>
      <c r="AW5667" s="2" t="s">
        <v>33173</v>
      </c>
      <c r="AX5667" s="2" t="s">
        <v>3752</v>
      </c>
      <c r="AY5667" s="2" t="s">
        <v>204</v>
      </c>
      <c r="AZ5667" s="2" t="s">
        <v>33174</v>
      </c>
      <c r="BA5667" s="2" t="s">
        <v>33175</v>
      </c>
      <c r="BB5667" s="2">
        <v>6</v>
      </c>
      <c r="BC5667" s="2">
        <v>3</v>
      </c>
      <c r="BD5667" s="2">
        <v>-0.5696</v>
      </c>
      <c r="BE5667" s="2" t="s">
        <v>166</v>
      </c>
      <c r="BF5667" s="2" t="s">
        <v>167</v>
      </c>
      <c r="BG5667" s="2" t="s">
        <v>166</v>
      </c>
      <c r="BH5667" s="2" t="s">
        <v>167</v>
      </c>
      <c r="BI5667" s="2" t="s">
        <v>166</v>
      </c>
      <c r="BJ5667" s="2" t="s">
        <v>167</v>
      </c>
      <c r="BK5667" s="2" t="s">
        <v>166</v>
      </c>
      <c r="BL5667" s="2" t="s">
        <v>167</v>
      </c>
      <c r="BM5667" s="2">
        <v>386220000</v>
      </c>
      <c r="BN5667" s="2">
        <v>129670000</v>
      </c>
      <c r="BO5667" s="2">
        <v>256550000</v>
      </c>
      <c r="BP5667" s="2">
        <v>0</v>
      </c>
      <c r="BQ5667" s="2" t="s">
        <v>159</v>
      </c>
      <c r="BR5667" s="2">
        <v>0</v>
      </c>
      <c r="BS5667" s="2">
        <v>19701000</v>
      </c>
      <c r="BT5667" s="2">
        <v>344500</v>
      </c>
      <c r="BU5667" s="2">
        <v>134380000</v>
      </c>
      <c r="BV5667" s="2">
        <v>0</v>
      </c>
      <c r="BW5667" s="2">
        <v>213630000</v>
      </c>
      <c r="BX5667" s="2">
        <v>0</v>
      </c>
      <c r="BY5667" s="2">
        <v>18172000</v>
      </c>
      <c r="BZ5667" s="2" t="s">
        <v>159</v>
      </c>
      <c r="CA5667" s="2" t="s">
        <v>159</v>
      </c>
      <c r="CB5667" s="2" t="s">
        <v>159</v>
      </c>
      <c r="CC5667" s="2" t="s">
        <v>159</v>
      </c>
      <c r="CD5667" s="2" t="s">
        <v>159</v>
      </c>
      <c r="CE5667" s="2" t="s">
        <v>159</v>
      </c>
      <c r="CF5667" s="2" t="s">
        <v>159</v>
      </c>
      <c r="CG5667" s="2" t="s">
        <v>159</v>
      </c>
      <c r="CH5667" s="2">
        <v>0</v>
      </c>
      <c r="CI5667" s="2">
        <v>0</v>
      </c>
      <c r="CJ5667" s="2">
        <v>0</v>
      </c>
      <c r="CK5667" s="2">
        <v>19701000</v>
      </c>
      <c r="CL5667" s="2">
        <v>0</v>
      </c>
      <c r="CM5667" s="2">
        <v>0</v>
      </c>
      <c r="CN5667" s="2">
        <v>344500</v>
      </c>
      <c r="CO5667" s="2">
        <v>0</v>
      </c>
      <c r="CP5667" s="2">
        <v>0</v>
      </c>
      <c r="CQ5667" s="2">
        <v>32534000</v>
      </c>
      <c r="CR5667" s="2">
        <v>101840000</v>
      </c>
      <c r="CS5667" s="2">
        <v>0</v>
      </c>
      <c r="CT5667" s="2">
        <v>0</v>
      </c>
      <c r="CU5667" s="2">
        <v>0</v>
      </c>
      <c r="CV5667" s="2">
        <v>0</v>
      </c>
      <c r="CW5667" s="2">
        <v>58914000</v>
      </c>
      <c r="CX5667" s="2">
        <v>154710000</v>
      </c>
      <c r="CY5667" s="2">
        <v>0</v>
      </c>
      <c r="CZ5667" s="2">
        <v>0</v>
      </c>
      <c r="DA5667" s="2">
        <v>0</v>
      </c>
      <c r="DB5667" s="2">
        <v>0</v>
      </c>
      <c r="DC5667" s="2">
        <v>18172000</v>
      </c>
      <c r="DD5667" s="2">
        <v>0</v>
      </c>
      <c r="DE5667" s="2">
        <v>0</v>
      </c>
      <c r="DF5667" s="2"/>
      <c r="DG5667" s="2"/>
      <c r="DH5667" s="2"/>
      <c r="DI5667" s="2"/>
      <c r="DJ5667" s="2"/>
      <c r="DK5667" s="2"/>
      <c r="DL5667" s="2"/>
      <c r="DM5667" s="2"/>
      <c r="DN5667" s="2"/>
      <c r="DO5667" s="2"/>
      <c r="DP5667" s="2"/>
      <c r="DQ5667" s="2"/>
      <c r="DR5667" s="2"/>
      <c r="DS5667" s="2"/>
      <c r="DT5667" s="2"/>
      <c r="DU5667" s="2"/>
      <c r="DV5667" s="2"/>
      <c r="DW5667" s="2"/>
      <c r="DX5667" s="2"/>
      <c r="DY5667" s="2"/>
      <c r="DZ5667" s="2"/>
      <c r="EA5667" s="2"/>
      <c r="EB5667" s="2"/>
      <c r="EC5667" s="2"/>
      <c r="ED5667" s="2"/>
      <c r="EE5667" s="2"/>
      <c r="EF5667" s="2">
        <v>5665</v>
      </c>
      <c r="EG5667" s="2">
        <v>2184</v>
      </c>
      <c r="EH5667" s="2">
        <v>204</v>
      </c>
      <c r="EI5667" s="2">
        <v>204</v>
      </c>
      <c r="EJ5667" s="2">
        <v>3960</v>
      </c>
      <c r="EK5667" s="2" t="s">
        <v>33176</v>
      </c>
      <c r="EL5667" s="2" t="s">
        <v>33177</v>
      </c>
      <c r="EM5667" s="2" t="s">
        <v>33178</v>
      </c>
      <c r="EN5667" s="2">
        <v>24431</v>
      </c>
      <c r="EO5667" s="2">
        <v>19231</v>
      </c>
      <c r="EP5667" s="2" t="s">
        <v>172</v>
      </c>
      <c r="EQ5667" s="2">
        <v>51404</v>
      </c>
      <c r="ER5667" s="2">
        <v>24426</v>
      </c>
      <c r="ES5667" s="2">
        <v>19225</v>
      </c>
      <c r="ET5667" s="2" t="s">
        <v>190</v>
      </c>
      <c r="EU5667" s="2">
        <v>45872</v>
      </c>
      <c r="EV5667" s="2">
        <v>24426</v>
      </c>
      <c r="EW5667" s="2">
        <v>19225</v>
      </c>
      <c r="EX5667" s="2" t="s">
        <v>190</v>
      </c>
      <c r="EY5667" s="2">
        <v>45872</v>
      </c>
    </row>
    <row r="5668" spans="1:155" x14ac:dyDescent="0.25">
      <c r="A5668" s="2" t="s">
        <v>33101</v>
      </c>
      <c r="B5668" s="2">
        <v>214</v>
      </c>
      <c r="C5668" s="2" t="s">
        <v>33101</v>
      </c>
      <c r="D5668" s="2" t="s">
        <v>33101</v>
      </c>
      <c r="E5668" s="2" t="s">
        <v>33102</v>
      </c>
      <c r="F5668" s="2" t="s">
        <v>33103</v>
      </c>
      <c r="G5668" s="2" t="s">
        <v>33104</v>
      </c>
      <c r="H5668" s="2">
        <v>0.92113800000000001</v>
      </c>
      <c r="I5668" s="2">
        <v>10.6744</v>
      </c>
      <c r="J5668" s="3">
        <v>1.17439E-7</v>
      </c>
      <c r="K5668" s="2">
        <v>48.225999999999999</v>
      </c>
      <c r="L5668" s="2">
        <v>45.258000000000003</v>
      </c>
      <c r="M5668" s="2">
        <v>46.63</v>
      </c>
      <c r="N5668" s="2"/>
      <c r="O5668" s="2"/>
      <c r="P5668" s="2"/>
      <c r="Q5668" s="2"/>
      <c r="R5668" s="2"/>
      <c r="S5668" s="2"/>
      <c r="T5668" s="2"/>
      <c r="U5668" s="2"/>
      <c r="V5668" s="2">
        <v>0</v>
      </c>
      <c r="W5668" s="2">
        <v>0</v>
      </c>
      <c r="X5668" s="2"/>
      <c r="Y5668" s="2" t="s">
        <v>159</v>
      </c>
      <c r="Z5668" s="2">
        <v>0.785528</v>
      </c>
      <c r="AA5668" s="2">
        <v>5.6376299999999997</v>
      </c>
      <c r="AB5668" s="3">
        <v>1.17439E-7</v>
      </c>
      <c r="AC5668" s="2">
        <v>48.225999999999999</v>
      </c>
      <c r="AD5668" s="2"/>
      <c r="AE5668" s="2"/>
      <c r="AF5668" s="2"/>
      <c r="AG5668" s="2"/>
      <c r="AH5668" s="2">
        <v>0.92113800000000001</v>
      </c>
      <c r="AI5668" s="2">
        <v>10.6744</v>
      </c>
      <c r="AJ5668" s="3">
        <v>1.68144E-7</v>
      </c>
      <c r="AK5668" s="2">
        <v>46.63</v>
      </c>
      <c r="AL5668" s="2"/>
      <c r="AM5668" s="2"/>
      <c r="AN5668" s="2"/>
      <c r="AO5668" s="2"/>
      <c r="AP5668" s="2"/>
      <c r="AQ5668" s="2"/>
      <c r="AR5668" s="2"/>
      <c r="AS5668" s="2"/>
      <c r="AT5668" s="2"/>
      <c r="AU5668" s="2">
        <v>2</v>
      </c>
      <c r="AV5668" s="2" t="s">
        <v>160</v>
      </c>
      <c r="AW5668" s="2" t="s">
        <v>33179</v>
      </c>
      <c r="AX5668" s="2" t="s">
        <v>1847</v>
      </c>
      <c r="AY5668" s="2" t="s">
        <v>520</v>
      </c>
      <c r="AZ5668" s="2" t="s">
        <v>33174</v>
      </c>
      <c r="BA5668" s="2" t="s">
        <v>33175</v>
      </c>
      <c r="BB5668" s="2">
        <v>16</v>
      </c>
      <c r="BC5668" s="2">
        <v>3</v>
      </c>
      <c r="BD5668" s="2">
        <v>-0.5696</v>
      </c>
      <c r="BE5668" s="2" t="s">
        <v>166</v>
      </c>
      <c r="BF5668" s="2" t="s">
        <v>166</v>
      </c>
      <c r="BG5668" s="2" t="s">
        <v>166</v>
      </c>
      <c r="BH5668" s="2" t="s">
        <v>167</v>
      </c>
      <c r="BI5668" s="2" t="s">
        <v>166</v>
      </c>
      <c r="BJ5668" s="2" t="s">
        <v>167</v>
      </c>
      <c r="BK5668" s="2" t="s">
        <v>166</v>
      </c>
      <c r="BL5668" s="2" t="s">
        <v>166</v>
      </c>
      <c r="BM5668" s="2">
        <v>256550000</v>
      </c>
      <c r="BN5668" s="2">
        <v>0</v>
      </c>
      <c r="BO5668" s="2">
        <v>256550000</v>
      </c>
      <c r="BP5668" s="2">
        <v>0</v>
      </c>
      <c r="BQ5668" s="2" t="s">
        <v>159</v>
      </c>
      <c r="BR5668" s="2">
        <v>0</v>
      </c>
      <c r="BS5668" s="2">
        <v>0</v>
      </c>
      <c r="BT5668" s="2">
        <v>0</v>
      </c>
      <c r="BU5668" s="2">
        <v>101840000</v>
      </c>
      <c r="BV5668" s="2">
        <v>0</v>
      </c>
      <c r="BW5668" s="2">
        <v>154710000</v>
      </c>
      <c r="BX5668" s="2">
        <v>0</v>
      </c>
      <c r="BY5668" s="2">
        <v>0</v>
      </c>
      <c r="BZ5668" s="2" t="s">
        <v>159</v>
      </c>
      <c r="CA5668" s="2" t="s">
        <v>159</v>
      </c>
      <c r="CB5668" s="2" t="s">
        <v>159</v>
      </c>
      <c r="CC5668" s="2" t="s">
        <v>159</v>
      </c>
      <c r="CD5668" s="2" t="s">
        <v>159</v>
      </c>
      <c r="CE5668" s="2" t="s">
        <v>159</v>
      </c>
      <c r="CF5668" s="2" t="s">
        <v>159</v>
      </c>
      <c r="CG5668" s="2" t="s">
        <v>159</v>
      </c>
      <c r="CH5668" s="2">
        <v>0</v>
      </c>
      <c r="CI5668" s="2">
        <v>0</v>
      </c>
      <c r="CJ5668" s="2">
        <v>0</v>
      </c>
      <c r="CK5668" s="2">
        <v>0</v>
      </c>
      <c r="CL5668" s="2">
        <v>0</v>
      </c>
      <c r="CM5668" s="2">
        <v>0</v>
      </c>
      <c r="CN5668" s="2">
        <v>0</v>
      </c>
      <c r="CO5668" s="2">
        <v>0</v>
      </c>
      <c r="CP5668" s="2">
        <v>0</v>
      </c>
      <c r="CQ5668" s="2">
        <v>0</v>
      </c>
      <c r="CR5668" s="2">
        <v>101840000</v>
      </c>
      <c r="CS5668" s="2">
        <v>0</v>
      </c>
      <c r="CT5668" s="2">
        <v>0</v>
      </c>
      <c r="CU5668" s="2">
        <v>0</v>
      </c>
      <c r="CV5668" s="2">
        <v>0</v>
      </c>
      <c r="CW5668" s="2">
        <v>0</v>
      </c>
      <c r="CX5668" s="2">
        <v>154710000</v>
      </c>
      <c r="CY5668" s="2">
        <v>0</v>
      </c>
      <c r="CZ5668" s="2">
        <v>0</v>
      </c>
      <c r="DA5668" s="2">
        <v>0</v>
      </c>
      <c r="DB5668" s="2">
        <v>0</v>
      </c>
      <c r="DC5668" s="2">
        <v>0</v>
      </c>
      <c r="DD5668" s="2">
        <v>0</v>
      </c>
      <c r="DE5668" s="2">
        <v>0</v>
      </c>
      <c r="DF5668" s="2"/>
      <c r="DG5668" s="2"/>
      <c r="DH5668" s="2"/>
      <c r="DI5668" s="2"/>
      <c r="DJ5668" s="2"/>
      <c r="DK5668" s="2"/>
      <c r="DL5668" s="2"/>
      <c r="DM5668" s="2"/>
      <c r="DN5668" s="2"/>
      <c r="DO5668" s="2"/>
      <c r="DP5668" s="2"/>
      <c r="DQ5668" s="2"/>
      <c r="DR5668" s="2"/>
      <c r="DS5668" s="2"/>
      <c r="DT5668" s="2"/>
      <c r="DU5668" s="2"/>
      <c r="DV5668" s="2"/>
      <c r="DW5668" s="2"/>
      <c r="DX5668" s="2"/>
      <c r="DY5668" s="2"/>
      <c r="DZ5668" s="2"/>
      <c r="EA5668" s="2"/>
      <c r="EB5668" s="2"/>
      <c r="EC5668" s="2"/>
      <c r="ED5668" s="2"/>
      <c r="EE5668" s="2"/>
      <c r="EF5668" s="2">
        <v>5666</v>
      </c>
      <c r="EG5668" s="2">
        <v>2184</v>
      </c>
      <c r="EH5668" s="2">
        <v>214</v>
      </c>
      <c r="EI5668" s="2">
        <v>214</v>
      </c>
      <c r="EJ5668" s="2">
        <v>3960</v>
      </c>
      <c r="EK5668" s="2" t="s">
        <v>33176</v>
      </c>
      <c r="EL5668" s="2" t="s">
        <v>33180</v>
      </c>
      <c r="EM5668" s="2" t="s">
        <v>33181</v>
      </c>
      <c r="EN5668" s="2">
        <v>24431</v>
      </c>
      <c r="EO5668" s="2">
        <v>19231</v>
      </c>
      <c r="EP5668" s="2" t="s">
        <v>172</v>
      </c>
      <c r="EQ5668" s="2">
        <v>51404</v>
      </c>
      <c r="ER5668" s="2">
        <v>24430</v>
      </c>
      <c r="ES5668" s="2">
        <v>19229</v>
      </c>
      <c r="ET5668" s="2" t="s">
        <v>190</v>
      </c>
      <c r="EU5668" s="2">
        <v>50480</v>
      </c>
      <c r="EV5668" s="2">
        <v>24430</v>
      </c>
      <c r="EW5668" s="2">
        <v>19229</v>
      </c>
      <c r="EX5668" s="2" t="s">
        <v>190</v>
      </c>
      <c r="EY5668" s="2">
        <v>50480</v>
      </c>
    </row>
    <row r="5669" spans="1:155" x14ac:dyDescent="0.25">
      <c r="A5669" s="2" t="s">
        <v>33101</v>
      </c>
      <c r="B5669" s="2">
        <v>675</v>
      </c>
      <c r="C5669" s="2" t="s">
        <v>33101</v>
      </c>
      <c r="D5669" s="2" t="s">
        <v>33101</v>
      </c>
      <c r="E5669" s="2" t="s">
        <v>33102</v>
      </c>
      <c r="F5669" s="2" t="s">
        <v>33103</v>
      </c>
      <c r="G5669" s="2" t="s">
        <v>33104</v>
      </c>
      <c r="H5669" s="2">
        <v>0.49961699999999998</v>
      </c>
      <c r="I5669" s="2">
        <v>0</v>
      </c>
      <c r="J5669" s="2">
        <v>1.35984E-2</v>
      </c>
      <c r="K5669" s="2">
        <v>40.496000000000002</v>
      </c>
      <c r="L5669" s="2">
        <v>30.125</v>
      </c>
      <c r="M5669" s="2">
        <v>40.496000000000002</v>
      </c>
      <c r="N5669" s="2"/>
      <c r="O5669" s="2"/>
      <c r="P5669" s="2"/>
      <c r="Q5669" s="2"/>
      <c r="R5669" s="2">
        <v>0</v>
      </c>
      <c r="S5669" s="2">
        <v>0</v>
      </c>
      <c r="T5669" s="2"/>
      <c r="U5669" s="2" t="s">
        <v>159</v>
      </c>
      <c r="V5669" s="2"/>
      <c r="W5669" s="2"/>
      <c r="X5669" s="2"/>
      <c r="Y5669" s="2"/>
      <c r="Z5669" s="2"/>
      <c r="AA5669" s="2"/>
      <c r="AB5669" s="2"/>
      <c r="AC5669" s="2"/>
      <c r="AD5669" s="2"/>
      <c r="AE5669" s="2"/>
      <c r="AF5669" s="2"/>
      <c r="AG5669" s="2"/>
      <c r="AH5669" s="2">
        <v>0.49961699999999998</v>
      </c>
      <c r="AI5669" s="2">
        <v>0</v>
      </c>
      <c r="AJ5669" s="2">
        <v>1.35984E-2</v>
      </c>
      <c r="AK5669" s="2">
        <v>40.496000000000002</v>
      </c>
      <c r="AL5669" s="2">
        <v>0</v>
      </c>
      <c r="AM5669" s="2">
        <v>0</v>
      </c>
      <c r="AN5669" s="2"/>
      <c r="AO5669" s="2" t="s">
        <v>159</v>
      </c>
      <c r="AP5669" s="2">
        <v>0</v>
      </c>
      <c r="AQ5669" s="2">
        <v>0</v>
      </c>
      <c r="AR5669" s="2"/>
      <c r="AS5669" s="2" t="s">
        <v>159</v>
      </c>
      <c r="AT5669" s="2"/>
      <c r="AU5669" s="2"/>
      <c r="AV5669" s="2" t="s">
        <v>160</v>
      </c>
      <c r="AW5669" s="2" t="s">
        <v>33182</v>
      </c>
      <c r="AX5669" s="2" t="s">
        <v>243</v>
      </c>
      <c r="AY5669" s="2" t="s">
        <v>244</v>
      </c>
      <c r="AZ5669" s="2" t="s">
        <v>33183</v>
      </c>
      <c r="BA5669" s="2" t="s">
        <v>33184</v>
      </c>
      <c r="BB5669" s="2">
        <v>5</v>
      </c>
      <c r="BC5669" s="2">
        <v>2</v>
      </c>
      <c r="BD5669" s="2">
        <v>-0.81377999999999995</v>
      </c>
      <c r="BE5669" s="2" t="s">
        <v>166</v>
      </c>
      <c r="BF5669" s="2" t="s">
        <v>166</v>
      </c>
      <c r="BG5669" s="2" t="s">
        <v>166</v>
      </c>
      <c r="BH5669" s="2" t="s">
        <v>166</v>
      </c>
      <c r="BI5669" s="2" t="s">
        <v>166</v>
      </c>
      <c r="BJ5669" s="2" t="s">
        <v>166</v>
      </c>
      <c r="BK5669" s="2" t="s">
        <v>166</v>
      </c>
      <c r="BL5669" s="2" t="s">
        <v>166</v>
      </c>
      <c r="BM5669" s="2">
        <v>0</v>
      </c>
      <c r="BN5669" s="2">
        <v>0</v>
      </c>
      <c r="BO5669" s="2">
        <v>0</v>
      </c>
      <c r="BP5669" s="2">
        <v>0</v>
      </c>
      <c r="BQ5669" s="2" t="s">
        <v>159</v>
      </c>
      <c r="BR5669" s="2">
        <v>0</v>
      </c>
      <c r="BS5669" s="2">
        <v>0</v>
      </c>
      <c r="BT5669" s="2">
        <v>0</v>
      </c>
      <c r="BU5669" s="2">
        <v>0</v>
      </c>
      <c r="BV5669" s="2">
        <v>0</v>
      </c>
      <c r="BW5669" s="2">
        <v>0</v>
      </c>
      <c r="BX5669" s="2">
        <v>0</v>
      </c>
      <c r="BY5669" s="2">
        <v>0</v>
      </c>
      <c r="BZ5669" s="2" t="s">
        <v>159</v>
      </c>
      <c r="CA5669" s="2" t="s">
        <v>159</v>
      </c>
      <c r="CB5669" s="2" t="s">
        <v>159</v>
      </c>
      <c r="CC5669" s="2" t="s">
        <v>159</v>
      </c>
      <c r="CD5669" s="2" t="s">
        <v>159</v>
      </c>
      <c r="CE5669" s="2" t="s">
        <v>159</v>
      </c>
      <c r="CF5669" s="2" t="s">
        <v>159</v>
      </c>
      <c r="CG5669" s="2" t="s">
        <v>159</v>
      </c>
      <c r="CH5669" s="2">
        <v>0</v>
      </c>
      <c r="CI5669" s="2">
        <v>0</v>
      </c>
      <c r="CJ5669" s="2">
        <v>0</v>
      </c>
      <c r="CK5669" s="2">
        <v>0</v>
      </c>
      <c r="CL5669" s="2">
        <v>0</v>
      </c>
      <c r="CM5669" s="2">
        <v>0</v>
      </c>
      <c r="CN5669" s="2">
        <v>0</v>
      </c>
      <c r="CO5669" s="2">
        <v>0</v>
      </c>
      <c r="CP5669" s="2">
        <v>0</v>
      </c>
      <c r="CQ5669" s="2">
        <v>0</v>
      </c>
      <c r="CR5669" s="2">
        <v>0</v>
      </c>
      <c r="CS5669" s="2">
        <v>0</v>
      </c>
      <c r="CT5669" s="2">
        <v>0</v>
      </c>
      <c r="CU5669" s="2">
        <v>0</v>
      </c>
      <c r="CV5669" s="2">
        <v>0</v>
      </c>
      <c r="CW5669" s="2">
        <v>0</v>
      </c>
      <c r="CX5669" s="2">
        <v>0</v>
      </c>
      <c r="CY5669" s="2">
        <v>0</v>
      </c>
      <c r="CZ5669" s="2">
        <v>0</v>
      </c>
      <c r="DA5669" s="2">
        <v>0</v>
      </c>
      <c r="DB5669" s="2">
        <v>0</v>
      </c>
      <c r="DC5669" s="2">
        <v>0</v>
      </c>
      <c r="DD5669" s="2">
        <v>0</v>
      </c>
      <c r="DE5669" s="2">
        <v>0</v>
      </c>
      <c r="DF5669" s="2"/>
      <c r="DG5669" s="2"/>
      <c r="DH5669" s="2"/>
      <c r="DI5669" s="2"/>
      <c r="DJ5669" s="2"/>
      <c r="DK5669" s="2"/>
      <c r="DL5669" s="2"/>
      <c r="DM5669" s="2"/>
      <c r="DN5669" s="2"/>
      <c r="DO5669" s="2"/>
      <c r="DP5669" s="2"/>
      <c r="DQ5669" s="2"/>
      <c r="DR5669" s="2"/>
      <c r="DS5669" s="2"/>
      <c r="DT5669" s="2"/>
      <c r="DU5669" s="2"/>
      <c r="DV5669" s="2"/>
      <c r="DW5669" s="2"/>
      <c r="DX5669" s="2"/>
      <c r="DY5669" s="2"/>
      <c r="DZ5669" s="2"/>
      <c r="EA5669" s="2"/>
      <c r="EB5669" s="2"/>
      <c r="EC5669" s="2"/>
      <c r="ED5669" s="2"/>
      <c r="EE5669" s="2"/>
      <c r="EF5669" s="2">
        <v>5667</v>
      </c>
      <c r="EG5669" s="2">
        <v>2184</v>
      </c>
      <c r="EH5669" s="2">
        <v>675</v>
      </c>
      <c r="EI5669" s="2">
        <v>675</v>
      </c>
      <c r="EJ5669" s="2">
        <v>4686</v>
      </c>
      <c r="EK5669" s="2">
        <v>5314</v>
      </c>
      <c r="EL5669" s="2"/>
      <c r="EM5669" s="2"/>
      <c r="EN5669" s="2">
        <v>28676</v>
      </c>
      <c r="EO5669" s="2">
        <v>22406</v>
      </c>
      <c r="EP5669" s="2" t="s">
        <v>172</v>
      </c>
      <c r="EQ5669" s="2">
        <v>24492</v>
      </c>
      <c r="ER5669" s="2">
        <v>28676</v>
      </c>
      <c r="ES5669" s="2">
        <v>22406</v>
      </c>
      <c r="ET5669" s="2" t="s">
        <v>172</v>
      </c>
      <c r="EU5669" s="2">
        <v>24492</v>
      </c>
      <c r="EV5669" s="2">
        <v>28676</v>
      </c>
      <c r="EW5669" s="2">
        <v>22406</v>
      </c>
      <c r="EX5669" s="2" t="s">
        <v>172</v>
      </c>
      <c r="EY5669" s="2">
        <v>24492</v>
      </c>
    </row>
    <row r="5670" spans="1:155" x14ac:dyDescent="0.25">
      <c r="A5670" s="2" t="s">
        <v>33101</v>
      </c>
      <c r="B5670" s="2">
        <v>374</v>
      </c>
      <c r="C5670" s="2" t="s">
        <v>33101</v>
      </c>
      <c r="D5670" s="2" t="s">
        <v>33101</v>
      </c>
      <c r="E5670" s="2" t="s">
        <v>33102</v>
      </c>
      <c r="F5670" s="2" t="s">
        <v>33103</v>
      </c>
      <c r="G5670" s="2" t="s">
        <v>33104</v>
      </c>
      <c r="H5670" s="2">
        <v>0.40536299999999997</v>
      </c>
      <c r="I5670" s="2">
        <v>0.98419500000000004</v>
      </c>
      <c r="J5670" s="3">
        <v>9.3714100000000005E-6</v>
      </c>
      <c r="K5670" s="2">
        <v>41.609000000000002</v>
      </c>
      <c r="L5670" s="2">
        <v>37.747</v>
      </c>
      <c r="M5670" s="2">
        <v>41.609000000000002</v>
      </c>
      <c r="N5670" s="2"/>
      <c r="O5670" s="2"/>
      <c r="P5670" s="2"/>
      <c r="Q5670" s="2"/>
      <c r="R5670" s="2"/>
      <c r="S5670" s="2"/>
      <c r="T5670" s="2"/>
      <c r="U5670" s="2"/>
      <c r="V5670" s="2"/>
      <c r="W5670" s="2"/>
      <c r="X5670" s="2"/>
      <c r="Y5670" s="2"/>
      <c r="Z5670" s="2"/>
      <c r="AA5670" s="2"/>
      <c r="AB5670" s="2"/>
      <c r="AC5670" s="2"/>
      <c r="AD5670" s="2"/>
      <c r="AE5670" s="2"/>
      <c r="AF5670" s="2"/>
      <c r="AG5670" s="2"/>
      <c r="AH5670" s="2">
        <v>0.40536299999999997</v>
      </c>
      <c r="AI5670" s="2">
        <v>0.98419500000000004</v>
      </c>
      <c r="AJ5670" s="3">
        <v>9.3714100000000005E-6</v>
      </c>
      <c r="AK5670" s="2">
        <v>41.609000000000002</v>
      </c>
      <c r="AL5670" s="2"/>
      <c r="AM5670" s="2"/>
      <c r="AN5670" s="2"/>
      <c r="AO5670" s="2"/>
      <c r="AP5670" s="2"/>
      <c r="AQ5670" s="2"/>
      <c r="AR5670" s="2"/>
      <c r="AS5670" s="2"/>
      <c r="AT5670" s="2"/>
      <c r="AU5670" s="2"/>
      <c r="AV5670" s="2" t="s">
        <v>160</v>
      </c>
      <c r="AW5670" s="2" t="s">
        <v>33185</v>
      </c>
      <c r="AX5670" s="2" t="s">
        <v>2119</v>
      </c>
      <c r="AY5670" s="2" t="s">
        <v>388</v>
      </c>
      <c r="AZ5670" s="2" t="s">
        <v>33186</v>
      </c>
      <c r="BA5670" s="2" t="s">
        <v>33187</v>
      </c>
      <c r="BB5670" s="2">
        <v>3</v>
      </c>
      <c r="BC5670" s="2">
        <v>3</v>
      </c>
      <c r="BD5670" s="2">
        <v>0.36202000000000001</v>
      </c>
      <c r="BE5670" s="2" t="s">
        <v>166</v>
      </c>
      <c r="BF5670" s="2" t="s">
        <v>166</v>
      </c>
      <c r="BG5670" s="2" t="s">
        <v>166</v>
      </c>
      <c r="BH5670" s="2" t="s">
        <v>166</v>
      </c>
      <c r="BI5670" s="2" t="s">
        <v>166</v>
      </c>
      <c r="BJ5670" s="2" t="s">
        <v>166</v>
      </c>
      <c r="BK5670" s="2" t="s">
        <v>166</v>
      </c>
      <c r="BL5670" s="2" t="s">
        <v>166</v>
      </c>
      <c r="BM5670" s="2">
        <v>0</v>
      </c>
      <c r="BN5670" s="2">
        <v>0</v>
      </c>
      <c r="BO5670" s="2">
        <v>0</v>
      </c>
      <c r="BP5670" s="2">
        <v>0</v>
      </c>
      <c r="BQ5670" s="2" t="s">
        <v>159</v>
      </c>
      <c r="BR5670" s="2">
        <v>0</v>
      </c>
      <c r="BS5670" s="2">
        <v>0</v>
      </c>
      <c r="BT5670" s="2">
        <v>0</v>
      </c>
      <c r="BU5670" s="2">
        <v>0</v>
      </c>
      <c r="BV5670" s="2">
        <v>0</v>
      </c>
      <c r="BW5670" s="2">
        <v>0</v>
      </c>
      <c r="BX5670" s="2">
        <v>0</v>
      </c>
      <c r="BY5670" s="2">
        <v>0</v>
      </c>
      <c r="BZ5670" s="2" t="s">
        <v>159</v>
      </c>
      <c r="CA5670" s="2" t="s">
        <v>159</v>
      </c>
      <c r="CB5670" s="2" t="s">
        <v>159</v>
      </c>
      <c r="CC5670" s="2" t="s">
        <v>159</v>
      </c>
      <c r="CD5670" s="2" t="s">
        <v>159</v>
      </c>
      <c r="CE5670" s="2" t="s">
        <v>159</v>
      </c>
      <c r="CF5670" s="2" t="s">
        <v>159</v>
      </c>
      <c r="CG5670" s="2" t="s">
        <v>159</v>
      </c>
      <c r="CH5670" s="2">
        <v>0</v>
      </c>
      <c r="CI5670" s="2">
        <v>0</v>
      </c>
      <c r="CJ5670" s="2">
        <v>0</v>
      </c>
      <c r="CK5670" s="2">
        <v>0</v>
      </c>
      <c r="CL5670" s="2">
        <v>0</v>
      </c>
      <c r="CM5670" s="2">
        <v>0</v>
      </c>
      <c r="CN5670" s="2">
        <v>0</v>
      </c>
      <c r="CO5670" s="2">
        <v>0</v>
      </c>
      <c r="CP5670" s="2">
        <v>0</v>
      </c>
      <c r="CQ5670" s="2">
        <v>0</v>
      </c>
      <c r="CR5670" s="2">
        <v>0</v>
      </c>
      <c r="CS5670" s="2">
        <v>0</v>
      </c>
      <c r="CT5670" s="2">
        <v>0</v>
      </c>
      <c r="CU5670" s="2">
        <v>0</v>
      </c>
      <c r="CV5670" s="2">
        <v>0</v>
      </c>
      <c r="CW5670" s="2">
        <v>0</v>
      </c>
      <c r="CX5670" s="2">
        <v>0</v>
      </c>
      <c r="CY5670" s="2">
        <v>0</v>
      </c>
      <c r="CZ5670" s="2">
        <v>0</v>
      </c>
      <c r="DA5670" s="2">
        <v>0</v>
      </c>
      <c r="DB5670" s="2">
        <v>0</v>
      </c>
      <c r="DC5670" s="2">
        <v>0</v>
      </c>
      <c r="DD5670" s="2">
        <v>0</v>
      </c>
      <c r="DE5670" s="2">
        <v>0</v>
      </c>
      <c r="DF5670" s="2"/>
      <c r="DG5670" s="2"/>
      <c r="DH5670" s="2"/>
      <c r="DI5670" s="2"/>
      <c r="DJ5670" s="2"/>
      <c r="DK5670" s="2"/>
      <c r="DL5670" s="2"/>
      <c r="DM5670" s="2"/>
      <c r="DN5670" s="2"/>
      <c r="DO5670" s="2"/>
      <c r="DP5670" s="2"/>
      <c r="DQ5670" s="2"/>
      <c r="DR5670" s="2"/>
      <c r="DS5670" s="2"/>
      <c r="DT5670" s="2"/>
      <c r="DU5670" s="2"/>
      <c r="DV5670" s="2"/>
      <c r="DW5670" s="2"/>
      <c r="DX5670" s="2"/>
      <c r="DY5670" s="2"/>
      <c r="DZ5670" s="2"/>
      <c r="EA5670" s="2"/>
      <c r="EB5670" s="2"/>
      <c r="EC5670" s="2"/>
      <c r="ED5670" s="2"/>
      <c r="EE5670" s="2"/>
      <c r="EF5670" s="2">
        <v>5668</v>
      </c>
      <c r="EG5670" s="2">
        <v>2184</v>
      </c>
      <c r="EH5670" s="2">
        <v>374</v>
      </c>
      <c r="EI5670" s="2">
        <v>374</v>
      </c>
      <c r="EJ5670" s="2">
        <v>7623</v>
      </c>
      <c r="EK5670" s="2">
        <v>8768</v>
      </c>
      <c r="EL5670" s="2"/>
      <c r="EM5670" s="2"/>
      <c r="EN5670" s="2">
        <v>47412</v>
      </c>
      <c r="EO5670" s="2">
        <v>37396</v>
      </c>
      <c r="EP5670" s="2" t="s">
        <v>172</v>
      </c>
      <c r="EQ5670" s="2">
        <v>55038</v>
      </c>
      <c r="ER5670" s="2">
        <v>47412</v>
      </c>
      <c r="ES5670" s="2">
        <v>37396</v>
      </c>
      <c r="ET5670" s="2" t="s">
        <v>172</v>
      </c>
      <c r="EU5670" s="2">
        <v>55038</v>
      </c>
      <c r="EV5670" s="2">
        <v>47412</v>
      </c>
      <c r="EW5670" s="2">
        <v>37396</v>
      </c>
      <c r="EX5670" s="2" t="s">
        <v>172</v>
      </c>
      <c r="EY5670" s="2">
        <v>55038</v>
      </c>
    </row>
    <row r="5671" spans="1:155" x14ac:dyDescent="0.25">
      <c r="A5671" s="2" t="s">
        <v>33101</v>
      </c>
      <c r="B5671" s="2">
        <v>386</v>
      </c>
      <c r="C5671" s="2" t="s">
        <v>33101</v>
      </c>
      <c r="D5671" s="2" t="s">
        <v>33101</v>
      </c>
      <c r="E5671" s="2" t="s">
        <v>33102</v>
      </c>
      <c r="F5671" s="2" t="s">
        <v>33103</v>
      </c>
      <c r="G5671" s="2" t="s">
        <v>33104</v>
      </c>
      <c r="H5671" s="2">
        <v>0.76415</v>
      </c>
      <c r="I5671" s="2">
        <v>2.6693799999999999</v>
      </c>
      <c r="J5671" s="3">
        <v>9.3714100000000005E-6</v>
      </c>
      <c r="K5671" s="2">
        <v>41.609000000000002</v>
      </c>
      <c r="L5671" s="2">
        <v>37.747</v>
      </c>
      <c r="M5671" s="2">
        <v>41.609000000000002</v>
      </c>
      <c r="N5671" s="2"/>
      <c r="O5671" s="2"/>
      <c r="P5671" s="2"/>
      <c r="Q5671" s="2"/>
      <c r="R5671" s="2"/>
      <c r="S5671" s="2"/>
      <c r="T5671" s="2"/>
      <c r="U5671" s="2"/>
      <c r="V5671" s="2"/>
      <c r="W5671" s="2"/>
      <c r="X5671" s="2"/>
      <c r="Y5671" s="2"/>
      <c r="Z5671" s="2"/>
      <c r="AA5671" s="2"/>
      <c r="AB5671" s="2"/>
      <c r="AC5671" s="2"/>
      <c r="AD5671" s="2"/>
      <c r="AE5671" s="2"/>
      <c r="AF5671" s="2"/>
      <c r="AG5671" s="2"/>
      <c r="AH5671" s="2">
        <v>0.76415</v>
      </c>
      <c r="AI5671" s="2">
        <v>2.6693799999999999</v>
      </c>
      <c r="AJ5671" s="3">
        <v>9.3714100000000005E-6</v>
      </c>
      <c r="AK5671" s="2">
        <v>41.609000000000002</v>
      </c>
      <c r="AL5671" s="2"/>
      <c r="AM5671" s="2"/>
      <c r="AN5671" s="2"/>
      <c r="AO5671" s="2"/>
      <c r="AP5671" s="2"/>
      <c r="AQ5671" s="2"/>
      <c r="AR5671" s="2"/>
      <c r="AS5671" s="2"/>
      <c r="AT5671" s="2"/>
      <c r="AU5671" s="2">
        <v>2</v>
      </c>
      <c r="AV5671" s="2" t="s">
        <v>160</v>
      </c>
      <c r="AW5671" s="2" t="s">
        <v>33188</v>
      </c>
      <c r="AX5671" s="2" t="s">
        <v>2040</v>
      </c>
      <c r="AY5671" s="2" t="s">
        <v>2338</v>
      </c>
      <c r="AZ5671" s="2" t="s">
        <v>33186</v>
      </c>
      <c r="BA5671" s="2" t="s">
        <v>33187</v>
      </c>
      <c r="BB5671" s="2">
        <v>15</v>
      </c>
      <c r="BC5671" s="2">
        <v>3</v>
      </c>
      <c r="BD5671" s="2">
        <v>0.36202000000000001</v>
      </c>
      <c r="BE5671" s="2" t="s">
        <v>166</v>
      </c>
      <c r="BF5671" s="2" t="s">
        <v>166</v>
      </c>
      <c r="BG5671" s="2" t="s">
        <v>166</v>
      </c>
      <c r="BH5671" s="2" t="s">
        <v>166</v>
      </c>
      <c r="BI5671" s="2" t="s">
        <v>166</v>
      </c>
      <c r="BJ5671" s="2" t="s">
        <v>167</v>
      </c>
      <c r="BK5671" s="2" t="s">
        <v>166</v>
      </c>
      <c r="BL5671" s="2" t="s">
        <v>166</v>
      </c>
      <c r="BM5671" s="2">
        <v>15557000</v>
      </c>
      <c r="BN5671" s="2">
        <v>0</v>
      </c>
      <c r="BO5671" s="2">
        <v>15557000</v>
      </c>
      <c r="BP5671" s="2">
        <v>0</v>
      </c>
      <c r="BQ5671" s="2" t="s">
        <v>159</v>
      </c>
      <c r="BR5671" s="2">
        <v>0</v>
      </c>
      <c r="BS5671" s="2">
        <v>0</v>
      </c>
      <c r="BT5671" s="2">
        <v>0</v>
      </c>
      <c r="BU5671" s="2">
        <v>0</v>
      </c>
      <c r="BV5671" s="2">
        <v>0</v>
      </c>
      <c r="BW5671" s="2">
        <v>15557000</v>
      </c>
      <c r="BX5671" s="2">
        <v>0</v>
      </c>
      <c r="BY5671" s="2">
        <v>0</v>
      </c>
      <c r="BZ5671" s="2" t="s">
        <v>159</v>
      </c>
      <c r="CA5671" s="2" t="s">
        <v>159</v>
      </c>
      <c r="CB5671" s="2" t="s">
        <v>159</v>
      </c>
      <c r="CC5671" s="2" t="s">
        <v>159</v>
      </c>
      <c r="CD5671" s="2" t="s">
        <v>159</v>
      </c>
      <c r="CE5671" s="2" t="s">
        <v>159</v>
      </c>
      <c r="CF5671" s="2" t="s">
        <v>159</v>
      </c>
      <c r="CG5671" s="2" t="s">
        <v>159</v>
      </c>
      <c r="CH5671" s="2">
        <v>0</v>
      </c>
      <c r="CI5671" s="2">
        <v>0</v>
      </c>
      <c r="CJ5671" s="2">
        <v>0</v>
      </c>
      <c r="CK5671" s="2">
        <v>0</v>
      </c>
      <c r="CL5671" s="2">
        <v>0</v>
      </c>
      <c r="CM5671" s="2">
        <v>0</v>
      </c>
      <c r="CN5671" s="2">
        <v>0</v>
      </c>
      <c r="CO5671" s="2">
        <v>0</v>
      </c>
      <c r="CP5671" s="2">
        <v>0</v>
      </c>
      <c r="CQ5671" s="2">
        <v>0</v>
      </c>
      <c r="CR5671" s="2">
        <v>0</v>
      </c>
      <c r="CS5671" s="2">
        <v>0</v>
      </c>
      <c r="CT5671" s="2">
        <v>0</v>
      </c>
      <c r="CU5671" s="2">
        <v>0</v>
      </c>
      <c r="CV5671" s="2">
        <v>0</v>
      </c>
      <c r="CW5671" s="2">
        <v>0</v>
      </c>
      <c r="CX5671" s="2">
        <v>15557000</v>
      </c>
      <c r="CY5671" s="2">
        <v>0</v>
      </c>
      <c r="CZ5671" s="2">
        <v>0</v>
      </c>
      <c r="DA5671" s="2">
        <v>0</v>
      </c>
      <c r="DB5671" s="2">
        <v>0</v>
      </c>
      <c r="DC5671" s="2">
        <v>0</v>
      </c>
      <c r="DD5671" s="2">
        <v>0</v>
      </c>
      <c r="DE5671" s="2">
        <v>0</v>
      </c>
      <c r="DF5671" s="2"/>
      <c r="DG5671" s="2"/>
      <c r="DH5671" s="2"/>
      <c r="DI5671" s="2"/>
      <c r="DJ5671" s="2"/>
      <c r="DK5671" s="2"/>
      <c r="DL5671" s="2"/>
      <c r="DM5671" s="2"/>
      <c r="DN5671" s="2"/>
      <c r="DO5671" s="2"/>
      <c r="DP5671" s="2"/>
      <c r="DQ5671" s="2"/>
      <c r="DR5671" s="2"/>
      <c r="DS5671" s="2"/>
      <c r="DT5671" s="2"/>
      <c r="DU5671" s="2"/>
      <c r="DV5671" s="2"/>
      <c r="DW5671" s="2"/>
      <c r="DX5671" s="2"/>
      <c r="DY5671" s="2"/>
      <c r="DZ5671" s="2"/>
      <c r="EA5671" s="2"/>
      <c r="EB5671" s="2"/>
      <c r="EC5671" s="2"/>
      <c r="ED5671" s="2"/>
      <c r="EE5671" s="2"/>
      <c r="EF5671" s="2">
        <v>5669</v>
      </c>
      <c r="EG5671" s="2">
        <v>2184</v>
      </c>
      <c r="EH5671" s="2">
        <v>386</v>
      </c>
      <c r="EI5671" s="2">
        <v>386</v>
      </c>
      <c r="EJ5671" s="2">
        <v>7623</v>
      </c>
      <c r="EK5671" s="2">
        <v>8768</v>
      </c>
      <c r="EL5671" s="2">
        <v>47412</v>
      </c>
      <c r="EM5671" s="2">
        <v>37396</v>
      </c>
      <c r="EN5671" s="2">
        <v>47412</v>
      </c>
      <c r="EO5671" s="2">
        <v>37396</v>
      </c>
      <c r="EP5671" s="2" t="s">
        <v>172</v>
      </c>
      <c r="EQ5671" s="2">
        <v>55038</v>
      </c>
      <c r="ER5671" s="2">
        <v>47412</v>
      </c>
      <c r="ES5671" s="2">
        <v>37396</v>
      </c>
      <c r="ET5671" s="2" t="s">
        <v>172</v>
      </c>
      <c r="EU5671" s="2">
        <v>55038</v>
      </c>
      <c r="EV5671" s="2">
        <v>47412</v>
      </c>
      <c r="EW5671" s="2">
        <v>37396</v>
      </c>
      <c r="EX5671" s="2" t="s">
        <v>172</v>
      </c>
      <c r="EY5671" s="2">
        <v>55038</v>
      </c>
    </row>
    <row r="5672" spans="1:155" x14ac:dyDescent="0.25">
      <c r="A5672" s="2" t="s">
        <v>33101</v>
      </c>
      <c r="B5672" s="2">
        <v>542</v>
      </c>
      <c r="C5672" s="2" t="s">
        <v>33101</v>
      </c>
      <c r="D5672" s="2" t="s">
        <v>33101</v>
      </c>
      <c r="E5672" s="2" t="s">
        <v>33102</v>
      </c>
      <c r="F5672" s="2" t="s">
        <v>33103</v>
      </c>
      <c r="G5672" s="2" t="s">
        <v>33104</v>
      </c>
      <c r="H5672" s="2">
        <v>0.99567300000000003</v>
      </c>
      <c r="I5672" s="2">
        <v>23.619599999999998</v>
      </c>
      <c r="J5672" s="2">
        <v>2.8645300000000001E-3</v>
      </c>
      <c r="K5672" s="2">
        <v>52.576000000000001</v>
      </c>
      <c r="L5672" s="2">
        <v>30.52</v>
      </c>
      <c r="M5672" s="2">
        <v>52.576000000000001</v>
      </c>
      <c r="N5672" s="2">
        <v>0</v>
      </c>
      <c r="O5672" s="2">
        <v>0</v>
      </c>
      <c r="P5672" s="2"/>
      <c r="Q5672" s="2" t="s">
        <v>159</v>
      </c>
      <c r="R5672" s="2">
        <v>0.99567300000000003</v>
      </c>
      <c r="S5672" s="2">
        <v>23.619599999999998</v>
      </c>
      <c r="T5672" s="2">
        <v>2.8645300000000001E-3</v>
      </c>
      <c r="U5672" s="2">
        <v>52.576000000000001</v>
      </c>
      <c r="V5672" s="2"/>
      <c r="W5672" s="2"/>
      <c r="X5672" s="2"/>
      <c r="Y5672" s="2"/>
      <c r="Z5672" s="2">
        <v>0.98398099999999999</v>
      </c>
      <c r="AA5672" s="2">
        <v>17.883500000000002</v>
      </c>
      <c r="AB5672" s="2">
        <v>2.8645300000000001E-3</v>
      </c>
      <c r="AC5672" s="2">
        <v>52.576000000000001</v>
      </c>
      <c r="AD5672" s="2">
        <v>0</v>
      </c>
      <c r="AE5672" s="2">
        <v>0</v>
      </c>
      <c r="AF5672" s="2"/>
      <c r="AG5672" s="2" t="s">
        <v>159</v>
      </c>
      <c r="AH5672" s="2">
        <v>0.99262399999999995</v>
      </c>
      <c r="AI5672" s="2">
        <v>21.2896</v>
      </c>
      <c r="AJ5672" s="2">
        <v>2.8645300000000001E-3</v>
      </c>
      <c r="AK5672" s="2">
        <v>52.576000000000001</v>
      </c>
      <c r="AL5672" s="2"/>
      <c r="AM5672" s="2"/>
      <c r="AN5672" s="2"/>
      <c r="AO5672" s="2"/>
      <c r="AP5672" s="2"/>
      <c r="AQ5672" s="2"/>
      <c r="AR5672" s="2"/>
      <c r="AS5672" s="2"/>
      <c r="AT5672" s="2"/>
      <c r="AU5672" s="2">
        <v>1</v>
      </c>
      <c r="AV5672" s="2" t="s">
        <v>160</v>
      </c>
      <c r="AW5672" s="2" t="s">
        <v>33189</v>
      </c>
      <c r="AX5672" s="2" t="s">
        <v>197</v>
      </c>
      <c r="AY5672" s="2" t="s">
        <v>3507</v>
      </c>
      <c r="AZ5672" s="2" t="s">
        <v>33190</v>
      </c>
      <c r="BA5672" s="2" t="s">
        <v>33191</v>
      </c>
      <c r="BB5672" s="2">
        <v>6</v>
      </c>
      <c r="BC5672" s="2">
        <v>2</v>
      </c>
      <c r="BD5672" s="2">
        <v>3.4016999999999999</v>
      </c>
      <c r="BE5672" s="2" t="s">
        <v>166</v>
      </c>
      <c r="BF5672" s="2" t="s">
        <v>167</v>
      </c>
      <c r="BG5672" s="2" t="s">
        <v>166</v>
      </c>
      <c r="BH5672" s="2" t="s">
        <v>167</v>
      </c>
      <c r="BI5672" s="2" t="s">
        <v>166</v>
      </c>
      <c r="BJ5672" s="2" t="s">
        <v>167</v>
      </c>
      <c r="BK5672" s="2" t="s">
        <v>166</v>
      </c>
      <c r="BL5672" s="2" t="s">
        <v>166</v>
      </c>
      <c r="BM5672" s="2">
        <v>25854000</v>
      </c>
      <c r="BN5672" s="2">
        <v>25854000</v>
      </c>
      <c r="BO5672" s="2">
        <v>0</v>
      </c>
      <c r="BP5672" s="2">
        <v>0</v>
      </c>
      <c r="BQ5672" s="2" t="s">
        <v>159</v>
      </c>
      <c r="BR5672" s="2">
        <v>0</v>
      </c>
      <c r="BS5672" s="2">
        <v>4937100</v>
      </c>
      <c r="BT5672" s="2">
        <v>0</v>
      </c>
      <c r="BU5672" s="2">
        <v>7078500</v>
      </c>
      <c r="BV5672" s="2">
        <v>0</v>
      </c>
      <c r="BW5672" s="2">
        <v>13838000</v>
      </c>
      <c r="BX5672" s="2">
        <v>0</v>
      </c>
      <c r="BY5672" s="2">
        <v>0</v>
      </c>
      <c r="BZ5672" s="2" t="s">
        <v>159</v>
      </c>
      <c r="CA5672" s="2" t="s">
        <v>159</v>
      </c>
      <c r="CB5672" s="2" t="s">
        <v>159</v>
      </c>
      <c r="CC5672" s="2" t="s">
        <v>159</v>
      </c>
      <c r="CD5672" s="2" t="s">
        <v>159</v>
      </c>
      <c r="CE5672" s="2" t="s">
        <v>159</v>
      </c>
      <c r="CF5672" s="2" t="s">
        <v>159</v>
      </c>
      <c r="CG5672" s="2" t="s">
        <v>159</v>
      </c>
      <c r="CH5672" s="2">
        <v>0</v>
      </c>
      <c r="CI5672" s="2">
        <v>0</v>
      </c>
      <c r="CJ5672" s="2">
        <v>0</v>
      </c>
      <c r="CK5672" s="2">
        <v>4937100</v>
      </c>
      <c r="CL5672" s="2">
        <v>0</v>
      </c>
      <c r="CM5672" s="2">
        <v>0</v>
      </c>
      <c r="CN5672" s="2">
        <v>0</v>
      </c>
      <c r="CO5672" s="2">
        <v>0</v>
      </c>
      <c r="CP5672" s="2">
        <v>0</v>
      </c>
      <c r="CQ5672" s="2">
        <v>7078500</v>
      </c>
      <c r="CR5672" s="2">
        <v>0</v>
      </c>
      <c r="CS5672" s="2">
        <v>0</v>
      </c>
      <c r="CT5672" s="2">
        <v>0</v>
      </c>
      <c r="CU5672" s="2">
        <v>0</v>
      </c>
      <c r="CV5672" s="2">
        <v>0</v>
      </c>
      <c r="CW5672" s="2">
        <v>13838000</v>
      </c>
      <c r="CX5672" s="2">
        <v>0</v>
      </c>
      <c r="CY5672" s="2">
        <v>0</v>
      </c>
      <c r="CZ5672" s="2">
        <v>0</v>
      </c>
      <c r="DA5672" s="2">
        <v>0</v>
      </c>
      <c r="DB5672" s="2">
        <v>0</v>
      </c>
      <c r="DC5672" s="2">
        <v>0</v>
      </c>
      <c r="DD5672" s="2">
        <v>0</v>
      </c>
      <c r="DE5672" s="2">
        <v>0</v>
      </c>
      <c r="DF5672" s="2"/>
      <c r="DG5672" s="2"/>
      <c r="DH5672" s="2"/>
      <c r="DI5672" s="2"/>
      <c r="DJ5672" s="2"/>
      <c r="DK5672" s="2"/>
      <c r="DL5672" s="2"/>
      <c r="DM5672" s="2"/>
      <c r="DN5672" s="2"/>
      <c r="DO5672" s="2"/>
      <c r="DP5672" s="2"/>
      <c r="DQ5672" s="2"/>
      <c r="DR5672" s="2"/>
      <c r="DS5672" s="2"/>
      <c r="DT5672" s="2"/>
      <c r="DU5672" s="2"/>
      <c r="DV5672" s="2"/>
      <c r="DW5672" s="2"/>
      <c r="DX5672" s="2"/>
      <c r="DY5672" s="2"/>
      <c r="DZ5672" s="2"/>
      <c r="EA5672" s="2"/>
      <c r="EB5672" s="2"/>
      <c r="EC5672" s="2"/>
      <c r="ED5672" s="2"/>
      <c r="EE5672" s="2"/>
      <c r="EF5672" s="2">
        <v>5670</v>
      </c>
      <c r="EG5672" s="2">
        <v>2184</v>
      </c>
      <c r="EH5672" s="2">
        <v>542</v>
      </c>
      <c r="EI5672" s="2">
        <v>542</v>
      </c>
      <c r="EJ5672" s="2">
        <v>7863</v>
      </c>
      <c r="EK5672" s="2">
        <v>9046</v>
      </c>
      <c r="EL5672" s="2" t="s">
        <v>33192</v>
      </c>
      <c r="EM5672" s="2" t="s">
        <v>33193</v>
      </c>
      <c r="EN5672" s="2">
        <v>49020</v>
      </c>
      <c r="EO5672" s="2">
        <v>38554</v>
      </c>
      <c r="EP5672" s="2" t="s">
        <v>285</v>
      </c>
      <c r="EQ5672" s="2">
        <v>9408</v>
      </c>
      <c r="ER5672" s="2">
        <v>49022</v>
      </c>
      <c r="ES5672" s="2">
        <v>38557</v>
      </c>
      <c r="ET5672" s="2" t="s">
        <v>172</v>
      </c>
      <c r="EU5672" s="2">
        <v>9431</v>
      </c>
      <c r="EV5672" s="2">
        <v>49022</v>
      </c>
      <c r="EW5672" s="2">
        <v>38557</v>
      </c>
      <c r="EX5672" s="2" t="s">
        <v>172</v>
      </c>
      <c r="EY5672" s="2">
        <v>9431</v>
      </c>
    </row>
    <row r="5673" spans="1:155" x14ac:dyDescent="0.25">
      <c r="A5673" s="2" t="s">
        <v>33101</v>
      </c>
      <c r="B5673" s="2">
        <v>405</v>
      </c>
      <c r="C5673" s="2" t="s">
        <v>33101</v>
      </c>
      <c r="D5673" s="2" t="s">
        <v>33101</v>
      </c>
      <c r="E5673" s="2" t="s">
        <v>33102</v>
      </c>
      <c r="F5673" s="2" t="s">
        <v>33103</v>
      </c>
      <c r="G5673" s="2" t="s">
        <v>33104</v>
      </c>
      <c r="H5673" s="2">
        <v>0.93642400000000003</v>
      </c>
      <c r="I5673" s="2">
        <v>11.7088</v>
      </c>
      <c r="J5673" s="2">
        <v>5.9225099999999998E-3</v>
      </c>
      <c r="K5673" s="2">
        <v>41.621000000000002</v>
      </c>
      <c r="L5673" s="2">
        <v>37.448</v>
      </c>
      <c r="M5673" s="2">
        <v>41.621000000000002</v>
      </c>
      <c r="N5673" s="2">
        <v>0</v>
      </c>
      <c r="O5673" s="2">
        <v>0</v>
      </c>
      <c r="P5673" s="2"/>
      <c r="Q5673" s="2" t="s">
        <v>159</v>
      </c>
      <c r="R5673" s="2"/>
      <c r="S5673" s="2"/>
      <c r="T5673" s="2"/>
      <c r="U5673" s="2"/>
      <c r="V5673" s="2"/>
      <c r="W5673" s="2"/>
      <c r="X5673" s="2"/>
      <c r="Y5673" s="2"/>
      <c r="Z5673" s="2"/>
      <c r="AA5673" s="2"/>
      <c r="AB5673" s="2"/>
      <c r="AC5673" s="2"/>
      <c r="AD5673" s="2">
        <v>0.93642400000000003</v>
      </c>
      <c r="AE5673" s="2">
        <v>11.7088</v>
      </c>
      <c r="AF5673" s="2">
        <v>5.9225099999999998E-3</v>
      </c>
      <c r="AG5673" s="2">
        <v>41.621000000000002</v>
      </c>
      <c r="AH5673" s="2"/>
      <c r="AI5673" s="2"/>
      <c r="AJ5673" s="2"/>
      <c r="AK5673" s="2"/>
      <c r="AL5673" s="2"/>
      <c r="AM5673" s="2"/>
      <c r="AN5673" s="2"/>
      <c r="AO5673" s="2"/>
      <c r="AP5673" s="2"/>
      <c r="AQ5673" s="2"/>
      <c r="AR5673" s="2"/>
      <c r="AS5673" s="2"/>
      <c r="AT5673" s="2"/>
      <c r="AU5673" s="2">
        <v>1</v>
      </c>
      <c r="AV5673" s="2" t="s">
        <v>160</v>
      </c>
      <c r="AW5673" s="2" t="s">
        <v>33194</v>
      </c>
      <c r="AX5673" s="2" t="s">
        <v>5315</v>
      </c>
      <c r="AY5673" s="2" t="s">
        <v>724</v>
      </c>
      <c r="AZ5673" s="2" t="s">
        <v>33195</v>
      </c>
      <c r="BA5673" s="2" t="s">
        <v>33196</v>
      </c>
      <c r="BB5673" s="2">
        <v>6</v>
      </c>
      <c r="BC5673" s="2">
        <v>2</v>
      </c>
      <c r="BD5673" s="2">
        <v>0.49986000000000003</v>
      </c>
      <c r="BE5673" s="2" t="s">
        <v>166</v>
      </c>
      <c r="BF5673" s="2" t="s">
        <v>166</v>
      </c>
      <c r="BG5673" s="2" t="s">
        <v>166</v>
      </c>
      <c r="BH5673" s="2" t="s">
        <v>166</v>
      </c>
      <c r="BI5673" s="2" t="s">
        <v>167</v>
      </c>
      <c r="BJ5673" s="2" t="s">
        <v>166</v>
      </c>
      <c r="BK5673" s="2" t="s">
        <v>166</v>
      </c>
      <c r="BL5673" s="2" t="s">
        <v>166</v>
      </c>
      <c r="BM5673" s="2">
        <v>1219300</v>
      </c>
      <c r="BN5673" s="2">
        <v>1219300</v>
      </c>
      <c r="BO5673" s="2">
        <v>0</v>
      </c>
      <c r="BP5673" s="2">
        <v>0</v>
      </c>
      <c r="BQ5673" s="2" t="s">
        <v>159</v>
      </c>
      <c r="BR5673" s="2">
        <v>263640</v>
      </c>
      <c r="BS5673" s="2">
        <v>0</v>
      </c>
      <c r="BT5673" s="2">
        <v>0</v>
      </c>
      <c r="BU5673" s="2">
        <v>0</v>
      </c>
      <c r="BV5673" s="2">
        <v>955620</v>
      </c>
      <c r="BW5673" s="2">
        <v>0</v>
      </c>
      <c r="BX5673" s="2">
        <v>0</v>
      </c>
      <c r="BY5673" s="2">
        <v>0</v>
      </c>
      <c r="BZ5673" s="2" t="s">
        <v>159</v>
      </c>
      <c r="CA5673" s="2" t="s">
        <v>159</v>
      </c>
      <c r="CB5673" s="2" t="s">
        <v>159</v>
      </c>
      <c r="CC5673" s="2" t="s">
        <v>159</v>
      </c>
      <c r="CD5673" s="2" t="s">
        <v>159</v>
      </c>
      <c r="CE5673" s="2" t="s">
        <v>159</v>
      </c>
      <c r="CF5673" s="2" t="s">
        <v>159</v>
      </c>
      <c r="CG5673" s="2" t="s">
        <v>159</v>
      </c>
      <c r="CH5673" s="2">
        <v>263640</v>
      </c>
      <c r="CI5673" s="2">
        <v>0</v>
      </c>
      <c r="CJ5673" s="2">
        <v>0</v>
      </c>
      <c r="CK5673" s="2">
        <v>0</v>
      </c>
      <c r="CL5673" s="2">
        <v>0</v>
      </c>
      <c r="CM5673" s="2">
        <v>0</v>
      </c>
      <c r="CN5673" s="2">
        <v>0</v>
      </c>
      <c r="CO5673" s="2">
        <v>0</v>
      </c>
      <c r="CP5673" s="2">
        <v>0</v>
      </c>
      <c r="CQ5673" s="2">
        <v>0</v>
      </c>
      <c r="CR5673" s="2">
        <v>0</v>
      </c>
      <c r="CS5673" s="2">
        <v>0</v>
      </c>
      <c r="CT5673" s="2">
        <v>955620</v>
      </c>
      <c r="CU5673" s="2">
        <v>0</v>
      </c>
      <c r="CV5673" s="2">
        <v>0</v>
      </c>
      <c r="CW5673" s="2">
        <v>0</v>
      </c>
      <c r="CX5673" s="2">
        <v>0</v>
      </c>
      <c r="CY5673" s="2">
        <v>0</v>
      </c>
      <c r="CZ5673" s="2">
        <v>0</v>
      </c>
      <c r="DA5673" s="2">
        <v>0</v>
      </c>
      <c r="DB5673" s="2">
        <v>0</v>
      </c>
      <c r="DC5673" s="2">
        <v>0</v>
      </c>
      <c r="DD5673" s="2">
        <v>0</v>
      </c>
      <c r="DE5673" s="2">
        <v>0</v>
      </c>
      <c r="DF5673" s="2"/>
      <c r="DG5673" s="2"/>
      <c r="DH5673" s="2"/>
      <c r="DI5673" s="2"/>
      <c r="DJ5673" s="2"/>
      <c r="DK5673" s="2"/>
      <c r="DL5673" s="2"/>
      <c r="DM5673" s="2"/>
      <c r="DN5673" s="2"/>
      <c r="DO5673" s="2"/>
      <c r="DP5673" s="2"/>
      <c r="DQ5673" s="2"/>
      <c r="DR5673" s="2"/>
      <c r="DS5673" s="2"/>
      <c r="DT5673" s="2"/>
      <c r="DU5673" s="2"/>
      <c r="DV5673" s="2"/>
      <c r="DW5673" s="2"/>
      <c r="DX5673" s="2"/>
      <c r="DY5673" s="2"/>
      <c r="DZ5673" s="2"/>
      <c r="EA5673" s="2"/>
      <c r="EB5673" s="2"/>
      <c r="EC5673" s="2"/>
      <c r="ED5673" s="2"/>
      <c r="EE5673" s="2"/>
      <c r="EF5673" s="2">
        <v>5671</v>
      </c>
      <c r="EG5673" s="2">
        <v>2184</v>
      </c>
      <c r="EH5673" s="2">
        <v>405</v>
      </c>
      <c r="EI5673" s="2">
        <v>405</v>
      </c>
      <c r="EJ5673" s="2">
        <v>7865</v>
      </c>
      <c r="EK5673" s="2">
        <v>9048</v>
      </c>
      <c r="EL5673" s="2" t="s">
        <v>33197</v>
      </c>
      <c r="EM5673" s="2">
        <v>38564</v>
      </c>
      <c r="EN5673" s="2">
        <v>49030</v>
      </c>
      <c r="EO5673" s="2">
        <v>38564</v>
      </c>
      <c r="EP5673" s="2" t="s">
        <v>954</v>
      </c>
      <c r="EQ5673" s="2">
        <v>32953</v>
      </c>
      <c r="ER5673" s="2">
        <v>49030</v>
      </c>
      <c r="ES5673" s="2">
        <v>38564</v>
      </c>
      <c r="ET5673" s="2" t="s">
        <v>954</v>
      </c>
      <c r="EU5673" s="2">
        <v>32953</v>
      </c>
      <c r="EV5673" s="2">
        <v>49030</v>
      </c>
      <c r="EW5673" s="2">
        <v>38564</v>
      </c>
      <c r="EX5673" s="2" t="s">
        <v>954</v>
      </c>
      <c r="EY5673" s="2">
        <v>32953</v>
      </c>
    </row>
    <row r="5674" spans="1:155" x14ac:dyDescent="0.25">
      <c r="A5674" s="2" t="s">
        <v>33198</v>
      </c>
      <c r="B5674" s="2">
        <v>601</v>
      </c>
      <c r="C5674" s="2" t="s">
        <v>33198</v>
      </c>
      <c r="D5674" s="2" t="s">
        <v>33198</v>
      </c>
      <c r="E5674" s="2" t="s">
        <v>33199</v>
      </c>
      <c r="F5674" s="2" t="s">
        <v>33200</v>
      </c>
      <c r="G5674" s="2" t="s">
        <v>33201</v>
      </c>
      <c r="H5674" s="2">
        <v>0.85703200000000002</v>
      </c>
      <c r="I5674" s="2">
        <v>8.2378199999999993</v>
      </c>
      <c r="J5674" s="2">
        <v>1.6322900000000001E-4</v>
      </c>
      <c r="K5674" s="2">
        <v>45.28</v>
      </c>
      <c r="L5674" s="2">
        <v>36.713999999999999</v>
      </c>
      <c r="M5674" s="2">
        <v>45.28</v>
      </c>
      <c r="N5674" s="2"/>
      <c r="O5674" s="2"/>
      <c r="P5674" s="2"/>
      <c r="Q5674" s="2"/>
      <c r="R5674" s="2">
        <v>0</v>
      </c>
      <c r="S5674" s="2">
        <v>0</v>
      </c>
      <c r="T5674" s="2"/>
      <c r="U5674" s="2" t="s">
        <v>159</v>
      </c>
      <c r="V5674" s="2">
        <v>0</v>
      </c>
      <c r="W5674" s="2">
        <v>0</v>
      </c>
      <c r="X5674" s="2"/>
      <c r="Y5674" s="2" t="s">
        <v>159</v>
      </c>
      <c r="Z5674" s="2">
        <v>0</v>
      </c>
      <c r="AA5674" s="2">
        <v>0</v>
      </c>
      <c r="AB5674" s="2"/>
      <c r="AC5674" s="2" t="s">
        <v>159</v>
      </c>
      <c r="AD5674" s="2">
        <v>0</v>
      </c>
      <c r="AE5674" s="2">
        <v>0</v>
      </c>
      <c r="AF5674" s="2"/>
      <c r="AG5674" s="2" t="s">
        <v>159</v>
      </c>
      <c r="AH5674" s="2"/>
      <c r="AI5674" s="2"/>
      <c r="AJ5674" s="2"/>
      <c r="AK5674" s="2"/>
      <c r="AL5674" s="2"/>
      <c r="AM5674" s="2"/>
      <c r="AN5674" s="2"/>
      <c r="AO5674" s="2"/>
      <c r="AP5674" s="2">
        <v>0.85703200000000002</v>
      </c>
      <c r="AQ5674" s="2">
        <v>8.2378199999999993</v>
      </c>
      <c r="AR5674" s="2">
        <v>1.6322900000000001E-4</v>
      </c>
      <c r="AS5674" s="2">
        <v>45.28</v>
      </c>
      <c r="AT5674" s="2"/>
      <c r="AU5674" s="2">
        <v>1</v>
      </c>
      <c r="AV5674" s="2" t="s">
        <v>160</v>
      </c>
      <c r="AW5674" s="2" t="s">
        <v>33202</v>
      </c>
      <c r="AX5674" s="2" t="s">
        <v>197</v>
      </c>
      <c r="AY5674" s="2" t="s">
        <v>1667</v>
      </c>
      <c r="AZ5674" s="2" t="s">
        <v>33203</v>
      </c>
      <c r="BA5674" s="2" t="s">
        <v>33204</v>
      </c>
      <c r="BB5674" s="2">
        <v>2</v>
      </c>
      <c r="BC5674" s="2">
        <v>2</v>
      </c>
      <c r="BD5674" s="2">
        <v>-1.421</v>
      </c>
      <c r="BE5674" s="2" t="s">
        <v>166</v>
      </c>
      <c r="BF5674" s="2" t="s">
        <v>166</v>
      </c>
      <c r="BG5674" s="2" t="s">
        <v>166</v>
      </c>
      <c r="BH5674" s="2" t="s">
        <v>166</v>
      </c>
      <c r="BI5674" s="2" t="s">
        <v>166</v>
      </c>
      <c r="BJ5674" s="2" t="s">
        <v>166</v>
      </c>
      <c r="BK5674" s="2" t="s">
        <v>166</v>
      </c>
      <c r="BL5674" s="2" t="s">
        <v>167</v>
      </c>
      <c r="BM5674" s="2">
        <v>1343000</v>
      </c>
      <c r="BN5674" s="2">
        <v>1343000</v>
      </c>
      <c r="BO5674" s="2">
        <v>0</v>
      </c>
      <c r="BP5674" s="2">
        <v>0</v>
      </c>
      <c r="BQ5674" s="2" t="s">
        <v>159</v>
      </c>
      <c r="BR5674" s="2">
        <v>0</v>
      </c>
      <c r="BS5674" s="2">
        <v>0</v>
      </c>
      <c r="BT5674" s="2">
        <v>28795</v>
      </c>
      <c r="BU5674" s="2">
        <v>0</v>
      </c>
      <c r="BV5674" s="2">
        <v>0</v>
      </c>
      <c r="BW5674" s="2">
        <v>0</v>
      </c>
      <c r="BX5674" s="2">
        <v>0</v>
      </c>
      <c r="BY5674" s="2">
        <v>1314200</v>
      </c>
      <c r="BZ5674" s="2" t="s">
        <v>159</v>
      </c>
      <c r="CA5674" s="2" t="s">
        <v>159</v>
      </c>
      <c r="CB5674" s="2" t="s">
        <v>159</v>
      </c>
      <c r="CC5674" s="2" t="s">
        <v>159</v>
      </c>
      <c r="CD5674" s="2" t="s">
        <v>159</v>
      </c>
      <c r="CE5674" s="2" t="s">
        <v>159</v>
      </c>
      <c r="CF5674" s="2" t="s">
        <v>159</v>
      </c>
      <c r="CG5674" s="2" t="s">
        <v>159</v>
      </c>
      <c r="CH5674" s="2">
        <v>0</v>
      </c>
      <c r="CI5674" s="2">
        <v>0</v>
      </c>
      <c r="CJ5674" s="2">
        <v>0</v>
      </c>
      <c r="CK5674" s="2">
        <v>0</v>
      </c>
      <c r="CL5674" s="2">
        <v>0</v>
      </c>
      <c r="CM5674" s="2">
        <v>0</v>
      </c>
      <c r="CN5674" s="2">
        <v>28795</v>
      </c>
      <c r="CO5674" s="2">
        <v>0</v>
      </c>
      <c r="CP5674" s="2">
        <v>0</v>
      </c>
      <c r="CQ5674" s="2">
        <v>0</v>
      </c>
      <c r="CR5674" s="2">
        <v>0</v>
      </c>
      <c r="CS5674" s="2">
        <v>0</v>
      </c>
      <c r="CT5674" s="2">
        <v>0</v>
      </c>
      <c r="CU5674" s="2">
        <v>0</v>
      </c>
      <c r="CV5674" s="2">
        <v>0</v>
      </c>
      <c r="CW5674" s="2">
        <v>0</v>
      </c>
      <c r="CX5674" s="2">
        <v>0</v>
      </c>
      <c r="CY5674" s="2">
        <v>0</v>
      </c>
      <c r="CZ5674" s="2">
        <v>0</v>
      </c>
      <c r="DA5674" s="2">
        <v>0</v>
      </c>
      <c r="DB5674" s="2">
        <v>0</v>
      </c>
      <c r="DC5674" s="2">
        <v>1314200</v>
      </c>
      <c r="DD5674" s="2">
        <v>0</v>
      </c>
      <c r="DE5674" s="2">
        <v>0</v>
      </c>
      <c r="DF5674" s="2"/>
      <c r="DG5674" s="2"/>
      <c r="DH5674" s="2"/>
      <c r="DI5674" s="2"/>
      <c r="DJ5674" s="2"/>
      <c r="DK5674" s="2"/>
      <c r="DL5674" s="2"/>
      <c r="DM5674" s="2"/>
      <c r="DN5674" s="2"/>
      <c r="DO5674" s="2"/>
      <c r="DP5674" s="2"/>
      <c r="DQ5674" s="2"/>
      <c r="DR5674" s="2"/>
      <c r="DS5674" s="2"/>
      <c r="DT5674" s="2"/>
      <c r="DU5674" s="2"/>
      <c r="DV5674" s="2"/>
      <c r="DW5674" s="2"/>
      <c r="DX5674" s="2"/>
      <c r="DY5674" s="2"/>
      <c r="DZ5674" s="2"/>
      <c r="EA5674" s="2"/>
      <c r="EB5674" s="2"/>
      <c r="EC5674" s="2"/>
      <c r="ED5674" s="2"/>
      <c r="EE5674" s="2"/>
      <c r="EF5674" s="2">
        <v>5672</v>
      </c>
      <c r="EG5674" s="2">
        <v>2185</v>
      </c>
      <c r="EH5674" s="2">
        <v>601</v>
      </c>
      <c r="EI5674" s="2">
        <v>601</v>
      </c>
      <c r="EJ5674" s="2">
        <v>4481</v>
      </c>
      <c r="EK5674" s="2" t="s">
        <v>33205</v>
      </c>
      <c r="EL5674" s="2" t="s">
        <v>33206</v>
      </c>
      <c r="EM5674" s="2">
        <v>21608</v>
      </c>
      <c r="EN5674" s="2">
        <v>27535</v>
      </c>
      <c r="EO5674" s="2">
        <v>21608</v>
      </c>
      <c r="EP5674" s="2" t="s">
        <v>171</v>
      </c>
      <c r="EQ5674" s="2">
        <v>49240</v>
      </c>
      <c r="ER5674" s="2">
        <v>27535</v>
      </c>
      <c r="ES5674" s="2">
        <v>21608</v>
      </c>
      <c r="ET5674" s="2" t="s">
        <v>171</v>
      </c>
      <c r="EU5674" s="2">
        <v>49240</v>
      </c>
      <c r="EV5674" s="2">
        <v>27535</v>
      </c>
      <c r="EW5674" s="2">
        <v>21608</v>
      </c>
      <c r="EX5674" s="2" t="s">
        <v>171</v>
      </c>
      <c r="EY5674" s="2">
        <v>49240</v>
      </c>
    </row>
    <row r="5675" spans="1:155" x14ac:dyDescent="0.25">
      <c r="A5675" s="2" t="s">
        <v>33198</v>
      </c>
      <c r="B5675" s="2">
        <v>608</v>
      </c>
      <c r="C5675" s="2" t="s">
        <v>33198</v>
      </c>
      <c r="D5675" s="2" t="s">
        <v>33198</v>
      </c>
      <c r="E5675" s="2" t="s">
        <v>33199</v>
      </c>
      <c r="F5675" s="2" t="s">
        <v>33200</v>
      </c>
      <c r="G5675" s="2" t="s">
        <v>33201</v>
      </c>
      <c r="H5675" s="2">
        <v>0.90905899999999995</v>
      </c>
      <c r="I5675" s="2">
        <v>10.0563</v>
      </c>
      <c r="J5675" s="3">
        <v>3.26204E-7</v>
      </c>
      <c r="K5675" s="2">
        <v>62.469000000000001</v>
      </c>
      <c r="L5675" s="2">
        <v>55.301000000000002</v>
      </c>
      <c r="M5675" s="2">
        <v>43.37</v>
      </c>
      <c r="N5675" s="2"/>
      <c r="O5675" s="2"/>
      <c r="P5675" s="2"/>
      <c r="Q5675" s="2"/>
      <c r="R5675" s="2">
        <v>0</v>
      </c>
      <c r="S5675" s="2">
        <v>0</v>
      </c>
      <c r="T5675" s="2"/>
      <c r="U5675" s="2" t="s">
        <v>159</v>
      </c>
      <c r="V5675" s="2">
        <v>0</v>
      </c>
      <c r="W5675" s="2">
        <v>0</v>
      </c>
      <c r="X5675" s="2"/>
      <c r="Y5675" s="2" t="s">
        <v>159</v>
      </c>
      <c r="Z5675" s="2">
        <v>0.73700600000000005</v>
      </c>
      <c r="AA5675" s="2">
        <v>4.52182</v>
      </c>
      <c r="AB5675" s="2">
        <v>1.27057E-4</v>
      </c>
      <c r="AC5675" s="2">
        <v>40.014000000000003</v>
      </c>
      <c r="AD5675" s="2">
        <v>0</v>
      </c>
      <c r="AE5675" s="2">
        <v>0</v>
      </c>
      <c r="AF5675" s="2"/>
      <c r="AG5675" s="2" t="s">
        <v>159</v>
      </c>
      <c r="AH5675" s="2">
        <v>0.90905899999999995</v>
      </c>
      <c r="AI5675" s="2">
        <v>10.0563</v>
      </c>
      <c r="AJ5675" s="3">
        <v>3.26204E-7</v>
      </c>
      <c r="AK5675" s="2">
        <v>62.469000000000001</v>
      </c>
      <c r="AL5675" s="2"/>
      <c r="AM5675" s="2"/>
      <c r="AN5675" s="2"/>
      <c r="AO5675" s="2"/>
      <c r="AP5675" s="2"/>
      <c r="AQ5675" s="2"/>
      <c r="AR5675" s="2"/>
      <c r="AS5675" s="2"/>
      <c r="AT5675" s="2"/>
      <c r="AU5675" s="2">
        <v>1</v>
      </c>
      <c r="AV5675" s="2" t="s">
        <v>160</v>
      </c>
      <c r="AW5675" s="2" t="s">
        <v>33207</v>
      </c>
      <c r="AX5675" s="2" t="s">
        <v>3876</v>
      </c>
      <c r="AY5675" s="2" t="s">
        <v>1546</v>
      </c>
      <c r="AZ5675" s="2" t="s">
        <v>33208</v>
      </c>
      <c r="BA5675" s="2" t="s">
        <v>33209</v>
      </c>
      <c r="BB5675" s="2">
        <v>9</v>
      </c>
      <c r="BC5675" s="2">
        <v>3</v>
      </c>
      <c r="BD5675" s="2">
        <v>-0.78876000000000002</v>
      </c>
      <c r="BE5675" s="2" t="s">
        <v>166</v>
      </c>
      <c r="BF5675" s="2" t="s">
        <v>166</v>
      </c>
      <c r="BG5675" s="2" t="s">
        <v>166</v>
      </c>
      <c r="BH5675" s="2" t="s">
        <v>167</v>
      </c>
      <c r="BI5675" s="2" t="s">
        <v>166</v>
      </c>
      <c r="BJ5675" s="2" t="s">
        <v>167</v>
      </c>
      <c r="BK5675" s="2" t="s">
        <v>166</v>
      </c>
      <c r="BL5675" s="2" t="s">
        <v>166</v>
      </c>
      <c r="BM5675" s="2">
        <v>13721000</v>
      </c>
      <c r="BN5675" s="2">
        <v>13721000</v>
      </c>
      <c r="BO5675" s="2">
        <v>0</v>
      </c>
      <c r="BP5675" s="2">
        <v>0</v>
      </c>
      <c r="BQ5675" s="2" t="s">
        <v>159</v>
      </c>
      <c r="BR5675" s="2">
        <v>0</v>
      </c>
      <c r="BS5675" s="2">
        <v>898240</v>
      </c>
      <c r="BT5675" s="2">
        <v>55650</v>
      </c>
      <c r="BU5675" s="2">
        <v>1977200</v>
      </c>
      <c r="BV5675" s="2">
        <v>236920</v>
      </c>
      <c r="BW5675" s="2">
        <v>6635200</v>
      </c>
      <c r="BX5675" s="2">
        <v>0</v>
      </c>
      <c r="BY5675" s="2">
        <v>0</v>
      </c>
      <c r="BZ5675" s="2" t="s">
        <v>159</v>
      </c>
      <c r="CA5675" s="2" t="s">
        <v>159</v>
      </c>
      <c r="CB5675" s="2" t="s">
        <v>159</v>
      </c>
      <c r="CC5675" s="2" t="s">
        <v>159</v>
      </c>
      <c r="CD5675" s="2" t="s">
        <v>159</v>
      </c>
      <c r="CE5675" s="2" t="s">
        <v>159</v>
      </c>
      <c r="CF5675" s="2" t="s">
        <v>159</v>
      </c>
      <c r="CG5675" s="2" t="s">
        <v>159</v>
      </c>
      <c r="CH5675" s="2">
        <v>0</v>
      </c>
      <c r="CI5675" s="2">
        <v>0</v>
      </c>
      <c r="CJ5675" s="2">
        <v>0</v>
      </c>
      <c r="CK5675" s="2">
        <v>898240</v>
      </c>
      <c r="CL5675" s="2">
        <v>0</v>
      </c>
      <c r="CM5675" s="2">
        <v>0</v>
      </c>
      <c r="CN5675" s="2">
        <v>55650</v>
      </c>
      <c r="CO5675" s="2">
        <v>0</v>
      </c>
      <c r="CP5675" s="2">
        <v>0</v>
      </c>
      <c r="CQ5675" s="2">
        <v>1977200</v>
      </c>
      <c r="CR5675" s="2">
        <v>0</v>
      </c>
      <c r="CS5675" s="2">
        <v>0</v>
      </c>
      <c r="CT5675" s="2">
        <v>236920</v>
      </c>
      <c r="CU5675" s="2">
        <v>0</v>
      </c>
      <c r="CV5675" s="2">
        <v>0</v>
      </c>
      <c r="CW5675" s="2">
        <v>6635200</v>
      </c>
      <c r="CX5675" s="2">
        <v>0</v>
      </c>
      <c r="CY5675" s="2">
        <v>0</v>
      </c>
      <c r="CZ5675" s="2">
        <v>0</v>
      </c>
      <c r="DA5675" s="2">
        <v>0</v>
      </c>
      <c r="DB5675" s="2">
        <v>0</v>
      </c>
      <c r="DC5675" s="2">
        <v>0</v>
      </c>
      <c r="DD5675" s="2">
        <v>0</v>
      </c>
      <c r="DE5675" s="2">
        <v>0</v>
      </c>
      <c r="DF5675" s="2"/>
      <c r="DG5675" s="2"/>
      <c r="DH5675" s="2"/>
      <c r="DI5675" s="2"/>
      <c r="DJ5675" s="2"/>
      <c r="DK5675" s="2"/>
      <c r="DL5675" s="2"/>
      <c r="DM5675" s="2"/>
      <c r="DN5675" s="2"/>
      <c r="DO5675" s="2"/>
      <c r="DP5675" s="2"/>
      <c r="DQ5675" s="2"/>
      <c r="DR5675" s="2"/>
      <c r="DS5675" s="2"/>
      <c r="DT5675" s="2"/>
      <c r="DU5675" s="2"/>
      <c r="DV5675" s="2"/>
      <c r="DW5675" s="2"/>
      <c r="DX5675" s="2"/>
      <c r="DY5675" s="2"/>
      <c r="DZ5675" s="2"/>
      <c r="EA5675" s="2"/>
      <c r="EB5675" s="2"/>
      <c r="EC5675" s="2"/>
      <c r="ED5675" s="2"/>
      <c r="EE5675" s="2"/>
      <c r="EF5675" s="2">
        <v>5673</v>
      </c>
      <c r="EG5675" s="2">
        <v>2185</v>
      </c>
      <c r="EH5675" s="2">
        <v>608</v>
      </c>
      <c r="EI5675" s="2">
        <v>608</v>
      </c>
      <c r="EJ5675" s="2">
        <v>4481</v>
      </c>
      <c r="EK5675" s="2" t="s">
        <v>33205</v>
      </c>
      <c r="EL5675" s="2" t="s">
        <v>33210</v>
      </c>
      <c r="EM5675" s="2" t="s">
        <v>33211</v>
      </c>
      <c r="EN5675" s="2">
        <v>27530</v>
      </c>
      <c r="EO5675" s="2">
        <v>21607</v>
      </c>
      <c r="EP5675" s="2" t="s">
        <v>172</v>
      </c>
      <c r="EQ5675" s="2">
        <v>45335</v>
      </c>
      <c r="ER5675" s="2">
        <v>27529</v>
      </c>
      <c r="ES5675" s="2">
        <v>21605</v>
      </c>
      <c r="ET5675" s="2" t="s">
        <v>172</v>
      </c>
      <c r="EU5675" s="2">
        <v>45216</v>
      </c>
      <c r="EV5675" s="2">
        <v>27529</v>
      </c>
      <c r="EW5675" s="2">
        <v>21605</v>
      </c>
      <c r="EX5675" s="2" t="s">
        <v>172</v>
      </c>
      <c r="EY5675" s="2">
        <v>45216</v>
      </c>
    </row>
    <row r="5676" spans="1:155" x14ac:dyDescent="0.25">
      <c r="A5676" s="2" t="s">
        <v>33212</v>
      </c>
      <c r="B5676" s="2">
        <v>249</v>
      </c>
      <c r="C5676" s="2" t="s">
        <v>33212</v>
      </c>
      <c r="D5676" s="2" t="s">
        <v>33212</v>
      </c>
      <c r="E5676" s="2" t="s">
        <v>33213</v>
      </c>
      <c r="F5676" s="2" t="s">
        <v>33214</v>
      </c>
      <c r="G5676" s="2" t="s">
        <v>33215</v>
      </c>
      <c r="H5676" s="2">
        <v>0.73754699999999995</v>
      </c>
      <c r="I5676" s="2">
        <v>5.4633399999999996</v>
      </c>
      <c r="J5676" s="3">
        <v>3.8198799999999999E-6</v>
      </c>
      <c r="K5676" s="2">
        <v>47.301000000000002</v>
      </c>
      <c r="L5676" s="2">
        <v>41.405999999999999</v>
      </c>
      <c r="M5676" s="2">
        <v>47.301000000000002</v>
      </c>
      <c r="N5676" s="2"/>
      <c r="O5676" s="2"/>
      <c r="P5676" s="2"/>
      <c r="Q5676" s="2"/>
      <c r="R5676" s="2"/>
      <c r="S5676" s="2"/>
      <c r="T5676" s="2"/>
      <c r="U5676" s="2"/>
      <c r="V5676" s="2">
        <v>0</v>
      </c>
      <c r="W5676" s="2">
        <v>0</v>
      </c>
      <c r="X5676" s="2"/>
      <c r="Y5676" s="2" t="s">
        <v>159</v>
      </c>
      <c r="Z5676" s="2">
        <v>0.73754699999999995</v>
      </c>
      <c r="AA5676" s="2">
        <v>5.4633399999999996</v>
      </c>
      <c r="AB5676" s="3">
        <v>3.8198799999999999E-6</v>
      </c>
      <c r="AC5676" s="2">
        <v>47.301000000000002</v>
      </c>
      <c r="AD5676" s="2"/>
      <c r="AE5676" s="2"/>
      <c r="AF5676" s="2"/>
      <c r="AG5676" s="2"/>
      <c r="AH5676" s="2">
        <v>0</v>
      </c>
      <c r="AI5676" s="2">
        <v>0</v>
      </c>
      <c r="AJ5676" s="2"/>
      <c r="AK5676" s="2" t="s">
        <v>159</v>
      </c>
      <c r="AL5676" s="2"/>
      <c r="AM5676" s="2"/>
      <c r="AN5676" s="2"/>
      <c r="AO5676" s="2"/>
      <c r="AP5676" s="2"/>
      <c r="AQ5676" s="2"/>
      <c r="AR5676" s="2"/>
      <c r="AS5676" s="2"/>
      <c r="AT5676" s="2"/>
      <c r="AU5676" s="2">
        <v>1</v>
      </c>
      <c r="AV5676" s="2" t="s">
        <v>160</v>
      </c>
      <c r="AW5676" s="2" t="s">
        <v>33216</v>
      </c>
      <c r="AX5676" s="2" t="s">
        <v>197</v>
      </c>
      <c r="AY5676" s="2" t="s">
        <v>9393</v>
      </c>
      <c r="AZ5676" s="2" t="s">
        <v>33217</v>
      </c>
      <c r="BA5676" s="2" t="s">
        <v>33218</v>
      </c>
      <c r="BB5676" s="2">
        <v>6</v>
      </c>
      <c r="BC5676" s="2">
        <v>3</v>
      </c>
      <c r="BD5676" s="2">
        <v>-1.9307000000000001</v>
      </c>
      <c r="BE5676" s="2" t="s">
        <v>166</v>
      </c>
      <c r="BF5676" s="2" t="s">
        <v>166</v>
      </c>
      <c r="BG5676" s="2" t="s">
        <v>166</v>
      </c>
      <c r="BH5676" s="2" t="s">
        <v>167</v>
      </c>
      <c r="BI5676" s="2" t="s">
        <v>166</v>
      </c>
      <c r="BJ5676" s="2" t="s">
        <v>166</v>
      </c>
      <c r="BK5676" s="2" t="s">
        <v>166</v>
      </c>
      <c r="BL5676" s="2" t="s">
        <v>166</v>
      </c>
      <c r="BM5676" s="2">
        <v>4257600</v>
      </c>
      <c r="BN5676" s="2">
        <v>4257600</v>
      </c>
      <c r="BO5676" s="2">
        <v>0</v>
      </c>
      <c r="BP5676" s="2">
        <v>0</v>
      </c>
      <c r="BQ5676" s="2" t="s">
        <v>159</v>
      </c>
      <c r="BR5676" s="2">
        <v>0</v>
      </c>
      <c r="BS5676" s="2">
        <v>0</v>
      </c>
      <c r="BT5676" s="2">
        <v>169100</v>
      </c>
      <c r="BU5676" s="2">
        <v>2856200</v>
      </c>
      <c r="BV5676" s="2">
        <v>0</v>
      </c>
      <c r="BW5676" s="2">
        <v>1232300</v>
      </c>
      <c r="BX5676" s="2">
        <v>0</v>
      </c>
      <c r="BY5676" s="2">
        <v>0</v>
      </c>
      <c r="BZ5676" s="2" t="s">
        <v>159</v>
      </c>
      <c r="CA5676" s="2" t="s">
        <v>159</v>
      </c>
      <c r="CB5676" s="2" t="s">
        <v>159</v>
      </c>
      <c r="CC5676" s="2" t="s">
        <v>159</v>
      </c>
      <c r="CD5676" s="2" t="s">
        <v>159</v>
      </c>
      <c r="CE5676" s="2" t="s">
        <v>159</v>
      </c>
      <c r="CF5676" s="2" t="s">
        <v>159</v>
      </c>
      <c r="CG5676" s="2" t="s">
        <v>159</v>
      </c>
      <c r="CH5676" s="2">
        <v>0</v>
      </c>
      <c r="CI5676" s="2">
        <v>0</v>
      </c>
      <c r="CJ5676" s="2">
        <v>0</v>
      </c>
      <c r="CK5676" s="2">
        <v>0</v>
      </c>
      <c r="CL5676" s="2">
        <v>0</v>
      </c>
      <c r="CM5676" s="2">
        <v>0</v>
      </c>
      <c r="CN5676" s="2">
        <v>169100</v>
      </c>
      <c r="CO5676" s="2">
        <v>0</v>
      </c>
      <c r="CP5676" s="2">
        <v>0</v>
      </c>
      <c r="CQ5676" s="2">
        <v>2856200</v>
      </c>
      <c r="CR5676" s="2">
        <v>0</v>
      </c>
      <c r="CS5676" s="2">
        <v>0</v>
      </c>
      <c r="CT5676" s="2">
        <v>0</v>
      </c>
      <c r="CU5676" s="2">
        <v>0</v>
      </c>
      <c r="CV5676" s="2">
        <v>0</v>
      </c>
      <c r="CW5676" s="2">
        <v>1232300</v>
      </c>
      <c r="CX5676" s="2">
        <v>0</v>
      </c>
      <c r="CY5676" s="2">
        <v>0</v>
      </c>
      <c r="CZ5676" s="2">
        <v>0</v>
      </c>
      <c r="DA5676" s="2">
        <v>0</v>
      </c>
      <c r="DB5676" s="2">
        <v>0</v>
      </c>
      <c r="DC5676" s="2">
        <v>0</v>
      </c>
      <c r="DD5676" s="2">
        <v>0</v>
      </c>
      <c r="DE5676" s="2">
        <v>0</v>
      </c>
      <c r="DF5676" s="2"/>
      <c r="DG5676" s="2"/>
      <c r="DH5676" s="2"/>
      <c r="DI5676" s="2"/>
      <c r="DJ5676" s="2"/>
      <c r="DK5676" s="2"/>
      <c r="DL5676" s="2"/>
      <c r="DM5676" s="2"/>
      <c r="DN5676" s="2"/>
      <c r="DO5676" s="2"/>
      <c r="DP5676" s="2"/>
      <c r="DQ5676" s="2"/>
      <c r="DR5676" s="2"/>
      <c r="DS5676" s="2"/>
      <c r="DT5676" s="2"/>
      <c r="DU5676" s="2"/>
      <c r="DV5676" s="2"/>
      <c r="DW5676" s="2"/>
      <c r="DX5676" s="2"/>
      <c r="DY5676" s="2"/>
      <c r="DZ5676" s="2"/>
      <c r="EA5676" s="2"/>
      <c r="EB5676" s="2"/>
      <c r="EC5676" s="2"/>
      <c r="ED5676" s="2"/>
      <c r="EE5676" s="2"/>
      <c r="EF5676" s="2">
        <v>5674</v>
      </c>
      <c r="EG5676" s="2">
        <v>2186</v>
      </c>
      <c r="EH5676" s="2">
        <v>249</v>
      </c>
      <c r="EI5676" s="2">
        <v>249</v>
      </c>
      <c r="EJ5676" s="2">
        <v>1443</v>
      </c>
      <c r="EK5676" s="2">
        <v>1649</v>
      </c>
      <c r="EL5676" s="2" t="s">
        <v>33219</v>
      </c>
      <c r="EM5676" s="2">
        <v>7109</v>
      </c>
      <c r="EN5676" s="2">
        <v>9234</v>
      </c>
      <c r="EO5676" s="2">
        <v>7109</v>
      </c>
      <c r="EP5676" s="2" t="s">
        <v>190</v>
      </c>
      <c r="EQ5676" s="2">
        <v>48422</v>
      </c>
      <c r="ER5676" s="2">
        <v>9234</v>
      </c>
      <c r="ES5676" s="2">
        <v>7109</v>
      </c>
      <c r="ET5676" s="2" t="s">
        <v>190</v>
      </c>
      <c r="EU5676" s="2">
        <v>48422</v>
      </c>
      <c r="EV5676" s="2">
        <v>9234</v>
      </c>
      <c r="EW5676" s="2">
        <v>7109</v>
      </c>
      <c r="EX5676" s="2" t="s">
        <v>190</v>
      </c>
      <c r="EY5676" s="2">
        <v>48422</v>
      </c>
    </row>
    <row r="5677" spans="1:155" x14ac:dyDescent="0.25">
      <c r="A5677" s="2" t="s">
        <v>33220</v>
      </c>
      <c r="B5677" s="2">
        <v>82</v>
      </c>
      <c r="C5677" s="2" t="s">
        <v>33220</v>
      </c>
      <c r="D5677" s="2" t="s">
        <v>33220</v>
      </c>
      <c r="E5677" s="2" t="s">
        <v>33221</v>
      </c>
      <c r="F5677" s="2" t="s">
        <v>33222</v>
      </c>
      <c r="G5677" s="2" t="s">
        <v>33223</v>
      </c>
      <c r="H5677" s="2">
        <v>0.56569000000000003</v>
      </c>
      <c r="I5677" s="2">
        <v>1.2433799999999999</v>
      </c>
      <c r="J5677" s="3">
        <v>3.4717300000000002E-22</v>
      </c>
      <c r="K5677" s="2">
        <v>69.070999999999998</v>
      </c>
      <c r="L5677" s="2">
        <v>61.497</v>
      </c>
      <c r="M5677" s="2">
        <v>69.070999999999998</v>
      </c>
      <c r="N5677" s="2">
        <v>0</v>
      </c>
      <c r="O5677" s="2">
        <v>0</v>
      </c>
      <c r="P5677" s="2"/>
      <c r="Q5677" s="2" t="s">
        <v>159</v>
      </c>
      <c r="R5677" s="2">
        <v>0.56569000000000003</v>
      </c>
      <c r="S5677" s="2">
        <v>1.2433799999999999</v>
      </c>
      <c r="T5677" s="3">
        <v>3.4717300000000002E-22</v>
      </c>
      <c r="U5677" s="2">
        <v>69.070999999999998</v>
      </c>
      <c r="V5677" s="2"/>
      <c r="W5677" s="2"/>
      <c r="X5677" s="2"/>
      <c r="Y5677" s="2"/>
      <c r="Z5677" s="2">
        <v>0</v>
      </c>
      <c r="AA5677" s="2">
        <v>0</v>
      </c>
      <c r="AB5677" s="2"/>
      <c r="AC5677" s="2" t="s">
        <v>159</v>
      </c>
      <c r="AD5677" s="2">
        <v>0</v>
      </c>
      <c r="AE5677" s="2">
        <v>0</v>
      </c>
      <c r="AF5677" s="2"/>
      <c r="AG5677" s="2" t="s">
        <v>159</v>
      </c>
      <c r="AH5677" s="2">
        <v>0.47993599999999997</v>
      </c>
      <c r="AI5677" s="2">
        <v>1.04392</v>
      </c>
      <c r="AJ5677" s="3">
        <v>6.1276600000000003E-9</v>
      </c>
      <c r="AK5677" s="2">
        <v>51.826999999999998</v>
      </c>
      <c r="AL5677" s="2">
        <v>0</v>
      </c>
      <c r="AM5677" s="2">
        <v>0</v>
      </c>
      <c r="AN5677" s="2"/>
      <c r="AO5677" s="2" t="s">
        <v>159</v>
      </c>
      <c r="AP5677" s="2"/>
      <c r="AQ5677" s="2"/>
      <c r="AR5677" s="2"/>
      <c r="AS5677" s="2"/>
      <c r="AT5677" s="2"/>
      <c r="AU5677" s="2">
        <v>1</v>
      </c>
      <c r="AV5677" s="2" t="s">
        <v>160</v>
      </c>
      <c r="AW5677" s="2" t="s">
        <v>33224</v>
      </c>
      <c r="AX5677" s="2" t="s">
        <v>197</v>
      </c>
      <c r="AY5677" s="2" t="s">
        <v>857</v>
      </c>
      <c r="AZ5677" s="2" t="s">
        <v>33225</v>
      </c>
      <c r="BA5677" s="2" t="s">
        <v>33226</v>
      </c>
      <c r="BB5677" s="2">
        <v>2</v>
      </c>
      <c r="BC5677" s="2">
        <v>3</v>
      </c>
      <c r="BD5677" s="2">
        <v>0.25553999999999999</v>
      </c>
      <c r="BE5677" s="2" t="s">
        <v>166</v>
      </c>
      <c r="BF5677" s="2" t="s">
        <v>167</v>
      </c>
      <c r="BG5677" s="2" t="s">
        <v>166</v>
      </c>
      <c r="BH5677" s="2" t="s">
        <v>166</v>
      </c>
      <c r="BI5677" s="2" t="s">
        <v>166</v>
      </c>
      <c r="BJ5677" s="2" t="s">
        <v>166</v>
      </c>
      <c r="BK5677" s="2" t="s">
        <v>166</v>
      </c>
      <c r="BL5677" s="2" t="s">
        <v>166</v>
      </c>
      <c r="BM5677" s="2">
        <v>9000000</v>
      </c>
      <c r="BN5677" s="2">
        <v>9000000</v>
      </c>
      <c r="BO5677" s="2">
        <v>0</v>
      </c>
      <c r="BP5677" s="2">
        <v>0</v>
      </c>
      <c r="BQ5677" s="2" t="s">
        <v>159</v>
      </c>
      <c r="BR5677" s="2">
        <v>401090</v>
      </c>
      <c r="BS5677" s="2">
        <v>6181500</v>
      </c>
      <c r="BT5677" s="2">
        <v>0</v>
      </c>
      <c r="BU5677" s="2">
        <v>1711100</v>
      </c>
      <c r="BV5677" s="2">
        <v>403910</v>
      </c>
      <c r="BW5677" s="2">
        <v>0</v>
      </c>
      <c r="BX5677" s="2">
        <v>302390</v>
      </c>
      <c r="BY5677" s="2">
        <v>0</v>
      </c>
      <c r="BZ5677" s="2" t="s">
        <v>159</v>
      </c>
      <c r="CA5677" s="2" t="s">
        <v>159</v>
      </c>
      <c r="CB5677" s="2" t="s">
        <v>159</v>
      </c>
      <c r="CC5677" s="2" t="s">
        <v>159</v>
      </c>
      <c r="CD5677" s="2" t="s">
        <v>159</v>
      </c>
      <c r="CE5677" s="2" t="s">
        <v>159</v>
      </c>
      <c r="CF5677" s="2" t="s">
        <v>159</v>
      </c>
      <c r="CG5677" s="2" t="s">
        <v>159</v>
      </c>
      <c r="CH5677" s="2">
        <v>401090</v>
      </c>
      <c r="CI5677" s="2">
        <v>0</v>
      </c>
      <c r="CJ5677" s="2">
        <v>0</v>
      </c>
      <c r="CK5677" s="2">
        <v>6181500</v>
      </c>
      <c r="CL5677" s="2">
        <v>0</v>
      </c>
      <c r="CM5677" s="2">
        <v>0</v>
      </c>
      <c r="CN5677" s="2">
        <v>0</v>
      </c>
      <c r="CO5677" s="2">
        <v>0</v>
      </c>
      <c r="CP5677" s="2">
        <v>0</v>
      </c>
      <c r="CQ5677" s="2">
        <v>1711100</v>
      </c>
      <c r="CR5677" s="2">
        <v>0</v>
      </c>
      <c r="CS5677" s="2">
        <v>0</v>
      </c>
      <c r="CT5677" s="2">
        <v>403910</v>
      </c>
      <c r="CU5677" s="2">
        <v>0</v>
      </c>
      <c r="CV5677" s="2">
        <v>0</v>
      </c>
      <c r="CW5677" s="2">
        <v>0</v>
      </c>
      <c r="CX5677" s="2">
        <v>0</v>
      </c>
      <c r="CY5677" s="2">
        <v>0</v>
      </c>
      <c r="CZ5677" s="2">
        <v>302390</v>
      </c>
      <c r="DA5677" s="2">
        <v>0</v>
      </c>
      <c r="DB5677" s="2">
        <v>0</v>
      </c>
      <c r="DC5677" s="2">
        <v>0</v>
      </c>
      <c r="DD5677" s="2">
        <v>0</v>
      </c>
      <c r="DE5677" s="2">
        <v>0</v>
      </c>
      <c r="DF5677" s="2"/>
      <c r="DG5677" s="2"/>
      <c r="DH5677" s="2"/>
      <c r="DI5677" s="2"/>
      <c r="DJ5677" s="2"/>
      <c r="DK5677" s="2"/>
      <c r="DL5677" s="2"/>
      <c r="DM5677" s="2"/>
      <c r="DN5677" s="2"/>
      <c r="DO5677" s="2"/>
      <c r="DP5677" s="2"/>
      <c r="DQ5677" s="2"/>
      <c r="DR5677" s="2"/>
      <c r="DS5677" s="2"/>
      <c r="DT5677" s="2"/>
      <c r="DU5677" s="2"/>
      <c r="DV5677" s="2"/>
      <c r="DW5677" s="2"/>
      <c r="DX5677" s="2"/>
      <c r="DY5677" s="2"/>
      <c r="DZ5677" s="2"/>
      <c r="EA5677" s="2"/>
      <c r="EB5677" s="2"/>
      <c r="EC5677" s="2"/>
      <c r="ED5677" s="2"/>
      <c r="EE5677" s="2"/>
      <c r="EF5677" s="2">
        <v>5675</v>
      </c>
      <c r="EG5677" s="2">
        <v>2187</v>
      </c>
      <c r="EH5677" s="2">
        <v>82</v>
      </c>
      <c r="EI5677" s="2">
        <v>82</v>
      </c>
      <c r="EJ5677" s="2">
        <v>6230</v>
      </c>
      <c r="EK5677" s="2">
        <v>7141</v>
      </c>
      <c r="EL5677" s="2" t="s">
        <v>33227</v>
      </c>
      <c r="EM5677" s="2" t="s">
        <v>33228</v>
      </c>
      <c r="EN5677" s="2">
        <v>37856</v>
      </c>
      <c r="EO5677" s="2">
        <v>29915</v>
      </c>
      <c r="EP5677" s="2" t="s">
        <v>285</v>
      </c>
      <c r="EQ5677" s="2">
        <v>20439</v>
      </c>
      <c r="ER5677" s="2">
        <v>37856</v>
      </c>
      <c r="ES5677" s="2">
        <v>29915</v>
      </c>
      <c r="ET5677" s="2" t="s">
        <v>285</v>
      </c>
      <c r="EU5677" s="2">
        <v>20439</v>
      </c>
      <c r="EV5677" s="2">
        <v>37856</v>
      </c>
      <c r="EW5677" s="2">
        <v>29915</v>
      </c>
      <c r="EX5677" s="2" t="s">
        <v>285</v>
      </c>
      <c r="EY5677" s="2">
        <v>20439</v>
      </c>
    </row>
    <row r="5678" spans="1:155" x14ac:dyDescent="0.25">
      <c r="A5678" s="2" t="s">
        <v>33229</v>
      </c>
      <c r="B5678" s="2">
        <v>619</v>
      </c>
      <c r="C5678" s="2" t="s">
        <v>33229</v>
      </c>
      <c r="D5678" s="2" t="s">
        <v>33229</v>
      </c>
      <c r="E5678" s="2" t="s">
        <v>33230</v>
      </c>
      <c r="F5678" s="2" t="s">
        <v>33231</v>
      </c>
      <c r="G5678" s="2" t="s">
        <v>33232</v>
      </c>
      <c r="H5678" s="2">
        <v>1</v>
      </c>
      <c r="I5678" s="2">
        <v>71.175700000000006</v>
      </c>
      <c r="J5678" s="2">
        <v>1.3218699999999999E-3</v>
      </c>
      <c r="K5678" s="2">
        <v>85.554000000000002</v>
      </c>
      <c r="L5678" s="2">
        <v>68.322999999999993</v>
      </c>
      <c r="M5678" s="2">
        <v>71.176000000000002</v>
      </c>
      <c r="N5678" s="2">
        <v>0</v>
      </c>
      <c r="O5678" s="2">
        <v>0</v>
      </c>
      <c r="P5678" s="2"/>
      <c r="Q5678" s="2" t="s">
        <v>159</v>
      </c>
      <c r="R5678" s="2">
        <v>1</v>
      </c>
      <c r="S5678" s="2">
        <v>85.554100000000005</v>
      </c>
      <c r="T5678" s="2">
        <v>1.3218699999999999E-3</v>
      </c>
      <c r="U5678" s="2">
        <v>85.554000000000002</v>
      </c>
      <c r="V5678" s="2"/>
      <c r="W5678" s="2"/>
      <c r="X5678" s="2"/>
      <c r="Y5678" s="2"/>
      <c r="Z5678" s="2">
        <v>1</v>
      </c>
      <c r="AA5678" s="2">
        <v>71.175700000000006</v>
      </c>
      <c r="AB5678" s="2">
        <v>2.5574999999999999E-3</v>
      </c>
      <c r="AC5678" s="2">
        <v>71.176000000000002</v>
      </c>
      <c r="AD5678" s="2"/>
      <c r="AE5678" s="2"/>
      <c r="AF5678" s="2"/>
      <c r="AG5678" s="2"/>
      <c r="AH5678" s="2">
        <v>0</v>
      </c>
      <c r="AI5678" s="2">
        <v>0</v>
      </c>
      <c r="AJ5678" s="2"/>
      <c r="AK5678" s="2" t="s">
        <v>159</v>
      </c>
      <c r="AL5678" s="2"/>
      <c r="AM5678" s="2"/>
      <c r="AN5678" s="2"/>
      <c r="AO5678" s="2"/>
      <c r="AP5678" s="2">
        <v>0</v>
      </c>
      <c r="AQ5678" s="2">
        <v>0</v>
      </c>
      <c r="AR5678" s="2"/>
      <c r="AS5678" s="2" t="s">
        <v>159</v>
      </c>
      <c r="AT5678" s="2"/>
      <c r="AU5678" s="2">
        <v>1</v>
      </c>
      <c r="AV5678" s="2" t="s">
        <v>160</v>
      </c>
      <c r="AW5678" s="2" t="s">
        <v>33233</v>
      </c>
      <c r="AX5678" s="2" t="s">
        <v>197</v>
      </c>
      <c r="AY5678" s="2" t="s">
        <v>356</v>
      </c>
      <c r="AZ5678" s="2" t="s">
        <v>33234</v>
      </c>
      <c r="BA5678" s="2" t="s">
        <v>33235</v>
      </c>
      <c r="BB5678" s="2">
        <v>3</v>
      </c>
      <c r="BC5678" s="2">
        <v>2</v>
      </c>
      <c r="BD5678" s="2">
        <v>-9.7185999999999995E-2</v>
      </c>
      <c r="BE5678" s="2" t="s">
        <v>166</v>
      </c>
      <c r="BF5678" s="2" t="s">
        <v>167</v>
      </c>
      <c r="BG5678" s="2" t="s">
        <v>166</v>
      </c>
      <c r="BH5678" s="2" t="s">
        <v>167</v>
      </c>
      <c r="BI5678" s="2" t="s">
        <v>166</v>
      </c>
      <c r="BJ5678" s="2" t="s">
        <v>166</v>
      </c>
      <c r="BK5678" s="2" t="s">
        <v>166</v>
      </c>
      <c r="BL5678" s="2" t="s">
        <v>166</v>
      </c>
      <c r="BM5678" s="2">
        <v>8233300</v>
      </c>
      <c r="BN5678" s="2">
        <v>8233300</v>
      </c>
      <c r="BO5678" s="2">
        <v>0</v>
      </c>
      <c r="BP5678" s="2">
        <v>0</v>
      </c>
      <c r="BQ5678" s="2" t="s">
        <v>159</v>
      </c>
      <c r="BR5678" s="2">
        <v>303090</v>
      </c>
      <c r="BS5678" s="2">
        <v>2063100</v>
      </c>
      <c r="BT5678" s="2">
        <v>0</v>
      </c>
      <c r="BU5678" s="2">
        <v>4910400</v>
      </c>
      <c r="BV5678" s="2">
        <v>0</v>
      </c>
      <c r="BW5678" s="2">
        <v>625580</v>
      </c>
      <c r="BX5678" s="2">
        <v>0</v>
      </c>
      <c r="BY5678" s="2">
        <v>331150</v>
      </c>
      <c r="BZ5678" s="2" t="s">
        <v>159</v>
      </c>
      <c r="CA5678" s="2" t="s">
        <v>159</v>
      </c>
      <c r="CB5678" s="2" t="s">
        <v>159</v>
      </c>
      <c r="CC5678" s="2" t="s">
        <v>159</v>
      </c>
      <c r="CD5678" s="2" t="s">
        <v>159</v>
      </c>
      <c r="CE5678" s="2" t="s">
        <v>159</v>
      </c>
      <c r="CF5678" s="2" t="s">
        <v>159</v>
      </c>
      <c r="CG5678" s="2" t="s">
        <v>159</v>
      </c>
      <c r="CH5678" s="2">
        <v>303090</v>
      </c>
      <c r="CI5678" s="2">
        <v>0</v>
      </c>
      <c r="CJ5678" s="2">
        <v>0</v>
      </c>
      <c r="CK5678" s="2">
        <v>2063100</v>
      </c>
      <c r="CL5678" s="2">
        <v>0</v>
      </c>
      <c r="CM5678" s="2">
        <v>0</v>
      </c>
      <c r="CN5678" s="2">
        <v>0</v>
      </c>
      <c r="CO5678" s="2">
        <v>0</v>
      </c>
      <c r="CP5678" s="2">
        <v>0</v>
      </c>
      <c r="CQ5678" s="2">
        <v>4910400</v>
      </c>
      <c r="CR5678" s="2">
        <v>0</v>
      </c>
      <c r="CS5678" s="2">
        <v>0</v>
      </c>
      <c r="CT5678" s="2">
        <v>0</v>
      </c>
      <c r="CU5678" s="2">
        <v>0</v>
      </c>
      <c r="CV5678" s="2">
        <v>0</v>
      </c>
      <c r="CW5678" s="2">
        <v>625580</v>
      </c>
      <c r="CX5678" s="2">
        <v>0</v>
      </c>
      <c r="CY5678" s="2">
        <v>0</v>
      </c>
      <c r="CZ5678" s="2">
        <v>0</v>
      </c>
      <c r="DA5678" s="2">
        <v>0</v>
      </c>
      <c r="DB5678" s="2">
        <v>0</v>
      </c>
      <c r="DC5678" s="2">
        <v>331150</v>
      </c>
      <c r="DD5678" s="2">
        <v>0</v>
      </c>
      <c r="DE5678" s="2">
        <v>0</v>
      </c>
      <c r="DF5678" s="2"/>
      <c r="DG5678" s="2"/>
      <c r="DH5678" s="2"/>
      <c r="DI5678" s="2"/>
      <c r="DJ5678" s="2"/>
      <c r="DK5678" s="2"/>
      <c r="DL5678" s="2"/>
      <c r="DM5678" s="2"/>
      <c r="DN5678" s="2"/>
      <c r="DO5678" s="2"/>
      <c r="DP5678" s="2"/>
      <c r="DQ5678" s="2"/>
      <c r="DR5678" s="2"/>
      <c r="DS5678" s="2"/>
      <c r="DT5678" s="2"/>
      <c r="DU5678" s="2"/>
      <c r="DV5678" s="2"/>
      <c r="DW5678" s="2"/>
      <c r="DX5678" s="2"/>
      <c r="DY5678" s="2"/>
      <c r="DZ5678" s="2"/>
      <c r="EA5678" s="2"/>
      <c r="EB5678" s="2"/>
      <c r="EC5678" s="2"/>
      <c r="ED5678" s="2"/>
      <c r="EE5678" s="2"/>
      <c r="EF5678" s="2">
        <v>5676</v>
      </c>
      <c r="EG5678" s="2">
        <v>2188</v>
      </c>
      <c r="EH5678" s="2">
        <v>619</v>
      </c>
      <c r="EI5678" s="2">
        <v>619</v>
      </c>
      <c r="EJ5678" s="2">
        <v>3565</v>
      </c>
      <c r="EK5678" s="2">
        <v>4041</v>
      </c>
      <c r="EL5678" s="2" t="s">
        <v>33236</v>
      </c>
      <c r="EM5678" s="2" t="s">
        <v>33237</v>
      </c>
      <c r="EN5678" s="2">
        <v>21777</v>
      </c>
      <c r="EO5678" s="2">
        <v>16779</v>
      </c>
      <c r="EP5678" s="2" t="s">
        <v>190</v>
      </c>
      <c r="EQ5678" s="2">
        <v>3640</v>
      </c>
      <c r="ER5678" s="2">
        <v>21776</v>
      </c>
      <c r="ES5678" s="2">
        <v>16778</v>
      </c>
      <c r="ET5678" s="2" t="s">
        <v>285</v>
      </c>
      <c r="EU5678" s="2">
        <v>3320</v>
      </c>
      <c r="EV5678" s="2">
        <v>21776</v>
      </c>
      <c r="EW5678" s="2">
        <v>16778</v>
      </c>
      <c r="EX5678" s="2" t="s">
        <v>285</v>
      </c>
      <c r="EY5678" s="2">
        <v>3320</v>
      </c>
    </row>
    <row r="5679" spans="1:155" x14ac:dyDescent="0.25">
      <c r="A5679" s="2" t="s">
        <v>33238</v>
      </c>
      <c r="B5679" s="2">
        <v>197</v>
      </c>
      <c r="C5679" s="2" t="s">
        <v>33238</v>
      </c>
      <c r="D5679" s="2" t="s">
        <v>33238</v>
      </c>
      <c r="E5679" s="2" t="s">
        <v>33239</v>
      </c>
      <c r="F5679" s="2" t="s">
        <v>33240</v>
      </c>
      <c r="G5679" s="2" t="s">
        <v>33241</v>
      </c>
      <c r="H5679" s="2">
        <v>1</v>
      </c>
      <c r="I5679" s="2">
        <v>92.603700000000003</v>
      </c>
      <c r="J5679" s="3">
        <v>1.06567E-29</v>
      </c>
      <c r="K5679" s="2">
        <v>125.23</v>
      </c>
      <c r="L5679" s="2">
        <v>119.77</v>
      </c>
      <c r="M5679" s="2">
        <v>125.23</v>
      </c>
      <c r="N5679" s="2">
        <v>0</v>
      </c>
      <c r="O5679" s="2">
        <v>0</v>
      </c>
      <c r="P5679" s="2"/>
      <c r="Q5679" s="2" t="s">
        <v>159</v>
      </c>
      <c r="R5679" s="2">
        <v>1</v>
      </c>
      <c r="S5679" s="2">
        <v>83.774000000000001</v>
      </c>
      <c r="T5679" s="3">
        <v>3.3217700000000001E-25</v>
      </c>
      <c r="U5679" s="2">
        <v>109.65</v>
      </c>
      <c r="V5679" s="2">
        <v>0.99996200000000002</v>
      </c>
      <c r="W5679" s="2">
        <v>44.209600000000002</v>
      </c>
      <c r="X5679" s="2">
        <v>2.04425E-4</v>
      </c>
      <c r="Y5679" s="2">
        <v>44.787999999999997</v>
      </c>
      <c r="Z5679" s="2">
        <v>1</v>
      </c>
      <c r="AA5679" s="2">
        <v>92.603700000000003</v>
      </c>
      <c r="AB5679" s="3">
        <v>1.06567E-29</v>
      </c>
      <c r="AC5679" s="2">
        <v>125.23</v>
      </c>
      <c r="AD5679" s="2">
        <v>0</v>
      </c>
      <c r="AE5679" s="2">
        <v>0</v>
      </c>
      <c r="AF5679" s="2"/>
      <c r="AG5679" s="2" t="s">
        <v>159</v>
      </c>
      <c r="AH5679" s="2">
        <v>1</v>
      </c>
      <c r="AI5679" s="2">
        <v>66.998900000000006</v>
      </c>
      <c r="AJ5679" s="3">
        <v>1.8091499999999999E-29</v>
      </c>
      <c r="AK5679" s="2">
        <v>122.19</v>
      </c>
      <c r="AL5679" s="2">
        <v>0</v>
      </c>
      <c r="AM5679" s="2">
        <v>0</v>
      </c>
      <c r="AN5679" s="2"/>
      <c r="AO5679" s="2" t="s">
        <v>159</v>
      </c>
      <c r="AP5679" s="2">
        <v>0.99997899999999995</v>
      </c>
      <c r="AQ5679" s="2">
        <v>46.851100000000002</v>
      </c>
      <c r="AR5679" s="3">
        <v>2.08081E-20</v>
      </c>
      <c r="AS5679" s="2">
        <v>92.671000000000006</v>
      </c>
      <c r="AT5679" s="2"/>
      <c r="AU5679" s="2">
        <v>1</v>
      </c>
      <c r="AV5679" s="2" t="s">
        <v>160</v>
      </c>
      <c r="AW5679" s="2" t="s">
        <v>33242</v>
      </c>
      <c r="AX5679" s="2" t="s">
        <v>1662</v>
      </c>
      <c r="AY5679" s="2" t="s">
        <v>1316</v>
      </c>
      <c r="AZ5679" s="2" t="s">
        <v>33243</v>
      </c>
      <c r="BA5679" s="2" t="s">
        <v>33244</v>
      </c>
      <c r="BB5679" s="2">
        <v>12</v>
      </c>
      <c r="BC5679" s="2">
        <v>2</v>
      </c>
      <c r="BD5679" s="2">
        <v>0.62539</v>
      </c>
      <c r="BE5679" s="2" t="s">
        <v>166</v>
      </c>
      <c r="BF5679" s="2" t="s">
        <v>167</v>
      </c>
      <c r="BG5679" s="2" t="s">
        <v>167</v>
      </c>
      <c r="BH5679" s="2" t="s">
        <v>167</v>
      </c>
      <c r="BI5679" s="2" t="s">
        <v>166</v>
      </c>
      <c r="BJ5679" s="2" t="s">
        <v>167</v>
      </c>
      <c r="BK5679" s="2" t="s">
        <v>166</v>
      </c>
      <c r="BL5679" s="2" t="s">
        <v>167</v>
      </c>
      <c r="BM5679" s="2">
        <v>56176000</v>
      </c>
      <c r="BN5679" s="2">
        <v>56176000</v>
      </c>
      <c r="BO5679" s="2">
        <v>0</v>
      </c>
      <c r="BP5679" s="2">
        <v>0</v>
      </c>
      <c r="BQ5679" s="2" t="s">
        <v>159</v>
      </c>
      <c r="BR5679" s="2">
        <v>739220</v>
      </c>
      <c r="BS5679" s="2">
        <v>4426300</v>
      </c>
      <c r="BT5679" s="2">
        <v>0</v>
      </c>
      <c r="BU5679" s="2">
        <v>17339000</v>
      </c>
      <c r="BV5679" s="2">
        <v>203050</v>
      </c>
      <c r="BW5679" s="2">
        <v>13364000</v>
      </c>
      <c r="BX5679" s="2">
        <v>291150</v>
      </c>
      <c r="BY5679" s="2">
        <v>7629800</v>
      </c>
      <c r="BZ5679" s="2" t="s">
        <v>159</v>
      </c>
      <c r="CA5679" s="2" t="s">
        <v>159</v>
      </c>
      <c r="CB5679" s="2" t="s">
        <v>159</v>
      </c>
      <c r="CC5679" s="2" t="s">
        <v>159</v>
      </c>
      <c r="CD5679" s="2" t="s">
        <v>159</v>
      </c>
      <c r="CE5679" s="2" t="s">
        <v>159</v>
      </c>
      <c r="CF5679" s="2" t="s">
        <v>159</v>
      </c>
      <c r="CG5679" s="2" t="s">
        <v>159</v>
      </c>
      <c r="CH5679" s="2">
        <v>739220</v>
      </c>
      <c r="CI5679" s="2">
        <v>0</v>
      </c>
      <c r="CJ5679" s="2">
        <v>0</v>
      </c>
      <c r="CK5679" s="2">
        <v>4426300</v>
      </c>
      <c r="CL5679" s="2">
        <v>0</v>
      </c>
      <c r="CM5679" s="2">
        <v>0</v>
      </c>
      <c r="CN5679" s="2">
        <v>0</v>
      </c>
      <c r="CO5679" s="2">
        <v>0</v>
      </c>
      <c r="CP5679" s="2">
        <v>0</v>
      </c>
      <c r="CQ5679" s="2">
        <v>17339000</v>
      </c>
      <c r="CR5679" s="2">
        <v>0</v>
      </c>
      <c r="CS5679" s="2">
        <v>0</v>
      </c>
      <c r="CT5679" s="2">
        <v>203050</v>
      </c>
      <c r="CU5679" s="2">
        <v>0</v>
      </c>
      <c r="CV5679" s="2">
        <v>0</v>
      </c>
      <c r="CW5679" s="2">
        <v>13364000</v>
      </c>
      <c r="CX5679" s="2">
        <v>0</v>
      </c>
      <c r="CY5679" s="2">
        <v>0</v>
      </c>
      <c r="CZ5679" s="2">
        <v>291150</v>
      </c>
      <c r="DA5679" s="2">
        <v>0</v>
      </c>
      <c r="DB5679" s="2">
        <v>0</v>
      </c>
      <c r="DC5679" s="2">
        <v>7629800</v>
      </c>
      <c r="DD5679" s="2">
        <v>0</v>
      </c>
      <c r="DE5679" s="2">
        <v>0</v>
      </c>
      <c r="DF5679" s="2"/>
      <c r="DG5679" s="2"/>
      <c r="DH5679" s="2"/>
      <c r="DI5679" s="2"/>
      <c r="DJ5679" s="2"/>
      <c r="DK5679" s="2"/>
      <c r="DL5679" s="2"/>
      <c r="DM5679" s="2"/>
      <c r="DN5679" s="2"/>
      <c r="DO5679" s="2"/>
      <c r="DP5679" s="2"/>
      <c r="DQ5679" s="2"/>
      <c r="DR5679" s="2"/>
      <c r="DS5679" s="2"/>
      <c r="DT5679" s="2"/>
      <c r="DU5679" s="2"/>
      <c r="DV5679" s="2"/>
      <c r="DW5679" s="2"/>
      <c r="DX5679" s="2"/>
      <c r="DY5679" s="2"/>
      <c r="DZ5679" s="2"/>
      <c r="EA5679" s="2"/>
      <c r="EB5679" s="2"/>
      <c r="EC5679" s="2"/>
      <c r="ED5679" s="2"/>
      <c r="EE5679" s="2"/>
      <c r="EF5679" s="2">
        <v>5677</v>
      </c>
      <c r="EG5679" s="2">
        <v>2189</v>
      </c>
      <c r="EH5679" s="2">
        <v>197</v>
      </c>
      <c r="EI5679" s="2">
        <v>197</v>
      </c>
      <c r="EJ5679" s="2">
        <v>292</v>
      </c>
      <c r="EK5679" s="2">
        <v>335</v>
      </c>
      <c r="EL5679" s="2" t="s">
        <v>33245</v>
      </c>
      <c r="EM5679" s="2" t="s">
        <v>33246</v>
      </c>
      <c r="EN5679" s="2">
        <v>1872</v>
      </c>
      <c r="EO5679" s="2">
        <v>1396</v>
      </c>
      <c r="EP5679" s="2" t="s">
        <v>190</v>
      </c>
      <c r="EQ5679" s="2">
        <v>56033</v>
      </c>
      <c r="ER5679" s="2">
        <v>1872</v>
      </c>
      <c r="ES5679" s="2">
        <v>1396</v>
      </c>
      <c r="ET5679" s="2" t="s">
        <v>190</v>
      </c>
      <c r="EU5679" s="2">
        <v>56033</v>
      </c>
      <c r="EV5679" s="2">
        <v>1872</v>
      </c>
      <c r="EW5679" s="2">
        <v>1396</v>
      </c>
      <c r="EX5679" s="2" t="s">
        <v>190</v>
      </c>
      <c r="EY5679" s="2">
        <v>56033</v>
      </c>
    </row>
    <row r="5680" spans="1:155" x14ac:dyDescent="0.25">
      <c r="A5680" s="2" t="s">
        <v>33238</v>
      </c>
      <c r="B5680" s="2">
        <v>134</v>
      </c>
      <c r="C5680" s="2" t="s">
        <v>33238</v>
      </c>
      <c r="D5680" s="2" t="s">
        <v>33238</v>
      </c>
      <c r="E5680" s="2" t="s">
        <v>33239</v>
      </c>
      <c r="F5680" s="2" t="s">
        <v>33240</v>
      </c>
      <c r="G5680" s="2" t="s">
        <v>33241</v>
      </c>
      <c r="H5680" s="2">
        <v>0.52056400000000003</v>
      </c>
      <c r="I5680" s="2">
        <v>0.45227400000000001</v>
      </c>
      <c r="J5680" s="3">
        <v>1.66159E-9</v>
      </c>
      <c r="K5680" s="2">
        <v>45.941000000000003</v>
      </c>
      <c r="L5680" s="2">
        <v>41.183999999999997</v>
      </c>
      <c r="M5680" s="2">
        <v>45.941000000000003</v>
      </c>
      <c r="N5680" s="2">
        <v>0</v>
      </c>
      <c r="O5680" s="2">
        <v>0</v>
      </c>
      <c r="P5680" s="2"/>
      <c r="Q5680" s="2" t="s">
        <v>159</v>
      </c>
      <c r="R5680" s="2">
        <v>0</v>
      </c>
      <c r="S5680" s="2">
        <v>0</v>
      </c>
      <c r="T5680" s="2"/>
      <c r="U5680" s="2" t="s">
        <v>159</v>
      </c>
      <c r="V5680" s="2"/>
      <c r="W5680" s="2"/>
      <c r="X5680" s="2"/>
      <c r="Y5680" s="2"/>
      <c r="Z5680" s="2">
        <v>0.52056400000000003</v>
      </c>
      <c r="AA5680" s="2">
        <v>0.45227400000000001</v>
      </c>
      <c r="AB5680" s="3">
        <v>1.66159E-9</v>
      </c>
      <c r="AC5680" s="2">
        <v>45.941000000000003</v>
      </c>
      <c r="AD5680" s="2">
        <v>0</v>
      </c>
      <c r="AE5680" s="2">
        <v>0</v>
      </c>
      <c r="AF5680" s="2"/>
      <c r="AG5680" s="2" t="s">
        <v>159</v>
      </c>
      <c r="AH5680" s="2">
        <v>0</v>
      </c>
      <c r="AI5680" s="2">
        <v>0</v>
      </c>
      <c r="AJ5680" s="2"/>
      <c r="AK5680" s="2" t="s">
        <v>159</v>
      </c>
      <c r="AL5680" s="2">
        <v>0</v>
      </c>
      <c r="AM5680" s="2">
        <v>0</v>
      </c>
      <c r="AN5680" s="2"/>
      <c r="AO5680" s="2" t="s">
        <v>159</v>
      </c>
      <c r="AP5680" s="2"/>
      <c r="AQ5680" s="2"/>
      <c r="AR5680" s="2"/>
      <c r="AS5680" s="2"/>
      <c r="AT5680" s="2"/>
      <c r="AU5680" s="2">
        <v>1</v>
      </c>
      <c r="AV5680" s="2" t="s">
        <v>160</v>
      </c>
      <c r="AW5680" s="2" t="s">
        <v>33247</v>
      </c>
      <c r="AX5680" s="2" t="s">
        <v>33248</v>
      </c>
      <c r="AY5680" s="2" t="s">
        <v>388</v>
      </c>
      <c r="AZ5680" s="2" t="s">
        <v>33249</v>
      </c>
      <c r="BA5680" s="2" t="s">
        <v>33250</v>
      </c>
      <c r="BB5680" s="2">
        <v>3</v>
      </c>
      <c r="BC5680" s="2">
        <v>3</v>
      </c>
      <c r="BD5680" s="2">
        <v>0.51412000000000002</v>
      </c>
      <c r="BE5680" s="2" t="s">
        <v>166</v>
      </c>
      <c r="BF5680" s="2" t="s">
        <v>166</v>
      </c>
      <c r="BG5680" s="2" t="s">
        <v>166</v>
      </c>
      <c r="BH5680" s="2" t="s">
        <v>167</v>
      </c>
      <c r="BI5680" s="2" t="s">
        <v>166</v>
      </c>
      <c r="BJ5680" s="2" t="s">
        <v>166</v>
      </c>
      <c r="BK5680" s="2" t="s">
        <v>166</v>
      </c>
      <c r="BL5680" s="2" t="s">
        <v>166</v>
      </c>
      <c r="BM5680" s="2">
        <v>16652000</v>
      </c>
      <c r="BN5680" s="2">
        <v>16652000</v>
      </c>
      <c r="BO5680" s="2">
        <v>0</v>
      </c>
      <c r="BP5680" s="2">
        <v>0</v>
      </c>
      <c r="BQ5680" s="2" t="s">
        <v>159</v>
      </c>
      <c r="BR5680" s="2">
        <v>133960</v>
      </c>
      <c r="BS5680" s="2">
        <v>380830</v>
      </c>
      <c r="BT5680" s="2">
        <v>0</v>
      </c>
      <c r="BU5680" s="2">
        <v>15367000</v>
      </c>
      <c r="BV5680" s="2">
        <v>47414</v>
      </c>
      <c r="BW5680" s="2">
        <v>593600</v>
      </c>
      <c r="BX5680" s="2">
        <v>129960</v>
      </c>
      <c r="BY5680" s="2">
        <v>0</v>
      </c>
      <c r="BZ5680" s="2" t="s">
        <v>159</v>
      </c>
      <c r="CA5680" s="2" t="s">
        <v>159</v>
      </c>
      <c r="CB5680" s="2" t="s">
        <v>159</v>
      </c>
      <c r="CC5680" s="2" t="s">
        <v>159</v>
      </c>
      <c r="CD5680" s="2" t="s">
        <v>159</v>
      </c>
      <c r="CE5680" s="2" t="s">
        <v>159</v>
      </c>
      <c r="CF5680" s="2" t="s">
        <v>159</v>
      </c>
      <c r="CG5680" s="2" t="s">
        <v>159</v>
      </c>
      <c r="CH5680" s="2">
        <v>133960</v>
      </c>
      <c r="CI5680" s="2">
        <v>0</v>
      </c>
      <c r="CJ5680" s="2">
        <v>0</v>
      </c>
      <c r="CK5680" s="2">
        <v>380830</v>
      </c>
      <c r="CL5680" s="2">
        <v>0</v>
      </c>
      <c r="CM5680" s="2">
        <v>0</v>
      </c>
      <c r="CN5680" s="2">
        <v>0</v>
      </c>
      <c r="CO5680" s="2">
        <v>0</v>
      </c>
      <c r="CP5680" s="2">
        <v>0</v>
      </c>
      <c r="CQ5680" s="2">
        <v>15367000</v>
      </c>
      <c r="CR5680" s="2">
        <v>0</v>
      </c>
      <c r="CS5680" s="2">
        <v>0</v>
      </c>
      <c r="CT5680" s="2">
        <v>47414</v>
      </c>
      <c r="CU5680" s="2">
        <v>0</v>
      </c>
      <c r="CV5680" s="2">
        <v>0</v>
      </c>
      <c r="CW5680" s="2">
        <v>593600</v>
      </c>
      <c r="CX5680" s="2">
        <v>0</v>
      </c>
      <c r="CY5680" s="2">
        <v>0</v>
      </c>
      <c r="CZ5680" s="2">
        <v>129960</v>
      </c>
      <c r="DA5680" s="2">
        <v>0</v>
      </c>
      <c r="DB5680" s="2">
        <v>0</v>
      </c>
      <c r="DC5680" s="2">
        <v>0</v>
      </c>
      <c r="DD5680" s="2">
        <v>0</v>
      </c>
      <c r="DE5680" s="2">
        <v>0</v>
      </c>
      <c r="DF5680" s="2"/>
      <c r="DG5680" s="2"/>
      <c r="DH5680" s="2"/>
      <c r="DI5680" s="2"/>
      <c r="DJ5680" s="2"/>
      <c r="DK5680" s="2"/>
      <c r="DL5680" s="2"/>
      <c r="DM5680" s="2"/>
      <c r="DN5680" s="2"/>
      <c r="DO5680" s="2"/>
      <c r="DP5680" s="2"/>
      <c r="DQ5680" s="2"/>
      <c r="DR5680" s="2"/>
      <c r="DS5680" s="2"/>
      <c r="DT5680" s="2"/>
      <c r="DU5680" s="2"/>
      <c r="DV5680" s="2"/>
      <c r="DW5680" s="2"/>
      <c r="DX5680" s="2"/>
      <c r="DY5680" s="2"/>
      <c r="DZ5680" s="2"/>
      <c r="EA5680" s="2"/>
      <c r="EB5680" s="2"/>
      <c r="EC5680" s="2"/>
      <c r="ED5680" s="2"/>
      <c r="EE5680" s="2"/>
      <c r="EF5680" s="2">
        <v>5678</v>
      </c>
      <c r="EG5680" s="2">
        <v>2189</v>
      </c>
      <c r="EH5680" s="2">
        <v>134</v>
      </c>
      <c r="EI5680" s="2">
        <v>134</v>
      </c>
      <c r="EJ5680" s="2">
        <v>337</v>
      </c>
      <c r="EK5680" s="2">
        <v>388</v>
      </c>
      <c r="EL5680" s="2" t="s">
        <v>33251</v>
      </c>
      <c r="EM5680" s="2" t="s">
        <v>33252</v>
      </c>
      <c r="EN5680" s="2">
        <v>2187</v>
      </c>
      <c r="EO5680" s="2">
        <v>1631</v>
      </c>
      <c r="EP5680" s="2" t="s">
        <v>190</v>
      </c>
      <c r="EQ5680" s="2">
        <v>58706</v>
      </c>
      <c r="ER5680" s="2">
        <v>2187</v>
      </c>
      <c r="ES5680" s="2">
        <v>1631</v>
      </c>
      <c r="ET5680" s="2" t="s">
        <v>190</v>
      </c>
      <c r="EU5680" s="2">
        <v>58706</v>
      </c>
      <c r="EV5680" s="2">
        <v>2187</v>
      </c>
      <c r="EW5680" s="2">
        <v>1631</v>
      </c>
      <c r="EX5680" s="2" t="s">
        <v>190</v>
      </c>
      <c r="EY5680" s="2">
        <v>58706</v>
      </c>
    </row>
    <row r="5681" spans="1:155" x14ac:dyDescent="0.25">
      <c r="A5681" s="2" t="s">
        <v>33238</v>
      </c>
      <c r="B5681" s="2">
        <v>137</v>
      </c>
      <c r="C5681" s="2" t="s">
        <v>33238</v>
      </c>
      <c r="D5681" s="2" t="s">
        <v>33238</v>
      </c>
      <c r="E5681" s="2" t="s">
        <v>33239</v>
      </c>
      <c r="F5681" s="2" t="s">
        <v>33240</v>
      </c>
      <c r="G5681" s="2" t="s">
        <v>33241</v>
      </c>
      <c r="H5681" s="2">
        <v>0.64482200000000001</v>
      </c>
      <c r="I5681" s="2">
        <v>2.59124</v>
      </c>
      <c r="J5681" s="3">
        <v>5.3428200000000003E-40</v>
      </c>
      <c r="K5681" s="2">
        <v>81.974000000000004</v>
      </c>
      <c r="L5681" s="2">
        <v>77.492999999999995</v>
      </c>
      <c r="M5681" s="2">
        <v>81.974000000000004</v>
      </c>
      <c r="N5681" s="2">
        <v>0</v>
      </c>
      <c r="O5681" s="2">
        <v>0</v>
      </c>
      <c r="P5681" s="2"/>
      <c r="Q5681" s="2" t="s">
        <v>159</v>
      </c>
      <c r="R5681" s="2">
        <v>0</v>
      </c>
      <c r="S5681" s="2">
        <v>0</v>
      </c>
      <c r="T5681" s="2"/>
      <c r="U5681" s="2" t="s">
        <v>159</v>
      </c>
      <c r="V5681" s="2"/>
      <c r="W5681" s="2"/>
      <c r="X5681" s="2"/>
      <c r="Y5681" s="2"/>
      <c r="Z5681" s="2">
        <v>0.55522099999999996</v>
      </c>
      <c r="AA5681" s="2">
        <v>0.96946600000000005</v>
      </c>
      <c r="AB5681" s="3">
        <v>5.2187199999999999E-19</v>
      </c>
      <c r="AC5681" s="2">
        <v>54.167000000000002</v>
      </c>
      <c r="AD5681" s="2">
        <v>0</v>
      </c>
      <c r="AE5681" s="2">
        <v>0</v>
      </c>
      <c r="AF5681" s="2"/>
      <c r="AG5681" s="2" t="s">
        <v>159</v>
      </c>
      <c r="AH5681" s="2">
        <v>0.64482200000000001</v>
      </c>
      <c r="AI5681" s="2">
        <v>2.59124</v>
      </c>
      <c r="AJ5681" s="3">
        <v>5.3428200000000003E-40</v>
      </c>
      <c r="AK5681" s="2">
        <v>81.974000000000004</v>
      </c>
      <c r="AL5681" s="2">
        <v>0</v>
      </c>
      <c r="AM5681" s="2">
        <v>0</v>
      </c>
      <c r="AN5681" s="2"/>
      <c r="AO5681" s="2" t="s">
        <v>159</v>
      </c>
      <c r="AP5681" s="2">
        <v>0.21107400000000001</v>
      </c>
      <c r="AQ5681" s="2">
        <v>1.1757500000000001</v>
      </c>
      <c r="AR5681" s="3">
        <v>1.7695500000000001E-7</v>
      </c>
      <c r="AS5681" s="2">
        <v>42.790999999999997</v>
      </c>
      <c r="AT5681" s="2"/>
      <c r="AU5681" s="2">
        <v>1</v>
      </c>
      <c r="AV5681" s="2" t="s">
        <v>160</v>
      </c>
      <c r="AW5681" s="2" t="s">
        <v>33253</v>
      </c>
      <c r="AX5681" s="2" t="s">
        <v>1843</v>
      </c>
      <c r="AY5681" s="2" t="s">
        <v>204</v>
      </c>
      <c r="AZ5681" s="2" t="s">
        <v>33254</v>
      </c>
      <c r="BA5681" s="2" t="s">
        <v>33255</v>
      </c>
      <c r="BB5681" s="2">
        <v>6</v>
      </c>
      <c r="BC5681" s="2">
        <v>3</v>
      </c>
      <c r="BD5681" s="2">
        <v>1.0645</v>
      </c>
      <c r="BE5681" s="2" t="s">
        <v>166</v>
      </c>
      <c r="BF5681" s="2" t="s">
        <v>166</v>
      </c>
      <c r="BG5681" s="2" t="s">
        <v>166</v>
      </c>
      <c r="BH5681" s="2" t="s">
        <v>167</v>
      </c>
      <c r="BI5681" s="2" t="s">
        <v>166</v>
      </c>
      <c r="BJ5681" s="2" t="s">
        <v>167</v>
      </c>
      <c r="BK5681" s="2" t="s">
        <v>166</v>
      </c>
      <c r="BL5681" s="2" t="s">
        <v>166</v>
      </c>
      <c r="BM5681" s="2">
        <v>18805000</v>
      </c>
      <c r="BN5681" s="2">
        <v>18805000</v>
      </c>
      <c r="BO5681" s="2">
        <v>0</v>
      </c>
      <c r="BP5681" s="2">
        <v>0</v>
      </c>
      <c r="BQ5681" s="2" t="s">
        <v>159</v>
      </c>
      <c r="BR5681" s="2">
        <v>195910</v>
      </c>
      <c r="BS5681" s="2">
        <v>0</v>
      </c>
      <c r="BT5681" s="2">
        <v>0</v>
      </c>
      <c r="BU5681" s="2">
        <v>0</v>
      </c>
      <c r="BV5681" s="2">
        <v>106310</v>
      </c>
      <c r="BW5681" s="2">
        <v>18503000</v>
      </c>
      <c r="BX5681" s="2">
        <v>0</v>
      </c>
      <c r="BY5681" s="2">
        <v>0</v>
      </c>
      <c r="BZ5681" s="2" t="s">
        <v>159</v>
      </c>
      <c r="CA5681" s="2" t="s">
        <v>159</v>
      </c>
      <c r="CB5681" s="2" t="s">
        <v>159</v>
      </c>
      <c r="CC5681" s="2" t="s">
        <v>159</v>
      </c>
      <c r="CD5681" s="2" t="s">
        <v>159</v>
      </c>
      <c r="CE5681" s="2" t="s">
        <v>159</v>
      </c>
      <c r="CF5681" s="2" t="s">
        <v>159</v>
      </c>
      <c r="CG5681" s="2" t="s">
        <v>159</v>
      </c>
      <c r="CH5681" s="2">
        <v>195910</v>
      </c>
      <c r="CI5681" s="2">
        <v>0</v>
      </c>
      <c r="CJ5681" s="2">
        <v>0</v>
      </c>
      <c r="CK5681" s="2">
        <v>0</v>
      </c>
      <c r="CL5681" s="2">
        <v>0</v>
      </c>
      <c r="CM5681" s="2">
        <v>0</v>
      </c>
      <c r="CN5681" s="2">
        <v>0</v>
      </c>
      <c r="CO5681" s="2">
        <v>0</v>
      </c>
      <c r="CP5681" s="2">
        <v>0</v>
      </c>
      <c r="CQ5681" s="2">
        <v>0</v>
      </c>
      <c r="CR5681" s="2">
        <v>0</v>
      </c>
      <c r="CS5681" s="2">
        <v>0</v>
      </c>
      <c r="CT5681" s="2">
        <v>106310</v>
      </c>
      <c r="CU5681" s="2">
        <v>0</v>
      </c>
      <c r="CV5681" s="2">
        <v>0</v>
      </c>
      <c r="CW5681" s="2">
        <v>18503000</v>
      </c>
      <c r="CX5681" s="2">
        <v>0</v>
      </c>
      <c r="CY5681" s="2">
        <v>0</v>
      </c>
      <c r="CZ5681" s="2">
        <v>0</v>
      </c>
      <c r="DA5681" s="2">
        <v>0</v>
      </c>
      <c r="DB5681" s="2">
        <v>0</v>
      </c>
      <c r="DC5681" s="2">
        <v>0</v>
      </c>
      <c r="DD5681" s="2">
        <v>0</v>
      </c>
      <c r="DE5681" s="2">
        <v>0</v>
      </c>
      <c r="DF5681" s="2"/>
      <c r="DG5681" s="2"/>
      <c r="DH5681" s="2"/>
      <c r="DI5681" s="2"/>
      <c r="DJ5681" s="2"/>
      <c r="DK5681" s="2"/>
      <c r="DL5681" s="2"/>
      <c r="DM5681" s="2"/>
      <c r="DN5681" s="2"/>
      <c r="DO5681" s="2"/>
      <c r="DP5681" s="2"/>
      <c r="DQ5681" s="2"/>
      <c r="DR5681" s="2"/>
      <c r="DS5681" s="2"/>
      <c r="DT5681" s="2"/>
      <c r="DU5681" s="2"/>
      <c r="DV5681" s="2"/>
      <c r="DW5681" s="2"/>
      <c r="DX5681" s="2"/>
      <c r="DY5681" s="2"/>
      <c r="DZ5681" s="2"/>
      <c r="EA5681" s="2"/>
      <c r="EB5681" s="2"/>
      <c r="EC5681" s="2"/>
      <c r="ED5681" s="2"/>
      <c r="EE5681" s="2"/>
      <c r="EF5681" s="2">
        <v>5679</v>
      </c>
      <c r="EG5681" s="2">
        <v>2189</v>
      </c>
      <c r="EH5681" s="2">
        <v>137</v>
      </c>
      <c r="EI5681" s="2">
        <v>137</v>
      </c>
      <c r="EJ5681" s="2">
        <v>337</v>
      </c>
      <c r="EK5681" s="2">
        <v>388</v>
      </c>
      <c r="EL5681" s="2" t="s">
        <v>33256</v>
      </c>
      <c r="EM5681" s="2" t="s">
        <v>33257</v>
      </c>
      <c r="EN5681" s="2">
        <v>2189</v>
      </c>
      <c r="EO5681" s="2">
        <v>1635</v>
      </c>
      <c r="EP5681" s="2" t="s">
        <v>172</v>
      </c>
      <c r="EQ5681" s="2">
        <v>57789</v>
      </c>
      <c r="ER5681" s="2">
        <v>2189</v>
      </c>
      <c r="ES5681" s="2">
        <v>1635</v>
      </c>
      <c r="ET5681" s="2" t="s">
        <v>172</v>
      </c>
      <c r="EU5681" s="2">
        <v>57789</v>
      </c>
      <c r="EV5681" s="2">
        <v>2189</v>
      </c>
      <c r="EW5681" s="2">
        <v>1635</v>
      </c>
      <c r="EX5681" s="2" t="s">
        <v>172</v>
      </c>
      <c r="EY5681" s="2">
        <v>57789</v>
      </c>
    </row>
    <row r="5682" spans="1:155" x14ac:dyDescent="0.25">
      <c r="A5682" s="2" t="s">
        <v>33238</v>
      </c>
      <c r="B5682" s="2">
        <v>161</v>
      </c>
      <c r="C5682" s="2" t="s">
        <v>33238</v>
      </c>
      <c r="D5682" s="2" t="s">
        <v>33238</v>
      </c>
      <c r="E5682" s="2" t="s">
        <v>33239</v>
      </c>
      <c r="F5682" s="2" t="s">
        <v>33240</v>
      </c>
      <c r="G5682" s="2" t="s">
        <v>33241</v>
      </c>
      <c r="H5682" s="2">
        <v>0.99904300000000001</v>
      </c>
      <c r="I5682" s="2">
        <v>30.192299999999999</v>
      </c>
      <c r="J5682" s="3">
        <v>1.40951E-20</v>
      </c>
      <c r="K5682" s="2">
        <v>92.932000000000002</v>
      </c>
      <c r="L5682" s="2">
        <v>81.557000000000002</v>
      </c>
      <c r="M5682" s="2">
        <v>92.932000000000002</v>
      </c>
      <c r="N5682" s="2">
        <v>0</v>
      </c>
      <c r="O5682" s="2">
        <v>0</v>
      </c>
      <c r="P5682" s="2"/>
      <c r="Q5682" s="2" t="s">
        <v>159</v>
      </c>
      <c r="R5682" s="2"/>
      <c r="S5682" s="2"/>
      <c r="T5682" s="2"/>
      <c r="U5682" s="2"/>
      <c r="V5682" s="2">
        <v>0</v>
      </c>
      <c r="W5682" s="2">
        <v>0</v>
      </c>
      <c r="X5682" s="2"/>
      <c r="Y5682" s="2" t="s">
        <v>159</v>
      </c>
      <c r="Z5682" s="2">
        <v>0.99904300000000001</v>
      </c>
      <c r="AA5682" s="2">
        <v>30.192299999999999</v>
      </c>
      <c r="AB5682" s="3">
        <v>1.40951E-20</v>
      </c>
      <c r="AC5682" s="2">
        <v>92.932000000000002</v>
      </c>
      <c r="AD5682" s="2"/>
      <c r="AE5682" s="2"/>
      <c r="AF5682" s="2"/>
      <c r="AG5682" s="2"/>
      <c r="AH5682" s="2"/>
      <c r="AI5682" s="2"/>
      <c r="AJ5682" s="2"/>
      <c r="AK5682" s="2"/>
      <c r="AL5682" s="2"/>
      <c r="AM5682" s="2"/>
      <c r="AN5682" s="2"/>
      <c r="AO5682" s="2"/>
      <c r="AP5682" s="2"/>
      <c r="AQ5682" s="2"/>
      <c r="AR5682" s="2"/>
      <c r="AS5682" s="2"/>
      <c r="AT5682" s="2"/>
      <c r="AU5682" s="2">
        <v>1</v>
      </c>
      <c r="AV5682" s="2" t="s">
        <v>160</v>
      </c>
      <c r="AW5682" s="2" t="s">
        <v>33258</v>
      </c>
      <c r="AX5682" s="2" t="s">
        <v>197</v>
      </c>
      <c r="AY5682" s="2" t="s">
        <v>1001</v>
      </c>
      <c r="AZ5682" s="2" t="s">
        <v>33259</v>
      </c>
      <c r="BA5682" s="2" t="s">
        <v>33260</v>
      </c>
      <c r="BB5682" s="2">
        <v>8</v>
      </c>
      <c r="BC5682" s="2">
        <v>2</v>
      </c>
      <c r="BD5682" s="2">
        <v>1.3697999999999999</v>
      </c>
      <c r="BE5682" s="2" t="s">
        <v>166</v>
      </c>
      <c r="BF5682" s="2" t="s">
        <v>166</v>
      </c>
      <c r="BG5682" s="2" t="s">
        <v>166</v>
      </c>
      <c r="BH5682" s="2" t="s">
        <v>167</v>
      </c>
      <c r="BI5682" s="2" t="s">
        <v>166</v>
      </c>
      <c r="BJ5682" s="2" t="s">
        <v>166</v>
      </c>
      <c r="BK5682" s="2" t="s">
        <v>166</v>
      </c>
      <c r="BL5682" s="2" t="s">
        <v>166</v>
      </c>
      <c r="BM5682" s="2">
        <v>10268000</v>
      </c>
      <c r="BN5682" s="2">
        <v>10268000</v>
      </c>
      <c r="BO5682" s="2">
        <v>0</v>
      </c>
      <c r="BP5682" s="2">
        <v>0</v>
      </c>
      <c r="BQ5682" s="2" t="s">
        <v>159</v>
      </c>
      <c r="BR5682" s="2">
        <v>152860</v>
      </c>
      <c r="BS5682" s="2">
        <v>0</v>
      </c>
      <c r="BT5682" s="2">
        <v>228010</v>
      </c>
      <c r="BU5682" s="2">
        <v>9886700</v>
      </c>
      <c r="BV5682" s="2">
        <v>0</v>
      </c>
      <c r="BW5682" s="2">
        <v>0</v>
      </c>
      <c r="BX5682" s="2">
        <v>0</v>
      </c>
      <c r="BY5682" s="2">
        <v>0</v>
      </c>
      <c r="BZ5682" s="2" t="s">
        <v>159</v>
      </c>
      <c r="CA5682" s="2" t="s">
        <v>159</v>
      </c>
      <c r="CB5682" s="2" t="s">
        <v>159</v>
      </c>
      <c r="CC5682" s="2" t="s">
        <v>159</v>
      </c>
      <c r="CD5682" s="2" t="s">
        <v>159</v>
      </c>
      <c r="CE5682" s="2" t="s">
        <v>159</v>
      </c>
      <c r="CF5682" s="2" t="s">
        <v>159</v>
      </c>
      <c r="CG5682" s="2" t="s">
        <v>159</v>
      </c>
      <c r="CH5682" s="2">
        <v>152860</v>
      </c>
      <c r="CI5682" s="2">
        <v>0</v>
      </c>
      <c r="CJ5682" s="2">
        <v>0</v>
      </c>
      <c r="CK5682" s="2">
        <v>0</v>
      </c>
      <c r="CL5682" s="2">
        <v>0</v>
      </c>
      <c r="CM5682" s="2">
        <v>0</v>
      </c>
      <c r="CN5682" s="2">
        <v>228010</v>
      </c>
      <c r="CO5682" s="2">
        <v>0</v>
      </c>
      <c r="CP5682" s="2">
        <v>0</v>
      </c>
      <c r="CQ5682" s="2">
        <v>9886700</v>
      </c>
      <c r="CR5682" s="2">
        <v>0</v>
      </c>
      <c r="CS5682" s="2">
        <v>0</v>
      </c>
      <c r="CT5682" s="2">
        <v>0</v>
      </c>
      <c r="CU5682" s="2">
        <v>0</v>
      </c>
      <c r="CV5682" s="2">
        <v>0</v>
      </c>
      <c r="CW5682" s="2">
        <v>0</v>
      </c>
      <c r="CX5682" s="2">
        <v>0</v>
      </c>
      <c r="CY5682" s="2">
        <v>0</v>
      </c>
      <c r="CZ5682" s="2">
        <v>0</v>
      </c>
      <c r="DA5682" s="2">
        <v>0</v>
      </c>
      <c r="DB5682" s="2">
        <v>0</v>
      </c>
      <c r="DC5682" s="2">
        <v>0</v>
      </c>
      <c r="DD5682" s="2">
        <v>0</v>
      </c>
      <c r="DE5682" s="2">
        <v>0</v>
      </c>
      <c r="DF5682" s="2"/>
      <c r="DG5682" s="2"/>
      <c r="DH5682" s="2"/>
      <c r="DI5682" s="2"/>
      <c r="DJ5682" s="2"/>
      <c r="DK5682" s="2"/>
      <c r="DL5682" s="2"/>
      <c r="DM5682" s="2"/>
      <c r="DN5682" s="2"/>
      <c r="DO5682" s="2"/>
      <c r="DP5682" s="2"/>
      <c r="DQ5682" s="2"/>
      <c r="DR5682" s="2"/>
      <c r="DS5682" s="2"/>
      <c r="DT5682" s="2"/>
      <c r="DU5682" s="2"/>
      <c r="DV5682" s="2"/>
      <c r="DW5682" s="2"/>
      <c r="DX5682" s="2"/>
      <c r="DY5682" s="2"/>
      <c r="DZ5682" s="2"/>
      <c r="EA5682" s="2"/>
      <c r="EB5682" s="2"/>
      <c r="EC5682" s="2"/>
      <c r="ED5682" s="2"/>
      <c r="EE5682" s="2"/>
      <c r="EF5682" s="2">
        <v>5680</v>
      </c>
      <c r="EG5682" s="2">
        <v>2189</v>
      </c>
      <c r="EH5682" s="2">
        <v>161</v>
      </c>
      <c r="EI5682" s="2">
        <v>161</v>
      </c>
      <c r="EJ5682" s="2">
        <v>6622</v>
      </c>
      <c r="EK5682" s="2">
        <v>7601</v>
      </c>
      <c r="EL5682" s="2" t="s">
        <v>33261</v>
      </c>
      <c r="EM5682" s="2" t="s">
        <v>33262</v>
      </c>
      <c r="EN5682" s="2">
        <v>40516</v>
      </c>
      <c r="EO5682" s="2">
        <v>32119</v>
      </c>
      <c r="EP5682" s="2" t="s">
        <v>190</v>
      </c>
      <c r="EQ5682" s="2">
        <v>54472</v>
      </c>
      <c r="ER5682" s="2">
        <v>40516</v>
      </c>
      <c r="ES5682" s="2">
        <v>32119</v>
      </c>
      <c r="ET5682" s="2" t="s">
        <v>190</v>
      </c>
      <c r="EU5682" s="2">
        <v>54472</v>
      </c>
      <c r="EV5682" s="2">
        <v>40516</v>
      </c>
      <c r="EW5682" s="2">
        <v>32119</v>
      </c>
      <c r="EX5682" s="2" t="s">
        <v>190</v>
      </c>
      <c r="EY5682" s="2">
        <v>54472</v>
      </c>
    </row>
    <row r="5683" spans="1:155" x14ac:dyDescent="0.25">
      <c r="A5683" s="2" t="s">
        <v>33238</v>
      </c>
      <c r="B5683" s="2">
        <v>87</v>
      </c>
      <c r="C5683" s="2" t="s">
        <v>33238</v>
      </c>
      <c r="D5683" s="2" t="s">
        <v>33238</v>
      </c>
      <c r="E5683" s="2" t="s">
        <v>33239</v>
      </c>
      <c r="F5683" s="2" t="s">
        <v>33240</v>
      </c>
      <c r="G5683" s="2" t="s">
        <v>33241</v>
      </c>
      <c r="H5683" s="2">
        <v>0.33933099999999999</v>
      </c>
      <c r="I5683" s="2">
        <v>0</v>
      </c>
      <c r="J5683" s="3">
        <v>1.7114799999999999E-7</v>
      </c>
      <c r="K5683" s="2">
        <v>45.884999999999998</v>
      </c>
      <c r="L5683" s="2">
        <v>40.912999999999997</v>
      </c>
      <c r="M5683" s="2">
        <v>45.884999999999998</v>
      </c>
      <c r="N5683" s="2"/>
      <c r="O5683" s="2"/>
      <c r="P5683" s="2"/>
      <c r="Q5683" s="2"/>
      <c r="R5683" s="2"/>
      <c r="S5683" s="2"/>
      <c r="T5683" s="2"/>
      <c r="U5683" s="2"/>
      <c r="V5683" s="2"/>
      <c r="W5683" s="2"/>
      <c r="X5683" s="2"/>
      <c r="Y5683" s="2"/>
      <c r="Z5683" s="2">
        <v>0.33933099999999999</v>
      </c>
      <c r="AA5683" s="2">
        <v>0</v>
      </c>
      <c r="AB5683" s="3">
        <v>1.7114799999999999E-7</v>
      </c>
      <c r="AC5683" s="2">
        <v>45.884999999999998</v>
      </c>
      <c r="AD5683" s="2"/>
      <c r="AE5683" s="2"/>
      <c r="AF5683" s="2"/>
      <c r="AG5683" s="2"/>
      <c r="AH5683" s="2"/>
      <c r="AI5683" s="2"/>
      <c r="AJ5683" s="2"/>
      <c r="AK5683" s="2"/>
      <c r="AL5683" s="2"/>
      <c r="AM5683" s="2"/>
      <c r="AN5683" s="2"/>
      <c r="AO5683" s="2"/>
      <c r="AP5683" s="2"/>
      <c r="AQ5683" s="2"/>
      <c r="AR5683" s="2"/>
      <c r="AS5683" s="2"/>
      <c r="AT5683" s="2"/>
      <c r="AU5683" s="2"/>
      <c r="AV5683" s="2" t="s">
        <v>160</v>
      </c>
      <c r="AW5683" s="2" t="s">
        <v>33263</v>
      </c>
      <c r="AX5683" s="2" t="s">
        <v>243</v>
      </c>
      <c r="AY5683" s="2" t="s">
        <v>244</v>
      </c>
      <c r="AZ5683" s="2" t="s">
        <v>33264</v>
      </c>
      <c r="BA5683" s="2" t="s">
        <v>33265</v>
      </c>
      <c r="BB5683" s="2">
        <v>5</v>
      </c>
      <c r="BC5683" s="2">
        <v>3</v>
      </c>
      <c r="BD5683" s="2">
        <v>-3.8822999999999999</v>
      </c>
      <c r="BE5683" s="2" t="s">
        <v>166</v>
      </c>
      <c r="BF5683" s="2" t="s">
        <v>166</v>
      </c>
      <c r="BG5683" s="2" t="s">
        <v>166</v>
      </c>
      <c r="BH5683" s="2" t="s">
        <v>166</v>
      </c>
      <c r="BI5683" s="2" t="s">
        <v>166</v>
      </c>
      <c r="BJ5683" s="2" t="s">
        <v>166</v>
      </c>
      <c r="BK5683" s="2" t="s">
        <v>166</v>
      </c>
      <c r="BL5683" s="2" t="s">
        <v>166</v>
      </c>
      <c r="BM5683" s="2">
        <v>0</v>
      </c>
      <c r="BN5683" s="2">
        <v>0</v>
      </c>
      <c r="BO5683" s="2">
        <v>0</v>
      </c>
      <c r="BP5683" s="2">
        <v>0</v>
      </c>
      <c r="BQ5683" s="2" t="s">
        <v>159</v>
      </c>
      <c r="BR5683" s="2">
        <v>0</v>
      </c>
      <c r="BS5683" s="2">
        <v>0</v>
      </c>
      <c r="BT5683" s="2">
        <v>0</v>
      </c>
      <c r="BU5683" s="2">
        <v>0</v>
      </c>
      <c r="BV5683" s="2">
        <v>0</v>
      </c>
      <c r="BW5683" s="2">
        <v>0</v>
      </c>
      <c r="BX5683" s="2">
        <v>0</v>
      </c>
      <c r="BY5683" s="2">
        <v>0</v>
      </c>
      <c r="BZ5683" s="2" t="s">
        <v>159</v>
      </c>
      <c r="CA5683" s="2" t="s">
        <v>159</v>
      </c>
      <c r="CB5683" s="2" t="s">
        <v>159</v>
      </c>
      <c r="CC5683" s="2" t="s">
        <v>159</v>
      </c>
      <c r="CD5683" s="2" t="s">
        <v>159</v>
      </c>
      <c r="CE5683" s="2" t="s">
        <v>159</v>
      </c>
      <c r="CF5683" s="2" t="s">
        <v>159</v>
      </c>
      <c r="CG5683" s="2" t="s">
        <v>159</v>
      </c>
      <c r="CH5683" s="2">
        <v>0</v>
      </c>
      <c r="CI5683" s="2">
        <v>0</v>
      </c>
      <c r="CJ5683" s="2">
        <v>0</v>
      </c>
      <c r="CK5683" s="2">
        <v>0</v>
      </c>
      <c r="CL5683" s="2">
        <v>0</v>
      </c>
      <c r="CM5683" s="2">
        <v>0</v>
      </c>
      <c r="CN5683" s="2">
        <v>0</v>
      </c>
      <c r="CO5683" s="2">
        <v>0</v>
      </c>
      <c r="CP5683" s="2">
        <v>0</v>
      </c>
      <c r="CQ5683" s="2">
        <v>0</v>
      </c>
      <c r="CR5683" s="2">
        <v>0</v>
      </c>
      <c r="CS5683" s="2">
        <v>0</v>
      </c>
      <c r="CT5683" s="2">
        <v>0</v>
      </c>
      <c r="CU5683" s="2">
        <v>0</v>
      </c>
      <c r="CV5683" s="2">
        <v>0</v>
      </c>
      <c r="CW5683" s="2">
        <v>0</v>
      </c>
      <c r="CX5683" s="2">
        <v>0</v>
      </c>
      <c r="CY5683" s="2">
        <v>0</v>
      </c>
      <c r="CZ5683" s="2">
        <v>0</v>
      </c>
      <c r="DA5683" s="2">
        <v>0</v>
      </c>
      <c r="DB5683" s="2">
        <v>0</v>
      </c>
      <c r="DC5683" s="2">
        <v>0</v>
      </c>
      <c r="DD5683" s="2">
        <v>0</v>
      </c>
      <c r="DE5683" s="2">
        <v>0</v>
      </c>
      <c r="DF5683" s="2"/>
      <c r="DG5683" s="2"/>
      <c r="DH5683" s="2"/>
      <c r="DI5683" s="2"/>
      <c r="DJ5683" s="2"/>
      <c r="DK5683" s="2"/>
      <c r="DL5683" s="2"/>
      <c r="DM5683" s="2"/>
      <c r="DN5683" s="2"/>
      <c r="DO5683" s="2"/>
      <c r="DP5683" s="2"/>
      <c r="DQ5683" s="2"/>
      <c r="DR5683" s="2"/>
      <c r="DS5683" s="2"/>
      <c r="DT5683" s="2"/>
      <c r="DU5683" s="2"/>
      <c r="DV5683" s="2"/>
      <c r="DW5683" s="2"/>
      <c r="DX5683" s="2"/>
      <c r="DY5683" s="2"/>
      <c r="DZ5683" s="2"/>
      <c r="EA5683" s="2"/>
      <c r="EB5683" s="2"/>
      <c r="EC5683" s="2"/>
      <c r="ED5683" s="2"/>
      <c r="EE5683" s="2"/>
      <c r="EF5683" s="2">
        <v>5681</v>
      </c>
      <c r="EG5683" s="2">
        <v>2189</v>
      </c>
      <c r="EH5683" s="2">
        <v>87</v>
      </c>
      <c r="EI5683" s="2">
        <v>87</v>
      </c>
      <c r="EJ5683" s="2">
        <v>7266</v>
      </c>
      <c r="EK5683" s="2">
        <v>8342</v>
      </c>
      <c r="EL5683" s="2"/>
      <c r="EM5683" s="2"/>
      <c r="EN5683" s="2">
        <v>44774</v>
      </c>
      <c r="EO5683" s="2">
        <v>35376</v>
      </c>
      <c r="EP5683" s="2" t="s">
        <v>190</v>
      </c>
      <c r="EQ5683" s="2">
        <v>52892</v>
      </c>
      <c r="ER5683" s="2">
        <v>44774</v>
      </c>
      <c r="ES5683" s="2">
        <v>35376</v>
      </c>
      <c r="ET5683" s="2" t="s">
        <v>190</v>
      </c>
      <c r="EU5683" s="2">
        <v>52892</v>
      </c>
      <c r="EV5683" s="2">
        <v>44774</v>
      </c>
      <c r="EW5683" s="2">
        <v>35376</v>
      </c>
      <c r="EX5683" s="2" t="s">
        <v>190</v>
      </c>
      <c r="EY5683" s="2">
        <v>52892</v>
      </c>
    </row>
    <row r="5684" spans="1:155" x14ac:dyDescent="0.25">
      <c r="A5684" s="2" t="s">
        <v>33238</v>
      </c>
      <c r="B5684" s="2">
        <v>206</v>
      </c>
      <c r="C5684" s="2" t="s">
        <v>33238</v>
      </c>
      <c r="D5684" s="2" t="s">
        <v>33238</v>
      </c>
      <c r="E5684" s="2" t="s">
        <v>33239</v>
      </c>
      <c r="F5684" s="2" t="s">
        <v>33240</v>
      </c>
      <c r="G5684" s="2" t="s">
        <v>33241</v>
      </c>
      <c r="H5684" s="2">
        <v>0.54138699999999995</v>
      </c>
      <c r="I5684" s="2">
        <v>4.68912</v>
      </c>
      <c r="J5684" s="3">
        <v>1.3312199999999999E-7</v>
      </c>
      <c r="K5684" s="2">
        <v>42.884999999999998</v>
      </c>
      <c r="L5684" s="2">
        <v>34.781999999999996</v>
      </c>
      <c r="M5684" s="2">
        <v>42.884999999999998</v>
      </c>
      <c r="N5684" s="2"/>
      <c r="O5684" s="2"/>
      <c r="P5684" s="2"/>
      <c r="Q5684" s="2"/>
      <c r="R5684" s="2">
        <v>0</v>
      </c>
      <c r="S5684" s="2">
        <v>0</v>
      </c>
      <c r="T5684" s="2"/>
      <c r="U5684" s="2" t="s">
        <v>159</v>
      </c>
      <c r="V5684" s="2"/>
      <c r="W5684" s="2"/>
      <c r="X5684" s="2"/>
      <c r="Y5684" s="2"/>
      <c r="Z5684" s="2">
        <v>0.54138699999999995</v>
      </c>
      <c r="AA5684" s="2">
        <v>4.68912</v>
      </c>
      <c r="AB5684" s="3">
        <v>1.3312199999999999E-7</v>
      </c>
      <c r="AC5684" s="2">
        <v>42.884999999999998</v>
      </c>
      <c r="AD5684" s="2"/>
      <c r="AE5684" s="2"/>
      <c r="AF5684" s="2"/>
      <c r="AG5684" s="2"/>
      <c r="AH5684" s="2"/>
      <c r="AI5684" s="2"/>
      <c r="AJ5684" s="2"/>
      <c r="AK5684" s="2"/>
      <c r="AL5684" s="2">
        <v>0</v>
      </c>
      <c r="AM5684" s="2">
        <v>0</v>
      </c>
      <c r="AN5684" s="2"/>
      <c r="AO5684" s="2" t="s">
        <v>159</v>
      </c>
      <c r="AP5684" s="2">
        <v>0</v>
      </c>
      <c r="AQ5684" s="2">
        <v>0</v>
      </c>
      <c r="AR5684" s="2"/>
      <c r="AS5684" s="2" t="s">
        <v>159</v>
      </c>
      <c r="AT5684" s="2"/>
      <c r="AU5684" s="2">
        <v>1</v>
      </c>
      <c r="AV5684" s="2" t="s">
        <v>160</v>
      </c>
      <c r="AW5684" s="2" t="s">
        <v>33266</v>
      </c>
      <c r="AX5684" s="2" t="s">
        <v>1698</v>
      </c>
      <c r="AY5684" s="2" t="s">
        <v>179</v>
      </c>
      <c r="AZ5684" s="2" t="s">
        <v>33267</v>
      </c>
      <c r="BA5684" s="2" t="s">
        <v>33268</v>
      </c>
      <c r="BB5684" s="2">
        <v>5</v>
      </c>
      <c r="BC5684" s="2">
        <v>3</v>
      </c>
      <c r="BD5684" s="2">
        <v>-0.38961000000000001</v>
      </c>
      <c r="BE5684" s="2" t="s">
        <v>166</v>
      </c>
      <c r="BF5684" s="2" t="s">
        <v>166</v>
      </c>
      <c r="BG5684" s="2" t="s">
        <v>166</v>
      </c>
      <c r="BH5684" s="2" t="s">
        <v>167</v>
      </c>
      <c r="BI5684" s="2" t="s">
        <v>166</v>
      </c>
      <c r="BJ5684" s="2" t="s">
        <v>166</v>
      </c>
      <c r="BK5684" s="2" t="s">
        <v>166</v>
      </c>
      <c r="BL5684" s="2" t="s">
        <v>166</v>
      </c>
      <c r="BM5684" s="2">
        <v>6967100</v>
      </c>
      <c r="BN5684" s="2">
        <v>6967100</v>
      </c>
      <c r="BO5684" s="2">
        <v>0</v>
      </c>
      <c r="BP5684" s="2">
        <v>0</v>
      </c>
      <c r="BQ5684" s="2" t="s">
        <v>159</v>
      </c>
      <c r="BR5684" s="2">
        <v>0</v>
      </c>
      <c r="BS5684" s="2">
        <v>693420</v>
      </c>
      <c r="BT5684" s="2">
        <v>0</v>
      </c>
      <c r="BU5684" s="2">
        <v>5317500</v>
      </c>
      <c r="BV5684" s="2">
        <v>0</v>
      </c>
      <c r="BW5684" s="2">
        <v>0</v>
      </c>
      <c r="BX5684" s="2">
        <v>105590</v>
      </c>
      <c r="BY5684" s="2">
        <v>850540</v>
      </c>
      <c r="BZ5684" s="2" t="s">
        <v>159</v>
      </c>
      <c r="CA5684" s="2" t="s">
        <v>159</v>
      </c>
      <c r="CB5684" s="2" t="s">
        <v>159</v>
      </c>
      <c r="CC5684" s="2" t="s">
        <v>159</v>
      </c>
      <c r="CD5684" s="2" t="s">
        <v>159</v>
      </c>
      <c r="CE5684" s="2" t="s">
        <v>159</v>
      </c>
      <c r="CF5684" s="2" t="s">
        <v>159</v>
      </c>
      <c r="CG5684" s="2" t="s">
        <v>159</v>
      </c>
      <c r="CH5684" s="2">
        <v>0</v>
      </c>
      <c r="CI5684" s="2">
        <v>0</v>
      </c>
      <c r="CJ5684" s="2">
        <v>0</v>
      </c>
      <c r="CK5684" s="2">
        <v>693420</v>
      </c>
      <c r="CL5684" s="2">
        <v>0</v>
      </c>
      <c r="CM5684" s="2">
        <v>0</v>
      </c>
      <c r="CN5684" s="2">
        <v>0</v>
      </c>
      <c r="CO5684" s="2">
        <v>0</v>
      </c>
      <c r="CP5684" s="2">
        <v>0</v>
      </c>
      <c r="CQ5684" s="2">
        <v>5317500</v>
      </c>
      <c r="CR5684" s="2">
        <v>0</v>
      </c>
      <c r="CS5684" s="2">
        <v>0</v>
      </c>
      <c r="CT5684" s="2">
        <v>0</v>
      </c>
      <c r="CU5684" s="2">
        <v>0</v>
      </c>
      <c r="CV5684" s="2">
        <v>0</v>
      </c>
      <c r="CW5684" s="2">
        <v>0</v>
      </c>
      <c r="CX5684" s="2">
        <v>0</v>
      </c>
      <c r="CY5684" s="2">
        <v>0</v>
      </c>
      <c r="CZ5684" s="2">
        <v>105590</v>
      </c>
      <c r="DA5684" s="2">
        <v>0</v>
      </c>
      <c r="DB5684" s="2">
        <v>0</v>
      </c>
      <c r="DC5684" s="2">
        <v>850540</v>
      </c>
      <c r="DD5684" s="2">
        <v>0</v>
      </c>
      <c r="DE5684" s="2">
        <v>0</v>
      </c>
      <c r="DF5684" s="2"/>
      <c r="DG5684" s="2"/>
      <c r="DH5684" s="2"/>
      <c r="DI5684" s="2"/>
      <c r="DJ5684" s="2"/>
      <c r="DK5684" s="2"/>
      <c r="DL5684" s="2"/>
      <c r="DM5684" s="2"/>
      <c r="DN5684" s="2"/>
      <c r="DO5684" s="2"/>
      <c r="DP5684" s="2"/>
      <c r="DQ5684" s="2"/>
      <c r="DR5684" s="2"/>
      <c r="DS5684" s="2"/>
      <c r="DT5684" s="2"/>
      <c r="DU5684" s="2"/>
      <c r="DV5684" s="2"/>
      <c r="DW5684" s="2"/>
      <c r="DX5684" s="2"/>
      <c r="DY5684" s="2"/>
      <c r="DZ5684" s="2"/>
      <c r="EA5684" s="2"/>
      <c r="EB5684" s="2"/>
      <c r="EC5684" s="2"/>
      <c r="ED5684" s="2"/>
      <c r="EE5684" s="2"/>
      <c r="EF5684" s="2">
        <v>5682</v>
      </c>
      <c r="EG5684" s="2">
        <v>2189</v>
      </c>
      <c r="EH5684" s="2">
        <v>206</v>
      </c>
      <c r="EI5684" s="2">
        <v>206</v>
      </c>
      <c r="EJ5684" s="2">
        <v>7561</v>
      </c>
      <c r="EK5684" s="2">
        <v>8696</v>
      </c>
      <c r="EL5684" s="2" t="s">
        <v>33269</v>
      </c>
      <c r="EM5684" s="2">
        <v>37082</v>
      </c>
      <c r="EN5684" s="2">
        <v>46977</v>
      </c>
      <c r="EO5684" s="2">
        <v>37082</v>
      </c>
      <c r="EP5684" s="2" t="s">
        <v>190</v>
      </c>
      <c r="EQ5684" s="2">
        <v>60700</v>
      </c>
      <c r="ER5684" s="2">
        <v>46977</v>
      </c>
      <c r="ES5684" s="2">
        <v>37082</v>
      </c>
      <c r="ET5684" s="2" t="s">
        <v>190</v>
      </c>
      <c r="EU5684" s="2">
        <v>60700</v>
      </c>
      <c r="EV5684" s="2">
        <v>46977</v>
      </c>
      <c r="EW5684" s="2">
        <v>37082</v>
      </c>
      <c r="EX5684" s="2" t="s">
        <v>190</v>
      </c>
      <c r="EY5684" s="2">
        <v>60700</v>
      </c>
    </row>
    <row r="5685" spans="1:155" x14ac:dyDescent="0.25">
      <c r="A5685" s="2" t="s">
        <v>33238</v>
      </c>
      <c r="B5685" s="2">
        <v>121</v>
      </c>
      <c r="C5685" s="2" t="s">
        <v>33238</v>
      </c>
      <c r="D5685" s="2" t="s">
        <v>33238</v>
      </c>
      <c r="E5685" s="2" t="s">
        <v>33239</v>
      </c>
      <c r="F5685" s="2" t="s">
        <v>33240</v>
      </c>
      <c r="G5685" s="2" t="s">
        <v>33241</v>
      </c>
      <c r="H5685" s="2">
        <v>0.35971799999999998</v>
      </c>
      <c r="I5685" s="2">
        <v>0.87628099999999998</v>
      </c>
      <c r="J5685" s="2">
        <v>1.7746400000000001E-4</v>
      </c>
      <c r="K5685" s="2">
        <v>60.548999999999999</v>
      </c>
      <c r="L5685" s="2">
        <v>52.981999999999999</v>
      </c>
      <c r="M5685" s="2">
        <v>60.548999999999999</v>
      </c>
      <c r="N5685" s="2">
        <v>0</v>
      </c>
      <c r="O5685" s="2">
        <v>0</v>
      </c>
      <c r="P5685" s="2"/>
      <c r="Q5685" s="2" t="s">
        <v>159</v>
      </c>
      <c r="R5685" s="2"/>
      <c r="S5685" s="2"/>
      <c r="T5685" s="2"/>
      <c r="U5685" s="2"/>
      <c r="V5685" s="2"/>
      <c r="W5685" s="2"/>
      <c r="X5685" s="2"/>
      <c r="Y5685" s="2"/>
      <c r="Z5685" s="2"/>
      <c r="AA5685" s="2"/>
      <c r="AB5685" s="2"/>
      <c r="AC5685" s="2"/>
      <c r="AD5685" s="2">
        <v>0</v>
      </c>
      <c r="AE5685" s="2">
        <v>0</v>
      </c>
      <c r="AF5685" s="2"/>
      <c r="AG5685" s="2" t="s">
        <v>159</v>
      </c>
      <c r="AH5685" s="2"/>
      <c r="AI5685" s="2"/>
      <c r="AJ5685" s="2"/>
      <c r="AK5685" s="2"/>
      <c r="AL5685" s="2"/>
      <c r="AM5685" s="2"/>
      <c r="AN5685" s="2"/>
      <c r="AO5685" s="2"/>
      <c r="AP5685" s="2">
        <v>0.35971799999999998</v>
      </c>
      <c r="AQ5685" s="2">
        <v>0.87628099999999998</v>
      </c>
      <c r="AR5685" s="2">
        <v>1.7746400000000001E-4</v>
      </c>
      <c r="AS5685" s="2">
        <v>60.548999999999999</v>
      </c>
      <c r="AT5685" s="2"/>
      <c r="AU5685" s="2"/>
      <c r="AV5685" s="2" t="s">
        <v>160</v>
      </c>
      <c r="AW5685" s="2" t="s">
        <v>33270</v>
      </c>
      <c r="AX5685" s="2" t="s">
        <v>22038</v>
      </c>
      <c r="AY5685" s="2" t="s">
        <v>5869</v>
      </c>
      <c r="AZ5685" s="2" t="s">
        <v>33271</v>
      </c>
      <c r="BA5685" s="2" t="s">
        <v>33272</v>
      </c>
      <c r="BB5685" s="2">
        <v>2</v>
      </c>
      <c r="BC5685" s="2">
        <v>2</v>
      </c>
      <c r="BD5685" s="2">
        <v>-0.24986</v>
      </c>
      <c r="BE5685" s="2" t="s">
        <v>166</v>
      </c>
      <c r="BF5685" s="2" t="s">
        <v>166</v>
      </c>
      <c r="BG5685" s="2" t="s">
        <v>166</v>
      </c>
      <c r="BH5685" s="2" t="s">
        <v>166</v>
      </c>
      <c r="BI5685" s="2" t="s">
        <v>166</v>
      </c>
      <c r="BJ5685" s="2" t="s">
        <v>166</v>
      </c>
      <c r="BK5685" s="2" t="s">
        <v>166</v>
      </c>
      <c r="BL5685" s="2" t="s">
        <v>166</v>
      </c>
      <c r="BM5685" s="2">
        <v>0</v>
      </c>
      <c r="BN5685" s="2">
        <v>0</v>
      </c>
      <c r="BO5685" s="2">
        <v>0</v>
      </c>
      <c r="BP5685" s="2">
        <v>0</v>
      </c>
      <c r="BQ5685" s="2" t="s">
        <v>159</v>
      </c>
      <c r="BR5685" s="2">
        <v>0</v>
      </c>
      <c r="BS5685" s="2">
        <v>0</v>
      </c>
      <c r="BT5685" s="2">
        <v>0</v>
      </c>
      <c r="BU5685" s="2">
        <v>0</v>
      </c>
      <c r="BV5685" s="2">
        <v>0</v>
      </c>
      <c r="BW5685" s="2">
        <v>0</v>
      </c>
      <c r="BX5685" s="2">
        <v>0</v>
      </c>
      <c r="BY5685" s="2">
        <v>0</v>
      </c>
      <c r="BZ5685" s="2" t="s">
        <v>159</v>
      </c>
      <c r="CA5685" s="2" t="s">
        <v>159</v>
      </c>
      <c r="CB5685" s="2" t="s">
        <v>159</v>
      </c>
      <c r="CC5685" s="2" t="s">
        <v>159</v>
      </c>
      <c r="CD5685" s="2" t="s">
        <v>159</v>
      </c>
      <c r="CE5685" s="2" t="s">
        <v>159</v>
      </c>
      <c r="CF5685" s="2" t="s">
        <v>159</v>
      </c>
      <c r="CG5685" s="2" t="s">
        <v>159</v>
      </c>
      <c r="CH5685" s="2">
        <v>0</v>
      </c>
      <c r="CI5685" s="2">
        <v>0</v>
      </c>
      <c r="CJ5685" s="2">
        <v>0</v>
      </c>
      <c r="CK5685" s="2">
        <v>0</v>
      </c>
      <c r="CL5685" s="2">
        <v>0</v>
      </c>
      <c r="CM5685" s="2">
        <v>0</v>
      </c>
      <c r="CN5685" s="2">
        <v>0</v>
      </c>
      <c r="CO5685" s="2">
        <v>0</v>
      </c>
      <c r="CP5685" s="2">
        <v>0</v>
      </c>
      <c r="CQ5685" s="2">
        <v>0</v>
      </c>
      <c r="CR5685" s="2">
        <v>0</v>
      </c>
      <c r="CS5685" s="2">
        <v>0</v>
      </c>
      <c r="CT5685" s="2">
        <v>0</v>
      </c>
      <c r="CU5685" s="2">
        <v>0</v>
      </c>
      <c r="CV5685" s="2">
        <v>0</v>
      </c>
      <c r="CW5685" s="2">
        <v>0</v>
      </c>
      <c r="CX5685" s="2">
        <v>0</v>
      </c>
      <c r="CY5685" s="2">
        <v>0</v>
      </c>
      <c r="CZ5685" s="2">
        <v>0</v>
      </c>
      <c r="DA5685" s="2">
        <v>0</v>
      </c>
      <c r="DB5685" s="2">
        <v>0</v>
      </c>
      <c r="DC5685" s="2">
        <v>0</v>
      </c>
      <c r="DD5685" s="2">
        <v>0</v>
      </c>
      <c r="DE5685" s="2">
        <v>0</v>
      </c>
      <c r="DF5685" s="2"/>
      <c r="DG5685" s="2"/>
      <c r="DH5685" s="2"/>
      <c r="DI5685" s="2"/>
      <c r="DJ5685" s="2"/>
      <c r="DK5685" s="2"/>
      <c r="DL5685" s="2"/>
      <c r="DM5685" s="2"/>
      <c r="DN5685" s="2"/>
      <c r="DO5685" s="2"/>
      <c r="DP5685" s="2"/>
      <c r="DQ5685" s="2"/>
      <c r="DR5685" s="2"/>
      <c r="DS5685" s="2"/>
      <c r="DT5685" s="2"/>
      <c r="DU5685" s="2"/>
      <c r="DV5685" s="2"/>
      <c r="DW5685" s="2"/>
      <c r="DX5685" s="2"/>
      <c r="DY5685" s="2"/>
      <c r="DZ5685" s="2"/>
      <c r="EA5685" s="2"/>
      <c r="EB5685" s="2"/>
      <c r="EC5685" s="2"/>
      <c r="ED5685" s="2"/>
      <c r="EE5685" s="2"/>
      <c r="EF5685" s="2">
        <v>5683</v>
      </c>
      <c r="EG5685" s="2">
        <v>2189</v>
      </c>
      <c r="EH5685" s="2">
        <v>121</v>
      </c>
      <c r="EI5685" s="2">
        <v>121</v>
      </c>
      <c r="EJ5685" s="2">
        <v>7645</v>
      </c>
      <c r="EK5685" s="2" t="s">
        <v>33273</v>
      </c>
      <c r="EL5685" s="2"/>
      <c r="EM5685" s="2"/>
      <c r="EN5685" s="2">
        <v>47551</v>
      </c>
      <c r="EO5685" s="2">
        <v>37502</v>
      </c>
      <c r="EP5685" s="2" t="s">
        <v>171</v>
      </c>
      <c r="EQ5685" s="2">
        <v>36696</v>
      </c>
      <c r="ER5685" s="2">
        <v>47551</v>
      </c>
      <c r="ES5685" s="2">
        <v>37502</v>
      </c>
      <c r="ET5685" s="2" t="s">
        <v>171</v>
      </c>
      <c r="EU5685" s="2">
        <v>36696</v>
      </c>
      <c r="EV5685" s="2">
        <v>47551</v>
      </c>
      <c r="EW5685" s="2">
        <v>37502</v>
      </c>
      <c r="EX5685" s="2" t="s">
        <v>171</v>
      </c>
      <c r="EY5685" s="2">
        <v>36696</v>
      </c>
    </row>
    <row r="5686" spans="1:155" x14ac:dyDescent="0.25">
      <c r="A5686" s="2" t="s">
        <v>33238</v>
      </c>
      <c r="B5686" s="2">
        <v>129</v>
      </c>
      <c r="C5686" s="2" t="s">
        <v>33238</v>
      </c>
      <c r="D5686" s="2" t="s">
        <v>33238</v>
      </c>
      <c r="E5686" s="2" t="s">
        <v>33239</v>
      </c>
      <c r="F5686" s="2" t="s">
        <v>33240</v>
      </c>
      <c r="G5686" s="2" t="s">
        <v>33241</v>
      </c>
      <c r="H5686" s="2">
        <v>0.98607299999999998</v>
      </c>
      <c r="I5686" s="2">
        <v>19.821200000000001</v>
      </c>
      <c r="J5686" s="3">
        <v>7.4564599999999997E-10</v>
      </c>
      <c r="K5686" s="2">
        <v>102.52</v>
      </c>
      <c r="L5686" s="2">
        <v>92.167000000000002</v>
      </c>
      <c r="M5686" s="2">
        <v>72.320999999999998</v>
      </c>
      <c r="N5686" s="2">
        <v>0</v>
      </c>
      <c r="O5686" s="2">
        <v>0</v>
      </c>
      <c r="P5686" s="2"/>
      <c r="Q5686" s="2" t="s">
        <v>159</v>
      </c>
      <c r="R5686" s="2">
        <v>0.85548199999999996</v>
      </c>
      <c r="S5686" s="2">
        <v>8.3767499999999995</v>
      </c>
      <c r="T5686" s="3">
        <v>3.8118399999999999E-9</v>
      </c>
      <c r="U5686" s="2">
        <v>94.119</v>
      </c>
      <c r="V5686" s="2"/>
      <c r="W5686" s="2"/>
      <c r="X5686" s="2"/>
      <c r="Y5686" s="2"/>
      <c r="Z5686" s="2">
        <v>0.96123800000000004</v>
      </c>
      <c r="AA5686" s="2">
        <v>14.611599999999999</v>
      </c>
      <c r="AB5686" s="3">
        <v>6.1101700000000002E-9</v>
      </c>
      <c r="AC5686" s="2">
        <v>89.231999999999999</v>
      </c>
      <c r="AD5686" s="2">
        <v>0</v>
      </c>
      <c r="AE5686" s="2">
        <v>0</v>
      </c>
      <c r="AF5686" s="2"/>
      <c r="AG5686" s="2" t="s">
        <v>159</v>
      </c>
      <c r="AH5686" s="2">
        <v>0.95881499999999997</v>
      </c>
      <c r="AI5686" s="2">
        <v>14.445</v>
      </c>
      <c r="AJ5686" s="3">
        <v>7.4564599999999997E-10</v>
      </c>
      <c r="AK5686" s="2">
        <v>102.52</v>
      </c>
      <c r="AL5686" s="2">
        <v>0.84214900000000004</v>
      </c>
      <c r="AM5686" s="2">
        <v>10.545</v>
      </c>
      <c r="AN5686" s="2">
        <v>1.81671E-3</v>
      </c>
      <c r="AO5686" s="2">
        <v>46.89</v>
      </c>
      <c r="AP5686" s="2">
        <v>0.98607299999999998</v>
      </c>
      <c r="AQ5686" s="2">
        <v>19.821200000000001</v>
      </c>
      <c r="AR5686" s="3">
        <v>1.5088200000000001E-5</v>
      </c>
      <c r="AS5686" s="2">
        <v>72.320999999999998</v>
      </c>
      <c r="AT5686" s="2"/>
      <c r="AU5686" s="2" t="s">
        <v>275</v>
      </c>
      <c r="AV5686" s="2" t="s">
        <v>160</v>
      </c>
      <c r="AW5686" s="2" t="s">
        <v>33274</v>
      </c>
      <c r="AX5686" s="2" t="s">
        <v>33275</v>
      </c>
      <c r="AY5686" s="2" t="s">
        <v>5485</v>
      </c>
      <c r="AZ5686" s="2" t="s">
        <v>33276</v>
      </c>
      <c r="BA5686" s="2" t="s">
        <v>33277</v>
      </c>
      <c r="BB5686" s="2">
        <v>10</v>
      </c>
      <c r="BC5686" s="2">
        <v>2</v>
      </c>
      <c r="BD5686" s="2">
        <v>-0.22656999999999999</v>
      </c>
      <c r="BE5686" s="2" t="s">
        <v>166</v>
      </c>
      <c r="BF5686" s="2" t="s">
        <v>167</v>
      </c>
      <c r="BG5686" s="2" t="s">
        <v>166</v>
      </c>
      <c r="BH5686" s="2" t="s">
        <v>167</v>
      </c>
      <c r="BI5686" s="2" t="s">
        <v>166</v>
      </c>
      <c r="BJ5686" s="2" t="s">
        <v>167</v>
      </c>
      <c r="BK5686" s="2" t="s">
        <v>167</v>
      </c>
      <c r="BL5686" s="2" t="s">
        <v>167</v>
      </c>
      <c r="BM5686" s="2">
        <v>30426000</v>
      </c>
      <c r="BN5686" s="2">
        <v>28798000</v>
      </c>
      <c r="BO5686" s="2">
        <v>1627500</v>
      </c>
      <c r="BP5686" s="2">
        <v>0</v>
      </c>
      <c r="BQ5686" s="2" t="s">
        <v>159</v>
      </c>
      <c r="BR5686" s="2">
        <v>396230</v>
      </c>
      <c r="BS5686" s="2">
        <v>4015100</v>
      </c>
      <c r="BT5686" s="2">
        <v>0</v>
      </c>
      <c r="BU5686" s="2">
        <v>5218000</v>
      </c>
      <c r="BV5686" s="2">
        <v>317320</v>
      </c>
      <c r="BW5686" s="2">
        <v>15237000</v>
      </c>
      <c r="BX5686" s="2">
        <v>580270</v>
      </c>
      <c r="BY5686" s="2">
        <v>4661900</v>
      </c>
      <c r="BZ5686" s="2" t="s">
        <v>159</v>
      </c>
      <c r="CA5686" s="2" t="s">
        <v>159</v>
      </c>
      <c r="CB5686" s="2" t="s">
        <v>159</v>
      </c>
      <c r="CC5686" s="2" t="s">
        <v>159</v>
      </c>
      <c r="CD5686" s="2" t="s">
        <v>159</v>
      </c>
      <c r="CE5686" s="2" t="s">
        <v>159</v>
      </c>
      <c r="CF5686" s="2" t="s">
        <v>159</v>
      </c>
      <c r="CG5686" s="2" t="s">
        <v>159</v>
      </c>
      <c r="CH5686" s="2">
        <v>396230</v>
      </c>
      <c r="CI5686" s="2">
        <v>0</v>
      </c>
      <c r="CJ5686" s="2">
        <v>0</v>
      </c>
      <c r="CK5686" s="2">
        <v>4015100</v>
      </c>
      <c r="CL5686" s="2">
        <v>0</v>
      </c>
      <c r="CM5686" s="2">
        <v>0</v>
      </c>
      <c r="CN5686" s="2">
        <v>0</v>
      </c>
      <c r="CO5686" s="2">
        <v>0</v>
      </c>
      <c r="CP5686" s="2">
        <v>0</v>
      </c>
      <c r="CQ5686" s="2">
        <v>5218000</v>
      </c>
      <c r="CR5686" s="2">
        <v>0</v>
      </c>
      <c r="CS5686" s="2">
        <v>0</v>
      </c>
      <c r="CT5686" s="2">
        <v>317320</v>
      </c>
      <c r="CU5686" s="2">
        <v>0</v>
      </c>
      <c r="CV5686" s="2">
        <v>0</v>
      </c>
      <c r="CW5686" s="2">
        <v>15237000</v>
      </c>
      <c r="CX5686" s="2">
        <v>0</v>
      </c>
      <c r="CY5686" s="2">
        <v>0</v>
      </c>
      <c r="CZ5686" s="2">
        <v>580270</v>
      </c>
      <c r="DA5686" s="2">
        <v>0</v>
      </c>
      <c r="DB5686" s="2">
        <v>0</v>
      </c>
      <c r="DC5686" s="2">
        <v>3034400</v>
      </c>
      <c r="DD5686" s="2">
        <v>1627500</v>
      </c>
      <c r="DE5686" s="2">
        <v>0</v>
      </c>
      <c r="DF5686" s="2"/>
      <c r="DG5686" s="2"/>
      <c r="DH5686" s="2"/>
      <c r="DI5686" s="2"/>
      <c r="DJ5686" s="2"/>
      <c r="DK5686" s="2"/>
      <c r="DL5686" s="2"/>
      <c r="DM5686" s="2"/>
      <c r="DN5686" s="2"/>
      <c r="DO5686" s="2"/>
      <c r="DP5686" s="2"/>
      <c r="DQ5686" s="2"/>
      <c r="DR5686" s="2"/>
      <c r="DS5686" s="2"/>
      <c r="DT5686" s="2"/>
      <c r="DU5686" s="2"/>
      <c r="DV5686" s="2"/>
      <c r="DW5686" s="2"/>
      <c r="DX5686" s="2"/>
      <c r="DY5686" s="2"/>
      <c r="DZ5686" s="2"/>
      <c r="EA5686" s="2"/>
      <c r="EB5686" s="2"/>
      <c r="EC5686" s="2"/>
      <c r="ED5686" s="2"/>
      <c r="EE5686" s="2"/>
      <c r="EF5686" s="2">
        <v>5684</v>
      </c>
      <c r="EG5686" s="2">
        <v>2189</v>
      </c>
      <c r="EH5686" s="2">
        <v>129</v>
      </c>
      <c r="EI5686" s="2">
        <v>129</v>
      </c>
      <c r="EJ5686" s="2">
        <v>7645</v>
      </c>
      <c r="EK5686" s="2" t="s">
        <v>33273</v>
      </c>
      <c r="EL5686" s="2" t="s">
        <v>33278</v>
      </c>
      <c r="EM5686" s="2" t="s">
        <v>33279</v>
      </c>
      <c r="EN5686" s="2">
        <v>47548</v>
      </c>
      <c r="EO5686" s="2">
        <v>37500</v>
      </c>
      <c r="EP5686" s="2" t="s">
        <v>171</v>
      </c>
      <c r="EQ5686" s="2">
        <v>30180</v>
      </c>
      <c r="ER5686" s="2">
        <v>47547</v>
      </c>
      <c r="ES5686" s="2">
        <v>37499</v>
      </c>
      <c r="ET5686" s="2" t="s">
        <v>172</v>
      </c>
      <c r="EU5686" s="2">
        <v>32479</v>
      </c>
      <c r="EV5686" s="2">
        <v>47547</v>
      </c>
      <c r="EW5686" s="2">
        <v>37499</v>
      </c>
      <c r="EX5686" s="2" t="s">
        <v>172</v>
      </c>
      <c r="EY5686" s="2">
        <v>32479</v>
      </c>
    </row>
    <row r="5687" spans="1:155" x14ac:dyDescent="0.25">
      <c r="A5687" s="2" t="s">
        <v>33280</v>
      </c>
      <c r="B5687" s="2">
        <v>354</v>
      </c>
      <c r="C5687" s="2" t="s">
        <v>33280</v>
      </c>
      <c r="D5687" s="2" t="s">
        <v>33280</v>
      </c>
      <c r="E5687" s="2" t="s">
        <v>33281</v>
      </c>
      <c r="F5687" s="2" t="s">
        <v>33282</v>
      </c>
      <c r="G5687" s="2" t="s">
        <v>33283</v>
      </c>
      <c r="H5687" s="2">
        <v>1</v>
      </c>
      <c r="I5687" s="2">
        <v>77.597999999999999</v>
      </c>
      <c r="J5687" s="3">
        <v>2.3588800000000002E-71</v>
      </c>
      <c r="K5687" s="2">
        <v>174.65</v>
      </c>
      <c r="L5687" s="2">
        <v>163.28</v>
      </c>
      <c r="M5687" s="2">
        <v>148.15</v>
      </c>
      <c r="N5687" s="2">
        <v>0.99986399999999998</v>
      </c>
      <c r="O5687" s="2">
        <v>38.662700000000001</v>
      </c>
      <c r="P5687" s="3">
        <v>3.6366100000000002E-10</v>
      </c>
      <c r="Q5687" s="2">
        <v>64.248999999999995</v>
      </c>
      <c r="R5687" s="2">
        <v>1</v>
      </c>
      <c r="S5687" s="2">
        <v>103.923</v>
      </c>
      <c r="T5687" s="3">
        <v>2.5932400000000001E-51</v>
      </c>
      <c r="U5687" s="2">
        <v>161.94999999999999</v>
      </c>
      <c r="V5687" s="2">
        <v>0.999996</v>
      </c>
      <c r="W5687" s="2">
        <v>54.2333</v>
      </c>
      <c r="X5687" s="3">
        <v>9.3113599999999995E-20</v>
      </c>
      <c r="Y5687" s="2">
        <v>89.858999999999995</v>
      </c>
      <c r="Z5687" s="2">
        <v>1</v>
      </c>
      <c r="AA5687" s="2">
        <v>104.096</v>
      </c>
      <c r="AB5687" s="3">
        <v>2.3588800000000002E-71</v>
      </c>
      <c r="AC5687" s="2">
        <v>174.65</v>
      </c>
      <c r="AD5687" s="2">
        <v>0.99879099999999998</v>
      </c>
      <c r="AE5687" s="2">
        <v>29.170100000000001</v>
      </c>
      <c r="AF5687" s="2">
        <v>1.4473200000000001E-4</v>
      </c>
      <c r="AG5687" s="2">
        <v>41.088000000000001</v>
      </c>
      <c r="AH5687" s="2">
        <v>0.99999899999999997</v>
      </c>
      <c r="AI5687" s="2">
        <v>62.891199999999998</v>
      </c>
      <c r="AJ5687" s="3">
        <v>4.0991499999999997E-30</v>
      </c>
      <c r="AK5687" s="2">
        <v>127.91</v>
      </c>
      <c r="AL5687" s="2">
        <v>0.99983500000000003</v>
      </c>
      <c r="AM5687" s="2">
        <v>37.823900000000002</v>
      </c>
      <c r="AN5687" s="3">
        <v>7.2682600000000003E-10</v>
      </c>
      <c r="AO5687" s="2">
        <v>62.616999999999997</v>
      </c>
      <c r="AP5687" s="2">
        <v>1</v>
      </c>
      <c r="AQ5687" s="2">
        <v>77.597999999999999</v>
      </c>
      <c r="AR5687" s="3">
        <v>1.1477100000000001E-37</v>
      </c>
      <c r="AS5687" s="2">
        <v>148.15</v>
      </c>
      <c r="AT5687" s="2"/>
      <c r="AU5687" s="2">
        <v>1</v>
      </c>
      <c r="AV5687" s="2" t="s">
        <v>160</v>
      </c>
      <c r="AW5687" s="2" t="s">
        <v>33284</v>
      </c>
      <c r="AX5687" s="2" t="s">
        <v>197</v>
      </c>
      <c r="AY5687" s="2" t="s">
        <v>2733</v>
      </c>
      <c r="AZ5687" s="2" t="s">
        <v>33285</v>
      </c>
      <c r="BA5687" s="2" t="s">
        <v>33286</v>
      </c>
      <c r="BB5687" s="2">
        <v>4</v>
      </c>
      <c r="BC5687" s="2">
        <v>2</v>
      </c>
      <c r="BD5687" s="2">
        <v>-0.30051</v>
      </c>
      <c r="BE5687" s="2" t="s">
        <v>167</v>
      </c>
      <c r="BF5687" s="2" t="s">
        <v>167</v>
      </c>
      <c r="BG5687" s="2" t="s">
        <v>167</v>
      </c>
      <c r="BH5687" s="2" t="s">
        <v>167</v>
      </c>
      <c r="BI5687" s="2" t="s">
        <v>167</v>
      </c>
      <c r="BJ5687" s="2" t="s">
        <v>167</v>
      </c>
      <c r="BK5687" s="2" t="s">
        <v>167</v>
      </c>
      <c r="BL5687" s="2" t="s">
        <v>167</v>
      </c>
      <c r="BM5687" s="2">
        <v>138690000</v>
      </c>
      <c r="BN5687" s="2">
        <v>138690000</v>
      </c>
      <c r="BO5687" s="2">
        <v>0</v>
      </c>
      <c r="BP5687" s="2">
        <v>0</v>
      </c>
      <c r="BQ5687" s="2" t="s">
        <v>159</v>
      </c>
      <c r="BR5687" s="2">
        <v>823060</v>
      </c>
      <c r="BS5687" s="2">
        <v>14911000</v>
      </c>
      <c r="BT5687" s="2">
        <v>939720</v>
      </c>
      <c r="BU5687" s="2">
        <v>20751000</v>
      </c>
      <c r="BV5687" s="2">
        <v>978250</v>
      </c>
      <c r="BW5687" s="2">
        <v>21029000</v>
      </c>
      <c r="BX5687" s="2">
        <v>1917200</v>
      </c>
      <c r="BY5687" s="2">
        <v>5864100</v>
      </c>
      <c r="BZ5687" s="2" t="s">
        <v>159</v>
      </c>
      <c r="CA5687" s="2" t="s">
        <v>159</v>
      </c>
      <c r="CB5687" s="2" t="s">
        <v>159</v>
      </c>
      <c r="CC5687" s="2" t="s">
        <v>159</v>
      </c>
      <c r="CD5687" s="2" t="s">
        <v>159</v>
      </c>
      <c r="CE5687" s="2" t="s">
        <v>159</v>
      </c>
      <c r="CF5687" s="2" t="s">
        <v>159</v>
      </c>
      <c r="CG5687" s="2" t="s">
        <v>159</v>
      </c>
      <c r="CH5687" s="2">
        <v>823060</v>
      </c>
      <c r="CI5687" s="2">
        <v>0</v>
      </c>
      <c r="CJ5687" s="2">
        <v>0</v>
      </c>
      <c r="CK5687" s="2">
        <v>14911000</v>
      </c>
      <c r="CL5687" s="2">
        <v>0</v>
      </c>
      <c r="CM5687" s="2">
        <v>0</v>
      </c>
      <c r="CN5687" s="2">
        <v>939720</v>
      </c>
      <c r="CO5687" s="2">
        <v>0</v>
      </c>
      <c r="CP5687" s="2">
        <v>0</v>
      </c>
      <c r="CQ5687" s="2">
        <v>20751000</v>
      </c>
      <c r="CR5687" s="2">
        <v>0</v>
      </c>
      <c r="CS5687" s="2">
        <v>0</v>
      </c>
      <c r="CT5687" s="2">
        <v>978250</v>
      </c>
      <c r="CU5687" s="2">
        <v>0</v>
      </c>
      <c r="CV5687" s="2">
        <v>0</v>
      </c>
      <c r="CW5687" s="2">
        <v>21029000</v>
      </c>
      <c r="CX5687" s="2">
        <v>0</v>
      </c>
      <c r="CY5687" s="2">
        <v>0</v>
      </c>
      <c r="CZ5687" s="2">
        <v>1917200</v>
      </c>
      <c r="DA5687" s="2">
        <v>0</v>
      </c>
      <c r="DB5687" s="2">
        <v>0</v>
      </c>
      <c r="DC5687" s="2">
        <v>5864100</v>
      </c>
      <c r="DD5687" s="2">
        <v>0</v>
      </c>
      <c r="DE5687" s="2">
        <v>0</v>
      </c>
      <c r="DF5687" s="2"/>
      <c r="DG5687" s="2"/>
      <c r="DH5687" s="2"/>
      <c r="DI5687" s="2"/>
      <c r="DJ5687" s="2"/>
      <c r="DK5687" s="2"/>
      <c r="DL5687" s="2"/>
      <c r="DM5687" s="2"/>
      <c r="DN5687" s="2"/>
      <c r="DO5687" s="2"/>
      <c r="DP5687" s="2"/>
      <c r="DQ5687" s="2"/>
      <c r="DR5687" s="2"/>
      <c r="DS5687" s="2"/>
      <c r="DT5687" s="2"/>
      <c r="DU5687" s="2"/>
      <c r="DV5687" s="2"/>
      <c r="DW5687" s="2"/>
      <c r="DX5687" s="2"/>
      <c r="DY5687" s="2"/>
      <c r="DZ5687" s="2"/>
      <c r="EA5687" s="2"/>
      <c r="EB5687" s="2"/>
      <c r="EC5687" s="2"/>
      <c r="ED5687" s="2"/>
      <c r="EE5687" s="2"/>
      <c r="EF5687" s="2">
        <v>5685</v>
      </c>
      <c r="EG5687" s="2">
        <v>2190</v>
      </c>
      <c r="EH5687" s="2">
        <v>354</v>
      </c>
      <c r="EI5687" s="2">
        <v>354</v>
      </c>
      <c r="EJ5687" s="2">
        <v>4345</v>
      </c>
      <c r="EK5687" s="2">
        <v>4925</v>
      </c>
      <c r="EL5687" s="2" t="s">
        <v>33287</v>
      </c>
      <c r="EM5687" s="2" t="s">
        <v>33288</v>
      </c>
      <c r="EN5687" s="2">
        <v>26687</v>
      </c>
      <c r="EO5687" s="2">
        <v>20954</v>
      </c>
      <c r="EP5687" s="2" t="s">
        <v>171</v>
      </c>
      <c r="EQ5687" s="2">
        <v>38725</v>
      </c>
      <c r="ER5687" s="2">
        <v>26683</v>
      </c>
      <c r="ES5687" s="2">
        <v>20944</v>
      </c>
      <c r="ET5687" s="2" t="s">
        <v>190</v>
      </c>
      <c r="EU5687" s="2">
        <v>41568</v>
      </c>
      <c r="EV5687" s="2">
        <v>26683</v>
      </c>
      <c r="EW5687" s="2">
        <v>20944</v>
      </c>
      <c r="EX5687" s="2" t="s">
        <v>190</v>
      </c>
      <c r="EY5687" s="2">
        <v>41568</v>
      </c>
    </row>
    <row r="5688" spans="1:155" x14ac:dyDescent="0.25">
      <c r="A5688" s="2" t="s">
        <v>33280</v>
      </c>
      <c r="B5688" s="2">
        <v>144</v>
      </c>
      <c r="C5688" s="2" t="s">
        <v>33280</v>
      </c>
      <c r="D5688" s="2" t="s">
        <v>33280</v>
      </c>
      <c r="E5688" s="2" t="s">
        <v>33281</v>
      </c>
      <c r="F5688" s="2" t="s">
        <v>33282</v>
      </c>
      <c r="G5688" s="2" t="s">
        <v>33283</v>
      </c>
      <c r="H5688" s="2">
        <v>0.99992300000000001</v>
      </c>
      <c r="I5688" s="2">
        <v>41.112900000000003</v>
      </c>
      <c r="J5688" s="2">
        <v>4.5272399999999997E-2</v>
      </c>
      <c r="K5688" s="2">
        <v>43.271999999999998</v>
      </c>
      <c r="L5688" s="2">
        <v>37.957999999999998</v>
      </c>
      <c r="M5688" s="2">
        <v>43.271999999999998</v>
      </c>
      <c r="N5688" s="2">
        <v>0</v>
      </c>
      <c r="O5688" s="2">
        <v>0</v>
      </c>
      <c r="P5688" s="2"/>
      <c r="Q5688" s="2" t="s">
        <v>159</v>
      </c>
      <c r="R5688" s="2">
        <v>0</v>
      </c>
      <c r="S5688" s="2">
        <v>0</v>
      </c>
      <c r="T5688" s="2"/>
      <c r="U5688" s="2" t="s">
        <v>159</v>
      </c>
      <c r="V5688" s="2">
        <v>0</v>
      </c>
      <c r="W5688" s="2">
        <v>0</v>
      </c>
      <c r="X5688" s="2"/>
      <c r="Y5688" s="2" t="s">
        <v>159</v>
      </c>
      <c r="Z5688" s="2">
        <v>0</v>
      </c>
      <c r="AA5688" s="2">
        <v>0</v>
      </c>
      <c r="AB5688" s="2"/>
      <c r="AC5688" s="2" t="s">
        <v>159</v>
      </c>
      <c r="AD5688" s="2"/>
      <c r="AE5688" s="2"/>
      <c r="AF5688" s="2"/>
      <c r="AG5688" s="2"/>
      <c r="AH5688" s="2">
        <v>0.99992300000000001</v>
      </c>
      <c r="AI5688" s="2">
        <v>41.112900000000003</v>
      </c>
      <c r="AJ5688" s="2">
        <v>4.5272399999999997E-2</v>
      </c>
      <c r="AK5688" s="2">
        <v>43.271999999999998</v>
      </c>
      <c r="AL5688" s="2"/>
      <c r="AM5688" s="2"/>
      <c r="AN5688" s="2"/>
      <c r="AO5688" s="2"/>
      <c r="AP5688" s="2">
        <v>0</v>
      </c>
      <c r="AQ5688" s="2">
        <v>0</v>
      </c>
      <c r="AR5688" s="2"/>
      <c r="AS5688" s="2" t="s">
        <v>159</v>
      </c>
      <c r="AT5688" s="2"/>
      <c r="AU5688" s="2">
        <v>1</v>
      </c>
      <c r="AV5688" s="2" t="s">
        <v>160</v>
      </c>
      <c r="AW5688" s="2" t="s">
        <v>33289</v>
      </c>
      <c r="AX5688" s="2" t="s">
        <v>197</v>
      </c>
      <c r="AY5688" s="2" t="s">
        <v>530</v>
      </c>
      <c r="AZ5688" s="2" t="s">
        <v>33290</v>
      </c>
      <c r="BA5688" s="2" t="s">
        <v>33291</v>
      </c>
      <c r="BB5688" s="2">
        <v>2</v>
      </c>
      <c r="BC5688" s="2">
        <v>2</v>
      </c>
      <c r="BD5688" s="2">
        <v>0.49229000000000001</v>
      </c>
      <c r="BE5688" s="2" t="s">
        <v>166</v>
      </c>
      <c r="BF5688" s="2" t="s">
        <v>166</v>
      </c>
      <c r="BG5688" s="2" t="s">
        <v>166</v>
      </c>
      <c r="BH5688" s="2" t="s">
        <v>166</v>
      </c>
      <c r="BI5688" s="2" t="s">
        <v>166</v>
      </c>
      <c r="BJ5688" s="2" t="s">
        <v>167</v>
      </c>
      <c r="BK5688" s="2" t="s">
        <v>166</v>
      </c>
      <c r="BL5688" s="2" t="s">
        <v>166</v>
      </c>
      <c r="BM5688" s="2">
        <v>46258000</v>
      </c>
      <c r="BN5688" s="2">
        <v>46258000</v>
      </c>
      <c r="BO5688" s="2">
        <v>0</v>
      </c>
      <c r="BP5688" s="2">
        <v>0</v>
      </c>
      <c r="BQ5688" s="2" t="s">
        <v>159</v>
      </c>
      <c r="BR5688" s="2">
        <v>55525</v>
      </c>
      <c r="BS5688" s="2">
        <v>4444000</v>
      </c>
      <c r="BT5688" s="2">
        <v>38799</v>
      </c>
      <c r="BU5688" s="2">
        <v>13315000</v>
      </c>
      <c r="BV5688" s="2">
        <v>0</v>
      </c>
      <c r="BW5688" s="2">
        <v>21989000</v>
      </c>
      <c r="BX5688" s="2">
        <v>0</v>
      </c>
      <c r="BY5688" s="2">
        <v>6416600</v>
      </c>
      <c r="BZ5688" s="2" t="s">
        <v>159</v>
      </c>
      <c r="CA5688" s="2" t="s">
        <v>159</v>
      </c>
      <c r="CB5688" s="2" t="s">
        <v>159</v>
      </c>
      <c r="CC5688" s="2" t="s">
        <v>159</v>
      </c>
      <c r="CD5688" s="2" t="s">
        <v>159</v>
      </c>
      <c r="CE5688" s="2" t="s">
        <v>159</v>
      </c>
      <c r="CF5688" s="2" t="s">
        <v>159</v>
      </c>
      <c r="CG5688" s="2" t="s">
        <v>159</v>
      </c>
      <c r="CH5688" s="2">
        <v>55525</v>
      </c>
      <c r="CI5688" s="2">
        <v>0</v>
      </c>
      <c r="CJ5688" s="2">
        <v>0</v>
      </c>
      <c r="CK5688" s="2">
        <v>4444000</v>
      </c>
      <c r="CL5688" s="2">
        <v>0</v>
      </c>
      <c r="CM5688" s="2">
        <v>0</v>
      </c>
      <c r="CN5688" s="2">
        <v>38799</v>
      </c>
      <c r="CO5688" s="2">
        <v>0</v>
      </c>
      <c r="CP5688" s="2">
        <v>0</v>
      </c>
      <c r="CQ5688" s="2">
        <v>13315000</v>
      </c>
      <c r="CR5688" s="2">
        <v>0</v>
      </c>
      <c r="CS5688" s="2">
        <v>0</v>
      </c>
      <c r="CT5688" s="2">
        <v>0</v>
      </c>
      <c r="CU5688" s="2">
        <v>0</v>
      </c>
      <c r="CV5688" s="2">
        <v>0</v>
      </c>
      <c r="CW5688" s="2">
        <v>21989000</v>
      </c>
      <c r="CX5688" s="2">
        <v>0</v>
      </c>
      <c r="CY5688" s="2">
        <v>0</v>
      </c>
      <c r="CZ5688" s="2">
        <v>0</v>
      </c>
      <c r="DA5688" s="2">
        <v>0</v>
      </c>
      <c r="DB5688" s="2">
        <v>0</v>
      </c>
      <c r="DC5688" s="2">
        <v>6416600</v>
      </c>
      <c r="DD5688" s="2">
        <v>0</v>
      </c>
      <c r="DE5688" s="2">
        <v>0</v>
      </c>
      <c r="DF5688" s="2"/>
      <c r="DG5688" s="2"/>
      <c r="DH5688" s="2"/>
      <c r="DI5688" s="2"/>
      <c r="DJ5688" s="2"/>
      <c r="DK5688" s="2"/>
      <c r="DL5688" s="2"/>
      <c r="DM5688" s="2"/>
      <c r="DN5688" s="2"/>
      <c r="DO5688" s="2"/>
      <c r="DP5688" s="2"/>
      <c r="DQ5688" s="2"/>
      <c r="DR5688" s="2"/>
      <c r="DS5688" s="2"/>
      <c r="DT5688" s="2"/>
      <c r="DU5688" s="2"/>
      <c r="DV5688" s="2"/>
      <c r="DW5688" s="2"/>
      <c r="DX5688" s="2"/>
      <c r="DY5688" s="2"/>
      <c r="DZ5688" s="2"/>
      <c r="EA5688" s="2"/>
      <c r="EB5688" s="2"/>
      <c r="EC5688" s="2"/>
      <c r="ED5688" s="2"/>
      <c r="EE5688" s="2"/>
      <c r="EF5688" s="2">
        <v>5686</v>
      </c>
      <c r="EG5688" s="2">
        <v>2190</v>
      </c>
      <c r="EH5688" s="2">
        <v>144</v>
      </c>
      <c r="EI5688" s="2">
        <v>144</v>
      </c>
      <c r="EJ5688" s="2">
        <v>9175</v>
      </c>
      <c r="EK5688" s="2">
        <v>10519</v>
      </c>
      <c r="EL5688" s="2" t="s">
        <v>33292</v>
      </c>
      <c r="EM5688" s="2">
        <v>44904</v>
      </c>
      <c r="EN5688" s="2">
        <v>57387</v>
      </c>
      <c r="EO5688" s="2">
        <v>44904</v>
      </c>
      <c r="EP5688" s="2" t="s">
        <v>172</v>
      </c>
      <c r="EQ5688" s="2">
        <v>37213</v>
      </c>
      <c r="ER5688" s="2">
        <v>57387</v>
      </c>
      <c r="ES5688" s="2">
        <v>44904</v>
      </c>
      <c r="ET5688" s="2" t="s">
        <v>172</v>
      </c>
      <c r="EU5688" s="2">
        <v>37213</v>
      </c>
      <c r="EV5688" s="2">
        <v>57387</v>
      </c>
      <c r="EW5688" s="2">
        <v>44904</v>
      </c>
      <c r="EX5688" s="2" t="s">
        <v>172</v>
      </c>
      <c r="EY5688" s="2">
        <v>37213</v>
      </c>
    </row>
    <row r="5689" spans="1:155" x14ac:dyDescent="0.25">
      <c r="A5689" s="2" t="s">
        <v>33293</v>
      </c>
      <c r="B5689" s="2">
        <v>469</v>
      </c>
      <c r="C5689" s="2" t="s">
        <v>33293</v>
      </c>
      <c r="D5689" s="2" t="s">
        <v>33293</v>
      </c>
      <c r="E5689" s="2" t="s">
        <v>33294</v>
      </c>
      <c r="F5689" s="2" t="s">
        <v>33295</v>
      </c>
      <c r="G5689" s="2" t="s">
        <v>33296</v>
      </c>
      <c r="H5689" s="2">
        <v>0.99951599999999996</v>
      </c>
      <c r="I5689" s="2">
        <v>33.963299999999997</v>
      </c>
      <c r="J5689" s="3">
        <v>1.25187E-56</v>
      </c>
      <c r="K5689" s="2">
        <v>83.992000000000004</v>
      </c>
      <c r="L5689" s="2">
        <v>79.959000000000003</v>
      </c>
      <c r="M5689" s="2">
        <v>83.992000000000004</v>
      </c>
      <c r="N5689" s="2"/>
      <c r="O5689" s="2"/>
      <c r="P5689" s="2"/>
      <c r="Q5689" s="2"/>
      <c r="R5689" s="2"/>
      <c r="S5689" s="2"/>
      <c r="T5689" s="2"/>
      <c r="U5689" s="2"/>
      <c r="V5689" s="2"/>
      <c r="W5689" s="2"/>
      <c r="X5689" s="2"/>
      <c r="Y5689" s="2"/>
      <c r="Z5689" s="2">
        <v>0.99693200000000004</v>
      </c>
      <c r="AA5689" s="2">
        <v>26.749300000000002</v>
      </c>
      <c r="AB5689" s="3">
        <v>1.87118E-36</v>
      </c>
      <c r="AC5689" s="2">
        <v>68.656999999999996</v>
      </c>
      <c r="AD5689" s="2"/>
      <c r="AE5689" s="2"/>
      <c r="AF5689" s="2"/>
      <c r="AG5689" s="2"/>
      <c r="AH5689" s="2">
        <v>0.99951599999999996</v>
      </c>
      <c r="AI5689" s="2">
        <v>33.963299999999997</v>
      </c>
      <c r="AJ5689" s="3">
        <v>1.25187E-56</v>
      </c>
      <c r="AK5689" s="2">
        <v>83.992000000000004</v>
      </c>
      <c r="AL5689" s="2"/>
      <c r="AM5689" s="2"/>
      <c r="AN5689" s="2"/>
      <c r="AO5689" s="2"/>
      <c r="AP5689" s="2"/>
      <c r="AQ5689" s="2"/>
      <c r="AR5689" s="2"/>
      <c r="AS5689" s="2"/>
      <c r="AT5689" s="2"/>
      <c r="AU5689" s="2">
        <v>1</v>
      </c>
      <c r="AV5689" s="2" t="s">
        <v>160</v>
      </c>
      <c r="AW5689" s="2" t="s">
        <v>33297</v>
      </c>
      <c r="AX5689" s="2" t="s">
        <v>197</v>
      </c>
      <c r="AY5689" s="2" t="s">
        <v>2514</v>
      </c>
      <c r="AZ5689" s="2" t="s">
        <v>33298</v>
      </c>
      <c r="BA5689" s="2" t="s">
        <v>33299</v>
      </c>
      <c r="BB5689" s="2">
        <v>10</v>
      </c>
      <c r="BC5689" s="2">
        <v>3</v>
      </c>
      <c r="BD5689" s="2">
        <v>0.87578</v>
      </c>
      <c r="BE5689" s="2" t="s">
        <v>166</v>
      </c>
      <c r="BF5689" s="2" t="s">
        <v>166</v>
      </c>
      <c r="BG5689" s="2" t="s">
        <v>166</v>
      </c>
      <c r="BH5689" s="2" t="s">
        <v>167</v>
      </c>
      <c r="BI5689" s="2" t="s">
        <v>166</v>
      </c>
      <c r="BJ5689" s="2" t="s">
        <v>167</v>
      </c>
      <c r="BK5689" s="2" t="s">
        <v>166</v>
      </c>
      <c r="BL5689" s="2" t="s">
        <v>166</v>
      </c>
      <c r="BM5689" s="2">
        <v>24833000</v>
      </c>
      <c r="BN5689" s="2">
        <v>24833000</v>
      </c>
      <c r="BO5689" s="2">
        <v>0</v>
      </c>
      <c r="BP5689" s="2">
        <v>0</v>
      </c>
      <c r="BQ5689" s="2" t="s">
        <v>159</v>
      </c>
      <c r="BR5689" s="2">
        <v>0</v>
      </c>
      <c r="BS5689" s="2">
        <v>0</v>
      </c>
      <c r="BT5689" s="2">
        <v>0</v>
      </c>
      <c r="BU5689" s="2">
        <v>4955300</v>
      </c>
      <c r="BV5689" s="2">
        <v>0</v>
      </c>
      <c r="BW5689" s="2">
        <v>19878000</v>
      </c>
      <c r="BX5689" s="2">
        <v>0</v>
      </c>
      <c r="BY5689" s="2">
        <v>0</v>
      </c>
      <c r="BZ5689" s="2" t="s">
        <v>159</v>
      </c>
      <c r="CA5689" s="2" t="s">
        <v>159</v>
      </c>
      <c r="CB5689" s="2" t="s">
        <v>159</v>
      </c>
      <c r="CC5689" s="2" t="s">
        <v>159</v>
      </c>
      <c r="CD5689" s="2" t="s">
        <v>159</v>
      </c>
      <c r="CE5689" s="2" t="s">
        <v>159</v>
      </c>
      <c r="CF5689" s="2" t="s">
        <v>159</v>
      </c>
      <c r="CG5689" s="2" t="s">
        <v>159</v>
      </c>
      <c r="CH5689" s="2">
        <v>0</v>
      </c>
      <c r="CI5689" s="2">
        <v>0</v>
      </c>
      <c r="CJ5689" s="2">
        <v>0</v>
      </c>
      <c r="CK5689" s="2">
        <v>0</v>
      </c>
      <c r="CL5689" s="2">
        <v>0</v>
      </c>
      <c r="CM5689" s="2">
        <v>0</v>
      </c>
      <c r="CN5689" s="2">
        <v>0</v>
      </c>
      <c r="CO5689" s="2">
        <v>0</v>
      </c>
      <c r="CP5689" s="2">
        <v>0</v>
      </c>
      <c r="CQ5689" s="2">
        <v>4955300</v>
      </c>
      <c r="CR5689" s="2">
        <v>0</v>
      </c>
      <c r="CS5689" s="2">
        <v>0</v>
      </c>
      <c r="CT5689" s="2">
        <v>0</v>
      </c>
      <c r="CU5689" s="2">
        <v>0</v>
      </c>
      <c r="CV5689" s="2">
        <v>0</v>
      </c>
      <c r="CW5689" s="2">
        <v>19878000</v>
      </c>
      <c r="CX5689" s="2">
        <v>0</v>
      </c>
      <c r="CY5689" s="2">
        <v>0</v>
      </c>
      <c r="CZ5689" s="2">
        <v>0</v>
      </c>
      <c r="DA5689" s="2">
        <v>0</v>
      </c>
      <c r="DB5689" s="2">
        <v>0</v>
      </c>
      <c r="DC5689" s="2">
        <v>0</v>
      </c>
      <c r="DD5689" s="2">
        <v>0</v>
      </c>
      <c r="DE5689" s="2">
        <v>0</v>
      </c>
      <c r="DF5689" s="2"/>
      <c r="DG5689" s="2"/>
      <c r="DH5689" s="2"/>
      <c r="DI5689" s="2"/>
      <c r="DJ5689" s="2"/>
      <c r="DK5689" s="2"/>
      <c r="DL5689" s="2"/>
      <c r="DM5689" s="2"/>
      <c r="DN5689" s="2"/>
      <c r="DO5689" s="2"/>
      <c r="DP5689" s="2"/>
      <c r="DQ5689" s="2"/>
      <c r="DR5689" s="2"/>
      <c r="DS5689" s="2"/>
      <c r="DT5689" s="2"/>
      <c r="DU5689" s="2"/>
      <c r="DV5689" s="2"/>
      <c r="DW5689" s="2"/>
      <c r="DX5689" s="2"/>
      <c r="DY5689" s="2"/>
      <c r="DZ5689" s="2"/>
      <c r="EA5689" s="2"/>
      <c r="EB5689" s="2"/>
      <c r="EC5689" s="2"/>
      <c r="ED5689" s="2"/>
      <c r="EE5689" s="2"/>
      <c r="EF5689" s="2">
        <v>5687</v>
      </c>
      <c r="EG5689" s="2">
        <v>2191</v>
      </c>
      <c r="EH5689" s="2">
        <v>469</v>
      </c>
      <c r="EI5689" s="2">
        <v>469</v>
      </c>
      <c r="EJ5689" s="2">
        <v>9184</v>
      </c>
      <c r="EK5689" s="2">
        <v>10528</v>
      </c>
      <c r="EL5689" s="2" t="s">
        <v>33300</v>
      </c>
      <c r="EM5689" s="2" t="s">
        <v>33301</v>
      </c>
      <c r="EN5689" s="2">
        <v>57430</v>
      </c>
      <c r="EO5689" s="2">
        <v>44929</v>
      </c>
      <c r="EP5689" s="2" t="s">
        <v>172</v>
      </c>
      <c r="EQ5689" s="2">
        <v>70300</v>
      </c>
      <c r="ER5689" s="2">
        <v>57430</v>
      </c>
      <c r="ES5689" s="2">
        <v>44929</v>
      </c>
      <c r="ET5689" s="2" t="s">
        <v>172</v>
      </c>
      <c r="EU5689" s="2">
        <v>70300</v>
      </c>
      <c r="EV5689" s="2">
        <v>57430</v>
      </c>
      <c r="EW5689" s="2">
        <v>44929</v>
      </c>
      <c r="EX5689" s="2" t="s">
        <v>172</v>
      </c>
      <c r="EY5689" s="2">
        <v>70300</v>
      </c>
    </row>
    <row r="5690" spans="1:155" x14ac:dyDescent="0.25">
      <c r="A5690" s="2" t="s">
        <v>33302</v>
      </c>
      <c r="B5690" s="2">
        <v>933</v>
      </c>
      <c r="C5690" s="2" t="s">
        <v>33302</v>
      </c>
      <c r="D5690" s="2" t="s">
        <v>33302</v>
      </c>
      <c r="E5690" s="2" t="s">
        <v>33303</v>
      </c>
      <c r="F5690" s="2" t="s">
        <v>33304</v>
      </c>
      <c r="G5690" s="2" t="s">
        <v>33305</v>
      </c>
      <c r="H5690" s="2">
        <v>0.88510699999999998</v>
      </c>
      <c r="I5690" s="2">
        <v>8.8670200000000001</v>
      </c>
      <c r="J5690" s="3">
        <v>5.6597999999999999E-43</v>
      </c>
      <c r="K5690" s="2">
        <v>106.93</v>
      </c>
      <c r="L5690" s="2">
        <v>103.18</v>
      </c>
      <c r="M5690" s="2">
        <v>106.93</v>
      </c>
      <c r="N5690" s="2">
        <v>0</v>
      </c>
      <c r="O5690" s="2">
        <v>0</v>
      </c>
      <c r="P5690" s="2"/>
      <c r="Q5690" s="2" t="s">
        <v>159</v>
      </c>
      <c r="R5690" s="2">
        <v>0</v>
      </c>
      <c r="S5690" s="2">
        <v>0</v>
      </c>
      <c r="T5690" s="2"/>
      <c r="U5690" s="2" t="s">
        <v>159</v>
      </c>
      <c r="V5690" s="2">
        <v>0</v>
      </c>
      <c r="W5690" s="2">
        <v>0</v>
      </c>
      <c r="X5690" s="2"/>
      <c r="Y5690" s="2" t="s">
        <v>159</v>
      </c>
      <c r="Z5690" s="2">
        <v>0.49995699999999998</v>
      </c>
      <c r="AA5690" s="2">
        <v>0</v>
      </c>
      <c r="AB5690" s="3">
        <v>9.7769700000000008E-22</v>
      </c>
      <c r="AC5690" s="2">
        <v>68.242999999999995</v>
      </c>
      <c r="AD5690" s="2">
        <v>0</v>
      </c>
      <c r="AE5690" s="2">
        <v>0</v>
      </c>
      <c r="AF5690" s="2"/>
      <c r="AG5690" s="2" t="s">
        <v>159</v>
      </c>
      <c r="AH5690" s="2">
        <v>0.88510699999999998</v>
      </c>
      <c r="AI5690" s="2">
        <v>8.8670200000000001</v>
      </c>
      <c r="AJ5690" s="3">
        <v>5.6597999999999999E-43</v>
      </c>
      <c r="AK5690" s="2">
        <v>106.93</v>
      </c>
      <c r="AL5690" s="2"/>
      <c r="AM5690" s="2"/>
      <c r="AN5690" s="2"/>
      <c r="AO5690" s="2"/>
      <c r="AP5690" s="2">
        <v>0.49907299999999999</v>
      </c>
      <c r="AQ5690" s="2">
        <v>0</v>
      </c>
      <c r="AR5690" s="3">
        <v>6.2694399999999994E-5</v>
      </c>
      <c r="AS5690" s="2">
        <v>40.613999999999997</v>
      </c>
      <c r="AT5690" s="2"/>
      <c r="AU5690" s="2">
        <v>1</v>
      </c>
      <c r="AV5690" s="2" t="s">
        <v>160</v>
      </c>
      <c r="AW5690" s="2" t="s">
        <v>33306</v>
      </c>
      <c r="AX5690" s="2" t="s">
        <v>197</v>
      </c>
      <c r="AY5690" s="2" t="s">
        <v>3831</v>
      </c>
      <c r="AZ5690" s="2" t="s">
        <v>33307</v>
      </c>
      <c r="BA5690" s="2" t="s">
        <v>33308</v>
      </c>
      <c r="BB5690" s="2">
        <v>9</v>
      </c>
      <c r="BC5690" s="2">
        <v>3</v>
      </c>
      <c r="BD5690" s="2">
        <v>1.4976</v>
      </c>
      <c r="BE5690" s="2" t="s">
        <v>166</v>
      </c>
      <c r="BF5690" s="2" t="s">
        <v>166</v>
      </c>
      <c r="BG5690" s="2" t="s">
        <v>166</v>
      </c>
      <c r="BH5690" s="2" t="s">
        <v>167</v>
      </c>
      <c r="BI5690" s="2" t="s">
        <v>166</v>
      </c>
      <c r="BJ5690" s="2" t="s">
        <v>167</v>
      </c>
      <c r="BK5690" s="2" t="s">
        <v>166</v>
      </c>
      <c r="BL5690" s="2" t="s">
        <v>166</v>
      </c>
      <c r="BM5690" s="2">
        <v>26342000</v>
      </c>
      <c r="BN5690" s="2">
        <v>26342000</v>
      </c>
      <c r="BO5690" s="2">
        <v>0</v>
      </c>
      <c r="BP5690" s="2">
        <v>0</v>
      </c>
      <c r="BQ5690" s="2" t="s">
        <v>159</v>
      </c>
      <c r="BR5690" s="2">
        <v>201390</v>
      </c>
      <c r="BS5690" s="2">
        <v>7305600</v>
      </c>
      <c r="BT5690" s="2">
        <v>226450</v>
      </c>
      <c r="BU5690" s="2">
        <v>7600800</v>
      </c>
      <c r="BV5690" s="2">
        <v>573860</v>
      </c>
      <c r="BW5690" s="2">
        <v>10434000</v>
      </c>
      <c r="BX5690" s="2">
        <v>0</v>
      </c>
      <c r="BY5690" s="2">
        <v>0</v>
      </c>
      <c r="BZ5690" s="2" t="s">
        <v>159</v>
      </c>
      <c r="CA5690" s="2" t="s">
        <v>159</v>
      </c>
      <c r="CB5690" s="2" t="s">
        <v>159</v>
      </c>
      <c r="CC5690" s="2" t="s">
        <v>159</v>
      </c>
      <c r="CD5690" s="2" t="s">
        <v>159</v>
      </c>
      <c r="CE5690" s="2" t="s">
        <v>159</v>
      </c>
      <c r="CF5690" s="2" t="s">
        <v>159</v>
      </c>
      <c r="CG5690" s="2" t="s">
        <v>159</v>
      </c>
      <c r="CH5690" s="2">
        <v>201390</v>
      </c>
      <c r="CI5690" s="2">
        <v>0</v>
      </c>
      <c r="CJ5690" s="2">
        <v>0</v>
      </c>
      <c r="CK5690" s="2">
        <v>7305600</v>
      </c>
      <c r="CL5690" s="2">
        <v>0</v>
      </c>
      <c r="CM5690" s="2">
        <v>0</v>
      </c>
      <c r="CN5690" s="2">
        <v>226450</v>
      </c>
      <c r="CO5690" s="2">
        <v>0</v>
      </c>
      <c r="CP5690" s="2">
        <v>0</v>
      </c>
      <c r="CQ5690" s="2">
        <v>7600800</v>
      </c>
      <c r="CR5690" s="2">
        <v>0</v>
      </c>
      <c r="CS5690" s="2">
        <v>0</v>
      </c>
      <c r="CT5690" s="2">
        <v>573860</v>
      </c>
      <c r="CU5690" s="2">
        <v>0</v>
      </c>
      <c r="CV5690" s="2">
        <v>0</v>
      </c>
      <c r="CW5690" s="2">
        <v>10434000</v>
      </c>
      <c r="CX5690" s="2">
        <v>0</v>
      </c>
      <c r="CY5690" s="2">
        <v>0</v>
      </c>
      <c r="CZ5690" s="2">
        <v>0</v>
      </c>
      <c r="DA5690" s="2">
        <v>0</v>
      </c>
      <c r="DB5690" s="2">
        <v>0</v>
      </c>
      <c r="DC5690" s="2">
        <v>0</v>
      </c>
      <c r="DD5690" s="2">
        <v>0</v>
      </c>
      <c r="DE5690" s="2">
        <v>0</v>
      </c>
      <c r="DF5690" s="2"/>
      <c r="DG5690" s="2"/>
      <c r="DH5690" s="2"/>
      <c r="DI5690" s="2"/>
      <c r="DJ5690" s="2"/>
      <c r="DK5690" s="2"/>
      <c r="DL5690" s="2"/>
      <c r="DM5690" s="2"/>
      <c r="DN5690" s="2"/>
      <c r="DO5690" s="2"/>
      <c r="DP5690" s="2"/>
      <c r="DQ5690" s="2"/>
      <c r="DR5690" s="2"/>
      <c r="DS5690" s="2"/>
      <c r="DT5690" s="2"/>
      <c r="DU5690" s="2"/>
      <c r="DV5690" s="2"/>
      <c r="DW5690" s="2"/>
      <c r="DX5690" s="2"/>
      <c r="DY5690" s="2"/>
      <c r="DZ5690" s="2"/>
      <c r="EA5690" s="2"/>
      <c r="EB5690" s="2"/>
      <c r="EC5690" s="2"/>
      <c r="ED5690" s="2"/>
      <c r="EE5690" s="2"/>
      <c r="EF5690" s="2">
        <v>5688</v>
      </c>
      <c r="EG5690" s="2">
        <v>2192</v>
      </c>
      <c r="EH5690" s="2">
        <v>933</v>
      </c>
      <c r="EI5690" s="2">
        <v>933</v>
      </c>
      <c r="EJ5690" s="2">
        <v>1813</v>
      </c>
      <c r="EK5690" s="2">
        <v>2062</v>
      </c>
      <c r="EL5690" s="2" t="s">
        <v>33309</v>
      </c>
      <c r="EM5690" s="2" t="s">
        <v>33310</v>
      </c>
      <c r="EN5690" s="2">
        <v>11360</v>
      </c>
      <c r="EO5690" s="2">
        <v>8649</v>
      </c>
      <c r="EP5690" s="2" t="s">
        <v>172</v>
      </c>
      <c r="EQ5690" s="2">
        <v>42961</v>
      </c>
      <c r="ER5690" s="2">
        <v>11360</v>
      </c>
      <c r="ES5690" s="2">
        <v>8649</v>
      </c>
      <c r="ET5690" s="2" t="s">
        <v>172</v>
      </c>
      <c r="EU5690" s="2">
        <v>42961</v>
      </c>
      <c r="EV5690" s="2">
        <v>11360</v>
      </c>
      <c r="EW5690" s="2">
        <v>8649</v>
      </c>
      <c r="EX5690" s="2" t="s">
        <v>172</v>
      </c>
      <c r="EY5690" s="2">
        <v>42961</v>
      </c>
    </row>
    <row r="5691" spans="1:155" x14ac:dyDescent="0.25">
      <c r="A5691" s="2" t="s">
        <v>33302</v>
      </c>
      <c r="B5691" s="2">
        <v>910</v>
      </c>
      <c r="C5691" s="2" t="s">
        <v>33302</v>
      </c>
      <c r="D5691" s="2" t="s">
        <v>33302</v>
      </c>
      <c r="E5691" s="2" t="s">
        <v>33303</v>
      </c>
      <c r="F5691" s="2" t="s">
        <v>33304</v>
      </c>
      <c r="G5691" s="2" t="s">
        <v>33305</v>
      </c>
      <c r="H5691" s="2">
        <v>0.99999499999999997</v>
      </c>
      <c r="I5691" s="2">
        <v>58.128700000000002</v>
      </c>
      <c r="J5691" s="3">
        <v>4.9457300000000004E-22</v>
      </c>
      <c r="K5691" s="2">
        <v>82.608999999999995</v>
      </c>
      <c r="L5691" s="2">
        <v>71.494</v>
      </c>
      <c r="M5691" s="2">
        <v>82.608999999999995</v>
      </c>
      <c r="N5691" s="2">
        <v>0</v>
      </c>
      <c r="O5691" s="2">
        <v>0</v>
      </c>
      <c r="P5691" s="2"/>
      <c r="Q5691" s="2" t="s">
        <v>159</v>
      </c>
      <c r="R5691" s="2">
        <v>0</v>
      </c>
      <c r="S5691" s="2">
        <v>0</v>
      </c>
      <c r="T5691" s="2"/>
      <c r="U5691" s="2" t="s">
        <v>159</v>
      </c>
      <c r="V5691" s="2">
        <v>0</v>
      </c>
      <c r="W5691" s="2">
        <v>0</v>
      </c>
      <c r="X5691" s="2"/>
      <c r="Y5691" s="2" t="s">
        <v>159</v>
      </c>
      <c r="Z5691" s="2">
        <v>0.987487</v>
      </c>
      <c r="AA5691" s="2">
        <v>24.583400000000001</v>
      </c>
      <c r="AB5691" s="3">
        <v>1.4601500000000001E-5</v>
      </c>
      <c r="AC5691" s="2">
        <v>43.164000000000001</v>
      </c>
      <c r="AD5691" s="2">
        <v>0</v>
      </c>
      <c r="AE5691" s="2">
        <v>0</v>
      </c>
      <c r="AF5691" s="2"/>
      <c r="AG5691" s="2" t="s">
        <v>159</v>
      </c>
      <c r="AH5691" s="2">
        <v>0.99999499999999997</v>
      </c>
      <c r="AI5691" s="2">
        <v>58.128700000000002</v>
      </c>
      <c r="AJ5691" s="3">
        <v>4.9457300000000004E-22</v>
      </c>
      <c r="AK5691" s="2">
        <v>82.608999999999995</v>
      </c>
      <c r="AL5691" s="2">
        <v>0</v>
      </c>
      <c r="AM5691" s="2">
        <v>0</v>
      </c>
      <c r="AN5691" s="2"/>
      <c r="AO5691" s="2" t="s">
        <v>159</v>
      </c>
      <c r="AP5691" s="2">
        <v>0.778146</v>
      </c>
      <c r="AQ5691" s="2">
        <v>9.2293500000000002</v>
      </c>
      <c r="AR5691" s="3">
        <v>5.5980800000000001E-6</v>
      </c>
      <c r="AS5691" s="2">
        <v>48.616</v>
      </c>
      <c r="AT5691" s="2"/>
      <c r="AU5691" s="2">
        <v>1</v>
      </c>
      <c r="AV5691" s="2" t="s">
        <v>160</v>
      </c>
      <c r="AW5691" s="2" t="s">
        <v>33311</v>
      </c>
      <c r="AX5691" s="2" t="s">
        <v>197</v>
      </c>
      <c r="AY5691" s="2" t="s">
        <v>6935</v>
      </c>
      <c r="AZ5691" s="2" t="s">
        <v>33312</v>
      </c>
      <c r="BA5691" s="2" t="s">
        <v>33313</v>
      </c>
      <c r="BB5691" s="2">
        <v>12</v>
      </c>
      <c r="BC5691" s="2">
        <v>2</v>
      </c>
      <c r="BD5691" s="2">
        <v>4.7245000000000002E-2</v>
      </c>
      <c r="BE5691" s="2" t="s">
        <v>166</v>
      </c>
      <c r="BF5691" s="2" t="s">
        <v>166</v>
      </c>
      <c r="BG5691" s="2" t="s">
        <v>166</v>
      </c>
      <c r="BH5691" s="2" t="s">
        <v>167</v>
      </c>
      <c r="BI5691" s="2" t="s">
        <v>166</v>
      </c>
      <c r="BJ5691" s="2" t="s">
        <v>167</v>
      </c>
      <c r="BK5691" s="2" t="s">
        <v>166</v>
      </c>
      <c r="BL5691" s="2" t="s">
        <v>167</v>
      </c>
      <c r="BM5691" s="2">
        <v>26952000</v>
      </c>
      <c r="BN5691" s="2">
        <v>26952000</v>
      </c>
      <c r="BO5691" s="2">
        <v>0</v>
      </c>
      <c r="BP5691" s="2">
        <v>0</v>
      </c>
      <c r="BQ5691" s="2" t="s">
        <v>159</v>
      </c>
      <c r="BR5691" s="2">
        <v>84050</v>
      </c>
      <c r="BS5691" s="2">
        <v>1312700</v>
      </c>
      <c r="BT5691" s="2">
        <v>125510</v>
      </c>
      <c r="BU5691" s="2">
        <v>3230800</v>
      </c>
      <c r="BV5691" s="2">
        <v>69399</v>
      </c>
      <c r="BW5691" s="2">
        <v>3335000</v>
      </c>
      <c r="BX5691" s="2">
        <v>242020</v>
      </c>
      <c r="BY5691" s="2">
        <v>1334800</v>
      </c>
      <c r="BZ5691" s="2" t="s">
        <v>159</v>
      </c>
      <c r="CA5691" s="2" t="s">
        <v>159</v>
      </c>
      <c r="CB5691" s="2" t="s">
        <v>159</v>
      </c>
      <c r="CC5691" s="2" t="s">
        <v>159</v>
      </c>
      <c r="CD5691" s="2" t="s">
        <v>159</v>
      </c>
      <c r="CE5691" s="2" t="s">
        <v>159</v>
      </c>
      <c r="CF5691" s="2" t="s">
        <v>159</v>
      </c>
      <c r="CG5691" s="2" t="s">
        <v>159</v>
      </c>
      <c r="CH5691" s="2">
        <v>84050</v>
      </c>
      <c r="CI5691" s="2">
        <v>0</v>
      </c>
      <c r="CJ5691" s="2">
        <v>0</v>
      </c>
      <c r="CK5691" s="2">
        <v>1312700</v>
      </c>
      <c r="CL5691" s="2">
        <v>0</v>
      </c>
      <c r="CM5691" s="2">
        <v>0</v>
      </c>
      <c r="CN5691" s="2">
        <v>125510</v>
      </c>
      <c r="CO5691" s="2">
        <v>0</v>
      </c>
      <c r="CP5691" s="2">
        <v>0</v>
      </c>
      <c r="CQ5691" s="2">
        <v>3230800</v>
      </c>
      <c r="CR5691" s="2">
        <v>0</v>
      </c>
      <c r="CS5691" s="2">
        <v>0</v>
      </c>
      <c r="CT5691" s="2">
        <v>69399</v>
      </c>
      <c r="CU5691" s="2">
        <v>0</v>
      </c>
      <c r="CV5691" s="2">
        <v>0</v>
      </c>
      <c r="CW5691" s="2">
        <v>3335000</v>
      </c>
      <c r="CX5691" s="2">
        <v>0</v>
      </c>
      <c r="CY5691" s="2">
        <v>0</v>
      </c>
      <c r="CZ5691" s="2">
        <v>242020</v>
      </c>
      <c r="DA5691" s="2">
        <v>0</v>
      </c>
      <c r="DB5691" s="2">
        <v>0</v>
      </c>
      <c r="DC5691" s="2">
        <v>1334800</v>
      </c>
      <c r="DD5691" s="2">
        <v>0</v>
      </c>
      <c r="DE5691" s="2">
        <v>0</v>
      </c>
      <c r="DF5691" s="2"/>
      <c r="DG5691" s="2"/>
      <c r="DH5691" s="2"/>
      <c r="DI5691" s="2"/>
      <c r="DJ5691" s="2"/>
      <c r="DK5691" s="2"/>
      <c r="DL5691" s="2"/>
      <c r="DM5691" s="2"/>
      <c r="DN5691" s="2"/>
      <c r="DO5691" s="2"/>
      <c r="DP5691" s="2"/>
      <c r="DQ5691" s="2"/>
      <c r="DR5691" s="2"/>
      <c r="DS5691" s="2"/>
      <c r="DT5691" s="2"/>
      <c r="DU5691" s="2"/>
      <c r="DV5691" s="2"/>
      <c r="DW5691" s="2"/>
      <c r="DX5691" s="2"/>
      <c r="DY5691" s="2"/>
      <c r="DZ5691" s="2"/>
      <c r="EA5691" s="2"/>
      <c r="EB5691" s="2"/>
      <c r="EC5691" s="2"/>
      <c r="ED5691" s="2"/>
      <c r="EE5691" s="2"/>
      <c r="EF5691" s="2">
        <v>5689</v>
      </c>
      <c r="EG5691" s="2">
        <v>2192</v>
      </c>
      <c r="EH5691" s="2">
        <v>910</v>
      </c>
      <c r="EI5691" s="2">
        <v>910</v>
      </c>
      <c r="EJ5691" s="2">
        <v>7660</v>
      </c>
      <c r="EK5691" s="2">
        <v>8809</v>
      </c>
      <c r="EL5691" s="2" t="s">
        <v>33314</v>
      </c>
      <c r="EM5691" s="2" t="s">
        <v>33315</v>
      </c>
      <c r="EN5691" s="2">
        <v>47635</v>
      </c>
      <c r="EO5691" s="2">
        <v>37586</v>
      </c>
      <c r="EP5691" s="2" t="s">
        <v>172</v>
      </c>
      <c r="EQ5691" s="2">
        <v>57362</v>
      </c>
      <c r="ER5691" s="2">
        <v>47635</v>
      </c>
      <c r="ES5691" s="2">
        <v>37586</v>
      </c>
      <c r="ET5691" s="2" t="s">
        <v>172</v>
      </c>
      <c r="EU5691" s="2">
        <v>57362</v>
      </c>
      <c r="EV5691" s="2">
        <v>47635</v>
      </c>
      <c r="EW5691" s="2">
        <v>37586</v>
      </c>
      <c r="EX5691" s="2" t="s">
        <v>172</v>
      </c>
      <c r="EY5691" s="2">
        <v>57362</v>
      </c>
    </row>
    <row r="5692" spans="1:155" x14ac:dyDescent="0.25">
      <c r="A5692" s="2" t="s">
        <v>33316</v>
      </c>
      <c r="B5692" s="2">
        <v>754</v>
      </c>
      <c r="C5692" s="2" t="s">
        <v>33316</v>
      </c>
      <c r="D5692" s="2" t="s">
        <v>33316</v>
      </c>
      <c r="E5692" s="2" t="s">
        <v>33317</v>
      </c>
      <c r="F5692" s="2" t="s">
        <v>33318</v>
      </c>
      <c r="G5692" s="2" t="s">
        <v>33319</v>
      </c>
      <c r="H5692" s="2">
        <v>0.998811</v>
      </c>
      <c r="I5692" s="2">
        <v>29.459</v>
      </c>
      <c r="J5692" s="3">
        <v>6.1678800000000004E-66</v>
      </c>
      <c r="K5692" s="2">
        <v>126.75</v>
      </c>
      <c r="L5692" s="2">
        <v>120.47</v>
      </c>
      <c r="M5692" s="2">
        <v>126.75</v>
      </c>
      <c r="N5692" s="2"/>
      <c r="O5692" s="2"/>
      <c r="P5692" s="2"/>
      <c r="Q5692" s="2"/>
      <c r="R5692" s="2">
        <v>0.99603900000000001</v>
      </c>
      <c r="S5692" s="2">
        <v>24.196899999999999</v>
      </c>
      <c r="T5692" s="3">
        <v>4.8917899999999999E-26</v>
      </c>
      <c r="U5692" s="2">
        <v>71.927000000000007</v>
      </c>
      <c r="V5692" s="2"/>
      <c r="W5692" s="2"/>
      <c r="X5692" s="2"/>
      <c r="Y5692" s="2"/>
      <c r="Z5692" s="2">
        <v>0.998811</v>
      </c>
      <c r="AA5692" s="2">
        <v>29.459</v>
      </c>
      <c r="AB5692" s="3">
        <v>6.1678800000000004E-66</v>
      </c>
      <c r="AC5692" s="2">
        <v>126.75</v>
      </c>
      <c r="AD5692" s="2">
        <v>0</v>
      </c>
      <c r="AE5692" s="2">
        <v>0</v>
      </c>
      <c r="AF5692" s="2"/>
      <c r="AG5692" s="2" t="s">
        <v>159</v>
      </c>
      <c r="AH5692" s="2">
        <v>0.99759799999999998</v>
      </c>
      <c r="AI5692" s="2">
        <v>26.361599999999999</v>
      </c>
      <c r="AJ5692" s="3">
        <v>1.24455E-57</v>
      </c>
      <c r="AK5692" s="2">
        <v>110.89</v>
      </c>
      <c r="AL5692" s="2"/>
      <c r="AM5692" s="2"/>
      <c r="AN5692" s="2"/>
      <c r="AO5692" s="2"/>
      <c r="AP5692" s="2">
        <v>0.99145099999999997</v>
      </c>
      <c r="AQ5692" s="2">
        <v>20.820699999999999</v>
      </c>
      <c r="AR5692" s="3">
        <v>1.88568E-54</v>
      </c>
      <c r="AS5692" s="2">
        <v>105.35</v>
      </c>
      <c r="AT5692" s="2"/>
      <c r="AU5692" s="2">
        <v>1</v>
      </c>
      <c r="AV5692" s="2" t="s">
        <v>160</v>
      </c>
      <c r="AW5692" s="2" t="s">
        <v>33320</v>
      </c>
      <c r="AX5692" s="2" t="s">
        <v>197</v>
      </c>
      <c r="AY5692" s="2" t="s">
        <v>1327</v>
      </c>
      <c r="AZ5692" s="2" t="s">
        <v>33321</v>
      </c>
      <c r="BA5692" s="2" t="s">
        <v>33322</v>
      </c>
      <c r="BB5692" s="2">
        <v>9</v>
      </c>
      <c r="BC5692" s="2">
        <v>3</v>
      </c>
      <c r="BD5692" s="2">
        <v>0.62841000000000002</v>
      </c>
      <c r="BE5692" s="2" t="s">
        <v>166</v>
      </c>
      <c r="BF5692" s="2" t="s">
        <v>167</v>
      </c>
      <c r="BG5692" s="2" t="s">
        <v>166</v>
      </c>
      <c r="BH5692" s="2" t="s">
        <v>167</v>
      </c>
      <c r="BI5692" s="2" t="s">
        <v>166</v>
      </c>
      <c r="BJ5692" s="2" t="s">
        <v>167</v>
      </c>
      <c r="BK5692" s="2" t="s">
        <v>166</v>
      </c>
      <c r="BL5692" s="2" t="s">
        <v>167</v>
      </c>
      <c r="BM5692" s="2">
        <v>98769000</v>
      </c>
      <c r="BN5692" s="2">
        <v>98769000</v>
      </c>
      <c r="BO5692" s="2">
        <v>0</v>
      </c>
      <c r="BP5692" s="2">
        <v>0</v>
      </c>
      <c r="BQ5692" s="2" t="s">
        <v>159</v>
      </c>
      <c r="BR5692" s="2">
        <v>0</v>
      </c>
      <c r="BS5692" s="2">
        <v>15566000</v>
      </c>
      <c r="BT5692" s="2">
        <v>0</v>
      </c>
      <c r="BU5692" s="2">
        <v>53968000</v>
      </c>
      <c r="BV5692" s="2">
        <v>1305900</v>
      </c>
      <c r="BW5692" s="2">
        <v>23085000</v>
      </c>
      <c r="BX5692" s="2">
        <v>0</v>
      </c>
      <c r="BY5692" s="2">
        <v>4843800</v>
      </c>
      <c r="BZ5692" s="2" t="s">
        <v>159</v>
      </c>
      <c r="CA5692" s="2" t="s">
        <v>159</v>
      </c>
      <c r="CB5692" s="2" t="s">
        <v>159</v>
      </c>
      <c r="CC5692" s="2" t="s">
        <v>159</v>
      </c>
      <c r="CD5692" s="2" t="s">
        <v>159</v>
      </c>
      <c r="CE5692" s="2" t="s">
        <v>159</v>
      </c>
      <c r="CF5692" s="2" t="s">
        <v>159</v>
      </c>
      <c r="CG5692" s="2" t="s">
        <v>159</v>
      </c>
      <c r="CH5692" s="2">
        <v>0</v>
      </c>
      <c r="CI5692" s="2">
        <v>0</v>
      </c>
      <c r="CJ5692" s="2">
        <v>0</v>
      </c>
      <c r="CK5692" s="2">
        <v>15566000</v>
      </c>
      <c r="CL5692" s="2">
        <v>0</v>
      </c>
      <c r="CM5692" s="2">
        <v>0</v>
      </c>
      <c r="CN5692" s="2">
        <v>0</v>
      </c>
      <c r="CO5692" s="2">
        <v>0</v>
      </c>
      <c r="CP5692" s="2">
        <v>0</v>
      </c>
      <c r="CQ5692" s="2">
        <v>53968000</v>
      </c>
      <c r="CR5692" s="2">
        <v>0</v>
      </c>
      <c r="CS5692" s="2">
        <v>0</v>
      </c>
      <c r="CT5692" s="2">
        <v>1305900</v>
      </c>
      <c r="CU5692" s="2">
        <v>0</v>
      </c>
      <c r="CV5692" s="2">
        <v>0</v>
      </c>
      <c r="CW5692" s="2">
        <v>23085000</v>
      </c>
      <c r="CX5692" s="2">
        <v>0</v>
      </c>
      <c r="CY5692" s="2">
        <v>0</v>
      </c>
      <c r="CZ5692" s="2">
        <v>0</v>
      </c>
      <c r="DA5692" s="2">
        <v>0</v>
      </c>
      <c r="DB5692" s="2">
        <v>0</v>
      </c>
      <c r="DC5692" s="2">
        <v>4843800</v>
      </c>
      <c r="DD5692" s="2">
        <v>0</v>
      </c>
      <c r="DE5692" s="2">
        <v>0</v>
      </c>
      <c r="DF5692" s="2"/>
      <c r="DG5692" s="2"/>
      <c r="DH5692" s="2"/>
      <c r="DI5692" s="2"/>
      <c r="DJ5692" s="2"/>
      <c r="DK5692" s="2"/>
      <c r="DL5692" s="2"/>
      <c r="DM5692" s="2"/>
      <c r="DN5692" s="2"/>
      <c r="DO5692" s="2"/>
      <c r="DP5692" s="2"/>
      <c r="DQ5692" s="2"/>
      <c r="DR5692" s="2"/>
      <c r="DS5692" s="2"/>
      <c r="DT5692" s="2"/>
      <c r="DU5692" s="2"/>
      <c r="DV5692" s="2"/>
      <c r="DW5692" s="2"/>
      <c r="DX5692" s="2"/>
      <c r="DY5692" s="2"/>
      <c r="DZ5692" s="2"/>
      <c r="EA5692" s="2"/>
      <c r="EB5692" s="2"/>
      <c r="EC5692" s="2"/>
      <c r="ED5692" s="2"/>
      <c r="EE5692" s="2"/>
      <c r="EF5692" s="2">
        <v>5690</v>
      </c>
      <c r="EG5692" s="2">
        <v>2193</v>
      </c>
      <c r="EH5692" s="2">
        <v>754</v>
      </c>
      <c r="EI5692" s="2">
        <v>754</v>
      </c>
      <c r="EJ5692" s="2">
        <v>5328</v>
      </c>
      <c r="EK5692" s="2">
        <v>6100</v>
      </c>
      <c r="EL5692" s="2" t="s">
        <v>33323</v>
      </c>
      <c r="EM5692" s="2" t="s">
        <v>33324</v>
      </c>
      <c r="EN5692" s="2">
        <v>32552</v>
      </c>
      <c r="EO5692" s="2">
        <v>25011</v>
      </c>
      <c r="EP5692" s="2" t="s">
        <v>190</v>
      </c>
      <c r="EQ5692" s="2">
        <v>56850</v>
      </c>
      <c r="ER5692" s="2">
        <v>32552</v>
      </c>
      <c r="ES5692" s="2">
        <v>25011</v>
      </c>
      <c r="ET5692" s="2" t="s">
        <v>190</v>
      </c>
      <c r="EU5692" s="2">
        <v>56850</v>
      </c>
      <c r="EV5692" s="2">
        <v>32552</v>
      </c>
      <c r="EW5692" s="2">
        <v>25011</v>
      </c>
      <c r="EX5692" s="2" t="s">
        <v>190</v>
      </c>
      <c r="EY5692" s="2">
        <v>56850</v>
      </c>
    </row>
    <row r="5693" spans="1:155" x14ac:dyDescent="0.25">
      <c r="A5693" s="2" t="s">
        <v>33325</v>
      </c>
      <c r="B5693" s="2">
        <v>431</v>
      </c>
      <c r="C5693" s="2" t="s">
        <v>33325</v>
      </c>
      <c r="D5693" s="2" t="s">
        <v>33325</v>
      </c>
      <c r="E5693" s="2" t="s">
        <v>33326</v>
      </c>
      <c r="F5693" s="2" t="s">
        <v>33327</v>
      </c>
      <c r="G5693" s="2" t="s">
        <v>33328</v>
      </c>
      <c r="H5693" s="2">
        <v>0.57430199999999998</v>
      </c>
      <c r="I5693" s="2">
        <v>1.3055300000000001</v>
      </c>
      <c r="J5693" s="3">
        <v>4.5902500000000003E-5</v>
      </c>
      <c r="K5693" s="2">
        <v>51.345999999999997</v>
      </c>
      <c r="L5693" s="2">
        <v>12.041</v>
      </c>
      <c r="M5693" s="2">
        <v>51.345999999999997</v>
      </c>
      <c r="N5693" s="2"/>
      <c r="O5693" s="2"/>
      <c r="P5693" s="2"/>
      <c r="Q5693" s="2"/>
      <c r="R5693" s="2">
        <v>0</v>
      </c>
      <c r="S5693" s="2">
        <v>0</v>
      </c>
      <c r="T5693" s="2"/>
      <c r="U5693" s="2" t="s">
        <v>159</v>
      </c>
      <c r="V5693" s="2">
        <v>0</v>
      </c>
      <c r="W5693" s="2">
        <v>0</v>
      </c>
      <c r="X5693" s="2"/>
      <c r="Y5693" s="2" t="s">
        <v>159</v>
      </c>
      <c r="Z5693" s="2">
        <v>0.57430199999999998</v>
      </c>
      <c r="AA5693" s="2">
        <v>1.3055300000000001</v>
      </c>
      <c r="AB5693" s="2">
        <v>2.5888899999999999E-2</v>
      </c>
      <c r="AC5693" s="2">
        <v>51.345999999999997</v>
      </c>
      <c r="AD5693" s="2">
        <v>0</v>
      </c>
      <c r="AE5693" s="2">
        <v>0</v>
      </c>
      <c r="AF5693" s="2"/>
      <c r="AG5693" s="2" t="s">
        <v>159</v>
      </c>
      <c r="AH5693" s="2">
        <v>0.54567399999999999</v>
      </c>
      <c r="AI5693" s="2">
        <v>0.80896999999999997</v>
      </c>
      <c r="AJ5693" s="3">
        <v>4.5902500000000003E-5</v>
      </c>
      <c r="AK5693" s="2">
        <v>50.896999999999998</v>
      </c>
      <c r="AL5693" s="2">
        <v>0</v>
      </c>
      <c r="AM5693" s="2">
        <v>0</v>
      </c>
      <c r="AN5693" s="2"/>
      <c r="AO5693" s="2" t="s">
        <v>159</v>
      </c>
      <c r="AP5693" s="2">
        <v>0</v>
      </c>
      <c r="AQ5693" s="2">
        <v>0</v>
      </c>
      <c r="AR5693" s="2"/>
      <c r="AS5693" s="2" t="s">
        <v>159</v>
      </c>
      <c r="AT5693" s="2"/>
      <c r="AU5693" s="2">
        <v>1</v>
      </c>
      <c r="AV5693" s="2" t="s">
        <v>160</v>
      </c>
      <c r="AW5693" s="2" t="s">
        <v>33329</v>
      </c>
      <c r="AX5693" s="2" t="s">
        <v>197</v>
      </c>
      <c r="AY5693" s="2" t="s">
        <v>704</v>
      </c>
      <c r="AZ5693" s="2" t="s">
        <v>33330</v>
      </c>
      <c r="BA5693" s="2" t="s">
        <v>33331</v>
      </c>
      <c r="BB5693" s="2">
        <v>2</v>
      </c>
      <c r="BC5693" s="2">
        <v>2</v>
      </c>
      <c r="BD5693" s="2">
        <v>1.3113999999999999</v>
      </c>
      <c r="BE5693" s="2" t="s">
        <v>166</v>
      </c>
      <c r="BF5693" s="2" t="s">
        <v>166</v>
      </c>
      <c r="BG5693" s="2" t="s">
        <v>166</v>
      </c>
      <c r="BH5693" s="2" t="s">
        <v>167</v>
      </c>
      <c r="BI5693" s="2" t="s">
        <v>166</v>
      </c>
      <c r="BJ5693" s="2" t="s">
        <v>167</v>
      </c>
      <c r="BK5693" s="2" t="s">
        <v>166</v>
      </c>
      <c r="BL5693" s="2" t="s">
        <v>166</v>
      </c>
      <c r="BM5693" s="2">
        <v>8968300</v>
      </c>
      <c r="BN5693" s="2">
        <v>8968300</v>
      </c>
      <c r="BO5693" s="2">
        <v>0</v>
      </c>
      <c r="BP5693" s="2">
        <v>0</v>
      </c>
      <c r="BQ5693" s="2" t="s">
        <v>159</v>
      </c>
      <c r="BR5693" s="2">
        <v>0</v>
      </c>
      <c r="BS5693" s="2">
        <v>990150</v>
      </c>
      <c r="BT5693" s="2">
        <v>204590</v>
      </c>
      <c r="BU5693" s="2">
        <v>1059300</v>
      </c>
      <c r="BV5693" s="2">
        <v>555170</v>
      </c>
      <c r="BW5693" s="2">
        <v>3799300</v>
      </c>
      <c r="BX5693" s="2">
        <v>819790</v>
      </c>
      <c r="BY5693" s="2">
        <v>0</v>
      </c>
      <c r="BZ5693" s="2" t="s">
        <v>159</v>
      </c>
      <c r="CA5693" s="2" t="s">
        <v>159</v>
      </c>
      <c r="CB5693" s="2" t="s">
        <v>159</v>
      </c>
      <c r="CC5693" s="2" t="s">
        <v>159</v>
      </c>
      <c r="CD5693" s="2" t="s">
        <v>159</v>
      </c>
      <c r="CE5693" s="2" t="s">
        <v>159</v>
      </c>
      <c r="CF5693" s="2" t="s">
        <v>159</v>
      </c>
      <c r="CG5693" s="2" t="s">
        <v>159</v>
      </c>
      <c r="CH5693" s="2">
        <v>0</v>
      </c>
      <c r="CI5693" s="2">
        <v>0</v>
      </c>
      <c r="CJ5693" s="2">
        <v>0</v>
      </c>
      <c r="CK5693" s="2">
        <v>990150</v>
      </c>
      <c r="CL5693" s="2">
        <v>0</v>
      </c>
      <c r="CM5693" s="2">
        <v>0</v>
      </c>
      <c r="CN5693" s="2">
        <v>204590</v>
      </c>
      <c r="CO5693" s="2">
        <v>0</v>
      </c>
      <c r="CP5693" s="2">
        <v>0</v>
      </c>
      <c r="CQ5693" s="2">
        <v>1059300</v>
      </c>
      <c r="CR5693" s="2">
        <v>0</v>
      </c>
      <c r="CS5693" s="2">
        <v>0</v>
      </c>
      <c r="CT5693" s="2">
        <v>555170</v>
      </c>
      <c r="CU5693" s="2">
        <v>0</v>
      </c>
      <c r="CV5693" s="2">
        <v>0</v>
      </c>
      <c r="CW5693" s="2">
        <v>3799300</v>
      </c>
      <c r="CX5693" s="2">
        <v>0</v>
      </c>
      <c r="CY5693" s="2">
        <v>0</v>
      </c>
      <c r="CZ5693" s="2">
        <v>819790</v>
      </c>
      <c r="DA5693" s="2">
        <v>0</v>
      </c>
      <c r="DB5693" s="2">
        <v>0</v>
      </c>
      <c r="DC5693" s="2">
        <v>0</v>
      </c>
      <c r="DD5693" s="2">
        <v>0</v>
      </c>
      <c r="DE5693" s="2">
        <v>0</v>
      </c>
      <c r="DF5693" s="2"/>
      <c r="DG5693" s="2"/>
      <c r="DH5693" s="2"/>
      <c r="DI5693" s="2"/>
      <c r="DJ5693" s="2"/>
      <c r="DK5693" s="2"/>
      <c r="DL5693" s="2"/>
      <c r="DM5693" s="2"/>
      <c r="DN5693" s="2"/>
      <c r="DO5693" s="2"/>
      <c r="DP5693" s="2"/>
      <c r="DQ5693" s="2"/>
      <c r="DR5693" s="2"/>
      <c r="DS5693" s="2"/>
      <c r="DT5693" s="2"/>
      <c r="DU5693" s="2"/>
      <c r="DV5693" s="2"/>
      <c r="DW5693" s="2"/>
      <c r="DX5693" s="2"/>
      <c r="DY5693" s="2"/>
      <c r="DZ5693" s="2"/>
      <c r="EA5693" s="2"/>
      <c r="EB5693" s="2"/>
      <c r="EC5693" s="2"/>
      <c r="ED5693" s="2"/>
      <c r="EE5693" s="2"/>
      <c r="EF5693" s="2">
        <v>5691</v>
      </c>
      <c r="EG5693" s="2">
        <v>2195</v>
      </c>
      <c r="EH5693" s="2">
        <v>431</v>
      </c>
      <c r="EI5693" s="2">
        <v>431</v>
      </c>
      <c r="EJ5693" s="2" t="s">
        <v>33332</v>
      </c>
      <c r="EK5693" s="2" t="s">
        <v>33333</v>
      </c>
      <c r="EL5693" s="2" t="s">
        <v>33334</v>
      </c>
      <c r="EM5693" s="2" t="s">
        <v>33335</v>
      </c>
      <c r="EN5693" s="2">
        <v>17626</v>
      </c>
      <c r="EO5693" s="2">
        <v>13510</v>
      </c>
      <c r="EP5693" s="2" t="s">
        <v>190</v>
      </c>
      <c r="EQ5693" s="2">
        <v>4518</v>
      </c>
      <c r="ER5693" s="2">
        <v>17626</v>
      </c>
      <c r="ES5693" s="2">
        <v>13510</v>
      </c>
      <c r="ET5693" s="2" t="s">
        <v>190</v>
      </c>
      <c r="EU5693" s="2">
        <v>4518</v>
      </c>
      <c r="EV5693" s="2">
        <v>17628</v>
      </c>
      <c r="EW5693" s="2">
        <v>13511</v>
      </c>
      <c r="EX5693" s="2" t="s">
        <v>172</v>
      </c>
      <c r="EY5693" s="2">
        <v>26983</v>
      </c>
    </row>
    <row r="5694" spans="1:155" x14ac:dyDescent="0.25">
      <c r="A5694" s="2" t="s">
        <v>33336</v>
      </c>
      <c r="B5694" s="2">
        <v>709</v>
      </c>
      <c r="C5694" s="2" t="s">
        <v>33336</v>
      </c>
      <c r="D5694" s="2" t="s">
        <v>33336</v>
      </c>
      <c r="E5694" s="2" t="s">
        <v>33337</v>
      </c>
      <c r="F5694" s="2" t="s">
        <v>33338</v>
      </c>
      <c r="G5694" s="2" t="s">
        <v>33339</v>
      </c>
      <c r="H5694" s="2">
        <v>0.51168100000000005</v>
      </c>
      <c r="I5694" s="2">
        <v>1.48184</v>
      </c>
      <c r="J5694" s="3">
        <v>4.1952100000000002E-19</v>
      </c>
      <c r="K5694" s="2">
        <v>74.775999999999996</v>
      </c>
      <c r="L5694" s="2">
        <v>59.613</v>
      </c>
      <c r="M5694" s="2">
        <v>74.775999999999996</v>
      </c>
      <c r="N5694" s="2">
        <v>0</v>
      </c>
      <c r="O5694" s="2">
        <v>0</v>
      </c>
      <c r="P5694" s="2"/>
      <c r="Q5694" s="2" t="s">
        <v>159</v>
      </c>
      <c r="R5694" s="2">
        <v>0.51168100000000005</v>
      </c>
      <c r="S5694" s="2">
        <v>1.48184</v>
      </c>
      <c r="T5694" s="3">
        <v>4.1952100000000002E-19</v>
      </c>
      <c r="U5694" s="2">
        <v>74.775999999999996</v>
      </c>
      <c r="V5694" s="2">
        <v>0</v>
      </c>
      <c r="W5694" s="2">
        <v>0</v>
      </c>
      <c r="X5694" s="2"/>
      <c r="Y5694" s="2" t="s">
        <v>159</v>
      </c>
      <c r="Z5694" s="2">
        <v>0</v>
      </c>
      <c r="AA5694" s="2">
        <v>0</v>
      </c>
      <c r="AB5694" s="2"/>
      <c r="AC5694" s="2" t="s">
        <v>159</v>
      </c>
      <c r="AD5694" s="2">
        <v>0</v>
      </c>
      <c r="AE5694" s="2">
        <v>0</v>
      </c>
      <c r="AF5694" s="2"/>
      <c r="AG5694" s="2" t="s">
        <v>159</v>
      </c>
      <c r="AH5694" s="2">
        <v>0</v>
      </c>
      <c r="AI5694" s="2">
        <v>0</v>
      </c>
      <c r="AJ5694" s="2"/>
      <c r="AK5694" s="2" t="s">
        <v>159</v>
      </c>
      <c r="AL5694" s="2"/>
      <c r="AM5694" s="2"/>
      <c r="AN5694" s="2"/>
      <c r="AO5694" s="2"/>
      <c r="AP5694" s="2"/>
      <c r="AQ5694" s="2"/>
      <c r="AR5694" s="2"/>
      <c r="AS5694" s="2"/>
      <c r="AT5694" s="2"/>
      <c r="AU5694" s="2">
        <v>1</v>
      </c>
      <c r="AV5694" s="2" t="s">
        <v>160</v>
      </c>
      <c r="AW5694" s="2" t="s">
        <v>33340</v>
      </c>
      <c r="AX5694" s="2" t="s">
        <v>197</v>
      </c>
      <c r="AY5694" s="2" t="s">
        <v>857</v>
      </c>
      <c r="AZ5694" s="2" t="s">
        <v>33341</v>
      </c>
      <c r="BA5694" s="2" t="s">
        <v>33342</v>
      </c>
      <c r="BB5694" s="2">
        <v>2</v>
      </c>
      <c r="BC5694" s="2">
        <v>3</v>
      </c>
      <c r="BD5694" s="2">
        <v>-1.2346999999999999</v>
      </c>
      <c r="BE5694" s="2" t="s">
        <v>166</v>
      </c>
      <c r="BF5694" s="2" t="s">
        <v>167</v>
      </c>
      <c r="BG5694" s="2" t="s">
        <v>166</v>
      </c>
      <c r="BH5694" s="2" t="s">
        <v>166</v>
      </c>
      <c r="BI5694" s="2" t="s">
        <v>166</v>
      </c>
      <c r="BJ5694" s="2" t="s">
        <v>166</v>
      </c>
      <c r="BK5694" s="2" t="s">
        <v>166</v>
      </c>
      <c r="BL5694" s="2" t="s">
        <v>166</v>
      </c>
      <c r="BM5694" s="2">
        <v>15257000</v>
      </c>
      <c r="BN5694" s="2">
        <v>15257000</v>
      </c>
      <c r="BO5694" s="2">
        <v>0</v>
      </c>
      <c r="BP5694" s="2">
        <v>0</v>
      </c>
      <c r="BQ5694" s="2" t="s">
        <v>159</v>
      </c>
      <c r="BR5694" s="2">
        <v>101030</v>
      </c>
      <c r="BS5694" s="2">
        <v>2627800</v>
      </c>
      <c r="BT5694" s="2">
        <v>226720</v>
      </c>
      <c r="BU5694" s="2">
        <v>3747100</v>
      </c>
      <c r="BV5694" s="2">
        <v>362480</v>
      </c>
      <c r="BW5694" s="2">
        <v>8191500</v>
      </c>
      <c r="BX5694" s="2">
        <v>0</v>
      </c>
      <c r="BY5694" s="2">
        <v>0</v>
      </c>
      <c r="BZ5694" s="2" t="s">
        <v>159</v>
      </c>
      <c r="CA5694" s="2" t="s">
        <v>159</v>
      </c>
      <c r="CB5694" s="2" t="s">
        <v>159</v>
      </c>
      <c r="CC5694" s="2" t="s">
        <v>159</v>
      </c>
      <c r="CD5694" s="2" t="s">
        <v>159</v>
      </c>
      <c r="CE5694" s="2" t="s">
        <v>159</v>
      </c>
      <c r="CF5694" s="2" t="s">
        <v>159</v>
      </c>
      <c r="CG5694" s="2" t="s">
        <v>159</v>
      </c>
      <c r="CH5694" s="2">
        <v>101030</v>
      </c>
      <c r="CI5694" s="2">
        <v>0</v>
      </c>
      <c r="CJ5694" s="2">
        <v>0</v>
      </c>
      <c r="CK5694" s="2">
        <v>2627800</v>
      </c>
      <c r="CL5694" s="2">
        <v>0</v>
      </c>
      <c r="CM5694" s="2">
        <v>0</v>
      </c>
      <c r="CN5694" s="2">
        <v>226720</v>
      </c>
      <c r="CO5694" s="2">
        <v>0</v>
      </c>
      <c r="CP5694" s="2">
        <v>0</v>
      </c>
      <c r="CQ5694" s="2">
        <v>3747100</v>
      </c>
      <c r="CR5694" s="2">
        <v>0</v>
      </c>
      <c r="CS5694" s="2">
        <v>0</v>
      </c>
      <c r="CT5694" s="2">
        <v>362480</v>
      </c>
      <c r="CU5694" s="2">
        <v>0</v>
      </c>
      <c r="CV5694" s="2">
        <v>0</v>
      </c>
      <c r="CW5694" s="2">
        <v>8191500</v>
      </c>
      <c r="CX5694" s="2">
        <v>0</v>
      </c>
      <c r="CY5694" s="2">
        <v>0</v>
      </c>
      <c r="CZ5694" s="2">
        <v>0</v>
      </c>
      <c r="DA5694" s="2">
        <v>0</v>
      </c>
      <c r="DB5694" s="2">
        <v>0</v>
      </c>
      <c r="DC5694" s="2">
        <v>0</v>
      </c>
      <c r="DD5694" s="2">
        <v>0</v>
      </c>
      <c r="DE5694" s="2">
        <v>0</v>
      </c>
      <c r="DF5694" s="2"/>
      <c r="DG5694" s="2"/>
      <c r="DH5694" s="2"/>
      <c r="DI5694" s="2"/>
      <c r="DJ5694" s="2"/>
      <c r="DK5694" s="2"/>
      <c r="DL5694" s="2"/>
      <c r="DM5694" s="2"/>
      <c r="DN5694" s="2"/>
      <c r="DO5694" s="2"/>
      <c r="DP5694" s="2"/>
      <c r="DQ5694" s="2"/>
      <c r="DR5694" s="2"/>
      <c r="DS5694" s="2"/>
      <c r="DT5694" s="2"/>
      <c r="DU5694" s="2"/>
      <c r="DV5694" s="2"/>
      <c r="DW5694" s="2"/>
      <c r="DX5694" s="2"/>
      <c r="DY5694" s="2"/>
      <c r="DZ5694" s="2"/>
      <c r="EA5694" s="2"/>
      <c r="EB5694" s="2"/>
      <c r="EC5694" s="2"/>
      <c r="ED5694" s="2"/>
      <c r="EE5694" s="2"/>
      <c r="EF5694" s="2">
        <v>5692</v>
      </c>
      <c r="EG5694" s="2">
        <v>2196</v>
      </c>
      <c r="EH5694" s="2">
        <v>709</v>
      </c>
      <c r="EI5694" s="2">
        <v>709</v>
      </c>
      <c r="EJ5694" s="2">
        <v>6219</v>
      </c>
      <c r="EK5694" s="2">
        <v>7130</v>
      </c>
      <c r="EL5694" s="2" t="s">
        <v>33343</v>
      </c>
      <c r="EM5694" s="2">
        <v>29894</v>
      </c>
      <c r="EN5694" s="2">
        <v>37803</v>
      </c>
      <c r="EO5694" s="2">
        <v>29894</v>
      </c>
      <c r="EP5694" s="2" t="s">
        <v>285</v>
      </c>
      <c r="EQ5694" s="2">
        <v>29550</v>
      </c>
      <c r="ER5694" s="2">
        <v>37803</v>
      </c>
      <c r="ES5694" s="2">
        <v>29894</v>
      </c>
      <c r="ET5694" s="2" t="s">
        <v>285</v>
      </c>
      <c r="EU5694" s="2">
        <v>29550</v>
      </c>
      <c r="EV5694" s="2">
        <v>37803</v>
      </c>
      <c r="EW5694" s="2">
        <v>29894</v>
      </c>
      <c r="EX5694" s="2" t="s">
        <v>285</v>
      </c>
      <c r="EY5694" s="2">
        <v>29550</v>
      </c>
    </row>
    <row r="5695" spans="1:155" x14ac:dyDescent="0.25">
      <c r="A5695" s="2" t="s">
        <v>33344</v>
      </c>
      <c r="B5695" s="2">
        <v>232</v>
      </c>
      <c r="C5695" s="2" t="s">
        <v>33344</v>
      </c>
      <c r="D5695" s="2" t="s">
        <v>33344</v>
      </c>
      <c r="E5695" s="2" t="s">
        <v>33345</v>
      </c>
      <c r="F5695" s="2" t="s">
        <v>33346</v>
      </c>
      <c r="G5695" s="2" t="s">
        <v>33347</v>
      </c>
      <c r="H5695" s="2">
        <v>0.98206499999999997</v>
      </c>
      <c r="I5695" s="2">
        <v>17.386199999999999</v>
      </c>
      <c r="J5695" s="3">
        <v>1.27877E-10</v>
      </c>
      <c r="K5695" s="2">
        <v>63.302</v>
      </c>
      <c r="L5695" s="2">
        <v>54.987000000000002</v>
      </c>
      <c r="M5695" s="2">
        <v>63.302</v>
      </c>
      <c r="N5695" s="2">
        <v>0</v>
      </c>
      <c r="O5695" s="2">
        <v>0</v>
      </c>
      <c r="P5695" s="2"/>
      <c r="Q5695" s="2" t="s">
        <v>159</v>
      </c>
      <c r="R5695" s="2">
        <v>0</v>
      </c>
      <c r="S5695" s="2">
        <v>0</v>
      </c>
      <c r="T5695" s="2"/>
      <c r="U5695" s="2" t="s">
        <v>159</v>
      </c>
      <c r="V5695" s="2">
        <v>0</v>
      </c>
      <c r="W5695" s="2">
        <v>0</v>
      </c>
      <c r="X5695" s="2"/>
      <c r="Y5695" s="2" t="s">
        <v>159</v>
      </c>
      <c r="Z5695" s="2">
        <v>0.98206499999999997</v>
      </c>
      <c r="AA5695" s="2">
        <v>17.386199999999999</v>
      </c>
      <c r="AB5695" s="3">
        <v>1.27877E-10</v>
      </c>
      <c r="AC5695" s="2">
        <v>63.302</v>
      </c>
      <c r="AD5695" s="2">
        <v>0</v>
      </c>
      <c r="AE5695" s="2">
        <v>0</v>
      </c>
      <c r="AF5695" s="2"/>
      <c r="AG5695" s="2" t="s">
        <v>159</v>
      </c>
      <c r="AH5695" s="2"/>
      <c r="AI5695" s="2"/>
      <c r="AJ5695" s="2"/>
      <c r="AK5695" s="2"/>
      <c r="AL5695" s="2">
        <v>0</v>
      </c>
      <c r="AM5695" s="2">
        <v>0</v>
      </c>
      <c r="AN5695" s="2"/>
      <c r="AO5695" s="2" t="s">
        <v>159</v>
      </c>
      <c r="AP5695" s="2">
        <v>0</v>
      </c>
      <c r="AQ5695" s="2">
        <v>0</v>
      </c>
      <c r="AR5695" s="2"/>
      <c r="AS5695" s="2" t="s">
        <v>159</v>
      </c>
      <c r="AT5695" s="2"/>
      <c r="AU5695" s="2">
        <v>1</v>
      </c>
      <c r="AV5695" s="2" t="s">
        <v>160</v>
      </c>
      <c r="AW5695" s="2" t="s">
        <v>33348</v>
      </c>
      <c r="AX5695" s="2" t="s">
        <v>197</v>
      </c>
      <c r="AY5695" s="2" t="s">
        <v>2733</v>
      </c>
      <c r="AZ5695" s="2" t="s">
        <v>33349</v>
      </c>
      <c r="BA5695" s="2" t="s">
        <v>33350</v>
      </c>
      <c r="BB5695" s="2">
        <v>4</v>
      </c>
      <c r="BC5695" s="2">
        <v>3</v>
      </c>
      <c r="BD5695" s="2">
        <v>0.49415999999999999</v>
      </c>
      <c r="BE5695" s="2" t="s">
        <v>166</v>
      </c>
      <c r="BF5695" s="2" t="s">
        <v>166</v>
      </c>
      <c r="BG5695" s="2" t="s">
        <v>166</v>
      </c>
      <c r="BH5695" s="2" t="s">
        <v>167</v>
      </c>
      <c r="BI5695" s="2" t="s">
        <v>166</v>
      </c>
      <c r="BJ5695" s="2" t="s">
        <v>166</v>
      </c>
      <c r="BK5695" s="2" t="s">
        <v>166</v>
      </c>
      <c r="BL5695" s="2" t="s">
        <v>166</v>
      </c>
      <c r="BM5695" s="2">
        <v>4993000</v>
      </c>
      <c r="BN5695" s="2">
        <v>4993000</v>
      </c>
      <c r="BO5695" s="2">
        <v>0</v>
      </c>
      <c r="BP5695" s="2">
        <v>0</v>
      </c>
      <c r="BQ5695" s="2" t="s">
        <v>159</v>
      </c>
      <c r="BR5695" s="2">
        <v>127330</v>
      </c>
      <c r="BS5695" s="2">
        <v>529130</v>
      </c>
      <c r="BT5695" s="2">
        <v>128350</v>
      </c>
      <c r="BU5695" s="2">
        <v>3187700</v>
      </c>
      <c r="BV5695" s="2">
        <v>234160</v>
      </c>
      <c r="BW5695" s="2">
        <v>0</v>
      </c>
      <c r="BX5695" s="2">
        <v>375840</v>
      </c>
      <c r="BY5695" s="2">
        <v>410560</v>
      </c>
      <c r="BZ5695" s="2" t="s">
        <v>159</v>
      </c>
      <c r="CA5695" s="2" t="s">
        <v>159</v>
      </c>
      <c r="CB5695" s="2" t="s">
        <v>159</v>
      </c>
      <c r="CC5695" s="2" t="s">
        <v>159</v>
      </c>
      <c r="CD5695" s="2" t="s">
        <v>159</v>
      </c>
      <c r="CE5695" s="2" t="s">
        <v>159</v>
      </c>
      <c r="CF5695" s="2" t="s">
        <v>159</v>
      </c>
      <c r="CG5695" s="2" t="s">
        <v>159</v>
      </c>
      <c r="CH5695" s="2">
        <v>127330</v>
      </c>
      <c r="CI5695" s="2">
        <v>0</v>
      </c>
      <c r="CJ5695" s="2">
        <v>0</v>
      </c>
      <c r="CK5695" s="2">
        <v>529130</v>
      </c>
      <c r="CL5695" s="2">
        <v>0</v>
      </c>
      <c r="CM5695" s="2">
        <v>0</v>
      </c>
      <c r="CN5695" s="2">
        <v>128350</v>
      </c>
      <c r="CO5695" s="2">
        <v>0</v>
      </c>
      <c r="CP5695" s="2">
        <v>0</v>
      </c>
      <c r="CQ5695" s="2">
        <v>3187700</v>
      </c>
      <c r="CR5695" s="2">
        <v>0</v>
      </c>
      <c r="CS5695" s="2">
        <v>0</v>
      </c>
      <c r="CT5695" s="2">
        <v>234160</v>
      </c>
      <c r="CU5695" s="2">
        <v>0</v>
      </c>
      <c r="CV5695" s="2">
        <v>0</v>
      </c>
      <c r="CW5695" s="2">
        <v>0</v>
      </c>
      <c r="CX5695" s="2">
        <v>0</v>
      </c>
      <c r="CY5695" s="2">
        <v>0</v>
      </c>
      <c r="CZ5695" s="2">
        <v>375840</v>
      </c>
      <c r="DA5695" s="2">
        <v>0</v>
      </c>
      <c r="DB5695" s="2">
        <v>0</v>
      </c>
      <c r="DC5695" s="2">
        <v>410560</v>
      </c>
      <c r="DD5695" s="2">
        <v>0</v>
      </c>
      <c r="DE5695" s="2">
        <v>0</v>
      </c>
      <c r="DF5695" s="2"/>
      <c r="DG5695" s="2"/>
      <c r="DH5695" s="2"/>
      <c r="DI5695" s="2"/>
      <c r="DJ5695" s="2"/>
      <c r="DK5695" s="2"/>
      <c r="DL5695" s="2"/>
      <c r="DM5695" s="2"/>
      <c r="DN5695" s="2"/>
      <c r="DO5695" s="2"/>
      <c r="DP5695" s="2"/>
      <c r="DQ5695" s="2"/>
      <c r="DR5695" s="2"/>
      <c r="DS5695" s="2"/>
      <c r="DT5695" s="2"/>
      <c r="DU5695" s="2"/>
      <c r="DV5695" s="2"/>
      <c r="DW5695" s="2"/>
      <c r="DX5695" s="2"/>
      <c r="DY5695" s="2"/>
      <c r="DZ5695" s="2"/>
      <c r="EA5695" s="2"/>
      <c r="EB5695" s="2"/>
      <c r="EC5695" s="2"/>
      <c r="ED5695" s="2"/>
      <c r="EE5695" s="2"/>
      <c r="EF5695" s="2">
        <v>5693</v>
      </c>
      <c r="EG5695" s="2">
        <v>2197</v>
      </c>
      <c r="EH5695" s="2">
        <v>232</v>
      </c>
      <c r="EI5695" s="2">
        <v>232</v>
      </c>
      <c r="EJ5695" s="2">
        <v>3696</v>
      </c>
      <c r="EK5695" s="2">
        <v>4185</v>
      </c>
      <c r="EL5695" s="2" t="s">
        <v>33351</v>
      </c>
      <c r="EM5695" s="2">
        <v>17668</v>
      </c>
      <c r="EN5695" s="2">
        <v>22673</v>
      </c>
      <c r="EO5695" s="2">
        <v>17668</v>
      </c>
      <c r="EP5695" s="2" t="s">
        <v>190</v>
      </c>
      <c r="EQ5695" s="2">
        <v>38374</v>
      </c>
      <c r="ER5695" s="2">
        <v>22673</v>
      </c>
      <c r="ES5695" s="2">
        <v>17668</v>
      </c>
      <c r="ET5695" s="2" t="s">
        <v>190</v>
      </c>
      <c r="EU5695" s="2">
        <v>38374</v>
      </c>
      <c r="EV5695" s="2">
        <v>22673</v>
      </c>
      <c r="EW5695" s="2">
        <v>17668</v>
      </c>
      <c r="EX5695" s="2" t="s">
        <v>190</v>
      </c>
      <c r="EY5695" s="2">
        <v>38374</v>
      </c>
    </row>
    <row r="5696" spans="1:155" x14ac:dyDescent="0.25">
      <c r="A5696" s="2" t="s">
        <v>33344</v>
      </c>
      <c r="B5696" s="2">
        <v>173</v>
      </c>
      <c r="C5696" s="2" t="s">
        <v>33344</v>
      </c>
      <c r="D5696" s="2" t="s">
        <v>33344</v>
      </c>
      <c r="E5696" s="2" t="s">
        <v>33345</v>
      </c>
      <c r="F5696" s="2" t="s">
        <v>33346</v>
      </c>
      <c r="G5696" s="2" t="s">
        <v>33347</v>
      </c>
      <c r="H5696" s="2">
        <v>0.54588199999999998</v>
      </c>
      <c r="I5696" s="2">
        <v>3.9004300000000001</v>
      </c>
      <c r="J5696" s="3">
        <v>1.3212399999999999E-10</v>
      </c>
      <c r="K5696" s="2">
        <v>40.685000000000002</v>
      </c>
      <c r="L5696" s="2">
        <v>28.013000000000002</v>
      </c>
      <c r="M5696" s="2">
        <v>40.685000000000002</v>
      </c>
      <c r="N5696" s="2"/>
      <c r="O5696" s="2"/>
      <c r="P5696" s="2"/>
      <c r="Q5696" s="2"/>
      <c r="R5696" s="2"/>
      <c r="S5696" s="2"/>
      <c r="T5696" s="2"/>
      <c r="U5696" s="2"/>
      <c r="V5696" s="2"/>
      <c r="W5696" s="2"/>
      <c r="X5696" s="2"/>
      <c r="Y5696" s="2"/>
      <c r="Z5696" s="2"/>
      <c r="AA5696" s="2"/>
      <c r="AB5696" s="2"/>
      <c r="AC5696" s="2"/>
      <c r="AD5696" s="2"/>
      <c r="AE5696" s="2"/>
      <c r="AF5696" s="2"/>
      <c r="AG5696" s="2"/>
      <c r="AH5696" s="2">
        <v>0.54588199999999998</v>
      </c>
      <c r="AI5696" s="2">
        <v>3.9004300000000001</v>
      </c>
      <c r="AJ5696" s="3">
        <v>1.3212399999999999E-10</v>
      </c>
      <c r="AK5696" s="2">
        <v>40.685000000000002</v>
      </c>
      <c r="AL5696" s="2"/>
      <c r="AM5696" s="2"/>
      <c r="AN5696" s="2"/>
      <c r="AO5696" s="2"/>
      <c r="AP5696" s="2"/>
      <c r="AQ5696" s="2"/>
      <c r="AR5696" s="2"/>
      <c r="AS5696" s="2"/>
      <c r="AT5696" s="2"/>
      <c r="AU5696" s="2">
        <v>1</v>
      </c>
      <c r="AV5696" s="2" t="s">
        <v>160</v>
      </c>
      <c r="AW5696" s="2" t="s">
        <v>33352</v>
      </c>
      <c r="AX5696" s="2" t="s">
        <v>197</v>
      </c>
      <c r="AY5696" s="2" t="s">
        <v>295</v>
      </c>
      <c r="AZ5696" s="2" t="s">
        <v>33353</v>
      </c>
      <c r="BA5696" s="2" t="s">
        <v>33354</v>
      </c>
      <c r="BB5696" s="2">
        <v>23</v>
      </c>
      <c r="BC5696" s="2">
        <v>3</v>
      </c>
      <c r="BD5696" s="2">
        <v>-0.20577000000000001</v>
      </c>
      <c r="BE5696" s="2" t="s">
        <v>166</v>
      </c>
      <c r="BF5696" s="2" t="s">
        <v>166</v>
      </c>
      <c r="BG5696" s="2" t="s">
        <v>166</v>
      </c>
      <c r="BH5696" s="2" t="s">
        <v>166</v>
      </c>
      <c r="BI5696" s="2" t="s">
        <v>166</v>
      </c>
      <c r="BJ5696" s="2" t="s">
        <v>167</v>
      </c>
      <c r="BK5696" s="2" t="s">
        <v>166</v>
      </c>
      <c r="BL5696" s="2" t="s">
        <v>166</v>
      </c>
      <c r="BM5696" s="2">
        <v>3550100</v>
      </c>
      <c r="BN5696" s="2">
        <v>3550100</v>
      </c>
      <c r="BO5696" s="2">
        <v>0</v>
      </c>
      <c r="BP5696" s="2">
        <v>0</v>
      </c>
      <c r="BQ5696" s="2" t="s">
        <v>159</v>
      </c>
      <c r="BR5696" s="2">
        <v>0</v>
      </c>
      <c r="BS5696" s="2">
        <v>0</v>
      </c>
      <c r="BT5696" s="2">
        <v>0</v>
      </c>
      <c r="BU5696" s="2">
        <v>0</v>
      </c>
      <c r="BV5696" s="2">
        <v>0</v>
      </c>
      <c r="BW5696" s="2">
        <v>3550100</v>
      </c>
      <c r="BX5696" s="2">
        <v>0</v>
      </c>
      <c r="BY5696" s="2">
        <v>0</v>
      </c>
      <c r="BZ5696" s="2" t="s">
        <v>159</v>
      </c>
      <c r="CA5696" s="2" t="s">
        <v>159</v>
      </c>
      <c r="CB5696" s="2" t="s">
        <v>159</v>
      </c>
      <c r="CC5696" s="2" t="s">
        <v>159</v>
      </c>
      <c r="CD5696" s="2" t="s">
        <v>159</v>
      </c>
      <c r="CE5696" s="2" t="s">
        <v>159</v>
      </c>
      <c r="CF5696" s="2" t="s">
        <v>159</v>
      </c>
      <c r="CG5696" s="2" t="s">
        <v>159</v>
      </c>
      <c r="CH5696" s="2">
        <v>0</v>
      </c>
      <c r="CI5696" s="2">
        <v>0</v>
      </c>
      <c r="CJ5696" s="2">
        <v>0</v>
      </c>
      <c r="CK5696" s="2">
        <v>0</v>
      </c>
      <c r="CL5696" s="2">
        <v>0</v>
      </c>
      <c r="CM5696" s="2">
        <v>0</v>
      </c>
      <c r="CN5696" s="2">
        <v>0</v>
      </c>
      <c r="CO5696" s="2">
        <v>0</v>
      </c>
      <c r="CP5696" s="2">
        <v>0</v>
      </c>
      <c r="CQ5696" s="2">
        <v>0</v>
      </c>
      <c r="CR5696" s="2">
        <v>0</v>
      </c>
      <c r="CS5696" s="2">
        <v>0</v>
      </c>
      <c r="CT5696" s="2">
        <v>0</v>
      </c>
      <c r="CU5696" s="2">
        <v>0</v>
      </c>
      <c r="CV5696" s="2">
        <v>0</v>
      </c>
      <c r="CW5696" s="2">
        <v>3550100</v>
      </c>
      <c r="CX5696" s="2">
        <v>0</v>
      </c>
      <c r="CY5696" s="2">
        <v>0</v>
      </c>
      <c r="CZ5696" s="2">
        <v>0</v>
      </c>
      <c r="DA5696" s="2">
        <v>0</v>
      </c>
      <c r="DB5696" s="2">
        <v>0</v>
      </c>
      <c r="DC5696" s="2">
        <v>0</v>
      </c>
      <c r="DD5696" s="2">
        <v>0</v>
      </c>
      <c r="DE5696" s="2">
        <v>0</v>
      </c>
      <c r="DF5696" s="2"/>
      <c r="DG5696" s="2"/>
      <c r="DH5696" s="2"/>
      <c r="DI5696" s="2"/>
      <c r="DJ5696" s="2"/>
      <c r="DK5696" s="2"/>
      <c r="DL5696" s="2"/>
      <c r="DM5696" s="2"/>
      <c r="DN5696" s="2"/>
      <c r="DO5696" s="2"/>
      <c r="DP5696" s="2"/>
      <c r="DQ5696" s="2"/>
      <c r="DR5696" s="2"/>
      <c r="DS5696" s="2"/>
      <c r="DT5696" s="2"/>
      <c r="DU5696" s="2"/>
      <c r="DV5696" s="2"/>
      <c r="DW5696" s="2"/>
      <c r="DX5696" s="2"/>
      <c r="DY5696" s="2"/>
      <c r="DZ5696" s="2"/>
      <c r="EA5696" s="2"/>
      <c r="EB5696" s="2"/>
      <c r="EC5696" s="2"/>
      <c r="ED5696" s="2"/>
      <c r="EE5696" s="2"/>
      <c r="EF5696" s="2">
        <v>5694</v>
      </c>
      <c r="EG5696" s="2">
        <v>2197</v>
      </c>
      <c r="EH5696" s="2">
        <v>173</v>
      </c>
      <c r="EI5696" s="2">
        <v>173</v>
      </c>
      <c r="EJ5696" s="2">
        <v>4300</v>
      </c>
      <c r="EK5696" s="2">
        <v>4874</v>
      </c>
      <c r="EL5696" s="2">
        <v>26448</v>
      </c>
      <c r="EM5696" s="2">
        <v>20817</v>
      </c>
      <c r="EN5696" s="2">
        <v>26448</v>
      </c>
      <c r="EO5696" s="2">
        <v>20817</v>
      </c>
      <c r="EP5696" s="2" t="s">
        <v>172</v>
      </c>
      <c r="EQ5696" s="2">
        <v>46167</v>
      </c>
      <c r="ER5696" s="2">
        <v>26448</v>
      </c>
      <c r="ES5696" s="2">
        <v>20817</v>
      </c>
      <c r="ET5696" s="2" t="s">
        <v>172</v>
      </c>
      <c r="EU5696" s="2">
        <v>46167</v>
      </c>
      <c r="EV5696" s="2">
        <v>26448</v>
      </c>
      <c r="EW5696" s="2">
        <v>20817</v>
      </c>
      <c r="EX5696" s="2" t="s">
        <v>172</v>
      </c>
      <c r="EY5696" s="2">
        <v>46167</v>
      </c>
    </row>
    <row r="5697" spans="1:155" x14ac:dyDescent="0.25">
      <c r="A5697" s="2" t="s">
        <v>33344</v>
      </c>
      <c r="B5697" s="2">
        <v>140</v>
      </c>
      <c r="C5697" s="2" t="s">
        <v>33344</v>
      </c>
      <c r="D5697" s="2" t="s">
        <v>33344</v>
      </c>
      <c r="E5697" s="2" t="s">
        <v>33345</v>
      </c>
      <c r="F5697" s="2" t="s">
        <v>33346</v>
      </c>
      <c r="G5697" s="2" t="s">
        <v>33347</v>
      </c>
      <c r="H5697" s="2">
        <v>0.45285900000000001</v>
      </c>
      <c r="I5697" s="2">
        <v>0</v>
      </c>
      <c r="J5697" s="3">
        <v>9.1813799999999993E-15</v>
      </c>
      <c r="K5697" s="2">
        <v>62.94</v>
      </c>
      <c r="L5697" s="2">
        <v>58.182000000000002</v>
      </c>
      <c r="M5697" s="2">
        <v>62.94</v>
      </c>
      <c r="N5697" s="2"/>
      <c r="O5697" s="2"/>
      <c r="P5697" s="2"/>
      <c r="Q5697" s="2"/>
      <c r="R5697" s="2">
        <v>0</v>
      </c>
      <c r="S5697" s="2">
        <v>0</v>
      </c>
      <c r="T5697" s="2"/>
      <c r="U5697" s="2" t="s">
        <v>159</v>
      </c>
      <c r="V5697" s="2">
        <v>0</v>
      </c>
      <c r="W5697" s="2">
        <v>0</v>
      </c>
      <c r="X5697" s="2"/>
      <c r="Y5697" s="2" t="s">
        <v>159</v>
      </c>
      <c r="Z5697" s="2">
        <v>0</v>
      </c>
      <c r="AA5697" s="2">
        <v>0</v>
      </c>
      <c r="AB5697" s="2"/>
      <c r="AC5697" s="2" t="s">
        <v>159</v>
      </c>
      <c r="AD5697" s="2"/>
      <c r="AE5697" s="2"/>
      <c r="AF5697" s="2"/>
      <c r="AG5697" s="2"/>
      <c r="AH5697" s="2">
        <v>0.45285900000000001</v>
      </c>
      <c r="AI5697" s="2">
        <v>0</v>
      </c>
      <c r="AJ5697" s="3">
        <v>9.1813799999999993E-15</v>
      </c>
      <c r="AK5697" s="2">
        <v>62.94</v>
      </c>
      <c r="AL5697" s="2">
        <v>0</v>
      </c>
      <c r="AM5697" s="2">
        <v>0</v>
      </c>
      <c r="AN5697" s="2"/>
      <c r="AO5697" s="2" t="s">
        <v>159</v>
      </c>
      <c r="AP5697" s="2">
        <v>0.43354999999999999</v>
      </c>
      <c r="AQ5697" s="2">
        <v>0</v>
      </c>
      <c r="AR5697" s="3">
        <v>4.1625300000000003E-5</v>
      </c>
      <c r="AS5697" s="2">
        <v>41.512999999999998</v>
      </c>
      <c r="AT5697" s="2"/>
      <c r="AU5697" s="2"/>
      <c r="AV5697" s="2" t="s">
        <v>160</v>
      </c>
      <c r="AW5697" s="2" t="s">
        <v>33355</v>
      </c>
      <c r="AX5697" s="2" t="s">
        <v>33356</v>
      </c>
      <c r="AY5697" s="2" t="s">
        <v>244</v>
      </c>
      <c r="AZ5697" s="2" t="s">
        <v>33357</v>
      </c>
      <c r="BA5697" s="2" t="s">
        <v>33358</v>
      </c>
      <c r="BB5697" s="2">
        <v>9</v>
      </c>
      <c r="BC5697" s="2">
        <v>3</v>
      </c>
      <c r="BD5697" s="2">
        <v>-0.22484000000000001</v>
      </c>
      <c r="BE5697" s="2" t="s">
        <v>166</v>
      </c>
      <c r="BF5697" s="2" t="s">
        <v>166</v>
      </c>
      <c r="BG5697" s="2" t="s">
        <v>166</v>
      </c>
      <c r="BH5697" s="2" t="s">
        <v>166</v>
      </c>
      <c r="BI5697" s="2" t="s">
        <v>166</v>
      </c>
      <c r="BJ5697" s="2" t="s">
        <v>166</v>
      </c>
      <c r="BK5697" s="2" t="s">
        <v>166</v>
      </c>
      <c r="BL5697" s="2" t="s">
        <v>166</v>
      </c>
      <c r="BM5697" s="2">
        <v>0</v>
      </c>
      <c r="BN5697" s="2">
        <v>0</v>
      </c>
      <c r="BO5697" s="2">
        <v>0</v>
      </c>
      <c r="BP5697" s="2">
        <v>0</v>
      </c>
      <c r="BQ5697" s="2" t="s">
        <v>159</v>
      </c>
      <c r="BR5697" s="2">
        <v>0</v>
      </c>
      <c r="BS5697" s="2">
        <v>0</v>
      </c>
      <c r="BT5697" s="2">
        <v>0</v>
      </c>
      <c r="BU5697" s="2">
        <v>0</v>
      </c>
      <c r="BV5697" s="2">
        <v>0</v>
      </c>
      <c r="BW5697" s="2">
        <v>0</v>
      </c>
      <c r="BX5697" s="2">
        <v>0</v>
      </c>
      <c r="BY5697" s="2">
        <v>0</v>
      </c>
      <c r="BZ5697" s="2" t="s">
        <v>159</v>
      </c>
      <c r="CA5697" s="2" t="s">
        <v>159</v>
      </c>
      <c r="CB5697" s="2" t="s">
        <v>159</v>
      </c>
      <c r="CC5697" s="2" t="s">
        <v>159</v>
      </c>
      <c r="CD5697" s="2" t="s">
        <v>159</v>
      </c>
      <c r="CE5697" s="2" t="s">
        <v>159</v>
      </c>
      <c r="CF5697" s="2" t="s">
        <v>159</v>
      </c>
      <c r="CG5697" s="2" t="s">
        <v>159</v>
      </c>
      <c r="CH5697" s="2">
        <v>0</v>
      </c>
      <c r="CI5697" s="2">
        <v>0</v>
      </c>
      <c r="CJ5697" s="2">
        <v>0</v>
      </c>
      <c r="CK5697" s="2">
        <v>0</v>
      </c>
      <c r="CL5697" s="2">
        <v>0</v>
      </c>
      <c r="CM5697" s="2">
        <v>0</v>
      </c>
      <c r="CN5697" s="2">
        <v>0</v>
      </c>
      <c r="CO5697" s="2">
        <v>0</v>
      </c>
      <c r="CP5697" s="2">
        <v>0</v>
      </c>
      <c r="CQ5697" s="2">
        <v>0</v>
      </c>
      <c r="CR5697" s="2">
        <v>0</v>
      </c>
      <c r="CS5697" s="2">
        <v>0</v>
      </c>
      <c r="CT5697" s="2">
        <v>0</v>
      </c>
      <c r="CU5697" s="2">
        <v>0</v>
      </c>
      <c r="CV5697" s="2">
        <v>0</v>
      </c>
      <c r="CW5697" s="2">
        <v>0</v>
      </c>
      <c r="CX5697" s="2">
        <v>0</v>
      </c>
      <c r="CY5697" s="2">
        <v>0</v>
      </c>
      <c r="CZ5697" s="2">
        <v>0</v>
      </c>
      <c r="DA5697" s="2">
        <v>0</v>
      </c>
      <c r="DB5697" s="2">
        <v>0</v>
      </c>
      <c r="DC5697" s="2">
        <v>0</v>
      </c>
      <c r="DD5697" s="2">
        <v>0</v>
      </c>
      <c r="DE5697" s="2">
        <v>0</v>
      </c>
      <c r="DF5697" s="2"/>
      <c r="DG5697" s="2"/>
      <c r="DH5697" s="2"/>
      <c r="DI5697" s="2"/>
      <c r="DJ5697" s="2"/>
      <c r="DK5697" s="2"/>
      <c r="DL5697" s="2"/>
      <c r="DM5697" s="2"/>
      <c r="DN5697" s="2"/>
      <c r="DO5697" s="2"/>
      <c r="DP5697" s="2"/>
      <c r="DQ5697" s="2"/>
      <c r="DR5697" s="2"/>
      <c r="DS5697" s="2"/>
      <c r="DT5697" s="2"/>
      <c r="DU5697" s="2"/>
      <c r="DV5697" s="2"/>
      <c r="DW5697" s="2"/>
      <c r="DX5697" s="2"/>
      <c r="DY5697" s="2"/>
      <c r="DZ5697" s="2"/>
      <c r="EA5697" s="2"/>
      <c r="EB5697" s="2"/>
      <c r="EC5697" s="2"/>
      <c r="ED5697" s="2"/>
      <c r="EE5697" s="2"/>
      <c r="EF5697" s="2">
        <v>5695</v>
      </c>
      <c r="EG5697" s="2">
        <v>2197</v>
      </c>
      <c r="EH5697" s="2">
        <v>140</v>
      </c>
      <c r="EI5697" s="2">
        <v>140</v>
      </c>
      <c r="EJ5697" s="2">
        <v>4810</v>
      </c>
      <c r="EK5697" s="2">
        <v>5515</v>
      </c>
      <c r="EL5697" s="2"/>
      <c r="EM5697" s="2"/>
      <c r="EN5697" s="2">
        <v>29760</v>
      </c>
      <c r="EO5697" s="2">
        <v>23117</v>
      </c>
      <c r="EP5697" s="2" t="s">
        <v>172</v>
      </c>
      <c r="EQ5697" s="2">
        <v>52429</v>
      </c>
      <c r="ER5697" s="2">
        <v>29760</v>
      </c>
      <c r="ES5697" s="2">
        <v>23117</v>
      </c>
      <c r="ET5697" s="2" t="s">
        <v>172</v>
      </c>
      <c r="EU5697" s="2">
        <v>52429</v>
      </c>
      <c r="EV5697" s="2">
        <v>29760</v>
      </c>
      <c r="EW5697" s="2">
        <v>23117</v>
      </c>
      <c r="EX5697" s="2" t="s">
        <v>172</v>
      </c>
      <c r="EY5697" s="2">
        <v>52429</v>
      </c>
    </row>
    <row r="5698" spans="1:155" x14ac:dyDescent="0.25">
      <c r="A5698" s="2" t="s">
        <v>33359</v>
      </c>
      <c r="B5698" s="2">
        <v>1054</v>
      </c>
      <c r="C5698" s="2" t="s">
        <v>33359</v>
      </c>
      <c r="D5698" s="2" t="s">
        <v>33359</v>
      </c>
      <c r="E5698" s="2" t="s">
        <v>33360</v>
      </c>
      <c r="F5698" s="2" t="s">
        <v>33361</v>
      </c>
      <c r="G5698" s="2" t="s">
        <v>33362</v>
      </c>
      <c r="H5698" s="2">
        <v>1</v>
      </c>
      <c r="I5698" s="2">
        <v>60.948700000000002</v>
      </c>
      <c r="J5698" s="3">
        <v>4.2342199999999998E-26</v>
      </c>
      <c r="K5698" s="2">
        <v>139.44</v>
      </c>
      <c r="L5698" s="2">
        <v>132.13</v>
      </c>
      <c r="M5698" s="2">
        <v>60.948999999999998</v>
      </c>
      <c r="N5698" s="2">
        <v>1</v>
      </c>
      <c r="O5698" s="2">
        <v>113.515</v>
      </c>
      <c r="P5698" s="3">
        <v>4.2342199999999998E-26</v>
      </c>
      <c r="Q5698" s="2">
        <v>113.51</v>
      </c>
      <c r="R5698" s="2">
        <v>1</v>
      </c>
      <c r="S5698" s="2">
        <v>79.331900000000005</v>
      </c>
      <c r="T5698" s="3">
        <v>4.3570099999999997E-24</v>
      </c>
      <c r="U5698" s="2">
        <v>139.44</v>
      </c>
      <c r="V5698" s="2">
        <v>1</v>
      </c>
      <c r="W5698" s="2">
        <v>99.406700000000001</v>
      </c>
      <c r="X5698" s="3">
        <v>5.4260499999999998E-22</v>
      </c>
      <c r="Y5698" s="2">
        <v>99.406999999999996</v>
      </c>
      <c r="Z5698" s="2">
        <v>1</v>
      </c>
      <c r="AA5698" s="2">
        <v>61.941499999999998</v>
      </c>
      <c r="AB5698" s="3">
        <v>1.54764E-21</v>
      </c>
      <c r="AC5698" s="2">
        <v>129.19999999999999</v>
      </c>
      <c r="AD5698" s="2">
        <v>1</v>
      </c>
      <c r="AE5698" s="2">
        <v>102.97799999999999</v>
      </c>
      <c r="AF5698" s="3">
        <v>1.6090700000000001E-22</v>
      </c>
      <c r="AG5698" s="2">
        <v>102.98</v>
      </c>
      <c r="AH5698" s="2">
        <v>1</v>
      </c>
      <c r="AI5698" s="2">
        <v>75.674000000000007</v>
      </c>
      <c r="AJ5698" s="3">
        <v>3.1164400000000001E-13</v>
      </c>
      <c r="AK5698" s="2">
        <v>80.584999999999994</v>
      </c>
      <c r="AL5698" s="2">
        <v>1</v>
      </c>
      <c r="AM5698" s="2">
        <v>89.916499999999999</v>
      </c>
      <c r="AN5698" s="3">
        <v>8.7440299999999997E-20</v>
      </c>
      <c r="AO5698" s="2">
        <v>89.917000000000002</v>
      </c>
      <c r="AP5698" s="2">
        <v>1</v>
      </c>
      <c r="AQ5698" s="2">
        <v>60.948700000000002</v>
      </c>
      <c r="AR5698" s="3">
        <v>4.1734899999999997E-18</v>
      </c>
      <c r="AS5698" s="2">
        <v>109.38</v>
      </c>
      <c r="AT5698" s="2"/>
      <c r="AU5698" s="2">
        <v>1</v>
      </c>
      <c r="AV5698" s="2" t="s">
        <v>160</v>
      </c>
      <c r="AW5698" s="2" t="s">
        <v>33363</v>
      </c>
      <c r="AX5698" s="2" t="s">
        <v>197</v>
      </c>
      <c r="AY5698" s="2" t="s">
        <v>2733</v>
      </c>
      <c r="AZ5698" s="2" t="s">
        <v>33364</v>
      </c>
      <c r="BA5698" s="2" t="s">
        <v>33365</v>
      </c>
      <c r="BB5698" s="2">
        <v>4</v>
      </c>
      <c r="BC5698" s="2">
        <v>2</v>
      </c>
      <c r="BD5698" s="2">
        <v>-0.29781000000000002</v>
      </c>
      <c r="BE5698" s="2" t="s">
        <v>167</v>
      </c>
      <c r="BF5698" s="2" t="s">
        <v>167</v>
      </c>
      <c r="BG5698" s="2" t="s">
        <v>167</v>
      </c>
      <c r="BH5698" s="2" t="s">
        <v>167</v>
      </c>
      <c r="BI5698" s="2" t="s">
        <v>167</v>
      </c>
      <c r="BJ5698" s="2" t="s">
        <v>167</v>
      </c>
      <c r="BK5698" s="2" t="s">
        <v>167</v>
      </c>
      <c r="BL5698" s="2" t="s">
        <v>167</v>
      </c>
      <c r="BM5698" s="2">
        <v>563810000</v>
      </c>
      <c r="BN5698" s="2">
        <v>563810000</v>
      </c>
      <c r="BO5698" s="2">
        <v>0</v>
      </c>
      <c r="BP5698" s="2">
        <v>0</v>
      </c>
      <c r="BQ5698" s="2" t="s">
        <v>159</v>
      </c>
      <c r="BR5698" s="2">
        <v>8030700</v>
      </c>
      <c r="BS5698" s="2">
        <v>72708000</v>
      </c>
      <c r="BT5698" s="2">
        <v>7342400</v>
      </c>
      <c r="BU5698" s="2">
        <v>119400000</v>
      </c>
      <c r="BV5698" s="2">
        <v>7006000</v>
      </c>
      <c r="BW5698" s="2">
        <v>99305000</v>
      </c>
      <c r="BX5698" s="2">
        <v>16211000</v>
      </c>
      <c r="BY5698" s="2">
        <v>64303000</v>
      </c>
      <c r="BZ5698" s="2" t="s">
        <v>159</v>
      </c>
      <c r="CA5698" s="2" t="s">
        <v>159</v>
      </c>
      <c r="CB5698" s="2" t="s">
        <v>159</v>
      </c>
      <c r="CC5698" s="2" t="s">
        <v>159</v>
      </c>
      <c r="CD5698" s="2" t="s">
        <v>159</v>
      </c>
      <c r="CE5698" s="2" t="s">
        <v>159</v>
      </c>
      <c r="CF5698" s="2" t="s">
        <v>159</v>
      </c>
      <c r="CG5698" s="2" t="s">
        <v>159</v>
      </c>
      <c r="CH5698" s="2">
        <v>8030700</v>
      </c>
      <c r="CI5698" s="2">
        <v>0</v>
      </c>
      <c r="CJ5698" s="2">
        <v>0</v>
      </c>
      <c r="CK5698" s="2">
        <v>72708000</v>
      </c>
      <c r="CL5698" s="2">
        <v>0</v>
      </c>
      <c r="CM5698" s="2">
        <v>0</v>
      </c>
      <c r="CN5698" s="2">
        <v>7342400</v>
      </c>
      <c r="CO5698" s="2">
        <v>0</v>
      </c>
      <c r="CP5698" s="2">
        <v>0</v>
      </c>
      <c r="CQ5698" s="2">
        <v>119400000</v>
      </c>
      <c r="CR5698" s="2">
        <v>0</v>
      </c>
      <c r="CS5698" s="2">
        <v>0</v>
      </c>
      <c r="CT5698" s="2">
        <v>7006000</v>
      </c>
      <c r="CU5698" s="2">
        <v>0</v>
      </c>
      <c r="CV5698" s="2">
        <v>0</v>
      </c>
      <c r="CW5698" s="2">
        <v>99305000</v>
      </c>
      <c r="CX5698" s="2">
        <v>0</v>
      </c>
      <c r="CY5698" s="2">
        <v>0</v>
      </c>
      <c r="CZ5698" s="2">
        <v>16211000</v>
      </c>
      <c r="DA5698" s="2">
        <v>0</v>
      </c>
      <c r="DB5698" s="2">
        <v>0</v>
      </c>
      <c r="DC5698" s="2">
        <v>64303000</v>
      </c>
      <c r="DD5698" s="2">
        <v>0</v>
      </c>
      <c r="DE5698" s="2">
        <v>0</v>
      </c>
      <c r="DF5698" s="2"/>
      <c r="DG5698" s="2"/>
      <c r="DH5698" s="2"/>
      <c r="DI5698" s="2"/>
      <c r="DJ5698" s="2"/>
      <c r="DK5698" s="2"/>
      <c r="DL5698" s="2"/>
      <c r="DM5698" s="2"/>
      <c r="DN5698" s="2"/>
      <c r="DO5698" s="2"/>
      <c r="DP5698" s="2"/>
      <c r="DQ5698" s="2"/>
      <c r="DR5698" s="2"/>
      <c r="DS5698" s="2"/>
      <c r="DT5698" s="2"/>
      <c r="DU5698" s="2"/>
      <c r="DV5698" s="2"/>
      <c r="DW5698" s="2"/>
      <c r="DX5698" s="2"/>
      <c r="DY5698" s="2"/>
      <c r="DZ5698" s="2"/>
      <c r="EA5698" s="2"/>
      <c r="EB5698" s="2"/>
      <c r="EC5698" s="2"/>
      <c r="ED5698" s="2"/>
      <c r="EE5698" s="2"/>
      <c r="EF5698" s="2">
        <v>5696</v>
      </c>
      <c r="EG5698" s="2">
        <v>2198</v>
      </c>
      <c r="EH5698" s="2">
        <v>1054</v>
      </c>
      <c r="EI5698" s="2">
        <v>1054</v>
      </c>
      <c r="EJ5698" s="2" t="s">
        <v>33366</v>
      </c>
      <c r="EK5698" s="2" t="s">
        <v>33367</v>
      </c>
      <c r="EL5698" s="2" t="s">
        <v>33368</v>
      </c>
      <c r="EM5698" s="2" t="s">
        <v>33369</v>
      </c>
      <c r="EN5698" s="2">
        <v>37014</v>
      </c>
      <c r="EO5698" s="2">
        <v>29129</v>
      </c>
      <c r="EP5698" s="2" t="s">
        <v>171</v>
      </c>
      <c r="EQ5698" s="2">
        <v>19799</v>
      </c>
      <c r="ER5698" s="2">
        <v>34446</v>
      </c>
      <c r="ES5698" s="2">
        <v>26791</v>
      </c>
      <c r="ET5698" s="2" t="s">
        <v>285</v>
      </c>
      <c r="EU5698" s="2">
        <v>27103</v>
      </c>
      <c r="EV5698" s="2">
        <v>37001</v>
      </c>
      <c r="EW5698" s="2">
        <v>29103</v>
      </c>
      <c r="EX5698" s="2" t="s">
        <v>654</v>
      </c>
      <c r="EY5698" s="2">
        <v>17645</v>
      </c>
    </row>
    <row r="5699" spans="1:155" x14ac:dyDescent="0.25">
      <c r="A5699" s="2" t="s">
        <v>33370</v>
      </c>
      <c r="B5699" s="2">
        <v>736</v>
      </c>
      <c r="C5699" s="2" t="s">
        <v>33370</v>
      </c>
      <c r="D5699" s="2" t="s">
        <v>33370</v>
      </c>
      <c r="E5699" s="2" t="s">
        <v>33371</v>
      </c>
      <c r="F5699" s="2" t="s">
        <v>33372</v>
      </c>
      <c r="G5699" s="2" t="s">
        <v>33373</v>
      </c>
      <c r="H5699" s="2">
        <v>0.99998299999999996</v>
      </c>
      <c r="I5699" s="2">
        <v>48.227600000000002</v>
      </c>
      <c r="J5699" s="2">
        <v>7.3701499999999998E-3</v>
      </c>
      <c r="K5699" s="2">
        <v>81.525000000000006</v>
      </c>
      <c r="L5699" s="2">
        <v>51.781999999999996</v>
      </c>
      <c r="M5699" s="2">
        <v>79.986000000000004</v>
      </c>
      <c r="N5699" s="2"/>
      <c r="O5699" s="2"/>
      <c r="P5699" s="2"/>
      <c r="Q5699" s="2"/>
      <c r="R5699" s="2">
        <v>0.99980000000000002</v>
      </c>
      <c r="S5699" s="2">
        <v>37.725299999999997</v>
      </c>
      <c r="T5699" s="2">
        <v>1.8439500000000001E-2</v>
      </c>
      <c r="U5699" s="2">
        <v>60.064</v>
      </c>
      <c r="V5699" s="2"/>
      <c r="W5699" s="2"/>
      <c r="X5699" s="2"/>
      <c r="Y5699" s="2"/>
      <c r="Z5699" s="2"/>
      <c r="AA5699" s="2"/>
      <c r="AB5699" s="2"/>
      <c r="AC5699" s="2"/>
      <c r="AD5699" s="2"/>
      <c r="AE5699" s="2"/>
      <c r="AF5699" s="2"/>
      <c r="AG5699" s="2"/>
      <c r="AH5699" s="2">
        <v>0.99998299999999996</v>
      </c>
      <c r="AI5699" s="2">
        <v>48.227600000000002</v>
      </c>
      <c r="AJ5699" s="2">
        <v>7.3701499999999998E-3</v>
      </c>
      <c r="AK5699" s="2">
        <v>79.986000000000004</v>
      </c>
      <c r="AL5699" s="2"/>
      <c r="AM5699" s="2"/>
      <c r="AN5699" s="2"/>
      <c r="AO5699" s="2"/>
      <c r="AP5699" s="2">
        <v>0.99998100000000001</v>
      </c>
      <c r="AQ5699" s="2">
        <v>47.438499999999998</v>
      </c>
      <c r="AR5699" s="2">
        <v>7.5764700000000001E-3</v>
      </c>
      <c r="AS5699" s="2">
        <v>81.525000000000006</v>
      </c>
      <c r="AT5699" s="2"/>
      <c r="AU5699" s="2">
        <v>1</v>
      </c>
      <c r="AV5699" s="2" t="s">
        <v>160</v>
      </c>
      <c r="AW5699" s="2" t="s">
        <v>33374</v>
      </c>
      <c r="AX5699" s="2" t="s">
        <v>197</v>
      </c>
      <c r="AY5699" s="2" t="s">
        <v>737</v>
      </c>
      <c r="AZ5699" s="2" t="s">
        <v>33375</v>
      </c>
      <c r="BA5699" s="2" t="s">
        <v>33376</v>
      </c>
      <c r="BB5699" s="2">
        <v>3</v>
      </c>
      <c r="BC5699" s="2">
        <v>2</v>
      </c>
      <c r="BD5699" s="2">
        <v>1.521E-2</v>
      </c>
      <c r="BE5699" s="2" t="s">
        <v>166</v>
      </c>
      <c r="BF5699" s="2" t="s">
        <v>167</v>
      </c>
      <c r="BG5699" s="2" t="s">
        <v>166</v>
      </c>
      <c r="BH5699" s="2" t="s">
        <v>166</v>
      </c>
      <c r="BI5699" s="2" t="s">
        <v>166</v>
      </c>
      <c r="BJ5699" s="2" t="s">
        <v>167</v>
      </c>
      <c r="BK5699" s="2" t="s">
        <v>166</v>
      </c>
      <c r="BL5699" s="2" t="s">
        <v>167</v>
      </c>
      <c r="BM5699" s="2">
        <v>18981000</v>
      </c>
      <c r="BN5699" s="2">
        <v>18981000</v>
      </c>
      <c r="BO5699" s="2">
        <v>0</v>
      </c>
      <c r="BP5699" s="2">
        <v>0</v>
      </c>
      <c r="BQ5699" s="2" t="s">
        <v>159</v>
      </c>
      <c r="BR5699" s="2">
        <v>0</v>
      </c>
      <c r="BS5699" s="2">
        <v>5674700</v>
      </c>
      <c r="BT5699" s="2">
        <v>0</v>
      </c>
      <c r="BU5699" s="2">
        <v>0</v>
      </c>
      <c r="BV5699" s="2">
        <v>0</v>
      </c>
      <c r="BW5699" s="2">
        <v>10465000</v>
      </c>
      <c r="BX5699" s="2">
        <v>0</v>
      </c>
      <c r="BY5699" s="2">
        <v>2840800</v>
      </c>
      <c r="BZ5699" s="2" t="s">
        <v>159</v>
      </c>
      <c r="CA5699" s="2" t="s">
        <v>159</v>
      </c>
      <c r="CB5699" s="2" t="s">
        <v>159</v>
      </c>
      <c r="CC5699" s="2" t="s">
        <v>159</v>
      </c>
      <c r="CD5699" s="2" t="s">
        <v>159</v>
      </c>
      <c r="CE5699" s="2" t="s">
        <v>159</v>
      </c>
      <c r="CF5699" s="2" t="s">
        <v>159</v>
      </c>
      <c r="CG5699" s="2" t="s">
        <v>159</v>
      </c>
      <c r="CH5699" s="2">
        <v>0</v>
      </c>
      <c r="CI5699" s="2">
        <v>0</v>
      </c>
      <c r="CJ5699" s="2">
        <v>0</v>
      </c>
      <c r="CK5699" s="2">
        <v>5674700</v>
      </c>
      <c r="CL5699" s="2">
        <v>0</v>
      </c>
      <c r="CM5699" s="2">
        <v>0</v>
      </c>
      <c r="CN5699" s="2">
        <v>0</v>
      </c>
      <c r="CO5699" s="2">
        <v>0</v>
      </c>
      <c r="CP5699" s="2">
        <v>0</v>
      </c>
      <c r="CQ5699" s="2">
        <v>0</v>
      </c>
      <c r="CR5699" s="2">
        <v>0</v>
      </c>
      <c r="CS5699" s="2">
        <v>0</v>
      </c>
      <c r="CT5699" s="2">
        <v>0</v>
      </c>
      <c r="CU5699" s="2">
        <v>0</v>
      </c>
      <c r="CV5699" s="2">
        <v>0</v>
      </c>
      <c r="CW5699" s="2">
        <v>10465000</v>
      </c>
      <c r="CX5699" s="2">
        <v>0</v>
      </c>
      <c r="CY5699" s="2">
        <v>0</v>
      </c>
      <c r="CZ5699" s="2">
        <v>0</v>
      </c>
      <c r="DA5699" s="2">
        <v>0</v>
      </c>
      <c r="DB5699" s="2">
        <v>0</v>
      </c>
      <c r="DC5699" s="2">
        <v>2840800</v>
      </c>
      <c r="DD5699" s="2">
        <v>0</v>
      </c>
      <c r="DE5699" s="2">
        <v>0</v>
      </c>
      <c r="DF5699" s="2"/>
      <c r="DG5699" s="2"/>
      <c r="DH5699" s="2"/>
      <c r="DI5699" s="2"/>
      <c r="DJ5699" s="2"/>
      <c r="DK5699" s="2"/>
      <c r="DL5699" s="2"/>
      <c r="DM5699" s="2"/>
      <c r="DN5699" s="2"/>
      <c r="DO5699" s="2"/>
      <c r="DP5699" s="2"/>
      <c r="DQ5699" s="2"/>
      <c r="DR5699" s="2"/>
      <c r="DS5699" s="2"/>
      <c r="DT5699" s="2"/>
      <c r="DU5699" s="2"/>
      <c r="DV5699" s="2"/>
      <c r="DW5699" s="2"/>
      <c r="DX5699" s="2"/>
      <c r="DY5699" s="2"/>
      <c r="DZ5699" s="2"/>
      <c r="EA5699" s="2"/>
      <c r="EB5699" s="2"/>
      <c r="EC5699" s="2"/>
      <c r="ED5699" s="2"/>
      <c r="EE5699" s="2"/>
      <c r="EF5699" s="2">
        <v>5697</v>
      </c>
      <c r="EG5699" s="2">
        <v>2199</v>
      </c>
      <c r="EH5699" s="2">
        <v>736</v>
      </c>
      <c r="EI5699" s="2">
        <v>736</v>
      </c>
      <c r="EJ5699" s="2">
        <v>490</v>
      </c>
      <c r="EK5699" s="2">
        <v>563</v>
      </c>
      <c r="EL5699" s="2" t="s">
        <v>33377</v>
      </c>
      <c r="EM5699" s="2" t="s">
        <v>33378</v>
      </c>
      <c r="EN5699" s="2">
        <v>3177</v>
      </c>
      <c r="EO5699" s="2">
        <v>2325</v>
      </c>
      <c r="EP5699" s="2" t="s">
        <v>172</v>
      </c>
      <c r="EQ5699" s="2">
        <v>20064</v>
      </c>
      <c r="ER5699" s="2">
        <v>3178</v>
      </c>
      <c r="ES5699" s="2">
        <v>2326</v>
      </c>
      <c r="ET5699" s="2" t="s">
        <v>171</v>
      </c>
      <c r="EU5699" s="2">
        <v>18872</v>
      </c>
      <c r="EV5699" s="2">
        <v>3177</v>
      </c>
      <c r="EW5699" s="2">
        <v>2325</v>
      </c>
      <c r="EX5699" s="2" t="s">
        <v>172</v>
      </c>
      <c r="EY5699" s="2">
        <v>20064</v>
      </c>
    </row>
    <row r="5700" spans="1:155" x14ac:dyDescent="0.25">
      <c r="A5700" s="2" t="s">
        <v>33370</v>
      </c>
      <c r="B5700" s="2">
        <v>941</v>
      </c>
      <c r="C5700" s="2" t="s">
        <v>33370</v>
      </c>
      <c r="D5700" s="2" t="s">
        <v>33370</v>
      </c>
      <c r="E5700" s="2" t="s">
        <v>33371</v>
      </c>
      <c r="F5700" s="2" t="s">
        <v>33372</v>
      </c>
      <c r="G5700" s="2" t="s">
        <v>33373</v>
      </c>
      <c r="H5700" s="2">
        <v>0.62939999999999996</v>
      </c>
      <c r="I5700" s="2">
        <v>2.0321199999999999</v>
      </c>
      <c r="J5700" s="3">
        <v>2.3714200000000002E-50</v>
      </c>
      <c r="K5700" s="2">
        <v>70.781000000000006</v>
      </c>
      <c r="L5700" s="2">
        <v>69.989000000000004</v>
      </c>
      <c r="M5700" s="2">
        <v>70.781000000000006</v>
      </c>
      <c r="N5700" s="2"/>
      <c r="O5700" s="2"/>
      <c r="P5700" s="2"/>
      <c r="Q5700" s="2"/>
      <c r="R5700" s="2"/>
      <c r="S5700" s="2"/>
      <c r="T5700" s="2"/>
      <c r="U5700" s="2"/>
      <c r="V5700" s="2"/>
      <c r="W5700" s="2"/>
      <c r="X5700" s="2"/>
      <c r="Y5700" s="2"/>
      <c r="Z5700" s="2">
        <v>0.62939999999999996</v>
      </c>
      <c r="AA5700" s="2">
        <v>2.0321199999999999</v>
      </c>
      <c r="AB5700" s="3">
        <v>2.3714200000000002E-50</v>
      </c>
      <c r="AC5700" s="2">
        <v>70.781000000000006</v>
      </c>
      <c r="AD5700" s="2"/>
      <c r="AE5700" s="2"/>
      <c r="AF5700" s="2"/>
      <c r="AG5700" s="2"/>
      <c r="AH5700" s="2"/>
      <c r="AI5700" s="2"/>
      <c r="AJ5700" s="2"/>
      <c r="AK5700" s="2"/>
      <c r="AL5700" s="2"/>
      <c r="AM5700" s="2"/>
      <c r="AN5700" s="2"/>
      <c r="AO5700" s="2"/>
      <c r="AP5700" s="2"/>
      <c r="AQ5700" s="2"/>
      <c r="AR5700" s="2"/>
      <c r="AS5700" s="2"/>
      <c r="AT5700" s="2"/>
      <c r="AU5700" s="2">
        <v>2</v>
      </c>
      <c r="AV5700" s="2" t="s">
        <v>160</v>
      </c>
      <c r="AW5700" s="2" t="s">
        <v>33379</v>
      </c>
      <c r="AX5700" s="2" t="s">
        <v>1195</v>
      </c>
      <c r="AY5700" s="2" t="s">
        <v>388</v>
      </c>
      <c r="AZ5700" s="2" t="s">
        <v>33380</v>
      </c>
      <c r="BA5700" s="2" t="s">
        <v>33381</v>
      </c>
      <c r="BB5700" s="2">
        <v>3</v>
      </c>
      <c r="BC5700" s="2">
        <v>4</v>
      </c>
      <c r="BD5700" s="2">
        <v>1.3821000000000001</v>
      </c>
      <c r="BE5700" s="2" t="s">
        <v>166</v>
      </c>
      <c r="BF5700" s="2" t="s">
        <v>166</v>
      </c>
      <c r="BG5700" s="2" t="s">
        <v>166</v>
      </c>
      <c r="BH5700" s="2" t="s">
        <v>167</v>
      </c>
      <c r="BI5700" s="2" t="s">
        <v>166</v>
      </c>
      <c r="BJ5700" s="2" t="s">
        <v>166</v>
      </c>
      <c r="BK5700" s="2" t="s">
        <v>166</v>
      </c>
      <c r="BL5700" s="2" t="s">
        <v>166</v>
      </c>
      <c r="BM5700" s="2">
        <v>7384200</v>
      </c>
      <c r="BN5700" s="2">
        <v>0</v>
      </c>
      <c r="BO5700" s="2">
        <v>7384200</v>
      </c>
      <c r="BP5700" s="2">
        <v>0</v>
      </c>
      <c r="BQ5700" s="2" t="s">
        <v>159</v>
      </c>
      <c r="BR5700" s="2">
        <v>0</v>
      </c>
      <c r="BS5700" s="2">
        <v>0</v>
      </c>
      <c r="BT5700" s="2">
        <v>0</v>
      </c>
      <c r="BU5700" s="2">
        <v>7384200</v>
      </c>
      <c r="BV5700" s="2">
        <v>0</v>
      </c>
      <c r="BW5700" s="2">
        <v>0</v>
      </c>
      <c r="BX5700" s="2">
        <v>0</v>
      </c>
      <c r="BY5700" s="2">
        <v>0</v>
      </c>
      <c r="BZ5700" s="2" t="s">
        <v>159</v>
      </c>
      <c r="CA5700" s="2" t="s">
        <v>159</v>
      </c>
      <c r="CB5700" s="2" t="s">
        <v>159</v>
      </c>
      <c r="CC5700" s="2" t="s">
        <v>159</v>
      </c>
      <c r="CD5700" s="2" t="s">
        <v>159</v>
      </c>
      <c r="CE5700" s="2" t="s">
        <v>159</v>
      </c>
      <c r="CF5700" s="2" t="s">
        <v>159</v>
      </c>
      <c r="CG5700" s="2" t="s">
        <v>159</v>
      </c>
      <c r="CH5700" s="2">
        <v>0</v>
      </c>
      <c r="CI5700" s="2">
        <v>0</v>
      </c>
      <c r="CJ5700" s="2">
        <v>0</v>
      </c>
      <c r="CK5700" s="2">
        <v>0</v>
      </c>
      <c r="CL5700" s="2">
        <v>0</v>
      </c>
      <c r="CM5700" s="2">
        <v>0</v>
      </c>
      <c r="CN5700" s="2">
        <v>0</v>
      </c>
      <c r="CO5700" s="2">
        <v>0</v>
      </c>
      <c r="CP5700" s="2">
        <v>0</v>
      </c>
      <c r="CQ5700" s="2">
        <v>0</v>
      </c>
      <c r="CR5700" s="2">
        <v>7384200</v>
      </c>
      <c r="CS5700" s="2">
        <v>0</v>
      </c>
      <c r="CT5700" s="2">
        <v>0</v>
      </c>
      <c r="CU5700" s="2">
        <v>0</v>
      </c>
      <c r="CV5700" s="2">
        <v>0</v>
      </c>
      <c r="CW5700" s="2">
        <v>0</v>
      </c>
      <c r="CX5700" s="2">
        <v>0</v>
      </c>
      <c r="CY5700" s="2">
        <v>0</v>
      </c>
      <c r="CZ5700" s="2">
        <v>0</v>
      </c>
      <c r="DA5700" s="2">
        <v>0</v>
      </c>
      <c r="DB5700" s="2">
        <v>0</v>
      </c>
      <c r="DC5700" s="2">
        <v>0</v>
      </c>
      <c r="DD5700" s="2">
        <v>0</v>
      </c>
      <c r="DE5700" s="2">
        <v>0</v>
      </c>
      <c r="DF5700" s="2"/>
      <c r="DG5700" s="2"/>
      <c r="DH5700" s="2"/>
      <c r="DI5700" s="2"/>
      <c r="DJ5700" s="2"/>
      <c r="DK5700" s="2"/>
      <c r="DL5700" s="2"/>
      <c r="DM5700" s="2"/>
      <c r="DN5700" s="2"/>
      <c r="DO5700" s="2"/>
      <c r="DP5700" s="2"/>
      <c r="DQ5700" s="2"/>
      <c r="DR5700" s="2"/>
      <c r="DS5700" s="2"/>
      <c r="DT5700" s="2"/>
      <c r="DU5700" s="2"/>
      <c r="DV5700" s="2"/>
      <c r="DW5700" s="2"/>
      <c r="DX5700" s="2"/>
      <c r="DY5700" s="2"/>
      <c r="DZ5700" s="2"/>
      <c r="EA5700" s="2"/>
      <c r="EB5700" s="2"/>
      <c r="EC5700" s="2"/>
      <c r="ED5700" s="2"/>
      <c r="EE5700" s="2"/>
      <c r="EF5700" s="2">
        <v>5698</v>
      </c>
      <c r="EG5700" s="2">
        <v>2199</v>
      </c>
      <c r="EH5700" s="2">
        <v>941</v>
      </c>
      <c r="EI5700" s="2">
        <v>941</v>
      </c>
      <c r="EJ5700" s="2">
        <v>3525</v>
      </c>
      <c r="EK5700" s="2">
        <v>4000</v>
      </c>
      <c r="EL5700" s="2">
        <v>21585</v>
      </c>
      <c r="EM5700" s="2">
        <v>16653</v>
      </c>
      <c r="EN5700" s="2">
        <v>21585</v>
      </c>
      <c r="EO5700" s="2">
        <v>16653</v>
      </c>
      <c r="EP5700" s="2" t="s">
        <v>190</v>
      </c>
      <c r="EQ5700" s="2">
        <v>63740</v>
      </c>
      <c r="ER5700" s="2">
        <v>21585</v>
      </c>
      <c r="ES5700" s="2">
        <v>16653</v>
      </c>
      <c r="ET5700" s="2" t="s">
        <v>190</v>
      </c>
      <c r="EU5700" s="2">
        <v>63740</v>
      </c>
      <c r="EV5700" s="2">
        <v>21585</v>
      </c>
      <c r="EW5700" s="2">
        <v>16653</v>
      </c>
      <c r="EX5700" s="2" t="s">
        <v>190</v>
      </c>
      <c r="EY5700" s="2">
        <v>63740</v>
      </c>
    </row>
    <row r="5701" spans="1:155" x14ac:dyDescent="0.25">
      <c r="A5701" s="2" t="s">
        <v>33370</v>
      </c>
      <c r="B5701" s="2">
        <v>1011</v>
      </c>
      <c r="C5701" s="2" t="s">
        <v>33370</v>
      </c>
      <c r="D5701" s="2" t="s">
        <v>33370</v>
      </c>
      <c r="E5701" s="2" t="s">
        <v>33371</v>
      </c>
      <c r="F5701" s="2" t="s">
        <v>33372</v>
      </c>
      <c r="G5701" s="2" t="s">
        <v>33373</v>
      </c>
      <c r="H5701" s="2">
        <v>1</v>
      </c>
      <c r="I5701" s="2">
        <v>46.412199999999999</v>
      </c>
      <c r="J5701" s="3">
        <v>1.55662E-10</v>
      </c>
      <c r="K5701" s="2">
        <v>46.411999999999999</v>
      </c>
      <c r="L5701" s="2">
        <v>44.19</v>
      </c>
      <c r="M5701" s="2">
        <v>46.411999999999999</v>
      </c>
      <c r="N5701" s="2"/>
      <c r="O5701" s="2"/>
      <c r="P5701" s="2"/>
      <c r="Q5701" s="2"/>
      <c r="R5701" s="2"/>
      <c r="S5701" s="2"/>
      <c r="T5701" s="2"/>
      <c r="U5701" s="2"/>
      <c r="V5701" s="2"/>
      <c r="W5701" s="2"/>
      <c r="X5701" s="2"/>
      <c r="Y5701" s="2"/>
      <c r="Z5701" s="2">
        <v>1</v>
      </c>
      <c r="AA5701" s="2">
        <v>46.412199999999999</v>
      </c>
      <c r="AB5701" s="3">
        <v>1.55662E-10</v>
      </c>
      <c r="AC5701" s="2">
        <v>46.411999999999999</v>
      </c>
      <c r="AD5701" s="2"/>
      <c r="AE5701" s="2"/>
      <c r="AF5701" s="2"/>
      <c r="AG5701" s="2"/>
      <c r="AH5701" s="2"/>
      <c r="AI5701" s="2"/>
      <c r="AJ5701" s="2"/>
      <c r="AK5701" s="2"/>
      <c r="AL5701" s="2"/>
      <c r="AM5701" s="2"/>
      <c r="AN5701" s="2"/>
      <c r="AO5701" s="2"/>
      <c r="AP5701" s="2"/>
      <c r="AQ5701" s="2"/>
      <c r="AR5701" s="2"/>
      <c r="AS5701" s="2"/>
      <c r="AT5701" s="2"/>
      <c r="AU5701" s="2">
        <v>2</v>
      </c>
      <c r="AV5701" s="2" t="s">
        <v>160</v>
      </c>
      <c r="AW5701" s="2" t="s">
        <v>33382</v>
      </c>
      <c r="AX5701" s="2" t="s">
        <v>287</v>
      </c>
      <c r="AY5701" s="2" t="s">
        <v>4908</v>
      </c>
      <c r="AZ5701" s="2" t="s">
        <v>33383</v>
      </c>
      <c r="BA5701" s="2" t="s">
        <v>33384</v>
      </c>
      <c r="BB5701" s="2">
        <v>9</v>
      </c>
      <c r="BC5701" s="2">
        <v>3</v>
      </c>
      <c r="BD5701" s="2">
        <v>0.36697000000000002</v>
      </c>
      <c r="BE5701" s="2" t="s">
        <v>166</v>
      </c>
      <c r="BF5701" s="2" t="s">
        <v>166</v>
      </c>
      <c r="BG5701" s="2" t="s">
        <v>166</v>
      </c>
      <c r="BH5701" s="2" t="s">
        <v>167</v>
      </c>
      <c r="BI5701" s="2" t="s">
        <v>166</v>
      </c>
      <c r="BJ5701" s="2" t="s">
        <v>166</v>
      </c>
      <c r="BK5701" s="2" t="s">
        <v>166</v>
      </c>
      <c r="BL5701" s="2" t="s">
        <v>166</v>
      </c>
      <c r="BM5701" s="2">
        <v>0</v>
      </c>
      <c r="BN5701" s="2">
        <v>0</v>
      </c>
      <c r="BO5701" s="2">
        <v>0</v>
      </c>
      <c r="BP5701" s="2">
        <v>0</v>
      </c>
      <c r="BQ5701" s="2" t="s">
        <v>159</v>
      </c>
      <c r="BR5701" s="2">
        <v>0</v>
      </c>
      <c r="BS5701" s="2">
        <v>0</v>
      </c>
      <c r="BT5701" s="2">
        <v>0</v>
      </c>
      <c r="BU5701" s="2">
        <v>0</v>
      </c>
      <c r="BV5701" s="2">
        <v>0</v>
      </c>
      <c r="BW5701" s="2">
        <v>0</v>
      </c>
      <c r="BX5701" s="2">
        <v>0</v>
      </c>
      <c r="BY5701" s="2">
        <v>0</v>
      </c>
      <c r="BZ5701" s="2" t="s">
        <v>159</v>
      </c>
      <c r="CA5701" s="2" t="s">
        <v>159</v>
      </c>
      <c r="CB5701" s="2" t="s">
        <v>159</v>
      </c>
      <c r="CC5701" s="2" t="s">
        <v>159</v>
      </c>
      <c r="CD5701" s="2" t="s">
        <v>159</v>
      </c>
      <c r="CE5701" s="2" t="s">
        <v>159</v>
      </c>
      <c r="CF5701" s="2" t="s">
        <v>159</v>
      </c>
      <c r="CG5701" s="2" t="s">
        <v>159</v>
      </c>
      <c r="CH5701" s="2">
        <v>0</v>
      </c>
      <c r="CI5701" s="2">
        <v>0</v>
      </c>
      <c r="CJ5701" s="2">
        <v>0</v>
      </c>
      <c r="CK5701" s="2">
        <v>0</v>
      </c>
      <c r="CL5701" s="2">
        <v>0</v>
      </c>
      <c r="CM5701" s="2">
        <v>0</v>
      </c>
      <c r="CN5701" s="2">
        <v>0</v>
      </c>
      <c r="CO5701" s="2">
        <v>0</v>
      </c>
      <c r="CP5701" s="2">
        <v>0</v>
      </c>
      <c r="CQ5701" s="2">
        <v>0</v>
      </c>
      <c r="CR5701" s="2">
        <v>0</v>
      </c>
      <c r="CS5701" s="2">
        <v>0</v>
      </c>
      <c r="CT5701" s="2">
        <v>0</v>
      </c>
      <c r="CU5701" s="2">
        <v>0</v>
      </c>
      <c r="CV5701" s="2">
        <v>0</v>
      </c>
      <c r="CW5701" s="2">
        <v>0</v>
      </c>
      <c r="CX5701" s="2">
        <v>0</v>
      </c>
      <c r="CY5701" s="2">
        <v>0</v>
      </c>
      <c r="CZ5701" s="2">
        <v>0</v>
      </c>
      <c r="DA5701" s="2">
        <v>0</v>
      </c>
      <c r="DB5701" s="2">
        <v>0</v>
      </c>
      <c r="DC5701" s="2">
        <v>0</v>
      </c>
      <c r="DD5701" s="2">
        <v>0</v>
      </c>
      <c r="DE5701" s="2">
        <v>0</v>
      </c>
      <c r="DF5701" s="2"/>
      <c r="DG5701" s="2"/>
      <c r="DH5701" s="2"/>
      <c r="DI5701" s="2"/>
      <c r="DJ5701" s="2"/>
      <c r="DK5701" s="2"/>
      <c r="DL5701" s="2"/>
      <c r="DM5701" s="2"/>
      <c r="DN5701" s="2"/>
      <c r="DO5701" s="2"/>
      <c r="DP5701" s="2"/>
      <c r="DQ5701" s="2"/>
      <c r="DR5701" s="2"/>
      <c r="DS5701" s="2"/>
      <c r="DT5701" s="2"/>
      <c r="DU5701" s="2"/>
      <c r="DV5701" s="2"/>
      <c r="DW5701" s="2"/>
      <c r="DX5701" s="2"/>
      <c r="DY5701" s="2"/>
      <c r="DZ5701" s="2"/>
      <c r="EA5701" s="2"/>
      <c r="EB5701" s="2"/>
      <c r="EC5701" s="2"/>
      <c r="ED5701" s="2"/>
      <c r="EE5701" s="2"/>
      <c r="EF5701" s="2">
        <v>5699</v>
      </c>
      <c r="EG5701" s="2">
        <v>2199</v>
      </c>
      <c r="EH5701" s="2">
        <v>1011</v>
      </c>
      <c r="EI5701" s="2">
        <v>1011</v>
      </c>
      <c r="EJ5701" s="2">
        <v>5278</v>
      </c>
      <c r="EK5701" s="2">
        <v>6045</v>
      </c>
      <c r="EL5701" s="2">
        <v>32289</v>
      </c>
      <c r="EM5701" s="2">
        <v>24822</v>
      </c>
      <c r="EN5701" s="2">
        <v>32289</v>
      </c>
      <c r="EO5701" s="2">
        <v>24822</v>
      </c>
      <c r="EP5701" s="2" t="s">
        <v>190</v>
      </c>
      <c r="EQ5701" s="2">
        <v>21865</v>
      </c>
      <c r="ER5701" s="2">
        <v>32289</v>
      </c>
      <c r="ES5701" s="2">
        <v>24822</v>
      </c>
      <c r="ET5701" s="2" t="s">
        <v>190</v>
      </c>
      <c r="EU5701" s="2">
        <v>21865</v>
      </c>
      <c r="EV5701" s="2">
        <v>32289</v>
      </c>
      <c r="EW5701" s="2">
        <v>24822</v>
      </c>
      <c r="EX5701" s="2" t="s">
        <v>190</v>
      </c>
      <c r="EY5701" s="2">
        <v>21865</v>
      </c>
    </row>
    <row r="5702" spans="1:155" x14ac:dyDescent="0.25">
      <c r="A5702" s="2" t="s">
        <v>33385</v>
      </c>
      <c r="B5702" s="2" t="s">
        <v>33386</v>
      </c>
      <c r="C5702" s="2" t="s">
        <v>33370</v>
      </c>
      <c r="D5702" s="2" t="s">
        <v>33370</v>
      </c>
      <c r="E5702" s="2" t="s">
        <v>33387</v>
      </c>
      <c r="F5702" s="2" t="s">
        <v>33388</v>
      </c>
      <c r="G5702" s="2" t="s">
        <v>33389</v>
      </c>
      <c r="H5702" s="2">
        <v>0.37490499999999999</v>
      </c>
      <c r="I5702" s="2">
        <v>0</v>
      </c>
      <c r="J5702" s="3">
        <v>1.6088799999999999E-13</v>
      </c>
      <c r="K5702" s="2">
        <v>45.558</v>
      </c>
      <c r="L5702" s="2">
        <v>42.195999999999998</v>
      </c>
      <c r="M5702" s="2">
        <v>45.558</v>
      </c>
      <c r="N5702" s="2"/>
      <c r="O5702" s="2"/>
      <c r="P5702" s="2"/>
      <c r="Q5702" s="2"/>
      <c r="R5702" s="2">
        <v>0</v>
      </c>
      <c r="S5702" s="2">
        <v>0</v>
      </c>
      <c r="T5702" s="2"/>
      <c r="U5702" s="2" t="s">
        <v>159</v>
      </c>
      <c r="V5702" s="2">
        <v>0</v>
      </c>
      <c r="W5702" s="2">
        <v>0</v>
      </c>
      <c r="X5702" s="2"/>
      <c r="Y5702" s="2" t="s">
        <v>159</v>
      </c>
      <c r="Z5702" s="2"/>
      <c r="AA5702" s="2"/>
      <c r="AB5702" s="2"/>
      <c r="AC5702" s="2"/>
      <c r="AD5702" s="2">
        <v>0</v>
      </c>
      <c r="AE5702" s="2">
        <v>0</v>
      </c>
      <c r="AF5702" s="2"/>
      <c r="AG5702" s="2" t="s">
        <v>159</v>
      </c>
      <c r="AH5702" s="2">
        <v>0.37490499999999999</v>
      </c>
      <c r="AI5702" s="2">
        <v>0</v>
      </c>
      <c r="AJ5702" s="3">
        <v>1.6088799999999999E-13</v>
      </c>
      <c r="AK5702" s="2">
        <v>45.558</v>
      </c>
      <c r="AL5702" s="2">
        <v>0</v>
      </c>
      <c r="AM5702" s="2">
        <v>0</v>
      </c>
      <c r="AN5702" s="2"/>
      <c r="AO5702" s="2" t="s">
        <v>159</v>
      </c>
      <c r="AP5702" s="2"/>
      <c r="AQ5702" s="2"/>
      <c r="AR5702" s="2"/>
      <c r="AS5702" s="2"/>
      <c r="AT5702" s="2"/>
      <c r="AU5702" s="2"/>
      <c r="AV5702" s="2" t="s">
        <v>160</v>
      </c>
      <c r="AW5702" s="2" t="s">
        <v>33390</v>
      </c>
      <c r="AX5702" s="2" t="s">
        <v>243</v>
      </c>
      <c r="AY5702" s="2" t="s">
        <v>244</v>
      </c>
      <c r="AZ5702" s="2" t="s">
        <v>33391</v>
      </c>
      <c r="BA5702" s="2" t="s">
        <v>33392</v>
      </c>
      <c r="BB5702" s="2">
        <v>19</v>
      </c>
      <c r="BC5702" s="2">
        <v>3</v>
      </c>
      <c r="BD5702" s="2">
        <v>-0.50287000000000004</v>
      </c>
      <c r="BE5702" s="2" t="s">
        <v>166</v>
      </c>
      <c r="BF5702" s="2" t="s">
        <v>166</v>
      </c>
      <c r="BG5702" s="2" t="s">
        <v>166</v>
      </c>
      <c r="BH5702" s="2" t="s">
        <v>166</v>
      </c>
      <c r="BI5702" s="2" t="s">
        <v>166</v>
      </c>
      <c r="BJ5702" s="2" t="s">
        <v>166</v>
      </c>
      <c r="BK5702" s="2" t="s">
        <v>166</v>
      </c>
      <c r="BL5702" s="2" t="s">
        <v>166</v>
      </c>
      <c r="BM5702" s="2">
        <v>0</v>
      </c>
      <c r="BN5702" s="2">
        <v>0</v>
      </c>
      <c r="BO5702" s="2">
        <v>0</v>
      </c>
      <c r="BP5702" s="2">
        <v>0</v>
      </c>
      <c r="BQ5702" s="2" t="s">
        <v>159</v>
      </c>
      <c r="BR5702" s="2">
        <v>0</v>
      </c>
      <c r="BS5702" s="2">
        <v>0</v>
      </c>
      <c r="BT5702" s="2">
        <v>0</v>
      </c>
      <c r="BU5702" s="2">
        <v>0</v>
      </c>
      <c r="BV5702" s="2">
        <v>0</v>
      </c>
      <c r="BW5702" s="2">
        <v>0</v>
      </c>
      <c r="BX5702" s="2">
        <v>0</v>
      </c>
      <c r="BY5702" s="2">
        <v>0</v>
      </c>
      <c r="BZ5702" s="2" t="s">
        <v>159</v>
      </c>
      <c r="CA5702" s="2" t="s">
        <v>159</v>
      </c>
      <c r="CB5702" s="2" t="s">
        <v>159</v>
      </c>
      <c r="CC5702" s="2" t="s">
        <v>159</v>
      </c>
      <c r="CD5702" s="2" t="s">
        <v>159</v>
      </c>
      <c r="CE5702" s="2" t="s">
        <v>159</v>
      </c>
      <c r="CF5702" s="2" t="s">
        <v>159</v>
      </c>
      <c r="CG5702" s="2" t="s">
        <v>159</v>
      </c>
      <c r="CH5702" s="2">
        <v>0</v>
      </c>
      <c r="CI5702" s="2">
        <v>0</v>
      </c>
      <c r="CJ5702" s="2">
        <v>0</v>
      </c>
      <c r="CK5702" s="2">
        <v>0</v>
      </c>
      <c r="CL5702" s="2">
        <v>0</v>
      </c>
      <c r="CM5702" s="2">
        <v>0</v>
      </c>
      <c r="CN5702" s="2">
        <v>0</v>
      </c>
      <c r="CO5702" s="2">
        <v>0</v>
      </c>
      <c r="CP5702" s="2">
        <v>0</v>
      </c>
      <c r="CQ5702" s="2">
        <v>0</v>
      </c>
      <c r="CR5702" s="2">
        <v>0</v>
      </c>
      <c r="CS5702" s="2">
        <v>0</v>
      </c>
      <c r="CT5702" s="2">
        <v>0</v>
      </c>
      <c r="CU5702" s="2">
        <v>0</v>
      </c>
      <c r="CV5702" s="2">
        <v>0</v>
      </c>
      <c r="CW5702" s="2">
        <v>0</v>
      </c>
      <c r="CX5702" s="2">
        <v>0</v>
      </c>
      <c r="CY5702" s="2">
        <v>0</v>
      </c>
      <c r="CZ5702" s="2">
        <v>0</v>
      </c>
      <c r="DA5702" s="2">
        <v>0</v>
      </c>
      <c r="DB5702" s="2">
        <v>0</v>
      </c>
      <c r="DC5702" s="2">
        <v>0</v>
      </c>
      <c r="DD5702" s="2">
        <v>0</v>
      </c>
      <c r="DE5702" s="2">
        <v>0</v>
      </c>
      <c r="DF5702" s="2"/>
      <c r="DG5702" s="2"/>
      <c r="DH5702" s="2"/>
      <c r="DI5702" s="2"/>
      <c r="DJ5702" s="2"/>
      <c r="DK5702" s="2"/>
      <c r="DL5702" s="2"/>
      <c r="DM5702" s="2"/>
      <c r="DN5702" s="2"/>
      <c r="DO5702" s="2"/>
      <c r="DP5702" s="2"/>
      <c r="DQ5702" s="2"/>
      <c r="DR5702" s="2"/>
      <c r="DS5702" s="2"/>
      <c r="DT5702" s="2"/>
      <c r="DU5702" s="2"/>
      <c r="DV5702" s="2"/>
      <c r="DW5702" s="2"/>
      <c r="DX5702" s="2"/>
      <c r="DY5702" s="2"/>
      <c r="DZ5702" s="2"/>
      <c r="EA5702" s="2"/>
      <c r="EB5702" s="2"/>
      <c r="EC5702" s="2"/>
      <c r="ED5702" s="2"/>
      <c r="EE5702" s="2"/>
      <c r="EF5702" s="2">
        <v>5700</v>
      </c>
      <c r="EG5702" s="2">
        <v>2199</v>
      </c>
      <c r="EH5702" s="2">
        <v>315</v>
      </c>
      <c r="EI5702" s="2">
        <v>315</v>
      </c>
      <c r="EJ5702" s="2">
        <v>8253</v>
      </c>
      <c r="EK5702" s="2" t="s">
        <v>33393</v>
      </c>
      <c r="EL5702" s="2"/>
      <c r="EM5702" s="2"/>
      <c r="EN5702" s="2">
        <v>51664</v>
      </c>
      <c r="EO5702" s="2">
        <v>40662</v>
      </c>
      <c r="EP5702" s="2" t="s">
        <v>172</v>
      </c>
      <c r="EQ5702" s="2">
        <v>64787</v>
      </c>
      <c r="ER5702" s="2">
        <v>51664</v>
      </c>
      <c r="ES5702" s="2">
        <v>40662</v>
      </c>
      <c r="ET5702" s="2" t="s">
        <v>172</v>
      </c>
      <c r="EU5702" s="2">
        <v>64787</v>
      </c>
      <c r="EV5702" s="2">
        <v>51664</v>
      </c>
      <c r="EW5702" s="2">
        <v>40662</v>
      </c>
      <c r="EX5702" s="2" t="s">
        <v>172</v>
      </c>
      <c r="EY5702" s="2">
        <v>64787</v>
      </c>
    </row>
    <row r="5703" spans="1:155" x14ac:dyDescent="0.25">
      <c r="A5703" s="2" t="s">
        <v>33385</v>
      </c>
      <c r="B5703" s="2" t="s">
        <v>33394</v>
      </c>
      <c r="C5703" s="2" t="s">
        <v>33370</v>
      </c>
      <c r="D5703" s="2" t="s">
        <v>33370</v>
      </c>
      <c r="E5703" s="2" t="s">
        <v>33387</v>
      </c>
      <c r="F5703" s="2" t="s">
        <v>33388</v>
      </c>
      <c r="G5703" s="2" t="s">
        <v>33389</v>
      </c>
      <c r="H5703" s="2">
        <v>0.419935</v>
      </c>
      <c r="I5703" s="2">
        <v>0</v>
      </c>
      <c r="J5703" s="3">
        <v>1.21798E-9</v>
      </c>
      <c r="K5703" s="2">
        <v>40.43</v>
      </c>
      <c r="L5703" s="2">
        <v>38.206000000000003</v>
      </c>
      <c r="M5703" s="2">
        <v>40.43</v>
      </c>
      <c r="N5703" s="2"/>
      <c r="O5703" s="2"/>
      <c r="P5703" s="2"/>
      <c r="Q5703" s="2"/>
      <c r="R5703" s="2">
        <v>0</v>
      </c>
      <c r="S5703" s="2">
        <v>0</v>
      </c>
      <c r="T5703" s="2"/>
      <c r="U5703" s="2" t="s">
        <v>159</v>
      </c>
      <c r="V5703" s="2">
        <v>0</v>
      </c>
      <c r="W5703" s="2">
        <v>0</v>
      </c>
      <c r="X5703" s="2"/>
      <c r="Y5703" s="2" t="s">
        <v>159</v>
      </c>
      <c r="Z5703" s="2"/>
      <c r="AA5703" s="2"/>
      <c r="AB5703" s="2"/>
      <c r="AC5703" s="2"/>
      <c r="AD5703" s="2">
        <v>0</v>
      </c>
      <c r="AE5703" s="2">
        <v>0</v>
      </c>
      <c r="AF5703" s="2"/>
      <c r="AG5703" s="2" t="s">
        <v>159</v>
      </c>
      <c r="AH5703" s="2">
        <v>0.419935</v>
      </c>
      <c r="AI5703" s="2">
        <v>0</v>
      </c>
      <c r="AJ5703" s="3">
        <v>1.21798E-9</v>
      </c>
      <c r="AK5703" s="2">
        <v>40.43</v>
      </c>
      <c r="AL5703" s="2">
        <v>0</v>
      </c>
      <c r="AM5703" s="2">
        <v>0</v>
      </c>
      <c r="AN5703" s="2"/>
      <c r="AO5703" s="2" t="s">
        <v>159</v>
      </c>
      <c r="AP5703" s="2"/>
      <c r="AQ5703" s="2"/>
      <c r="AR5703" s="2"/>
      <c r="AS5703" s="2"/>
      <c r="AT5703" s="2"/>
      <c r="AU5703" s="2"/>
      <c r="AV5703" s="2" t="s">
        <v>160</v>
      </c>
      <c r="AW5703" s="2" t="s">
        <v>33395</v>
      </c>
      <c r="AX5703" s="2" t="s">
        <v>243</v>
      </c>
      <c r="AY5703" s="2" t="s">
        <v>244</v>
      </c>
      <c r="AZ5703" s="2" t="s">
        <v>33396</v>
      </c>
      <c r="BA5703" s="2" t="s">
        <v>33397</v>
      </c>
      <c r="BB5703" s="2">
        <v>25</v>
      </c>
      <c r="BC5703" s="2">
        <v>4</v>
      </c>
      <c r="BD5703" s="2">
        <v>-0.10746</v>
      </c>
      <c r="BE5703" s="2" t="s">
        <v>166</v>
      </c>
      <c r="BF5703" s="2" t="s">
        <v>166</v>
      </c>
      <c r="BG5703" s="2" t="s">
        <v>166</v>
      </c>
      <c r="BH5703" s="2" t="s">
        <v>166</v>
      </c>
      <c r="BI5703" s="2" t="s">
        <v>166</v>
      </c>
      <c r="BJ5703" s="2" t="s">
        <v>166</v>
      </c>
      <c r="BK5703" s="2" t="s">
        <v>166</v>
      </c>
      <c r="BL5703" s="2" t="s">
        <v>166</v>
      </c>
      <c r="BM5703" s="2">
        <v>0</v>
      </c>
      <c r="BN5703" s="2">
        <v>0</v>
      </c>
      <c r="BO5703" s="2">
        <v>0</v>
      </c>
      <c r="BP5703" s="2">
        <v>0</v>
      </c>
      <c r="BQ5703" s="2" t="s">
        <v>159</v>
      </c>
      <c r="BR5703" s="2">
        <v>0</v>
      </c>
      <c r="BS5703" s="2">
        <v>0</v>
      </c>
      <c r="BT5703" s="2">
        <v>0</v>
      </c>
      <c r="BU5703" s="2">
        <v>0</v>
      </c>
      <c r="BV5703" s="2">
        <v>0</v>
      </c>
      <c r="BW5703" s="2">
        <v>0</v>
      </c>
      <c r="BX5703" s="2">
        <v>0</v>
      </c>
      <c r="BY5703" s="2">
        <v>0</v>
      </c>
      <c r="BZ5703" s="2" t="s">
        <v>159</v>
      </c>
      <c r="CA5703" s="2" t="s">
        <v>159</v>
      </c>
      <c r="CB5703" s="2" t="s">
        <v>159</v>
      </c>
      <c r="CC5703" s="2" t="s">
        <v>159</v>
      </c>
      <c r="CD5703" s="2" t="s">
        <v>159</v>
      </c>
      <c r="CE5703" s="2" t="s">
        <v>159</v>
      </c>
      <c r="CF5703" s="2" t="s">
        <v>159</v>
      </c>
      <c r="CG5703" s="2" t="s">
        <v>159</v>
      </c>
      <c r="CH5703" s="2">
        <v>0</v>
      </c>
      <c r="CI5703" s="2">
        <v>0</v>
      </c>
      <c r="CJ5703" s="2">
        <v>0</v>
      </c>
      <c r="CK5703" s="2">
        <v>0</v>
      </c>
      <c r="CL5703" s="2">
        <v>0</v>
      </c>
      <c r="CM5703" s="2">
        <v>0</v>
      </c>
      <c r="CN5703" s="2">
        <v>0</v>
      </c>
      <c r="CO5703" s="2">
        <v>0</v>
      </c>
      <c r="CP5703" s="2">
        <v>0</v>
      </c>
      <c r="CQ5703" s="2">
        <v>0</v>
      </c>
      <c r="CR5703" s="2">
        <v>0</v>
      </c>
      <c r="CS5703" s="2">
        <v>0</v>
      </c>
      <c r="CT5703" s="2">
        <v>0</v>
      </c>
      <c r="CU5703" s="2">
        <v>0</v>
      </c>
      <c r="CV5703" s="2">
        <v>0</v>
      </c>
      <c r="CW5703" s="2">
        <v>0</v>
      </c>
      <c r="CX5703" s="2">
        <v>0</v>
      </c>
      <c r="CY5703" s="2">
        <v>0</v>
      </c>
      <c r="CZ5703" s="2">
        <v>0</v>
      </c>
      <c r="DA5703" s="2">
        <v>0</v>
      </c>
      <c r="DB5703" s="2">
        <v>0</v>
      </c>
      <c r="DC5703" s="2">
        <v>0</v>
      </c>
      <c r="DD5703" s="2">
        <v>0</v>
      </c>
      <c r="DE5703" s="2">
        <v>0</v>
      </c>
      <c r="DF5703" s="2"/>
      <c r="DG5703" s="2"/>
      <c r="DH5703" s="2"/>
      <c r="DI5703" s="2"/>
      <c r="DJ5703" s="2"/>
      <c r="DK5703" s="2"/>
      <c r="DL5703" s="2"/>
      <c r="DM5703" s="2"/>
      <c r="DN5703" s="2"/>
      <c r="DO5703" s="2"/>
      <c r="DP5703" s="2"/>
      <c r="DQ5703" s="2"/>
      <c r="DR5703" s="2"/>
      <c r="DS5703" s="2"/>
      <c r="DT5703" s="2"/>
      <c r="DU5703" s="2"/>
      <c r="DV5703" s="2"/>
      <c r="DW5703" s="2"/>
      <c r="DX5703" s="2"/>
      <c r="DY5703" s="2"/>
      <c r="DZ5703" s="2"/>
      <c r="EA5703" s="2"/>
      <c r="EB5703" s="2"/>
      <c r="EC5703" s="2"/>
      <c r="ED5703" s="2"/>
      <c r="EE5703" s="2"/>
      <c r="EF5703" s="2">
        <v>5701</v>
      </c>
      <c r="EG5703" s="2">
        <v>2199</v>
      </c>
      <c r="EH5703" s="2">
        <v>321</v>
      </c>
      <c r="EI5703" s="2">
        <v>321</v>
      </c>
      <c r="EJ5703" s="2">
        <v>8253</v>
      </c>
      <c r="EK5703" s="2" t="s">
        <v>33393</v>
      </c>
      <c r="EL5703" s="2"/>
      <c r="EM5703" s="2"/>
      <c r="EN5703" s="2">
        <v>51661</v>
      </c>
      <c r="EO5703" s="2">
        <v>40661</v>
      </c>
      <c r="EP5703" s="2" t="s">
        <v>172</v>
      </c>
      <c r="EQ5703" s="2">
        <v>61999</v>
      </c>
      <c r="ER5703" s="2">
        <v>51661</v>
      </c>
      <c r="ES5703" s="2">
        <v>40661</v>
      </c>
      <c r="ET5703" s="2" t="s">
        <v>172</v>
      </c>
      <c r="EU5703" s="2">
        <v>61999</v>
      </c>
      <c r="EV5703" s="2">
        <v>51661</v>
      </c>
      <c r="EW5703" s="2">
        <v>40661</v>
      </c>
      <c r="EX5703" s="2" t="s">
        <v>172</v>
      </c>
      <c r="EY5703" s="2">
        <v>61999</v>
      </c>
    </row>
    <row r="5704" spans="1:155" x14ac:dyDescent="0.25">
      <c r="A5704" s="2" t="s">
        <v>33370</v>
      </c>
      <c r="B5704" s="2">
        <v>1732</v>
      </c>
      <c r="C5704" s="2" t="s">
        <v>33370</v>
      </c>
      <c r="D5704" s="2" t="s">
        <v>33370</v>
      </c>
      <c r="E5704" s="2" t="s">
        <v>33371</v>
      </c>
      <c r="F5704" s="2" t="s">
        <v>33372</v>
      </c>
      <c r="G5704" s="2" t="s">
        <v>33373</v>
      </c>
      <c r="H5704" s="2">
        <v>0.78810199999999997</v>
      </c>
      <c r="I5704" s="2">
        <v>7.2334300000000002</v>
      </c>
      <c r="J5704" s="3">
        <v>4.35577E-21</v>
      </c>
      <c r="K5704" s="2">
        <v>56.527000000000001</v>
      </c>
      <c r="L5704" s="2">
        <v>54.027999999999999</v>
      </c>
      <c r="M5704" s="2">
        <v>56.527000000000001</v>
      </c>
      <c r="N5704" s="2">
        <v>0</v>
      </c>
      <c r="O5704" s="2">
        <v>0</v>
      </c>
      <c r="P5704" s="2"/>
      <c r="Q5704" s="2" t="s">
        <v>159</v>
      </c>
      <c r="R5704" s="2">
        <v>0.69021100000000002</v>
      </c>
      <c r="S5704" s="2">
        <v>6.6997600000000004</v>
      </c>
      <c r="T5704" s="3">
        <v>4.4888100000000001E-11</v>
      </c>
      <c r="U5704" s="2">
        <v>43.415999999999997</v>
      </c>
      <c r="V5704" s="2">
        <v>0</v>
      </c>
      <c r="W5704" s="2">
        <v>0</v>
      </c>
      <c r="X5704" s="2"/>
      <c r="Y5704" s="2" t="s">
        <v>159</v>
      </c>
      <c r="Z5704" s="2">
        <v>0.78810199999999997</v>
      </c>
      <c r="AA5704" s="2">
        <v>7.2334300000000002</v>
      </c>
      <c r="AB5704" s="3">
        <v>4.35577E-21</v>
      </c>
      <c r="AC5704" s="2">
        <v>56.527000000000001</v>
      </c>
      <c r="AD5704" s="2">
        <v>0</v>
      </c>
      <c r="AE5704" s="2">
        <v>0</v>
      </c>
      <c r="AF5704" s="2"/>
      <c r="AG5704" s="2" t="s">
        <v>159</v>
      </c>
      <c r="AH5704" s="2"/>
      <c r="AI5704" s="2"/>
      <c r="AJ5704" s="2"/>
      <c r="AK5704" s="2"/>
      <c r="AL5704" s="2">
        <v>0</v>
      </c>
      <c r="AM5704" s="2">
        <v>0</v>
      </c>
      <c r="AN5704" s="2"/>
      <c r="AO5704" s="2" t="s">
        <v>159</v>
      </c>
      <c r="AP5704" s="2"/>
      <c r="AQ5704" s="2"/>
      <c r="AR5704" s="2"/>
      <c r="AS5704" s="2"/>
      <c r="AT5704" s="2"/>
      <c r="AU5704" s="2">
        <v>1</v>
      </c>
      <c r="AV5704" s="2" t="s">
        <v>160</v>
      </c>
      <c r="AW5704" s="2" t="s">
        <v>33398</v>
      </c>
      <c r="AX5704" s="2" t="s">
        <v>197</v>
      </c>
      <c r="AY5704" s="2" t="s">
        <v>2519</v>
      </c>
      <c r="AZ5704" s="2" t="s">
        <v>33399</v>
      </c>
      <c r="BA5704" s="2" t="s">
        <v>33400</v>
      </c>
      <c r="BB5704" s="2">
        <v>19</v>
      </c>
      <c r="BC5704" s="2">
        <v>3</v>
      </c>
      <c r="BD5704" s="2">
        <v>0.25078</v>
      </c>
      <c r="BE5704" s="2" t="s">
        <v>166</v>
      </c>
      <c r="BF5704" s="2" t="s">
        <v>167</v>
      </c>
      <c r="BG5704" s="2" t="s">
        <v>166</v>
      </c>
      <c r="BH5704" s="2" t="s">
        <v>167</v>
      </c>
      <c r="BI5704" s="2" t="s">
        <v>166</v>
      </c>
      <c r="BJ5704" s="2" t="s">
        <v>166</v>
      </c>
      <c r="BK5704" s="2" t="s">
        <v>166</v>
      </c>
      <c r="BL5704" s="2" t="s">
        <v>166</v>
      </c>
      <c r="BM5704" s="2">
        <v>33682000</v>
      </c>
      <c r="BN5704" s="2">
        <v>33682000</v>
      </c>
      <c r="BO5704" s="2">
        <v>0</v>
      </c>
      <c r="BP5704" s="2">
        <v>0</v>
      </c>
      <c r="BQ5704" s="2" t="s">
        <v>159</v>
      </c>
      <c r="BR5704" s="2">
        <v>619060</v>
      </c>
      <c r="BS5704" s="2">
        <v>8480600</v>
      </c>
      <c r="BT5704" s="2">
        <v>343910</v>
      </c>
      <c r="BU5704" s="2">
        <v>22315000</v>
      </c>
      <c r="BV5704" s="2">
        <v>627470</v>
      </c>
      <c r="BW5704" s="2">
        <v>0</v>
      </c>
      <c r="BX5704" s="2">
        <v>1296000</v>
      </c>
      <c r="BY5704" s="2">
        <v>0</v>
      </c>
      <c r="BZ5704" s="2" t="s">
        <v>159</v>
      </c>
      <c r="CA5704" s="2" t="s">
        <v>159</v>
      </c>
      <c r="CB5704" s="2" t="s">
        <v>159</v>
      </c>
      <c r="CC5704" s="2" t="s">
        <v>159</v>
      </c>
      <c r="CD5704" s="2" t="s">
        <v>159</v>
      </c>
      <c r="CE5704" s="2" t="s">
        <v>159</v>
      </c>
      <c r="CF5704" s="2" t="s">
        <v>159</v>
      </c>
      <c r="CG5704" s="2" t="s">
        <v>159</v>
      </c>
      <c r="CH5704" s="2">
        <v>619060</v>
      </c>
      <c r="CI5704" s="2">
        <v>0</v>
      </c>
      <c r="CJ5704" s="2">
        <v>0</v>
      </c>
      <c r="CK5704" s="2">
        <v>8480600</v>
      </c>
      <c r="CL5704" s="2">
        <v>0</v>
      </c>
      <c r="CM5704" s="2">
        <v>0</v>
      </c>
      <c r="CN5704" s="2">
        <v>343910</v>
      </c>
      <c r="CO5704" s="2">
        <v>0</v>
      </c>
      <c r="CP5704" s="2">
        <v>0</v>
      </c>
      <c r="CQ5704" s="2">
        <v>22315000</v>
      </c>
      <c r="CR5704" s="2">
        <v>0</v>
      </c>
      <c r="CS5704" s="2">
        <v>0</v>
      </c>
      <c r="CT5704" s="2">
        <v>627470</v>
      </c>
      <c r="CU5704" s="2">
        <v>0</v>
      </c>
      <c r="CV5704" s="2">
        <v>0</v>
      </c>
      <c r="CW5704" s="2">
        <v>0</v>
      </c>
      <c r="CX5704" s="2">
        <v>0</v>
      </c>
      <c r="CY5704" s="2">
        <v>0</v>
      </c>
      <c r="CZ5704" s="2">
        <v>1296000</v>
      </c>
      <c r="DA5704" s="2">
        <v>0</v>
      </c>
      <c r="DB5704" s="2">
        <v>0</v>
      </c>
      <c r="DC5704" s="2">
        <v>0</v>
      </c>
      <c r="DD5704" s="2">
        <v>0</v>
      </c>
      <c r="DE5704" s="2">
        <v>0</v>
      </c>
      <c r="DF5704" s="2"/>
      <c r="DG5704" s="2"/>
      <c r="DH5704" s="2"/>
      <c r="DI5704" s="2"/>
      <c r="DJ5704" s="2"/>
      <c r="DK5704" s="2"/>
      <c r="DL5704" s="2"/>
      <c r="DM5704" s="2"/>
      <c r="DN5704" s="2"/>
      <c r="DO5704" s="2"/>
      <c r="DP5704" s="2"/>
      <c r="DQ5704" s="2"/>
      <c r="DR5704" s="2"/>
      <c r="DS5704" s="2"/>
      <c r="DT5704" s="2"/>
      <c r="DU5704" s="2"/>
      <c r="DV5704" s="2"/>
      <c r="DW5704" s="2"/>
      <c r="DX5704" s="2"/>
      <c r="DY5704" s="2"/>
      <c r="DZ5704" s="2"/>
      <c r="EA5704" s="2"/>
      <c r="EB5704" s="2"/>
      <c r="EC5704" s="2"/>
      <c r="ED5704" s="2"/>
      <c r="EE5704" s="2"/>
      <c r="EF5704" s="2">
        <v>5702</v>
      </c>
      <c r="EG5704" s="2">
        <v>2199</v>
      </c>
      <c r="EH5704" s="2">
        <v>1732</v>
      </c>
      <c r="EI5704" s="2">
        <v>1732</v>
      </c>
      <c r="EJ5704" s="2">
        <v>8601</v>
      </c>
      <c r="EK5704" s="2">
        <v>9881</v>
      </c>
      <c r="EL5704" s="2" t="s">
        <v>33401</v>
      </c>
      <c r="EM5704" s="2" t="s">
        <v>33402</v>
      </c>
      <c r="EN5704" s="2">
        <v>54087</v>
      </c>
      <c r="EO5704" s="2">
        <v>42557</v>
      </c>
      <c r="EP5704" s="2" t="s">
        <v>190</v>
      </c>
      <c r="EQ5704" s="2">
        <v>50932</v>
      </c>
      <c r="ER5704" s="2">
        <v>54087</v>
      </c>
      <c r="ES5704" s="2">
        <v>42557</v>
      </c>
      <c r="ET5704" s="2" t="s">
        <v>190</v>
      </c>
      <c r="EU5704" s="2">
        <v>50932</v>
      </c>
      <c r="EV5704" s="2">
        <v>54087</v>
      </c>
      <c r="EW5704" s="2">
        <v>42557</v>
      </c>
      <c r="EX5704" s="2" t="s">
        <v>190</v>
      </c>
      <c r="EY5704" s="2">
        <v>50932</v>
      </c>
    </row>
    <row r="5705" spans="1:155" x14ac:dyDescent="0.25">
      <c r="A5705" s="2" t="s">
        <v>33403</v>
      </c>
      <c r="B5705" s="2">
        <v>587</v>
      </c>
      <c r="C5705" s="2" t="s">
        <v>33403</v>
      </c>
      <c r="D5705" s="2" t="s">
        <v>33403</v>
      </c>
      <c r="E5705" s="2" t="s">
        <v>33404</v>
      </c>
      <c r="F5705" s="2" t="s">
        <v>33405</v>
      </c>
      <c r="G5705" s="2" t="s">
        <v>33406</v>
      </c>
      <c r="H5705" s="2">
        <v>0.61479899999999998</v>
      </c>
      <c r="I5705" s="2">
        <v>2.03512</v>
      </c>
      <c r="J5705" s="3">
        <v>1.58226E-10</v>
      </c>
      <c r="K5705" s="2">
        <v>51.301000000000002</v>
      </c>
      <c r="L5705" s="2">
        <v>45.185000000000002</v>
      </c>
      <c r="M5705" s="2">
        <v>51.301000000000002</v>
      </c>
      <c r="N5705" s="2"/>
      <c r="O5705" s="2"/>
      <c r="P5705" s="2"/>
      <c r="Q5705" s="2"/>
      <c r="R5705" s="2"/>
      <c r="S5705" s="2"/>
      <c r="T5705" s="2"/>
      <c r="U5705" s="2"/>
      <c r="V5705" s="2"/>
      <c r="W5705" s="2"/>
      <c r="X5705" s="2"/>
      <c r="Y5705" s="2"/>
      <c r="Z5705" s="2"/>
      <c r="AA5705" s="2"/>
      <c r="AB5705" s="2"/>
      <c r="AC5705" s="2"/>
      <c r="AD5705" s="2"/>
      <c r="AE5705" s="2"/>
      <c r="AF5705" s="2"/>
      <c r="AG5705" s="2"/>
      <c r="AH5705" s="2">
        <v>0.61479899999999998</v>
      </c>
      <c r="AI5705" s="2">
        <v>2.03512</v>
      </c>
      <c r="AJ5705" s="3">
        <v>1.58226E-10</v>
      </c>
      <c r="AK5705" s="2">
        <v>51.301000000000002</v>
      </c>
      <c r="AL5705" s="2"/>
      <c r="AM5705" s="2"/>
      <c r="AN5705" s="2"/>
      <c r="AO5705" s="2"/>
      <c r="AP5705" s="2"/>
      <c r="AQ5705" s="2"/>
      <c r="AR5705" s="2"/>
      <c r="AS5705" s="2"/>
      <c r="AT5705" s="2"/>
      <c r="AU5705" s="2">
        <v>1</v>
      </c>
      <c r="AV5705" s="2" t="s">
        <v>160</v>
      </c>
      <c r="AW5705" s="2" t="s">
        <v>33407</v>
      </c>
      <c r="AX5705" s="2" t="s">
        <v>197</v>
      </c>
      <c r="AY5705" s="2" t="s">
        <v>1256</v>
      </c>
      <c r="AZ5705" s="2" t="s">
        <v>33408</v>
      </c>
      <c r="BA5705" s="2" t="s">
        <v>33409</v>
      </c>
      <c r="BB5705" s="2">
        <v>6</v>
      </c>
      <c r="BC5705" s="2">
        <v>3</v>
      </c>
      <c r="BD5705" s="2">
        <v>4.4923999999999999E-2</v>
      </c>
      <c r="BE5705" s="2" t="s">
        <v>166</v>
      </c>
      <c r="BF5705" s="2" t="s">
        <v>166</v>
      </c>
      <c r="BG5705" s="2" t="s">
        <v>166</v>
      </c>
      <c r="BH5705" s="2" t="s">
        <v>166</v>
      </c>
      <c r="BI5705" s="2" t="s">
        <v>166</v>
      </c>
      <c r="BJ5705" s="2" t="s">
        <v>167</v>
      </c>
      <c r="BK5705" s="2" t="s">
        <v>166</v>
      </c>
      <c r="BL5705" s="2" t="s">
        <v>166</v>
      </c>
      <c r="BM5705" s="2">
        <v>0</v>
      </c>
      <c r="BN5705" s="2">
        <v>0</v>
      </c>
      <c r="BO5705" s="2">
        <v>0</v>
      </c>
      <c r="BP5705" s="2">
        <v>0</v>
      </c>
      <c r="BQ5705" s="2" t="s">
        <v>159</v>
      </c>
      <c r="BR5705" s="2">
        <v>0</v>
      </c>
      <c r="BS5705" s="2">
        <v>0</v>
      </c>
      <c r="BT5705" s="2">
        <v>0</v>
      </c>
      <c r="BU5705" s="2">
        <v>0</v>
      </c>
      <c r="BV5705" s="2">
        <v>0</v>
      </c>
      <c r="BW5705" s="2">
        <v>0</v>
      </c>
      <c r="BX5705" s="2">
        <v>0</v>
      </c>
      <c r="BY5705" s="2">
        <v>0</v>
      </c>
      <c r="BZ5705" s="2" t="s">
        <v>159</v>
      </c>
      <c r="CA5705" s="2" t="s">
        <v>159</v>
      </c>
      <c r="CB5705" s="2" t="s">
        <v>159</v>
      </c>
      <c r="CC5705" s="2" t="s">
        <v>159</v>
      </c>
      <c r="CD5705" s="2" t="s">
        <v>159</v>
      </c>
      <c r="CE5705" s="2" t="s">
        <v>159</v>
      </c>
      <c r="CF5705" s="2" t="s">
        <v>159</v>
      </c>
      <c r="CG5705" s="2" t="s">
        <v>159</v>
      </c>
      <c r="CH5705" s="2">
        <v>0</v>
      </c>
      <c r="CI5705" s="2">
        <v>0</v>
      </c>
      <c r="CJ5705" s="2">
        <v>0</v>
      </c>
      <c r="CK5705" s="2">
        <v>0</v>
      </c>
      <c r="CL5705" s="2">
        <v>0</v>
      </c>
      <c r="CM5705" s="2">
        <v>0</v>
      </c>
      <c r="CN5705" s="2">
        <v>0</v>
      </c>
      <c r="CO5705" s="2">
        <v>0</v>
      </c>
      <c r="CP5705" s="2">
        <v>0</v>
      </c>
      <c r="CQ5705" s="2">
        <v>0</v>
      </c>
      <c r="CR5705" s="2">
        <v>0</v>
      </c>
      <c r="CS5705" s="2">
        <v>0</v>
      </c>
      <c r="CT5705" s="2">
        <v>0</v>
      </c>
      <c r="CU5705" s="2">
        <v>0</v>
      </c>
      <c r="CV5705" s="2">
        <v>0</v>
      </c>
      <c r="CW5705" s="2">
        <v>0</v>
      </c>
      <c r="CX5705" s="2">
        <v>0</v>
      </c>
      <c r="CY5705" s="2">
        <v>0</v>
      </c>
      <c r="CZ5705" s="2">
        <v>0</v>
      </c>
      <c r="DA5705" s="2">
        <v>0</v>
      </c>
      <c r="DB5705" s="2">
        <v>0</v>
      </c>
      <c r="DC5705" s="2">
        <v>0</v>
      </c>
      <c r="DD5705" s="2">
        <v>0</v>
      </c>
      <c r="DE5705" s="2">
        <v>0</v>
      </c>
      <c r="DF5705" s="2"/>
      <c r="DG5705" s="2"/>
      <c r="DH5705" s="2"/>
      <c r="DI5705" s="2"/>
      <c r="DJ5705" s="2"/>
      <c r="DK5705" s="2"/>
      <c r="DL5705" s="2"/>
      <c r="DM5705" s="2"/>
      <c r="DN5705" s="2"/>
      <c r="DO5705" s="2"/>
      <c r="DP5705" s="2"/>
      <c r="DQ5705" s="2"/>
      <c r="DR5705" s="2"/>
      <c r="DS5705" s="2"/>
      <c r="DT5705" s="2"/>
      <c r="DU5705" s="2"/>
      <c r="DV5705" s="2"/>
      <c r="DW5705" s="2"/>
      <c r="DX5705" s="2"/>
      <c r="DY5705" s="2"/>
      <c r="DZ5705" s="2"/>
      <c r="EA5705" s="2"/>
      <c r="EB5705" s="2"/>
      <c r="EC5705" s="2"/>
      <c r="ED5705" s="2"/>
      <c r="EE5705" s="2"/>
      <c r="EF5705" s="2">
        <v>5703</v>
      </c>
      <c r="EG5705" s="2">
        <v>2200</v>
      </c>
      <c r="EH5705" s="2">
        <v>587</v>
      </c>
      <c r="EI5705" s="2">
        <v>587</v>
      </c>
      <c r="EJ5705" s="2">
        <v>7358</v>
      </c>
      <c r="EK5705" s="2">
        <v>8449</v>
      </c>
      <c r="EL5705" s="2">
        <v>45450</v>
      </c>
      <c r="EM5705" s="2">
        <v>35819</v>
      </c>
      <c r="EN5705" s="2">
        <v>45450</v>
      </c>
      <c r="EO5705" s="2">
        <v>35819</v>
      </c>
      <c r="EP5705" s="2" t="s">
        <v>172</v>
      </c>
      <c r="EQ5705" s="2">
        <v>64916</v>
      </c>
      <c r="ER5705" s="2">
        <v>45450</v>
      </c>
      <c r="ES5705" s="2">
        <v>35819</v>
      </c>
      <c r="ET5705" s="2" t="s">
        <v>172</v>
      </c>
      <c r="EU5705" s="2">
        <v>64916</v>
      </c>
      <c r="EV5705" s="2">
        <v>45450</v>
      </c>
      <c r="EW5705" s="2">
        <v>35819</v>
      </c>
      <c r="EX5705" s="2" t="s">
        <v>172</v>
      </c>
      <c r="EY5705" s="2">
        <v>64916</v>
      </c>
    </row>
    <row r="5706" spans="1:155" x14ac:dyDescent="0.25">
      <c r="A5706" s="2" t="s">
        <v>33410</v>
      </c>
      <c r="B5706" s="2">
        <v>588</v>
      </c>
      <c r="C5706" s="2" t="s">
        <v>33410</v>
      </c>
      <c r="D5706" s="2" t="s">
        <v>33410</v>
      </c>
      <c r="E5706" s="2" t="s">
        <v>33411</v>
      </c>
      <c r="F5706" s="2" t="s">
        <v>33412</v>
      </c>
      <c r="G5706" s="2" t="s">
        <v>33413</v>
      </c>
      <c r="H5706" s="2">
        <v>1</v>
      </c>
      <c r="I5706" s="2">
        <v>64.383399999999995</v>
      </c>
      <c r="J5706" s="3">
        <v>3.8063299999999998E-13</v>
      </c>
      <c r="K5706" s="2">
        <v>76.525999999999996</v>
      </c>
      <c r="L5706" s="2">
        <v>61.923999999999999</v>
      </c>
      <c r="M5706" s="2">
        <v>73.953000000000003</v>
      </c>
      <c r="N5706" s="2">
        <v>0</v>
      </c>
      <c r="O5706" s="2">
        <v>0</v>
      </c>
      <c r="P5706" s="2"/>
      <c r="Q5706" s="2" t="s">
        <v>159</v>
      </c>
      <c r="R5706" s="2">
        <v>0</v>
      </c>
      <c r="S5706" s="2">
        <v>0</v>
      </c>
      <c r="T5706" s="2"/>
      <c r="U5706" s="2" t="s">
        <v>159</v>
      </c>
      <c r="V5706" s="2">
        <v>0</v>
      </c>
      <c r="W5706" s="2">
        <v>0</v>
      </c>
      <c r="X5706" s="2"/>
      <c r="Y5706" s="2" t="s">
        <v>159</v>
      </c>
      <c r="Z5706" s="2">
        <v>0.99991799999999997</v>
      </c>
      <c r="AA5706" s="2">
        <v>40.863100000000003</v>
      </c>
      <c r="AB5706" s="3">
        <v>4.8545800000000004E-6</v>
      </c>
      <c r="AC5706" s="2">
        <v>50.177999999999997</v>
      </c>
      <c r="AD5706" s="2">
        <v>0</v>
      </c>
      <c r="AE5706" s="2">
        <v>0</v>
      </c>
      <c r="AF5706" s="2"/>
      <c r="AG5706" s="2" t="s">
        <v>159</v>
      </c>
      <c r="AH5706" s="2">
        <v>1</v>
      </c>
      <c r="AI5706" s="2">
        <v>64.383399999999995</v>
      </c>
      <c r="AJ5706" s="3">
        <v>3.8063299999999998E-13</v>
      </c>
      <c r="AK5706" s="2">
        <v>76.525999999999996</v>
      </c>
      <c r="AL5706" s="2">
        <v>0</v>
      </c>
      <c r="AM5706" s="2">
        <v>0</v>
      </c>
      <c r="AN5706" s="2"/>
      <c r="AO5706" s="2" t="s">
        <v>159</v>
      </c>
      <c r="AP5706" s="2">
        <v>0.99999899999999997</v>
      </c>
      <c r="AQ5706" s="2">
        <v>58.626199999999997</v>
      </c>
      <c r="AR5706" s="3">
        <v>3.7086399999999998E-10</v>
      </c>
      <c r="AS5706" s="2">
        <v>67.685000000000002</v>
      </c>
      <c r="AT5706" s="2"/>
      <c r="AU5706" s="2">
        <v>1</v>
      </c>
      <c r="AV5706" s="2" t="s">
        <v>160</v>
      </c>
      <c r="AW5706" s="2" t="s">
        <v>33414</v>
      </c>
      <c r="AX5706" s="2" t="s">
        <v>197</v>
      </c>
      <c r="AY5706" s="2" t="s">
        <v>1778</v>
      </c>
      <c r="AZ5706" s="2" t="s">
        <v>33415</v>
      </c>
      <c r="BA5706" s="2" t="s">
        <v>33416</v>
      </c>
      <c r="BB5706" s="2">
        <v>7</v>
      </c>
      <c r="BC5706" s="2">
        <v>3</v>
      </c>
      <c r="BD5706" s="2">
        <v>-0.58360000000000001</v>
      </c>
      <c r="BE5706" s="2" t="s">
        <v>166</v>
      </c>
      <c r="BF5706" s="2" t="s">
        <v>166</v>
      </c>
      <c r="BG5706" s="2" t="s">
        <v>166</v>
      </c>
      <c r="BH5706" s="2" t="s">
        <v>167</v>
      </c>
      <c r="BI5706" s="2" t="s">
        <v>166</v>
      </c>
      <c r="BJ5706" s="2" t="s">
        <v>167</v>
      </c>
      <c r="BK5706" s="2" t="s">
        <v>166</v>
      </c>
      <c r="BL5706" s="2" t="s">
        <v>167</v>
      </c>
      <c r="BM5706" s="2">
        <v>95983000</v>
      </c>
      <c r="BN5706" s="2">
        <v>95983000</v>
      </c>
      <c r="BO5706" s="2">
        <v>0</v>
      </c>
      <c r="BP5706" s="2">
        <v>0</v>
      </c>
      <c r="BQ5706" s="2" t="s">
        <v>159</v>
      </c>
      <c r="BR5706" s="2">
        <v>171530</v>
      </c>
      <c r="BS5706" s="2">
        <v>1614200</v>
      </c>
      <c r="BT5706" s="2">
        <v>147210</v>
      </c>
      <c r="BU5706" s="2">
        <v>14587000</v>
      </c>
      <c r="BV5706" s="2">
        <v>152760</v>
      </c>
      <c r="BW5706" s="2">
        <v>6015200</v>
      </c>
      <c r="BX5706" s="2">
        <v>160550</v>
      </c>
      <c r="BY5706" s="2">
        <v>6889100</v>
      </c>
      <c r="BZ5706" s="2" t="s">
        <v>159</v>
      </c>
      <c r="CA5706" s="2" t="s">
        <v>159</v>
      </c>
      <c r="CB5706" s="2" t="s">
        <v>159</v>
      </c>
      <c r="CC5706" s="2" t="s">
        <v>159</v>
      </c>
      <c r="CD5706" s="2" t="s">
        <v>159</v>
      </c>
      <c r="CE5706" s="2" t="s">
        <v>159</v>
      </c>
      <c r="CF5706" s="2" t="s">
        <v>159</v>
      </c>
      <c r="CG5706" s="2" t="s">
        <v>159</v>
      </c>
      <c r="CH5706" s="2">
        <v>171530</v>
      </c>
      <c r="CI5706" s="2">
        <v>0</v>
      </c>
      <c r="CJ5706" s="2">
        <v>0</v>
      </c>
      <c r="CK5706" s="2">
        <v>1614200</v>
      </c>
      <c r="CL5706" s="2">
        <v>0</v>
      </c>
      <c r="CM5706" s="2">
        <v>0</v>
      </c>
      <c r="CN5706" s="2">
        <v>147210</v>
      </c>
      <c r="CO5706" s="2">
        <v>0</v>
      </c>
      <c r="CP5706" s="2">
        <v>0</v>
      </c>
      <c r="CQ5706" s="2">
        <v>14587000</v>
      </c>
      <c r="CR5706" s="2">
        <v>0</v>
      </c>
      <c r="CS5706" s="2">
        <v>0</v>
      </c>
      <c r="CT5706" s="2">
        <v>152760</v>
      </c>
      <c r="CU5706" s="2">
        <v>0</v>
      </c>
      <c r="CV5706" s="2">
        <v>0</v>
      </c>
      <c r="CW5706" s="2">
        <v>6015200</v>
      </c>
      <c r="CX5706" s="2">
        <v>0</v>
      </c>
      <c r="CY5706" s="2">
        <v>0</v>
      </c>
      <c r="CZ5706" s="2">
        <v>160550</v>
      </c>
      <c r="DA5706" s="2">
        <v>0</v>
      </c>
      <c r="DB5706" s="2">
        <v>0</v>
      </c>
      <c r="DC5706" s="2">
        <v>6889100</v>
      </c>
      <c r="DD5706" s="2">
        <v>0</v>
      </c>
      <c r="DE5706" s="2">
        <v>0</v>
      </c>
      <c r="DF5706" s="2"/>
      <c r="DG5706" s="2"/>
      <c r="DH5706" s="2"/>
      <c r="DI5706" s="2"/>
      <c r="DJ5706" s="2"/>
      <c r="DK5706" s="2"/>
      <c r="DL5706" s="2"/>
      <c r="DM5706" s="2"/>
      <c r="DN5706" s="2"/>
      <c r="DO5706" s="2"/>
      <c r="DP5706" s="2"/>
      <c r="DQ5706" s="2"/>
      <c r="DR5706" s="2"/>
      <c r="DS5706" s="2"/>
      <c r="DT5706" s="2"/>
      <c r="DU5706" s="2"/>
      <c r="DV5706" s="2"/>
      <c r="DW5706" s="2"/>
      <c r="DX5706" s="2"/>
      <c r="DY5706" s="2"/>
      <c r="DZ5706" s="2"/>
      <c r="EA5706" s="2"/>
      <c r="EB5706" s="2"/>
      <c r="EC5706" s="2"/>
      <c r="ED5706" s="2"/>
      <c r="EE5706" s="2"/>
      <c r="EF5706" s="2">
        <v>5704</v>
      </c>
      <c r="EG5706" s="2">
        <v>2201</v>
      </c>
      <c r="EH5706" s="2">
        <v>588</v>
      </c>
      <c r="EI5706" s="2">
        <v>588</v>
      </c>
      <c r="EJ5706" s="2" t="s">
        <v>33417</v>
      </c>
      <c r="EK5706" s="2" t="s">
        <v>33418</v>
      </c>
      <c r="EL5706" s="2" t="s">
        <v>33419</v>
      </c>
      <c r="EM5706" s="2" t="s">
        <v>33420</v>
      </c>
      <c r="EN5706" s="2">
        <v>35117</v>
      </c>
      <c r="EO5706" s="2">
        <v>27355</v>
      </c>
      <c r="EP5706" s="2" t="s">
        <v>172</v>
      </c>
      <c r="EQ5706" s="2">
        <v>54398</v>
      </c>
      <c r="ER5706" s="2">
        <v>35118</v>
      </c>
      <c r="ES5706" s="2">
        <v>27356</v>
      </c>
      <c r="ET5706" s="2" t="s">
        <v>172</v>
      </c>
      <c r="EU5706" s="2">
        <v>54442</v>
      </c>
      <c r="EV5706" s="2">
        <v>35117</v>
      </c>
      <c r="EW5706" s="2">
        <v>27355</v>
      </c>
      <c r="EX5706" s="2" t="s">
        <v>172</v>
      </c>
      <c r="EY5706" s="2">
        <v>54398</v>
      </c>
    </row>
    <row r="5707" spans="1:155" x14ac:dyDescent="0.25">
      <c r="A5707" s="2" t="s">
        <v>33421</v>
      </c>
      <c r="B5707" s="2">
        <v>11</v>
      </c>
      <c r="C5707" s="2" t="s">
        <v>33421</v>
      </c>
      <c r="D5707" s="2" t="s">
        <v>33421</v>
      </c>
      <c r="E5707" s="2" t="s">
        <v>33422</v>
      </c>
      <c r="F5707" s="2" t="s">
        <v>33423</v>
      </c>
      <c r="G5707" s="2" t="s">
        <v>33424</v>
      </c>
      <c r="H5707" s="2">
        <v>0.416906</v>
      </c>
      <c r="I5707" s="2">
        <v>0</v>
      </c>
      <c r="J5707" s="3">
        <v>4.0699099999999999E-13</v>
      </c>
      <c r="K5707" s="2">
        <v>53.997999999999998</v>
      </c>
      <c r="L5707" s="2">
        <v>43.384</v>
      </c>
      <c r="M5707" s="2">
        <v>53.997999999999998</v>
      </c>
      <c r="N5707" s="2"/>
      <c r="O5707" s="2"/>
      <c r="P5707" s="2"/>
      <c r="Q5707" s="2"/>
      <c r="R5707" s="2">
        <v>0</v>
      </c>
      <c r="S5707" s="2">
        <v>0</v>
      </c>
      <c r="T5707" s="2"/>
      <c r="U5707" s="2" t="s">
        <v>159</v>
      </c>
      <c r="V5707" s="2"/>
      <c r="W5707" s="2"/>
      <c r="X5707" s="2"/>
      <c r="Y5707" s="2"/>
      <c r="Z5707" s="2">
        <v>0</v>
      </c>
      <c r="AA5707" s="2">
        <v>0</v>
      </c>
      <c r="AB5707" s="2"/>
      <c r="AC5707" s="2" t="s">
        <v>159</v>
      </c>
      <c r="AD5707" s="2"/>
      <c r="AE5707" s="2"/>
      <c r="AF5707" s="2"/>
      <c r="AG5707" s="2"/>
      <c r="AH5707" s="2">
        <v>0.416906</v>
      </c>
      <c r="AI5707" s="2">
        <v>0</v>
      </c>
      <c r="AJ5707" s="3">
        <v>4.0699099999999999E-13</v>
      </c>
      <c r="AK5707" s="2">
        <v>53.997999999999998</v>
      </c>
      <c r="AL5707" s="2"/>
      <c r="AM5707" s="2"/>
      <c r="AN5707" s="2"/>
      <c r="AO5707" s="2"/>
      <c r="AP5707" s="2"/>
      <c r="AQ5707" s="2"/>
      <c r="AR5707" s="2"/>
      <c r="AS5707" s="2"/>
      <c r="AT5707" s="2"/>
      <c r="AU5707" s="2"/>
      <c r="AV5707" s="2" t="s">
        <v>160</v>
      </c>
      <c r="AW5707" s="2" t="s">
        <v>33425</v>
      </c>
      <c r="AX5707" s="2" t="s">
        <v>197</v>
      </c>
      <c r="AY5707" s="2" t="s">
        <v>1439</v>
      </c>
      <c r="AZ5707" s="2" t="s">
        <v>33426</v>
      </c>
      <c r="BA5707" s="2" t="s">
        <v>33427</v>
      </c>
      <c r="BB5707" s="2">
        <v>10</v>
      </c>
      <c r="BC5707" s="2">
        <v>3</v>
      </c>
      <c r="BD5707" s="2">
        <v>-1.6869000000000001</v>
      </c>
      <c r="BE5707" s="2" t="s">
        <v>166</v>
      </c>
      <c r="BF5707" s="2" t="s">
        <v>166</v>
      </c>
      <c r="BG5707" s="2" t="s">
        <v>166</v>
      </c>
      <c r="BH5707" s="2" t="s">
        <v>166</v>
      </c>
      <c r="BI5707" s="2" t="s">
        <v>166</v>
      </c>
      <c r="BJ5707" s="2" t="s">
        <v>166</v>
      </c>
      <c r="BK5707" s="2" t="s">
        <v>166</v>
      </c>
      <c r="BL5707" s="2" t="s">
        <v>166</v>
      </c>
      <c r="BM5707" s="2">
        <v>0</v>
      </c>
      <c r="BN5707" s="2">
        <v>0</v>
      </c>
      <c r="BO5707" s="2">
        <v>0</v>
      </c>
      <c r="BP5707" s="2">
        <v>0</v>
      </c>
      <c r="BQ5707" s="2" t="s">
        <v>159</v>
      </c>
      <c r="BR5707" s="2">
        <v>0</v>
      </c>
      <c r="BS5707" s="2">
        <v>0</v>
      </c>
      <c r="BT5707" s="2">
        <v>0</v>
      </c>
      <c r="BU5707" s="2">
        <v>0</v>
      </c>
      <c r="BV5707" s="2">
        <v>0</v>
      </c>
      <c r="BW5707" s="2">
        <v>0</v>
      </c>
      <c r="BX5707" s="2">
        <v>0</v>
      </c>
      <c r="BY5707" s="2">
        <v>0</v>
      </c>
      <c r="BZ5707" s="2" t="s">
        <v>159</v>
      </c>
      <c r="CA5707" s="2" t="s">
        <v>159</v>
      </c>
      <c r="CB5707" s="2" t="s">
        <v>159</v>
      </c>
      <c r="CC5707" s="2" t="s">
        <v>159</v>
      </c>
      <c r="CD5707" s="2" t="s">
        <v>159</v>
      </c>
      <c r="CE5707" s="2" t="s">
        <v>159</v>
      </c>
      <c r="CF5707" s="2" t="s">
        <v>159</v>
      </c>
      <c r="CG5707" s="2" t="s">
        <v>159</v>
      </c>
      <c r="CH5707" s="2">
        <v>0</v>
      </c>
      <c r="CI5707" s="2">
        <v>0</v>
      </c>
      <c r="CJ5707" s="2">
        <v>0</v>
      </c>
      <c r="CK5707" s="2">
        <v>0</v>
      </c>
      <c r="CL5707" s="2">
        <v>0</v>
      </c>
      <c r="CM5707" s="2">
        <v>0</v>
      </c>
      <c r="CN5707" s="2">
        <v>0</v>
      </c>
      <c r="CO5707" s="2">
        <v>0</v>
      </c>
      <c r="CP5707" s="2">
        <v>0</v>
      </c>
      <c r="CQ5707" s="2">
        <v>0</v>
      </c>
      <c r="CR5707" s="2">
        <v>0</v>
      </c>
      <c r="CS5707" s="2">
        <v>0</v>
      </c>
      <c r="CT5707" s="2">
        <v>0</v>
      </c>
      <c r="CU5707" s="2">
        <v>0</v>
      </c>
      <c r="CV5707" s="2">
        <v>0</v>
      </c>
      <c r="CW5707" s="2">
        <v>0</v>
      </c>
      <c r="CX5707" s="2">
        <v>0</v>
      </c>
      <c r="CY5707" s="2">
        <v>0</v>
      </c>
      <c r="CZ5707" s="2">
        <v>0</v>
      </c>
      <c r="DA5707" s="2">
        <v>0</v>
      </c>
      <c r="DB5707" s="2">
        <v>0</v>
      </c>
      <c r="DC5707" s="2">
        <v>0</v>
      </c>
      <c r="DD5707" s="2">
        <v>0</v>
      </c>
      <c r="DE5707" s="2">
        <v>0</v>
      </c>
      <c r="DF5707" s="2"/>
      <c r="DG5707" s="2"/>
      <c r="DH5707" s="2"/>
      <c r="DI5707" s="2"/>
      <c r="DJ5707" s="2"/>
      <c r="DK5707" s="2"/>
      <c r="DL5707" s="2"/>
      <c r="DM5707" s="2"/>
      <c r="DN5707" s="2"/>
      <c r="DO5707" s="2"/>
      <c r="DP5707" s="2"/>
      <c r="DQ5707" s="2"/>
      <c r="DR5707" s="2"/>
      <c r="DS5707" s="2"/>
      <c r="DT5707" s="2"/>
      <c r="DU5707" s="2"/>
      <c r="DV5707" s="2"/>
      <c r="DW5707" s="2"/>
      <c r="DX5707" s="2"/>
      <c r="DY5707" s="2"/>
      <c r="DZ5707" s="2"/>
      <c r="EA5707" s="2"/>
      <c r="EB5707" s="2"/>
      <c r="EC5707" s="2"/>
      <c r="ED5707" s="2"/>
      <c r="EE5707" s="2"/>
      <c r="EF5707" s="2">
        <v>5705</v>
      </c>
      <c r="EG5707" s="2">
        <v>2202</v>
      </c>
      <c r="EH5707" s="2">
        <v>11</v>
      </c>
      <c r="EI5707" s="2">
        <v>11</v>
      </c>
      <c r="EJ5707" s="2">
        <v>7655</v>
      </c>
      <c r="EK5707" s="2">
        <v>8803</v>
      </c>
      <c r="EL5707" s="2"/>
      <c r="EM5707" s="2"/>
      <c r="EN5707" s="2">
        <v>47614</v>
      </c>
      <c r="EO5707" s="2">
        <v>37567</v>
      </c>
      <c r="EP5707" s="2" t="s">
        <v>172</v>
      </c>
      <c r="EQ5707" s="2">
        <v>25244</v>
      </c>
      <c r="ER5707" s="2">
        <v>47614</v>
      </c>
      <c r="ES5707" s="2">
        <v>37567</v>
      </c>
      <c r="ET5707" s="2" t="s">
        <v>172</v>
      </c>
      <c r="EU5707" s="2">
        <v>25244</v>
      </c>
      <c r="EV5707" s="2">
        <v>47614</v>
      </c>
      <c r="EW5707" s="2">
        <v>37567</v>
      </c>
      <c r="EX5707" s="2" t="s">
        <v>172</v>
      </c>
      <c r="EY5707" s="2">
        <v>25244</v>
      </c>
    </row>
    <row r="5708" spans="1:155" x14ac:dyDescent="0.25">
      <c r="A5708" s="2" t="s">
        <v>33421</v>
      </c>
      <c r="B5708" s="2">
        <v>13</v>
      </c>
      <c r="C5708" s="2" t="s">
        <v>33421</v>
      </c>
      <c r="D5708" s="2" t="s">
        <v>33421</v>
      </c>
      <c r="E5708" s="2" t="s">
        <v>33422</v>
      </c>
      <c r="F5708" s="2" t="s">
        <v>33423</v>
      </c>
      <c r="G5708" s="2" t="s">
        <v>33424</v>
      </c>
      <c r="H5708" s="2">
        <v>0.416906</v>
      </c>
      <c r="I5708" s="2">
        <v>0</v>
      </c>
      <c r="J5708" s="3">
        <v>4.0699099999999999E-13</v>
      </c>
      <c r="K5708" s="2">
        <v>53.997999999999998</v>
      </c>
      <c r="L5708" s="2">
        <v>43.384</v>
      </c>
      <c r="M5708" s="2">
        <v>53.997999999999998</v>
      </c>
      <c r="N5708" s="2"/>
      <c r="O5708" s="2"/>
      <c r="P5708" s="2"/>
      <c r="Q5708" s="2"/>
      <c r="R5708" s="2">
        <v>0</v>
      </c>
      <c r="S5708" s="2">
        <v>0</v>
      </c>
      <c r="T5708" s="2"/>
      <c r="U5708" s="2" t="s">
        <v>159</v>
      </c>
      <c r="V5708" s="2"/>
      <c r="W5708" s="2"/>
      <c r="X5708" s="2"/>
      <c r="Y5708" s="2"/>
      <c r="Z5708" s="2">
        <v>0</v>
      </c>
      <c r="AA5708" s="2">
        <v>0</v>
      </c>
      <c r="AB5708" s="2"/>
      <c r="AC5708" s="2" t="s">
        <v>159</v>
      </c>
      <c r="AD5708" s="2"/>
      <c r="AE5708" s="2"/>
      <c r="AF5708" s="2"/>
      <c r="AG5708" s="2"/>
      <c r="AH5708" s="2">
        <v>0.416906</v>
      </c>
      <c r="AI5708" s="2">
        <v>0</v>
      </c>
      <c r="AJ5708" s="3">
        <v>4.0699099999999999E-13</v>
      </c>
      <c r="AK5708" s="2">
        <v>53.997999999999998</v>
      </c>
      <c r="AL5708" s="2"/>
      <c r="AM5708" s="2"/>
      <c r="AN5708" s="2"/>
      <c r="AO5708" s="2"/>
      <c r="AP5708" s="2"/>
      <c r="AQ5708" s="2"/>
      <c r="AR5708" s="2"/>
      <c r="AS5708" s="2"/>
      <c r="AT5708" s="2"/>
      <c r="AU5708" s="2"/>
      <c r="AV5708" s="2" t="s">
        <v>160</v>
      </c>
      <c r="AW5708" s="2" t="s">
        <v>33428</v>
      </c>
      <c r="AX5708" s="2" t="s">
        <v>243</v>
      </c>
      <c r="AY5708" s="2" t="s">
        <v>244</v>
      </c>
      <c r="AZ5708" s="2" t="s">
        <v>33426</v>
      </c>
      <c r="BA5708" s="2" t="s">
        <v>33427</v>
      </c>
      <c r="BB5708" s="2">
        <v>12</v>
      </c>
      <c r="BC5708" s="2">
        <v>3</v>
      </c>
      <c r="BD5708" s="2">
        <v>-1.6869000000000001</v>
      </c>
      <c r="BE5708" s="2" t="s">
        <v>166</v>
      </c>
      <c r="BF5708" s="2" t="s">
        <v>166</v>
      </c>
      <c r="BG5708" s="2" t="s">
        <v>166</v>
      </c>
      <c r="BH5708" s="2" t="s">
        <v>166</v>
      </c>
      <c r="BI5708" s="2" t="s">
        <v>166</v>
      </c>
      <c r="BJ5708" s="2" t="s">
        <v>166</v>
      </c>
      <c r="BK5708" s="2" t="s">
        <v>166</v>
      </c>
      <c r="BL5708" s="2" t="s">
        <v>166</v>
      </c>
      <c r="BM5708" s="2">
        <v>0</v>
      </c>
      <c r="BN5708" s="2">
        <v>0</v>
      </c>
      <c r="BO5708" s="2">
        <v>0</v>
      </c>
      <c r="BP5708" s="2">
        <v>0</v>
      </c>
      <c r="BQ5708" s="2" t="s">
        <v>159</v>
      </c>
      <c r="BR5708" s="2">
        <v>0</v>
      </c>
      <c r="BS5708" s="2">
        <v>0</v>
      </c>
      <c r="BT5708" s="2">
        <v>0</v>
      </c>
      <c r="BU5708" s="2">
        <v>0</v>
      </c>
      <c r="BV5708" s="2">
        <v>0</v>
      </c>
      <c r="BW5708" s="2">
        <v>0</v>
      </c>
      <c r="BX5708" s="2">
        <v>0</v>
      </c>
      <c r="BY5708" s="2">
        <v>0</v>
      </c>
      <c r="BZ5708" s="2" t="s">
        <v>159</v>
      </c>
      <c r="CA5708" s="2" t="s">
        <v>159</v>
      </c>
      <c r="CB5708" s="2" t="s">
        <v>159</v>
      </c>
      <c r="CC5708" s="2" t="s">
        <v>159</v>
      </c>
      <c r="CD5708" s="2" t="s">
        <v>159</v>
      </c>
      <c r="CE5708" s="2" t="s">
        <v>159</v>
      </c>
      <c r="CF5708" s="2" t="s">
        <v>159</v>
      </c>
      <c r="CG5708" s="2" t="s">
        <v>159</v>
      </c>
      <c r="CH5708" s="2">
        <v>0</v>
      </c>
      <c r="CI5708" s="2">
        <v>0</v>
      </c>
      <c r="CJ5708" s="2">
        <v>0</v>
      </c>
      <c r="CK5708" s="2">
        <v>0</v>
      </c>
      <c r="CL5708" s="2">
        <v>0</v>
      </c>
      <c r="CM5708" s="2">
        <v>0</v>
      </c>
      <c r="CN5708" s="2">
        <v>0</v>
      </c>
      <c r="CO5708" s="2">
        <v>0</v>
      </c>
      <c r="CP5708" s="2">
        <v>0</v>
      </c>
      <c r="CQ5708" s="2">
        <v>0</v>
      </c>
      <c r="CR5708" s="2">
        <v>0</v>
      </c>
      <c r="CS5708" s="2">
        <v>0</v>
      </c>
      <c r="CT5708" s="2">
        <v>0</v>
      </c>
      <c r="CU5708" s="2">
        <v>0</v>
      </c>
      <c r="CV5708" s="2">
        <v>0</v>
      </c>
      <c r="CW5708" s="2">
        <v>0</v>
      </c>
      <c r="CX5708" s="2">
        <v>0</v>
      </c>
      <c r="CY5708" s="2">
        <v>0</v>
      </c>
      <c r="CZ5708" s="2">
        <v>0</v>
      </c>
      <c r="DA5708" s="2">
        <v>0</v>
      </c>
      <c r="DB5708" s="2">
        <v>0</v>
      </c>
      <c r="DC5708" s="2">
        <v>0</v>
      </c>
      <c r="DD5708" s="2">
        <v>0</v>
      </c>
      <c r="DE5708" s="2">
        <v>0</v>
      </c>
      <c r="DF5708" s="2"/>
      <c r="DG5708" s="2"/>
      <c r="DH5708" s="2"/>
      <c r="DI5708" s="2"/>
      <c r="DJ5708" s="2"/>
      <c r="DK5708" s="2"/>
      <c r="DL5708" s="2"/>
      <c r="DM5708" s="2"/>
      <c r="DN5708" s="2"/>
      <c r="DO5708" s="2"/>
      <c r="DP5708" s="2"/>
      <c r="DQ5708" s="2"/>
      <c r="DR5708" s="2"/>
      <c r="DS5708" s="2"/>
      <c r="DT5708" s="2"/>
      <c r="DU5708" s="2"/>
      <c r="DV5708" s="2"/>
      <c r="DW5708" s="2"/>
      <c r="DX5708" s="2"/>
      <c r="DY5708" s="2"/>
      <c r="DZ5708" s="2"/>
      <c r="EA5708" s="2"/>
      <c r="EB5708" s="2"/>
      <c r="EC5708" s="2"/>
      <c r="ED5708" s="2"/>
      <c r="EE5708" s="2"/>
      <c r="EF5708" s="2">
        <v>5706</v>
      </c>
      <c r="EG5708" s="2">
        <v>2202</v>
      </c>
      <c r="EH5708" s="2">
        <v>13</v>
      </c>
      <c r="EI5708" s="2">
        <v>13</v>
      </c>
      <c r="EJ5708" s="2">
        <v>7655</v>
      </c>
      <c r="EK5708" s="2">
        <v>8803</v>
      </c>
      <c r="EL5708" s="2"/>
      <c r="EM5708" s="2"/>
      <c r="EN5708" s="2">
        <v>47614</v>
      </c>
      <c r="EO5708" s="2">
        <v>37567</v>
      </c>
      <c r="EP5708" s="2" t="s">
        <v>172</v>
      </c>
      <c r="EQ5708" s="2">
        <v>25244</v>
      </c>
      <c r="ER5708" s="2">
        <v>47614</v>
      </c>
      <c r="ES5708" s="2">
        <v>37567</v>
      </c>
      <c r="ET5708" s="2" t="s">
        <v>172</v>
      </c>
      <c r="EU5708" s="2">
        <v>25244</v>
      </c>
      <c r="EV5708" s="2">
        <v>47614</v>
      </c>
      <c r="EW5708" s="2">
        <v>37567</v>
      </c>
      <c r="EX5708" s="2" t="s">
        <v>172</v>
      </c>
      <c r="EY5708" s="2">
        <v>25244</v>
      </c>
    </row>
    <row r="5709" spans="1:155" x14ac:dyDescent="0.25">
      <c r="A5709" s="2" t="s">
        <v>33429</v>
      </c>
      <c r="B5709" s="2">
        <v>108</v>
      </c>
      <c r="C5709" s="2" t="s">
        <v>33429</v>
      </c>
      <c r="D5709" s="2" t="s">
        <v>33429</v>
      </c>
      <c r="E5709" s="2" t="s">
        <v>33430</v>
      </c>
      <c r="F5709" s="2" t="s">
        <v>33431</v>
      </c>
      <c r="G5709" s="2" t="s">
        <v>33432</v>
      </c>
      <c r="H5709" s="2">
        <v>0.999888</v>
      </c>
      <c r="I5709" s="2">
        <v>40.936900000000001</v>
      </c>
      <c r="J5709" s="3">
        <v>1.0107700000000001E-21</v>
      </c>
      <c r="K5709" s="2">
        <v>91.64</v>
      </c>
      <c r="L5709" s="2">
        <v>80.200999999999993</v>
      </c>
      <c r="M5709" s="2">
        <v>70.555000000000007</v>
      </c>
      <c r="N5709" s="2">
        <v>0</v>
      </c>
      <c r="O5709" s="2">
        <v>0</v>
      </c>
      <c r="P5709" s="2"/>
      <c r="Q5709" s="2" t="s">
        <v>159</v>
      </c>
      <c r="R5709" s="2">
        <v>0.99986900000000001</v>
      </c>
      <c r="S5709" s="2">
        <v>40.115200000000002</v>
      </c>
      <c r="T5709" s="3">
        <v>1.27282E-20</v>
      </c>
      <c r="U5709" s="2">
        <v>91.64</v>
      </c>
      <c r="V5709" s="2"/>
      <c r="W5709" s="2"/>
      <c r="X5709" s="2"/>
      <c r="Y5709" s="2"/>
      <c r="Z5709" s="2">
        <v>0.999888</v>
      </c>
      <c r="AA5709" s="2">
        <v>40.936900000000001</v>
      </c>
      <c r="AB5709" s="3">
        <v>1.0107700000000001E-21</v>
      </c>
      <c r="AC5709" s="2">
        <v>70.555000000000007</v>
      </c>
      <c r="AD5709" s="2"/>
      <c r="AE5709" s="2"/>
      <c r="AF5709" s="2"/>
      <c r="AG5709" s="2"/>
      <c r="AH5709" s="2">
        <v>0.99755499999999997</v>
      </c>
      <c r="AI5709" s="2">
        <v>27.146899999999999</v>
      </c>
      <c r="AJ5709" s="3">
        <v>3.3035900000000001E-12</v>
      </c>
      <c r="AK5709" s="2">
        <v>70.093999999999994</v>
      </c>
      <c r="AL5709" s="2">
        <v>0</v>
      </c>
      <c r="AM5709" s="2">
        <v>0</v>
      </c>
      <c r="AN5709" s="2"/>
      <c r="AO5709" s="2" t="s">
        <v>159</v>
      </c>
      <c r="AP5709" s="2"/>
      <c r="AQ5709" s="2"/>
      <c r="AR5709" s="2"/>
      <c r="AS5709" s="2"/>
      <c r="AT5709" s="2"/>
      <c r="AU5709" s="2">
        <v>1</v>
      </c>
      <c r="AV5709" s="2" t="s">
        <v>160</v>
      </c>
      <c r="AW5709" s="2" t="s">
        <v>33433</v>
      </c>
      <c r="AX5709" s="2" t="s">
        <v>197</v>
      </c>
      <c r="AY5709" s="2" t="s">
        <v>1007</v>
      </c>
      <c r="AZ5709" s="2" t="s">
        <v>33434</v>
      </c>
      <c r="BA5709" s="2" t="s">
        <v>33435</v>
      </c>
      <c r="BB5709" s="2">
        <v>7</v>
      </c>
      <c r="BC5709" s="2">
        <v>3</v>
      </c>
      <c r="BD5709" s="2">
        <v>0.83516999999999997</v>
      </c>
      <c r="BE5709" s="2" t="s">
        <v>166</v>
      </c>
      <c r="BF5709" s="2" t="s">
        <v>167</v>
      </c>
      <c r="BG5709" s="2" t="s">
        <v>166</v>
      </c>
      <c r="BH5709" s="2" t="s">
        <v>167</v>
      </c>
      <c r="BI5709" s="2" t="s">
        <v>166</v>
      </c>
      <c r="BJ5709" s="2" t="s">
        <v>167</v>
      </c>
      <c r="BK5709" s="2" t="s">
        <v>166</v>
      </c>
      <c r="BL5709" s="2" t="s">
        <v>166</v>
      </c>
      <c r="BM5709" s="2">
        <v>10087000</v>
      </c>
      <c r="BN5709" s="2">
        <v>10087000</v>
      </c>
      <c r="BO5709" s="2">
        <v>0</v>
      </c>
      <c r="BP5709" s="2">
        <v>0</v>
      </c>
      <c r="BQ5709" s="2" t="s">
        <v>159</v>
      </c>
      <c r="BR5709" s="2">
        <v>228310</v>
      </c>
      <c r="BS5709" s="2">
        <v>5112900</v>
      </c>
      <c r="BT5709" s="2">
        <v>0</v>
      </c>
      <c r="BU5709" s="2">
        <v>0</v>
      </c>
      <c r="BV5709" s="2">
        <v>0</v>
      </c>
      <c r="BW5709" s="2">
        <v>4384300</v>
      </c>
      <c r="BX5709" s="2">
        <v>361270</v>
      </c>
      <c r="BY5709" s="2">
        <v>0</v>
      </c>
      <c r="BZ5709" s="2" t="s">
        <v>159</v>
      </c>
      <c r="CA5709" s="2" t="s">
        <v>159</v>
      </c>
      <c r="CB5709" s="2" t="s">
        <v>159</v>
      </c>
      <c r="CC5709" s="2" t="s">
        <v>159</v>
      </c>
      <c r="CD5709" s="2" t="s">
        <v>159</v>
      </c>
      <c r="CE5709" s="2" t="s">
        <v>159</v>
      </c>
      <c r="CF5709" s="2" t="s">
        <v>159</v>
      </c>
      <c r="CG5709" s="2" t="s">
        <v>159</v>
      </c>
      <c r="CH5709" s="2">
        <v>228310</v>
      </c>
      <c r="CI5709" s="2">
        <v>0</v>
      </c>
      <c r="CJ5709" s="2">
        <v>0</v>
      </c>
      <c r="CK5709" s="2">
        <v>5112900</v>
      </c>
      <c r="CL5709" s="2">
        <v>0</v>
      </c>
      <c r="CM5709" s="2">
        <v>0</v>
      </c>
      <c r="CN5709" s="2">
        <v>0</v>
      </c>
      <c r="CO5709" s="2">
        <v>0</v>
      </c>
      <c r="CP5709" s="2">
        <v>0</v>
      </c>
      <c r="CQ5709" s="2">
        <v>0</v>
      </c>
      <c r="CR5709" s="2">
        <v>0</v>
      </c>
      <c r="CS5709" s="2">
        <v>0</v>
      </c>
      <c r="CT5709" s="2">
        <v>0</v>
      </c>
      <c r="CU5709" s="2">
        <v>0</v>
      </c>
      <c r="CV5709" s="2">
        <v>0</v>
      </c>
      <c r="CW5709" s="2">
        <v>4384300</v>
      </c>
      <c r="CX5709" s="2">
        <v>0</v>
      </c>
      <c r="CY5709" s="2">
        <v>0</v>
      </c>
      <c r="CZ5709" s="2">
        <v>361270</v>
      </c>
      <c r="DA5709" s="2">
        <v>0</v>
      </c>
      <c r="DB5709" s="2">
        <v>0</v>
      </c>
      <c r="DC5709" s="2">
        <v>0</v>
      </c>
      <c r="DD5709" s="2">
        <v>0</v>
      </c>
      <c r="DE5709" s="2">
        <v>0</v>
      </c>
      <c r="DF5709" s="2"/>
      <c r="DG5709" s="2"/>
      <c r="DH5709" s="2"/>
      <c r="DI5709" s="2"/>
      <c r="DJ5709" s="2"/>
      <c r="DK5709" s="2"/>
      <c r="DL5709" s="2"/>
      <c r="DM5709" s="2"/>
      <c r="DN5709" s="2"/>
      <c r="DO5709" s="2"/>
      <c r="DP5709" s="2"/>
      <c r="DQ5709" s="2"/>
      <c r="DR5709" s="2"/>
      <c r="DS5709" s="2"/>
      <c r="DT5709" s="2"/>
      <c r="DU5709" s="2"/>
      <c r="DV5709" s="2"/>
      <c r="DW5709" s="2"/>
      <c r="DX5709" s="2"/>
      <c r="DY5709" s="2"/>
      <c r="DZ5709" s="2"/>
      <c r="EA5709" s="2"/>
      <c r="EB5709" s="2"/>
      <c r="EC5709" s="2"/>
      <c r="ED5709" s="2"/>
      <c r="EE5709" s="2"/>
      <c r="EF5709" s="2">
        <v>5707</v>
      </c>
      <c r="EG5709" s="2">
        <v>2203</v>
      </c>
      <c r="EH5709" s="2">
        <v>108</v>
      </c>
      <c r="EI5709" s="2">
        <v>108</v>
      </c>
      <c r="EJ5709" s="2">
        <v>1941</v>
      </c>
      <c r="EK5709" s="2">
        <v>2210</v>
      </c>
      <c r="EL5709" s="2" t="s">
        <v>33436</v>
      </c>
      <c r="EM5709" s="2" t="s">
        <v>33437</v>
      </c>
      <c r="EN5709" s="2">
        <v>12108</v>
      </c>
      <c r="EO5709" s="2">
        <v>9110</v>
      </c>
      <c r="EP5709" s="2" t="s">
        <v>190</v>
      </c>
      <c r="EQ5709" s="2">
        <v>5331</v>
      </c>
      <c r="ER5709" s="2">
        <v>12107</v>
      </c>
      <c r="ES5709" s="2">
        <v>9109</v>
      </c>
      <c r="ET5709" s="2" t="s">
        <v>285</v>
      </c>
      <c r="EU5709" s="2">
        <v>4868</v>
      </c>
      <c r="EV5709" s="2">
        <v>12108</v>
      </c>
      <c r="EW5709" s="2">
        <v>9110</v>
      </c>
      <c r="EX5709" s="2" t="s">
        <v>190</v>
      </c>
      <c r="EY5709" s="2">
        <v>5331</v>
      </c>
    </row>
    <row r="5710" spans="1:155" x14ac:dyDescent="0.25">
      <c r="A5710" s="2" t="s">
        <v>33438</v>
      </c>
      <c r="B5710" s="2">
        <v>702</v>
      </c>
      <c r="C5710" s="2" t="s">
        <v>33438</v>
      </c>
      <c r="D5710" s="2" t="s">
        <v>33438</v>
      </c>
      <c r="E5710" s="2" t="s">
        <v>33439</v>
      </c>
      <c r="F5710" s="2" t="s">
        <v>33440</v>
      </c>
      <c r="G5710" s="2" t="s">
        <v>33441</v>
      </c>
      <c r="H5710" s="2">
        <v>0.99993399999999999</v>
      </c>
      <c r="I5710" s="2">
        <v>41.796900000000001</v>
      </c>
      <c r="J5710" s="2">
        <v>1.31839E-2</v>
      </c>
      <c r="K5710" s="2">
        <v>45.911000000000001</v>
      </c>
      <c r="L5710" s="2">
        <v>35.341000000000001</v>
      </c>
      <c r="M5710" s="2">
        <v>45.911000000000001</v>
      </c>
      <c r="N5710" s="2"/>
      <c r="O5710" s="2"/>
      <c r="P5710" s="2"/>
      <c r="Q5710" s="2"/>
      <c r="R5710" s="2">
        <v>0.99993399999999999</v>
      </c>
      <c r="S5710" s="2">
        <v>41.796900000000001</v>
      </c>
      <c r="T5710" s="2">
        <v>1.31839E-2</v>
      </c>
      <c r="U5710" s="2">
        <v>45.911000000000001</v>
      </c>
      <c r="V5710" s="2">
        <v>0</v>
      </c>
      <c r="W5710" s="2">
        <v>0</v>
      </c>
      <c r="X5710" s="2"/>
      <c r="Y5710" s="2" t="s">
        <v>159</v>
      </c>
      <c r="Z5710" s="2">
        <v>0</v>
      </c>
      <c r="AA5710" s="2">
        <v>0</v>
      </c>
      <c r="AB5710" s="2"/>
      <c r="AC5710" s="2" t="s">
        <v>159</v>
      </c>
      <c r="AD5710" s="2">
        <v>0</v>
      </c>
      <c r="AE5710" s="2">
        <v>0</v>
      </c>
      <c r="AF5710" s="2"/>
      <c r="AG5710" s="2" t="s">
        <v>159</v>
      </c>
      <c r="AH5710" s="2">
        <v>0</v>
      </c>
      <c r="AI5710" s="2">
        <v>0</v>
      </c>
      <c r="AJ5710" s="2"/>
      <c r="AK5710" s="2" t="s">
        <v>159</v>
      </c>
      <c r="AL5710" s="2"/>
      <c r="AM5710" s="2"/>
      <c r="AN5710" s="2"/>
      <c r="AO5710" s="2"/>
      <c r="AP5710" s="2">
        <v>0</v>
      </c>
      <c r="AQ5710" s="2">
        <v>0</v>
      </c>
      <c r="AR5710" s="2"/>
      <c r="AS5710" s="2" t="s">
        <v>159</v>
      </c>
      <c r="AT5710" s="2"/>
      <c r="AU5710" s="2">
        <v>1</v>
      </c>
      <c r="AV5710" s="2" t="s">
        <v>160</v>
      </c>
      <c r="AW5710" s="2" t="s">
        <v>33442</v>
      </c>
      <c r="AX5710" s="2" t="s">
        <v>197</v>
      </c>
      <c r="AY5710" s="2" t="s">
        <v>1375</v>
      </c>
      <c r="AZ5710" s="2" t="s">
        <v>33443</v>
      </c>
      <c r="BA5710" s="2" t="s">
        <v>33444</v>
      </c>
      <c r="BB5710" s="2">
        <v>1</v>
      </c>
      <c r="BC5710" s="2">
        <v>2</v>
      </c>
      <c r="BD5710" s="2">
        <v>0.53564000000000001</v>
      </c>
      <c r="BE5710" s="2" t="s">
        <v>166</v>
      </c>
      <c r="BF5710" s="2" t="s">
        <v>167</v>
      </c>
      <c r="BG5710" s="2" t="s">
        <v>166</v>
      </c>
      <c r="BH5710" s="2" t="s">
        <v>166</v>
      </c>
      <c r="BI5710" s="2" t="s">
        <v>166</v>
      </c>
      <c r="BJ5710" s="2" t="s">
        <v>166</v>
      </c>
      <c r="BK5710" s="2" t="s">
        <v>166</v>
      </c>
      <c r="BL5710" s="2" t="s">
        <v>166</v>
      </c>
      <c r="BM5710" s="2">
        <v>5853300</v>
      </c>
      <c r="BN5710" s="2">
        <v>5853300</v>
      </c>
      <c r="BO5710" s="2">
        <v>0</v>
      </c>
      <c r="BP5710" s="2">
        <v>0</v>
      </c>
      <c r="BQ5710" s="2" t="s">
        <v>159</v>
      </c>
      <c r="BR5710" s="2">
        <v>0</v>
      </c>
      <c r="BS5710" s="2">
        <v>1470500</v>
      </c>
      <c r="BT5710" s="2">
        <v>227500</v>
      </c>
      <c r="BU5710" s="2">
        <v>1344000</v>
      </c>
      <c r="BV5710" s="2">
        <v>314850</v>
      </c>
      <c r="BW5710" s="2">
        <v>1656300</v>
      </c>
      <c r="BX5710" s="2">
        <v>0</v>
      </c>
      <c r="BY5710" s="2">
        <v>840100</v>
      </c>
      <c r="BZ5710" s="2" t="s">
        <v>159</v>
      </c>
      <c r="CA5710" s="2" t="s">
        <v>159</v>
      </c>
      <c r="CB5710" s="2" t="s">
        <v>159</v>
      </c>
      <c r="CC5710" s="2" t="s">
        <v>159</v>
      </c>
      <c r="CD5710" s="2" t="s">
        <v>159</v>
      </c>
      <c r="CE5710" s="2" t="s">
        <v>159</v>
      </c>
      <c r="CF5710" s="2" t="s">
        <v>159</v>
      </c>
      <c r="CG5710" s="2" t="s">
        <v>159</v>
      </c>
      <c r="CH5710" s="2">
        <v>0</v>
      </c>
      <c r="CI5710" s="2">
        <v>0</v>
      </c>
      <c r="CJ5710" s="2">
        <v>0</v>
      </c>
      <c r="CK5710" s="2">
        <v>1470500</v>
      </c>
      <c r="CL5710" s="2">
        <v>0</v>
      </c>
      <c r="CM5710" s="2">
        <v>0</v>
      </c>
      <c r="CN5710" s="2">
        <v>227500</v>
      </c>
      <c r="CO5710" s="2">
        <v>0</v>
      </c>
      <c r="CP5710" s="2">
        <v>0</v>
      </c>
      <c r="CQ5710" s="2">
        <v>1344000</v>
      </c>
      <c r="CR5710" s="2">
        <v>0</v>
      </c>
      <c r="CS5710" s="2">
        <v>0</v>
      </c>
      <c r="CT5710" s="2">
        <v>314850</v>
      </c>
      <c r="CU5710" s="2">
        <v>0</v>
      </c>
      <c r="CV5710" s="2">
        <v>0</v>
      </c>
      <c r="CW5710" s="2">
        <v>1656300</v>
      </c>
      <c r="CX5710" s="2">
        <v>0</v>
      </c>
      <c r="CY5710" s="2">
        <v>0</v>
      </c>
      <c r="CZ5710" s="2">
        <v>0</v>
      </c>
      <c r="DA5710" s="2">
        <v>0</v>
      </c>
      <c r="DB5710" s="2">
        <v>0</v>
      </c>
      <c r="DC5710" s="2">
        <v>840100</v>
      </c>
      <c r="DD5710" s="2">
        <v>0</v>
      </c>
      <c r="DE5710" s="2">
        <v>0</v>
      </c>
      <c r="DF5710" s="2"/>
      <c r="DG5710" s="2"/>
      <c r="DH5710" s="2"/>
      <c r="DI5710" s="2"/>
      <c r="DJ5710" s="2"/>
      <c r="DK5710" s="2"/>
      <c r="DL5710" s="2"/>
      <c r="DM5710" s="2"/>
      <c r="DN5710" s="2"/>
      <c r="DO5710" s="2"/>
      <c r="DP5710" s="2"/>
      <c r="DQ5710" s="2"/>
      <c r="DR5710" s="2"/>
      <c r="DS5710" s="2"/>
      <c r="DT5710" s="2"/>
      <c r="DU5710" s="2"/>
      <c r="DV5710" s="2"/>
      <c r="DW5710" s="2"/>
      <c r="DX5710" s="2"/>
      <c r="DY5710" s="2"/>
      <c r="DZ5710" s="2"/>
      <c r="EA5710" s="2"/>
      <c r="EB5710" s="2"/>
      <c r="EC5710" s="2"/>
      <c r="ED5710" s="2"/>
      <c r="EE5710" s="2"/>
      <c r="EF5710" s="2">
        <v>5708</v>
      </c>
      <c r="EG5710" s="2">
        <v>2204</v>
      </c>
      <c r="EH5710" s="2">
        <v>702</v>
      </c>
      <c r="EI5710" s="2">
        <v>702</v>
      </c>
      <c r="EJ5710" s="2">
        <v>6347</v>
      </c>
      <c r="EK5710" s="2">
        <v>7272</v>
      </c>
      <c r="EL5710" s="2" t="s">
        <v>33445</v>
      </c>
      <c r="EM5710" s="2">
        <v>30483</v>
      </c>
      <c r="EN5710" s="2">
        <v>38588</v>
      </c>
      <c r="EO5710" s="2">
        <v>30483</v>
      </c>
      <c r="EP5710" s="2" t="s">
        <v>285</v>
      </c>
      <c r="EQ5710" s="2">
        <v>26143</v>
      </c>
      <c r="ER5710" s="2">
        <v>38588</v>
      </c>
      <c r="ES5710" s="2">
        <v>30483</v>
      </c>
      <c r="ET5710" s="2" t="s">
        <v>285</v>
      </c>
      <c r="EU5710" s="2">
        <v>26143</v>
      </c>
      <c r="EV5710" s="2">
        <v>38588</v>
      </c>
      <c r="EW5710" s="2">
        <v>30483</v>
      </c>
      <c r="EX5710" s="2" t="s">
        <v>285</v>
      </c>
      <c r="EY5710" s="2">
        <v>26143</v>
      </c>
    </row>
    <row r="5711" spans="1:155" x14ac:dyDescent="0.25">
      <c r="A5711" s="2" t="s">
        <v>33446</v>
      </c>
      <c r="B5711" s="2">
        <v>76</v>
      </c>
      <c r="C5711" s="2" t="s">
        <v>33446</v>
      </c>
      <c r="D5711" s="2" t="s">
        <v>33446</v>
      </c>
      <c r="E5711" s="2" t="s">
        <v>33447</v>
      </c>
      <c r="F5711" s="2" t="s">
        <v>33448</v>
      </c>
      <c r="G5711" s="2" t="s">
        <v>33449</v>
      </c>
      <c r="H5711" s="2">
        <v>0.73105200000000004</v>
      </c>
      <c r="I5711" s="2">
        <v>4.3700900000000003</v>
      </c>
      <c r="J5711" s="3">
        <v>9.6866000000000004E-5</v>
      </c>
      <c r="K5711" s="2">
        <v>42.529000000000003</v>
      </c>
      <c r="L5711" s="2">
        <v>30.585999999999999</v>
      </c>
      <c r="M5711" s="2">
        <v>42.529000000000003</v>
      </c>
      <c r="N5711" s="2"/>
      <c r="O5711" s="2"/>
      <c r="P5711" s="2"/>
      <c r="Q5711" s="2"/>
      <c r="R5711" s="2">
        <v>0.73105200000000004</v>
      </c>
      <c r="S5711" s="2">
        <v>4.3700900000000003</v>
      </c>
      <c r="T5711" s="3">
        <v>9.6866000000000004E-5</v>
      </c>
      <c r="U5711" s="2">
        <v>42.529000000000003</v>
      </c>
      <c r="V5711" s="2"/>
      <c r="W5711" s="2"/>
      <c r="X5711" s="2"/>
      <c r="Y5711" s="2"/>
      <c r="Z5711" s="2"/>
      <c r="AA5711" s="2"/>
      <c r="AB5711" s="2"/>
      <c r="AC5711" s="2"/>
      <c r="AD5711" s="2"/>
      <c r="AE5711" s="2"/>
      <c r="AF5711" s="2"/>
      <c r="AG5711" s="2"/>
      <c r="AH5711" s="2"/>
      <c r="AI5711" s="2"/>
      <c r="AJ5711" s="2"/>
      <c r="AK5711" s="2"/>
      <c r="AL5711" s="2"/>
      <c r="AM5711" s="2"/>
      <c r="AN5711" s="2"/>
      <c r="AO5711" s="2"/>
      <c r="AP5711" s="2">
        <v>0</v>
      </c>
      <c r="AQ5711" s="2">
        <v>0</v>
      </c>
      <c r="AR5711" s="2"/>
      <c r="AS5711" s="2" t="s">
        <v>159</v>
      </c>
      <c r="AT5711" s="2"/>
      <c r="AU5711" s="2">
        <v>1</v>
      </c>
      <c r="AV5711" s="2" t="s">
        <v>160</v>
      </c>
      <c r="AW5711" s="2" t="s">
        <v>33450</v>
      </c>
      <c r="AX5711" s="2" t="s">
        <v>197</v>
      </c>
      <c r="AY5711" s="2" t="s">
        <v>210</v>
      </c>
      <c r="AZ5711" s="2" t="s">
        <v>33451</v>
      </c>
      <c r="BA5711" s="2" t="s">
        <v>33452</v>
      </c>
      <c r="BB5711" s="2">
        <v>3</v>
      </c>
      <c r="BC5711" s="2">
        <v>2</v>
      </c>
      <c r="BD5711" s="2">
        <v>3.3851</v>
      </c>
      <c r="BE5711" s="2" t="s">
        <v>166</v>
      </c>
      <c r="BF5711" s="2" t="s">
        <v>167</v>
      </c>
      <c r="BG5711" s="2" t="s">
        <v>166</v>
      </c>
      <c r="BH5711" s="2" t="s">
        <v>166</v>
      </c>
      <c r="BI5711" s="2" t="s">
        <v>166</v>
      </c>
      <c r="BJ5711" s="2" t="s">
        <v>166</v>
      </c>
      <c r="BK5711" s="2" t="s">
        <v>166</v>
      </c>
      <c r="BL5711" s="2" t="s">
        <v>166</v>
      </c>
      <c r="BM5711" s="2">
        <v>5786100</v>
      </c>
      <c r="BN5711" s="2">
        <v>5786100</v>
      </c>
      <c r="BO5711" s="2">
        <v>0</v>
      </c>
      <c r="BP5711" s="2">
        <v>0</v>
      </c>
      <c r="BQ5711" s="2" t="s">
        <v>159</v>
      </c>
      <c r="BR5711" s="2">
        <v>0</v>
      </c>
      <c r="BS5711" s="2">
        <v>1895000</v>
      </c>
      <c r="BT5711" s="2">
        <v>0</v>
      </c>
      <c r="BU5711" s="2">
        <v>0</v>
      </c>
      <c r="BV5711" s="2">
        <v>0</v>
      </c>
      <c r="BW5711" s="2">
        <v>0</v>
      </c>
      <c r="BX5711" s="2">
        <v>0</v>
      </c>
      <c r="BY5711" s="2">
        <v>3891100</v>
      </c>
      <c r="BZ5711" s="2" t="s">
        <v>159</v>
      </c>
      <c r="CA5711" s="2" t="s">
        <v>159</v>
      </c>
      <c r="CB5711" s="2" t="s">
        <v>159</v>
      </c>
      <c r="CC5711" s="2" t="s">
        <v>159</v>
      </c>
      <c r="CD5711" s="2" t="s">
        <v>159</v>
      </c>
      <c r="CE5711" s="2" t="s">
        <v>159</v>
      </c>
      <c r="CF5711" s="2" t="s">
        <v>159</v>
      </c>
      <c r="CG5711" s="2" t="s">
        <v>159</v>
      </c>
      <c r="CH5711" s="2">
        <v>0</v>
      </c>
      <c r="CI5711" s="2">
        <v>0</v>
      </c>
      <c r="CJ5711" s="2">
        <v>0</v>
      </c>
      <c r="CK5711" s="2">
        <v>1895000</v>
      </c>
      <c r="CL5711" s="2">
        <v>0</v>
      </c>
      <c r="CM5711" s="2">
        <v>0</v>
      </c>
      <c r="CN5711" s="2">
        <v>0</v>
      </c>
      <c r="CO5711" s="2">
        <v>0</v>
      </c>
      <c r="CP5711" s="2">
        <v>0</v>
      </c>
      <c r="CQ5711" s="2">
        <v>0</v>
      </c>
      <c r="CR5711" s="2">
        <v>0</v>
      </c>
      <c r="CS5711" s="2">
        <v>0</v>
      </c>
      <c r="CT5711" s="2">
        <v>0</v>
      </c>
      <c r="CU5711" s="2">
        <v>0</v>
      </c>
      <c r="CV5711" s="2">
        <v>0</v>
      </c>
      <c r="CW5711" s="2">
        <v>0</v>
      </c>
      <c r="CX5711" s="2">
        <v>0</v>
      </c>
      <c r="CY5711" s="2">
        <v>0</v>
      </c>
      <c r="CZ5711" s="2">
        <v>0</v>
      </c>
      <c r="DA5711" s="2">
        <v>0</v>
      </c>
      <c r="DB5711" s="2">
        <v>0</v>
      </c>
      <c r="DC5711" s="2">
        <v>3891100</v>
      </c>
      <c r="DD5711" s="2">
        <v>0</v>
      </c>
      <c r="DE5711" s="2">
        <v>0</v>
      </c>
      <c r="DF5711" s="2"/>
      <c r="DG5711" s="2"/>
      <c r="DH5711" s="2"/>
      <c r="DI5711" s="2"/>
      <c r="DJ5711" s="2"/>
      <c r="DK5711" s="2"/>
      <c r="DL5711" s="2"/>
      <c r="DM5711" s="2"/>
      <c r="DN5711" s="2"/>
      <c r="DO5711" s="2"/>
      <c r="DP5711" s="2"/>
      <c r="DQ5711" s="2"/>
      <c r="DR5711" s="2"/>
      <c r="DS5711" s="2"/>
      <c r="DT5711" s="2"/>
      <c r="DU5711" s="2"/>
      <c r="DV5711" s="2"/>
      <c r="DW5711" s="2"/>
      <c r="DX5711" s="2"/>
      <c r="DY5711" s="2"/>
      <c r="DZ5711" s="2"/>
      <c r="EA5711" s="2"/>
      <c r="EB5711" s="2"/>
      <c r="EC5711" s="2"/>
      <c r="ED5711" s="2"/>
      <c r="EE5711" s="2"/>
      <c r="EF5711" s="2">
        <v>5709</v>
      </c>
      <c r="EG5711" s="2">
        <v>2205</v>
      </c>
      <c r="EH5711" s="2">
        <v>76</v>
      </c>
      <c r="EI5711" s="2">
        <v>76</v>
      </c>
      <c r="EJ5711" s="2">
        <v>8319</v>
      </c>
      <c r="EK5711" s="2">
        <v>9565</v>
      </c>
      <c r="EL5711" s="2" t="s">
        <v>33453</v>
      </c>
      <c r="EM5711" s="2">
        <v>41055</v>
      </c>
      <c r="EN5711" s="2">
        <v>52104</v>
      </c>
      <c r="EO5711" s="2">
        <v>41055</v>
      </c>
      <c r="EP5711" s="2" t="s">
        <v>285</v>
      </c>
      <c r="EQ5711" s="2">
        <v>39391</v>
      </c>
      <c r="ER5711" s="2">
        <v>52104</v>
      </c>
      <c r="ES5711" s="2">
        <v>41055</v>
      </c>
      <c r="ET5711" s="2" t="s">
        <v>285</v>
      </c>
      <c r="EU5711" s="2">
        <v>39391</v>
      </c>
      <c r="EV5711" s="2">
        <v>52104</v>
      </c>
      <c r="EW5711" s="2">
        <v>41055</v>
      </c>
      <c r="EX5711" s="2" t="s">
        <v>285</v>
      </c>
      <c r="EY5711" s="2">
        <v>39391</v>
      </c>
    </row>
    <row r="5712" spans="1:155" x14ac:dyDescent="0.25">
      <c r="A5712" s="2" t="s">
        <v>33454</v>
      </c>
      <c r="B5712" s="2">
        <v>308</v>
      </c>
      <c r="C5712" s="2" t="s">
        <v>33454</v>
      </c>
      <c r="D5712" s="2" t="s">
        <v>33454</v>
      </c>
      <c r="E5712" s="2" t="s">
        <v>33455</v>
      </c>
      <c r="F5712" s="2" t="s">
        <v>33456</v>
      </c>
      <c r="G5712" s="2" t="s">
        <v>33457</v>
      </c>
      <c r="H5712" s="2">
        <v>1</v>
      </c>
      <c r="I5712" s="2">
        <v>65.694599999999994</v>
      </c>
      <c r="J5712" s="2">
        <v>2.8799199999999998E-3</v>
      </c>
      <c r="K5712" s="2">
        <v>72.289000000000001</v>
      </c>
      <c r="L5712" s="2">
        <v>62.378</v>
      </c>
      <c r="M5712" s="2">
        <v>65.694999999999993</v>
      </c>
      <c r="N5712" s="2">
        <v>0</v>
      </c>
      <c r="O5712" s="2">
        <v>0</v>
      </c>
      <c r="P5712" s="2"/>
      <c r="Q5712" s="2" t="s">
        <v>159</v>
      </c>
      <c r="R5712" s="2">
        <v>0</v>
      </c>
      <c r="S5712" s="2">
        <v>0</v>
      </c>
      <c r="T5712" s="2"/>
      <c r="U5712" s="2" t="s">
        <v>159</v>
      </c>
      <c r="V5712" s="2">
        <v>0</v>
      </c>
      <c r="W5712" s="2">
        <v>0</v>
      </c>
      <c r="X5712" s="2"/>
      <c r="Y5712" s="2" t="s">
        <v>159</v>
      </c>
      <c r="Z5712" s="2">
        <v>1</v>
      </c>
      <c r="AA5712" s="2">
        <v>72.289000000000001</v>
      </c>
      <c r="AB5712" s="2">
        <v>2.8799199999999998E-3</v>
      </c>
      <c r="AC5712" s="2">
        <v>72.289000000000001</v>
      </c>
      <c r="AD5712" s="2"/>
      <c r="AE5712" s="2"/>
      <c r="AF5712" s="2"/>
      <c r="AG5712" s="2"/>
      <c r="AH5712" s="2">
        <v>1</v>
      </c>
      <c r="AI5712" s="2">
        <v>71.425399999999996</v>
      </c>
      <c r="AJ5712" s="2">
        <v>3.2141600000000002E-3</v>
      </c>
      <c r="AK5712" s="2">
        <v>71.424999999999997</v>
      </c>
      <c r="AL5712" s="2"/>
      <c r="AM5712" s="2"/>
      <c r="AN5712" s="2"/>
      <c r="AO5712" s="2"/>
      <c r="AP5712" s="2">
        <v>1</v>
      </c>
      <c r="AQ5712" s="2">
        <v>65.694599999999994</v>
      </c>
      <c r="AR5712" s="2">
        <v>5.4119600000000004E-3</v>
      </c>
      <c r="AS5712" s="2">
        <v>65.694999999999993</v>
      </c>
      <c r="AT5712" s="2"/>
      <c r="AU5712" s="2">
        <v>1</v>
      </c>
      <c r="AV5712" s="2" t="s">
        <v>160</v>
      </c>
      <c r="AW5712" s="2" t="s">
        <v>33458</v>
      </c>
      <c r="AX5712" s="2" t="s">
        <v>197</v>
      </c>
      <c r="AY5712" s="2" t="s">
        <v>356</v>
      </c>
      <c r="AZ5712" s="2" t="s">
        <v>33459</v>
      </c>
      <c r="BA5712" s="2" t="s">
        <v>33460</v>
      </c>
      <c r="BB5712" s="2">
        <v>3</v>
      </c>
      <c r="BC5712" s="2">
        <v>2</v>
      </c>
      <c r="BD5712" s="2">
        <v>-0.14101</v>
      </c>
      <c r="BE5712" s="2" t="s">
        <v>166</v>
      </c>
      <c r="BF5712" s="2" t="s">
        <v>166</v>
      </c>
      <c r="BG5712" s="2" t="s">
        <v>166</v>
      </c>
      <c r="BH5712" s="2" t="s">
        <v>167</v>
      </c>
      <c r="BI5712" s="2" t="s">
        <v>166</v>
      </c>
      <c r="BJ5712" s="2" t="s">
        <v>167</v>
      </c>
      <c r="BK5712" s="2" t="s">
        <v>166</v>
      </c>
      <c r="BL5712" s="2" t="s">
        <v>167</v>
      </c>
      <c r="BM5712" s="2">
        <v>35413000</v>
      </c>
      <c r="BN5712" s="2">
        <v>35413000</v>
      </c>
      <c r="BO5712" s="2">
        <v>0</v>
      </c>
      <c r="BP5712" s="2">
        <v>0</v>
      </c>
      <c r="BQ5712" s="2" t="s">
        <v>159</v>
      </c>
      <c r="BR5712" s="2">
        <v>734300</v>
      </c>
      <c r="BS5712" s="2">
        <v>2291000</v>
      </c>
      <c r="BT5712" s="2">
        <v>646390</v>
      </c>
      <c r="BU5712" s="2">
        <v>8467100</v>
      </c>
      <c r="BV5712" s="2">
        <v>0</v>
      </c>
      <c r="BW5712" s="2">
        <v>15410000</v>
      </c>
      <c r="BX5712" s="2">
        <v>0</v>
      </c>
      <c r="BY5712" s="2">
        <v>7863900</v>
      </c>
      <c r="BZ5712" s="2" t="s">
        <v>159</v>
      </c>
      <c r="CA5712" s="2" t="s">
        <v>159</v>
      </c>
      <c r="CB5712" s="2" t="s">
        <v>159</v>
      </c>
      <c r="CC5712" s="2" t="s">
        <v>159</v>
      </c>
      <c r="CD5712" s="2" t="s">
        <v>159</v>
      </c>
      <c r="CE5712" s="2" t="s">
        <v>159</v>
      </c>
      <c r="CF5712" s="2" t="s">
        <v>159</v>
      </c>
      <c r="CG5712" s="2" t="s">
        <v>159</v>
      </c>
      <c r="CH5712" s="2">
        <v>734300</v>
      </c>
      <c r="CI5712" s="2">
        <v>0</v>
      </c>
      <c r="CJ5712" s="2">
        <v>0</v>
      </c>
      <c r="CK5712" s="2">
        <v>2291000</v>
      </c>
      <c r="CL5712" s="2">
        <v>0</v>
      </c>
      <c r="CM5712" s="2">
        <v>0</v>
      </c>
      <c r="CN5712" s="2">
        <v>646390</v>
      </c>
      <c r="CO5712" s="2">
        <v>0</v>
      </c>
      <c r="CP5712" s="2">
        <v>0</v>
      </c>
      <c r="CQ5712" s="2">
        <v>8467100</v>
      </c>
      <c r="CR5712" s="2">
        <v>0</v>
      </c>
      <c r="CS5712" s="2">
        <v>0</v>
      </c>
      <c r="CT5712" s="2">
        <v>0</v>
      </c>
      <c r="CU5712" s="2">
        <v>0</v>
      </c>
      <c r="CV5712" s="2">
        <v>0</v>
      </c>
      <c r="CW5712" s="2">
        <v>15410000</v>
      </c>
      <c r="CX5712" s="2">
        <v>0</v>
      </c>
      <c r="CY5712" s="2">
        <v>0</v>
      </c>
      <c r="CZ5712" s="2">
        <v>0</v>
      </c>
      <c r="DA5712" s="2">
        <v>0</v>
      </c>
      <c r="DB5712" s="2">
        <v>0</v>
      </c>
      <c r="DC5712" s="2">
        <v>7863900</v>
      </c>
      <c r="DD5712" s="2">
        <v>0</v>
      </c>
      <c r="DE5712" s="2">
        <v>0</v>
      </c>
      <c r="DF5712" s="2"/>
      <c r="DG5712" s="2"/>
      <c r="DH5712" s="2"/>
      <c r="DI5712" s="2"/>
      <c r="DJ5712" s="2"/>
      <c r="DK5712" s="2"/>
      <c r="DL5712" s="2"/>
      <c r="DM5712" s="2"/>
      <c r="DN5712" s="2"/>
      <c r="DO5712" s="2"/>
      <c r="DP5712" s="2"/>
      <c r="DQ5712" s="2"/>
      <c r="DR5712" s="2"/>
      <c r="DS5712" s="2"/>
      <c r="DT5712" s="2"/>
      <c r="DU5712" s="2"/>
      <c r="DV5712" s="2"/>
      <c r="DW5712" s="2"/>
      <c r="DX5712" s="2"/>
      <c r="DY5712" s="2"/>
      <c r="DZ5712" s="2"/>
      <c r="EA5712" s="2"/>
      <c r="EB5712" s="2"/>
      <c r="EC5712" s="2"/>
      <c r="ED5712" s="2"/>
      <c r="EE5712" s="2"/>
      <c r="EF5712" s="2">
        <v>5710</v>
      </c>
      <c r="EG5712" s="2">
        <v>2206</v>
      </c>
      <c r="EH5712" s="2">
        <v>308</v>
      </c>
      <c r="EI5712" s="2">
        <v>308</v>
      </c>
      <c r="EJ5712" s="2">
        <v>2582</v>
      </c>
      <c r="EK5712" s="2">
        <v>2925</v>
      </c>
      <c r="EL5712" s="2" t="s">
        <v>33461</v>
      </c>
      <c r="EM5712" s="2" t="s">
        <v>33462</v>
      </c>
      <c r="EN5712" s="2">
        <v>15982</v>
      </c>
      <c r="EO5712" s="2">
        <v>12141</v>
      </c>
      <c r="EP5712" s="2" t="s">
        <v>171</v>
      </c>
      <c r="EQ5712" s="2">
        <v>53284</v>
      </c>
      <c r="ER5712" s="2">
        <v>15980</v>
      </c>
      <c r="ES5712" s="2">
        <v>12136</v>
      </c>
      <c r="ET5712" s="2" t="s">
        <v>190</v>
      </c>
      <c r="EU5712" s="2">
        <v>56532</v>
      </c>
      <c r="EV5712" s="2">
        <v>15980</v>
      </c>
      <c r="EW5712" s="2">
        <v>12136</v>
      </c>
      <c r="EX5712" s="2" t="s">
        <v>190</v>
      </c>
      <c r="EY5712" s="2">
        <v>56532</v>
      </c>
    </row>
    <row r="5713" spans="1:155" x14ac:dyDescent="0.25">
      <c r="A5713" s="2" t="s">
        <v>33463</v>
      </c>
      <c r="B5713" s="2">
        <v>151</v>
      </c>
      <c r="C5713" s="2" t="s">
        <v>33463</v>
      </c>
      <c r="D5713" s="2" t="s">
        <v>33463</v>
      </c>
      <c r="E5713" s="2" t="s">
        <v>33464</v>
      </c>
      <c r="F5713" s="2" t="s">
        <v>33465</v>
      </c>
      <c r="G5713" s="2" t="s">
        <v>33466</v>
      </c>
      <c r="H5713" s="2">
        <v>0.44639899999999999</v>
      </c>
      <c r="I5713" s="2">
        <v>0</v>
      </c>
      <c r="J5713" s="3">
        <v>1.8849800000000001E-19</v>
      </c>
      <c r="K5713" s="2">
        <v>45.56</v>
      </c>
      <c r="L5713" s="2">
        <v>44.042999999999999</v>
      </c>
      <c r="M5713" s="2">
        <v>45.56</v>
      </c>
      <c r="N5713" s="2">
        <v>0</v>
      </c>
      <c r="O5713" s="2">
        <v>0</v>
      </c>
      <c r="P5713" s="2"/>
      <c r="Q5713" s="2" t="s">
        <v>159</v>
      </c>
      <c r="R5713" s="2">
        <v>0</v>
      </c>
      <c r="S5713" s="2">
        <v>0</v>
      </c>
      <c r="T5713" s="2"/>
      <c r="U5713" s="2" t="s">
        <v>159</v>
      </c>
      <c r="V5713" s="2">
        <v>0</v>
      </c>
      <c r="W5713" s="2">
        <v>0</v>
      </c>
      <c r="X5713" s="2"/>
      <c r="Y5713" s="2" t="s">
        <v>159</v>
      </c>
      <c r="Z5713" s="2"/>
      <c r="AA5713" s="2"/>
      <c r="AB5713" s="2"/>
      <c r="AC5713" s="2"/>
      <c r="AD5713" s="2"/>
      <c r="AE5713" s="2"/>
      <c r="AF5713" s="2"/>
      <c r="AG5713" s="2"/>
      <c r="AH5713" s="2">
        <v>0.44639899999999999</v>
      </c>
      <c r="AI5713" s="2">
        <v>0</v>
      </c>
      <c r="AJ5713" s="3">
        <v>1.8849800000000001E-19</v>
      </c>
      <c r="AK5713" s="2">
        <v>45.56</v>
      </c>
      <c r="AL5713" s="2">
        <v>0</v>
      </c>
      <c r="AM5713" s="2">
        <v>0</v>
      </c>
      <c r="AN5713" s="2"/>
      <c r="AO5713" s="2" t="s">
        <v>159</v>
      </c>
      <c r="AP5713" s="2"/>
      <c r="AQ5713" s="2"/>
      <c r="AR5713" s="2"/>
      <c r="AS5713" s="2"/>
      <c r="AT5713" s="2"/>
      <c r="AU5713" s="2"/>
      <c r="AV5713" s="2" t="s">
        <v>160</v>
      </c>
      <c r="AW5713" s="2" t="s">
        <v>33467</v>
      </c>
      <c r="AX5713" s="2" t="s">
        <v>243</v>
      </c>
      <c r="AY5713" s="2" t="s">
        <v>244</v>
      </c>
      <c r="AZ5713" s="2" t="s">
        <v>33468</v>
      </c>
      <c r="BA5713" s="2" t="s">
        <v>33469</v>
      </c>
      <c r="BB5713" s="2">
        <v>24</v>
      </c>
      <c r="BC5713" s="2">
        <v>4</v>
      </c>
      <c r="BD5713" s="2">
        <v>0.12288</v>
      </c>
      <c r="BE5713" s="2" t="s">
        <v>166</v>
      </c>
      <c r="BF5713" s="2" t="s">
        <v>166</v>
      </c>
      <c r="BG5713" s="2" t="s">
        <v>166</v>
      </c>
      <c r="BH5713" s="2" t="s">
        <v>166</v>
      </c>
      <c r="BI5713" s="2" t="s">
        <v>166</v>
      </c>
      <c r="BJ5713" s="2" t="s">
        <v>166</v>
      </c>
      <c r="BK5713" s="2" t="s">
        <v>166</v>
      </c>
      <c r="BL5713" s="2" t="s">
        <v>166</v>
      </c>
      <c r="BM5713" s="2">
        <v>0</v>
      </c>
      <c r="BN5713" s="2">
        <v>0</v>
      </c>
      <c r="BO5713" s="2">
        <v>0</v>
      </c>
      <c r="BP5713" s="2">
        <v>0</v>
      </c>
      <c r="BQ5713" s="2" t="s">
        <v>159</v>
      </c>
      <c r="BR5713" s="2">
        <v>0</v>
      </c>
      <c r="BS5713" s="2">
        <v>0</v>
      </c>
      <c r="BT5713" s="2">
        <v>0</v>
      </c>
      <c r="BU5713" s="2">
        <v>0</v>
      </c>
      <c r="BV5713" s="2">
        <v>0</v>
      </c>
      <c r="BW5713" s="2">
        <v>0</v>
      </c>
      <c r="BX5713" s="2">
        <v>0</v>
      </c>
      <c r="BY5713" s="2">
        <v>0</v>
      </c>
      <c r="BZ5713" s="2" t="s">
        <v>159</v>
      </c>
      <c r="CA5713" s="2" t="s">
        <v>159</v>
      </c>
      <c r="CB5713" s="2" t="s">
        <v>159</v>
      </c>
      <c r="CC5713" s="2" t="s">
        <v>159</v>
      </c>
      <c r="CD5713" s="2" t="s">
        <v>159</v>
      </c>
      <c r="CE5713" s="2" t="s">
        <v>159</v>
      </c>
      <c r="CF5713" s="2" t="s">
        <v>159</v>
      </c>
      <c r="CG5713" s="2" t="s">
        <v>159</v>
      </c>
      <c r="CH5713" s="2">
        <v>0</v>
      </c>
      <c r="CI5713" s="2">
        <v>0</v>
      </c>
      <c r="CJ5713" s="2">
        <v>0</v>
      </c>
      <c r="CK5713" s="2">
        <v>0</v>
      </c>
      <c r="CL5713" s="2">
        <v>0</v>
      </c>
      <c r="CM5713" s="2">
        <v>0</v>
      </c>
      <c r="CN5713" s="2">
        <v>0</v>
      </c>
      <c r="CO5713" s="2">
        <v>0</v>
      </c>
      <c r="CP5713" s="2">
        <v>0</v>
      </c>
      <c r="CQ5713" s="2">
        <v>0</v>
      </c>
      <c r="CR5713" s="2">
        <v>0</v>
      </c>
      <c r="CS5713" s="2">
        <v>0</v>
      </c>
      <c r="CT5713" s="2">
        <v>0</v>
      </c>
      <c r="CU5713" s="2">
        <v>0</v>
      </c>
      <c r="CV5713" s="2">
        <v>0</v>
      </c>
      <c r="CW5713" s="2">
        <v>0</v>
      </c>
      <c r="CX5713" s="2">
        <v>0</v>
      </c>
      <c r="CY5713" s="2">
        <v>0</v>
      </c>
      <c r="CZ5713" s="2">
        <v>0</v>
      </c>
      <c r="DA5713" s="2">
        <v>0</v>
      </c>
      <c r="DB5713" s="2">
        <v>0</v>
      </c>
      <c r="DC5713" s="2">
        <v>0</v>
      </c>
      <c r="DD5713" s="2">
        <v>0</v>
      </c>
      <c r="DE5713" s="2">
        <v>0</v>
      </c>
      <c r="DF5713" s="2"/>
      <c r="DG5713" s="2"/>
      <c r="DH5713" s="2"/>
      <c r="DI5713" s="2"/>
      <c r="DJ5713" s="2"/>
      <c r="DK5713" s="2"/>
      <c r="DL5713" s="2"/>
      <c r="DM5713" s="2"/>
      <c r="DN5713" s="2"/>
      <c r="DO5713" s="2"/>
      <c r="DP5713" s="2"/>
      <c r="DQ5713" s="2"/>
      <c r="DR5713" s="2"/>
      <c r="DS5713" s="2"/>
      <c r="DT5713" s="2"/>
      <c r="DU5713" s="2"/>
      <c r="DV5713" s="2"/>
      <c r="DW5713" s="2"/>
      <c r="DX5713" s="2"/>
      <c r="DY5713" s="2"/>
      <c r="DZ5713" s="2"/>
      <c r="EA5713" s="2"/>
      <c r="EB5713" s="2"/>
      <c r="EC5713" s="2"/>
      <c r="ED5713" s="2"/>
      <c r="EE5713" s="2"/>
      <c r="EF5713" s="2">
        <v>5711</v>
      </c>
      <c r="EG5713" s="2">
        <v>2207</v>
      </c>
      <c r="EH5713" s="2">
        <v>151</v>
      </c>
      <c r="EI5713" s="2">
        <v>151</v>
      </c>
      <c r="EJ5713" s="2" t="s">
        <v>33470</v>
      </c>
      <c r="EK5713" s="2" t="s">
        <v>33471</v>
      </c>
      <c r="EL5713" s="2"/>
      <c r="EM5713" s="2"/>
      <c r="EN5713" s="2">
        <v>21389</v>
      </c>
      <c r="EO5713" s="2">
        <v>16479</v>
      </c>
      <c r="EP5713" s="2" t="s">
        <v>172</v>
      </c>
      <c r="EQ5713" s="2">
        <v>54136</v>
      </c>
      <c r="ER5713" s="2">
        <v>21389</v>
      </c>
      <c r="ES5713" s="2">
        <v>16479</v>
      </c>
      <c r="ET5713" s="2" t="s">
        <v>172</v>
      </c>
      <c r="EU5713" s="2">
        <v>54136</v>
      </c>
      <c r="EV5713" s="2">
        <v>21389</v>
      </c>
      <c r="EW5713" s="2">
        <v>16479</v>
      </c>
      <c r="EX5713" s="2" t="s">
        <v>172</v>
      </c>
      <c r="EY5713" s="2">
        <v>54136</v>
      </c>
    </row>
    <row r="5714" spans="1:155" x14ac:dyDescent="0.25">
      <c r="A5714" s="2" t="s">
        <v>33472</v>
      </c>
      <c r="B5714" s="2">
        <v>18</v>
      </c>
      <c r="C5714" s="2" t="s">
        <v>33472</v>
      </c>
      <c r="D5714" s="2" t="s">
        <v>33472</v>
      </c>
      <c r="E5714" s="2" t="s">
        <v>33473</v>
      </c>
      <c r="F5714" s="2" t="s">
        <v>33474</v>
      </c>
      <c r="G5714" s="2" t="s">
        <v>33475</v>
      </c>
      <c r="H5714" s="2">
        <v>0.80762999999999996</v>
      </c>
      <c r="I5714" s="2">
        <v>9.7808600000000006</v>
      </c>
      <c r="J5714" s="3">
        <v>2.9222899999999999E-13</v>
      </c>
      <c r="K5714" s="2">
        <v>52.249000000000002</v>
      </c>
      <c r="L5714" s="2">
        <v>49.582000000000001</v>
      </c>
      <c r="M5714" s="2">
        <v>52.249000000000002</v>
      </c>
      <c r="N5714" s="2"/>
      <c r="O5714" s="2"/>
      <c r="P5714" s="2"/>
      <c r="Q5714" s="2"/>
      <c r="R5714" s="2">
        <v>0</v>
      </c>
      <c r="S5714" s="2">
        <v>0</v>
      </c>
      <c r="T5714" s="2"/>
      <c r="U5714" s="2" t="s">
        <v>159</v>
      </c>
      <c r="V5714" s="2">
        <v>0</v>
      </c>
      <c r="W5714" s="2">
        <v>0</v>
      </c>
      <c r="X5714" s="2"/>
      <c r="Y5714" s="2" t="s">
        <v>159</v>
      </c>
      <c r="Z5714" s="2">
        <v>0.80762999999999996</v>
      </c>
      <c r="AA5714" s="2">
        <v>9.7808600000000006</v>
      </c>
      <c r="AB5714" s="3">
        <v>2.9222899999999999E-13</v>
      </c>
      <c r="AC5714" s="2">
        <v>52.249000000000002</v>
      </c>
      <c r="AD5714" s="2">
        <v>0</v>
      </c>
      <c r="AE5714" s="2">
        <v>0</v>
      </c>
      <c r="AF5714" s="2"/>
      <c r="AG5714" s="2" t="s">
        <v>159</v>
      </c>
      <c r="AH5714" s="2">
        <v>0.65240100000000001</v>
      </c>
      <c r="AI5714" s="2">
        <v>9.0730199999999996</v>
      </c>
      <c r="AJ5714" s="3">
        <v>3.6616600000000001E-8</v>
      </c>
      <c r="AK5714" s="2">
        <v>44.164000000000001</v>
      </c>
      <c r="AL5714" s="2">
        <v>0</v>
      </c>
      <c r="AM5714" s="2">
        <v>0</v>
      </c>
      <c r="AN5714" s="2"/>
      <c r="AO5714" s="2" t="s">
        <v>159</v>
      </c>
      <c r="AP5714" s="2">
        <v>0</v>
      </c>
      <c r="AQ5714" s="2">
        <v>0</v>
      </c>
      <c r="AR5714" s="2"/>
      <c r="AS5714" s="2" t="s">
        <v>159</v>
      </c>
      <c r="AT5714" s="2"/>
      <c r="AU5714" s="2">
        <v>1</v>
      </c>
      <c r="AV5714" s="2" t="s">
        <v>160</v>
      </c>
      <c r="AW5714" s="2" t="s">
        <v>33476</v>
      </c>
      <c r="AX5714" s="2" t="s">
        <v>15203</v>
      </c>
      <c r="AY5714" s="2" t="s">
        <v>295</v>
      </c>
      <c r="AZ5714" s="2" t="s">
        <v>33477</v>
      </c>
      <c r="BA5714" s="2" t="s">
        <v>33478</v>
      </c>
      <c r="BB5714" s="2">
        <v>17</v>
      </c>
      <c r="BC5714" s="2">
        <v>3</v>
      </c>
      <c r="BD5714" s="2">
        <v>-0.68696999999999997</v>
      </c>
      <c r="BE5714" s="2" t="s">
        <v>166</v>
      </c>
      <c r="BF5714" s="2" t="s">
        <v>166</v>
      </c>
      <c r="BG5714" s="2" t="s">
        <v>166</v>
      </c>
      <c r="BH5714" s="2" t="s">
        <v>167</v>
      </c>
      <c r="BI5714" s="2" t="s">
        <v>166</v>
      </c>
      <c r="BJ5714" s="2" t="s">
        <v>167</v>
      </c>
      <c r="BK5714" s="2" t="s">
        <v>166</v>
      </c>
      <c r="BL5714" s="2" t="s">
        <v>166</v>
      </c>
      <c r="BM5714" s="2">
        <v>20449000</v>
      </c>
      <c r="BN5714" s="2">
        <v>20449000</v>
      </c>
      <c r="BO5714" s="2">
        <v>0</v>
      </c>
      <c r="BP5714" s="2">
        <v>0</v>
      </c>
      <c r="BQ5714" s="2" t="s">
        <v>159</v>
      </c>
      <c r="BR5714" s="2">
        <v>0</v>
      </c>
      <c r="BS5714" s="2">
        <v>0</v>
      </c>
      <c r="BT5714" s="2">
        <v>223390</v>
      </c>
      <c r="BU5714" s="2">
        <v>0</v>
      </c>
      <c r="BV5714" s="2">
        <v>159930</v>
      </c>
      <c r="BW5714" s="2">
        <v>6497300</v>
      </c>
      <c r="BX5714" s="2">
        <v>123350</v>
      </c>
      <c r="BY5714" s="2">
        <v>1703200</v>
      </c>
      <c r="BZ5714" s="2" t="s">
        <v>159</v>
      </c>
      <c r="CA5714" s="2" t="s">
        <v>159</v>
      </c>
      <c r="CB5714" s="2" t="s">
        <v>159</v>
      </c>
      <c r="CC5714" s="2" t="s">
        <v>159</v>
      </c>
      <c r="CD5714" s="2" t="s">
        <v>159</v>
      </c>
      <c r="CE5714" s="2" t="s">
        <v>159</v>
      </c>
      <c r="CF5714" s="2" t="s">
        <v>159</v>
      </c>
      <c r="CG5714" s="2" t="s">
        <v>159</v>
      </c>
      <c r="CH5714" s="2">
        <v>0</v>
      </c>
      <c r="CI5714" s="2">
        <v>0</v>
      </c>
      <c r="CJ5714" s="2">
        <v>0</v>
      </c>
      <c r="CK5714" s="2">
        <v>0</v>
      </c>
      <c r="CL5714" s="2">
        <v>0</v>
      </c>
      <c r="CM5714" s="2">
        <v>0</v>
      </c>
      <c r="CN5714" s="2">
        <v>223390</v>
      </c>
      <c r="CO5714" s="2">
        <v>0</v>
      </c>
      <c r="CP5714" s="2">
        <v>0</v>
      </c>
      <c r="CQ5714" s="2">
        <v>0</v>
      </c>
      <c r="CR5714" s="2">
        <v>0</v>
      </c>
      <c r="CS5714" s="2">
        <v>0</v>
      </c>
      <c r="CT5714" s="2">
        <v>159930</v>
      </c>
      <c r="CU5714" s="2">
        <v>0</v>
      </c>
      <c r="CV5714" s="2">
        <v>0</v>
      </c>
      <c r="CW5714" s="2">
        <v>6497300</v>
      </c>
      <c r="CX5714" s="2">
        <v>0</v>
      </c>
      <c r="CY5714" s="2">
        <v>0</v>
      </c>
      <c r="CZ5714" s="2">
        <v>123350</v>
      </c>
      <c r="DA5714" s="2">
        <v>0</v>
      </c>
      <c r="DB5714" s="2">
        <v>0</v>
      </c>
      <c r="DC5714" s="2">
        <v>1703200</v>
      </c>
      <c r="DD5714" s="2">
        <v>0</v>
      </c>
      <c r="DE5714" s="2">
        <v>0</v>
      </c>
      <c r="DF5714" s="2"/>
      <c r="DG5714" s="2"/>
      <c r="DH5714" s="2"/>
      <c r="DI5714" s="2"/>
      <c r="DJ5714" s="2"/>
      <c r="DK5714" s="2"/>
      <c r="DL5714" s="2"/>
      <c r="DM5714" s="2"/>
      <c r="DN5714" s="2"/>
      <c r="DO5714" s="2"/>
      <c r="DP5714" s="2"/>
      <c r="DQ5714" s="2"/>
      <c r="DR5714" s="2"/>
      <c r="DS5714" s="2"/>
      <c r="DT5714" s="2"/>
      <c r="DU5714" s="2"/>
      <c r="DV5714" s="2"/>
      <c r="DW5714" s="2"/>
      <c r="DX5714" s="2"/>
      <c r="DY5714" s="2"/>
      <c r="DZ5714" s="2"/>
      <c r="EA5714" s="2"/>
      <c r="EB5714" s="2"/>
      <c r="EC5714" s="2"/>
      <c r="ED5714" s="2"/>
      <c r="EE5714" s="2"/>
      <c r="EF5714" s="2">
        <v>5712</v>
      </c>
      <c r="EG5714" s="2">
        <v>2208</v>
      </c>
      <c r="EH5714" s="2">
        <v>18</v>
      </c>
      <c r="EI5714" s="2">
        <v>18</v>
      </c>
      <c r="EJ5714" s="2">
        <v>6492</v>
      </c>
      <c r="EK5714" s="2" t="s">
        <v>33479</v>
      </c>
      <c r="EL5714" s="2" t="s">
        <v>33480</v>
      </c>
      <c r="EM5714" s="2" t="s">
        <v>33481</v>
      </c>
      <c r="EN5714" s="2">
        <v>39697</v>
      </c>
      <c r="EO5714" s="2">
        <v>31340</v>
      </c>
      <c r="EP5714" s="2" t="s">
        <v>190</v>
      </c>
      <c r="EQ5714" s="2">
        <v>58812</v>
      </c>
      <c r="ER5714" s="2">
        <v>39697</v>
      </c>
      <c r="ES5714" s="2">
        <v>31340</v>
      </c>
      <c r="ET5714" s="2" t="s">
        <v>190</v>
      </c>
      <c r="EU5714" s="2">
        <v>58812</v>
      </c>
      <c r="EV5714" s="2">
        <v>39697</v>
      </c>
      <c r="EW5714" s="2">
        <v>31340</v>
      </c>
      <c r="EX5714" s="2" t="s">
        <v>190</v>
      </c>
      <c r="EY5714" s="2">
        <v>58812</v>
      </c>
    </row>
    <row r="5715" spans="1:155" x14ac:dyDescent="0.25">
      <c r="A5715" s="2" t="s">
        <v>33472</v>
      </c>
      <c r="B5715" s="2">
        <v>130</v>
      </c>
      <c r="C5715" s="2" t="s">
        <v>33472</v>
      </c>
      <c r="D5715" s="2" t="s">
        <v>33472</v>
      </c>
      <c r="E5715" s="2" t="s">
        <v>33473</v>
      </c>
      <c r="F5715" s="2" t="s">
        <v>33474</v>
      </c>
      <c r="G5715" s="2" t="s">
        <v>33475</v>
      </c>
      <c r="H5715" s="2">
        <v>0.92981899999999995</v>
      </c>
      <c r="I5715" s="2">
        <v>14.8832</v>
      </c>
      <c r="J5715" s="3">
        <v>7.3422500000000001E-22</v>
      </c>
      <c r="K5715" s="2">
        <v>80.738</v>
      </c>
      <c r="L5715" s="2">
        <v>70.385000000000005</v>
      </c>
      <c r="M5715" s="2">
        <v>80.738</v>
      </c>
      <c r="N5715" s="2">
        <v>0</v>
      </c>
      <c r="O5715" s="2">
        <v>0</v>
      </c>
      <c r="P5715" s="2"/>
      <c r="Q5715" s="2" t="s">
        <v>159</v>
      </c>
      <c r="R5715" s="2">
        <v>0.68790600000000002</v>
      </c>
      <c r="S5715" s="2">
        <v>6.4721900000000003</v>
      </c>
      <c r="T5715" s="3">
        <v>1.2606400000000001E-8</v>
      </c>
      <c r="U5715" s="2">
        <v>52.09</v>
      </c>
      <c r="V5715" s="2">
        <v>0</v>
      </c>
      <c r="W5715" s="2">
        <v>0</v>
      </c>
      <c r="X5715" s="2"/>
      <c r="Y5715" s="2" t="s">
        <v>159</v>
      </c>
      <c r="Z5715" s="2">
        <v>0.92981899999999995</v>
      </c>
      <c r="AA5715" s="2">
        <v>14.8832</v>
      </c>
      <c r="AB5715" s="3">
        <v>7.3422500000000001E-22</v>
      </c>
      <c r="AC5715" s="2">
        <v>80.738</v>
      </c>
      <c r="AD5715" s="2">
        <v>0</v>
      </c>
      <c r="AE5715" s="2">
        <v>0</v>
      </c>
      <c r="AF5715" s="2"/>
      <c r="AG5715" s="2" t="s">
        <v>159</v>
      </c>
      <c r="AH5715" s="2"/>
      <c r="AI5715" s="2"/>
      <c r="AJ5715" s="2"/>
      <c r="AK5715" s="2"/>
      <c r="AL5715" s="2">
        <v>0</v>
      </c>
      <c r="AM5715" s="2">
        <v>0</v>
      </c>
      <c r="AN5715" s="2"/>
      <c r="AO5715" s="2" t="s">
        <v>159</v>
      </c>
      <c r="AP5715" s="2">
        <v>0</v>
      </c>
      <c r="AQ5715" s="2">
        <v>0</v>
      </c>
      <c r="AR5715" s="2"/>
      <c r="AS5715" s="2" t="s">
        <v>159</v>
      </c>
      <c r="AT5715" s="2"/>
      <c r="AU5715" s="2">
        <v>1</v>
      </c>
      <c r="AV5715" s="2" t="s">
        <v>160</v>
      </c>
      <c r="AW5715" s="2" t="s">
        <v>33482</v>
      </c>
      <c r="AX5715" s="2" t="s">
        <v>197</v>
      </c>
      <c r="AY5715" s="2" t="s">
        <v>602</v>
      </c>
      <c r="AZ5715" s="2" t="s">
        <v>33483</v>
      </c>
      <c r="BA5715" s="2" t="s">
        <v>33484</v>
      </c>
      <c r="BB5715" s="2">
        <v>5</v>
      </c>
      <c r="BC5715" s="2">
        <v>2</v>
      </c>
      <c r="BD5715" s="2">
        <v>-0.38577</v>
      </c>
      <c r="BE5715" s="2" t="s">
        <v>166</v>
      </c>
      <c r="BF5715" s="2" t="s">
        <v>167</v>
      </c>
      <c r="BG5715" s="2" t="s">
        <v>166</v>
      </c>
      <c r="BH5715" s="2" t="s">
        <v>167</v>
      </c>
      <c r="BI5715" s="2" t="s">
        <v>166</v>
      </c>
      <c r="BJ5715" s="2" t="s">
        <v>166</v>
      </c>
      <c r="BK5715" s="2" t="s">
        <v>166</v>
      </c>
      <c r="BL5715" s="2" t="s">
        <v>166</v>
      </c>
      <c r="BM5715" s="2">
        <v>22668000</v>
      </c>
      <c r="BN5715" s="2">
        <v>22668000</v>
      </c>
      <c r="BO5715" s="2">
        <v>0</v>
      </c>
      <c r="BP5715" s="2">
        <v>0</v>
      </c>
      <c r="BQ5715" s="2" t="s">
        <v>159</v>
      </c>
      <c r="BR5715" s="2">
        <v>0</v>
      </c>
      <c r="BS5715" s="2">
        <v>5757500</v>
      </c>
      <c r="BT5715" s="2">
        <v>369010</v>
      </c>
      <c r="BU5715" s="2">
        <v>9644400</v>
      </c>
      <c r="BV5715" s="2">
        <v>174460</v>
      </c>
      <c r="BW5715" s="2">
        <v>0</v>
      </c>
      <c r="BX5715" s="2">
        <v>374030</v>
      </c>
      <c r="BY5715" s="2">
        <v>0</v>
      </c>
      <c r="BZ5715" s="2" t="s">
        <v>159</v>
      </c>
      <c r="CA5715" s="2" t="s">
        <v>159</v>
      </c>
      <c r="CB5715" s="2" t="s">
        <v>159</v>
      </c>
      <c r="CC5715" s="2" t="s">
        <v>159</v>
      </c>
      <c r="CD5715" s="2" t="s">
        <v>159</v>
      </c>
      <c r="CE5715" s="2" t="s">
        <v>159</v>
      </c>
      <c r="CF5715" s="2" t="s">
        <v>159</v>
      </c>
      <c r="CG5715" s="2" t="s">
        <v>159</v>
      </c>
      <c r="CH5715" s="2">
        <v>0</v>
      </c>
      <c r="CI5715" s="2">
        <v>0</v>
      </c>
      <c r="CJ5715" s="2">
        <v>0</v>
      </c>
      <c r="CK5715" s="2">
        <v>5757500</v>
      </c>
      <c r="CL5715" s="2">
        <v>0</v>
      </c>
      <c r="CM5715" s="2">
        <v>0</v>
      </c>
      <c r="CN5715" s="2">
        <v>369010</v>
      </c>
      <c r="CO5715" s="2">
        <v>0</v>
      </c>
      <c r="CP5715" s="2">
        <v>0</v>
      </c>
      <c r="CQ5715" s="2">
        <v>9644400</v>
      </c>
      <c r="CR5715" s="2">
        <v>0</v>
      </c>
      <c r="CS5715" s="2">
        <v>0</v>
      </c>
      <c r="CT5715" s="2">
        <v>174460</v>
      </c>
      <c r="CU5715" s="2">
        <v>0</v>
      </c>
      <c r="CV5715" s="2">
        <v>0</v>
      </c>
      <c r="CW5715" s="2">
        <v>0</v>
      </c>
      <c r="CX5715" s="2">
        <v>0</v>
      </c>
      <c r="CY5715" s="2">
        <v>0</v>
      </c>
      <c r="CZ5715" s="2">
        <v>374030</v>
      </c>
      <c r="DA5715" s="2">
        <v>0</v>
      </c>
      <c r="DB5715" s="2">
        <v>0</v>
      </c>
      <c r="DC5715" s="2">
        <v>0</v>
      </c>
      <c r="DD5715" s="2">
        <v>0</v>
      </c>
      <c r="DE5715" s="2">
        <v>0</v>
      </c>
      <c r="DF5715" s="2"/>
      <c r="DG5715" s="2"/>
      <c r="DH5715" s="2"/>
      <c r="DI5715" s="2"/>
      <c r="DJ5715" s="2"/>
      <c r="DK5715" s="2"/>
      <c r="DL5715" s="2"/>
      <c r="DM5715" s="2"/>
      <c r="DN5715" s="2"/>
      <c r="DO5715" s="2"/>
      <c r="DP5715" s="2"/>
      <c r="DQ5715" s="2"/>
      <c r="DR5715" s="2"/>
      <c r="DS5715" s="2"/>
      <c r="DT5715" s="2"/>
      <c r="DU5715" s="2"/>
      <c r="DV5715" s="2"/>
      <c r="DW5715" s="2"/>
      <c r="DX5715" s="2"/>
      <c r="DY5715" s="2"/>
      <c r="DZ5715" s="2"/>
      <c r="EA5715" s="2"/>
      <c r="EB5715" s="2"/>
      <c r="EC5715" s="2"/>
      <c r="ED5715" s="2"/>
      <c r="EE5715" s="2"/>
      <c r="EF5715" s="2">
        <v>5713</v>
      </c>
      <c r="EG5715" s="2">
        <v>2208</v>
      </c>
      <c r="EH5715" s="2">
        <v>130</v>
      </c>
      <c r="EI5715" s="2">
        <v>130</v>
      </c>
      <c r="EJ5715" s="2">
        <v>8451</v>
      </c>
      <c r="EK5715" s="2">
        <v>9707</v>
      </c>
      <c r="EL5715" s="2" t="s">
        <v>33485</v>
      </c>
      <c r="EM5715" s="2" t="s">
        <v>33486</v>
      </c>
      <c r="EN5715" s="2">
        <v>52992</v>
      </c>
      <c r="EO5715" s="2">
        <v>41696</v>
      </c>
      <c r="EP5715" s="2" t="s">
        <v>190</v>
      </c>
      <c r="EQ5715" s="2">
        <v>46660</v>
      </c>
      <c r="ER5715" s="2">
        <v>52992</v>
      </c>
      <c r="ES5715" s="2">
        <v>41696</v>
      </c>
      <c r="ET5715" s="2" t="s">
        <v>190</v>
      </c>
      <c r="EU5715" s="2">
        <v>46660</v>
      </c>
      <c r="EV5715" s="2">
        <v>52992</v>
      </c>
      <c r="EW5715" s="2">
        <v>41696</v>
      </c>
      <c r="EX5715" s="2" t="s">
        <v>190</v>
      </c>
      <c r="EY5715" s="2">
        <v>46660</v>
      </c>
    </row>
    <row r="5716" spans="1:155" x14ac:dyDescent="0.25">
      <c r="A5716" s="2" t="s">
        <v>33487</v>
      </c>
      <c r="B5716" s="2">
        <v>81</v>
      </c>
      <c r="C5716" s="2" t="s">
        <v>33487</v>
      </c>
      <c r="D5716" s="2" t="s">
        <v>33487</v>
      </c>
      <c r="E5716" s="2" t="s">
        <v>33488</v>
      </c>
      <c r="F5716" s="2" t="s">
        <v>33489</v>
      </c>
      <c r="G5716" s="2" t="s">
        <v>33490</v>
      </c>
      <c r="H5716" s="2">
        <v>1</v>
      </c>
      <c r="I5716" s="2">
        <v>51.359400000000001</v>
      </c>
      <c r="J5716" s="3">
        <v>2.7900300000000001E-8</v>
      </c>
      <c r="K5716" s="2">
        <v>68.123000000000005</v>
      </c>
      <c r="L5716" s="2">
        <v>60.512999999999998</v>
      </c>
      <c r="M5716" s="2">
        <v>51.359000000000002</v>
      </c>
      <c r="N5716" s="2">
        <v>0</v>
      </c>
      <c r="O5716" s="2">
        <v>0</v>
      </c>
      <c r="P5716" s="2"/>
      <c r="Q5716" s="2" t="s">
        <v>159</v>
      </c>
      <c r="R5716" s="2">
        <v>1</v>
      </c>
      <c r="S5716" s="2">
        <v>61.820599999999999</v>
      </c>
      <c r="T5716" s="3">
        <v>1.2746E-6</v>
      </c>
      <c r="U5716" s="2">
        <v>61.820999999999998</v>
      </c>
      <c r="V5716" s="2">
        <v>1</v>
      </c>
      <c r="W5716" s="2">
        <v>52.519799999999996</v>
      </c>
      <c r="X5716" s="3">
        <v>3.4694499999999998E-5</v>
      </c>
      <c r="Y5716" s="2">
        <v>52.52</v>
      </c>
      <c r="Z5716" s="2">
        <v>1</v>
      </c>
      <c r="AA5716" s="2">
        <v>68.1233</v>
      </c>
      <c r="AB5716" s="3">
        <v>2.7900300000000001E-8</v>
      </c>
      <c r="AC5716" s="2">
        <v>68.123000000000005</v>
      </c>
      <c r="AD5716" s="2">
        <v>1</v>
      </c>
      <c r="AE5716" s="2">
        <v>45.875599999999999</v>
      </c>
      <c r="AF5716" s="2">
        <v>1.5197400000000001E-4</v>
      </c>
      <c r="AG5716" s="2">
        <v>45.875999999999998</v>
      </c>
      <c r="AH5716" s="2"/>
      <c r="AI5716" s="2"/>
      <c r="AJ5716" s="2"/>
      <c r="AK5716" s="2"/>
      <c r="AL5716" s="2">
        <v>1</v>
      </c>
      <c r="AM5716" s="2">
        <v>45.220599999999997</v>
      </c>
      <c r="AN5716" s="2">
        <v>1.6434800000000001E-4</v>
      </c>
      <c r="AO5716" s="2">
        <v>45.220999999999997</v>
      </c>
      <c r="AP5716" s="2">
        <v>1</v>
      </c>
      <c r="AQ5716" s="2">
        <v>51.359400000000001</v>
      </c>
      <c r="AR5716" s="3">
        <v>4.8393599999999997E-5</v>
      </c>
      <c r="AS5716" s="2">
        <v>51.359000000000002</v>
      </c>
      <c r="AT5716" s="2"/>
      <c r="AU5716" s="2">
        <v>1</v>
      </c>
      <c r="AV5716" s="2" t="s">
        <v>160</v>
      </c>
      <c r="AW5716" s="2" t="s">
        <v>33491</v>
      </c>
      <c r="AX5716" s="2" t="s">
        <v>197</v>
      </c>
      <c r="AY5716" s="2" t="s">
        <v>1902</v>
      </c>
      <c r="AZ5716" s="2" t="s">
        <v>33492</v>
      </c>
      <c r="BA5716" s="2" t="s">
        <v>33493</v>
      </c>
      <c r="BB5716" s="2">
        <v>1</v>
      </c>
      <c r="BC5716" s="2">
        <v>2</v>
      </c>
      <c r="BD5716" s="2">
        <v>0.40118999999999999</v>
      </c>
      <c r="BE5716" s="2" t="s">
        <v>166</v>
      </c>
      <c r="BF5716" s="2" t="s">
        <v>167</v>
      </c>
      <c r="BG5716" s="2" t="s">
        <v>167</v>
      </c>
      <c r="BH5716" s="2" t="s">
        <v>166</v>
      </c>
      <c r="BI5716" s="2" t="s">
        <v>167</v>
      </c>
      <c r="BJ5716" s="2" t="s">
        <v>166</v>
      </c>
      <c r="BK5716" s="2" t="s">
        <v>167</v>
      </c>
      <c r="BL5716" s="2" t="s">
        <v>167</v>
      </c>
      <c r="BM5716" s="2">
        <v>18844000</v>
      </c>
      <c r="BN5716" s="2">
        <v>18844000</v>
      </c>
      <c r="BO5716" s="2">
        <v>0</v>
      </c>
      <c r="BP5716" s="2">
        <v>0</v>
      </c>
      <c r="BQ5716" s="2" t="s">
        <v>159</v>
      </c>
      <c r="BR5716" s="2">
        <v>567050</v>
      </c>
      <c r="BS5716" s="2">
        <v>4680300</v>
      </c>
      <c r="BT5716" s="2">
        <v>869100</v>
      </c>
      <c r="BU5716" s="2">
        <v>7579300</v>
      </c>
      <c r="BV5716" s="2">
        <v>796220</v>
      </c>
      <c r="BW5716" s="2">
        <v>0</v>
      </c>
      <c r="BX5716" s="2">
        <v>1088700</v>
      </c>
      <c r="BY5716" s="2">
        <v>3263700</v>
      </c>
      <c r="BZ5716" s="2" t="s">
        <v>159</v>
      </c>
      <c r="CA5716" s="2" t="s">
        <v>159</v>
      </c>
      <c r="CB5716" s="2" t="s">
        <v>159</v>
      </c>
      <c r="CC5716" s="2" t="s">
        <v>159</v>
      </c>
      <c r="CD5716" s="2" t="s">
        <v>159</v>
      </c>
      <c r="CE5716" s="2" t="s">
        <v>159</v>
      </c>
      <c r="CF5716" s="2" t="s">
        <v>159</v>
      </c>
      <c r="CG5716" s="2" t="s">
        <v>159</v>
      </c>
      <c r="CH5716" s="2">
        <v>567050</v>
      </c>
      <c r="CI5716" s="2">
        <v>0</v>
      </c>
      <c r="CJ5716" s="2">
        <v>0</v>
      </c>
      <c r="CK5716" s="2">
        <v>4680300</v>
      </c>
      <c r="CL5716" s="2">
        <v>0</v>
      </c>
      <c r="CM5716" s="2">
        <v>0</v>
      </c>
      <c r="CN5716" s="2">
        <v>869100</v>
      </c>
      <c r="CO5716" s="2">
        <v>0</v>
      </c>
      <c r="CP5716" s="2">
        <v>0</v>
      </c>
      <c r="CQ5716" s="2">
        <v>7579300</v>
      </c>
      <c r="CR5716" s="2">
        <v>0</v>
      </c>
      <c r="CS5716" s="2">
        <v>0</v>
      </c>
      <c r="CT5716" s="2">
        <v>796220</v>
      </c>
      <c r="CU5716" s="2">
        <v>0</v>
      </c>
      <c r="CV5716" s="2">
        <v>0</v>
      </c>
      <c r="CW5716" s="2">
        <v>0</v>
      </c>
      <c r="CX5716" s="2">
        <v>0</v>
      </c>
      <c r="CY5716" s="2">
        <v>0</v>
      </c>
      <c r="CZ5716" s="2">
        <v>1088700</v>
      </c>
      <c r="DA5716" s="2">
        <v>0</v>
      </c>
      <c r="DB5716" s="2">
        <v>0</v>
      </c>
      <c r="DC5716" s="2">
        <v>3263700</v>
      </c>
      <c r="DD5716" s="2">
        <v>0</v>
      </c>
      <c r="DE5716" s="2">
        <v>0</v>
      </c>
      <c r="DF5716" s="2"/>
      <c r="DG5716" s="2"/>
      <c r="DH5716" s="2"/>
      <c r="DI5716" s="2"/>
      <c r="DJ5716" s="2"/>
      <c r="DK5716" s="2"/>
      <c r="DL5716" s="2"/>
      <c r="DM5716" s="2"/>
      <c r="DN5716" s="2"/>
      <c r="DO5716" s="2"/>
      <c r="DP5716" s="2"/>
      <c r="DQ5716" s="2"/>
      <c r="DR5716" s="2"/>
      <c r="DS5716" s="2"/>
      <c r="DT5716" s="2"/>
      <c r="DU5716" s="2"/>
      <c r="DV5716" s="2"/>
      <c r="DW5716" s="2"/>
      <c r="DX5716" s="2"/>
      <c r="DY5716" s="2"/>
      <c r="DZ5716" s="2"/>
      <c r="EA5716" s="2"/>
      <c r="EB5716" s="2"/>
      <c r="EC5716" s="2"/>
      <c r="ED5716" s="2"/>
      <c r="EE5716" s="2"/>
      <c r="EF5716" s="2">
        <v>5714</v>
      </c>
      <c r="EG5716" s="2">
        <v>2209</v>
      </c>
      <c r="EH5716" s="2">
        <v>81</v>
      </c>
      <c r="EI5716" s="2">
        <v>81</v>
      </c>
      <c r="EJ5716" s="2">
        <v>7127</v>
      </c>
      <c r="EK5716" s="2">
        <v>8195</v>
      </c>
      <c r="EL5716" s="2" t="s">
        <v>33494</v>
      </c>
      <c r="EM5716" s="2" t="s">
        <v>33495</v>
      </c>
      <c r="EN5716" s="2">
        <v>43982</v>
      </c>
      <c r="EO5716" s="2">
        <v>34726</v>
      </c>
      <c r="EP5716" s="2" t="s">
        <v>171</v>
      </c>
      <c r="EQ5716" s="2">
        <v>40288</v>
      </c>
      <c r="ER5716" s="2">
        <v>43981</v>
      </c>
      <c r="ES5716" s="2">
        <v>34725</v>
      </c>
      <c r="ET5716" s="2" t="s">
        <v>190</v>
      </c>
      <c r="EU5716" s="2">
        <v>43073</v>
      </c>
      <c r="EV5716" s="2">
        <v>43981</v>
      </c>
      <c r="EW5716" s="2">
        <v>34725</v>
      </c>
      <c r="EX5716" s="2" t="s">
        <v>190</v>
      </c>
      <c r="EY5716" s="2">
        <v>43073</v>
      </c>
    </row>
    <row r="5717" spans="1:155" x14ac:dyDescent="0.25">
      <c r="A5717" s="2" t="s">
        <v>33496</v>
      </c>
      <c r="B5717" s="2">
        <v>862</v>
      </c>
      <c r="C5717" s="2" t="s">
        <v>33496</v>
      </c>
      <c r="D5717" s="2" t="s">
        <v>33496</v>
      </c>
      <c r="E5717" s="2" t="s">
        <v>33497</v>
      </c>
      <c r="F5717" s="2" t="s">
        <v>33498</v>
      </c>
      <c r="G5717" s="2" t="s">
        <v>33499</v>
      </c>
      <c r="H5717" s="2">
        <v>0.32672699999999999</v>
      </c>
      <c r="I5717" s="2">
        <v>0</v>
      </c>
      <c r="J5717" s="3">
        <v>4.3396800000000003E-39</v>
      </c>
      <c r="K5717" s="2">
        <v>73.676000000000002</v>
      </c>
      <c r="L5717" s="2">
        <v>67.028999999999996</v>
      </c>
      <c r="M5717" s="2">
        <v>73.676000000000002</v>
      </c>
      <c r="N5717" s="2"/>
      <c r="O5717" s="2"/>
      <c r="P5717" s="2"/>
      <c r="Q5717" s="2"/>
      <c r="R5717" s="2">
        <v>0.30168</v>
      </c>
      <c r="S5717" s="2">
        <v>0</v>
      </c>
      <c r="T5717" s="3">
        <v>1.3452E-12</v>
      </c>
      <c r="U5717" s="2">
        <v>47.805999999999997</v>
      </c>
      <c r="V5717" s="2"/>
      <c r="W5717" s="2"/>
      <c r="X5717" s="2"/>
      <c r="Y5717" s="2"/>
      <c r="Z5717" s="2">
        <v>0.32672699999999999</v>
      </c>
      <c r="AA5717" s="2">
        <v>0</v>
      </c>
      <c r="AB5717" s="3">
        <v>4.3396800000000003E-39</v>
      </c>
      <c r="AC5717" s="2">
        <v>73.676000000000002</v>
      </c>
      <c r="AD5717" s="2"/>
      <c r="AE5717" s="2"/>
      <c r="AF5717" s="2"/>
      <c r="AG5717" s="2"/>
      <c r="AH5717" s="2">
        <v>0.29963099999999998</v>
      </c>
      <c r="AI5717" s="2">
        <v>0</v>
      </c>
      <c r="AJ5717" s="3">
        <v>4.3396800000000003E-39</v>
      </c>
      <c r="AK5717" s="2">
        <v>73.676000000000002</v>
      </c>
      <c r="AL5717" s="2"/>
      <c r="AM5717" s="2"/>
      <c r="AN5717" s="2"/>
      <c r="AO5717" s="2"/>
      <c r="AP5717" s="2">
        <v>0.29646099999999997</v>
      </c>
      <c r="AQ5717" s="2">
        <v>0</v>
      </c>
      <c r="AR5717" s="3">
        <v>8.8708800000000001E-18</v>
      </c>
      <c r="AS5717" s="2">
        <v>55.158000000000001</v>
      </c>
      <c r="AT5717" s="2"/>
      <c r="AU5717" s="2"/>
      <c r="AV5717" s="2" t="s">
        <v>160</v>
      </c>
      <c r="AW5717" s="2" t="s">
        <v>33500</v>
      </c>
      <c r="AX5717" s="2" t="s">
        <v>197</v>
      </c>
      <c r="AY5717" s="2" t="s">
        <v>233</v>
      </c>
      <c r="AZ5717" s="2" t="s">
        <v>33501</v>
      </c>
      <c r="BA5717" s="2" t="s">
        <v>33502</v>
      </c>
      <c r="BB5717" s="2">
        <v>8</v>
      </c>
      <c r="BC5717" s="2">
        <v>3</v>
      </c>
      <c r="BD5717" s="2">
        <v>1.1518999999999999</v>
      </c>
      <c r="BE5717" s="2" t="s">
        <v>166</v>
      </c>
      <c r="BF5717" s="2" t="s">
        <v>166</v>
      </c>
      <c r="BG5717" s="2" t="s">
        <v>166</v>
      </c>
      <c r="BH5717" s="2" t="s">
        <v>166</v>
      </c>
      <c r="BI5717" s="2" t="s">
        <v>166</v>
      </c>
      <c r="BJ5717" s="2" t="s">
        <v>166</v>
      </c>
      <c r="BK5717" s="2" t="s">
        <v>166</v>
      </c>
      <c r="BL5717" s="2" t="s">
        <v>166</v>
      </c>
      <c r="BM5717" s="2">
        <v>0</v>
      </c>
      <c r="BN5717" s="2">
        <v>0</v>
      </c>
      <c r="BO5717" s="2">
        <v>0</v>
      </c>
      <c r="BP5717" s="2">
        <v>0</v>
      </c>
      <c r="BQ5717" s="2" t="s">
        <v>159</v>
      </c>
      <c r="BR5717" s="2">
        <v>0</v>
      </c>
      <c r="BS5717" s="2">
        <v>0</v>
      </c>
      <c r="BT5717" s="2">
        <v>0</v>
      </c>
      <c r="BU5717" s="2">
        <v>0</v>
      </c>
      <c r="BV5717" s="2">
        <v>0</v>
      </c>
      <c r="BW5717" s="2">
        <v>0</v>
      </c>
      <c r="BX5717" s="2">
        <v>0</v>
      </c>
      <c r="BY5717" s="2">
        <v>0</v>
      </c>
      <c r="BZ5717" s="2" t="s">
        <v>159</v>
      </c>
      <c r="CA5717" s="2" t="s">
        <v>159</v>
      </c>
      <c r="CB5717" s="2" t="s">
        <v>159</v>
      </c>
      <c r="CC5717" s="2" t="s">
        <v>159</v>
      </c>
      <c r="CD5717" s="2" t="s">
        <v>159</v>
      </c>
      <c r="CE5717" s="2" t="s">
        <v>159</v>
      </c>
      <c r="CF5717" s="2" t="s">
        <v>159</v>
      </c>
      <c r="CG5717" s="2" t="s">
        <v>159</v>
      </c>
      <c r="CH5717" s="2">
        <v>0</v>
      </c>
      <c r="CI5717" s="2">
        <v>0</v>
      </c>
      <c r="CJ5717" s="2">
        <v>0</v>
      </c>
      <c r="CK5717" s="2">
        <v>0</v>
      </c>
      <c r="CL5717" s="2">
        <v>0</v>
      </c>
      <c r="CM5717" s="2">
        <v>0</v>
      </c>
      <c r="CN5717" s="2">
        <v>0</v>
      </c>
      <c r="CO5717" s="2">
        <v>0</v>
      </c>
      <c r="CP5717" s="2">
        <v>0</v>
      </c>
      <c r="CQ5717" s="2">
        <v>0</v>
      </c>
      <c r="CR5717" s="2">
        <v>0</v>
      </c>
      <c r="CS5717" s="2">
        <v>0</v>
      </c>
      <c r="CT5717" s="2">
        <v>0</v>
      </c>
      <c r="CU5717" s="2">
        <v>0</v>
      </c>
      <c r="CV5717" s="2">
        <v>0</v>
      </c>
      <c r="CW5717" s="2">
        <v>0</v>
      </c>
      <c r="CX5717" s="2">
        <v>0</v>
      </c>
      <c r="CY5717" s="2">
        <v>0</v>
      </c>
      <c r="CZ5717" s="2">
        <v>0</v>
      </c>
      <c r="DA5717" s="2">
        <v>0</v>
      </c>
      <c r="DB5717" s="2">
        <v>0</v>
      </c>
      <c r="DC5717" s="2">
        <v>0</v>
      </c>
      <c r="DD5717" s="2">
        <v>0</v>
      </c>
      <c r="DE5717" s="2">
        <v>0</v>
      </c>
      <c r="DF5717" s="2"/>
      <c r="DG5717" s="2"/>
      <c r="DH5717" s="2"/>
      <c r="DI5717" s="2"/>
      <c r="DJ5717" s="2"/>
      <c r="DK5717" s="2"/>
      <c r="DL5717" s="2"/>
      <c r="DM5717" s="2"/>
      <c r="DN5717" s="2"/>
      <c r="DO5717" s="2"/>
      <c r="DP5717" s="2"/>
      <c r="DQ5717" s="2"/>
      <c r="DR5717" s="2"/>
      <c r="DS5717" s="2"/>
      <c r="DT5717" s="2"/>
      <c r="DU5717" s="2"/>
      <c r="DV5717" s="2"/>
      <c r="DW5717" s="2"/>
      <c r="DX5717" s="2"/>
      <c r="DY5717" s="2"/>
      <c r="DZ5717" s="2"/>
      <c r="EA5717" s="2"/>
      <c r="EB5717" s="2"/>
      <c r="EC5717" s="2"/>
      <c r="ED5717" s="2"/>
      <c r="EE5717" s="2"/>
      <c r="EF5717" s="2">
        <v>5715</v>
      </c>
      <c r="EG5717" s="2">
        <v>2210</v>
      </c>
      <c r="EH5717" s="2">
        <v>862</v>
      </c>
      <c r="EI5717" s="2">
        <v>862</v>
      </c>
      <c r="EJ5717" s="2">
        <v>4362</v>
      </c>
      <c r="EK5717" s="2">
        <v>4942</v>
      </c>
      <c r="EL5717" s="2"/>
      <c r="EM5717" s="2"/>
      <c r="EN5717" s="2">
        <v>26777</v>
      </c>
      <c r="EO5717" s="2">
        <v>21018</v>
      </c>
      <c r="EP5717" s="2" t="s">
        <v>190</v>
      </c>
      <c r="EQ5717" s="2">
        <v>54014</v>
      </c>
      <c r="ER5717" s="2">
        <v>26778</v>
      </c>
      <c r="ES5717" s="2">
        <v>21020</v>
      </c>
      <c r="ET5717" s="2" t="s">
        <v>172</v>
      </c>
      <c r="EU5717" s="2">
        <v>55090</v>
      </c>
      <c r="EV5717" s="2">
        <v>26778</v>
      </c>
      <c r="EW5717" s="2">
        <v>21020</v>
      </c>
      <c r="EX5717" s="2" t="s">
        <v>172</v>
      </c>
      <c r="EY5717" s="2">
        <v>55090</v>
      </c>
    </row>
    <row r="5718" spans="1:155" x14ac:dyDescent="0.25">
      <c r="A5718" s="2" t="s">
        <v>33496</v>
      </c>
      <c r="B5718" s="2">
        <v>863</v>
      </c>
      <c r="C5718" s="2" t="s">
        <v>33496</v>
      </c>
      <c r="D5718" s="2" t="s">
        <v>33496</v>
      </c>
      <c r="E5718" s="2" t="s">
        <v>33497</v>
      </c>
      <c r="F5718" s="2" t="s">
        <v>33498</v>
      </c>
      <c r="G5718" s="2" t="s">
        <v>33499</v>
      </c>
      <c r="H5718" s="2">
        <v>0.32672699999999999</v>
      </c>
      <c r="I5718" s="2">
        <v>0</v>
      </c>
      <c r="J5718" s="3">
        <v>4.3396800000000003E-39</v>
      </c>
      <c r="K5718" s="2">
        <v>73.676000000000002</v>
      </c>
      <c r="L5718" s="2">
        <v>67.028999999999996</v>
      </c>
      <c r="M5718" s="2">
        <v>73.676000000000002</v>
      </c>
      <c r="N5718" s="2"/>
      <c r="O5718" s="2"/>
      <c r="P5718" s="2"/>
      <c r="Q5718" s="2"/>
      <c r="R5718" s="2">
        <v>0.30168</v>
      </c>
      <c r="S5718" s="2">
        <v>0</v>
      </c>
      <c r="T5718" s="3">
        <v>1.3452E-12</v>
      </c>
      <c r="U5718" s="2">
        <v>47.805999999999997</v>
      </c>
      <c r="V5718" s="2"/>
      <c r="W5718" s="2"/>
      <c r="X5718" s="2"/>
      <c r="Y5718" s="2"/>
      <c r="Z5718" s="2">
        <v>0.32672699999999999</v>
      </c>
      <c r="AA5718" s="2">
        <v>0</v>
      </c>
      <c r="AB5718" s="3">
        <v>4.3396800000000003E-39</v>
      </c>
      <c r="AC5718" s="2">
        <v>73.676000000000002</v>
      </c>
      <c r="AD5718" s="2"/>
      <c r="AE5718" s="2"/>
      <c r="AF5718" s="2"/>
      <c r="AG5718" s="2"/>
      <c r="AH5718" s="2">
        <v>0.29963099999999998</v>
      </c>
      <c r="AI5718" s="2">
        <v>0</v>
      </c>
      <c r="AJ5718" s="3">
        <v>4.3396800000000003E-39</v>
      </c>
      <c r="AK5718" s="2">
        <v>73.676000000000002</v>
      </c>
      <c r="AL5718" s="2"/>
      <c r="AM5718" s="2"/>
      <c r="AN5718" s="2"/>
      <c r="AO5718" s="2"/>
      <c r="AP5718" s="2">
        <v>0.29646099999999997</v>
      </c>
      <c r="AQ5718" s="2">
        <v>0</v>
      </c>
      <c r="AR5718" s="3">
        <v>8.8708800000000001E-18</v>
      </c>
      <c r="AS5718" s="2">
        <v>55.158000000000001</v>
      </c>
      <c r="AT5718" s="2"/>
      <c r="AU5718" s="2"/>
      <c r="AV5718" s="2" t="s">
        <v>160</v>
      </c>
      <c r="AW5718" s="2" t="s">
        <v>33503</v>
      </c>
      <c r="AX5718" s="2" t="s">
        <v>243</v>
      </c>
      <c r="AY5718" s="2" t="s">
        <v>244</v>
      </c>
      <c r="AZ5718" s="2" t="s">
        <v>33501</v>
      </c>
      <c r="BA5718" s="2" t="s">
        <v>33502</v>
      </c>
      <c r="BB5718" s="2">
        <v>9</v>
      </c>
      <c r="BC5718" s="2">
        <v>3</v>
      </c>
      <c r="BD5718" s="2">
        <v>1.1518999999999999</v>
      </c>
      <c r="BE5718" s="2" t="s">
        <v>166</v>
      </c>
      <c r="BF5718" s="2" t="s">
        <v>166</v>
      </c>
      <c r="BG5718" s="2" t="s">
        <v>166</v>
      </c>
      <c r="BH5718" s="2" t="s">
        <v>166</v>
      </c>
      <c r="BI5718" s="2" t="s">
        <v>166</v>
      </c>
      <c r="BJ5718" s="2" t="s">
        <v>166</v>
      </c>
      <c r="BK5718" s="2" t="s">
        <v>166</v>
      </c>
      <c r="BL5718" s="2" t="s">
        <v>166</v>
      </c>
      <c r="BM5718" s="2">
        <v>0</v>
      </c>
      <c r="BN5718" s="2">
        <v>0</v>
      </c>
      <c r="BO5718" s="2">
        <v>0</v>
      </c>
      <c r="BP5718" s="2">
        <v>0</v>
      </c>
      <c r="BQ5718" s="2" t="s">
        <v>159</v>
      </c>
      <c r="BR5718" s="2">
        <v>0</v>
      </c>
      <c r="BS5718" s="2">
        <v>0</v>
      </c>
      <c r="BT5718" s="2">
        <v>0</v>
      </c>
      <c r="BU5718" s="2">
        <v>0</v>
      </c>
      <c r="BV5718" s="2">
        <v>0</v>
      </c>
      <c r="BW5718" s="2">
        <v>0</v>
      </c>
      <c r="BX5718" s="2">
        <v>0</v>
      </c>
      <c r="BY5718" s="2">
        <v>0</v>
      </c>
      <c r="BZ5718" s="2" t="s">
        <v>159</v>
      </c>
      <c r="CA5718" s="2" t="s">
        <v>159</v>
      </c>
      <c r="CB5718" s="2" t="s">
        <v>159</v>
      </c>
      <c r="CC5718" s="2" t="s">
        <v>159</v>
      </c>
      <c r="CD5718" s="2" t="s">
        <v>159</v>
      </c>
      <c r="CE5718" s="2" t="s">
        <v>159</v>
      </c>
      <c r="CF5718" s="2" t="s">
        <v>159</v>
      </c>
      <c r="CG5718" s="2" t="s">
        <v>159</v>
      </c>
      <c r="CH5718" s="2">
        <v>0</v>
      </c>
      <c r="CI5718" s="2">
        <v>0</v>
      </c>
      <c r="CJ5718" s="2">
        <v>0</v>
      </c>
      <c r="CK5718" s="2">
        <v>0</v>
      </c>
      <c r="CL5718" s="2">
        <v>0</v>
      </c>
      <c r="CM5718" s="2">
        <v>0</v>
      </c>
      <c r="CN5718" s="2">
        <v>0</v>
      </c>
      <c r="CO5718" s="2">
        <v>0</v>
      </c>
      <c r="CP5718" s="2">
        <v>0</v>
      </c>
      <c r="CQ5718" s="2">
        <v>0</v>
      </c>
      <c r="CR5718" s="2">
        <v>0</v>
      </c>
      <c r="CS5718" s="2">
        <v>0</v>
      </c>
      <c r="CT5718" s="2">
        <v>0</v>
      </c>
      <c r="CU5718" s="2">
        <v>0</v>
      </c>
      <c r="CV5718" s="2">
        <v>0</v>
      </c>
      <c r="CW5718" s="2">
        <v>0</v>
      </c>
      <c r="CX5718" s="2">
        <v>0</v>
      </c>
      <c r="CY5718" s="2">
        <v>0</v>
      </c>
      <c r="CZ5718" s="2">
        <v>0</v>
      </c>
      <c r="DA5718" s="2">
        <v>0</v>
      </c>
      <c r="DB5718" s="2">
        <v>0</v>
      </c>
      <c r="DC5718" s="2">
        <v>0</v>
      </c>
      <c r="DD5718" s="2">
        <v>0</v>
      </c>
      <c r="DE5718" s="2">
        <v>0</v>
      </c>
      <c r="DF5718" s="2"/>
      <c r="DG5718" s="2"/>
      <c r="DH5718" s="2"/>
      <c r="DI5718" s="2"/>
      <c r="DJ5718" s="2"/>
      <c r="DK5718" s="2"/>
      <c r="DL5718" s="2"/>
      <c r="DM5718" s="2"/>
      <c r="DN5718" s="2"/>
      <c r="DO5718" s="2"/>
      <c r="DP5718" s="2"/>
      <c r="DQ5718" s="2"/>
      <c r="DR5718" s="2"/>
      <c r="DS5718" s="2"/>
      <c r="DT5718" s="2"/>
      <c r="DU5718" s="2"/>
      <c r="DV5718" s="2"/>
      <c r="DW5718" s="2"/>
      <c r="DX5718" s="2"/>
      <c r="DY5718" s="2"/>
      <c r="DZ5718" s="2"/>
      <c r="EA5718" s="2"/>
      <c r="EB5718" s="2"/>
      <c r="EC5718" s="2"/>
      <c r="ED5718" s="2"/>
      <c r="EE5718" s="2"/>
      <c r="EF5718" s="2">
        <v>5716</v>
      </c>
      <c r="EG5718" s="2">
        <v>2210</v>
      </c>
      <c r="EH5718" s="2">
        <v>863</v>
      </c>
      <c r="EI5718" s="2">
        <v>863</v>
      </c>
      <c r="EJ5718" s="2">
        <v>4362</v>
      </c>
      <c r="EK5718" s="2">
        <v>4942</v>
      </c>
      <c r="EL5718" s="2"/>
      <c r="EM5718" s="2"/>
      <c r="EN5718" s="2">
        <v>26777</v>
      </c>
      <c r="EO5718" s="2">
        <v>21018</v>
      </c>
      <c r="EP5718" s="2" t="s">
        <v>190</v>
      </c>
      <c r="EQ5718" s="2">
        <v>54014</v>
      </c>
      <c r="ER5718" s="2">
        <v>26778</v>
      </c>
      <c r="ES5718" s="2">
        <v>21020</v>
      </c>
      <c r="ET5718" s="2" t="s">
        <v>172</v>
      </c>
      <c r="EU5718" s="2">
        <v>55090</v>
      </c>
      <c r="EV5718" s="2">
        <v>26778</v>
      </c>
      <c r="EW5718" s="2">
        <v>21020</v>
      </c>
      <c r="EX5718" s="2" t="s">
        <v>172</v>
      </c>
      <c r="EY5718" s="2">
        <v>55090</v>
      </c>
    </row>
    <row r="5719" spans="1:155" x14ac:dyDescent="0.25">
      <c r="A5719" s="2" t="s">
        <v>33496</v>
      </c>
      <c r="B5719" s="2">
        <v>864</v>
      </c>
      <c r="C5719" s="2" t="s">
        <v>33496</v>
      </c>
      <c r="D5719" s="2" t="s">
        <v>33496</v>
      </c>
      <c r="E5719" s="2" t="s">
        <v>33497</v>
      </c>
      <c r="F5719" s="2" t="s">
        <v>33498</v>
      </c>
      <c r="G5719" s="2" t="s">
        <v>33499</v>
      </c>
      <c r="H5719" s="2">
        <v>0.32672699999999999</v>
      </c>
      <c r="I5719" s="2">
        <v>0</v>
      </c>
      <c r="J5719" s="3">
        <v>4.3396800000000003E-39</v>
      </c>
      <c r="K5719" s="2">
        <v>73.676000000000002</v>
      </c>
      <c r="L5719" s="2">
        <v>67.028999999999996</v>
      </c>
      <c r="M5719" s="2">
        <v>73.676000000000002</v>
      </c>
      <c r="N5719" s="2"/>
      <c r="O5719" s="2"/>
      <c r="P5719" s="2"/>
      <c r="Q5719" s="2"/>
      <c r="R5719" s="2">
        <v>0.30168</v>
      </c>
      <c r="S5719" s="2">
        <v>0</v>
      </c>
      <c r="T5719" s="3">
        <v>1.3452E-12</v>
      </c>
      <c r="U5719" s="2">
        <v>47.805999999999997</v>
      </c>
      <c r="V5719" s="2"/>
      <c r="W5719" s="2"/>
      <c r="X5719" s="2"/>
      <c r="Y5719" s="2"/>
      <c r="Z5719" s="2">
        <v>0.32672699999999999</v>
      </c>
      <c r="AA5719" s="2">
        <v>0</v>
      </c>
      <c r="AB5719" s="3">
        <v>4.3396800000000003E-39</v>
      </c>
      <c r="AC5719" s="2">
        <v>73.676000000000002</v>
      </c>
      <c r="AD5719" s="2"/>
      <c r="AE5719" s="2"/>
      <c r="AF5719" s="2"/>
      <c r="AG5719" s="2"/>
      <c r="AH5719" s="2">
        <v>0.29963099999999998</v>
      </c>
      <c r="AI5719" s="2">
        <v>0</v>
      </c>
      <c r="AJ5719" s="3">
        <v>4.3396800000000003E-39</v>
      </c>
      <c r="AK5719" s="2">
        <v>73.676000000000002</v>
      </c>
      <c r="AL5719" s="2"/>
      <c r="AM5719" s="2"/>
      <c r="AN5719" s="2"/>
      <c r="AO5719" s="2"/>
      <c r="AP5719" s="2">
        <v>0.29646099999999997</v>
      </c>
      <c r="AQ5719" s="2">
        <v>0</v>
      </c>
      <c r="AR5719" s="3">
        <v>8.8708800000000001E-18</v>
      </c>
      <c r="AS5719" s="2">
        <v>55.158000000000001</v>
      </c>
      <c r="AT5719" s="2"/>
      <c r="AU5719" s="2"/>
      <c r="AV5719" s="2" t="s">
        <v>160</v>
      </c>
      <c r="AW5719" s="2" t="s">
        <v>33504</v>
      </c>
      <c r="AX5719" s="2" t="s">
        <v>243</v>
      </c>
      <c r="AY5719" s="2" t="s">
        <v>244</v>
      </c>
      <c r="AZ5719" s="2" t="s">
        <v>33501</v>
      </c>
      <c r="BA5719" s="2" t="s">
        <v>33502</v>
      </c>
      <c r="BB5719" s="2">
        <v>10</v>
      </c>
      <c r="BC5719" s="2">
        <v>3</v>
      </c>
      <c r="BD5719" s="2">
        <v>1.1518999999999999</v>
      </c>
      <c r="BE5719" s="2" t="s">
        <v>166</v>
      </c>
      <c r="BF5719" s="2" t="s">
        <v>166</v>
      </c>
      <c r="BG5719" s="2" t="s">
        <v>166</v>
      </c>
      <c r="BH5719" s="2" t="s">
        <v>166</v>
      </c>
      <c r="BI5719" s="2" t="s">
        <v>166</v>
      </c>
      <c r="BJ5719" s="2" t="s">
        <v>166</v>
      </c>
      <c r="BK5719" s="2" t="s">
        <v>166</v>
      </c>
      <c r="BL5719" s="2" t="s">
        <v>166</v>
      </c>
      <c r="BM5719" s="2">
        <v>0</v>
      </c>
      <c r="BN5719" s="2">
        <v>0</v>
      </c>
      <c r="BO5719" s="2">
        <v>0</v>
      </c>
      <c r="BP5719" s="2">
        <v>0</v>
      </c>
      <c r="BQ5719" s="2" t="s">
        <v>159</v>
      </c>
      <c r="BR5719" s="2">
        <v>0</v>
      </c>
      <c r="BS5719" s="2">
        <v>0</v>
      </c>
      <c r="BT5719" s="2">
        <v>0</v>
      </c>
      <c r="BU5719" s="2">
        <v>0</v>
      </c>
      <c r="BV5719" s="2">
        <v>0</v>
      </c>
      <c r="BW5719" s="2">
        <v>0</v>
      </c>
      <c r="BX5719" s="2">
        <v>0</v>
      </c>
      <c r="BY5719" s="2">
        <v>0</v>
      </c>
      <c r="BZ5719" s="2" t="s">
        <v>159</v>
      </c>
      <c r="CA5719" s="2" t="s">
        <v>159</v>
      </c>
      <c r="CB5719" s="2" t="s">
        <v>159</v>
      </c>
      <c r="CC5719" s="2" t="s">
        <v>159</v>
      </c>
      <c r="CD5719" s="2" t="s">
        <v>159</v>
      </c>
      <c r="CE5719" s="2" t="s">
        <v>159</v>
      </c>
      <c r="CF5719" s="2" t="s">
        <v>159</v>
      </c>
      <c r="CG5719" s="2" t="s">
        <v>159</v>
      </c>
      <c r="CH5719" s="2">
        <v>0</v>
      </c>
      <c r="CI5719" s="2">
        <v>0</v>
      </c>
      <c r="CJ5719" s="2">
        <v>0</v>
      </c>
      <c r="CK5719" s="2">
        <v>0</v>
      </c>
      <c r="CL5719" s="2">
        <v>0</v>
      </c>
      <c r="CM5719" s="2">
        <v>0</v>
      </c>
      <c r="CN5719" s="2">
        <v>0</v>
      </c>
      <c r="CO5719" s="2">
        <v>0</v>
      </c>
      <c r="CP5719" s="2">
        <v>0</v>
      </c>
      <c r="CQ5719" s="2">
        <v>0</v>
      </c>
      <c r="CR5719" s="2">
        <v>0</v>
      </c>
      <c r="CS5719" s="2">
        <v>0</v>
      </c>
      <c r="CT5719" s="2">
        <v>0</v>
      </c>
      <c r="CU5719" s="2">
        <v>0</v>
      </c>
      <c r="CV5719" s="2">
        <v>0</v>
      </c>
      <c r="CW5719" s="2">
        <v>0</v>
      </c>
      <c r="CX5719" s="2">
        <v>0</v>
      </c>
      <c r="CY5719" s="2">
        <v>0</v>
      </c>
      <c r="CZ5719" s="2">
        <v>0</v>
      </c>
      <c r="DA5719" s="2">
        <v>0</v>
      </c>
      <c r="DB5719" s="2">
        <v>0</v>
      </c>
      <c r="DC5719" s="2">
        <v>0</v>
      </c>
      <c r="DD5719" s="2">
        <v>0</v>
      </c>
      <c r="DE5719" s="2">
        <v>0</v>
      </c>
      <c r="DF5719" s="2"/>
      <c r="DG5719" s="2"/>
      <c r="DH5719" s="2"/>
      <c r="DI5719" s="2"/>
      <c r="DJ5719" s="2"/>
      <c r="DK5719" s="2"/>
      <c r="DL5719" s="2"/>
      <c r="DM5719" s="2"/>
      <c r="DN5719" s="2"/>
      <c r="DO5719" s="2"/>
      <c r="DP5719" s="2"/>
      <c r="DQ5719" s="2"/>
      <c r="DR5719" s="2"/>
      <c r="DS5719" s="2"/>
      <c r="DT5719" s="2"/>
      <c r="DU5719" s="2"/>
      <c r="DV5719" s="2"/>
      <c r="DW5719" s="2"/>
      <c r="DX5719" s="2"/>
      <c r="DY5719" s="2"/>
      <c r="DZ5719" s="2"/>
      <c r="EA5719" s="2"/>
      <c r="EB5719" s="2"/>
      <c r="EC5719" s="2"/>
      <c r="ED5719" s="2"/>
      <c r="EE5719" s="2"/>
      <c r="EF5719" s="2">
        <v>5717</v>
      </c>
      <c r="EG5719" s="2">
        <v>2210</v>
      </c>
      <c r="EH5719" s="2">
        <v>864</v>
      </c>
      <c r="EI5719" s="2">
        <v>864</v>
      </c>
      <c r="EJ5719" s="2">
        <v>4362</v>
      </c>
      <c r="EK5719" s="2">
        <v>4942</v>
      </c>
      <c r="EL5719" s="2"/>
      <c r="EM5719" s="2"/>
      <c r="EN5719" s="2">
        <v>26777</v>
      </c>
      <c r="EO5719" s="2">
        <v>21018</v>
      </c>
      <c r="EP5719" s="2" t="s">
        <v>190</v>
      </c>
      <c r="EQ5719" s="2">
        <v>54014</v>
      </c>
      <c r="ER5719" s="2">
        <v>26778</v>
      </c>
      <c r="ES5719" s="2">
        <v>21020</v>
      </c>
      <c r="ET5719" s="2" t="s">
        <v>172</v>
      </c>
      <c r="EU5719" s="2">
        <v>55090</v>
      </c>
      <c r="EV5719" s="2">
        <v>26778</v>
      </c>
      <c r="EW5719" s="2">
        <v>21020</v>
      </c>
      <c r="EX5719" s="2" t="s">
        <v>172</v>
      </c>
      <c r="EY5719" s="2">
        <v>55090</v>
      </c>
    </row>
    <row r="5720" spans="1:155" x14ac:dyDescent="0.25">
      <c r="A5720" s="2" t="s">
        <v>33496</v>
      </c>
      <c r="B5720" s="2">
        <v>1383</v>
      </c>
      <c r="C5720" s="2" t="s">
        <v>33496</v>
      </c>
      <c r="D5720" s="2" t="s">
        <v>33496</v>
      </c>
      <c r="E5720" s="2" t="s">
        <v>33497</v>
      </c>
      <c r="F5720" s="2" t="s">
        <v>33498</v>
      </c>
      <c r="G5720" s="2" t="s">
        <v>33499</v>
      </c>
      <c r="H5720" s="2">
        <v>0.96225499999999997</v>
      </c>
      <c r="I5720" s="2">
        <v>14.064299999999999</v>
      </c>
      <c r="J5720" s="2">
        <v>1.49561E-2</v>
      </c>
      <c r="K5720" s="2">
        <v>43.808</v>
      </c>
      <c r="L5720" s="2">
        <v>25.367999999999999</v>
      </c>
      <c r="M5720" s="2">
        <v>43.808</v>
      </c>
      <c r="N5720" s="2"/>
      <c r="O5720" s="2"/>
      <c r="P5720" s="2"/>
      <c r="Q5720" s="2"/>
      <c r="R5720" s="2">
        <v>0.96225499999999997</v>
      </c>
      <c r="S5720" s="2">
        <v>14.064299999999999</v>
      </c>
      <c r="T5720" s="2">
        <v>1.49561E-2</v>
      </c>
      <c r="U5720" s="2">
        <v>43.808</v>
      </c>
      <c r="V5720" s="2"/>
      <c r="W5720" s="2"/>
      <c r="X5720" s="2"/>
      <c r="Y5720" s="2"/>
      <c r="Z5720" s="2"/>
      <c r="AA5720" s="2"/>
      <c r="AB5720" s="2"/>
      <c r="AC5720" s="2"/>
      <c r="AD5720" s="2"/>
      <c r="AE5720" s="2"/>
      <c r="AF5720" s="2"/>
      <c r="AG5720" s="2"/>
      <c r="AH5720" s="2"/>
      <c r="AI5720" s="2"/>
      <c r="AJ5720" s="2"/>
      <c r="AK5720" s="2"/>
      <c r="AL5720" s="2"/>
      <c r="AM5720" s="2"/>
      <c r="AN5720" s="2"/>
      <c r="AO5720" s="2"/>
      <c r="AP5720" s="2"/>
      <c r="AQ5720" s="2"/>
      <c r="AR5720" s="2"/>
      <c r="AS5720" s="2"/>
      <c r="AT5720" s="2"/>
      <c r="AU5720" s="2">
        <v>1</v>
      </c>
      <c r="AV5720" s="2" t="s">
        <v>160</v>
      </c>
      <c r="AW5720" s="2" t="s">
        <v>33505</v>
      </c>
      <c r="AX5720" s="2" t="s">
        <v>1315</v>
      </c>
      <c r="AY5720" s="2" t="s">
        <v>737</v>
      </c>
      <c r="AZ5720" s="2" t="s">
        <v>33506</v>
      </c>
      <c r="BA5720" s="2" t="s">
        <v>33507</v>
      </c>
      <c r="BB5720" s="2">
        <v>3</v>
      </c>
      <c r="BC5720" s="2">
        <v>2</v>
      </c>
      <c r="BD5720" s="2">
        <v>0.54405999999999999</v>
      </c>
      <c r="BE5720" s="2" t="s">
        <v>166</v>
      </c>
      <c r="BF5720" s="2" t="s">
        <v>167</v>
      </c>
      <c r="BG5720" s="2" t="s">
        <v>166</v>
      </c>
      <c r="BH5720" s="2" t="s">
        <v>166</v>
      </c>
      <c r="BI5720" s="2" t="s">
        <v>166</v>
      </c>
      <c r="BJ5720" s="2" t="s">
        <v>166</v>
      </c>
      <c r="BK5720" s="2" t="s">
        <v>166</v>
      </c>
      <c r="BL5720" s="2" t="s">
        <v>166</v>
      </c>
      <c r="BM5720" s="2">
        <v>0</v>
      </c>
      <c r="BN5720" s="2">
        <v>0</v>
      </c>
      <c r="BO5720" s="2">
        <v>0</v>
      </c>
      <c r="BP5720" s="2">
        <v>0</v>
      </c>
      <c r="BQ5720" s="2" t="s">
        <v>159</v>
      </c>
      <c r="BR5720" s="2">
        <v>0</v>
      </c>
      <c r="BS5720" s="2">
        <v>0</v>
      </c>
      <c r="BT5720" s="2">
        <v>0</v>
      </c>
      <c r="BU5720" s="2">
        <v>0</v>
      </c>
      <c r="BV5720" s="2">
        <v>0</v>
      </c>
      <c r="BW5720" s="2">
        <v>0</v>
      </c>
      <c r="BX5720" s="2">
        <v>0</v>
      </c>
      <c r="BY5720" s="2">
        <v>0</v>
      </c>
      <c r="BZ5720" s="2" t="s">
        <v>159</v>
      </c>
      <c r="CA5720" s="2" t="s">
        <v>159</v>
      </c>
      <c r="CB5720" s="2" t="s">
        <v>159</v>
      </c>
      <c r="CC5720" s="2" t="s">
        <v>159</v>
      </c>
      <c r="CD5720" s="2" t="s">
        <v>159</v>
      </c>
      <c r="CE5720" s="2" t="s">
        <v>159</v>
      </c>
      <c r="CF5720" s="2" t="s">
        <v>159</v>
      </c>
      <c r="CG5720" s="2" t="s">
        <v>159</v>
      </c>
      <c r="CH5720" s="2">
        <v>0</v>
      </c>
      <c r="CI5720" s="2">
        <v>0</v>
      </c>
      <c r="CJ5720" s="2">
        <v>0</v>
      </c>
      <c r="CK5720" s="2">
        <v>0</v>
      </c>
      <c r="CL5720" s="2">
        <v>0</v>
      </c>
      <c r="CM5720" s="2">
        <v>0</v>
      </c>
      <c r="CN5720" s="2">
        <v>0</v>
      </c>
      <c r="CO5720" s="2">
        <v>0</v>
      </c>
      <c r="CP5720" s="2">
        <v>0</v>
      </c>
      <c r="CQ5720" s="2">
        <v>0</v>
      </c>
      <c r="CR5720" s="2">
        <v>0</v>
      </c>
      <c r="CS5720" s="2">
        <v>0</v>
      </c>
      <c r="CT5720" s="2">
        <v>0</v>
      </c>
      <c r="CU5720" s="2">
        <v>0</v>
      </c>
      <c r="CV5720" s="2">
        <v>0</v>
      </c>
      <c r="CW5720" s="2">
        <v>0</v>
      </c>
      <c r="CX5720" s="2">
        <v>0</v>
      </c>
      <c r="CY5720" s="2">
        <v>0</v>
      </c>
      <c r="CZ5720" s="2">
        <v>0</v>
      </c>
      <c r="DA5720" s="2">
        <v>0</v>
      </c>
      <c r="DB5720" s="2">
        <v>0</v>
      </c>
      <c r="DC5720" s="2">
        <v>0</v>
      </c>
      <c r="DD5720" s="2">
        <v>0</v>
      </c>
      <c r="DE5720" s="2">
        <v>0</v>
      </c>
      <c r="DF5720" s="2"/>
      <c r="DG5720" s="2"/>
      <c r="DH5720" s="2"/>
      <c r="DI5720" s="2"/>
      <c r="DJ5720" s="2"/>
      <c r="DK5720" s="2"/>
      <c r="DL5720" s="2"/>
      <c r="DM5720" s="2"/>
      <c r="DN5720" s="2"/>
      <c r="DO5720" s="2"/>
      <c r="DP5720" s="2"/>
      <c r="DQ5720" s="2"/>
      <c r="DR5720" s="2"/>
      <c r="DS5720" s="2"/>
      <c r="DT5720" s="2"/>
      <c r="DU5720" s="2"/>
      <c r="DV5720" s="2"/>
      <c r="DW5720" s="2"/>
      <c r="DX5720" s="2"/>
      <c r="DY5720" s="2"/>
      <c r="DZ5720" s="2"/>
      <c r="EA5720" s="2"/>
      <c r="EB5720" s="2"/>
      <c r="EC5720" s="2"/>
      <c r="ED5720" s="2"/>
      <c r="EE5720" s="2"/>
      <c r="EF5720" s="2">
        <v>5718</v>
      </c>
      <c r="EG5720" s="2">
        <v>2210</v>
      </c>
      <c r="EH5720" s="2">
        <v>1383</v>
      </c>
      <c r="EI5720" s="2">
        <v>1383</v>
      </c>
      <c r="EJ5720" s="2">
        <v>4783</v>
      </c>
      <c r="EK5720" s="2">
        <v>5470</v>
      </c>
      <c r="EL5720" s="2">
        <v>29548</v>
      </c>
      <c r="EM5720" s="2">
        <v>22987</v>
      </c>
      <c r="EN5720" s="2">
        <v>29548</v>
      </c>
      <c r="EO5720" s="2">
        <v>22987</v>
      </c>
      <c r="EP5720" s="2" t="s">
        <v>285</v>
      </c>
      <c r="EQ5720" s="2">
        <v>13030</v>
      </c>
      <c r="ER5720" s="2">
        <v>29548</v>
      </c>
      <c r="ES5720" s="2">
        <v>22987</v>
      </c>
      <c r="ET5720" s="2" t="s">
        <v>285</v>
      </c>
      <c r="EU5720" s="2">
        <v>13030</v>
      </c>
      <c r="EV5720" s="2">
        <v>29548</v>
      </c>
      <c r="EW5720" s="2">
        <v>22987</v>
      </c>
      <c r="EX5720" s="2" t="s">
        <v>285</v>
      </c>
      <c r="EY5720" s="2">
        <v>13030</v>
      </c>
    </row>
    <row r="5721" spans="1:155" x14ac:dyDescent="0.25">
      <c r="A5721" s="2" t="s">
        <v>33496</v>
      </c>
      <c r="B5721" s="2">
        <v>896</v>
      </c>
      <c r="C5721" s="2" t="s">
        <v>33496</v>
      </c>
      <c r="D5721" s="2" t="s">
        <v>33496</v>
      </c>
      <c r="E5721" s="2" t="s">
        <v>33497</v>
      </c>
      <c r="F5721" s="2" t="s">
        <v>33498</v>
      </c>
      <c r="G5721" s="2" t="s">
        <v>33499</v>
      </c>
      <c r="H5721" s="2">
        <v>0.70909299999999997</v>
      </c>
      <c r="I5721" s="2">
        <v>5.2665100000000002</v>
      </c>
      <c r="J5721" s="3">
        <v>4.1025900000000001E-57</v>
      </c>
      <c r="K5721" s="2">
        <v>108.07</v>
      </c>
      <c r="L5721" s="2">
        <v>105.18</v>
      </c>
      <c r="M5721" s="2">
        <v>108.07</v>
      </c>
      <c r="N5721" s="2">
        <v>0</v>
      </c>
      <c r="O5721" s="2">
        <v>0</v>
      </c>
      <c r="P5721" s="2"/>
      <c r="Q5721" s="2" t="s">
        <v>159</v>
      </c>
      <c r="R5721" s="2">
        <v>0</v>
      </c>
      <c r="S5721" s="2">
        <v>0</v>
      </c>
      <c r="T5721" s="2"/>
      <c r="U5721" s="2" t="s">
        <v>159</v>
      </c>
      <c r="V5721" s="2">
        <v>0</v>
      </c>
      <c r="W5721" s="2">
        <v>0</v>
      </c>
      <c r="X5721" s="2"/>
      <c r="Y5721" s="2" t="s">
        <v>159</v>
      </c>
      <c r="Z5721" s="2">
        <v>0.45504299999999998</v>
      </c>
      <c r="AA5721" s="2">
        <v>0</v>
      </c>
      <c r="AB5721" s="3">
        <v>8.1797300000000004E-25</v>
      </c>
      <c r="AC5721" s="2">
        <v>65.766000000000005</v>
      </c>
      <c r="AD5721" s="2">
        <v>0</v>
      </c>
      <c r="AE5721" s="2">
        <v>0</v>
      </c>
      <c r="AF5721" s="2"/>
      <c r="AG5721" s="2" t="s">
        <v>159</v>
      </c>
      <c r="AH5721" s="2">
        <v>0.70909299999999997</v>
      </c>
      <c r="AI5721" s="2">
        <v>5.2665100000000002</v>
      </c>
      <c r="AJ5721" s="3">
        <v>4.1025900000000001E-57</v>
      </c>
      <c r="AK5721" s="2">
        <v>108.07</v>
      </c>
      <c r="AL5721" s="2">
        <v>0</v>
      </c>
      <c r="AM5721" s="2">
        <v>0</v>
      </c>
      <c r="AN5721" s="2"/>
      <c r="AO5721" s="2" t="s">
        <v>159</v>
      </c>
      <c r="AP5721" s="2">
        <v>0</v>
      </c>
      <c r="AQ5721" s="2">
        <v>0</v>
      </c>
      <c r="AR5721" s="2"/>
      <c r="AS5721" s="2" t="s">
        <v>159</v>
      </c>
      <c r="AT5721" s="2"/>
      <c r="AU5721" s="2">
        <v>2</v>
      </c>
      <c r="AV5721" s="2" t="s">
        <v>160</v>
      </c>
      <c r="AW5721" s="2" t="s">
        <v>33508</v>
      </c>
      <c r="AX5721" s="2" t="s">
        <v>1195</v>
      </c>
      <c r="AY5721" s="2" t="s">
        <v>388</v>
      </c>
      <c r="AZ5721" s="2" t="s">
        <v>33509</v>
      </c>
      <c r="BA5721" s="2" t="s">
        <v>33510</v>
      </c>
      <c r="BB5721" s="2">
        <v>3</v>
      </c>
      <c r="BC5721" s="2">
        <v>3</v>
      </c>
      <c r="BD5721" s="2">
        <v>-0.79157999999999995</v>
      </c>
      <c r="BE5721" s="2" t="s">
        <v>166</v>
      </c>
      <c r="BF5721" s="2" t="s">
        <v>166</v>
      </c>
      <c r="BG5721" s="2" t="s">
        <v>166</v>
      </c>
      <c r="BH5721" s="2" t="s">
        <v>166</v>
      </c>
      <c r="BI5721" s="2" t="s">
        <v>166</v>
      </c>
      <c r="BJ5721" s="2" t="s">
        <v>167</v>
      </c>
      <c r="BK5721" s="2" t="s">
        <v>166</v>
      </c>
      <c r="BL5721" s="2" t="s">
        <v>166</v>
      </c>
      <c r="BM5721" s="2">
        <v>26684000</v>
      </c>
      <c r="BN5721" s="2">
        <v>0</v>
      </c>
      <c r="BO5721" s="2">
        <v>26684000</v>
      </c>
      <c r="BP5721" s="2">
        <v>0</v>
      </c>
      <c r="BQ5721" s="2" t="s">
        <v>159</v>
      </c>
      <c r="BR5721" s="2">
        <v>145070</v>
      </c>
      <c r="BS5721" s="2">
        <v>17093000</v>
      </c>
      <c r="BT5721" s="2">
        <v>146920</v>
      </c>
      <c r="BU5721" s="2">
        <v>0</v>
      </c>
      <c r="BV5721" s="2">
        <v>265310</v>
      </c>
      <c r="BW5721" s="2">
        <v>8081000</v>
      </c>
      <c r="BX5721" s="2">
        <v>350230</v>
      </c>
      <c r="BY5721" s="2">
        <v>602600</v>
      </c>
      <c r="BZ5721" s="2" t="s">
        <v>159</v>
      </c>
      <c r="CA5721" s="2" t="s">
        <v>159</v>
      </c>
      <c r="CB5721" s="2" t="s">
        <v>159</v>
      </c>
      <c r="CC5721" s="2" t="s">
        <v>159</v>
      </c>
      <c r="CD5721" s="2" t="s">
        <v>159</v>
      </c>
      <c r="CE5721" s="2" t="s">
        <v>159</v>
      </c>
      <c r="CF5721" s="2" t="s">
        <v>159</v>
      </c>
      <c r="CG5721" s="2" t="s">
        <v>159</v>
      </c>
      <c r="CH5721" s="2">
        <v>0</v>
      </c>
      <c r="CI5721" s="2">
        <v>145070</v>
      </c>
      <c r="CJ5721" s="2">
        <v>0</v>
      </c>
      <c r="CK5721" s="2">
        <v>0</v>
      </c>
      <c r="CL5721" s="2">
        <v>17093000</v>
      </c>
      <c r="CM5721" s="2">
        <v>0</v>
      </c>
      <c r="CN5721" s="2">
        <v>0</v>
      </c>
      <c r="CO5721" s="2">
        <v>146920</v>
      </c>
      <c r="CP5721" s="2">
        <v>0</v>
      </c>
      <c r="CQ5721" s="2">
        <v>0</v>
      </c>
      <c r="CR5721" s="2">
        <v>0</v>
      </c>
      <c r="CS5721" s="2">
        <v>0</v>
      </c>
      <c r="CT5721" s="2">
        <v>0</v>
      </c>
      <c r="CU5721" s="2">
        <v>265310</v>
      </c>
      <c r="CV5721" s="2">
        <v>0</v>
      </c>
      <c r="CW5721" s="2">
        <v>0</v>
      </c>
      <c r="CX5721" s="2">
        <v>8081000</v>
      </c>
      <c r="CY5721" s="2">
        <v>0</v>
      </c>
      <c r="CZ5721" s="2">
        <v>0</v>
      </c>
      <c r="DA5721" s="2">
        <v>350230</v>
      </c>
      <c r="DB5721" s="2">
        <v>0</v>
      </c>
      <c r="DC5721" s="2">
        <v>0</v>
      </c>
      <c r="DD5721" s="2">
        <v>602600</v>
      </c>
      <c r="DE5721" s="2">
        <v>0</v>
      </c>
      <c r="DF5721" s="2"/>
      <c r="DG5721" s="2"/>
      <c r="DH5721" s="2"/>
      <c r="DI5721" s="2"/>
      <c r="DJ5721" s="2"/>
      <c r="DK5721" s="2"/>
      <c r="DL5721" s="2"/>
      <c r="DM5721" s="2"/>
      <c r="DN5721" s="2"/>
      <c r="DO5721" s="2"/>
      <c r="DP5721" s="2"/>
      <c r="DQ5721" s="2"/>
      <c r="DR5721" s="2"/>
      <c r="DS5721" s="2"/>
      <c r="DT5721" s="2"/>
      <c r="DU5721" s="2"/>
      <c r="DV5721" s="2"/>
      <c r="DW5721" s="2"/>
      <c r="DX5721" s="2"/>
      <c r="DY5721" s="2"/>
      <c r="DZ5721" s="2"/>
      <c r="EA5721" s="2"/>
      <c r="EB5721" s="2"/>
      <c r="EC5721" s="2"/>
      <c r="ED5721" s="2"/>
      <c r="EE5721" s="2"/>
      <c r="EF5721" s="2">
        <v>5719</v>
      </c>
      <c r="EG5721" s="2">
        <v>2210</v>
      </c>
      <c r="EH5721" s="2">
        <v>896</v>
      </c>
      <c r="EI5721" s="2">
        <v>896</v>
      </c>
      <c r="EJ5721" s="2" t="s">
        <v>33511</v>
      </c>
      <c r="EK5721" s="2" t="s">
        <v>33512</v>
      </c>
      <c r="EL5721" s="2" t="s">
        <v>33513</v>
      </c>
      <c r="EM5721" s="2" t="s">
        <v>33514</v>
      </c>
      <c r="EN5721" s="2">
        <v>45841</v>
      </c>
      <c r="EO5721" s="2">
        <v>36186</v>
      </c>
      <c r="EP5721" s="2" t="s">
        <v>172</v>
      </c>
      <c r="EQ5721" s="2">
        <v>44768</v>
      </c>
      <c r="ER5721" s="2">
        <v>45841</v>
      </c>
      <c r="ES5721" s="2">
        <v>36186</v>
      </c>
      <c r="ET5721" s="2" t="s">
        <v>172</v>
      </c>
      <c r="EU5721" s="2">
        <v>44768</v>
      </c>
      <c r="EV5721" s="2">
        <v>45841</v>
      </c>
      <c r="EW5721" s="2">
        <v>36186</v>
      </c>
      <c r="EX5721" s="2" t="s">
        <v>172</v>
      </c>
      <c r="EY5721" s="2">
        <v>44768</v>
      </c>
    </row>
    <row r="5722" spans="1:155" x14ac:dyDescent="0.25">
      <c r="A5722" s="2" t="s">
        <v>33496</v>
      </c>
      <c r="B5722" s="2">
        <v>898</v>
      </c>
      <c r="C5722" s="2" t="s">
        <v>33496</v>
      </c>
      <c r="D5722" s="2" t="s">
        <v>33496</v>
      </c>
      <c r="E5722" s="2" t="s">
        <v>33497</v>
      </c>
      <c r="F5722" s="2" t="s">
        <v>33498</v>
      </c>
      <c r="G5722" s="2" t="s">
        <v>33499</v>
      </c>
      <c r="H5722" s="2">
        <v>0.43618600000000002</v>
      </c>
      <c r="I5722" s="2">
        <v>0</v>
      </c>
      <c r="J5722" s="3">
        <v>1.7735600000000001E-10</v>
      </c>
      <c r="K5722" s="2">
        <v>54.834000000000003</v>
      </c>
      <c r="L5722" s="2">
        <v>45.570999999999998</v>
      </c>
      <c r="M5722" s="2">
        <v>54.834000000000003</v>
      </c>
      <c r="N5722" s="2">
        <v>0</v>
      </c>
      <c r="O5722" s="2">
        <v>0</v>
      </c>
      <c r="P5722" s="2"/>
      <c r="Q5722" s="2" t="s">
        <v>159</v>
      </c>
      <c r="R5722" s="2">
        <v>0.43618600000000002</v>
      </c>
      <c r="S5722" s="2">
        <v>0</v>
      </c>
      <c r="T5722" s="3">
        <v>1.7735600000000001E-10</v>
      </c>
      <c r="U5722" s="2">
        <v>54.834000000000003</v>
      </c>
      <c r="V5722" s="2">
        <v>0</v>
      </c>
      <c r="W5722" s="2">
        <v>0</v>
      </c>
      <c r="X5722" s="2"/>
      <c r="Y5722" s="2" t="s">
        <v>159</v>
      </c>
      <c r="Z5722" s="2">
        <v>0.43388500000000002</v>
      </c>
      <c r="AA5722" s="2">
        <v>0</v>
      </c>
      <c r="AB5722" s="3">
        <v>6.87142E-8</v>
      </c>
      <c r="AC5722" s="2">
        <v>47.331000000000003</v>
      </c>
      <c r="AD5722" s="2">
        <v>0</v>
      </c>
      <c r="AE5722" s="2">
        <v>0</v>
      </c>
      <c r="AF5722" s="2"/>
      <c r="AG5722" s="2" t="s">
        <v>159</v>
      </c>
      <c r="AH5722" s="2">
        <v>0</v>
      </c>
      <c r="AI5722" s="2">
        <v>0</v>
      </c>
      <c r="AJ5722" s="2"/>
      <c r="AK5722" s="2" t="s">
        <v>159</v>
      </c>
      <c r="AL5722" s="2">
        <v>0</v>
      </c>
      <c r="AM5722" s="2">
        <v>0</v>
      </c>
      <c r="AN5722" s="2"/>
      <c r="AO5722" s="2" t="s">
        <v>159</v>
      </c>
      <c r="AP5722" s="2">
        <v>0</v>
      </c>
      <c r="AQ5722" s="2">
        <v>0</v>
      </c>
      <c r="AR5722" s="2"/>
      <c r="AS5722" s="2" t="s">
        <v>159</v>
      </c>
      <c r="AT5722" s="2"/>
      <c r="AU5722" s="2"/>
      <c r="AV5722" s="2" t="s">
        <v>160</v>
      </c>
      <c r="AW5722" s="2" t="s">
        <v>33515</v>
      </c>
      <c r="AX5722" s="2" t="s">
        <v>197</v>
      </c>
      <c r="AY5722" s="2" t="s">
        <v>388</v>
      </c>
      <c r="AZ5722" s="2" t="s">
        <v>33516</v>
      </c>
      <c r="BA5722" s="2" t="s">
        <v>33517</v>
      </c>
      <c r="BB5722" s="2">
        <v>3</v>
      </c>
      <c r="BC5722" s="2">
        <v>2</v>
      </c>
      <c r="BD5722" s="2">
        <v>0.53224000000000005</v>
      </c>
      <c r="BE5722" s="2" t="s">
        <v>166</v>
      </c>
      <c r="BF5722" s="2" t="s">
        <v>166</v>
      </c>
      <c r="BG5722" s="2" t="s">
        <v>166</v>
      </c>
      <c r="BH5722" s="2" t="s">
        <v>166</v>
      </c>
      <c r="BI5722" s="2" t="s">
        <v>166</v>
      </c>
      <c r="BJ5722" s="2" t="s">
        <v>166</v>
      </c>
      <c r="BK5722" s="2" t="s">
        <v>166</v>
      </c>
      <c r="BL5722" s="2" t="s">
        <v>166</v>
      </c>
      <c r="BM5722" s="2">
        <v>0</v>
      </c>
      <c r="BN5722" s="2">
        <v>0</v>
      </c>
      <c r="BO5722" s="2">
        <v>0</v>
      </c>
      <c r="BP5722" s="2">
        <v>0</v>
      </c>
      <c r="BQ5722" s="2" t="s">
        <v>159</v>
      </c>
      <c r="BR5722" s="2">
        <v>0</v>
      </c>
      <c r="BS5722" s="2">
        <v>0</v>
      </c>
      <c r="BT5722" s="2">
        <v>0</v>
      </c>
      <c r="BU5722" s="2">
        <v>0</v>
      </c>
      <c r="BV5722" s="2">
        <v>0</v>
      </c>
      <c r="BW5722" s="2">
        <v>0</v>
      </c>
      <c r="BX5722" s="2">
        <v>0</v>
      </c>
      <c r="BY5722" s="2">
        <v>0</v>
      </c>
      <c r="BZ5722" s="2" t="s">
        <v>159</v>
      </c>
      <c r="CA5722" s="2" t="s">
        <v>159</v>
      </c>
      <c r="CB5722" s="2" t="s">
        <v>159</v>
      </c>
      <c r="CC5722" s="2" t="s">
        <v>159</v>
      </c>
      <c r="CD5722" s="2" t="s">
        <v>159</v>
      </c>
      <c r="CE5722" s="2" t="s">
        <v>159</v>
      </c>
      <c r="CF5722" s="2" t="s">
        <v>159</v>
      </c>
      <c r="CG5722" s="2" t="s">
        <v>159</v>
      </c>
      <c r="CH5722" s="2">
        <v>0</v>
      </c>
      <c r="CI5722" s="2">
        <v>0</v>
      </c>
      <c r="CJ5722" s="2">
        <v>0</v>
      </c>
      <c r="CK5722" s="2">
        <v>0</v>
      </c>
      <c r="CL5722" s="2">
        <v>0</v>
      </c>
      <c r="CM5722" s="2">
        <v>0</v>
      </c>
      <c r="CN5722" s="2">
        <v>0</v>
      </c>
      <c r="CO5722" s="2">
        <v>0</v>
      </c>
      <c r="CP5722" s="2">
        <v>0</v>
      </c>
      <c r="CQ5722" s="2">
        <v>0</v>
      </c>
      <c r="CR5722" s="2">
        <v>0</v>
      </c>
      <c r="CS5722" s="2">
        <v>0</v>
      </c>
      <c r="CT5722" s="2">
        <v>0</v>
      </c>
      <c r="CU5722" s="2">
        <v>0</v>
      </c>
      <c r="CV5722" s="2">
        <v>0</v>
      </c>
      <c r="CW5722" s="2">
        <v>0</v>
      </c>
      <c r="CX5722" s="2">
        <v>0</v>
      </c>
      <c r="CY5722" s="2">
        <v>0</v>
      </c>
      <c r="CZ5722" s="2">
        <v>0</v>
      </c>
      <c r="DA5722" s="2">
        <v>0</v>
      </c>
      <c r="DB5722" s="2">
        <v>0</v>
      </c>
      <c r="DC5722" s="2">
        <v>0</v>
      </c>
      <c r="DD5722" s="2">
        <v>0</v>
      </c>
      <c r="DE5722" s="2">
        <v>0</v>
      </c>
      <c r="DF5722" s="2"/>
      <c r="DG5722" s="2"/>
      <c r="DH5722" s="2"/>
      <c r="DI5722" s="2"/>
      <c r="DJ5722" s="2"/>
      <c r="DK5722" s="2"/>
      <c r="DL5722" s="2"/>
      <c r="DM5722" s="2"/>
      <c r="DN5722" s="2"/>
      <c r="DO5722" s="2"/>
      <c r="DP5722" s="2"/>
      <c r="DQ5722" s="2"/>
      <c r="DR5722" s="2"/>
      <c r="DS5722" s="2"/>
      <c r="DT5722" s="2"/>
      <c r="DU5722" s="2"/>
      <c r="DV5722" s="2"/>
      <c r="DW5722" s="2"/>
      <c r="DX5722" s="2"/>
      <c r="DY5722" s="2"/>
      <c r="DZ5722" s="2"/>
      <c r="EA5722" s="2"/>
      <c r="EB5722" s="2"/>
      <c r="EC5722" s="2"/>
      <c r="ED5722" s="2"/>
      <c r="EE5722" s="2"/>
      <c r="EF5722" s="2">
        <v>5720</v>
      </c>
      <c r="EG5722" s="2">
        <v>2210</v>
      </c>
      <c r="EH5722" s="2">
        <v>898</v>
      </c>
      <c r="EI5722" s="2">
        <v>898</v>
      </c>
      <c r="EJ5722" s="2" t="s">
        <v>33511</v>
      </c>
      <c r="EK5722" s="2" t="s">
        <v>33512</v>
      </c>
      <c r="EL5722" s="2"/>
      <c r="EM5722" s="2"/>
      <c r="EN5722" s="2">
        <v>43163</v>
      </c>
      <c r="EO5722" s="2">
        <v>34121</v>
      </c>
      <c r="EP5722" s="2" t="s">
        <v>285</v>
      </c>
      <c r="EQ5722" s="2">
        <v>45031</v>
      </c>
      <c r="ER5722" s="2">
        <v>43163</v>
      </c>
      <c r="ES5722" s="2">
        <v>34121</v>
      </c>
      <c r="ET5722" s="2" t="s">
        <v>285</v>
      </c>
      <c r="EU5722" s="2">
        <v>45031</v>
      </c>
      <c r="EV5722" s="2">
        <v>43163</v>
      </c>
      <c r="EW5722" s="2">
        <v>34121</v>
      </c>
      <c r="EX5722" s="2" t="s">
        <v>285</v>
      </c>
      <c r="EY5722" s="2">
        <v>45031</v>
      </c>
    </row>
    <row r="5723" spans="1:155" x14ac:dyDescent="0.25">
      <c r="A5723" s="2" t="s">
        <v>33496</v>
      </c>
      <c r="B5723" s="2">
        <v>900</v>
      </c>
      <c r="C5723" s="2" t="s">
        <v>33496</v>
      </c>
      <c r="D5723" s="2" t="s">
        <v>33496</v>
      </c>
      <c r="E5723" s="2" t="s">
        <v>33497</v>
      </c>
      <c r="F5723" s="2" t="s">
        <v>33498</v>
      </c>
      <c r="G5723" s="2" t="s">
        <v>33499</v>
      </c>
      <c r="H5723" s="2">
        <v>0.92108100000000004</v>
      </c>
      <c r="I5723" s="2">
        <v>10.473100000000001</v>
      </c>
      <c r="J5723" s="3">
        <v>4.1025900000000001E-57</v>
      </c>
      <c r="K5723" s="2">
        <v>108.07</v>
      </c>
      <c r="L5723" s="2">
        <v>105.18</v>
      </c>
      <c r="M5723" s="2">
        <v>108.07</v>
      </c>
      <c r="N5723" s="2">
        <v>0</v>
      </c>
      <c r="O5723" s="2">
        <v>0</v>
      </c>
      <c r="P5723" s="2"/>
      <c r="Q5723" s="2" t="s">
        <v>159</v>
      </c>
      <c r="R5723" s="2">
        <v>0.51977200000000001</v>
      </c>
      <c r="S5723" s="2">
        <v>0.62495000000000001</v>
      </c>
      <c r="T5723" s="3">
        <v>7.9895399999999994E-24</v>
      </c>
      <c r="U5723" s="2">
        <v>72.302000000000007</v>
      </c>
      <c r="V5723" s="2">
        <v>0</v>
      </c>
      <c r="W5723" s="2">
        <v>0</v>
      </c>
      <c r="X5723" s="2"/>
      <c r="Y5723" s="2" t="s">
        <v>159</v>
      </c>
      <c r="Z5723" s="2">
        <v>0.51304099999999997</v>
      </c>
      <c r="AA5723" s="2">
        <v>2.1092900000000001</v>
      </c>
      <c r="AB5723" s="3">
        <v>8.1797300000000004E-25</v>
      </c>
      <c r="AC5723" s="2">
        <v>65.766000000000005</v>
      </c>
      <c r="AD5723" s="2">
        <v>0</v>
      </c>
      <c r="AE5723" s="2">
        <v>0</v>
      </c>
      <c r="AF5723" s="2"/>
      <c r="AG5723" s="2" t="s">
        <v>159</v>
      </c>
      <c r="AH5723" s="2">
        <v>0.92108100000000004</v>
      </c>
      <c r="AI5723" s="2">
        <v>10.473100000000001</v>
      </c>
      <c r="AJ5723" s="3">
        <v>4.1025900000000001E-57</v>
      </c>
      <c r="AK5723" s="2">
        <v>108.07</v>
      </c>
      <c r="AL5723" s="2">
        <v>0</v>
      </c>
      <c r="AM5723" s="2">
        <v>0</v>
      </c>
      <c r="AN5723" s="2"/>
      <c r="AO5723" s="2" t="s">
        <v>159</v>
      </c>
      <c r="AP5723" s="2">
        <v>0</v>
      </c>
      <c r="AQ5723" s="2">
        <v>0</v>
      </c>
      <c r="AR5723" s="2"/>
      <c r="AS5723" s="2" t="s">
        <v>159</v>
      </c>
      <c r="AT5723" s="2"/>
      <c r="AU5723" s="2" t="s">
        <v>275</v>
      </c>
      <c r="AV5723" s="2" t="s">
        <v>160</v>
      </c>
      <c r="AW5723" s="2" t="s">
        <v>33518</v>
      </c>
      <c r="AX5723" s="2" t="s">
        <v>6849</v>
      </c>
      <c r="AY5723" s="2" t="s">
        <v>2244</v>
      </c>
      <c r="AZ5723" s="2" t="s">
        <v>33509</v>
      </c>
      <c r="BA5723" s="2" t="s">
        <v>33510</v>
      </c>
      <c r="BB5723" s="2">
        <v>7</v>
      </c>
      <c r="BC5723" s="2">
        <v>3</v>
      </c>
      <c r="BD5723" s="2">
        <v>-0.79157999999999995</v>
      </c>
      <c r="BE5723" s="2" t="s">
        <v>166</v>
      </c>
      <c r="BF5723" s="2" t="s">
        <v>167</v>
      </c>
      <c r="BG5723" s="2" t="s">
        <v>166</v>
      </c>
      <c r="BH5723" s="2" t="s">
        <v>167</v>
      </c>
      <c r="BI5723" s="2" t="s">
        <v>166</v>
      </c>
      <c r="BJ5723" s="2" t="s">
        <v>167</v>
      </c>
      <c r="BK5723" s="2" t="s">
        <v>166</v>
      </c>
      <c r="BL5723" s="2" t="s">
        <v>166</v>
      </c>
      <c r="BM5723" s="2">
        <v>52053000</v>
      </c>
      <c r="BN5723" s="2">
        <v>20368000</v>
      </c>
      <c r="BO5723" s="2">
        <v>31685000</v>
      </c>
      <c r="BP5723" s="2">
        <v>0</v>
      </c>
      <c r="BQ5723" s="2" t="s">
        <v>159</v>
      </c>
      <c r="BR5723" s="2">
        <v>235380</v>
      </c>
      <c r="BS5723" s="2">
        <v>28822000</v>
      </c>
      <c r="BT5723" s="2">
        <v>146920</v>
      </c>
      <c r="BU5723" s="2">
        <v>5000800</v>
      </c>
      <c r="BV5723" s="2">
        <v>452890</v>
      </c>
      <c r="BW5723" s="2">
        <v>16367000</v>
      </c>
      <c r="BX5723" s="2">
        <v>424970</v>
      </c>
      <c r="BY5723" s="2">
        <v>602600</v>
      </c>
      <c r="BZ5723" s="2" t="s">
        <v>159</v>
      </c>
      <c r="CA5723" s="2" t="s">
        <v>159</v>
      </c>
      <c r="CB5723" s="2" t="s">
        <v>159</v>
      </c>
      <c r="CC5723" s="2" t="s">
        <v>159</v>
      </c>
      <c r="CD5723" s="2" t="s">
        <v>159</v>
      </c>
      <c r="CE5723" s="2" t="s">
        <v>159</v>
      </c>
      <c r="CF5723" s="2" t="s">
        <v>159</v>
      </c>
      <c r="CG5723" s="2" t="s">
        <v>159</v>
      </c>
      <c r="CH5723" s="2">
        <v>90304</v>
      </c>
      <c r="CI5723" s="2">
        <v>145070</v>
      </c>
      <c r="CJ5723" s="2">
        <v>0</v>
      </c>
      <c r="CK5723" s="2">
        <v>11729000</v>
      </c>
      <c r="CL5723" s="2">
        <v>17093000</v>
      </c>
      <c r="CM5723" s="2">
        <v>0</v>
      </c>
      <c r="CN5723" s="2">
        <v>0</v>
      </c>
      <c r="CO5723" s="2">
        <v>146920</v>
      </c>
      <c r="CP5723" s="2">
        <v>0</v>
      </c>
      <c r="CQ5723" s="2">
        <v>0</v>
      </c>
      <c r="CR5723" s="2">
        <v>5000800</v>
      </c>
      <c r="CS5723" s="2">
        <v>0</v>
      </c>
      <c r="CT5723" s="2">
        <v>187580</v>
      </c>
      <c r="CU5723" s="2">
        <v>265310</v>
      </c>
      <c r="CV5723" s="2">
        <v>0</v>
      </c>
      <c r="CW5723" s="2">
        <v>8286300</v>
      </c>
      <c r="CX5723" s="2">
        <v>8081000</v>
      </c>
      <c r="CY5723" s="2">
        <v>0</v>
      </c>
      <c r="CZ5723" s="2">
        <v>74742</v>
      </c>
      <c r="DA5723" s="2">
        <v>350230</v>
      </c>
      <c r="DB5723" s="2">
        <v>0</v>
      </c>
      <c r="DC5723" s="2">
        <v>0</v>
      </c>
      <c r="DD5723" s="2">
        <v>602600</v>
      </c>
      <c r="DE5723" s="2">
        <v>0</v>
      </c>
      <c r="DF5723" s="2"/>
      <c r="DG5723" s="2"/>
      <c r="DH5723" s="2"/>
      <c r="DI5723" s="2"/>
      <c r="DJ5723" s="2"/>
      <c r="DK5723" s="2"/>
      <c r="DL5723" s="2"/>
      <c r="DM5723" s="2"/>
      <c r="DN5723" s="2"/>
      <c r="DO5723" s="2"/>
      <c r="DP5723" s="2"/>
      <c r="DQ5723" s="2"/>
      <c r="DR5723" s="2"/>
      <c r="DS5723" s="2"/>
      <c r="DT5723" s="2"/>
      <c r="DU5723" s="2"/>
      <c r="DV5723" s="2"/>
      <c r="DW5723" s="2"/>
      <c r="DX5723" s="2"/>
      <c r="DY5723" s="2"/>
      <c r="DZ5723" s="2"/>
      <c r="EA5723" s="2"/>
      <c r="EB5723" s="2"/>
      <c r="EC5723" s="2"/>
      <c r="ED5723" s="2"/>
      <c r="EE5723" s="2"/>
      <c r="EF5723" s="2">
        <v>5721</v>
      </c>
      <c r="EG5723" s="2">
        <v>2210</v>
      </c>
      <c r="EH5723" s="2">
        <v>900</v>
      </c>
      <c r="EI5723" s="2">
        <v>900</v>
      </c>
      <c r="EJ5723" s="2" t="s">
        <v>33511</v>
      </c>
      <c r="EK5723" s="2" t="s">
        <v>33512</v>
      </c>
      <c r="EL5723" s="2" t="s">
        <v>33519</v>
      </c>
      <c r="EM5723" s="2" t="s">
        <v>33520</v>
      </c>
      <c r="EN5723" s="2">
        <v>45841</v>
      </c>
      <c r="EO5723" s="2">
        <v>36186</v>
      </c>
      <c r="EP5723" s="2" t="s">
        <v>172</v>
      </c>
      <c r="EQ5723" s="2">
        <v>44768</v>
      </c>
      <c r="ER5723" s="2">
        <v>45841</v>
      </c>
      <c r="ES5723" s="2">
        <v>36186</v>
      </c>
      <c r="ET5723" s="2" t="s">
        <v>172</v>
      </c>
      <c r="EU5723" s="2">
        <v>44768</v>
      </c>
      <c r="EV5723" s="2">
        <v>45841</v>
      </c>
      <c r="EW5723" s="2">
        <v>36186</v>
      </c>
      <c r="EX5723" s="2" t="s">
        <v>172</v>
      </c>
      <c r="EY5723" s="2">
        <v>44768</v>
      </c>
    </row>
    <row r="5724" spans="1:155" x14ac:dyDescent="0.25">
      <c r="A5724" s="2" t="s">
        <v>33496</v>
      </c>
      <c r="B5724" s="2">
        <v>180</v>
      </c>
      <c r="C5724" s="2" t="s">
        <v>33496</v>
      </c>
      <c r="D5724" s="2" t="s">
        <v>33496</v>
      </c>
      <c r="E5724" s="2" t="s">
        <v>33497</v>
      </c>
      <c r="F5724" s="2" t="s">
        <v>33498</v>
      </c>
      <c r="G5724" s="2" t="s">
        <v>33499</v>
      </c>
      <c r="H5724" s="2">
        <v>0.97621599999999997</v>
      </c>
      <c r="I5724" s="2">
        <v>16.1541</v>
      </c>
      <c r="J5724" s="2">
        <v>1.4855700000000001E-3</v>
      </c>
      <c r="K5724" s="2">
        <v>54.066000000000003</v>
      </c>
      <c r="L5724" s="2">
        <v>33.366</v>
      </c>
      <c r="M5724" s="2">
        <v>52.579000000000001</v>
      </c>
      <c r="N5724" s="2">
        <v>0</v>
      </c>
      <c r="O5724" s="2">
        <v>0</v>
      </c>
      <c r="P5724" s="2"/>
      <c r="Q5724" s="2" t="s">
        <v>159</v>
      </c>
      <c r="R5724" s="2">
        <v>0.903837</v>
      </c>
      <c r="S5724" s="2">
        <v>9.7357399999999998</v>
      </c>
      <c r="T5724" s="2">
        <v>1.4855700000000001E-3</v>
      </c>
      <c r="U5724" s="2">
        <v>52.579000000000001</v>
      </c>
      <c r="V5724" s="2">
        <v>0</v>
      </c>
      <c r="W5724" s="2">
        <v>0</v>
      </c>
      <c r="X5724" s="2"/>
      <c r="Y5724" s="2" t="s">
        <v>159</v>
      </c>
      <c r="Z5724" s="2">
        <v>0.83044600000000002</v>
      </c>
      <c r="AA5724" s="2">
        <v>6.9026199999999998</v>
      </c>
      <c r="AB5724" s="2">
        <v>2.5855299999999999E-3</v>
      </c>
      <c r="AC5724" s="2">
        <v>51.445</v>
      </c>
      <c r="AD5724" s="2">
        <v>0</v>
      </c>
      <c r="AE5724" s="2">
        <v>0</v>
      </c>
      <c r="AF5724" s="2"/>
      <c r="AG5724" s="2" t="s">
        <v>159</v>
      </c>
      <c r="AH5724" s="2">
        <v>0.97621599999999997</v>
      </c>
      <c r="AI5724" s="2">
        <v>16.1541</v>
      </c>
      <c r="AJ5724" s="2">
        <v>1.4855700000000001E-3</v>
      </c>
      <c r="AK5724" s="2">
        <v>54.066000000000003</v>
      </c>
      <c r="AL5724" s="2">
        <v>0</v>
      </c>
      <c r="AM5724" s="2">
        <v>0</v>
      </c>
      <c r="AN5724" s="2"/>
      <c r="AO5724" s="2" t="s">
        <v>159</v>
      </c>
      <c r="AP5724" s="2">
        <v>0</v>
      </c>
      <c r="AQ5724" s="2">
        <v>0</v>
      </c>
      <c r="AR5724" s="2"/>
      <c r="AS5724" s="2" t="s">
        <v>159</v>
      </c>
      <c r="AT5724" s="2"/>
      <c r="AU5724" s="2">
        <v>1</v>
      </c>
      <c r="AV5724" s="2" t="s">
        <v>160</v>
      </c>
      <c r="AW5724" s="2" t="s">
        <v>33521</v>
      </c>
      <c r="AX5724" s="2" t="s">
        <v>1369</v>
      </c>
      <c r="AY5724" s="2" t="s">
        <v>1375</v>
      </c>
      <c r="AZ5724" s="2" t="s">
        <v>33522</v>
      </c>
      <c r="BA5724" s="2" t="s">
        <v>33523</v>
      </c>
      <c r="BB5724" s="2">
        <v>1</v>
      </c>
      <c r="BC5724" s="2">
        <v>2</v>
      </c>
      <c r="BD5724" s="2">
        <v>1.2914000000000001</v>
      </c>
      <c r="BE5724" s="2" t="s">
        <v>166</v>
      </c>
      <c r="BF5724" s="2" t="s">
        <v>167</v>
      </c>
      <c r="BG5724" s="2" t="s">
        <v>166</v>
      </c>
      <c r="BH5724" s="2" t="s">
        <v>167</v>
      </c>
      <c r="BI5724" s="2" t="s">
        <v>166</v>
      </c>
      <c r="BJ5724" s="2" t="s">
        <v>167</v>
      </c>
      <c r="BK5724" s="2" t="s">
        <v>166</v>
      </c>
      <c r="BL5724" s="2" t="s">
        <v>166</v>
      </c>
      <c r="BM5724" s="2">
        <v>20718000</v>
      </c>
      <c r="BN5724" s="2">
        <v>20718000</v>
      </c>
      <c r="BO5724" s="2">
        <v>0</v>
      </c>
      <c r="BP5724" s="2">
        <v>0</v>
      </c>
      <c r="BQ5724" s="2" t="s">
        <v>159</v>
      </c>
      <c r="BR5724" s="2">
        <v>321080</v>
      </c>
      <c r="BS5724" s="2">
        <v>2266900</v>
      </c>
      <c r="BT5724" s="2">
        <v>286370</v>
      </c>
      <c r="BU5724" s="2">
        <v>3420600</v>
      </c>
      <c r="BV5724" s="2">
        <v>157110</v>
      </c>
      <c r="BW5724" s="2">
        <v>2466900</v>
      </c>
      <c r="BX5724" s="2">
        <v>331670</v>
      </c>
      <c r="BY5724" s="2">
        <v>540950</v>
      </c>
      <c r="BZ5724" s="2" t="s">
        <v>159</v>
      </c>
      <c r="CA5724" s="2" t="s">
        <v>159</v>
      </c>
      <c r="CB5724" s="2" t="s">
        <v>159</v>
      </c>
      <c r="CC5724" s="2" t="s">
        <v>159</v>
      </c>
      <c r="CD5724" s="2" t="s">
        <v>159</v>
      </c>
      <c r="CE5724" s="2" t="s">
        <v>159</v>
      </c>
      <c r="CF5724" s="2" t="s">
        <v>159</v>
      </c>
      <c r="CG5724" s="2" t="s">
        <v>159</v>
      </c>
      <c r="CH5724" s="2">
        <v>321080</v>
      </c>
      <c r="CI5724" s="2">
        <v>0</v>
      </c>
      <c r="CJ5724" s="2">
        <v>0</v>
      </c>
      <c r="CK5724" s="2">
        <v>2266900</v>
      </c>
      <c r="CL5724" s="2">
        <v>0</v>
      </c>
      <c r="CM5724" s="2">
        <v>0</v>
      </c>
      <c r="CN5724" s="2">
        <v>286370</v>
      </c>
      <c r="CO5724" s="2">
        <v>0</v>
      </c>
      <c r="CP5724" s="2">
        <v>0</v>
      </c>
      <c r="CQ5724" s="2">
        <v>3420600</v>
      </c>
      <c r="CR5724" s="2">
        <v>0</v>
      </c>
      <c r="CS5724" s="2">
        <v>0</v>
      </c>
      <c r="CT5724" s="2">
        <v>157110</v>
      </c>
      <c r="CU5724" s="2">
        <v>0</v>
      </c>
      <c r="CV5724" s="2">
        <v>0</v>
      </c>
      <c r="CW5724" s="2">
        <v>2466900</v>
      </c>
      <c r="CX5724" s="2">
        <v>0</v>
      </c>
      <c r="CY5724" s="2">
        <v>0</v>
      </c>
      <c r="CZ5724" s="2">
        <v>331670</v>
      </c>
      <c r="DA5724" s="2">
        <v>0</v>
      </c>
      <c r="DB5724" s="2">
        <v>0</v>
      </c>
      <c r="DC5724" s="2">
        <v>540950</v>
      </c>
      <c r="DD5724" s="2">
        <v>0</v>
      </c>
      <c r="DE5724" s="2">
        <v>0</v>
      </c>
      <c r="DF5724" s="2"/>
      <c r="DG5724" s="2"/>
      <c r="DH5724" s="2"/>
      <c r="DI5724" s="2"/>
      <c r="DJ5724" s="2"/>
      <c r="DK5724" s="2"/>
      <c r="DL5724" s="2"/>
      <c r="DM5724" s="2"/>
      <c r="DN5724" s="2"/>
      <c r="DO5724" s="2"/>
      <c r="DP5724" s="2"/>
      <c r="DQ5724" s="2"/>
      <c r="DR5724" s="2"/>
      <c r="DS5724" s="2"/>
      <c r="DT5724" s="2"/>
      <c r="DU5724" s="2"/>
      <c r="DV5724" s="2"/>
      <c r="DW5724" s="2"/>
      <c r="DX5724" s="2"/>
      <c r="DY5724" s="2"/>
      <c r="DZ5724" s="2"/>
      <c r="EA5724" s="2"/>
      <c r="EB5724" s="2"/>
      <c r="EC5724" s="2"/>
      <c r="ED5724" s="2"/>
      <c r="EE5724" s="2"/>
      <c r="EF5724" s="2">
        <v>5722</v>
      </c>
      <c r="EG5724" s="2">
        <v>2210</v>
      </c>
      <c r="EH5724" s="2">
        <v>180</v>
      </c>
      <c r="EI5724" s="2">
        <v>180</v>
      </c>
      <c r="EJ5724" s="2">
        <v>7071</v>
      </c>
      <c r="EK5724" s="2" t="s">
        <v>33524</v>
      </c>
      <c r="EL5724" s="2" t="s">
        <v>33525</v>
      </c>
      <c r="EM5724" s="2" t="s">
        <v>33526</v>
      </c>
      <c r="EN5724" s="2">
        <v>43628</v>
      </c>
      <c r="EO5724" s="2">
        <v>34416</v>
      </c>
      <c r="EP5724" s="2" t="s">
        <v>172</v>
      </c>
      <c r="EQ5724" s="2">
        <v>17527</v>
      </c>
      <c r="ER5724" s="2">
        <v>43637</v>
      </c>
      <c r="ES5724" s="2">
        <v>34420</v>
      </c>
      <c r="ET5724" s="2" t="s">
        <v>172</v>
      </c>
      <c r="EU5724" s="2">
        <v>32170</v>
      </c>
      <c r="EV5724" s="2">
        <v>43628</v>
      </c>
      <c r="EW5724" s="2">
        <v>34416</v>
      </c>
      <c r="EX5724" s="2" t="s">
        <v>172</v>
      </c>
      <c r="EY5724" s="2">
        <v>17527</v>
      </c>
    </row>
    <row r="5725" spans="1:155" x14ac:dyDescent="0.25">
      <c r="A5725" s="2" t="s">
        <v>33496</v>
      </c>
      <c r="B5725" s="2">
        <v>182</v>
      </c>
      <c r="C5725" s="2" t="s">
        <v>33496</v>
      </c>
      <c r="D5725" s="2" t="s">
        <v>33496</v>
      </c>
      <c r="E5725" s="2" t="s">
        <v>33497</v>
      </c>
      <c r="F5725" s="2" t="s">
        <v>33498</v>
      </c>
      <c r="G5725" s="2" t="s">
        <v>33499</v>
      </c>
      <c r="H5725" s="2">
        <v>0.95602699999999996</v>
      </c>
      <c r="I5725" s="2">
        <v>13.6533</v>
      </c>
      <c r="J5725" s="2">
        <v>2.1888300000000001E-3</v>
      </c>
      <c r="K5725" s="2">
        <v>44.542999999999999</v>
      </c>
      <c r="L5725" s="2">
        <v>27.312000000000001</v>
      </c>
      <c r="M5725" s="2">
        <v>44.542999999999999</v>
      </c>
      <c r="N5725" s="2">
        <v>0</v>
      </c>
      <c r="O5725" s="2">
        <v>0</v>
      </c>
      <c r="P5725" s="2"/>
      <c r="Q5725" s="2" t="s">
        <v>159</v>
      </c>
      <c r="R5725" s="2">
        <v>0.95602699999999996</v>
      </c>
      <c r="S5725" s="2">
        <v>13.6533</v>
      </c>
      <c r="T5725" s="2">
        <v>2.4903799999999999E-3</v>
      </c>
      <c r="U5725" s="2">
        <v>44.542999999999999</v>
      </c>
      <c r="V5725" s="2">
        <v>0</v>
      </c>
      <c r="W5725" s="2">
        <v>0</v>
      </c>
      <c r="X5725" s="2"/>
      <c r="Y5725" s="2" t="s">
        <v>159</v>
      </c>
      <c r="Z5725" s="2">
        <v>0.949326</v>
      </c>
      <c r="AA5725" s="2">
        <v>12.7804</v>
      </c>
      <c r="AB5725" s="2">
        <v>1.04285E-2</v>
      </c>
      <c r="AC5725" s="2">
        <v>42.975999999999999</v>
      </c>
      <c r="AD5725" s="2">
        <v>0</v>
      </c>
      <c r="AE5725" s="2">
        <v>0</v>
      </c>
      <c r="AF5725" s="2"/>
      <c r="AG5725" s="2" t="s">
        <v>159</v>
      </c>
      <c r="AH5725" s="2">
        <v>0.85802299999999998</v>
      </c>
      <c r="AI5725" s="2">
        <v>7.8930600000000002</v>
      </c>
      <c r="AJ5725" s="2">
        <v>2.1888300000000001E-3</v>
      </c>
      <c r="AK5725" s="2">
        <v>44.317999999999998</v>
      </c>
      <c r="AL5725" s="2">
        <v>0</v>
      </c>
      <c r="AM5725" s="2">
        <v>0</v>
      </c>
      <c r="AN5725" s="2"/>
      <c r="AO5725" s="2" t="s">
        <v>159</v>
      </c>
      <c r="AP5725" s="2">
        <v>0</v>
      </c>
      <c r="AQ5725" s="2">
        <v>0</v>
      </c>
      <c r="AR5725" s="2"/>
      <c r="AS5725" s="2" t="s">
        <v>159</v>
      </c>
      <c r="AT5725" s="2"/>
      <c r="AU5725" s="2">
        <v>1</v>
      </c>
      <c r="AV5725" s="2" t="s">
        <v>160</v>
      </c>
      <c r="AW5725" s="2" t="s">
        <v>33527</v>
      </c>
      <c r="AX5725" s="2" t="s">
        <v>1116</v>
      </c>
      <c r="AY5725" s="2" t="s">
        <v>356</v>
      </c>
      <c r="AZ5725" s="2" t="s">
        <v>33528</v>
      </c>
      <c r="BA5725" s="2" t="s">
        <v>33529</v>
      </c>
      <c r="BB5725" s="2">
        <v>3</v>
      </c>
      <c r="BC5725" s="2">
        <v>2</v>
      </c>
      <c r="BD5725" s="2">
        <v>-0.56738</v>
      </c>
      <c r="BE5725" s="2" t="s">
        <v>166</v>
      </c>
      <c r="BF5725" s="2" t="s">
        <v>167</v>
      </c>
      <c r="BG5725" s="2" t="s">
        <v>166</v>
      </c>
      <c r="BH5725" s="2" t="s">
        <v>167</v>
      </c>
      <c r="BI5725" s="2" t="s">
        <v>166</v>
      </c>
      <c r="BJ5725" s="2" t="s">
        <v>167</v>
      </c>
      <c r="BK5725" s="2" t="s">
        <v>166</v>
      </c>
      <c r="BL5725" s="2" t="s">
        <v>166</v>
      </c>
      <c r="BM5725" s="2">
        <v>8773800</v>
      </c>
      <c r="BN5725" s="2">
        <v>8773800</v>
      </c>
      <c r="BO5725" s="2">
        <v>0</v>
      </c>
      <c r="BP5725" s="2">
        <v>0</v>
      </c>
      <c r="BQ5725" s="2" t="s">
        <v>159</v>
      </c>
      <c r="BR5725" s="2">
        <v>123360</v>
      </c>
      <c r="BS5725" s="2">
        <v>1007100</v>
      </c>
      <c r="BT5725" s="2">
        <v>126510</v>
      </c>
      <c r="BU5725" s="2">
        <v>1443500</v>
      </c>
      <c r="BV5725" s="2">
        <v>0</v>
      </c>
      <c r="BW5725" s="2">
        <v>0</v>
      </c>
      <c r="BX5725" s="2">
        <v>0</v>
      </c>
      <c r="BY5725" s="2">
        <v>0</v>
      </c>
      <c r="BZ5725" s="2" t="s">
        <v>159</v>
      </c>
      <c r="CA5725" s="2" t="s">
        <v>159</v>
      </c>
      <c r="CB5725" s="2" t="s">
        <v>159</v>
      </c>
      <c r="CC5725" s="2" t="s">
        <v>159</v>
      </c>
      <c r="CD5725" s="2" t="s">
        <v>159</v>
      </c>
      <c r="CE5725" s="2" t="s">
        <v>159</v>
      </c>
      <c r="CF5725" s="2" t="s">
        <v>159</v>
      </c>
      <c r="CG5725" s="2" t="s">
        <v>159</v>
      </c>
      <c r="CH5725" s="2">
        <v>123360</v>
      </c>
      <c r="CI5725" s="2">
        <v>0</v>
      </c>
      <c r="CJ5725" s="2">
        <v>0</v>
      </c>
      <c r="CK5725" s="2">
        <v>1007100</v>
      </c>
      <c r="CL5725" s="2">
        <v>0</v>
      </c>
      <c r="CM5725" s="2">
        <v>0</v>
      </c>
      <c r="CN5725" s="2">
        <v>126510</v>
      </c>
      <c r="CO5725" s="2">
        <v>0</v>
      </c>
      <c r="CP5725" s="2">
        <v>0</v>
      </c>
      <c r="CQ5725" s="2">
        <v>1443500</v>
      </c>
      <c r="CR5725" s="2">
        <v>0</v>
      </c>
      <c r="CS5725" s="2">
        <v>0</v>
      </c>
      <c r="CT5725" s="2">
        <v>0</v>
      </c>
      <c r="CU5725" s="2">
        <v>0</v>
      </c>
      <c r="CV5725" s="2">
        <v>0</v>
      </c>
      <c r="CW5725" s="2">
        <v>0</v>
      </c>
      <c r="CX5725" s="2">
        <v>0</v>
      </c>
      <c r="CY5725" s="2">
        <v>0</v>
      </c>
      <c r="CZ5725" s="2">
        <v>0</v>
      </c>
      <c r="DA5725" s="2">
        <v>0</v>
      </c>
      <c r="DB5725" s="2">
        <v>0</v>
      </c>
      <c r="DC5725" s="2">
        <v>0</v>
      </c>
      <c r="DD5725" s="2">
        <v>0</v>
      </c>
      <c r="DE5725" s="2">
        <v>0</v>
      </c>
      <c r="DF5725" s="2"/>
      <c r="DG5725" s="2"/>
      <c r="DH5725" s="2"/>
      <c r="DI5725" s="2"/>
      <c r="DJ5725" s="2"/>
      <c r="DK5725" s="2"/>
      <c r="DL5725" s="2"/>
      <c r="DM5725" s="2"/>
      <c r="DN5725" s="2"/>
      <c r="DO5725" s="2"/>
      <c r="DP5725" s="2"/>
      <c r="DQ5725" s="2"/>
      <c r="DR5725" s="2"/>
      <c r="DS5725" s="2"/>
      <c r="DT5725" s="2"/>
      <c r="DU5725" s="2"/>
      <c r="DV5725" s="2"/>
      <c r="DW5725" s="2"/>
      <c r="DX5725" s="2"/>
      <c r="DY5725" s="2"/>
      <c r="DZ5725" s="2"/>
      <c r="EA5725" s="2"/>
      <c r="EB5725" s="2"/>
      <c r="EC5725" s="2"/>
      <c r="ED5725" s="2"/>
      <c r="EE5725" s="2"/>
      <c r="EF5725" s="2">
        <v>5723</v>
      </c>
      <c r="EG5725" s="2">
        <v>2210</v>
      </c>
      <c r="EH5725" s="2">
        <v>182</v>
      </c>
      <c r="EI5725" s="2">
        <v>182</v>
      </c>
      <c r="EJ5725" s="2">
        <v>7071</v>
      </c>
      <c r="EK5725" s="2" t="s">
        <v>33524</v>
      </c>
      <c r="EL5725" s="2" t="s">
        <v>33530</v>
      </c>
      <c r="EM5725" s="2" t="s">
        <v>33531</v>
      </c>
      <c r="EN5725" s="2">
        <v>43621</v>
      </c>
      <c r="EO5725" s="2">
        <v>34407</v>
      </c>
      <c r="EP5725" s="2" t="s">
        <v>285</v>
      </c>
      <c r="EQ5725" s="2">
        <v>15553</v>
      </c>
      <c r="ER5725" s="2">
        <v>43621</v>
      </c>
      <c r="ES5725" s="2">
        <v>34407</v>
      </c>
      <c r="ET5725" s="2" t="s">
        <v>285</v>
      </c>
      <c r="EU5725" s="2">
        <v>15553</v>
      </c>
      <c r="EV5725" s="2">
        <v>43626</v>
      </c>
      <c r="EW5725" s="2">
        <v>34414</v>
      </c>
      <c r="EX5725" s="2" t="s">
        <v>172</v>
      </c>
      <c r="EY5725" s="2">
        <v>15969</v>
      </c>
    </row>
    <row r="5726" spans="1:155" x14ac:dyDescent="0.25">
      <c r="A5726" s="2" t="s">
        <v>33496</v>
      </c>
      <c r="B5726" s="2">
        <v>929</v>
      </c>
      <c r="C5726" s="2" t="s">
        <v>33496</v>
      </c>
      <c r="D5726" s="2" t="s">
        <v>33496</v>
      </c>
      <c r="E5726" s="2" t="s">
        <v>33497</v>
      </c>
      <c r="F5726" s="2" t="s">
        <v>33498</v>
      </c>
      <c r="G5726" s="2" t="s">
        <v>33499</v>
      </c>
      <c r="H5726" s="2">
        <v>0.97701899999999997</v>
      </c>
      <c r="I5726" s="2">
        <v>16.314399999999999</v>
      </c>
      <c r="J5726" s="2">
        <v>2.7056900000000002E-3</v>
      </c>
      <c r="K5726" s="2">
        <v>50.101999999999997</v>
      </c>
      <c r="L5726" s="2">
        <v>43.207000000000001</v>
      </c>
      <c r="M5726" s="2">
        <v>50.101999999999997</v>
      </c>
      <c r="N5726" s="2"/>
      <c r="O5726" s="2"/>
      <c r="P5726" s="2"/>
      <c r="Q5726" s="2"/>
      <c r="R5726" s="2">
        <v>0.97701899999999997</v>
      </c>
      <c r="S5726" s="2">
        <v>16.314399999999999</v>
      </c>
      <c r="T5726" s="2">
        <v>2.7056900000000002E-3</v>
      </c>
      <c r="U5726" s="2">
        <v>50.101999999999997</v>
      </c>
      <c r="V5726" s="2">
        <v>0</v>
      </c>
      <c r="W5726" s="2">
        <v>0</v>
      </c>
      <c r="X5726" s="2"/>
      <c r="Y5726" s="2" t="s">
        <v>159</v>
      </c>
      <c r="Z5726" s="2">
        <v>0</v>
      </c>
      <c r="AA5726" s="2">
        <v>0</v>
      </c>
      <c r="AB5726" s="2"/>
      <c r="AC5726" s="2" t="s">
        <v>159</v>
      </c>
      <c r="AD5726" s="2">
        <v>0</v>
      </c>
      <c r="AE5726" s="2">
        <v>0</v>
      </c>
      <c r="AF5726" s="2"/>
      <c r="AG5726" s="2" t="s">
        <v>159</v>
      </c>
      <c r="AH5726" s="2"/>
      <c r="AI5726" s="2"/>
      <c r="AJ5726" s="2"/>
      <c r="AK5726" s="2"/>
      <c r="AL5726" s="2"/>
      <c r="AM5726" s="2"/>
      <c r="AN5726" s="2"/>
      <c r="AO5726" s="2"/>
      <c r="AP5726" s="2"/>
      <c r="AQ5726" s="2"/>
      <c r="AR5726" s="2"/>
      <c r="AS5726" s="2"/>
      <c r="AT5726" s="2"/>
      <c r="AU5726" s="2">
        <v>1</v>
      </c>
      <c r="AV5726" s="2" t="s">
        <v>160</v>
      </c>
      <c r="AW5726" s="2" t="s">
        <v>33532</v>
      </c>
      <c r="AX5726" s="2" t="s">
        <v>197</v>
      </c>
      <c r="AY5726" s="2" t="s">
        <v>831</v>
      </c>
      <c r="AZ5726" s="2" t="s">
        <v>33533</v>
      </c>
      <c r="BA5726" s="2" t="s">
        <v>33534</v>
      </c>
      <c r="BB5726" s="2">
        <v>3</v>
      </c>
      <c r="BC5726" s="2">
        <v>2</v>
      </c>
      <c r="BD5726" s="2">
        <v>1.0530999999999999</v>
      </c>
      <c r="BE5726" s="2" t="s">
        <v>166</v>
      </c>
      <c r="BF5726" s="2" t="s">
        <v>167</v>
      </c>
      <c r="BG5726" s="2" t="s">
        <v>166</v>
      </c>
      <c r="BH5726" s="2" t="s">
        <v>166</v>
      </c>
      <c r="BI5726" s="2" t="s">
        <v>166</v>
      </c>
      <c r="BJ5726" s="2" t="s">
        <v>166</v>
      </c>
      <c r="BK5726" s="2" t="s">
        <v>166</v>
      </c>
      <c r="BL5726" s="2" t="s">
        <v>166</v>
      </c>
      <c r="BM5726" s="2">
        <v>6378700</v>
      </c>
      <c r="BN5726" s="2">
        <v>6378700</v>
      </c>
      <c r="BO5726" s="2">
        <v>0</v>
      </c>
      <c r="BP5726" s="2">
        <v>0</v>
      </c>
      <c r="BQ5726" s="2" t="s">
        <v>159</v>
      </c>
      <c r="BR5726" s="2">
        <v>0</v>
      </c>
      <c r="BS5726" s="2">
        <v>1951800</v>
      </c>
      <c r="BT5726" s="2">
        <v>347940</v>
      </c>
      <c r="BU5726" s="2">
        <v>3985300</v>
      </c>
      <c r="BV5726" s="2">
        <v>93666</v>
      </c>
      <c r="BW5726" s="2">
        <v>0</v>
      </c>
      <c r="BX5726" s="2">
        <v>0</v>
      </c>
      <c r="BY5726" s="2">
        <v>0</v>
      </c>
      <c r="BZ5726" s="2" t="s">
        <v>159</v>
      </c>
      <c r="CA5726" s="2" t="s">
        <v>159</v>
      </c>
      <c r="CB5726" s="2" t="s">
        <v>159</v>
      </c>
      <c r="CC5726" s="2" t="s">
        <v>159</v>
      </c>
      <c r="CD5726" s="2" t="s">
        <v>159</v>
      </c>
      <c r="CE5726" s="2" t="s">
        <v>159</v>
      </c>
      <c r="CF5726" s="2" t="s">
        <v>159</v>
      </c>
      <c r="CG5726" s="2" t="s">
        <v>159</v>
      </c>
      <c r="CH5726" s="2">
        <v>0</v>
      </c>
      <c r="CI5726" s="2">
        <v>0</v>
      </c>
      <c r="CJ5726" s="2">
        <v>0</v>
      </c>
      <c r="CK5726" s="2">
        <v>1951800</v>
      </c>
      <c r="CL5726" s="2">
        <v>0</v>
      </c>
      <c r="CM5726" s="2">
        <v>0</v>
      </c>
      <c r="CN5726" s="2">
        <v>347940</v>
      </c>
      <c r="CO5726" s="2">
        <v>0</v>
      </c>
      <c r="CP5726" s="2">
        <v>0</v>
      </c>
      <c r="CQ5726" s="2">
        <v>3985300</v>
      </c>
      <c r="CR5726" s="2">
        <v>0</v>
      </c>
      <c r="CS5726" s="2">
        <v>0</v>
      </c>
      <c r="CT5726" s="2">
        <v>93666</v>
      </c>
      <c r="CU5726" s="2">
        <v>0</v>
      </c>
      <c r="CV5726" s="2">
        <v>0</v>
      </c>
      <c r="CW5726" s="2">
        <v>0</v>
      </c>
      <c r="CX5726" s="2">
        <v>0</v>
      </c>
      <c r="CY5726" s="2">
        <v>0</v>
      </c>
      <c r="CZ5726" s="2">
        <v>0</v>
      </c>
      <c r="DA5726" s="2">
        <v>0</v>
      </c>
      <c r="DB5726" s="2">
        <v>0</v>
      </c>
      <c r="DC5726" s="2">
        <v>0</v>
      </c>
      <c r="DD5726" s="2">
        <v>0</v>
      </c>
      <c r="DE5726" s="2">
        <v>0</v>
      </c>
      <c r="DF5726" s="2"/>
      <c r="DG5726" s="2"/>
      <c r="DH5726" s="2"/>
      <c r="DI5726" s="2"/>
      <c r="DJ5726" s="2"/>
      <c r="DK5726" s="2"/>
      <c r="DL5726" s="2"/>
      <c r="DM5726" s="2"/>
      <c r="DN5726" s="2"/>
      <c r="DO5726" s="2"/>
      <c r="DP5726" s="2"/>
      <c r="DQ5726" s="2"/>
      <c r="DR5726" s="2"/>
      <c r="DS5726" s="2"/>
      <c r="DT5726" s="2"/>
      <c r="DU5726" s="2"/>
      <c r="DV5726" s="2"/>
      <c r="DW5726" s="2"/>
      <c r="DX5726" s="2"/>
      <c r="DY5726" s="2"/>
      <c r="DZ5726" s="2"/>
      <c r="EA5726" s="2"/>
      <c r="EB5726" s="2"/>
      <c r="EC5726" s="2"/>
      <c r="ED5726" s="2"/>
      <c r="EE5726" s="2"/>
      <c r="EF5726" s="2">
        <v>5724</v>
      </c>
      <c r="EG5726" s="2">
        <v>2210</v>
      </c>
      <c r="EH5726" s="2">
        <v>929</v>
      </c>
      <c r="EI5726" s="2">
        <v>929</v>
      </c>
      <c r="EJ5726" s="2">
        <v>7112</v>
      </c>
      <c r="EK5726" s="2">
        <v>8178</v>
      </c>
      <c r="EL5726" s="2" t="s">
        <v>33535</v>
      </c>
      <c r="EM5726" s="2">
        <v>34656</v>
      </c>
      <c r="EN5726" s="2">
        <v>43893</v>
      </c>
      <c r="EO5726" s="2">
        <v>34656</v>
      </c>
      <c r="EP5726" s="2" t="s">
        <v>285</v>
      </c>
      <c r="EQ5726" s="2">
        <v>29371</v>
      </c>
      <c r="ER5726" s="2">
        <v>43893</v>
      </c>
      <c r="ES5726" s="2">
        <v>34656</v>
      </c>
      <c r="ET5726" s="2" t="s">
        <v>285</v>
      </c>
      <c r="EU5726" s="2">
        <v>29371</v>
      </c>
      <c r="EV5726" s="2">
        <v>43893</v>
      </c>
      <c r="EW5726" s="2">
        <v>34656</v>
      </c>
      <c r="EX5726" s="2" t="s">
        <v>285</v>
      </c>
      <c r="EY5726" s="2">
        <v>29371</v>
      </c>
    </row>
    <row r="5727" spans="1:155" x14ac:dyDescent="0.25">
      <c r="A5727" s="2" t="s">
        <v>33496</v>
      </c>
      <c r="B5727" s="2">
        <v>1432</v>
      </c>
      <c r="C5727" s="2" t="s">
        <v>33496</v>
      </c>
      <c r="D5727" s="2" t="s">
        <v>33496</v>
      </c>
      <c r="E5727" s="2" t="s">
        <v>33497</v>
      </c>
      <c r="F5727" s="2" t="s">
        <v>33498</v>
      </c>
      <c r="G5727" s="2" t="s">
        <v>33499</v>
      </c>
      <c r="H5727" s="2">
        <v>0.99720799999999998</v>
      </c>
      <c r="I5727" s="2">
        <v>27.593399999999999</v>
      </c>
      <c r="J5727" s="3">
        <v>3.1650699999999998E-18</v>
      </c>
      <c r="K5727" s="2">
        <v>111.34</v>
      </c>
      <c r="L5727" s="2">
        <v>86.813999999999993</v>
      </c>
      <c r="M5727" s="2">
        <v>111.34</v>
      </c>
      <c r="N5727" s="2">
        <v>0</v>
      </c>
      <c r="O5727" s="2">
        <v>0</v>
      </c>
      <c r="P5727" s="2"/>
      <c r="Q5727" s="2" t="s">
        <v>159</v>
      </c>
      <c r="R5727" s="2">
        <v>0.99720799999999998</v>
      </c>
      <c r="S5727" s="2">
        <v>27.593399999999999</v>
      </c>
      <c r="T5727" s="3">
        <v>3.1650699999999998E-18</v>
      </c>
      <c r="U5727" s="2">
        <v>111.34</v>
      </c>
      <c r="V5727" s="2">
        <v>0</v>
      </c>
      <c r="W5727" s="2">
        <v>0</v>
      </c>
      <c r="X5727" s="2"/>
      <c r="Y5727" s="2" t="s">
        <v>159</v>
      </c>
      <c r="Z5727" s="2">
        <v>0.95316699999999999</v>
      </c>
      <c r="AA5727" s="2">
        <v>14.086399999999999</v>
      </c>
      <c r="AB5727" s="3">
        <v>3.0074599999999999E-11</v>
      </c>
      <c r="AC5727" s="2">
        <v>82.662999999999997</v>
      </c>
      <c r="AD5727" s="2">
        <v>0</v>
      </c>
      <c r="AE5727" s="2">
        <v>0</v>
      </c>
      <c r="AF5727" s="2"/>
      <c r="AG5727" s="2" t="s">
        <v>159</v>
      </c>
      <c r="AH5727" s="2">
        <v>0.98212999999999995</v>
      </c>
      <c r="AI5727" s="2">
        <v>19.354399999999998</v>
      </c>
      <c r="AJ5727" s="3">
        <v>1.6218599999999999E-14</v>
      </c>
      <c r="AK5727" s="2">
        <v>93.495000000000005</v>
      </c>
      <c r="AL5727" s="2">
        <v>0</v>
      </c>
      <c r="AM5727" s="2">
        <v>0</v>
      </c>
      <c r="AN5727" s="2"/>
      <c r="AO5727" s="2" t="s">
        <v>159</v>
      </c>
      <c r="AP5727" s="2">
        <v>0.89872799999999997</v>
      </c>
      <c r="AQ5727" s="2">
        <v>9.9923999999999999</v>
      </c>
      <c r="AR5727" s="3">
        <v>2.8855000000000003E-7</v>
      </c>
      <c r="AS5727" s="2">
        <v>66.808999999999997</v>
      </c>
      <c r="AT5727" s="2"/>
      <c r="AU5727" s="2">
        <v>1</v>
      </c>
      <c r="AV5727" s="2" t="s">
        <v>160</v>
      </c>
      <c r="AW5727" s="2" t="s">
        <v>33536</v>
      </c>
      <c r="AX5727" s="2" t="s">
        <v>197</v>
      </c>
      <c r="AY5727" s="2" t="s">
        <v>229</v>
      </c>
      <c r="AZ5727" s="2" t="s">
        <v>33537</v>
      </c>
      <c r="BA5727" s="2" t="s">
        <v>33538</v>
      </c>
      <c r="BB5727" s="2">
        <v>3</v>
      </c>
      <c r="BC5727" s="2">
        <v>2</v>
      </c>
      <c r="BD5727" s="2">
        <v>-0.49851000000000001</v>
      </c>
      <c r="BE5727" s="2" t="s">
        <v>166</v>
      </c>
      <c r="BF5727" s="2" t="s">
        <v>167</v>
      </c>
      <c r="BG5727" s="2" t="s">
        <v>166</v>
      </c>
      <c r="BH5727" s="2" t="s">
        <v>167</v>
      </c>
      <c r="BI5727" s="2" t="s">
        <v>166</v>
      </c>
      <c r="BJ5727" s="2" t="s">
        <v>167</v>
      </c>
      <c r="BK5727" s="2" t="s">
        <v>166</v>
      </c>
      <c r="BL5727" s="2" t="s">
        <v>167</v>
      </c>
      <c r="BM5727" s="2">
        <v>23855000</v>
      </c>
      <c r="BN5727" s="2">
        <v>23855000</v>
      </c>
      <c r="BO5727" s="2">
        <v>0</v>
      </c>
      <c r="BP5727" s="2">
        <v>0</v>
      </c>
      <c r="BQ5727" s="2" t="s">
        <v>159</v>
      </c>
      <c r="BR5727" s="2">
        <v>102080</v>
      </c>
      <c r="BS5727" s="2">
        <v>4971100</v>
      </c>
      <c r="BT5727" s="2">
        <v>188120</v>
      </c>
      <c r="BU5727" s="2">
        <v>9535200</v>
      </c>
      <c r="BV5727" s="2">
        <v>109030</v>
      </c>
      <c r="BW5727" s="2">
        <v>6696800</v>
      </c>
      <c r="BX5727" s="2">
        <v>277210</v>
      </c>
      <c r="BY5727" s="2">
        <v>1975900</v>
      </c>
      <c r="BZ5727" s="2" t="s">
        <v>159</v>
      </c>
      <c r="CA5727" s="2" t="s">
        <v>159</v>
      </c>
      <c r="CB5727" s="2" t="s">
        <v>159</v>
      </c>
      <c r="CC5727" s="2" t="s">
        <v>159</v>
      </c>
      <c r="CD5727" s="2" t="s">
        <v>159</v>
      </c>
      <c r="CE5727" s="2" t="s">
        <v>159</v>
      </c>
      <c r="CF5727" s="2" t="s">
        <v>159</v>
      </c>
      <c r="CG5727" s="2" t="s">
        <v>159</v>
      </c>
      <c r="CH5727" s="2">
        <v>102080</v>
      </c>
      <c r="CI5727" s="2">
        <v>0</v>
      </c>
      <c r="CJ5727" s="2">
        <v>0</v>
      </c>
      <c r="CK5727" s="2">
        <v>4971100</v>
      </c>
      <c r="CL5727" s="2">
        <v>0</v>
      </c>
      <c r="CM5727" s="2">
        <v>0</v>
      </c>
      <c r="CN5727" s="2">
        <v>188120</v>
      </c>
      <c r="CO5727" s="2">
        <v>0</v>
      </c>
      <c r="CP5727" s="2">
        <v>0</v>
      </c>
      <c r="CQ5727" s="2">
        <v>9535200</v>
      </c>
      <c r="CR5727" s="2">
        <v>0</v>
      </c>
      <c r="CS5727" s="2">
        <v>0</v>
      </c>
      <c r="CT5727" s="2">
        <v>109030</v>
      </c>
      <c r="CU5727" s="2">
        <v>0</v>
      </c>
      <c r="CV5727" s="2">
        <v>0</v>
      </c>
      <c r="CW5727" s="2">
        <v>6696800</v>
      </c>
      <c r="CX5727" s="2">
        <v>0</v>
      </c>
      <c r="CY5727" s="2">
        <v>0</v>
      </c>
      <c r="CZ5727" s="2">
        <v>277210</v>
      </c>
      <c r="DA5727" s="2">
        <v>0</v>
      </c>
      <c r="DB5727" s="2">
        <v>0</v>
      </c>
      <c r="DC5727" s="2">
        <v>1975900</v>
      </c>
      <c r="DD5727" s="2">
        <v>0</v>
      </c>
      <c r="DE5727" s="2">
        <v>0</v>
      </c>
      <c r="DF5727" s="2"/>
      <c r="DG5727" s="2"/>
      <c r="DH5727" s="2"/>
      <c r="DI5727" s="2"/>
      <c r="DJ5727" s="2"/>
      <c r="DK5727" s="2"/>
      <c r="DL5727" s="2"/>
      <c r="DM5727" s="2"/>
      <c r="DN5727" s="2"/>
      <c r="DO5727" s="2"/>
      <c r="DP5727" s="2"/>
      <c r="DQ5727" s="2"/>
      <c r="DR5727" s="2"/>
      <c r="DS5727" s="2"/>
      <c r="DT5727" s="2"/>
      <c r="DU5727" s="2"/>
      <c r="DV5727" s="2"/>
      <c r="DW5727" s="2"/>
      <c r="DX5727" s="2"/>
      <c r="DY5727" s="2"/>
      <c r="DZ5727" s="2"/>
      <c r="EA5727" s="2"/>
      <c r="EB5727" s="2"/>
      <c r="EC5727" s="2"/>
      <c r="ED5727" s="2"/>
      <c r="EE5727" s="2"/>
      <c r="EF5727" s="2">
        <v>5725</v>
      </c>
      <c r="EG5727" s="2">
        <v>2210</v>
      </c>
      <c r="EH5727" s="2">
        <v>1432</v>
      </c>
      <c r="EI5727" s="2">
        <v>1432</v>
      </c>
      <c r="EJ5727" s="2">
        <v>7222</v>
      </c>
      <c r="EK5727" s="2">
        <v>8294</v>
      </c>
      <c r="EL5727" s="2" t="s">
        <v>33539</v>
      </c>
      <c r="EM5727" s="2" t="s">
        <v>33540</v>
      </c>
      <c r="EN5727" s="2">
        <v>44529</v>
      </c>
      <c r="EO5727" s="2">
        <v>35130</v>
      </c>
      <c r="EP5727" s="2" t="s">
        <v>285</v>
      </c>
      <c r="EQ5727" s="2">
        <v>35891</v>
      </c>
      <c r="ER5727" s="2">
        <v>44529</v>
      </c>
      <c r="ES5727" s="2">
        <v>35130</v>
      </c>
      <c r="ET5727" s="2" t="s">
        <v>285</v>
      </c>
      <c r="EU5727" s="2">
        <v>35891</v>
      </c>
      <c r="EV5727" s="2">
        <v>44529</v>
      </c>
      <c r="EW5727" s="2">
        <v>35130</v>
      </c>
      <c r="EX5727" s="2" t="s">
        <v>285</v>
      </c>
      <c r="EY5727" s="2">
        <v>35891</v>
      </c>
    </row>
    <row r="5728" spans="1:155" x14ac:dyDescent="0.25">
      <c r="A5728" s="2" t="s">
        <v>33496</v>
      </c>
      <c r="B5728" s="2">
        <v>894</v>
      </c>
      <c r="C5728" s="2" t="s">
        <v>33496</v>
      </c>
      <c r="D5728" s="2" t="s">
        <v>33496</v>
      </c>
      <c r="E5728" s="2" t="s">
        <v>33497</v>
      </c>
      <c r="F5728" s="2" t="s">
        <v>33498</v>
      </c>
      <c r="G5728" s="2" t="s">
        <v>33499</v>
      </c>
      <c r="H5728" s="2">
        <v>0.34686400000000001</v>
      </c>
      <c r="I5728" s="2">
        <v>0</v>
      </c>
      <c r="J5728" s="3">
        <v>8.1797300000000004E-25</v>
      </c>
      <c r="K5728" s="2">
        <v>65.766000000000005</v>
      </c>
      <c r="L5728" s="2">
        <v>57.448999999999998</v>
      </c>
      <c r="M5728" s="2">
        <v>65.766000000000005</v>
      </c>
      <c r="N5728" s="2">
        <v>0</v>
      </c>
      <c r="O5728" s="2">
        <v>0</v>
      </c>
      <c r="P5728" s="2"/>
      <c r="Q5728" s="2" t="s">
        <v>159</v>
      </c>
      <c r="R5728" s="2">
        <v>0</v>
      </c>
      <c r="S5728" s="2">
        <v>0</v>
      </c>
      <c r="T5728" s="2"/>
      <c r="U5728" s="2" t="s">
        <v>159</v>
      </c>
      <c r="V5728" s="2">
        <v>0</v>
      </c>
      <c r="W5728" s="2">
        <v>0</v>
      </c>
      <c r="X5728" s="2"/>
      <c r="Y5728" s="2" t="s">
        <v>159</v>
      </c>
      <c r="Z5728" s="2">
        <v>0.34686400000000001</v>
      </c>
      <c r="AA5728" s="2">
        <v>0</v>
      </c>
      <c r="AB5728" s="3">
        <v>8.1797300000000004E-25</v>
      </c>
      <c r="AC5728" s="2">
        <v>65.766000000000005</v>
      </c>
      <c r="AD5728" s="2">
        <v>0</v>
      </c>
      <c r="AE5728" s="2">
        <v>0</v>
      </c>
      <c r="AF5728" s="2"/>
      <c r="AG5728" s="2" t="s">
        <v>159</v>
      </c>
      <c r="AH5728" s="2"/>
      <c r="AI5728" s="2"/>
      <c r="AJ5728" s="2"/>
      <c r="AK5728" s="2"/>
      <c r="AL5728" s="2">
        <v>0</v>
      </c>
      <c r="AM5728" s="2">
        <v>0</v>
      </c>
      <c r="AN5728" s="2"/>
      <c r="AO5728" s="2" t="s">
        <v>159</v>
      </c>
      <c r="AP5728" s="2">
        <v>0</v>
      </c>
      <c r="AQ5728" s="2">
        <v>0</v>
      </c>
      <c r="AR5728" s="2"/>
      <c r="AS5728" s="2" t="s">
        <v>159</v>
      </c>
      <c r="AT5728" s="2"/>
      <c r="AU5728" s="2"/>
      <c r="AV5728" s="2" t="s">
        <v>160</v>
      </c>
      <c r="AW5728" s="2" t="s">
        <v>33541</v>
      </c>
      <c r="AX5728" s="2" t="s">
        <v>20323</v>
      </c>
      <c r="AY5728" s="2" t="s">
        <v>582</v>
      </c>
      <c r="AZ5728" s="2" t="s">
        <v>33542</v>
      </c>
      <c r="BA5728" s="2" t="s">
        <v>33543</v>
      </c>
      <c r="BB5728" s="2">
        <v>1</v>
      </c>
      <c r="BC5728" s="2">
        <v>3</v>
      </c>
      <c r="BD5728" s="2">
        <v>0.66966000000000003</v>
      </c>
      <c r="BE5728" s="2" t="s">
        <v>166</v>
      </c>
      <c r="BF5728" s="2" t="s">
        <v>166</v>
      </c>
      <c r="BG5728" s="2" t="s">
        <v>166</v>
      </c>
      <c r="BH5728" s="2" t="s">
        <v>166</v>
      </c>
      <c r="BI5728" s="2" t="s">
        <v>166</v>
      </c>
      <c r="BJ5728" s="2" t="s">
        <v>166</v>
      </c>
      <c r="BK5728" s="2" t="s">
        <v>166</v>
      </c>
      <c r="BL5728" s="2" t="s">
        <v>166</v>
      </c>
      <c r="BM5728" s="2">
        <v>0</v>
      </c>
      <c r="BN5728" s="2">
        <v>0</v>
      </c>
      <c r="BO5728" s="2">
        <v>0</v>
      </c>
      <c r="BP5728" s="2">
        <v>0</v>
      </c>
      <c r="BQ5728" s="2" t="s">
        <v>159</v>
      </c>
      <c r="BR5728" s="2">
        <v>0</v>
      </c>
      <c r="BS5728" s="2">
        <v>0</v>
      </c>
      <c r="BT5728" s="2">
        <v>0</v>
      </c>
      <c r="BU5728" s="2">
        <v>0</v>
      </c>
      <c r="BV5728" s="2">
        <v>0</v>
      </c>
      <c r="BW5728" s="2">
        <v>0</v>
      </c>
      <c r="BX5728" s="2">
        <v>0</v>
      </c>
      <c r="BY5728" s="2">
        <v>0</v>
      </c>
      <c r="BZ5728" s="2" t="s">
        <v>159</v>
      </c>
      <c r="CA5728" s="2" t="s">
        <v>159</v>
      </c>
      <c r="CB5728" s="2" t="s">
        <v>159</v>
      </c>
      <c r="CC5728" s="2" t="s">
        <v>159</v>
      </c>
      <c r="CD5728" s="2" t="s">
        <v>159</v>
      </c>
      <c r="CE5728" s="2" t="s">
        <v>159</v>
      </c>
      <c r="CF5728" s="2" t="s">
        <v>159</v>
      </c>
      <c r="CG5728" s="2" t="s">
        <v>159</v>
      </c>
      <c r="CH5728" s="2">
        <v>0</v>
      </c>
      <c r="CI5728" s="2">
        <v>0</v>
      </c>
      <c r="CJ5728" s="2">
        <v>0</v>
      </c>
      <c r="CK5728" s="2">
        <v>0</v>
      </c>
      <c r="CL5728" s="2">
        <v>0</v>
      </c>
      <c r="CM5728" s="2">
        <v>0</v>
      </c>
      <c r="CN5728" s="2">
        <v>0</v>
      </c>
      <c r="CO5728" s="2">
        <v>0</v>
      </c>
      <c r="CP5728" s="2">
        <v>0</v>
      </c>
      <c r="CQ5728" s="2">
        <v>0</v>
      </c>
      <c r="CR5728" s="2">
        <v>0</v>
      </c>
      <c r="CS5728" s="2">
        <v>0</v>
      </c>
      <c r="CT5728" s="2">
        <v>0</v>
      </c>
      <c r="CU5728" s="2">
        <v>0</v>
      </c>
      <c r="CV5728" s="2">
        <v>0</v>
      </c>
      <c r="CW5728" s="2">
        <v>0</v>
      </c>
      <c r="CX5728" s="2">
        <v>0</v>
      </c>
      <c r="CY5728" s="2">
        <v>0</v>
      </c>
      <c r="CZ5728" s="2">
        <v>0</v>
      </c>
      <c r="DA5728" s="2">
        <v>0</v>
      </c>
      <c r="DB5728" s="2">
        <v>0</v>
      </c>
      <c r="DC5728" s="2">
        <v>0</v>
      </c>
      <c r="DD5728" s="2">
        <v>0</v>
      </c>
      <c r="DE5728" s="2">
        <v>0</v>
      </c>
      <c r="DF5728" s="2"/>
      <c r="DG5728" s="2"/>
      <c r="DH5728" s="2"/>
      <c r="DI5728" s="2"/>
      <c r="DJ5728" s="2"/>
      <c r="DK5728" s="2"/>
      <c r="DL5728" s="2"/>
      <c r="DM5728" s="2"/>
      <c r="DN5728" s="2"/>
      <c r="DO5728" s="2"/>
      <c r="DP5728" s="2"/>
      <c r="DQ5728" s="2"/>
      <c r="DR5728" s="2"/>
      <c r="DS5728" s="2"/>
      <c r="DT5728" s="2"/>
      <c r="DU5728" s="2"/>
      <c r="DV5728" s="2"/>
      <c r="DW5728" s="2"/>
      <c r="DX5728" s="2"/>
      <c r="DY5728" s="2"/>
      <c r="DZ5728" s="2"/>
      <c r="EA5728" s="2"/>
      <c r="EB5728" s="2"/>
      <c r="EC5728" s="2"/>
      <c r="ED5728" s="2"/>
      <c r="EE5728" s="2"/>
      <c r="EF5728" s="2">
        <v>5726</v>
      </c>
      <c r="EG5728" s="2">
        <v>2210</v>
      </c>
      <c r="EH5728" s="2">
        <v>894</v>
      </c>
      <c r="EI5728" s="2">
        <v>894</v>
      </c>
      <c r="EJ5728" s="2">
        <v>7396</v>
      </c>
      <c r="EK5728" s="2" t="s">
        <v>33544</v>
      </c>
      <c r="EL5728" s="2"/>
      <c r="EM5728" s="2"/>
      <c r="EN5728" s="2">
        <v>45840</v>
      </c>
      <c r="EO5728" s="2">
        <v>36184</v>
      </c>
      <c r="EP5728" s="2" t="s">
        <v>190</v>
      </c>
      <c r="EQ5728" s="2">
        <v>44210</v>
      </c>
      <c r="ER5728" s="2">
        <v>45840</v>
      </c>
      <c r="ES5728" s="2">
        <v>36184</v>
      </c>
      <c r="ET5728" s="2" t="s">
        <v>190</v>
      </c>
      <c r="EU5728" s="2">
        <v>44210</v>
      </c>
      <c r="EV5728" s="2">
        <v>45840</v>
      </c>
      <c r="EW5728" s="2">
        <v>36184</v>
      </c>
      <c r="EX5728" s="2" t="s">
        <v>190</v>
      </c>
      <c r="EY5728" s="2">
        <v>44210</v>
      </c>
    </row>
    <row r="5729" spans="1:155" x14ac:dyDescent="0.25">
      <c r="A5729" s="2" t="s">
        <v>33496</v>
      </c>
      <c r="B5729" s="2">
        <v>452</v>
      </c>
      <c r="C5729" s="2" t="s">
        <v>33496</v>
      </c>
      <c r="D5729" s="2" t="s">
        <v>33496</v>
      </c>
      <c r="E5729" s="2" t="s">
        <v>33497</v>
      </c>
      <c r="F5729" s="2" t="s">
        <v>33498</v>
      </c>
      <c r="G5729" s="2" t="s">
        <v>33499</v>
      </c>
      <c r="H5729" s="2">
        <v>0.70420199999999999</v>
      </c>
      <c r="I5729" s="2">
        <v>6.7784300000000002</v>
      </c>
      <c r="J5729" s="3">
        <v>1.9084700000000001E-17</v>
      </c>
      <c r="K5729" s="2">
        <v>56.680999999999997</v>
      </c>
      <c r="L5729" s="2">
        <v>50.588999999999999</v>
      </c>
      <c r="M5729" s="2">
        <v>51.03</v>
      </c>
      <c r="N5729" s="2">
        <v>0</v>
      </c>
      <c r="O5729" s="2">
        <v>0</v>
      </c>
      <c r="P5729" s="2"/>
      <c r="Q5729" s="2" t="s">
        <v>159</v>
      </c>
      <c r="R5729" s="2">
        <v>0</v>
      </c>
      <c r="S5729" s="2">
        <v>0</v>
      </c>
      <c r="T5729" s="2"/>
      <c r="U5729" s="2" t="s">
        <v>159</v>
      </c>
      <c r="V5729" s="2">
        <v>0</v>
      </c>
      <c r="W5729" s="2">
        <v>0</v>
      </c>
      <c r="X5729" s="2"/>
      <c r="Y5729" s="2" t="s">
        <v>159</v>
      </c>
      <c r="Z5729" s="2">
        <v>0.70420199999999999</v>
      </c>
      <c r="AA5729" s="2">
        <v>6.7784300000000002</v>
      </c>
      <c r="AB5729" s="3">
        <v>1.9084700000000001E-17</v>
      </c>
      <c r="AC5729" s="2">
        <v>56.680999999999997</v>
      </c>
      <c r="AD5729" s="2"/>
      <c r="AE5729" s="2"/>
      <c r="AF5729" s="2"/>
      <c r="AG5729" s="2"/>
      <c r="AH5729" s="2">
        <v>0</v>
      </c>
      <c r="AI5729" s="2">
        <v>0</v>
      </c>
      <c r="AJ5729" s="2"/>
      <c r="AK5729" s="2" t="s">
        <v>159</v>
      </c>
      <c r="AL5729" s="2"/>
      <c r="AM5729" s="2"/>
      <c r="AN5729" s="2"/>
      <c r="AO5729" s="2"/>
      <c r="AP5729" s="2">
        <v>0</v>
      </c>
      <c r="AQ5729" s="2">
        <v>0</v>
      </c>
      <c r="AR5729" s="2"/>
      <c r="AS5729" s="2" t="s">
        <v>159</v>
      </c>
      <c r="AT5729" s="2"/>
      <c r="AU5729" s="2">
        <v>1</v>
      </c>
      <c r="AV5729" s="2" t="s">
        <v>160</v>
      </c>
      <c r="AW5729" s="2" t="s">
        <v>33545</v>
      </c>
      <c r="AX5729" s="2" t="s">
        <v>197</v>
      </c>
      <c r="AY5729" s="2" t="s">
        <v>388</v>
      </c>
      <c r="AZ5729" s="2" t="s">
        <v>33546</v>
      </c>
      <c r="BA5729" s="2" t="s">
        <v>33547</v>
      </c>
      <c r="BB5729" s="2">
        <v>3</v>
      </c>
      <c r="BC5729" s="2">
        <v>2</v>
      </c>
      <c r="BD5729" s="2">
        <v>0.49653999999999998</v>
      </c>
      <c r="BE5729" s="2" t="s">
        <v>166</v>
      </c>
      <c r="BF5729" s="2" t="s">
        <v>166</v>
      </c>
      <c r="BG5729" s="2" t="s">
        <v>166</v>
      </c>
      <c r="BH5729" s="2" t="s">
        <v>167</v>
      </c>
      <c r="BI5729" s="2" t="s">
        <v>166</v>
      </c>
      <c r="BJ5729" s="2" t="s">
        <v>166</v>
      </c>
      <c r="BK5729" s="2" t="s">
        <v>166</v>
      </c>
      <c r="BL5729" s="2" t="s">
        <v>166</v>
      </c>
      <c r="BM5729" s="2">
        <v>19595000</v>
      </c>
      <c r="BN5729" s="2">
        <v>19595000</v>
      </c>
      <c r="BO5729" s="2">
        <v>0</v>
      </c>
      <c r="BP5729" s="2">
        <v>0</v>
      </c>
      <c r="BQ5729" s="2" t="s">
        <v>159</v>
      </c>
      <c r="BR5729" s="2">
        <v>0</v>
      </c>
      <c r="BS5729" s="2">
        <v>951650</v>
      </c>
      <c r="BT5729" s="2">
        <v>157180</v>
      </c>
      <c r="BU5729" s="2">
        <v>3486200</v>
      </c>
      <c r="BV5729" s="2">
        <v>0</v>
      </c>
      <c r="BW5729" s="2">
        <v>1273200</v>
      </c>
      <c r="BX5729" s="2">
        <v>0</v>
      </c>
      <c r="BY5729" s="2">
        <v>672780</v>
      </c>
      <c r="BZ5729" s="2" t="s">
        <v>159</v>
      </c>
      <c r="CA5729" s="2" t="s">
        <v>159</v>
      </c>
      <c r="CB5729" s="2" t="s">
        <v>159</v>
      </c>
      <c r="CC5729" s="2" t="s">
        <v>159</v>
      </c>
      <c r="CD5729" s="2" t="s">
        <v>159</v>
      </c>
      <c r="CE5729" s="2" t="s">
        <v>159</v>
      </c>
      <c r="CF5729" s="2" t="s">
        <v>159</v>
      </c>
      <c r="CG5729" s="2" t="s">
        <v>159</v>
      </c>
      <c r="CH5729" s="2">
        <v>0</v>
      </c>
      <c r="CI5729" s="2">
        <v>0</v>
      </c>
      <c r="CJ5729" s="2">
        <v>0</v>
      </c>
      <c r="CK5729" s="2">
        <v>951650</v>
      </c>
      <c r="CL5729" s="2">
        <v>0</v>
      </c>
      <c r="CM5729" s="2">
        <v>0</v>
      </c>
      <c r="CN5729" s="2">
        <v>157180</v>
      </c>
      <c r="CO5729" s="2">
        <v>0</v>
      </c>
      <c r="CP5729" s="2">
        <v>0</v>
      </c>
      <c r="CQ5729" s="2">
        <v>3486200</v>
      </c>
      <c r="CR5729" s="2">
        <v>0</v>
      </c>
      <c r="CS5729" s="2">
        <v>0</v>
      </c>
      <c r="CT5729" s="2">
        <v>0</v>
      </c>
      <c r="CU5729" s="2">
        <v>0</v>
      </c>
      <c r="CV5729" s="2">
        <v>0</v>
      </c>
      <c r="CW5729" s="2">
        <v>1273200</v>
      </c>
      <c r="CX5729" s="2">
        <v>0</v>
      </c>
      <c r="CY5729" s="2">
        <v>0</v>
      </c>
      <c r="CZ5729" s="2">
        <v>0</v>
      </c>
      <c r="DA5729" s="2">
        <v>0</v>
      </c>
      <c r="DB5729" s="2">
        <v>0</v>
      </c>
      <c r="DC5729" s="2">
        <v>672780</v>
      </c>
      <c r="DD5729" s="2">
        <v>0</v>
      </c>
      <c r="DE5729" s="2">
        <v>0</v>
      </c>
      <c r="DF5729" s="2"/>
      <c r="DG5729" s="2"/>
      <c r="DH5729" s="2"/>
      <c r="DI5729" s="2"/>
      <c r="DJ5729" s="2"/>
      <c r="DK5729" s="2"/>
      <c r="DL5729" s="2"/>
      <c r="DM5729" s="2"/>
      <c r="DN5729" s="2"/>
      <c r="DO5729" s="2"/>
      <c r="DP5729" s="2"/>
      <c r="DQ5729" s="2"/>
      <c r="DR5729" s="2"/>
      <c r="DS5729" s="2"/>
      <c r="DT5729" s="2"/>
      <c r="DU5729" s="2"/>
      <c r="DV5729" s="2"/>
      <c r="DW5729" s="2"/>
      <c r="DX5729" s="2"/>
      <c r="DY5729" s="2"/>
      <c r="DZ5729" s="2"/>
      <c r="EA5729" s="2"/>
      <c r="EB5729" s="2"/>
      <c r="EC5729" s="2"/>
      <c r="ED5729" s="2"/>
      <c r="EE5729" s="2"/>
      <c r="EF5729" s="2">
        <v>5727</v>
      </c>
      <c r="EG5729" s="2">
        <v>2210</v>
      </c>
      <c r="EH5729" s="2">
        <v>452</v>
      </c>
      <c r="EI5729" s="2">
        <v>452</v>
      </c>
      <c r="EJ5729" s="2" t="s">
        <v>33548</v>
      </c>
      <c r="EK5729" s="2" t="s">
        <v>33549</v>
      </c>
      <c r="EL5729" s="2" t="s">
        <v>33550</v>
      </c>
      <c r="EM5729" s="2" t="s">
        <v>33551</v>
      </c>
      <c r="EN5729" s="2">
        <v>53081</v>
      </c>
      <c r="EO5729" s="2">
        <v>41749</v>
      </c>
      <c r="EP5729" s="2" t="s">
        <v>190</v>
      </c>
      <c r="EQ5729" s="2">
        <v>46156</v>
      </c>
      <c r="ER5729" s="2">
        <v>53086</v>
      </c>
      <c r="ES5729" s="2">
        <v>41750</v>
      </c>
      <c r="ET5729" s="2" t="s">
        <v>190</v>
      </c>
      <c r="EU5729" s="2">
        <v>66228</v>
      </c>
      <c r="EV5729" s="2">
        <v>53086</v>
      </c>
      <c r="EW5729" s="2">
        <v>41750</v>
      </c>
      <c r="EX5729" s="2" t="s">
        <v>190</v>
      </c>
      <c r="EY5729" s="2">
        <v>66228</v>
      </c>
    </row>
    <row r="5730" spans="1:155" x14ac:dyDescent="0.25">
      <c r="A5730" s="2" t="s">
        <v>33552</v>
      </c>
      <c r="B5730" s="2">
        <v>351</v>
      </c>
      <c r="C5730" s="2" t="s">
        <v>33552</v>
      </c>
      <c r="D5730" s="2" t="s">
        <v>33552</v>
      </c>
      <c r="E5730" s="2" t="s">
        <v>33553</v>
      </c>
      <c r="F5730" s="2" t="s">
        <v>33554</v>
      </c>
      <c r="G5730" s="2" t="s">
        <v>33555</v>
      </c>
      <c r="H5730" s="2">
        <v>1</v>
      </c>
      <c r="I5730" s="2">
        <v>63.079900000000002</v>
      </c>
      <c r="J5730" s="3">
        <v>1.5553699999999999E-57</v>
      </c>
      <c r="K5730" s="2">
        <v>109.25</v>
      </c>
      <c r="L5730" s="2">
        <v>105.94</v>
      </c>
      <c r="M5730" s="2">
        <v>93.948999999999998</v>
      </c>
      <c r="N5730" s="2">
        <v>0</v>
      </c>
      <c r="O5730" s="2">
        <v>0</v>
      </c>
      <c r="P5730" s="2"/>
      <c r="Q5730" s="2" t="s">
        <v>159</v>
      </c>
      <c r="R5730" s="2"/>
      <c r="S5730" s="2"/>
      <c r="T5730" s="2"/>
      <c r="U5730" s="2"/>
      <c r="V5730" s="2"/>
      <c r="W5730" s="2"/>
      <c r="X5730" s="2"/>
      <c r="Y5730" s="2"/>
      <c r="Z5730" s="2">
        <v>0.99888500000000002</v>
      </c>
      <c r="AA5730" s="2">
        <v>29.5227</v>
      </c>
      <c r="AB5730" s="3">
        <v>1.3804499999999999E-9</v>
      </c>
      <c r="AC5730" s="2">
        <v>46.953000000000003</v>
      </c>
      <c r="AD5730" s="2"/>
      <c r="AE5730" s="2"/>
      <c r="AF5730" s="2"/>
      <c r="AG5730" s="2"/>
      <c r="AH5730" s="2">
        <v>0.99999899999999997</v>
      </c>
      <c r="AI5730" s="2">
        <v>62.834200000000003</v>
      </c>
      <c r="AJ5730" s="3">
        <v>1.5553699999999999E-57</v>
      </c>
      <c r="AK5730" s="2">
        <v>109.25</v>
      </c>
      <c r="AL5730" s="2">
        <v>0</v>
      </c>
      <c r="AM5730" s="2">
        <v>0</v>
      </c>
      <c r="AN5730" s="2"/>
      <c r="AO5730" s="2" t="s">
        <v>159</v>
      </c>
      <c r="AP5730" s="2">
        <v>1</v>
      </c>
      <c r="AQ5730" s="2">
        <v>63.079900000000002</v>
      </c>
      <c r="AR5730" s="3">
        <v>4.1691599999999999E-52</v>
      </c>
      <c r="AS5730" s="2">
        <v>93.948999999999998</v>
      </c>
      <c r="AT5730" s="2"/>
      <c r="AU5730" s="2">
        <v>1</v>
      </c>
      <c r="AV5730" s="2" t="s">
        <v>160</v>
      </c>
      <c r="AW5730" s="2" t="s">
        <v>33556</v>
      </c>
      <c r="AX5730" s="2" t="s">
        <v>197</v>
      </c>
      <c r="AY5730" s="2" t="s">
        <v>233</v>
      </c>
      <c r="AZ5730" s="2" t="s">
        <v>33557</v>
      </c>
      <c r="BA5730" s="2" t="s">
        <v>33558</v>
      </c>
      <c r="BB5730" s="2">
        <v>8</v>
      </c>
      <c r="BC5730" s="2">
        <v>3</v>
      </c>
      <c r="BD5730" s="2">
        <v>-0.86538000000000004</v>
      </c>
      <c r="BE5730" s="2" t="s">
        <v>166</v>
      </c>
      <c r="BF5730" s="2" t="s">
        <v>166</v>
      </c>
      <c r="BG5730" s="2" t="s">
        <v>166</v>
      </c>
      <c r="BH5730" s="2" t="s">
        <v>167</v>
      </c>
      <c r="BI5730" s="2" t="s">
        <v>166</v>
      </c>
      <c r="BJ5730" s="2" t="s">
        <v>167</v>
      </c>
      <c r="BK5730" s="2" t="s">
        <v>166</v>
      </c>
      <c r="BL5730" s="2" t="s">
        <v>167</v>
      </c>
      <c r="BM5730" s="2">
        <v>45948000</v>
      </c>
      <c r="BN5730" s="2">
        <v>45948000</v>
      </c>
      <c r="BO5730" s="2">
        <v>0</v>
      </c>
      <c r="BP5730" s="2">
        <v>0</v>
      </c>
      <c r="BQ5730" s="2" t="s">
        <v>159</v>
      </c>
      <c r="BR5730" s="2">
        <v>523880</v>
      </c>
      <c r="BS5730" s="2">
        <v>0</v>
      </c>
      <c r="BT5730" s="2">
        <v>0</v>
      </c>
      <c r="BU5730" s="2">
        <v>0</v>
      </c>
      <c r="BV5730" s="2">
        <v>0</v>
      </c>
      <c r="BW5730" s="2">
        <v>16715000</v>
      </c>
      <c r="BX5730" s="2">
        <v>661660</v>
      </c>
      <c r="BY5730" s="2">
        <v>2663800</v>
      </c>
      <c r="BZ5730" s="2" t="s">
        <v>159</v>
      </c>
      <c r="CA5730" s="2" t="s">
        <v>159</v>
      </c>
      <c r="CB5730" s="2" t="s">
        <v>159</v>
      </c>
      <c r="CC5730" s="2" t="s">
        <v>159</v>
      </c>
      <c r="CD5730" s="2" t="s">
        <v>159</v>
      </c>
      <c r="CE5730" s="2" t="s">
        <v>159</v>
      </c>
      <c r="CF5730" s="2" t="s">
        <v>159</v>
      </c>
      <c r="CG5730" s="2" t="s">
        <v>159</v>
      </c>
      <c r="CH5730" s="2">
        <v>523880</v>
      </c>
      <c r="CI5730" s="2">
        <v>0</v>
      </c>
      <c r="CJ5730" s="2">
        <v>0</v>
      </c>
      <c r="CK5730" s="2">
        <v>0</v>
      </c>
      <c r="CL5730" s="2">
        <v>0</v>
      </c>
      <c r="CM5730" s="2">
        <v>0</v>
      </c>
      <c r="CN5730" s="2">
        <v>0</v>
      </c>
      <c r="CO5730" s="2">
        <v>0</v>
      </c>
      <c r="CP5730" s="2">
        <v>0</v>
      </c>
      <c r="CQ5730" s="2">
        <v>0</v>
      </c>
      <c r="CR5730" s="2">
        <v>0</v>
      </c>
      <c r="CS5730" s="2">
        <v>0</v>
      </c>
      <c r="CT5730" s="2">
        <v>0</v>
      </c>
      <c r="CU5730" s="2">
        <v>0</v>
      </c>
      <c r="CV5730" s="2">
        <v>0</v>
      </c>
      <c r="CW5730" s="2">
        <v>16715000</v>
      </c>
      <c r="CX5730" s="2">
        <v>0</v>
      </c>
      <c r="CY5730" s="2">
        <v>0</v>
      </c>
      <c r="CZ5730" s="2">
        <v>661660</v>
      </c>
      <c r="DA5730" s="2">
        <v>0</v>
      </c>
      <c r="DB5730" s="2">
        <v>0</v>
      </c>
      <c r="DC5730" s="2">
        <v>2663800</v>
      </c>
      <c r="DD5730" s="2">
        <v>0</v>
      </c>
      <c r="DE5730" s="2">
        <v>0</v>
      </c>
      <c r="DF5730" s="2"/>
      <c r="DG5730" s="2"/>
      <c r="DH5730" s="2"/>
      <c r="DI5730" s="2"/>
      <c r="DJ5730" s="2"/>
      <c r="DK5730" s="2"/>
      <c r="DL5730" s="2"/>
      <c r="DM5730" s="2"/>
      <c r="DN5730" s="2"/>
      <c r="DO5730" s="2"/>
      <c r="DP5730" s="2"/>
      <c r="DQ5730" s="2"/>
      <c r="DR5730" s="2"/>
      <c r="DS5730" s="2"/>
      <c r="DT5730" s="2"/>
      <c r="DU5730" s="2"/>
      <c r="DV5730" s="2"/>
      <c r="DW5730" s="2"/>
      <c r="DX5730" s="2"/>
      <c r="DY5730" s="2"/>
      <c r="DZ5730" s="2"/>
      <c r="EA5730" s="2"/>
      <c r="EB5730" s="2"/>
      <c r="EC5730" s="2"/>
      <c r="ED5730" s="2"/>
      <c r="EE5730" s="2"/>
      <c r="EF5730" s="2">
        <v>5728</v>
      </c>
      <c r="EG5730" s="2">
        <v>2211</v>
      </c>
      <c r="EH5730" s="2">
        <v>351</v>
      </c>
      <c r="EI5730" s="2">
        <v>351</v>
      </c>
      <c r="EJ5730" s="2" t="s">
        <v>33559</v>
      </c>
      <c r="EK5730" s="2" t="s">
        <v>33560</v>
      </c>
      <c r="EL5730" s="2" t="s">
        <v>33561</v>
      </c>
      <c r="EM5730" s="2" t="s">
        <v>33562</v>
      </c>
      <c r="EN5730" s="2">
        <v>21802</v>
      </c>
      <c r="EO5730" s="2">
        <v>16794</v>
      </c>
      <c r="EP5730" s="2" t="s">
        <v>171</v>
      </c>
      <c r="EQ5730" s="2">
        <v>61060</v>
      </c>
      <c r="ER5730" s="2">
        <v>21801</v>
      </c>
      <c r="ES5730" s="2">
        <v>16793</v>
      </c>
      <c r="ET5730" s="2" t="s">
        <v>172</v>
      </c>
      <c r="EU5730" s="2">
        <v>65761</v>
      </c>
      <c r="EV5730" s="2">
        <v>21801</v>
      </c>
      <c r="EW5730" s="2">
        <v>16793</v>
      </c>
      <c r="EX5730" s="2" t="s">
        <v>172</v>
      </c>
      <c r="EY5730" s="2">
        <v>65761</v>
      </c>
    </row>
    <row r="5731" spans="1:155" x14ac:dyDescent="0.25">
      <c r="A5731" s="2" t="s">
        <v>33563</v>
      </c>
      <c r="B5731" s="2">
        <v>544</v>
      </c>
      <c r="C5731" s="2" t="s">
        <v>33563</v>
      </c>
      <c r="D5731" s="2" t="s">
        <v>33563</v>
      </c>
      <c r="E5731" s="2" t="s">
        <v>33564</v>
      </c>
      <c r="F5731" s="2" t="s">
        <v>33565</v>
      </c>
      <c r="G5731" s="2" t="s">
        <v>33566</v>
      </c>
      <c r="H5731" s="2">
        <v>0.99448599999999998</v>
      </c>
      <c r="I5731" s="2">
        <v>22.561199999999999</v>
      </c>
      <c r="J5731" s="2">
        <v>5.1539100000000003E-3</v>
      </c>
      <c r="K5731" s="2">
        <v>61.344000000000001</v>
      </c>
      <c r="L5731" s="2">
        <v>41.685000000000002</v>
      </c>
      <c r="M5731" s="2">
        <v>61.344000000000001</v>
      </c>
      <c r="N5731" s="2"/>
      <c r="O5731" s="2"/>
      <c r="P5731" s="2"/>
      <c r="Q5731" s="2"/>
      <c r="R5731" s="2">
        <v>0</v>
      </c>
      <c r="S5731" s="2">
        <v>0</v>
      </c>
      <c r="T5731" s="2"/>
      <c r="U5731" s="2" t="s">
        <v>159</v>
      </c>
      <c r="V5731" s="2"/>
      <c r="W5731" s="2"/>
      <c r="X5731" s="2"/>
      <c r="Y5731" s="2"/>
      <c r="Z5731" s="2"/>
      <c r="AA5731" s="2"/>
      <c r="AB5731" s="2"/>
      <c r="AC5731" s="2"/>
      <c r="AD5731" s="2"/>
      <c r="AE5731" s="2"/>
      <c r="AF5731" s="2"/>
      <c r="AG5731" s="2"/>
      <c r="AH5731" s="2">
        <v>0.99448599999999998</v>
      </c>
      <c r="AI5731" s="2">
        <v>22.561199999999999</v>
      </c>
      <c r="AJ5731" s="2">
        <v>5.1539100000000003E-3</v>
      </c>
      <c r="AK5731" s="2">
        <v>61.344000000000001</v>
      </c>
      <c r="AL5731" s="2"/>
      <c r="AM5731" s="2"/>
      <c r="AN5731" s="2"/>
      <c r="AO5731" s="2"/>
      <c r="AP5731" s="2">
        <v>0</v>
      </c>
      <c r="AQ5731" s="2">
        <v>0</v>
      </c>
      <c r="AR5731" s="2"/>
      <c r="AS5731" s="2" t="s">
        <v>159</v>
      </c>
      <c r="AT5731" s="2"/>
      <c r="AU5731" s="2">
        <v>1</v>
      </c>
      <c r="AV5731" s="2" t="s">
        <v>160</v>
      </c>
      <c r="AW5731" s="2" t="s">
        <v>33567</v>
      </c>
      <c r="AX5731" s="2" t="s">
        <v>197</v>
      </c>
      <c r="AY5731" s="2" t="s">
        <v>320</v>
      </c>
      <c r="AZ5731" s="2" t="s">
        <v>33568</v>
      </c>
      <c r="BA5731" s="2" t="s">
        <v>33569</v>
      </c>
      <c r="BB5731" s="2">
        <v>4</v>
      </c>
      <c r="BC5731" s="2">
        <v>2</v>
      </c>
      <c r="BD5731" s="2">
        <v>0.30612</v>
      </c>
      <c r="BE5731" s="2" t="s">
        <v>166</v>
      </c>
      <c r="BF5731" s="2" t="s">
        <v>166</v>
      </c>
      <c r="BG5731" s="2" t="s">
        <v>166</v>
      </c>
      <c r="BH5731" s="2" t="s">
        <v>166</v>
      </c>
      <c r="BI5731" s="2" t="s">
        <v>166</v>
      </c>
      <c r="BJ5731" s="2" t="s">
        <v>167</v>
      </c>
      <c r="BK5731" s="2" t="s">
        <v>166</v>
      </c>
      <c r="BL5731" s="2" t="s">
        <v>166</v>
      </c>
      <c r="BM5731" s="2">
        <v>3533600</v>
      </c>
      <c r="BN5731" s="2">
        <v>3533600</v>
      </c>
      <c r="BO5731" s="2">
        <v>0</v>
      </c>
      <c r="BP5731" s="2">
        <v>0</v>
      </c>
      <c r="BQ5731" s="2" t="s">
        <v>159</v>
      </c>
      <c r="BR5731" s="2">
        <v>0</v>
      </c>
      <c r="BS5731" s="2">
        <v>327420</v>
      </c>
      <c r="BT5731" s="2">
        <v>0</v>
      </c>
      <c r="BU5731" s="2">
        <v>0</v>
      </c>
      <c r="BV5731" s="2">
        <v>0</v>
      </c>
      <c r="BW5731" s="2">
        <v>3063300</v>
      </c>
      <c r="BX5731" s="2">
        <v>0</v>
      </c>
      <c r="BY5731" s="2">
        <v>142870</v>
      </c>
      <c r="BZ5731" s="2" t="s">
        <v>159</v>
      </c>
      <c r="CA5731" s="2" t="s">
        <v>159</v>
      </c>
      <c r="CB5731" s="2" t="s">
        <v>159</v>
      </c>
      <c r="CC5731" s="2" t="s">
        <v>159</v>
      </c>
      <c r="CD5731" s="2" t="s">
        <v>159</v>
      </c>
      <c r="CE5731" s="2" t="s">
        <v>159</v>
      </c>
      <c r="CF5731" s="2" t="s">
        <v>159</v>
      </c>
      <c r="CG5731" s="2" t="s">
        <v>159</v>
      </c>
      <c r="CH5731" s="2">
        <v>0</v>
      </c>
      <c r="CI5731" s="2">
        <v>0</v>
      </c>
      <c r="CJ5731" s="2">
        <v>0</v>
      </c>
      <c r="CK5731" s="2">
        <v>327420</v>
      </c>
      <c r="CL5731" s="2">
        <v>0</v>
      </c>
      <c r="CM5731" s="2">
        <v>0</v>
      </c>
      <c r="CN5731" s="2">
        <v>0</v>
      </c>
      <c r="CO5731" s="2">
        <v>0</v>
      </c>
      <c r="CP5731" s="2">
        <v>0</v>
      </c>
      <c r="CQ5731" s="2">
        <v>0</v>
      </c>
      <c r="CR5731" s="2">
        <v>0</v>
      </c>
      <c r="CS5731" s="2">
        <v>0</v>
      </c>
      <c r="CT5731" s="2">
        <v>0</v>
      </c>
      <c r="CU5731" s="2">
        <v>0</v>
      </c>
      <c r="CV5731" s="2">
        <v>0</v>
      </c>
      <c r="CW5731" s="2">
        <v>3063300</v>
      </c>
      <c r="CX5731" s="2">
        <v>0</v>
      </c>
      <c r="CY5731" s="2">
        <v>0</v>
      </c>
      <c r="CZ5731" s="2">
        <v>0</v>
      </c>
      <c r="DA5731" s="2">
        <v>0</v>
      </c>
      <c r="DB5731" s="2">
        <v>0</v>
      </c>
      <c r="DC5731" s="2">
        <v>142870</v>
      </c>
      <c r="DD5731" s="2">
        <v>0</v>
      </c>
      <c r="DE5731" s="2">
        <v>0</v>
      </c>
      <c r="DF5731" s="2"/>
      <c r="DG5731" s="2"/>
      <c r="DH5731" s="2"/>
      <c r="DI5731" s="2"/>
      <c r="DJ5731" s="2"/>
      <c r="DK5731" s="2"/>
      <c r="DL5731" s="2"/>
      <c r="DM5731" s="2"/>
      <c r="DN5731" s="2"/>
      <c r="DO5731" s="2"/>
      <c r="DP5731" s="2"/>
      <c r="DQ5731" s="2"/>
      <c r="DR5731" s="2"/>
      <c r="DS5731" s="2"/>
      <c r="DT5731" s="2"/>
      <c r="DU5731" s="2"/>
      <c r="DV5731" s="2"/>
      <c r="DW5731" s="2"/>
      <c r="DX5731" s="2"/>
      <c r="DY5731" s="2"/>
      <c r="DZ5731" s="2"/>
      <c r="EA5731" s="2"/>
      <c r="EB5731" s="2"/>
      <c r="EC5731" s="2"/>
      <c r="ED5731" s="2"/>
      <c r="EE5731" s="2"/>
      <c r="EF5731" s="2">
        <v>5729</v>
      </c>
      <c r="EG5731" s="2">
        <v>2212</v>
      </c>
      <c r="EH5731" s="2">
        <v>544</v>
      </c>
      <c r="EI5731" s="2">
        <v>544</v>
      </c>
      <c r="EJ5731" s="2">
        <v>3087</v>
      </c>
      <c r="EK5731" s="2">
        <v>3488</v>
      </c>
      <c r="EL5731" s="2" t="s">
        <v>33570</v>
      </c>
      <c r="EM5731" s="2">
        <v>14521</v>
      </c>
      <c r="EN5731" s="2">
        <v>18727</v>
      </c>
      <c r="EO5731" s="2">
        <v>14521</v>
      </c>
      <c r="EP5731" s="2" t="s">
        <v>172</v>
      </c>
      <c r="EQ5731" s="2">
        <v>38899</v>
      </c>
      <c r="ER5731" s="2">
        <v>18727</v>
      </c>
      <c r="ES5731" s="2">
        <v>14521</v>
      </c>
      <c r="ET5731" s="2" t="s">
        <v>172</v>
      </c>
      <c r="EU5731" s="2">
        <v>38899</v>
      </c>
      <c r="EV5731" s="2">
        <v>18727</v>
      </c>
      <c r="EW5731" s="2">
        <v>14521</v>
      </c>
      <c r="EX5731" s="2" t="s">
        <v>172</v>
      </c>
      <c r="EY5731" s="2">
        <v>38899</v>
      </c>
    </row>
    <row r="5732" spans="1:155" x14ac:dyDescent="0.25">
      <c r="A5732" s="2" t="s">
        <v>33571</v>
      </c>
      <c r="B5732" s="2">
        <v>152</v>
      </c>
      <c r="C5732" s="2" t="s">
        <v>33571</v>
      </c>
      <c r="D5732" s="2" t="s">
        <v>33571</v>
      </c>
      <c r="E5732" s="2" t="s">
        <v>33572</v>
      </c>
      <c r="F5732" s="2" t="s">
        <v>33573</v>
      </c>
      <c r="G5732" s="2" t="s">
        <v>33574</v>
      </c>
      <c r="H5732" s="2">
        <v>0.31109900000000001</v>
      </c>
      <c r="I5732" s="2">
        <v>0</v>
      </c>
      <c r="J5732" s="3">
        <v>2.6954299999999999E-19</v>
      </c>
      <c r="K5732" s="2">
        <v>64.069000000000003</v>
      </c>
      <c r="L5732" s="2">
        <v>59.645000000000003</v>
      </c>
      <c r="M5732" s="2">
        <v>60.133000000000003</v>
      </c>
      <c r="N5732" s="2">
        <v>0</v>
      </c>
      <c r="O5732" s="2">
        <v>0</v>
      </c>
      <c r="P5732" s="2"/>
      <c r="Q5732" s="2" t="s">
        <v>159</v>
      </c>
      <c r="R5732" s="2"/>
      <c r="S5732" s="2"/>
      <c r="T5732" s="2"/>
      <c r="U5732" s="2"/>
      <c r="V5732" s="2"/>
      <c r="W5732" s="2"/>
      <c r="X5732" s="2"/>
      <c r="Y5732" s="2"/>
      <c r="Z5732" s="2">
        <v>0.31109900000000001</v>
      </c>
      <c r="AA5732" s="2">
        <v>0</v>
      </c>
      <c r="AB5732" s="3">
        <v>9.0436099999999995E-19</v>
      </c>
      <c r="AC5732" s="2">
        <v>60.133000000000003</v>
      </c>
      <c r="AD5732" s="2"/>
      <c r="AE5732" s="2"/>
      <c r="AF5732" s="2"/>
      <c r="AG5732" s="2"/>
      <c r="AH5732" s="2">
        <v>0.30223</v>
      </c>
      <c r="AI5732" s="2">
        <v>0</v>
      </c>
      <c r="AJ5732" s="3">
        <v>2.6954299999999999E-19</v>
      </c>
      <c r="AK5732" s="2">
        <v>64.069000000000003</v>
      </c>
      <c r="AL5732" s="2"/>
      <c r="AM5732" s="2"/>
      <c r="AN5732" s="2"/>
      <c r="AO5732" s="2"/>
      <c r="AP5732" s="2">
        <v>0.303892</v>
      </c>
      <c r="AQ5732" s="2">
        <v>0</v>
      </c>
      <c r="AR5732" s="3">
        <v>1.2176700000000001E-13</v>
      </c>
      <c r="AS5732" s="2">
        <v>53.444000000000003</v>
      </c>
      <c r="AT5732" s="2"/>
      <c r="AU5732" s="2"/>
      <c r="AV5732" s="2" t="s">
        <v>160</v>
      </c>
      <c r="AW5732" s="2" t="s">
        <v>33575</v>
      </c>
      <c r="AX5732" s="2" t="s">
        <v>197</v>
      </c>
      <c r="AY5732" s="2" t="s">
        <v>233</v>
      </c>
      <c r="AZ5732" s="2" t="s">
        <v>33576</v>
      </c>
      <c r="BA5732" s="2" t="s">
        <v>33577</v>
      </c>
      <c r="BB5732" s="2">
        <v>8</v>
      </c>
      <c r="BC5732" s="2">
        <v>3</v>
      </c>
      <c r="BD5732" s="2">
        <v>-0.43391000000000002</v>
      </c>
      <c r="BE5732" s="2" t="s">
        <v>166</v>
      </c>
      <c r="BF5732" s="2" t="s">
        <v>166</v>
      </c>
      <c r="BG5732" s="2" t="s">
        <v>166</v>
      </c>
      <c r="BH5732" s="2" t="s">
        <v>166</v>
      </c>
      <c r="BI5732" s="2" t="s">
        <v>166</v>
      </c>
      <c r="BJ5732" s="2" t="s">
        <v>166</v>
      </c>
      <c r="BK5732" s="2" t="s">
        <v>166</v>
      </c>
      <c r="BL5732" s="2" t="s">
        <v>166</v>
      </c>
      <c r="BM5732" s="2">
        <v>0</v>
      </c>
      <c r="BN5732" s="2">
        <v>0</v>
      </c>
      <c r="BO5732" s="2">
        <v>0</v>
      </c>
      <c r="BP5732" s="2">
        <v>0</v>
      </c>
      <c r="BQ5732" s="2" t="s">
        <v>159</v>
      </c>
      <c r="BR5732" s="2">
        <v>0</v>
      </c>
      <c r="BS5732" s="2">
        <v>0</v>
      </c>
      <c r="BT5732" s="2">
        <v>0</v>
      </c>
      <c r="BU5732" s="2">
        <v>0</v>
      </c>
      <c r="BV5732" s="2">
        <v>0</v>
      </c>
      <c r="BW5732" s="2">
        <v>0</v>
      </c>
      <c r="BX5732" s="2">
        <v>0</v>
      </c>
      <c r="BY5732" s="2">
        <v>0</v>
      </c>
      <c r="BZ5732" s="2" t="s">
        <v>159</v>
      </c>
      <c r="CA5732" s="2" t="s">
        <v>159</v>
      </c>
      <c r="CB5732" s="2" t="s">
        <v>159</v>
      </c>
      <c r="CC5732" s="2" t="s">
        <v>159</v>
      </c>
      <c r="CD5732" s="2" t="s">
        <v>159</v>
      </c>
      <c r="CE5732" s="2" t="s">
        <v>159</v>
      </c>
      <c r="CF5732" s="2" t="s">
        <v>159</v>
      </c>
      <c r="CG5732" s="2" t="s">
        <v>159</v>
      </c>
      <c r="CH5732" s="2">
        <v>0</v>
      </c>
      <c r="CI5732" s="2">
        <v>0</v>
      </c>
      <c r="CJ5732" s="2">
        <v>0</v>
      </c>
      <c r="CK5732" s="2">
        <v>0</v>
      </c>
      <c r="CL5732" s="2">
        <v>0</v>
      </c>
      <c r="CM5732" s="2">
        <v>0</v>
      </c>
      <c r="CN5732" s="2">
        <v>0</v>
      </c>
      <c r="CO5732" s="2">
        <v>0</v>
      </c>
      <c r="CP5732" s="2">
        <v>0</v>
      </c>
      <c r="CQ5732" s="2">
        <v>0</v>
      </c>
      <c r="CR5732" s="2">
        <v>0</v>
      </c>
      <c r="CS5732" s="2">
        <v>0</v>
      </c>
      <c r="CT5732" s="2">
        <v>0</v>
      </c>
      <c r="CU5732" s="2">
        <v>0</v>
      </c>
      <c r="CV5732" s="2">
        <v>0</v>
      </c>
      <c r="CW5732" s="2">
        <v>0</v>
      </c>
      <c r="CX5732" s="2">
        <v>0</v>
      </c>
      <c r="CY5732" s="2">
        <v>0</v>
      </c>
      <c r="CZ5732" s="2">
        <v>0</v>
      </c>
      <c r="DA5732" s="2">
        <v>0</v>
      </c>
      <c r="DB5732" s="2">
        <v>0</v>
      </c>
      <c r="DC5732" s="2">
        <v>0</v>
      </c>
      <c r="DD5732" s="2">
        <v>0</v>
      </c>
      <c r="DE5732" s="2">
        <v>0</v>
      </c>
      <c r="DF5732" s="2"/>
      <c r="DG5732" s="2"/>
      <c r="DH5732" s="2"/>
      <c r="DI5732" s="2"/>
      <c r="DJ5732" s="2"/>
      <c r="DK5732" s="2"/>
      <c r="DL5732" s="2"/>
      <c r="DM5732" s="2"/>
      <c r="DN5732" s="2"/>
      <c r="DO5732" s="2"/>
      <c r="DP5732" s="2"/>
      <c r="DQ5732" s="2"/>
      <c r="DR5732" s="2"/>
      <c r="DS5732" s="2"/>
      <c r="DT5732" s="2"/>
      <c r="DU5732" s="2"/>
      <c r="DV5732" s="2"/>
      <c r="DW5732" s="2"/>
      <c r="DX5732" s="2"/>
      <c r="DY5732" s="2"/>
      <c r="DZ5732" s="2"/>
      <c r="EA5732" s="2"/>
      <c r="EB5732" s="2"/>
      <c r="EC5732" s="2"/>
      <c r="ED5732" s="2"/>
      <c r="EE5732" s="2"/>
      <c r="EF5732" s="2">
        <v>5730</v>
      </c>
      <c r="EG5732" s="2">
        <v>2214</v>
      </c>
      <c r="EH5732" s="2">
        <v>152</v>
      </c>
      <c r="EI5732" s="2">
        <v>152</v>
      </c>
      <c r="EJ5732" s="2">
        <v>8612</v>
      </c>
      <c r="EK5732" s="2">
        <v>9893</v>
      </c>
      <c r="EL5732" s="2"/>
      <c r="EM5732" s="2"/>
      <c r="EN5732" s="2">
        <v>54143</v>
      </c>
      <c r="EO5732" s="2">
        <v>42574</v>
      </c>
      <c r="EP5732" s="2" t="s">
        <v>190</v>
      </c>
      <c r="EQ5732" s="2">
        <v>59810</v>
      </c>
      <c r="ER5732" s="2">
        <v>54144</v>
      </c>
      <c r="ES5732" s="2">
        <v>42576</v>
      </c>
      <c r="ET5732" s="2" t="s">
        <v>172</v>
      </c>
      <c r="EU5732" s="2">
        <v>60939</v>
      </c>
      <c r="EV5732" s="2">
        <v>54144</v>
      </c>
      <c r="EW5732" s="2">
        <v>42576</v>
      </c>
      <c r="EX5732" s="2" t="s">
        <v>172</v>
      </c>
      <c r="EY5732" s="2">
        <v>60939</v>
      </c>
    </row>
    <row r="5733" spans="1:155" x14ac:dyDescent="0.25">
      <c r="A5733" s="2" t="s">
        <v>33571</v>
      </c>
      <c r="B5733" s="2">
        <v>153</v>
      </c>
      <c r="C5733" s="2" t="s">
        <v>33571</v>
      </c>
      <c r="D5733" s="2" t="s">
        <v>33571</v>
      </c>
      <c r="E5733" s="2" t="s">
        <v>33572</v>
      </c>
      <c r="F5733" s="2" t="s">
        <v>33573</v>
      </c>
      <c r="G5733" s="2" t="s">
        <v>33574</v>
      </c>
      <c r="H5733" s="2">
        <v>0.31109900000000001</v>
      </c>
      <c r="I5733" s="2">
        <v>0</v>
      </c>
      <c r="J5733" s="3">
        <v>2.6954299999999999E-19</v>
      </c>
      <c r="K5733" s="2">
        <v>64.069000000000003</v>
      </c>
      <c r="L5733" s="2">
        <v>59.645000000000003</v>
      </c>
      <c r="M5733" s="2">
        <v>60.133000000000003</v>
      </c>
      <c r="N5733" s="2">
        <v>0</v>
      </c>
      <c r="O5733" s="2">
        <v>0</v>
      </c>
      <c r="P5733" s="2"/>
      <c r="Q5733" s="2" t="s">
        <v>159</v>
      </c>
      <c r="R5733" s="2"/>
      <c r="S5733" s="2"/>
      <c r="T5733" s="2"/>
      <c r="U5733" s="2"/>
      <c r="V5733" s="2"/>
      <c r="W5733" s="2"/>
      <c r="X5733" s="2"/>
      <c r="Y5733" s="2"/>
      <c r="Z5733" s="2">
        <v>0.31109900000000001</v>
      </c>
      <c r="AA5733" s="2">
        <v>0</v>
      </c>
      <c r="AB5733" s="3">
        <v>9.0436099999999995E-19</v>
      </c>
      <c r="AC5733" s="2">
        <v>60.133000000000003</v>
      </c>
      <c r="AD5733" s="2"/>
      <c r="AE5733" s="2"/>
      <c r="AF5733" s="2"/>
      <c r="AG5733" s="2"/>
      <c r="AH5733" s="2">
        <v>0.30223</v>
      </c>
      <c r="AI5733" s="2">
        <v>0</v>
      </c>
      <c r="AJ5733" s="3">
        <v>2.6954299999999999E-19</v>
      </c>
      <c r="AK5733" s="2">
        <v>64.069000000000003</v>
      </c>
      <c r="AL5733" s="2"/>
      <c r="AM5733" s="2"/>
      <c r="AN5733" s="2"/>
      <c r="AO5733" s="2"/>
      <c r="AP5733" s="2">
        <v>0.303892</v>
      </c>
      <c r="AQ5733" s="2">
        <v>0</v>
      </c>
      <c r="AR5733" s="3">
        <v>1.2176700000000001E-13</v>
      </c>
      <c r="AS5733" s="2">
        <v>53.444000000000003</v>
      </c>
      <c r="AT5733" s="2"/>
      <c r="AU5733" s="2"/>
      <c r="AV5733" s="2" t="s">
        <v>160</v>
      </c>
      <c r="AW5733" s="2" t="s">
        <v>33578</v>
      </c>
      <c r="AX5733" s="2" t="s">
        <v>243</v>
      </c>
      <c r="AY5733" s="2" t="s">
        <v>244</v>
      </c>
      <c r="AZ5733" s="2" t="s">
        <v>33576</v>
      </c>
      <c r="BA5733" s="2" t="s">
        <v>33577</v>
      </c>
      <c r="BB5733" s="2">
        <v>9</v>
      </c>
      <c r="BC5733" s="2">
        <v>3</v>
      </c>
      <c r="BD5733" s="2">
        <v>-0.43391000000000002</v>
      </c>
      <c r="BE5733" s="2" t="s">
        <v>166</v>
      </c>
      <c r="BF5733" s="2" t="s">
        <v>166</v>
      </c>
      <c r="BG5733" s="2" t="s">
        <v>166</v>
      </c>
      <c r="BH5733" s="2" t="s">
        <v>166</v>
      </c>
      <c r="BI5733" s="2" t="s">
        <v>166</v>
      </c>
      <c r="BJ5733" s="2" t="s">
        <v>166</v>
      </c>
      <c r="BK5733" s="2" t="s">
        <v>166</v>
      </c>
      <c r="BL5733" s="2" t="s">
        <v>166</v>
      </c>
      <c r="BM5733" s="2">
        <v>0</v>
      </c>
      <c r="BN5733" s="2">
        <v>0</v>
      </c>
      <c r="BO5733" s="2">
        <v>0</v>
      </c>
      <c r="BP5733" s="2">
        <v>0</v>
      </c>
      <c r="BQ5733" s="2" t="s">
        <v>159</v>
      </c>
      <c r="BR5733" s="2">
        <v>0</v>
      </c>
      <c r="BS5733" s="2">
        <v>0</v>
      </c>
      <c r="BT5733" s="2">
        <v>0</v>
      </c>
      <c r="BU5733" s="2">
        <v>0</v>
      </c>
      <c r="BV5733" s="2">
        <v>0</v>
      </c>
      <c r="BW5733" s="2">
        <v>0</v>
      </c>
      <c r="BX5733" s="2">
        <v>0</v>
      </c>
      <c r="BY5733" s="2">
        <v>0</v>
      </c>
      <c r="BZ5733" s="2" t="s">
        <v>159</v>
      </c>
      <c r="CA5733" s="2" t="s">
        <v>159</v>
      </c>
      <c r="CB5733" s="2" t="s">
        <v>159</v>
      </c>
      <c r="CC5733" s="2" t="s">
        <v>159</v>
      </c>
      <c r="CD5733" s="2" t="s">
        <v>159</v>
      </c>
      <c r="CE5733" s="2" t="s">
        <v>159</v>
      </c>
      <c r="CF5733" s="2" t="s">
        <v>159</v>
      </c>
      <c r="CG5733" s="2" t="s">
        <v>159</v>
      </c>
      <c r="CH5733" s="2">
        <v>0</v>
      </c>
      <c r="CI5733" s="2">
        <v>0</v>
      </c>
      <c r="CJ5733" s="2">
        <v>0</v>
      </c>
      <c r="CK5733" s="2">
        <v>0</v>
      </c>
      <c r="CL5733" s="2">
        <v>0</v>
      </c>
      <c r="CM5733" s="2">
        <v>0</v>
      </c>
      <c r="CN5733" s="2">
        <v>0</v>
      </c>
      <c r="CO5733" s="2">
        <v>0</v>
      </c>
      <c r="CP5733" s="2">
        <v>0</v>
      </c>
      <c r="CQ5733" s="2">
        <v>0</v>
      </c>
      <c r="CR5733" s="2">
        <v>0</v>
      </c>
      <c r="CS5733" s="2">
        <v>0</v>
      </c>
      <c r="CT5733" s="2">
        <v>0</v>
      </c>
      <c r="CU5733" s="2">
        <v>0</v>
      </c>
      <c r="CV5733" s="2">
        <v>0</v>
      </c>
      <c r="CW5733" s="2">
        <v>0</v>
      </c>
      <c r="CX5733" s="2">
        <v>0</v>
      </c>
      <c r="CY5733" s="2">
        <v>0</v>
      </c>
      <c r="CZ5733" s="2">
        <v>0</v>
      </c>
      <c r="DA5733" s="2">
        <v>0</v>
      </c>
      <c r="DB5733" s="2">
        <v>0</v>
      </c>
      <c r="DC5733" s="2">
        <v>0</v>
      </c>
      <c r="DD5733" s="2">
        <v>0</v>
      </c>
      <c r="DE5733" s="2">
        <v>0</v>
      </c>
      <c r="DF5733" s="2"/>
      <c r="DG5733" s="2"/>
      <c r="DH5733" s="2"/>
      <c r="DI5733" s="2"/>
      <c r="DJ5733" s="2"/>
      <c r="DK5733" s="2"/>
      <c r="DL5733" s="2"/>
      <c r="DM5733" s="2"/>
      <c r="DN5733" s="2"/>
      <c r="DO5733" s="2"/>
      <c r="DP5733" s="2"/>
      <c r="DQ5733" s="2"/>
      <c r="DR5733" s="2"/>
      <c r="DS5733" s="2"/>
      <c r="DT5733" s="2"/>
      <c r="DU5733" s="2"/>
      <c r="DV5733" s="2"/>
      <c r="DW5733" s="2"/>
      <c r="DX5733" s="2"/>
      <c r="DY5733" s="2"/>
      <c r="DZ5733" s="2"/>
      <c r="EA5733" s="2"/>
      <c r="EB5733" s="2"/>
      <c r="EC5733" s="2"/>
      <c r="ED5733" s="2"/>
      <c r="EE5733" s="2"/>
      <c r="EF5733" s="2">
        <v>5731</v>
      </c>
      <c r="EG5733" s="2">
        <v>2214</v>
      </c>
      <c r="EH5733" s="2">
        <v>153</v>
      </c>
      <c r="EI5733" s="2">
        <v>153</v>
      </c>
      <c r="EJ5733" s="2">
        <v>8612</v>
      </c>
      <c r="EK5733" s="2">
        <v>9893</v>
      </c>
      <c r="EL5733" s="2"/>
      <c r="EM5733" s="2"/>
      <c r="EN5733" s="2">
        <v>54143</v>
      </c>
      <c r="EO5733" s="2">
        <v>42574</v>
      </c>
      <c r="EP5733" s="2" t="s">
        <v>190</v>
      </c>
      <c r="EQ5733" s="2">
        <v>59810</v>
      </c>
      <c r="ER5733" s="2">
        <v>54144</v>
      </c>
      <c r="ES5733" s="2">
        <v>42576</v>
      </c>
      <c r="ET5733" s="2" t="s">
        <v>172</v>
      </c>
      <c r="EU5733" s="2">
        <v>60939</v>
      </c>
      <c r="EV5733" s="2">
        <v>54144</v>
      </c>
      <c r="EW5733" s="2">
        <v>42576</v>
      </c>
      <c r="EX5733" s="2" t="s">
        <v>172</v>
      </c>
      <c r="EY5733" s="2">
        <v>60939</v>
      </c>
    </row>
    <row r="5734" spans="1:155" x14ac:dyDescent="0.25">
      <c r="A5734" s="2" t="s">
        <v>33571</v>
      </c>
      <c r="B5734" s="2">
        <v>156</v>
      </c>
      <c r="C5734" s="2" t="s">
        <v>33571</v>
      </c>
      <c r="D5734" s="2" t="s">
        <v>33571</v>
      </c>
      <c r="E5734" s="2" t="s">
        <v>33572</v>
      </c>
      <c r="F5734" s="2" t="s">
        <v>33573</v>
      </c>
      <c r="G5734" s="2" t="s">
        <v>33574</v>
      </c>
      <c r="H5734" s="2">
        <v>0.31109900000000001</v>
      </c>
      <c r="I5734" s="2">
        <v>0</v>
      </c>
      <c r="J5734" s="3">
        <v>2.6954299999999999E-19</v>
      </c>
      <c r="K5734" s="2">
        <v>64.069000000000003</v>
      </c>
      <c r="L5734" s="2">
        <v>59.645000000000003</v>
      </c>
      <c r="M5734" s="2">
        <v>60.133000000000003</v>
      </c>
      <c r="N5734" s="2">
        <v>0</v>
      </c>
      <c r="O5734" s="2">
        <v>0</v>
      </c>
      <c r="P5734" s="2"/>
      <c r="Q5734" s="2" t="s">
        <v>159</v>
      </c>
      <c r="R5734" s="2"/>
      <c r="S5734" s="2"/>
      <c r="T5734" s="2"/>
      <c r="U5734" s="2"/>
      <c r="V5734" s="2"/>
      <c r="W5734" s="2"/>
      <c r="X5734" s="2"/>
      <c r="Y5734" s="2"/>
      <c r="Z5734" s="2">
        <v>0.31109900000000001</v>
      </c>
      <c r="AA5734" s="2">
        <v>0</v>
      </c>
      <c r="AB5734" s="3">
        <v>9.0436099999999995E-19</v>
      </c>
      <c r="AC5734" s="2">
        <v>60.133000000000003</v>
      </c>
      <c r="AD5734" s="2"/>
      <c r="AE5734" s="2"/>
      <c r="AF5734" s="2"/>
      <c r="AG5734" s="2"/>
      <c r="AH5734" s="2">
        <v>0.30223</v>
      </c>
      <c r="AI5734" s="2">
        <v>0</v>
      </c>
      <c r="AJ5734" s="3">
        <v>2.6954299999999999E-19</v>
      </c>
      <c r="AK5734" s="2">
        <v>64.069000000000003</v>
      </c>
      <c r="AL5734" s="2"/>
      <c r="AM5734" s="2"/>
      <c r="AN5734" s="2"/>
      <c r="AO5734" s="2"/>
      <c r="AP5734" s="2">
        <v>0.303892</v>
      </c>
      <c r="AQ5734" s="2">
        <v>0</v>
      </c>
      <c r="AR5734" s="3">
        <v>1.2176700000000001E-13</v>
      </c>
      <c r="AS5734" s="2">
        <v>53.444000000000003</v>
      </c>
      <c r="AT5734" s="2"/>
      <c r="AU5734" s="2"/>
      <c r="AV5734" s="2" t="s">
        <v>160</v>
      </c>
      <c r="AW5734" s="2" t="s">
        <v>33579</v>
      </c>
      <c r="AX5734" s="2" t="s">
        <v>243</v>
      </c>
      <c r="AY5734" s="2" t="s">
        <v>244</v>
      </c>
      <c r="AZ5734" s="2" t="s">
        <v>33576</v>
      </c>
      <c r="BA5734" s="2" t="s">
        <v>33577</v>
      </c>
      <c r="BB5734" s="2">
        <v>12</v>
      </c>
      <c r="BC5734" s="2">
        <v>3</v>
      </c>
      <c r="BD5734" s="2">
        <v>-0.43391000000000002</v>
      </c>
      <c r="BE5734" s="2" t="s">
        <v>166</v>
      </c>
      <c r="BF5734" s="2" t="s">
        <v>166</v>
      </c>
      <c r="BG5734" s="2" t="s">
        <v>166</v>
      </c>
      <c r="BH5734" s="2" t="s">
        <v>166</v>
      </c>
      <c r="BI5734" s="2" t="s">
        <v>166</v>
      </c>
      <c r="BJ5734" s="2" t="s">
        <v>166</v>
      </c>
      <c r="BK5734" s="2" t="s">
        <v>166</v>
      </c>
      <c r="BL5734" s="2" t="s">
        <v>166</v>
      </c>
      <c r="BM5734" s="2">
        <v>0</v>
      </c>
      <c r="BN5734" s="2">
        <v>0</v>
      </c>
      <c r="BO5734" s="2">
        <v>0</v>
      </c>
      <c r="BP5734" s="2">
        <v>0</v>
      </c>
      <c r="BQ5734" s="2" t="s">
        <v>159</v>
      </c>
      <c r="BR5734" s="2">
        <v>0</v>
      </c>
      <c r="BS5734" s="2">
        <v>0</v>
      </c>
      <c r="BT5734" s="2">
        <v>0</v>
      </c>
      <c r="BU5734" s="2">
        <v>0</v>
      </c>
      <c r="BV5734" s="2">
        <v>0</v>
      </c>
      <c r="BW5734" s="2">
        <v>0</v>
      </c>
      <c r="BX5734" s="2">
        <v>0</v>
      </c>
      <c r="BY5734" s="2">
        <v>0</v>
      </c>
      <c r="BZ5734" s="2" t="s">
        <v>159</v>
      </c>
      <c r="CA5734" s="2" t="s">
        <v>159</v>
      </c>
      <c r="CB5734" s="2" t="s">
        <v>159</v>
      </c>
      <c r="CC5734" s="2" t="s">
        <v>159</v>
      </c>
      <c r="CD5734" s="2" t="s">
        <v>159</v>
      </c>
      <c r="CE5734" s="2" t="s">
        <v>159</v>
      </c>
      <c r="CF5734" s="2" t="s">
        <v>159</v>
      </c>
      <c r="CG5734" s="2" t="s">
        <v>159</v>
      </c>
      <c r="CH5734" s="2">
        <v>0</v>
      </c>
      <c r="CI5734" s="2">
        <v>0</v>
      </c>
      <c r="CJ5734" s="2">
        <v>0</v>
      </c>
      <c r="CK5734" s="2">
        <v>0</v>
      </c>
      <c r="CL5734" s="2">
        <v>0</v>
      </c>
      <c r="CM5734" s="2">
        <v>0</v>
      </c>
      <c r="CN5734" s="2">
        <v>0</v>
      </c>
      <c r="CO5734" s="2">
        <v>0</v>
      </c>
      <c r="CP5734" s="2">
        <v>0</v>
      </c>
      <c r="CQ5734" s="2">
        <v>0</v>
      </c>
      <c r="CR5734" s="2">
        <v>0</v>
      </c>
      <c r="CS5734" s="2">
        <v>0</v>
      </c>
      <c r="CT5734" s="2">
        <v>0</v>
      </c>
      <c r="CU5734" s="2">
        <v>0</v>
      </c>
      <c r="CV5734" s="2">
        <v>0</v>
      </c>
      <c r="CW5734" s="2">
        <v>0</v>
      </c>
      <c r="CX5734" s="2">
        <v>0</v>
      </c>
      <c r="CY5734" s="2">
        <v>0</v>
      </c>
      <c r="CZ5734" s="2">
        <v>0</v>
      </c>
      <c r="DA5734" s="2">
        <v>0</v>
      </c>
      <c r="DB5734" s="2">
        <v>0</v>
      </c>
      <c r="DC5734" s="2">
        <v>0</v>
      </c>
      <c r="DD5734" s="2">
        <v>0</v>
      </c>
      <c r="DE5734" s="2">
        <v>0</v>
      </c>
      <c r="DF5734" s="2"/>
      <c r="DG5734" s="2"/>
      <c r="DH5734" s="2"/>
      <c r="DI5734" s="2"/>
      <c r="DJ5734" s="2"/>
      <c r="DK5734" s="2"/>
      <c r="DL5734" s="2"/>
      <c r="DM5734" s="2"/>
      <c r="DN5734" s="2"/>
      <c r="DO5734" s="2"/>
      <c r="DP5734" s="2"/>
      <c r="DQ5734" s="2"/>
      <c r="DR5734" s="2"/>
      <c r="DS5734" s="2"/>
      <c r="DT5734" s="2"/>
      <c r="DU5734" s="2"/>
      <c r="DV5734" s="2"/>
      <c r="DW5734" s="2"/>
      <c r="DX5734" s="2"/>
      <c r="DY5734" s="2"/>
      <c r="DZ5734" s="2"/>
      <c r="EA5734" s="2"/>
      <c r="EB5734" s="2"/>
      <c r="EC5734" s="2"/>
      <c r="ED5734" s="2"/>
      <c r="EE5734" s="2"/>
      <c r="EF5734" s="2">
        <v>5732</v>
      </c>
      <c r="EG5734" s="2">
        <v>2214</v>
      </c>
      <c r="EH5734" s="2">
        <v>156</v>
      </c>
      <c r="EI5734" s="2">
        <v>156</v>
      </c>
      <c r="EJ5734" s="2">
        <v>8612</v>
      </c>
      <c r="EK5734" s="2">
        <v>9893</v>
      </c>
      <c r="EL5734" s="2"/>
      <c r="EM5734" s="2"/>
      <c r="EN5734" s="2">
        <v>54143</v>
      </c>
      <c r="EO5734" s="2">
        <v>42574</v>
      </c>
      <c r="EP5734" s="2" t="s">
        <v>190</v>
      </c>
      <c r="EQ5734" s="2">
        <v>59810</v>
      </c>
      <c r="ER5734" s="2">
        <v>54144</v>
      </c>
      <c r="ES5734" s="2">
        <v>42576</v>
      </c>
      <c r="ET5734" s="2" t="s">
        <v>172</v>
      </c>
      <c r="EU5734" s="2">
        <v>60939</v>
      </c>
      <c r="EV5734" s="2">
        <v>54144</v>
      </c>
      <c r="EW5734" s="2">
        <v>42576</v>
      </c>
      <c r="EX5734" s="2" t="s">
        <v>172</v>
      </c>
      <c r="EY5734" s="2">
        <v>60939</v>
      </c>
    </row>
    <row r="5735" spans="1:155" x14ac:dyDescent="0.25">
      <c r="A5735" s="2" t="s">
        <v>33580</v>
      </c>
      <c r="B5735" s="2">
        <v>229</v>
      </c>
      <c r="C5735" s="2" t="s">
        <v>33580</v>
      </c>
      <c r="D5735" s="2" t="s">
        <v>33580</v>
      </c>
      <c r="E5735" s="2" t="s">
        <v>33581</v>
      </c>
      <c r="F5735" s="2" t="s">
        <v>33582</v>
      </c>
      <c r="G5735" s="2" t="s">
        <v>33583</v>
      </c>
      <c r="H5735" s="2">
        <v>0.84109400000000001</v>
      </c>
      <c r="I5735" s="2">
        <v>7.2370400000000004</v>
      </c>
      <c r="J5735" s="3">
        <v>1.9228099999999999E-51</v>
      </c>
      <c r="K5735" s="2">
        <v>93.775999999999996</v>
      </c>
      <c r="L5735" s="2">
        <v>87.551000000000002</v>
      </c>
      <c r="M5735" s="2">
        <v>93.775999999999996</v>
      </c>
      <c r="N5735" s="2">
        <v>0</v>
      </c>
      <c r="O5735" s="2">
        <v>0</v>
      </c>
      <c r="P5735" s="2"/>
      <c r="Q5735" s="2" t="s">
        <v>159</v>
      </c>
      <c r="R5735" s="2">
        <v>0</v>
      </c>
      <c r="S5735" s="2">
        <v>0</v>
      </c>
      <c r="T5735" s="2"/>
      <c r="U5735" s="2" t="s">
        <v>159</v>
      </c>
      <c r="V5735" s="2">
        <v>0</v>
      </c>
      <c r="W5735" s="2">
        <v>0</v>
      </c>
      <c r="X5735" s="2"/>
      <c r="Y5735" s="2" t="s">
        <v>159</v>
      </c>
      <c r="Z5735" s="2">
        <v>0.54566999999999999</v>
      </c>
      <c r="AA5735" s="2">
        <v>0.79558899999999999</v>
      </c>
      <c r="AB5735" s="3">
        <v>1.6248899999999999E-25</v>
      </c>
      <c r="AC5735" s="2">
        <v>69.747</v>
      </c>
      <c r="AD5735" s="2">
        <v>0</v>
      </c>
      <c r="AE5735" s="2">
        <v>0</v>
      </c>
      <c r="AF5735" s="2"/>
      <c r="AG5735" s="2" t="s">
        <v>159</v>
      </c>
      <c r="AH5735" s="2">
        <v>0.82897600000000005</v>
      </c>
      <c r="AI5735" s="2">
        <v>6.8548499999999999</v>
      </c>
      <c r="AJ5735" s="3">
        <v>4.8092399999999998E-34</v>
      </c>
      <c r="AK5735" s="2">
        <v>78.707999999999998</v>
      </c>
      <c r="AL5735" s="2"/>
      <c r="AM5735" s="2"/>
      <c r="AN5735" s="2"/>
      <c r="AO5735" s="2"/>
      <c r="AP5735" s="2">
        <v>0.84109400000000001</v>
      </c>
      <c r="AQ5735" s="2">
        <v>7.2370400000000004</v>
      </c>
      <c r="AR5735" s="3">
        <v>1.9228099999999999E-51</v>
      </c>
      <c r="AS5735" s="2">
        <v>93.775999999999996</v>
      </c>
      <c r="AT5735" s="2"/>
      <c r="AU5735" s="2">
        <v>1</v>
      </c>
      <c r="AV5735" s="2" t="s">
        <v>160</v>
      </c>
      <c r="AW5735" s="2" t="s">
        <v>33584</v>
      </c>
      <c r="AX5735" s="2" t="s">
        <v>197</v>
      </c>
      <c r="AY5735" s="2" t="s">
        <v>233</v>
      </c>
      <c r="AZ5735" s="2" t="s">
        <v>33585</v>
      </c>
      <c r="BA5735" s="2" t="s">
        <v>33586</v>
      </c>
      <c r="BB5735" s="2">
        <v>8</v>
      </c>
      <c r="BC5735" s="2">
        <v>2</v>
      </c>
      <c r="BD5735" s="2">
        <v>0.44941999999999999</v>
      </c>
      <c r="BE5735" s="2" t="s">
        <v>166</v>
      </c>
      <c r="BF5735" s="2" t="s">
        <v>166</v>
      </c>
      <c r="BG5735" s="2" t="s">
        <v>166</v>
      </c>
      <c r="BH5735" s="2" t="s">
        <v>167</v>
      </c>
      <c r="BI5735" s="2" t="s">
        <v>166</v>
      </c>
      <c r="BJ5735" s="2" t="s">
        <v>167</v>
      </c>
      <c r="BK5735" s="2" t="s">
        <v>166</v>
      </c>
      <c r="BL5735" s="2" t="s">
        <v>167</v>
      </c>
      <c r="BM5735" s="2">
        <v>150510000</v>
      </c>
      <c r="BN5735" s="2">
        <v>150510000</v>
      </c>
      <c r="BO5735" s="2">
        <v>0</v>
      </c>
      <c r="BP5735" s="2">
        <v>0</v>
      </c>
      <c r="BQ5735" s="2" t="s">
        <v>159</v>
      </c>
      <c r="BR5735" s="2">
        <v>43480</v>
      </c>
      <c r="BS5735" s="2">
        <v>0</v>
      </c>
      <c r="BT5735" s="2">
        <v>315030</v>
      </c>
      <c r="BU5735" s="2">
        <v>54358000</v>
      </c>
      <c r="BV5735" s="2">
        <v>0</v>
      </c>
      <c r="BW5735" s="2">
        <v>69108000</v>
      </c>
      <c r="BX5735" s="2">
        <v>0</v>
      </c>
      <c r="BY5735" s="2">
        <v>11572000</v>
      </c>
      <c r="BZ5735" s="2" t="s">
        <v>159</v>
      </c>
      <c r="CA5735" s="2" t="s">
        <v>159</v>
      </c>
      <c r="CB5735" s="2" t="s">
        <v>159</v>
      </c>
      <c r="CC5735" s="2" t="s">
        <v>159</v>
      </c>
      <c r="CD5735" s="2" t="s">
        <v>159</v>
      </c>
      <c r="CE5735" s="2" t="s">
        <v>159</v>
      </c>
      <c r="CF5735" s="2" t="s">
        <v>159</v>
      </c>
      <c r="CG5735" s="2" t="s">
        <v>159</v>
      </c>
      <c r="CH5735" s="2">
        <v>43480</v>
      </c>
      <c r="CI5735" s="2">
        <v>0</v>
      </c>
      <c r="CJ5735" s="2">
        <v>0</v>
      </c>
      <c r="CK5735" s="2">
        <v>0</v>
      </c>
      <c r="CL5735" s="2">
        <v>0</v>
      </c>
      <c r="CM5735" s="2">
        <v>0</v>
      </c>
      <c r="CN5735" s="2">
        <v>315030</v>
      </c>
      <c r="CO5735" s="2">
        <v>0</v>
      </c>
      <c r="CP5735" s="2">
        <v>0</v>
      </c>
      <c r="CQ5735" s="2">
        <v>54358000</v>
      </c>
      <c r="CR5735" s="2">
        <v>0</v>
      </c>
      <c r="CS5735" s="2">
        <v>0</v>
      </c>
      <c r="CT5735" s="2">
        <v>0</v>
      </c>
      <c r="CU5735" s="2">
        <v>0</v>
      </c>
      <c r="CV5735" s="2">
        <v>0</v>
      </c>
      <c r="CW5735" s="2">
        <v>69108000</v>
      </c>
      <c r="CX5735" s="2">
        <v>0</v>
      </c>
      <c r="CY5735" s="2">
        <v>0</v>
      </c>
      <c r="CZ5735" s="2">
        <v>0</v>
      </c>
      <c r="DA5735" s="2">
        <v>0</v>
      </c>
      <c r="DB5735" s="2">
        <v>0</v>
      </c>
      <c r="DC5735" s="2">
        <v>11572000</v>
      </c>
      <c r="DD5735" s="2">
        <v>0</v>
      </c>
      <c r="DE5735" s="2">
        <v>0</v>
      </c>
      <c r="DF5735" s="2"/>
      <c r="DG5735" s="2"/>
      <c r="DH5735" s="2"/>
      <c r="DI5735" s="2"/>
      <c r="DJ5735" s="2"/>
      <c r="DK5735" s="2"/>
      <c r="DL5735" s="2"/>
      <c r="DM5735" s="2"/>
      <c r="DN5735" s="2"/>
      <c r="DO5735" s="2"/>
      <c r="DP5735" s="2"/>
      <c r="DQ5735" s="2"/>
      <c r="DR5735" s="2"/>
      <c r="DS5735" s="2"/>
      <c r="DT5735" s="2"/>
      <c r="DU5735" s="2"/>
      <c r="DV5735" s="2"/>
      <c r="DW5735" s="2"/>
      <c r="DX5735" s="2"/>
      <c r="DY5735" s="2"/>
      <c r="DZ5735" s="2"/>
      <c r="EA5735" s="2"/>
      <c r="EB5735" s="2"/>
      <c r="EC5735" s="2"/>
      <c r="ED5735" s="2"/>
      <c r="EE5735" s="2"/>
      <c r="EF5735" s="2">
        <v>5733</v>
      </c>
      <c r="EG5735" s="2">
        <v>2215</v>
      </c>
      <c r="EH5735" s="2">
        <v>229</v>
      </c>
      <c r="EI5735" s="2">
        <v>229</v>
      </c>
      <c r="EJ5735" s="2">
        <v>4090</v>
      </c>
      <c r="EK5735" s="2">
        <v>4636</v>
      </c>
      <c r="EL5735" s="2" t="s">
        <v>33587</v>
      </c>
      <c r="EM5735" s="2" t="s">
        <v>33588</v>
      </c>
      <c r="EN5735" s="2">
        <v>25261</v>
      </c>
      <c r="EO5735" s="2">
        <v>19952</v>
      </c>
      <c r="EP5735" s="2" t="s">
        <v>171</v>
      </c>
      <c r="EQ5735" s="2">
        <v>61039</v>
      </c>
      <c r="ER5735" s="2">
        <v>25261</v>
      </c>
      <c r="ES5735" s="2">
        <v>19952</v>
      </c>
      <c r="ET5735" s="2" t="s">
        <v>171</v>
      </c>
      <c r="EU5735" s="2">
        <v>61039</v>
      </c>
      <c r="EV5735" s="2">
        <v>25261</v>
      </c>
      <c r="EW5735" s="2">
        <v>19952</v>
      </c>
      <c r="EX5735" s="2" t="s">
        <v>171</v>
      </c>
      <c r="EY5735" s="2">
        <v>61039</v>
      </c>
    </row>
    <row r="5736" spans="1:155" x14ac:dyDescent="0.25">
      <c r="A5736" s="2" t="s">
        <v>33589</v>
      </c>
      <c r="B5736" s="2">
        <v>142</v>
      </c>
      <c r="C5736" s="2" t="s">
        <v>33589</v>
      </c>
      <c r="D5736" s="2" t="s">
        <v>33589</v>
      </c>
      <c r="E5736" s="2" t="s">
        <v>33590</v>
      </c>
      <c r="F5736" s="2" t="s">
        <v>33591</v>
      </c>
      <c r="G5736" s="2" t="s">
        <v>33592</v>
      </c>
      <c r="H5736" s="2">
        <v>0.99236800000000003</v>
      </c>
      <c r="I5736" s="2">
        <v>21.270700000000001</v>
      </c>
      <c r="J5736" s="3">
        <v>1.5228100000000001E-56</v>
      </c>
      <c r="K5736" s="2">
        <v>107.15</v>
      </c>
      <c r="L5736" s="2">
        <v>102.9</v>
      </c>
      <c r="M5736" s="2">
        <v>107.15</v>
      </c>
      <c r="N5736" s="2">
        <v>0</v>
      </c>
      <c r="O5736" s="2">
        <v>0</v>
      </c>
      <c r="P5736" s="2"/>
      <c r="Q5736" s="2" t="s">
        <v>159</v>
      </c>
      <c r="R5736" s="2">
        <v>0.93949400000000005</v>
      </c>
      <c r="S5736" s="2">
        <v>14.511799999999999</v>
      </c>
      <c r="T5736" s="3">
        <v>1.25354E-25</v>
      </c>
      <c r="U5736" s="2">
        <v>66.293999999999997</v>
      </c>
      <c r="V5736" s="2">
        <v>0</v>
      </c>
      <c r="W5736" s="2">
        <v>0</v>
      </c>
      <c r="X5736" s="2"/>
      <c r="Y5736" s="2" t="s">
        <v>159</v>
      </c>
      <c r="Z5736" s="2">
        <v>0.99236800000000003</v>
      </c>
      <c r="AA5736" s="2">
        <v>21.270700000000001</v>
      </c>
      <c r="AB5736" s="3">
        <v>1.5228100000000001E-56</v>
      </c>
      <c r="AC5736" s="2">
        <v>107.15</v>
      </c>
      <c r="AD5736" s="2"/>
      <c r="AE5736" s="2"/>
      <c r="AF5736" s="2"/>
      <c r="AG5736" s="2"/>
      <c r="AH5736" s="2">
        <v>0.92903599999999997</v>
      </c>
      <c r="AI5736" s="2">
        <v>12.4938</v>
      </c>
      <c r="AJ5736" s="3">
        <v>2.5343500000000001E-10</v>
      </c>
      <c r="AK5736" s="2">
        <v>47.646999999999998</v>
      </c>
      <c r="AL5736" s="2">
        <v>0</v>
      </c>
      <c r="AM5736" s="2">
        <v>0</v>
      </c>
      <c r="AN5736" s="2"/>
      <c r="AO5736" s="2" t="s">
        <v>159</v>
      </c>
      <c r="AP5736" s="2">
        <v>0</v>
      </c>
      <c r="AQ5736" s="2">
        <v>0</v>
      </c>
      <c r="AR5736" s="2"/>
      <c r="AS5736" s="2" t="s">
        <v>159</v>
      </c>
      <c r="AT5736" s="2"/>
      <c r="AU5736" s="2">
        <v>1</v>
      </c>
      <c r="AV5736" s="2" t="s">
        <v>160</v>
      </c>
      <c r="AW5736" s="2" t="s">
        <v>33593</v>
      </c>
      <c r="AX5736" s="2" t="s">
        <v>197</v>
      </c>
      <c r="AY5736" s="2" t="s">
        <v>388</v>
      </c>
      <c r="AZ5736" s="2" t="s">
        <v>33594</v>
      </c>
      <c r="BA5736" s="2" t="s">
        <v>33595</v>
      </c>
      <c r="BB5736" s="2">
        <v>3</v>
      </c>
      <c r="BC5736" s="2">
        <v>3</v>
      </c>
      <c r="BD5736" s="2">
        <v>0.94033</v>
      </c>
      <c r="BE5736" s="2" t="s">
        <v>166</v>
      </c>
      <c r="BF5736" s="2" t="s">
        <v>167</v>
      </c>
      <c r="BG5736" s="2" t="s">
        <v>166</v>
      </c>
      <c r="BH5736" s="2" t="s">
        <v>167</v>
      </c>
      <c r="BI5736" s="2" t="s">
        <v>166</v>
      </c>
      <c r="BJ5736" s="2" t="s">
        <v>167</v>
      </c>
      <c r="BK5736" s="2" t="s">
        <v>166</v>
      </c>
      <c r="BL5736" s="2" t="s">
        <v>166</v>
      </c>
      <c r="BM5736" s="2">
        <v>20480000</v>
      </c>
      <c r="BN5736" s="2">
        <v>20480000</v>
      </c>
      <c r="BO5736" s="2">
        <v>0</v>
      </c>
      <c r="BP5736" s="2">
        <v>0</v>
      </c>
      <c r="BQ5736" s="2" t="s">
        <v>159</v>
      </c>
      <c r="BR5736" s="2">
        <v>146460</v>
      </c>
      <c r="BS5736" s="2">
        <v>7285200</v>
      </c>
      <c r="BT5736" s="2">
        <v>175940</v>
      </c>
      <c r="BU5736" s="2">
        <v>8603500</v>
      </c>
      <c r="BV5736" s="2">
        <v>0</v>
      </c>
      <c r="BW5736" s="2">
        <v>3047900</v>
      </c>
      <c r="BX5736" s="2">
        <v>343290</v>
      </c>
      <c r="BY5736" s="2">
        <v>877540</v>
      </c>
      <c r="BZ5736" s="2" t="s">
        <v>159</v>
      </c>
      <c r="CA5736" s="2" t="s">
        <v>159</v>
      </c>
      <c r="CB5736" s="2" t="s">
        <v>159</v>
      </c>
      <c r="CC5736" s="2" t="s">
        <v>159</v>
      </c>
      <c r="CD5736" s="2" t="s">
        <v>159</v>
      </c>
      <c r="CE5736" s="2" t="s">
        <v>159</v>
      </c>
      <c r="CF5736" s="2" t="s">
        <v>159</v>
      </c>
      <c r="CG5736" s="2" t="s">
        <v>159</v>
      </c>
      <c r="CH5736" s="2">
        <v>146460</v>
      </c>
      <c r="CI5736" s="2">
        <v>0</v>
      </c>
      <c r="CJ5736" s="2">
        <v>0</v>
      </c>
      <c r="CK5736" s="2">
        <v>7285200</v>
      </c>
      <c r="CL5736" s="2">
        <v>0</v>
      </c>
      <c r="CM5736" s="2">
        <v>0</v>
      </c>
      <c r="CN5736" s="2">
        <v>175940</v>
      </c>
      <c r="CO5736" s="2">
        <v>0</v>
      </c>
      <c r="CP5736" s="2">
        <v>0</v>
      </c>
      <c r="CQ5736" s="2">
        <v>8603500</v>
      </c>
      <c r="CR5736" s="2">
        <v>0</v>
      </c>
      <c r="CS5736" s="2">
        <v>0</v>
      </c>
      <c r="CT5736" s="2">
        <v>0</v>
      </c>
      <c r="CU5736" s="2">
        <v>0</v>
      </c>
      <c r="CV5736" s="2">
        <v>0</v>
      </c>
      <c r="CW5736" s="2">
        <v>3047900</v>
      </c>
      <c r="CX5736" s="2">
        <v>0</v>
      </c>
      <c r="CY5736" s="2">
        <v>0</v>
      </c>
      <c r="CZ5736" s="2">
        <v>343290</v>
      </c>
      <c r="DA5736" s="2">
        <v>0</v>
      </c>
      <c r="DB5736" s="2">
        <v>0</v>
      </c>
      <c r="DC5736" s="2">
        <v>877540</v>
      </c>
      <c r="DD5736" s="2">
        <v>0</v>
      </c>
      <c r="DE5736" s="2">
        <v>0</v>
      </c>
      <c r="DF5736" s="2"/>
      <c r="DG5736" s="2"/>
      <c r="DH5736" s="2"/>
      <c r="DI5736" s="2"/>
      <c r="DJ5736" s="2"/>
      <c r="DK5736" s="2"/>
      <c r="DL5736" s="2"/>
      <c r="DM5736" s="2"/>
      <c r="DN5736" s="2"/>
      <c r="DO5736" s="2"/>
      <c r="DP5736" s="2"/>
      <c r="DQ5736" s="2"/>
      <c r="DR5736" s="2"/>
      <c r="DS5736" s="2"/>
      <c r="DT5736" s="2"/>
      <c r="DU5736" s="2"/>
      <c r="DV5736" s="2"/>
      <c r="DW5736" s="2"/>
      <c r="DX5736" s="2"/>
      <c r="DY5736" s="2"/>
      <c r="DZ5736" s="2"/>
      <c r="EA5736" s="2"/>
      <c r="EB5736" s="2"/>
      <c r="EC5736" s="2"/>
      <c r="ED5736" s="2"/>
      <c r="EE5736" s="2"/>
      <c r="EF5736" s="2">
        <v>5734</v>
      </c>
      <c r="EG5736" s="2">
        <v>2217</v>
      </c>
      <c r="EH5736" s="2">
        <v>142</v>
      </c>
      <c r="EI5736" s="2">
        <v>142</v>
      </c>
      <c r="EJ5736" s="2">
        <v>6064</v>
      </c>
      <c r="EK5736" s="2">
        <v>6954</v>
      </c>
      <c r="EL5736" s="2" t="s">
        <v>33596</v>
      </c>
      <c r="EM5736" s="2" t="s">
        <v>33597</v>
      </c>
      <c r="EN5736" s="2">
        <v>36793</v>
      </c>
      <c r="EO5736" s="2">
        <v>28896</v>
      </c>
      <c r="EP5736" s="2" t="s">
        <v>190</v>
      </c>
      <c r="EQ5736" s="2">
        <v>45139</v>
      </c>
      <c r="ER5736" s="2">
        <v>36793</v>
      </c>
      <c r="ES5736" s="2">
        <v>28896</v>
      </c>
      <c r="ET5736" s="2" t="s">
        <v>190</v>
      </c>
      <c r="EU5736" s="2">
        <v>45139</v>
      </c>
      <c r="EV5736" s="2">
        <v>36793</v>
      </c>
      <c r="EW5736" s="2">
        <v>28896</v>
      </c>
      <c r="EX5736" s="2" t="s">
        <v>190</v>
      </c>
      <c r="EY5736" s="2">
        <v>45139</v>
      </c>
    </row>
    <row r="5737" spans="1:155" x14ac:dyDescent="0.25">
      <c r="A5737" s="2" t="s">
        <v>33589</v>
      </c>
      <c r="B5737" s="2">
        <v>79</v>
      </c>
      <c r="C5737" s="2" t="s">
        <v>33589</v>
      </c>
      <c r="D5737" s="2" t="s">
        <v>33589</v>
      </c>
      <c r="E5737" s="2" t="s">
        <v>33590</v>
      </c>
      <c r="F5737" s="2" t="s">
        <v>33591</v>
      </c>
      <c r="G5737" s="2" t="s">
        <v>33592</v>
      </c>
      <c r="H5737" s="2">
        <v>0.99905600000000006</v>
      </c>
      <c r="I5737" s="2">
        <v>31.345300000000002</v>
      </c>
      <c r="J5737" s="2">
        <v>2.0521600000000001E-2</v>
      </c>
      <c r="K5737" s="2">
        <v>77.317999999999998</v>
      </c>
      <c r="L5737" s="2">
        <v>45.787999999999997</v>
      </c>
      <c r="M5737" s="2">
        <v>77.317999999999998</v>
      </c>
      <c r="N5737" s="2"/>
      <c r="O5737" s="2"/>
      <c r="P5737" s="2"/>
      <c r="Q5737" s="2"/>
      <c r="R5737" s="2">
        <v>0.99905600000000006</v>
      </c>
      <c r="S5737" s="2">
        <v>31.345300000000002</v>
      </c>
      <c r="T5737" s="2">
        <v>2.0521600000000001E-2</v>
      </c>
      <c r="U5737" s="2">
        <v>77.317999999999998</v>
      </c>
      <c r="V5737" s="2"/>
      <c r="W5737" s="2"/>
      <c r="X5737" s="2"/>
      <c r="Y5737" s="2"/>
      <c r="Z5737" s="2">
        <v>0</v>
      </c>
      <c r="AA5737" s="2">
        <v>0</v>
      </c>
      <c r="AB5737" s="2"/>
      <c r="AC5737" s="2" t="s">
        <v>159</v>
      </c>
      <c r="AD5737" s="2"/>
      <c r="AE5737" s="2"/>
      <c r="AF5737" s="2"/>
      <c r="AG5737" s="2"/>
      <c r="AH5737" s="2">
        <v>0</v>
      </c>
      <c r="AI5737" s="2">
        <v>0</v>
      </c>
      <c r="AJ5737" s="2"/>
      <c r="AK5737" s="2" t="s">
        <v>159</v>
      </c>
      <c r="AL5737" s="2"/>
      <c r="AM5737" s="2"/>
      <c r="AN5737" s="2"/>
      <c r="AO5737" s="2"/>
      <c r="AP5737" s="2"/>
      <c r="AQ5737" s="2"/>
      <c r="AR5737" s="2"/>
      <c r="AS5737" s="2"/>
      <c r="AT5737" s="2"/>
      <c r="AU5737" s="2">
        <v>1</v>
      </c>
      <c r="AV5737" s="2" t="s">
        <v>160</v>
      </c>
      <c r="AW5737" s="2" t="s">
        <v>33598</v>
      </c>
      <c r="AX5737" s="2" t="s">
        <v>197</v>
      </c>
      <c r="AY5737" s="2" t="s">
        <v>393</v>
      </c>
      <c r="AZ5737" s="2" t="s">
        <v>33599</v>
      </c>
      <c r="BA5737" s="2" t="s">
        <v>33600</v>
      </c>
      <c r="BB5737" s="2">
        <v>3</v>
      </c>
      <c r="BC5737" s="2">
        <v>2</v>
      </c>
      <c r="BD5737" s="2">
        <v>0.26573999999999998</v>
      </c>
      <c r="BE5737" s="2" t="s">
        <v>166</v>
      </c>
      <c r="BF5737" s="2" t="s">
        <v>167</v>
      </c>
      <c r="BG5737" s="2" t="s">
        <v>166</v>
      </c>
      <c r="BH5737" s="2" t="s">
        <v>166</v>
      </c>
      <c r="BI5737" s="2" t="s">
        <v>166</v>
      </c>
      <c r="BJ5737" s="2" t="s">
        <v>166</v>
      </c>
      <c r="BK5737" s="2" t="s">
        <v>166</v>
      </c>
      <c r="BL5737" s="2" t="s">
        <v>166</v>
      </c>
      <c r="BM5737" s="2">
        <v>3152000</v>
      </c>
      <c r="BN5737" s="2">
        <v>3152000</v>
      </c>
      <c r="BO5737" s="2">
        <v>0</v>
      </c>
      <c r="BP5737" s="2">
        <v>0</v>
      </c>
      <c r="BQ5737" s="2" t="s">
        <v>159</v>
      </c>
      <c r="BR5737" s="2">
        <v>0</v>
      </c>
      <c r="BS5737" s="2">
        <v>1087000</v>
      </c>
      <c r="BT5737" s="2">
        <v>0</v>
      </c>
      <c r="BU5737" s="2">
        <v>1450100</v>
      </c>
      <c r="BV5737" s="2">
        <v>0</v>
      </c>
      <c r="BW5737" s="2">
        <v>615000</v>
      </c>
      <c r="BX5737" s="2">
        <v>0</v>
      </c>
      <c r="BY5737" s="2">
        <v>0</v>
      </c>
      <c r="BZ5737" s="2" t="s">
        <v>159</v>
      </c>
      <c r="CA5737" s="2" t="s">
        <v>159</v>
      </c>
      <c r="CB5737" s="2" t="s">
        <v>159</v>
      </c>
      <c r="CC5737" s="2" t="s">
        <v>159</v>
      </c>
      <c r="CD5737" s="2" t="s">
        <v>159</v>
      </c>
      <c r="CE5737" s="2" t="s">
        <v>159</v>
      </c>
      <c r="CF5737" s="2" t="s">
        <v>159</v>
      </c>
      <c r="CG5737" s="2" t="s">
        <v>159</v>
      </c>
      <c r="CH5737" s="2">
        <v>0</v>
      </c>
      <c r="CI5737" s="2">
        <v>0</v>
      </c>
      <c r="CJ5737" s="2">
        <v>0</v>
      </c>
      <c r="CK5737" s="2">
        <v>1087000</v>
      </c>
      <c r="CL5737" s="2">
        <v>0</v>
      </c>
      <c r="CM5737" s="2">
        <v>0</v>
      </c>
      <c r="CN5737" s="2">
        <v>0</v>
      </c>
      <c r="CO5737" s="2">
        <v>0</v>
      </c>
      <c r="CP5737" s="2">
        <v>0</v>
      </c>
      <c r="CQ5737" s="2">
        <v>1450100</v>
      </c>
      <c r="CR5737" s="2">
        <v>0</v>
      </c>
      <c r="CS5737" s="2">
        <v>0</v>
      </c>
      <c r="CT5737" s="2">
        <v>0</v>
      </c>
      <c r="CU5737" s="2">
        <v>0</v>
      </c>
      <c r="CV5737" s="2">
        <v>0</v>
      </c>
      <c r="CW5737" s="2">
        <v>615000</v>
      </c>
      <c r="CX5737" s="2">
        <v>0</v>
      </c>
      <c r="CY5737" s="2">
        <v>0</v>
      </c>
      <c r="CZ5737" s="2">
        <v>0</v>
      </c>
      <c r="DA5737" s="2">
        <v>0</v>
      </c>
      <c r="DB5737" s="2">
        <v>0</v>
      </c>
      <c r="DC5737" s="2">
        <v>0</v>
      </c>
      <c r="DD5737" s="2">
        <v>0</v>
      </c>
      <c r="DE5737" s="2">
        <v>0</v>
      </c>
      <c r="DF5737" s="2"/>
      <c r="DG5737" s="2"/>
      <c r="DH5737" s="2"/>
      <c r="DI5737" s="2"/>
      <c r="DJ5737" s="2"/>
      <c r="DK5737" s="2"/>
      <c r="DL5737" s="2"/>
      <c r="DM5737" s="2"/>
      <c r="DN5737" s="2"/>
      <c r="DO5737" s="2"/>
      <c r="DP5737" s="2"/>
      <c r="DQ5737" s="2"/>
      <c r="DR5737" s="2"/>
      <c r="DS5737" s="2"/>
      <c r="DT5737" s="2"/>
      <c r="DU5737" s="2"/>
      <c r="DV5737" s="2"/>
      <c r="DW5737" s="2"/>
      <c r="DX5737" s="2"/>
      <c r="DY5737" s="2"/>
      <c r="DZ5737" s="2"/>
      <c r="EA5737" s="2"/>
      <c r="EB5737" s="2"/>
      <c r="EC5737" s="2"/>
      <c r="ED5737" s="2"/>
      <c r="EE5737" s="2"/>
      <c r="EF5737" s="2">
        <v>5735</v>
      </c>
      <c r="EG5737" s="2">
        <v>2217</v>
      </c>
      <c r="EH5737" s="2">
        <v>79</v>
      </c>
      <c r="EI5737" s="2">
        <v>79</v>
      </c>
      <c r="EJ5737" s="2">
        <v>7025</v>
      </c>
      <c r="EK5737" s="2">
        <v>8066</v>
      </c>
      <c r="EL5737" s="2" t="s">
        <v>33601</v>
      </c>
      <c r="EM5737" s="2">
        <v>34196</v>
      </c>
      <c r="EN5737" s="2">
        <v>43248</v>
      </c>
      <c r="EO5737" s="2">
        <v>34196</v>
      </c>
      <c r="EP5737" s="2" t="s">
        <v>285</v>
      </c>
      <c r="EQ5737" s="2">
        <v>16656</v>
      </c>
      <c r="ER5737" s="2">
        <v>43248</v>
      </c>
      <c r="ES5737" s="2">
        <v>34196</v>
      </c>
      <c r="ET5737" s="2" t="s">
        <v>285</v>
      </c>
      <c r="EU5737" s="2">
        <v>16656</v>
      </c>
      <c r="EV5737" s="2">
        <v>43248</v>
      </c>
      <c r="EW5737" s="2">
        <v>34196</v>
      </c>
      <c r="EX5737" s="2" t="s">
        <v>285</v>
      </c>
      <c r="EY5737" s="2">
        <v>16656</v>
      </c>
    </row>
    <row r="5738" spans="1:155" x14ac:dyDescent="0.25">
      <c r="A5738" s="2" t="s">
        <v>33589</v>
      </c>
      <c r="B5738" s="2">
        <v>420</v>
      </c>
      <c r="C5738" s="2" t="s">
        <v>33589</v>
      </c>
      <c r="D5738" s="2" t="s">
        <v>33589</v>
      </c>
      <c r="E5738" s="2" t="s">
        <v>33590</v>
      </c>
      <c r="F5738" s="2" t="s">
        <v>33591</v>
      </c>
      <c r="G5738" s="2" t="s">
        <v>33592</v>
      </c>
      <c r="H5738" s="2">
        <v>0.98969600000000002</v>
      </c>
      <c r="I5738" s="2">
        <v>19.824999999999999</v>
      </c>
      <c r="J5738" s="2">
        <v>8.1738700000000004E-4</v>
      </c>
      <c r="K5738" s="2">
        <v>52.527000000000001</v>
      </c>
      <c r="L5738" s="2">
        <v>45.837000000000003</v>
      </c>
      <c r="M5738" s="2">
        <v>52.527000000000001</v>
      </c>
      <c r="N5738" s="2"/>
      <c r="O5738" s="2"/>
      <c r="P5738" s="2"/>
      <c r="Q5738" s="2"/>
      <c r="R5738" s="2">
        <v>0</v>
      </c>
      <c r="S5738" s="2">
        <v>0</v>
      </c>
      <c r="T5738" s="2"/>
      <c r="U5738" s="2" t="s">
        <v>159</v>
      </c>
      <c r="V5738" s="2"/>
      <c r="W5738" s="2"/>
      <c r="X5738" s="2"/>
      <c r="Y5738" s="2"/>
      <c r="Z5738" s="2">
        <v>0.98969600000000002</v>
      </c>
      <c r="AA5738" s="2">
        <v>19.824999999999999</v>
      </c>
      <c r="AB5738" s="2">
        <v>8.1738700000000004E-4</v>
      </c>
      <c r="AC5738" s="2">
        <v>52.527000000000001</v>
      </c>
      <c r="AD5738" s="2"/>
      <c r="AE5738" s="2"/>
      <c r="AF5738" s="2"/>
      <c r="AG5738" s="2"/>
      <c r="AH5738" s="2">
        <v>0</v>
      </c>
      <c r="AI5738" s="2">
        <v>0</v>
      </c>
      <c r="AJ5738" s="2"/>
      <c r="AK5738" s="2" t="s">
        <v>159</v>
      </c>
      <c r="AL5738" s="2"/>
      <c r="AM5738" s="2"/>
      <c r="AN5738" s="2"/>
      <c r="AO5738" s="2"/>
      <c r="AP5738" s="2">
        <v>0</v>
      </c>
      <c r="AQ5738" s="2">
        <v>0</v>
      </c>
      <c r="AR5738" s="2"/>
      <c r="AS5738" s="2" t="s">
        <v>159</v>
      </c>
      <c r="AT5738" s="2"/>
      <c r="AU5738" s="2">
        <v>1</v>
      </c>
      <c r="AV5738" s="2" t="s">
        <v>160</v>
      </c>
      <c r="AW5738" s="2" t="s">
        <v>33602</v>
      </c>
      <c r="AX5738" s="2" t="s">
        <v>197</v>
      </c>
      <c r="AY5738" s="2" t="s">
        <v>1347</v>
      </c>
      <c r="AZ5738" s="2" t="s">
        <v>33603</v>
      </c>
      <c r="BA5738" s="2" t="s">
        <v>33604</v>
      </c>
      <c r="BB5738" s="2">
        <v>3</v>
      </c>
      <c r="BC5738" s="2">
        <v>2</v>
      </c>
      <c r="BD5738" s="2">
        <v>0.13575999999999999</v>
      </c>
      <c r="BE5738" s="2" t="s">
        <v>166</v>
      </c>
      <c r="BF5738" s="2" t="s">
        <v>166</v>
      </c>
      <c r="BG5738" s="2" t="s">
        <v>166</v>
      </c>
      <c r="BH5738" s="2" t="s">
        <v>167</v>
      </c>
      <c r="BI5738" s="2" t="s">
        <v>166</v>
      </c>
      <c r="BJ5738" s="2" t="s">
        <v>166</v>
      </c>
      <c r="BK5738" s="2" t="s">
        <v>166</v>
      </c>
      <c r="BL5738" s="2" t="s">
        <v>166</v>
      </c>
      <c r="BM5738" s="2">
        <v>5029600</v>
      </c>
      <c r="BN5738" s="2">
        <v>5029600</v>
      </c>
      <c r="BO5738" s="2">
        <v>0</v>
      </c>
      <c r="BP5738" s="2">
        <v>0</v>
      </c>
      <c r="BQ5738" s="2" t="s">
        <v>159</v>
      </c>
      <c r="BR5738" s="2">
        <v>0</v>
      </c>
      <c r="BS5738" s="2">
        <v>506030</v>
      </c>
      <c r="BT5738" s="2">
        <v>0</v>
      </c>
      <c r="BU5738" s="2">
        <v>2595600</v>
      </c>
      <c r="BV5738" s="2">
        <v>0</v>
      </c>
      <c r="BW5738" s="2">
        <v>1246600</v>
      </c>
      <c r="BX5738" s="2">
        <v>0</v>
      </c>
      <c r="BY5738" s="2">
        <v>681370</v>
      </c>
      <c r="BZ5738" s="2" t="s">
        <v>159</v>
      </c>
      <c r="CA5738" s="2" t="s">
        <v>159</v>
      </c>
      <c r="CB5738" s="2" t="s">
        <v>159</v>
      </c>
      <c r="CC5738" s="2" t="s">
        <v>159</v>
      </c>
      <c r="CD5738" s="2" t="s">
        <v>159</v>
      </c>
      <c r="CE5738" s="2" t="s">
        <v>159</v>
      </c>
      <c r="CF5738" s="2" t="s">
        <v>159</v>
      </c>
      <c r="CG5738" s="2" t="s">
        <v>159</v>
      </c>
      <c r="CH5738" s="2">
        <v>0</v>
      </c>
      <c r="CI5738" s="2">
        <v>0</v>
      </c>
      <c r="CJ5738" s="2">
        <v>0</v>
      </c>
      <c r="CK5738" s="2">
        <v>506030</v>
      </c>
      <c r="CL5738" s="2">
        <v>0</v>
      </c>
      <c r="CM5738" s="2">
        <v>0</v>
      </c>
      <c r="CN5738" s="2">
        <v>0</v>
      </c>
      <c r="CO5738" s="2">
        <v>0</v>
      </c>
      <c r="CP5738" s="2">
        <v>0</v>
      </c>
      <c r="CQ5738" s="2">
        <v>2595600</v>
      </c>
      <c r="CR5738" s="2">
        <v>0</v>
      </c>
      <c r="CS5738" s="2">
        <v>0</v>
      </c>
      <c r="CT5738" s="2">
        <v>0</v>
      </c>
      <c r="CU5738" s="2">
        <v>0</v>
      </c>
      <c r="CV5738" s="2">
        <v>0</v>
      </c>
      <c r="CW5738" s="2">
        <v>1246600</v>
      </c>
      <c r="CX5738" s="2">
        <v>0</v>
      </c>
      <c r="CY5738" s="2">
        <v>0</v>
      </c>
      <c r="CZ5738" s="2">
        <v>0</v>
      </c>
      <c r="DA5738" s="2">
        <v>0</v>
      </c>
      <c r="DB5738" s="2">
        <v>0</v>
      </c>
      <c r="DC5738" s="2">
        <v>681370</v>
      </c>
      <c r="DD5738" s="2">
        <v>0</v>
      </c>
      <c r="DE5738" s="2">
        <v>0</v>
      </c>
      <c r="DF5738" s="2"/>
      <c r="DG5738" s="2"/>
      <c r="DH5738" s="2"/>
      <c r="DI5738" s="2"/>
      <c r="DJ5738" s="2"/>
      <c r="DK5738" s="2"/>
      <c r="DL5738" s="2"/>
      <c r="DM5738" s="2"/>
      <c r="DN5738" s="2"/>
      <c r="DO5738" s="2"/>
      <c r="DP5738" s="2"/>
      <c r="DQ5738" s="2"/>
      <c r="DR5738" s="2"/>
      <c r="DS5738" s="2"/>
      <c r="DT5738" s="2"/>
      <c r="DU5738" s="2"/>
      <c r="DV5738" s="2"/>
      <c r="DW5738" s="2"/>
      <c r="DX5738" s="2"/>
      <c r="DY5738" s="2"/>
      <c r="DZ5738" s="2"/>
      <c r="EA5738" s="2"/>
      <c r="EB5738" s="2"/>
      <c r="EC5738" s="2"/>
      <c r="ED5738" s="2"/>
      <c r="EE5738" s="2"/>
      <c r="EF5738" s="2">
        <v>5736</v>
      </c>
      <c r="EG5738" s="2">
        <v>2217</v>
      </c>
      <c r="EH5738" s="2">
        <v>420</v>
      </c>
      <c r="EI5738" s="2">
        <v>420</v>
      </c>
      <c r="EJ5738" s="2">
        <v>7218</v>
      </c>
      <c r="EK5738" s="2">
        <v>8290</v>
      </c>
      <c r="EL5738" s="2" t="s">
        <v>33605</v>
      </c>
      <c r="EM5738" s="2" t="s">
        <v>33606</v>
      </c>
      <c r="EN5738" s="2">
        <v>44518</v>
      </c>
      <c r="EO5738" s="2">
        <v>35122</v>
      </c>
      <c r="EP5738" s="2" t="s">
        <v>190</v>
      </c>
      <c r="EQ5738" s="2">
        <v>56246</v>
      </c>
      <c r="ER5738" s="2">
        <v>44518</v>
      </c>
      <c r="ES5738" s="2">
        <v>35122</v>
      </c>
      <c r="ET5738" s="2" t="s">
        <v>190</v>
      </c>
      <c r="EU5738" s="2">
        <v>56246</v>
      </c>
      <c r="EV5738" s="2">
        <v>44518</v>
      </c>
      <c r="EW5738" s="2">
        <v>35122</v>
      </c>
      <c r="EX5738" s="2" t="s">
        <v>190</v>
      </c>
      <c r="EY5738" s="2">
        <v>56246</v>
      </c>
    </row>
    <row r="5739" spans="1:155" x14ac:dyDescent="0.25">
      <c r="A5739" s="2" t="s">
        <v>33607</v>
      </c>
      <c r="B5739" s="2">
        <v>571</v>
      </c>
      <c r="C5739" s="2" t="s">
        <v>33607</v>
      </c>
      <c r="D5739" s="2" t="s">
        <v>33607</v>
      </c>
      <c r="E5739" s="2" t="s">
        <v>33608</v>
      </c>
      <c r="F5739" s="2" t="s">
        <v>33609</v>
      </c>
      <c r="G5739" s="2" t="s">
        <v>33610</v>
      </c>
      <c r="H5739" s="2">
        <v>0.46084799999999998</v>
      </c>
      <c r="I5739" s="2">
        <v>0</v>
      </c>
      <c r="J5739" s="3">
        <v>8.5978200000000006E-40</v>
      </c>
      <c r="K5739" s="2">
        <v>61.337000000000003</v>
      </c>
      <c r="L5739" s="2">
        <v>59.338999999999999</v>
      </c>
      <c r="M5739" s="2">
        <v>46.186999999999998</v>
      </c>
      <c r="N5739" s="2">
        <v>0</v>
      </c>
      <c r="O5739" s="2">
        <v>0</v>
      </c>
      <c r="P5739" s="2"/>
      <c r="Q5739" s="2" t="s">
        <v>159</v>
      </c>
      <c r="R5739" s="2">
        <v>0.46084799999999998</v>
      </c>
      <c r="S5739" s="2">
        <v>0</v>
      </c>
      <c r="T5739" s="3">
        <v>1.8350300000000001E-24</v>
      </c>
      <c r="U5739" s="2">
        <v>46.186999999999998</v>
      </c>
      <c r="V5739" s="2">
        <v>0</v>
      </c>
      <c r="W5739" s="2">
        <v>0</v>
      </c>
      <c r="X5739" s="2"/>
      <c r="Y5739" s="2" t="s">
        <v>159</v>
      </c>
      <c r="Z5739" s="2">
        <v>0.447438</v>
      </c>
      <c r="AA5739" s="2">
        <v>0</v>
      </c>
      <c r="AB5739" s="3">
        <v>3.51929E-17</v>
      </c>
      <c r="AC5739" s="2">
        <v>42.192</v>
      </c>
      <c r="AD5739" s="2">
        <v>0</v>
      </c>
      <c r="AE5739" s="2">
        <v>0</v>
      </c>
      <c r="AF5739" s="2"/>
      <c r="AG5739" s="2" t="s">
        <v>159</v>
      </c>
      <c r="AH5739" s="2">
        <v>0.42284500000000003</v>
      </c>
      <c r="AI5739" s="2">
        <v>0</v>
      </c>
      <c r="AJ5739" s="3">
        <v>8.5978200000000006E-40</v>
      </c>
      <c r="AK5739" s="2">
        <v>61.337000000000003</v>
      </c>
      <c r="AL5739" s="2">
        <v>0</v>
      </c>
      <c r="AM5739" s="2">
        <v>0</v>
      </c>
      <c r="AN5739" s="2"/>
      <c r="AO5739" s="2" t="s">
        <v>159</v>
      </c>
      <c r="AP5739" s="2"/>
      <c r="AQ5739" s="2"/>
      <c r="AR5739" s="2"/>
      <c r="AS5739" s="2"/>
      <c r="AT5739" s="2"/>
      <c r="AU5739" s="2"/>
      <c r="AV5739" s="2" t="s">
        <v>160</v>
      </c>
      <c r="AW5739" s="2" t="s">
        <v>33611</v>
      </c>
      <c r="AX5739" s="2" t="s">
        <v>33612</v>
      </c>
      <c r="AY5739" s="2" t="s">
        <v>258</v>
      </c>
      <c r="AZ5739" s="2" t="s">
        <v>33613</v>
      </c>
      <c r="BA5739" s="2" t="s">
        <v>33614</v>
      </c>
      <c r="BB5739" s="2">
        <v>30</v>
      </c>
      <c r="BC5739" s="2">
        <v>3</v>
      </c>
      <c r="BD5739" s="2">
        <v>0.86392999999999998</v>
      </c>
      <c r="BE5739" s="2" t="s">
        <v>166</v>
      </c>
      <c r="BF5739" s="2" t="s">
        <v>166</v>
      </c>
      <c r="BG5739" s="2" t="s">
        <v>166</v>
      </c>
      <c r="BH5739" s="2" t="s">
        <v>166</v>
      </c>
      <c r="BI5739" s="2" t="s">
        <v>166</v>
      </c>
      <c r="BJ5739" s="2" t="s">
        <v>166</v>
      </c>
      <c r="BK5739" s="2" t="s">
        <v>166</v>
      </c>
      <c r="BL5739" s="2" t="s">
        <v>166</v>
      </c>
      <c r="BM5739" s="2">
        <v>0</v>
      </c>
      <c r="BN5739" s="2">
        <v>0</v>
      </c>
      <c r="BO5739" s="2">
        <v>0</v>
      </c>
      <c r="BP5739" s="2">
        <v>0</v>
      </c>
      <c r="BQ5739" s="2" t="s">
        <v>159</v>
      </c>
      <c r="BR5739" s="2">
        <v>0</v>
      </c>
      <c r="BS5739" s="2">
        <v>0</v>
      </c>
      <c r="BT5739" s="2">
        <v>0</v>
      </c>
      <c r="BU5739" s="2">
        <v>0</v>
      </c>
      <c r="BV5739" s="2">
        <v>0</v>
      </c>
      <c r="BW5739" s="2">
        <v>0</v>
      </c>
      <c r="BX5739" s="2">
        <v>0</v>
      </c>
      <c r="BY5739" s="2">
        <v>0</v>
      </c>
      <c r="BZ5739" s="2" t="s">
        <v>159</v>
      </c>
      <c r="CA5739" s="2" t="s">
        <v>159</v>
      </c>
      <c r="CB5739" s="2" t="s">
        <v>159</v>
      </c>
      <c r="CC5739" s="2" t="s">
        <v>159</v>
      </c>
      <c r="CD5739" s="2" t="s">
        <v>159</v>
      </c>
      <c r="CE5739" s="2" t="s">
        <v>159</v>
      </c>
      <c r="CF5739" s="2" t="s">
        <v>159</v>
      </c>
      <c r="CG5739" s="2" t="s">
        <v>159</v>
      </c>
      <c r="CH5739" s="2">
        <v>0</v>
      </c>
      <c r="CI5739" s="2">
        <v>0</v>
      </c>
      <c r="CJ5739" s="2">
        <v>0</v>
      </c>
      <c r="CK5739" s="2">
        <v>0</v>
      </c>
      <c r="CL5739" s="2">
        <v>0</v>
      </c>
      <c r="CM5739" s="2">
        <v>0</v>
      </c>
      <c r="CN5739" s="2">
        <v>0</v>
      </c>
      <c r="CO5739" s="2">
        <v>0</v>
      </c>
      <c r="CP5739" s="2">
        <v>0</v>
      </c>
      <c r="CQ5739" s="2">
        <v>0</v>
      </c>
      <c r="CR5739" s="2">
        <v>0</v>
      </c>
      <c r="CS5739" s="2">
        <v>0</v>
      </c>
      <c r="CT5739" s="2">
        <v>0</v>
      </c>
      <c r="CU5739" s="2">
        <v>0</v>
      </c>
      <c r="CV5739" s="2">
        <v>0</v>
      </c>
      <c r="CW5739" s="2">
        <v>0</v>
      </c>
      <c r="CX5739" s="2">
        <v>0</v>
      </c>
      <c r="CY5739" s="2">
        <v>0</v>
      </c>
      <c r="CZ5739" s="2">
        <v>0</v>
      </c>
      <c r="DA5739" s="2">
        <v>0</v>
      </c>
      <c r="DB5739" s="2">
        <v>0</v>
      </c>
      <c r="DC5739" s="2">
        <v>0</v>
      </c>
      <c r="DD5739" s="2">
        <v>0</v>
      </c>
      <c r="DE5739" s="2">
        <v>0</v>
      </c>
      <c r="DF5739" s="2"/>
      <c r="DG5739" s="2"/>
      <c r="DH5739" s="2"/>
      <c r="DI5739" s="2"/>
      <c r="DJ5739" s="2"/>
      <c r="DK5739" s="2"/>
      <c r="DL5739" s="2"/>
      <c r="DM5739" s="2"/>
      <c r="DN5739" s="2"/>
      <c r="DO5739" s="2"/>
      <c r="DP5739" s="2"/>
      <c r="DQ5739" s="2"/>
      <c r="DR5739" s="2"/>
      <c r="DS5739" s="2"/>
      <c r="DT5739" s="2"/>
      <c r="DU5739" s="2"/>
      <c r="DV5739" s="2"/>
      <c r="DW5739" s="2"/>
      <c r="DX5739" s="2"/>
      <c r="DY5739" s="2"/>
      <c r="DZ5739" s="2"/>
      <c r="EA5739" s="2"/>
      <c r="EB5739" s="2"/>
      <c r="EC5739" s="2"/>
      <c r="ED5739" s="2"/>
      <c r="EE5739" s="2"/>
      <c r="EF5739" s="2">
        <v>5737</v>
      </c>
      <c r="EG5739" s="2">
        <v>2218</v>
      </c>
      <c r="EH5739" s="2">
        <v>571</v>
      </c>
      <c r="EI5739" s="2">
        <v>571</v>
      </c>
      <c r="EJ5739" s="2">
        <v>2745</v>
      </c>
      <c r="EK5739" s="2" t="s">
        <v>33615</v>
      </c>
      <c r="EL5739" s="2"/>
      <c r="EM5739" s="2"/>
      <c r="EN5739" s="2">
        <v>17030</v>
      </c>
      <c r="EO5739" s="2">
        <v>13081</v>
      </c>
      <c r="EP5739" s="2" t="s">
        <v>285</v>
      </c>
      <c r="EQ5739" s="2">
        <v>58739</v>
      </c>
      <c r="ER5739" s="2">
        <v>17045</v>
      </c>
      <c r="ES5739" s="2">
        <v>13091</v>
      </c>
      <c r="ET5739" s="2" t="s">
        <v>172</v>
      </c>
      <c r="EU5739" s="2">
        <v>58053</v>
      </c>
      <c r="EV5739" s="2">
        <v>17045</v>
      </c>
      <c r="EW5739" s="2">
        <v>13091</v>
      </c>
      <c r="EX5739" s="2" t="s">
        <v>172</v>
      </c>
      <c r="EY5739" s="2">
        <v>58053</v>
      </c>
    </row>
    <row r="5740" spans="1:155" x14ac:dyDescent="0.25">
      <c r="A5740" s="2" t="s">
        <v>33607</v>
      </c>
      <c r="B5740" s="2">
        <v>618</v>
      </c>
      <c r="C5740" s="2" t="s">
        <v>33607</v>
      </c>
      <c r="D5740" s="2" t="s">
        <v>33607</v>
      </c>
      <c r="E5740" s="2" t="s">
        <v>33608</v>
      </c>
      <c r="F5740" s="2" t="s">
        <v>33609</v>
      </c>
      <c r="G5740" s="2" t="s">
        <v>33610</v>
      </c>
      <c r="H5740" s="2">
        <v>0.99979399999999996</v>
      </c>
      <c r="I5740" s="2">
        <v>36.856699999999996</v>
      </c>
      <c r="J5740" s="3">
        <v>4.7107299999999998E-45</v>
      </c>
      <c r="K5740" s="2">
        <v>170</v>
      </c>
      <c r="L5740" s="2">
        <v>139.28</v>
      </c>
      <c r="M5740" s="2">
        <v>170</v>
      </c>
      <c r="N5740" s="2">
        <v>0</v>
      </c>
      <c r="O5740" s="2">
        <v>0</v>
      </c>
      <c r="P5740" s="2"/>
      <c r="Q5740" s="2" t="s">
        <v>159</v>
      </c>
      <c r="R5740" s="2">
        <v>0</v>
      </c>
      <c r="S5740" s="2">
        <v>0</v>
      </c>
      <c r="T5740" s="2"/>
      <c r="U5740" s="2" t="s">
        <v>159</v>
      </c>
      <c r="V5740" s="2">
        <v>0.58364300000000002</v>
      </c>
      <c r="W5740" s="2">
        <v>1.47885</v>
      </c>
      <c r="X5740" s="3">
        <v>2.7552899999999998E-5</v>
      </c>
      <c r="Y5740" s="2">
        <v>88.281999999999996</v>
      </c>
      <c r="Z5740" s="2">
        <v>0.99161699999999997</v>
      </c>
      <c r="AA5740" s="2">
        <v>20.730599999999999</v>
      </c>
      <c r="AB5740" s="3">
        <v>3.4335800000000003E-10</v>
      </c>
      <c r="AC5740" s="2">
        <v>136.30000000000001</v>
      </c>
      <c r="AD5740" s="2">
        <v>0.89646700000000001</v>
      </c>
      <c r="AE5740" s="2">
        <v>9.8383599999999998</v>
      </c>
      <c r="AF5740" s="2">
        <v>6.6191499999999999E-3</v>
      </c>
      <c r="AG5740" s="2">
        <v>43.03</v>
      </c>
      <c r="AH5740" s="2">
        <v>0.99979399999999996</v>
      </c>
      <c r="AI5740" s="2">
        <v>36.856699999999996</v>
      </c>
      <c r="AJ5740" s="3">
        <v>4.7107299999999998E-45</v>
      </c>
      <c r="AK5740" s="2">
        <v>170</v>
      </c>
      <c r="AL5740" s="2">
        <v>0.96292299999999997</v>
      </c>
      <c r="AM5740" s="2">
        <v>17.155100000000001</v>
      </c>
      <c r="AN5740" s="2">
        <v>3.03374E-3</v>
      </c>
      <c r="AO5740" s="2">
        <v>50.088000000000001</v>
      </c>
      <c r="AP5740" s="2">
        <v>0.95155199999999995</v>
      </c>
      <c r="AQ5740" s="2">
        <v>12.9316</v>
      </c>
      <c r="AR5740" s="3">
        <v>8.9761800000000004E-35</v>
      </c>
      <c r="AS5740" s="2">
        <v>164.48</v>
      </c>
      <c r="AT5740" s="2"/>
      <c r="AU5740" s="2">
        <v>1</v>
      </c>
      <c r="AV5740" s="2" t="s">
        <v>160</v>
      </c>
      <c r="AW5740" s="2" t="s">
        <v>33616</v>
      </c>
      <c r="AX5740" s="2" t="s">
        <v>197</v>
      </c>
      <c r="AY5740" s="2" t="s">
        <v>278</v>
      </c>
      <c r="AZ5740" s="2" t="s">
        <v>33617</v>
      </c>
      <c r="BA5740" s="2" t="s">
        <v>33618</v>
      </c>
      <c r="BB5740" s="2">
        <v>3</v>
      </c>
      <c r="BC5740" s="2">
        <v>2</v>
      </c>
      <c r="BD5740" s="2">
        <v>-0.90539999999999998</v>
      </c>
      <c r="BE5740" s="2" t="s">
        <v>166</v>
      </c>
      <c r="BF5740" s="2" t="s">
        <v>166</v>
      </c>
      <c r="BG5740" s="2" t="s">
        <v>167</v>
      </c>
      <c r="BH5740" s="2" t="s">
        <v>167</v>
      </c>
      <c r="BI5740" s="2" t="s">
        <v>167</v>
      </c>
      <c r="BJ5740" s="2" t="s">
        <v>167</v>
      </c>
      <c r="BK5740" s="2" t="s">
        <v>167</v>
      </c>
      <c r="BL5740" s="2" t="s">
        <v>167</v>
      </c>
      <c r="BM5740" s="2">
        <v>54265000</v>
      </c>
      <c r="BN5740" s="2">
        <v>54265000</v>
      </c>
      <c r="BO5740" s="2">
        <v>0</v>
      </c>
      <c r="BP5740" s="2">
        <v>0</v>
      </c>
      <c r="BQ5740" s="2" t="s">
        <v>159</v>
      </c>
      <c r="BR5740" s="2">
        <v>374640</v>
      </c>
      <c r="BS5740" s="2">
        <v>1512200</v>
      </c>
      <c r="BT5740" s="2">
        <v>2544200</v>
      </c>
      <c r="BU5740" s="2">
        <v>13155000</v>
      </c>
      <c r="BV5740" s="2">
        <v>1220900</v>
      </c>
      <c r="BW5740" s="2">
        <v>10956000</v>
      </c>
      <c r="BX5740" s="2">
        <v>2467700</v>
      </c>
      <c r="BY5740" s="2">
        <v>9487900</v>
      </c>
      <c r="BZ5740" s="2" t="s">
        <v>159</v>
      </c>
      <c r="CA5740" s="2" t="s">
        <v>159</v>
      </c>
      <c r="CB5740" s="2" t="s">
        <v>159</v>
      </c>
      <c r="CC5740" s="2" t="s">
        <v>159</v>
      </c>
      <c r="CD5740" s="2" t="s">
        <v>159</v>
      </c>
      <c r="CE5740" s="2" t="s">
        <v>159</v>
      </c>
      <c r="CF5740" s="2" t="s">
        <v>159</v>
      </c>
      <c r="CG5740" s="2" t="s">
        <v>159</v>
      </c>
      <c r="CH5740" s="2">
        <v>374640</v>
      </c>
      <c r="CI5740" s="2">
        <v>0</v>
      </c>
      <c r="CJ5740" s="2">
        <v>0</v>
      </c>
      <c r="CK5740" s="2">
        <v>1512200</v>
      </c>
      <c r="CL5740" s="2">
        <v>0</v>
      </c>
      <c r="CM5740" s="2">
        <v>0</v>
      </c>
      <c r="CN5740" s="2">
        <v>2544200</v>
      </c>
      <c r="CO5740" s="2">
        <v>0</v>
      </c>
      <c r="CP5740" s="2">
        <v>0</v>
      </c>
      <c r="CQ5740" s="2">
        <v>13155000</v>
      </c>
      <c r="CR5740" s="2">
        <v>0</v>
      </c>
      <c r="CS5740" s="2">
        <v>0</v>
      </c>
      <c r="CT5740" s="2">
        <v>1220900</v>
      </c>
      <c r="CU5740" s="2">
        <v>0</v>
      </c>
      <c r="CV5740" s="2">
        <v>0</v>
      </c>
      <c r="CW5740" s="2">
        <v>10956000</v>
      </c>
      <c r="CX5740" s="2">
        <v>0</v>
      </c>
      <c r="CY5740" s="2">
        <v>0</v>
      </c>
      <c r="CZ5740" s="2">
        <v>2467700</v>
      </c>
      <c r="DA5740" s="2">
        <v>0</v>
      </c>
      <c r="DB5740" s="2">
        <v>0</v>
      </c>
      <c r="DC5740" s="2">
        <v>9487900</v>
      </c>
      <c r="DD5740" s="2">
        <v>0</v>
      </c>
      <c r="DE5740" s="2">
        <v>0</v>
      </c>
      <c r="DF5740" s="2"/>
      <c r="DG5740" s="2"/>
      <c r="DH5740" s="2"/>
      <c r="DI5740" s="2"/>
      <c r="DJ5740" s="2"/>
      <c r="DK5740" s="2"/>
      <c r="DL5740" s="2"/>
      <c r="DM5740" s="2"/>
      <c r="DN5740" s="2"/>
      <c r="DO5740" s="2"/>
      <c r="DP5740" s="2"/>
      <c r="DQ5740" s="2"/>
      <c r="DR5740" s="2"/>
      <c r="DS5740" s="2"/>
      <c r="DT5740" s="2"/>
      <c r="DU5740" s="2"/>
      <c r="DV5740" s="2"/>
      <c r="DW5740" s="2"/>
      <c r="DX5740" s="2"/>
      <c r="DY5740" s="2"/>
      <c r="DZ5740" s="2"/>
      <c r="EA5740" s="2"/>
      <c r="EB5740" s="2"/>
      <c r="EC5740" s="2"/>
      <c r="ED5740" s="2"/>
      <c r="EE5740" s="2"/>
      <c r="EF5740" s="2">
        <v>5738</v>
      </c>
      <c r="EG5740" s="2">
        <v>2218</v>
      </c>
      <c r="EH5740" s="2">
        <v>618</v>
      </c>
      <c r="EI5740" s="2">
        <v>618</v>
      </c>
      <c r="EJ5740" s="2">
        <v>5950</v>
      </c>
      <c r="EK5740" s="2">
        <v>6819</v>
      </c>
      <c r="EL5740" s="2" t="s">
        <v>33619</v>
      </c>
      <c r="EM5740" s="2" t="s">
        <v>33620</v>
      </c>
      <c r="EN5740" s="2">
        <v>35982</v>
      </c>
      <c r="EO5740" s="2">
        <v>28035</v>
      </c>
      <c r="EP5740" s="2" t="s">
        <v>172</v>
      </c>
      <c r="EQ5740" s="2">
        <v>38878</v>
      </c>
      <c r="ER5740" s="2">
        <v>35982</v>
      </c>
      <c r="ES5740" s="2">
        <v>28035</v>
      </c>
      <c r="ET5740" s="2" t="s">
        <v>172</v>
      </c>
      <c r="EU5740" s="2">
        <v>38878</v>
      </c>
      <c r="EV5740" s="2">
        <v>35982</v>
      </c>
      <c r="EW5740" s="2">
        <v>28035</v>
      </c>
      <c r="EX5740" s="2" t="s">
        <v>172</v>
      </c>
      <c r="EY5740" s="2">
        <v>38878</v>
      </c>
    </row>
    <row r="5741" spans="1:155" x14ac:dyDescent="0.25">
      <c r="A5741" s="2" t="s">
        <v>33607</v>
      </c>
      <c r="B5741" s="2">
        <v>520</v>
      </c>
      <c r="C5741" s="2" t="s">
        <v>33607</v>
      </c>
      <c r="D5741" s="2" t="s">
        <v>33607</v>
      </c>
      <c r="E5741" s="2" t="s">
        <v>33608</v>
      </c>
      <c r="F5741" s="2" t="s">
        <v>33609</v>
      </c>
      <c r="G5741" s="2" t="s">
        <v>33610</v>
      </c>
      <c r="H5741" s="2">
        <v>0.86130399999999996</v>
      </c>
      <c r="I5741" s="2">
        <v>11.1928</v>
      </c>
      <c r="J5741" s="3">
        <v>1.88333E-34</v>
      </c>
      <c r="K5741" s="2">
        <v>75.3</v>
      </c>
      <c r="L5741" s="2">
        <v>69.34</v>
      </c>
      <c r="M5741" s="2">
        <v>59.372</v>
      </c>
      <c r="N5741" s="2"/>
      <c r="O5741" s="2"/>
      <c r="P5741" s="2"/>
      <c r="Q5741" s="2"/>
      <c r="R5741" s="2">
        <v>0.86130399999999996</v>
      </c>
      <c r="S5741" s="2">
        <v>11.1928</v>
      </c>
      <c r="T5741" s="3">
        <v>1.02697E-18</v>
      </c>
      <c r="U5741" s="2">
        <v>59.372</v>
      </c>
      <c r="V5741" s="2">
        <v>0</v>
      </c>
      <c r="W5741" s="2">
        <v>0</v>
      </c>
      <c r="X5741" s="2"/>
      <c r="Y5741" s="2" t="s">
        <v>159</v>
      </c>
      <c r="Z5741" s="2">
        <v>0.25336900000000001</v>
      </c>
      <c r="AA5741" s="2">
        <v>0</v>
      </c>
      <c r="AB5741" s="3">
        <v>1.88333E-34</v>
      </c>
      <c r="AC5741" s="2">
        <v>75.3</v>
      </c>
      <c r="AD5741" s="2"/>
      <c r="AE5741" s="2"/>
      <c r="AF5741" s="2"/>
      <c r="AG5741" s="2"/>
      <c r="AH5741" s="2">
        <v>0.459706</v>
      </c>
      <c r="AI5741" s="2">
        <v>3.6781899999999998</v>
      </c>
      <c r="AJ5741" s="3">
        <v>5.9487399999999999E-19</v>
      </c>
      <c r="AK5741" s="2">
        <v>62.052</v>
      </c>
      <c r="AL5741" s="2">
        <v>0</v>
      </c>
      <c r="AM5741" s="2">
        <v>0</v>
      </c>
      <c r="AN5741" s="2"/>
      <c r="AO5741" s="2" t="s">
        <v>159</v>
      </c>
      <c r="AP5741" s="2"/>
      <c r="AQ5741" s="2"/>
      <c r="AR5741" s="2"/>
      <c r="AS5741" s="2"/>
      <c r="AT5741" s="2"/>
      <c r="AU5741" s="2">
        <v>1</v>
      </c>
      <c r="AV5741" s="2" t="s">
        <v>160</v>
      </c>
      <c r="AW5741" s="2" t="s">
        <v>33621</v>
      </c>
      <c r="AX5741" s="2" t="s">
        <v>197</v>
      </c>
      <c r="AY5741" s="2" t="s">
        <v>388</v>
      </c>
      <c r="AZ5741" s="2" t="s">
        <v>33622</v>
      </c>
      <c r="BA5741" s="2" t="s">
        <v>33623</v>
      </c>
      <c r="BB5741" s="2">
        <v>3</v>
      </c>
      <c r="BC5741" s="2">
        <v>3</v>
      </c>
      <c r="BD5741" s="2">
        <v>-0.93757000000000001</v>
      </c>
      <c r="BE5741" s="2" t="s">
        <v>166</v>
      </c>
      <c r="BF5741" s="2" t="s">
        <v>167</v>
      </c>
      <c r="BG5741" s="2" t="s">
        <v>166</v>
      </c>
      <c r="BH5741" s="2" t="s">
        <v>166</v>
      </c>
      <c r="BI5741" s="2" t="s">
        <v>166</v>
      </c>
      <c r="BJ5741" s="2" t="s">
        <v>166</v>
      </c>
      <c r="BK5741" s="2" t="s">
        <v>166</v>
      </c>
      <c r="BL5741" s="2" t="s">
        <v>166</v>
      </c>
      <c r="BM5741" s="2">
        <v>3336100</v>
      </c>
      <c r="BN5741" s="2">
        <v>3336100</v>
      </c>
      <c r="BO5741" s="2">
        <v>0</v>
      </c>
      <c r="BP5741" s="2">
        <v>0</v>
      </c>
      <c r="BQ5741" s="2" t="s">
        <v>159</v>
      </c>
      <c r="BR5741" s="2">
        <v>0</v>
      </c>
      <c r="BS5741" s="2">
        <v>3336100</v>
      </c>
      <c r="BT5741" s="2">
        <v>0</v>
      </c>
      <c r="BU5741" s="2">
        <v>0</v>
      </c>
      <c r="BV5741" s="2">
        <v>0</v>
      </c>
      <c r="BW5741" s="2">
        <v>0</v>
      </c>
      <c r="BX5741" s="2">
        <v>0</v>
      </c>
      <c r="BY5741" s="2">
        <v>0</v>
      </c>
      <c r="BZ5741" s="2" t="s">
        <v>159</v>
      </c>
      <c r="CA5741" s="2" t="s">
        <v>159</v>
      </c>
      <c r="CB5741" s="2" t="s">
        <v>159</v>
      </c>
      <c r="CC5741" s="2" t="s">
        <v>159</v>
      </c>
      <c r="CD5741" s="2" t="s">
        <v>159</v>
      </c>
      <c r="CE5741" s="2" t="s">
        <v>159</v>
      </c>
      <c r="CF5741" s="2" t="s">
        <v>159</v>
      </c>
      <c r="CG5741" s="2" t="s">
        <v>159</v>
      </c>
      <c r="CH5741" s="2">
        <v>0</v>
      </c>
      <c r="CI5741" s="2">
        <v>0</v>
      </c>
      <c r="CJ5741" s="2">
        <v>0</v>
      </c>
      <c r="CK5741" s="2">
        <v>3336100</v>
      </c>
      <c r="CL5741" s="2">
        <v>0</v>
      </c>
      <c r="CM5741" s="2">
        <v>0</v>
      </c>
      <c r="CN5741" s="2">
        <v>0</v>
      </c>
      <c r="CO5741" s="2">
        <v>0</v>
      </c>
      <c r="CP5741" s="2">
        <v>0</v>
      </c>
      <c r="CQ5741" s="2">
        <v>0</v>
      </c>
      <c r="CR5741" s="2">
        <v>0</v>
      </c>
      <c r="CS5741" s="2">
        <v>0</v>
      </c>
      <c r="CT5741" s="2">
        <v>0</v>
      </c>
      <c r="CU5741" s="2">
        <v>0</v>
      </c>
      <c r="CV5741" s="2">
        <v>0</v>
      </c>
      <c r="CW5741" s="2">
        <v>0</v>
      </c>
      <c r="CX5741" s="2">
        <v>0</v>
      </c>
      <c r="CY5741" s="2">
        <v>0</v>
      </c>
      <c r="CZ5741" s="2">
        <v>0</v>
      </c>
      <c r="DA5741" s="2">
        <v>0</v>
      </c>
      <c r="DB5741" s="2">
        <v>0</v>
      </c>
      <c r="DC5741" s="2">
        <v>0</v>
      </c>
      <c r="DD5741" s="2">
        <v>0</v>
      </c>
      <c r="DE5741" s="2">
        <v>0</v>
      </c>
      <c r="DF5741" s="2"/>
      <c r="DG5741" s="2"/>
      <c r="DH5741" s="2"/>
      <c r="DI5741" s="2"/>
      <c r="DJ5741" s="2"/>
      <c r="DK5741" s="2"/>
      <c r="DL5741" s="2"/>
      <c r="DM5741" s="2"/>
      <c r="DN5741" s="2"/>
      <c r="DO5741" s="2"/>
      <c r="DP5741" s="2"/>
      <c r="DQ5741" s="2"/>
      <c r="DR5741" s="2"/>
      <c r="DS5741" s="2"/>
      <c r="DT5741" s="2"/>
      <c r="DU5741" s="2"/>
      <c r="DV5741" s="2"/>
      <c r="DW5741" s="2"/>
      <c r="DX5741" s="2"/>
      <c r="DY5741" s="2"/>
      <c r="DZ5741" s="2"/>
      <c r="EA5741" s="2"/>
      <c r="EB5741" s="2"/>
      <c r="EC5741" s="2"/>
      <c r="ED5741" s="2"/>
      <c r="EE5741" s="2"/>
      <c r="EF5741" s="2">
        <v>5739</v>
      </c>
      <c r="EG5741" s="2">
        <v>2218</v>
      </c>
      <c r="EH5741" s="2">
        <v>520</v>
      </c>
      <c r="EI5741" s="2">
        <v>520</v>
      </c>
      <c r="EJ5741" s="2">
        <v>8322</v>
      </c>
      <c r="EK5741" s="2">
        <v>9568</v>
      </c>
      <c r="EL5741" s="2">
        <v>52114</v>
      </c>
      <c r="EM5741" s="2">
        <v>41058</v>
      </c>
      <c r="EN5741" s="2">
        <v>52114</v>
      </c>
      <c r="EO5741" s="2">
        <v>41058</v>
      </c>
      <c r="EP5741" s="2" t="s">
        <v>285</v>
      </c>
      <c r="EQ5741" s="2">
        <v>43533</v>
      </c>
      <c r="ER5741" s="2">
        <v>52115</v>
      </c>
      <c r="ES5741" s="2">
        <v>41059</v>
      </c>
      <c r="ET5741" s="2" t="s">
        <v>190</v>
      </c>
      <c r="EU5741" s="2">
        <v>44766</v>
      </c>
      <c r="EV5741" s="2">
        <v>52115</v>
      </c>
      <c r="EW5741" s="2">
        <v>41059</v>
      </c>
      <c r="EX5741" s="2" t="s">
        <v>190</v>
      </c>
      <c r="EY5741" s="2">
        <v>44766</v>
      </c>
    </row>
    <row r="5742" spans="1:155" x14ac:dyDescent="0.25">
      <c r="A5742" s="2" t="s">
        <v>33607</v>
      </c>
      <c r="B5742" s="2">
        <v>521</v>
      </c>
      <c r="C5742" s="2" t="s">
        <v>33607</v>
      </c>
      <c r="D5742" s="2" t="s">
        <v>33607</v>
      </c>
      <c r="E5742" s="2" t="s">
        <v>33608</v>
      </c>
      <c r="F5742" s="2" t="s">
        <v>33609</v>
      </c>
      <c r="G5742" s="2" t="s">
        <v>33610</v>
      </c>
      <c r="H5742" s="2">
        <v>0.25336900000000001</v>
      </c>
      <c r="I5742" s="2">
        <v>0</v>
      </c>
      <c r="J5742" s="3">
        <v>1.88333E-34</v>
      </c>
      <c r="K5742" s="2">
        <v>75.3</v>
      </c>
      <c r="L5742" s="2">
        <v>69.34</v>
      </c>
      <c r="M5742" s="2">
        <v>75.3</v>
      </c>
      <c r="N5742" s="2"/>
      <c r="O5742" s="2"/>
      <c r="P5742" s="2"/>
      <c r="Q5742" s="2"/>
      <c r="R5742" s="2"/>
      <c r="S5742" s="2"/>
      <c r="T5742" s="2"/>
      <c r="U5742" s="2"/>
      <c r="V5742" s="2">
        <v>0</v>
      </c>
      <c r="W5742" s="2">
        <v>0</v>
      </c>
      <c r="X5742" s="2"/>
      <c r="Y5742" s="2" t="s">
        <v>159</v>
      </c>
      <c r="Z5742" s="2">
        <v>0.25336900000000001</v>
      </c>
      <c r="AA5742" s="2">
        <v>0</v>
      </c>
      <c r="AB5742" s="3">
        <v>1.88333E-34</v>
      </c>
      <c r="AC5742" s="2">
        <v>75.3</v>
      </c>
      <c r="AD5742" s="2"/>
      <c r="AE5742" s="2"/>
      <c r="AF5742" s="2"/>
      <c r="AG5742" s="2"/>
      <c r="AH5742" s="2"/>
      <c r="AI5742" s="2"/>
      <c r="AJ5742" s="2"/>
      <c r="AK5742" s="2"/>
      <c r="AL5742" s="2">
        <v>0</v>
      </c>
      <c r="AM5742" s="2">
        <v>0</v>
      </c>
      <c r="AN5742" s="2"/>
      <c r="AO5742" s="2" t="s">
        <v>159</v>
      </c>
      <c r="AP5742" s="2"/>
      <c r="AQ5742" s="2"/>
      <c r="AR5742" s="2"/>
      <c r="AS5742" s="2"/>
      <c r="AT5742" s="2"/>
      <c r="AU5742" s="2"/>
      <c r="AV5742" s="2" t="s">
        <v>160</v>
      </c>
      <c r="AW5742" s="2" t="s">
        <v>33624</v>
      </c>
      <c r="AX5742" s="2" t="s">
        <v>243</v>
      </c>
      <c r="AY5742" s="2" t="s">
        <v>244</v>
      </c>
      <c r="AZ5742" s="2" t="s">
        <v>33625</v>
      </c>
      <c r="BA5742" s="2" t="s">
        <v>33626</v>
      </c>
      <c r="BB5742" s="2">
        <v>4</v>
      </c>
      <c r="BC5742" s="2">
        <v>3</v>
      </c>
      <c r="BD5742" s="2">
        <v>-0.62048000000000003</v>
      </c>
      <c r="BE5742" s="2" t="s">
        <v>166</v>
      </c>
      <c r="BF5742" s="2" t="s">
        <v>166</v>
      </c>
      <c r="BG5742" s="2" t="s">
        <v>166</v>
      </c>
      <c r="BH5742" s="2" t="s">
        <v>166</v>
      </c>
      <c r="BI5742" s="2" t="s">
        <v>166</v>
      </c>
      <c r="BJ5742" s="2" t="s">
        <v>166</v>
      </c>
      <c r="BK5742" s="2" t="s">
        <v>166</v>
      </c>
      <c r="BL5742" s="2" t="s">
        <v>166</v>
      </c>
      <c r="BM5742" s="2">
        <v>0</v>
      </c>
      <c r="BN5742" s="2">
        <v>0</v>
      </c>
      <c r="BO5742" s="2">
        <v>0</v>
      </c>
      <c r="BP5742" s="2">
        <v>0</v>
      </c>
      <c r="BQ5742" s="2" t="s">
        <v>159</v>
      </c>
      <c r="BR5742" s="2">
        <v>0</v>
      </c>
      <c r="BS5742" s="2">
        <v>0</v>
      </c>
      <c r="BT5742" s="2">
        <v>0</v>
      </c>
      <c r="BU5742" s="2">
        <v>0</v>
      </c>
      <c r="BV5742" s="2">
        <v>0</v>
      </c>
      <c r="BW5742" s="2">
        <v>0</v>
      </c>
      <c r="BX5742" s="2">
        <v>0</v>
      </c>
      <c r="BY5742" s="2">
        <v>0</v>
      </c>
      <c r="BZ5742" s="2" t="s">
        <v>159</v>
      </c>
      <c r="CA5742" s="2" t="s">
        <v>159</v>
      </c>
      <c r="CB5742" s="2" t="s">
        <v>159</v>
      </c>
      <c r="CC5742" s="2" t="s">
        <v>159</v>
      </c>
      <c r="CD5742" s="2" t="s">
        <v>159</v>
      </c>
      <c r="CE5742" s="2" t="s">
        <v>159</v>
      </c>
      <c r="CF5742" s="2" t="s">
        <v>159</v>
      </c>
      <c r="CG5742" s="2" t="s">
        <v>159</v>
      </c>
      <c r="CH5742" s="2">
        <v>0</v>
      </c>
      <c r="CI5742" s="2">
        <v>0</v>
      </c>
      <c r="CJ5742" s="2">
        <v>0</v>
      </c>
      <c r="CK5742" s="2">
        <v>0</v>
      </c>
      <c r="CL5742" s="2">
        <v>0</v>
      </c>
      <c r="CM5742" s="2">
        <v>0</v>
      </c>
      <c r="CN5742" s="2">
        <v>0</v>
      </c>
      <c r="CO5742" s="2">
        <v>0</v>
      </c>
      <c r="CP5742" s="2">
        <v>0</v>
      </c>
      <c r="CQ5742" s="2">
        <v>0</v>
      </c>
      <c r="CR5742" s="2">
        <v>0</v>
      </c>
      <c r="CS5742" s="2">
        <v>0</v>
      </c>
      <c r="CT5742" s="2">
        <v>0</v>
      </c>
      <c r="CU5742" s="2">
        <v>0</v>
      </c>
      <c r="CV5742" s="2">
        <v>0</v>
      </c>
      <c r="CW5742" s="2">
        <v>0</v>
      </c>
      <c r="CX5742" s="2">
        <v>0</v>
      </c>
      <c r="CY5742" s="2">
        <v>0</v>
      </c>
      <c r="CZ5742" s="2">
        <v>0</v>
      </c>
      <c r="DA5742" s="2">
        <v>0</v>
      </c>
      <c r="DB5742" s="2">
        <v>0</v>
      </c>
      <c r="DC5742" s="2">
        <v>0</v>
      </c>
      <c r="DD5742" s="2">
        <v>0</v>
      </c>
      <c r="DE5742" s="2">
        <v>0</v>
      </c>
      <c r="DF5742" s="2"/>
      <c r="DG5742" s="2"/>
      <c r="DH5742" s="2"/>
      <c r="DI5742" s="2"/>
      <c r="DJ5742" s="2"/>
      <c r="DK5742" s="2"/>
      <c r="DL5742" s="2"/>
      <c r="DM5742" s="2"/>
      <c r="DN5742" s="2"/>
      <c r="DO5742" s="2"/>
      <c r="DP5742" s="2"/>
      <c r="DQ5742" s="2"/>
      <c r="DR5742" s="2"/>
      <c r="DS5742" s="2"/>
      <c r="DT5742" s="2"/>
      <c r="DU5742" s="2"/>
      <c r="DV5742" s="2"/>
      <c r="DW5742" s="2"/>
      <c r="DX5742" s="2"/>
      <c r="DY5742" s="2"/>
      <c r="DZ5742" s="2"/>
      <c r="EA5742" s="2"/>
      <c r="EB5742" s="2"/>
      <c r="EC5742" s="2"/>
      <c r="ED5742" s="2"/>
      <c r="EE5742" s="2"/>
      <c r="EF5742" s="2">
        <v>5740</v>
      </c>
      <c r="EG5742" s="2">
        <v>2218</v>
      </c>
      <c r="EH5742" s="2">
        <v>521</v>
      </c>
      <c r="EI5742" s="2">
        <v>521</v>
      </c>
      <c r="EJ5742" s="2">
        <v>8322</v>
      </c>
      <c r="EK5742" s="2">
        <v>9568</v>
      </c>
      <c r="EL5742" s="2"/>
      <c r="EM5742" s="2"/>
      <c r="EN5742" s="2">
        <v>52115</v>
      </c>
      <c r="EO5742" s="2">
        <v>41059</v>
      </c>
      <c r="EP5742" s="2" t="s">
        <v>190</v>
      </c>
      <c r="EQ5742" s="2">
        <v>44766</v>
      </c>
      <c r="ER5742" s="2">
        <v>52115</v>
      </c>
      <c r="ES5742" s="2">
        <v>41059</v>
      </c>
      <c r="ET5742" s="2" t="s">
        <v>190</v>
      </c>
      <c r="EU5742" s="2">
        <v>44766</v>
      </c>
      <c r="EV5742" s="2">
        <v>52115</v>
      </c>
      <c r="EW5742" s="2">
        <v>41059</v>
      </c>
      <c r="EX5742" s="2" t="s">
        <v>190</v>
      </c>
      <c r="EY5742" s="2">
        <v>44766</v>
      </c>
    </row>
    <row r="5743" spans="1:155" x14ac:dyDescent="0.25">
      <c r="A5743" s="2" t="s">
        <v>33607</v>
      </c>
      <c r="B5743" s="2">
        <v>523</v>
      </c>
      <c r="C5743" s="2" t="s">
        <v>33607</v>
      </c>
      <c r="D5743" s="2" t="s">
        <v>33607</v>
      </c>
      <c r="E5743" s="2" t="s">
        <v>33608</v>
      </c>
      <c r="F5743" s="2" t="s">
        <v>33609</v>
      </c>
      <c r="G5743" s="2" t="s">
        <v>33610</v>
      </c>
      <c r="H5743" s="2">
        <v>0.25336900000000001</v>
      </c>
      <c r="I5743" s="2">
        <v>0</v>
      </c>
      <c r="J5743" s="3">
        <v>1.88333E-34</v>
      </c>
      <c r="K5743" s="2">
        <v>75.3</v>
      </c>
      <c r="L5743" s="2">
        <v>69.34</v>
      </c>
      <c r="M5743" s="2">
        <v>75.3</v>
      </c>
      <c r="N5743" s="2"/>
      <c r="O5743" s="2"/>
      <c r="P5743" s="2"/>
      <c r="Q5743" s="2"/>
      <c r="R5743" s="2"/>
      <c r="S5743" s="2"/>
      <c r="T5743" s="2"/>
      <c r="U5743" s="2"/>
      <c r="V5743" s="2">
        <v>0</v>
      </c>
      <c r="W5743" s="2">
        <v>0</v>
      </c>
      <c r="X5743" s="2"/>
      <c r="Y5743" s="2" t="s">
        <v>159</v>
      </c>
      <c r="Z5743" s="2">
        <v>0.25336900000000001</v>
      </c>
      <c r="AA5743" s="2">
        <v>0</v>
      </c>
      <c r="AB5743" s="3">
        <v>1.88333E-34</v>
      </c>
      <c r="AC5743" s="2">
        <v>75.3</v>
      </c>
      <c r="AD5743" s="2"/>
      <c r="AE5743" s="2"/>
      <c r="AF5743" s="2"/>
      <c r="AG5743" s="2"/>
      <c r="AH5743" s="2"/>
      <c r="AI5743" s="2"/>
      <c r="AJ5743" s="2"/>
      <c r="AK5743" s="2"/>
      <c r="AL5743" s="2">
        <v>0</v>
      </c>
      <c r="AM5743" s="2">
        <v>0</v>
      </c>
      <c r="AN5743" s="2"/>
      <c r="AO5743" s="2" t="s">
        <v>159</v>
      </c>
      <c r="AP5743" s="2"/>
      <c r="AQ5743" s="2"/>
      <c r="AR5743" s="2"/>
      <c r="AS5743" s="2"/>
      <c r="AT5743" s="2"/>
      <c r="AU5743" s="2"/>
      <c r="AV5743" s="2" t="s">
        <v>160</v>
      </c>
      <c r="AW5743" s="2" t="s">
        <v>33627</v>
      </c>
      <c r="AX5743" s="2" t="s">
        <v>243</v>
      </c>
      <c r="AY5743" s="2" t="s">
        <v>244</v>
      </c>
      <c r="AZ5743" s="2" t="s">
        <v>33625</v>
      </c>
      <c r="BA5743" s="2" t="s">
        <v>33626</v>
      </c>
      <c r="BB5743" s="2">
        <v>6</v>
      </c>
      <c r="BC5743" s="2">
        <v>3</v>
      </c>
      <c r="BD5743" s="2">
        <v>-0.62048000000000003</v>
      </c>
      <c r="BE5743" s="2" t="s">
        <v>166</v>
      </c>
      <c r="BF5743" s="2" t="s">
        <v>166</v>
      </c>
      <c r="BG5743" s="2" t="s">
        <v>166</v>
      </c>
      <c r="BH5743" s="2" t="s">
        <v>166</v>
      </c>
      <c r="BI5743" s="2" t="s">
        <v>166</v>
      </c>
      <c r="BJ5743" s="2" t="s">
        <v>166</v>
      </c>
      <c r="BK5743" s="2" t="s">
        <v>166</v>
      </c>
      <c r="BL5743" s="2" t="s">
        <v>166</v>
      </c>
      <c r="BM5743" s="2">
        <v>0</v>
      </c>
      <c r="BN5743" s="2">
        <v>0</v>
      </c>
      <c r="BO5743" s="2">
        <v>0</v>
      </c>
      <c r="BP5743" s="2">
        <v>0</v>
      </c>
      <c r="BQ5743" s="2" t="s">
        <v>159</v>
      </c>
      <c r="BR5743" s="2">
        <v>0</v>
      </c>
      <c r="BS5743" s="2">
        <v>0</v>
      </c>
      <c r="BT5743" s="2">
        <v>0</v>
      </c>
      <c r="BU5743" s="2">
        <v>0</v>
      </c>
      <c r="BV5743" s="2">
        <v>0</v>
      </c>
      <c r="BW5743" s="2">
        <v>0</v>
      </c>
      <c r="BX5743" s="2">
        <v>0</v>
      </c>
      <c r="BY5743" s="2">
        <v>0</v>
      </c>
      <c r="BZ5743" s="2" t="s">
        <v>159</v>
      </c>
      <c r="CA5743" s="2" t="s">
        <v>159</v>
      </c>
      <c r="CB5743" s="2" t="s">
        <v>159</v>
      </c>
      <c r="CC5743" s="2" t="s">
        <v>159</v>
      </c>
      <c r="CD5743" s="2" t="s">
        <v>159</v>
      </c>
      <c r="CE5743" s="2" t="s">
        <v>159</v>
      </c>
      <c r="CF5743" s="2" t="s">
        <v>159</v>
      </c>
      <c r="CG5743" s="2" t="s">
        <v>159</v>
      </c>
      <c r="CH5743" s="2">
        <v>0</v>
      </c>
      <c r="CI5743" s="2">
        <v>0</v>
      </c>
      <c r="CJ5743" s="2">
        <v>0</v>
      </c>
      <c r="CK5743" s="2">
        <v>0</v>
      </c>
      <c r="CL5743" s="2">
        <v>0</v>
      </c>
      <c r="CM5743" s="2">
        <v>0</v>
      </c>
      <c r="CN5743" s="2">
        <v>0</v>
      </c>
      <c r="CO5743" s="2">
        <v>0</v>
      </c>
      <c r="CP5743" s="2">
        <v>0</v>
      </c>
      <c r="CQ5743" s="2">
        <v>0</v>
      </c>
      <c r="CR5743" s="2">
        <v>0</v>
      </c>
      <c r="CS5743" s="2">
        <v>0</v>
      </c>
      <c r="CT5743" s="2">
        <v>0</v>
      </c>
      <c r="CU5743" s="2">
        <v>0</v>
      </c>
      <c r="CV5743" s="2">
        <v>0</v>
      </c>
      <c r="CW5743" s="2">
        <v>0</v>
      </c>
      <c r="CX5743" s="2">
        <v>0</v>
      </c>
      <c r="CY5743" s="2">
        <v>0</v>
      </c>
      <c r="CZ5743" s="2">
        <v>0</v>
      </c>
      <c r="DA5743" s="2">
        <v>0</v>
      </c>
      <c r="DB5743" s="2">
        <v>0</v>
      </c>
      <c r="DC5743" s="2">
        <v>0</v>
      </c>
      <c r="DD5743" s="2">
        <v>0</v>
      </c>
      <c r="DE5743" s="2">
        <v>0</v>
      </c>
      <c r="DF5743" s="2"/>
      <c r="DG5743" s="2"/>
      <c r="DH5743" s="2"/>
      <c r="DI5743" s="2"/>
      <c r="DJ5743" s="2"/>
      <c r="DK5743" s="2"/>
      <c r="DL5743" s="2"/>
      <c r="DM5743" s="2"/>
      <c r="DN5743" s="2"/>
      <c r="DO5743" s="2"/>
      <c r="DP5743" s="2"/>
      <c r="DQ5743" s="2"/>
      <c r="DR5743" s="2"/>
      <c r="DS5743" s="2"/>
      <c r="DT5743" s="2"/>
      <c r="DU5743" s="2"/>
      <c r="DV5743" s="2"/>
      <c r="DW5743" s="2"/>
      <c r="DX5743" s="2"/>
      <c r="DY5743" s="2"/>
      <c r="DZ5743" s="2"/>
      <c r="EA5743" s="2"/>
      <c r="EB5743" s="2"/>
      <c r="EC5743" s="2"/>
      <c r="ED5743" s="2"/>
      <c r="EE5743" s="2"/>
      <c r="EF5743" s="2">
        <v>5741</v>
      </c>
      <c r="EG5743" s="2">
        <v>2218</v>
      </c>
      <c r="EH5743" s="2">
        <v>523</v>
      </c>
      <c r="EI5743" s="2">
        <v>523</v>
      </c>
      <c r="EJ5743" s="2">
        <v>8322</v>
      </c>
      <c r="EK5743" s="2">
        <v>9568</v>
      </c>
      <c r="EL5743" s="2"/>
      <c r="EM5743" s="2"/>
      <c r="EN5743" s="2">
        <v>52115</v>
      </c>
      <c r="EO5743" s="2">
        <v>41059</v>
      </c>
      <c r="EP5743" s="2" t="s">
        <v>190</v>
      </c>
      <c r="EQ5743" s="2">
        <v>44766</v>
      </c>
      <c r="ER5743" s="2">
        <v>52115</v>
      </c>
      <c r="ES5743" s="2">
        <v>41059</v>
      </c>
      <c r="ET5743" s="2" t="s">
        <v>190</v>
      </c>
      <c r="EU5743" s="2">
        <v>44766</v>
      </c>
      <c r="EV5743" s="2">
        <v>52115</v>
      </c>
      <c r="EW5743" s="2">
        <v>41059</v>
      </c>
      <c r="EX5743" s="2" t="s">
        <v>190</v>
      </c>
      <c r="EY5743" s="2">
        <v>44766</v>
      </c>
    </row>
    <row r="5744" spans="1:155" x14ac:dyDescent="0.25">
      <c r="A5744" s="2" t="s">
        <v>33607</v>
      </c>
      <c r="B5744" s="2">
        <v>582</v>
      </c>
      <c r="C5744" s="2" t="s">
        <v>33607</v>
      </c>
      <c r="D5744" s="2" t="s">
        <v>33607</v>
      </c>
      <c r="E5744" s="2" t="s">
        <v>33608</v>
      </c>
      <c r="F5744" s="2" t="s">
        <v>33609</v>
      </c>
      <c r="G5744" s="2" t="s">
        <v>33610</v>
      </c>
      <c r="H5744" s="2">
        <v>0.995865</v>
      </c>
      <c r="I5744" s="2">
        <v>23.8172</v>
      </c>
      <c r="J5744" s="2">
        <v>1.25421E-2</v>
      </c>
      <c r="K5744" s="2">
        <v>89.885999999999996</v>
      </c>
      <c r="L5744" s="2">
        <v>48.01</v>
      </c>
      <c r="M5744" s="2">
        <v>61.161000000000001</v>
      </c>
      <c r="N5744" s="2">
        <v>0.64802099999999996</v>
      </c>
      <c r="O5744" s="2">
        <v>2.6507299999999998</v>
      </c>
      <c r="P5744" s="2">
        <v>4.5211599999999998E-2</v>
      </c>
      <c r="Q5744" s="2">
        <v>53.124000000000002</v>
      </c>
      <c r="R5744" s="2">
        <v>0.96299400000000002</v>
      </c>
      <c r="S5744" s="2">
        <v>14.153499999999999</v>
      </c>
      <c r="T5744" s="2">
        <v>1.9834899999999999E-2</v>
      </c>
      <c r="U5744" s="2">
        <v>74.173000000000002</v>
      </c>
      <c r="V5744" s="2">
        <v>0.93902799999999997</v>
      </c>
      <c r="W5744" s="2">
        <v>11.875500000000001</v>
      </c>
      <c r="X5744" s="2">
        <v>4.3750900000000002E-2</v>
      </c>
      <c r="Y5744" s="2">
        <v>54.066000000000003</v>
      </c>
      <c r="Z5744" s="2">
        <v>0.97408700000000004</v>
      </c>
      <c r="AA5744" s="2">
        <v>15.7508</v>
      </c>
      <c r="AB5744" s="2">
        <v>1.50697E-2</v>
      </c>
      <c r="AC5744" s="2">
        <v>79.147999999999996</v>
      </c>
      <c r="AD5744" s="2">
        <v>0</v>
      </c>
      <c r="AE5744" s="2">
        <v>0</v>
      </c>
      <c r="AF5744" s="2"/>
      <c r="AG5744" s="2" t="s">
        <v>159</v>
      </c>
      <c r="AH5744" s="2">
        <v>0.96911199999999997</v>
      </c>
      <c r="AI5744" s="2">
        <v>14.9659</v>
      </c>
      <c r="AJ5744" s="2">
        <v>1.25421E-2</v>
      </c>
      <c r="AK5744" s="2">
        <v>89.885999999999996</v>
      </c>
      <c r="AL5744" s="2">
        <v>0.995865</v>
      </c>
      <c r="AM5744" s="2">
        <v>23.8172</v>
      </c>
      <c r="AN5744" s="2">
        <v>3.5939100000000002E-2</v>
      </c>
      <c r="AO5744" s="2">
        <v>61.161000000000001</v>
      </c>
      <c r="AP5744" s="2">
        <v>0.58942000000000005</v>
      </c>
      <c r="AQ5744" s="2">
        <v>1.5702700000000001</v>
      </c>
      <c r="AR5744" s="2">
        <v>4.2204400000000003E-2</v>
      </c>
      <c r="AS5744" s="2">
        <v>55.064</v>
      </c>
      <c r="AT5744" s="2"/>
      <c r="AU5744" s="2">
        <v>1</v>
      </c>
      <c r="AV5744" s="2" t="s">
        <v>160</v>
      </c>
      <c r="AW5744" s="2" t="s">
        <v>33628</v>
      </c>
      <c r="AX5744" s="2" t="s">
        <v>11542</v>
      </c>
      <c r="AY5744" s="2" t="s">
        <v>818</v>
      </c>
      <c r="AZ5744" s="2" t="s">
        <v>33629</v>
      </c>
      <c r="BA5744" s="2" t="s">
        <v>33630</v>
      </c>
      <c r="BB5744" s="2">
        <v>4</v>
      </c>
      <c r="BC5744" s="2">
        <v>2</v>
      </c>
      <c r="BD5744" s="2">
        <v>-0.375</v>
      </c>
      <c r="BE5744" s="2" t="s">
        <v>167</v>
      </c>
      <c r="BF5744" s="2" t="s">
        <v>167</v>
      </c>
      <c r="BG5744" s="2" t="s">
        <v>167</v>
      </c>
      <c r="BH5744" s="2" t="s">
        <v>167</v>
      </c>
      <c r="BI5744" s="2" t="s">
        <v>166</v>
      </c>
      <c r="BJ5744" s="2" t="s">
        <v>167</v>
      </c>
      <c r="BK5744" s="2" t="s">
        <v>167</v>
      </c>
      <c r="BL5744" s="2" t="s">
        <v>167</v>
      </c>
      <c r="BM5744" s="2">
        <v>157950000</v>
      </c>
      <c r="BN5744" s="2">
        <v>157950000</v>
      </c>
      <c r="BO5744" s="2">
        <v>0</v>
      </c>
      <c r="BP5744" s="2">
        <v>0</v>
      </c>
      <c r="BQ5744" s="2" t="s">
        <v>159</v>
      </c>
      <c r="BR5744" s="2">
        <v>6100400</v>
      </c>
      <c r="BS5744" s="2">
        <v>27900000</v>
      </c>
      <c r="BT5744" s="2">
        <v>2959300</v>
      </c>
      <c r="BU5744" s="2">
        <v>17338000</v>
      </c>
      <c r="BV5744" s="2">
        <v>2710700</v>
      </c>
      <c r="BW5744" s="2">
        <v>67849000</v>
      </c>
      <c r="BX5744" s="2">
        <v>11516000</v>
      </c>
      <c r="BY5744" s="2">
        <v>21576000</v>
      </c>
      <c r="BZ5744" s="2" t="s">
        <v>159</v>
      </c>
      <c r="CA5744" s="2" t="s">
        <v>159</v>
      </c>
      <c r="CB5744" s="2" t="s">
        <v>159</v>
      </c>
      <c r="CC5744" s="2" t="s">
        <v>159</v>
      </c>
      <c r="CD5744" s="2" t="s">
        <v>159</v>
      </c>
      <c r="CE5744" s="2" t="s">
        <v>159</v>
      </c>
      <c r="CF5744" s="2" t="s">
        <v>159</v>
      </c>
      <c r="CG5744" s="2" t="s">
        <v>159</v>
      </c>
      <c r="CH5744" s="2">
        <v>6100400</v>
      </c>
      <c r="CI5744" s="2">
        <v>0</v>
      </c>
      <c r="CJ5744" s="2">
        <v>0</v>
      </c>
      <c r="CK5744" s="2">
        <v>27900000</v>
      </c>
      <c r="CL5744" s="2">
        <v>0</v>
      </c>
      <c r="CM5744" s="2">
        <v>0</v>
      </c>
      <c r="CN5744" s="2">
        <v>2959300</v>
      </c>
      <c r="CO5744" s="2">
        <v>0</v>
      </c>
      <c r="CP5744" s="2">
        <v>0</v>
      </c>
      <c r="CQ5744" s="2">
        <v>17338000</v>
      </c>
      <c r="CR5744" s="2">
        <v>0</v>
      </c>
      <c r="CS5744" s="2">
        <v>0</v>
      </c>
      <c r="CT5744" s="2">
        <v>2710700</v>
      </c>
      <c r="CU5744" s="2">
        <v>0</v>
      </c>
      <c r="CV5744" s="2">
        <v>0</v>
      </c>
      <c r="CW5744" s="2">
        <v>67849000</v>
      </c>
      <c r="CX5744" s="2">
        <v>0</v>
      </c>
      <c r="CY5744" s="2">
        <v>0</v>
      </c>
      <c r="CZ5744" s="2">
        <v>11516000</v>
      </c>
      <c r="DA5744" s="2">
        <v>0</v>
      </c>
      <c r="DB5744" s="2">
        <v>0</v>
      </c>
      <c r="DC5744" s="2">
        <v>21576000</v>
      </c>
      <c r="DD5744" s="2">
        <v>0</v>
      </c>
      <c r="DE5744" s="2">
        <v>0</v>
      </c>
      <c r="DF5744" s="2"/>
      <c r="DG5744" s="2"/>
      <c r="DH5744" s="2"/>
      <c r="DI5744" s="2"/>
      <c r="DJ5744" s="2"/>
      <c r="DK5744" s="2"/>
      <c r="DL5744" s="2"/>
      <c r="DM5744" s="2"/>
      <c r="DN5744" s="2"/>
      <c r="DO5744" s="2"/>
      <c r="DP5744" s="2"/>
      <c r="DQ5744" s="2"/>
      <c r="DR5744" s="2"/>
      <c r="DS5744" s="2"/>
      <c r="DT5744" s="2"/>
      <c r="DU5744" s="2"/>
      <c r="DV5744" s="2"/>
      <c r="DW5744" s="2"/>
      <c r="DX5744" s="2"/>
      <c r="DY5744" s="2"/>
      <c r="DZ5744" s="2"/>
      <c r="EA5744" s="2"/>
      <c r="EB5744" s="2"/>
      <c r="EC5744" s="2"/>
      <c r="ED5744" s="2"/>
      <c r="EE5744" s="2"/>
      <c r="EF5744" s="2">
        <v>5742</v>
      </c>
      <c r="EG5744" s="2">
        <v>2218</v>
      </c>
      <c r="EH5744" s="2">
        <v>582</v>
      </c>
      <c r="EI5744" s="2">
        <v>582</v>
      </c>
      <c r="EJ5744" s="2">
        <v>8335</v>
      </c>
      <c r="EK5744" s="2">
        <v>9585</v>
      </c>
      <c r="EL5744" s="2" t="s">
        <v>33631</v>
      </c>
      <c r="EM5744" s="2" t="s">
        <v>33632</v>
      </c>
      <c r="EN5744" s="2">
        <v>52273</v>
      </c>
      <c r="EO5744" s="2">
        <v>41220</v>
      </c>
      <c r="EP5744" s="2" t="s">
        <v>398</v>
      </c>
      <c r="EQ5744" s="2">
        <v>9670</v>
      </c>
      <c r="ER5744" s="2">
        <v>52276</v>
      </c>
      <c r="ES5744" s="2">
        <v>41236</v>
      </c>
      <c r="ET5744" s="2" t="s">
        <v>172</v>
      </c>
      <c r="EU5744" s="2">
        <v>11597</v>
      </c>
      <c r="EV5744" s="2">
        <v>52276</v>
      </c>
      <c r="EW5744" s="2">
        <v>41236</v>
      </c>
      <c r="EX5744" s="2" t="s">
        <v>172</v>
      </c>
      <c r="EY5744" s="2">
        <v>11597</v>
      </c>
    </row>
    <row r="5745" spans="1:155" x14ac:dyDescent="0.25">
      <c r="A5745" s="2" t="s">
        <v>33633</v>
      </c>
      <c r="B5745" s="2">
        <v>257</v>
      </c>
      <c r="C5745" s="2" t="s">
        <v>33633</v>
      </c>
      <c r="D5745" s="2" t="s">
        <v>33633</v>
      </c>
      <c r="E5745" s="2" t="s">
        <v>33634</v>
      </c>
      <c r="F5745" s="2" t="s">
        <v>33635</v>
      </c>
      <c r="G5745" s="2" t="s">
        <v>33636</v>
      </c>
      <c r="H5745" s="2">
        <v>1</v>
      </c>
      <c r="I5745" s="2">
        <v>56.4315</v>
      </c>
      <c r="J5745" s="2">
        <v>2.8044300000000001E-2</v>
      </c>
      <c r="K5745" s="2">
        <v>56.432000000000002</v>
      </c>
      <c r="L5745" s="2">
        <v>24.111000000000001</v>
      </c>
      <c r="M5745" s="2">
        <v>56.432000000000002</v>
      </c>
      <c r="N5745" s="2">
        <v>0</v>
      </c>
      <c r="O5745" s="2">
        <v>0</v>
      </c>
      <c r="P5745" s="2"/>
      <c r="Q5745" s="2" t="s">
        <v>159</v>
      </c>
      <c r="R5745" s="2">
        <v>0</v>
      </c>
      <c r="S5745" s="2">
        <v>0</v>
      </c>
      <c r="T5745" s="2"/>
      <c r="U5745" s="2" t="s">
        <v>159</v>
      </c>
      <c r="V5745" s="2">
        <v>0</v>
      </c>
      <c r="W5745" s="2">
        <v>0</v>
      </c>
      <c r="X5745" s="2"/>
      <c r="Y5745" s="2" t="s">
        <v>159</v>
      </c>
      <c r="Z5745" s="2">
        <v>1</v>
      </c>
      <c r="AA5745" s="2">
        <v>56.4315</v>
      </c>
      <c r="AB5745" s="2">
        <v>2.8044300000000001E-2</v>
      </c>
      <c r="AC5745" s="2">
        <v>56.432000000000002</v>
      </c>
      <c r="AD5745" s="2"/>
      <c r="AE5745" s="2"/>
      <c r="AF5745" s="2"/>
      <c r="AG5745" s="2"/>
      <c r="AH5745" s="2">
        <v>0</v>
      </c>
      <c r="AI5745" s="2">
        <v>0</v>
      </c>
      <c r="AJ5745" s="2"/>
      <c r="AK5745" s="2" t="s">
        <v>159</v>
      </c>
      <c r="AL5745" s="2">
        <v>1</v>
      </c>
      <c r="AM5745" s="2">
        <v>52.578600000000002</v>
      </c>
      <c r="AN5745" s="2">
        <v>4.3398600000000002E-2</v>
      </c>
      <c r="AO5745" s="2">
        <v>52.579000000000001</v>
      </c>
      <c r="AP5745" s="2">
        <v>0</v>
      </c>
      <c r="AQ5745" s="2">
        <v>0</v>
      </c>
      <c r="AR5745" s="2"/>
      <c r="AS5745" s="2" t="s">
        <v>159</v>
      </c>
      <c r="AT5745" s="2"/>
      <c r="AU5745" s="2">
        <v>1</v>
      </c>
      <c r="AV5745" s="2" t="s">
        <v>160</v>
      </c>
      <c r="AW5745" s="2" t="s">
        <v>33637</v>
      </c>
      <c r="AX5745" s="2" t="s">
        <v>197</v>
      </c>
      <c r="AY5745" s="2" t="s">
        <v>393</v>
      </c>
      <c r="AZ5745" s="2" t="s">
        <v>33638</v>
      </c>
      <c r="BA5745" s="2" t="s">
        <v>33639</v>
      </c>
      <c r="BB5745" s="2">
        <v>3</v>
      </c>
      <c r="BC5745" s="2">
        <v>2</v>
      </c>
      <c r="BD5745" s="2">
        <v>0.13031000000000001</v>
      </c>
      <c r="BE5745" s="2" t="s">
        <v>166</v>
      </c>
      <c r="BF5745" s="2" t="s">
        <v>166</v>
      </c>
      <c r="BG5745" s="2" t="s">
        <v>166</v>
      </c>
      <c r="BH5745" s="2" t="s">
        <v>166</v>
      </c>
      <c r="BI5745" s="2" t="s">
        <v>166</v>
      </c>
      <c r="BJ5745" s="2" t="s">
        <v>166</v>
      </c>
      <c r="BK5745" s="2" t="s">
        <v>167</v>
      </c>
      <c r="BL5745" s="2" t="s">
        <v>166</v>
      </c>
      <c r="BM5745" s="2">
        <v>7930900</v>
      </c>
      <c r="BN5745" s="2">
        <v>7930900</v>
      </c>
      <c r="BO5745" s="2">
        <v>0</v>
      </c>
      <c r="BP5745" s="2">
        <v>0</v>
      </c>
      <c r="BQ5745" s="2" t="s">
        <v>159</v>
      </c>
      <c r="BR5745" s="2">
        <v>391410</v>
      </c>
      <c r="BS5745" s="2">
        <v>1317600</v>
      </c>
      <c r="BT5745" s="2">
        <v>265850</v>
      </c>
      <c r="BU5745" s="2">
        <v>2761300</v>
      </c>
      <c r="BV5745" s="2">
        <v>0</v>
      </c>
      <c r="BW5745" s="2">
        <v>1609300</v>
      </c>
      <c r="BX5745" s="2">
        <v>1344100</v>
      </c>
      <c r="BY5745" s="2">
        <v>241290</v>
      </c>
      <c r="BZ5745" s="2" t="s">
        <v>159</v>
      </c>
      <c r="CA5745" s="2" t="s">
        <v>159</v>
      </c>
      <c r="CB5745" s="2" t="s">
        <v>159</v>
      </c>
      <c r="CC5745" s="2" t="s">
        <v>159</v>
      </c>
      <c r="CD5745" s="2" t="s">
        <v>159</v>
      </c>
      <c r="CE5745" s="2" t="s">
        <v>159</v>
      </c>
      <c r="CF5745" s="2" t="s">
        <v>159</v>
      </c>
      <c r="CG5745" s="2" t="s">
        <v>159</v>
      </c>
      <c r="CH5745" s="2">
        <v>391410</v>
      </c>
      <c r="CI5745" s="2">
        <v>0</v>
      </c>
      <c r="CJ5745" s="2">
        <v>0</v>
      </c>
      <c r="CK5745" s="2">
        <v>1317600</v>
      </c>
      <c r="CL5745" s="2">
        <v>0</v>
      </c>
      <c r="CM5745" s="2">
        <v>0</v>
      </c>
      <c r="CN5745" s="2">
        <v>265850</v>
      </c>
      <c r="CO5745" s="2">
        <v>0</v>
      </c>
      <c r="CP5745" s="2">
        <v>0</v>
      </c>
      <c r="CQ5745" s="2">
        <v>2761300</v>
      </c>
      <c r="CR5745" s="2">
        <v>0</v>
      </c>
      <c r="CS5745" s="2">
        <v>0</v>
      </c>
      <c r="CT5745" s="2">
        <v>0</v>
      </c>
      <c r="CU5745" s="2">
        <v>0</v>
      </c>
      <c r="CV5745" s="2">
        <v>0</v>
      </c>
      <c r="CW5745" s="2">
        <v>1609300</v>
      </c>
      <c r="CX5745" s="2">
        <v>0</v>
      </c>
      <c r="CY5745" s="2">
        <v>0</v>
      </c>
      <c r="CZ5745" s="2">
        <v>1344100</v>
      </c>
      <c r="DA5745" s="2">
        <v>0</v>
      </c>
      <c r="DB5745" s="2">
        <v>0</v>
      </c>
      <c r="DC5745" s="2">
        <v>241290</v>
      </c>
      <c r="DD5745" s="2">
        <v>0</v>
      </c>
      <c r="DE5745" s="2">
        <v>0</v>
      </c>
      <c r="DF5745" s="2"/>
      <c r="DG5745" s="2"/>
      <c r="DH5745" s="2"/>
      <c r="DI5745" s="2"/>
      <c r="DJ5745" s="2"/>
      <c r="DK5745" s="2"/>
      <c r="DL5745" s="2"/>
      <c r="DM5745" s="2"/>
      <c r="DN5745" s="2"/>
      <c r="DO5745" s="2"/>
      <c r="DP5745" s="2"/>
      <c r="DQ5745" s="2"/>
      <c r="DR5745" s="2"/>
      <c r="DS5745" s="2"/>
      <c r="DT5745" s="2"/>
      <c r="DU5745" s="2"/>
      <c r="DV5745" s="2"/>
      <c r="DW5745" s="2"/>
      <c r="DX5745" s="2"/>
      <c r="DY5745" s="2"/>
      <c r="DZ5745" s="2"/>
      <c r="EA5745" s="2"/>
      <c r="EB5745" s="2"/>
      <c r="EC5745" s="2"/>
      <c r="ED5745" s="2"/>
      <c r="EE5745" s="2"/>
      <c r="EF5745" s="2">
        <v>5743</v>
      </c>
      <c r="EG5745" s="2">
        <v>2219</v>
      </c>
      <c r="EH5745" s="2">
        <v>257</v>
      </c>
      <c r="EI5745" s="2">
        <v>257</v>
      </c>
      <c r="EJ5745" s="2">
        <v>5888</v>
      </c>
      <c r="EK5745" s="2">
        <v>6748</v>
      </c>
      <c r="EL5745" s="2" t="s">
        <v>33640</v>
      </c>
      <c r="EM5745" s="2" t="s">
        <v>33641</v>
      </c>
      <c r="EN5745" s="2">
        <v>35575</v>
      </c>
      <c r="EO5745" s="2">
        <v>27706</v>
      </c>
      <c r="EP5745" s="2" t="s">
        <v>190</v>
      </c>
      <c r="EQ5745" s="2">
        <v>21203</v>
      </c>
      <c r="ER5745" s="2">
        <v>35575</v>
      </c>
      <c r="ES5745" s="2">
        <v>27706</v>
      </c>
      <c r="ET5745" s="2" t="s">
        <v>190</v>
      </c>
      <c r="EU5745" s="2">
        <v>21203</v>
      </c>
      <c r="EV5745" s="2">
        <v>35575</v>
      </c>
      <c r="EW5745" s="2">
        <v>27706</v>
      </c>
      <c r="EX5745" s="2" t="s">
        <v>190</v>
      </c>
      <c r="EY5745" s="2">
        <v>21203</v>
      </c>
    </row>
    <row r="5746" spans="1:155" x14ac:dyDescent="0.25">
      <c r="A5746" s="2" t="s">
        <v>33642</v>
      </c>
      <c r="B5746" s="2">
        <v>491</v>
      </c>
      <c r="C5746" s="2" t="s">
        <v>33642</v>
      </c>
      <c r="D5746" s="2" t="s">
        <v>33642</v>
      </c>
      <c r="E5746" s="2" t="s">
        <v>33643</v>
      </c>
      <c r="F5746" s="2" t="s">
        <v>33644</v>
      </c>
      <c r="G5746" s="2" t="s">
        <v>33645</v>
      </c>
      <c r="H5746" s="2">
        <v>0.99750000000000005</v>
      </c>
      <c r="I5746" s="2">
        <v>27.085699999999999</v>
      </c>
      <c r="J5746" s="3">
        <v>2.70488E-6</v>
      </c>
      <c r="K5746" s="2">
        <v>63.682000000000002</v>
      </c>
      <c r="L5746" s="2">
        <v>56.317</v>
      </c>
      <c r="M5746" s="2">
        <v>63.682000000000002</v>
      </c>
      <c r="N5746" s="2"/>
      <c r="O5746" s="2"/>
      <c r="P5746" s="2"/>
      <c r="Q5746" s="2"/>
      <c r="R5746" s="2">
        <v>0</v>
      </c>
      <c r="S5746" s="2">
        <v>0</v>
      </c>
      <c r="T5746" s="2"/>
      <c r="U5746" s="2" t="s">
        <v>159</v>
      </c>
      <c r="V5746" s="2"/>
      <c r="W5746" s="2"/>
      <c r="X5746" s="2"/>
      <c r="Y5746" s="2"/>
      <c r="Z5746" s="2">
        <v>0.97536</v>
      </c>
      <c r="AA5746" s="2">
        <v>17.214400000000001</v>
      </c>
      <c r="AB5746" s="2">
        <v>8.73374E-4</v>
      </c>
      <c r="AC5746" s="2">
        <v>41.695</v>
      </c>
      <c r="AD5746" s="2"/>
      <c r="AE5746" s="2"/>
      <c r="AF5746" s="2"/>
      <c r="AG5746" s="2"/>
      <c r="AH5746" s="2">
        <v>0.99750000000000005</v>
      </c>
      <c r="AI5746" s="2">
        <v>27.085699999999999</v>
      </c>
      <c r="AJ5746" s="3">
        <v>2.70488E-6</v>
      </c>
      <c r="AK5746" s="2">
        <v>63.682000000000002</v>
      </c>
      <c r="AL5746" s="2"/>
      <c r="AM5746" s="2"/>
      <c r="AN5746" s="2"/>
      <c r="AO5746" s="2"/>
      <c r="AP5746" s="2">
        <v>0</v>
      </c>
      <c r="AQ5746" s="2">
        <v>0</v>
      </c>
      <c r="AR5746" s="2"/>
      <c r="AS5746" s="2" t="s">
        <v>159</v>
      </c>
      <c r="AT5746" s="2"/>
      <c r="AU5746" s="2">
        <v>1</v>
      </c>
      <c r="AV5746" s="2" t="s">
        <v>160</v>
      </c>
      <c r="AW5746" s="2" t="s">
        <v>33646</v>
      </c>
      <c r="AX5746" s="2" t="s">
        <v>197</v>
      </c>
      <c r="AY5746" s="2" t="s">
        <v>1394</v>
      </c>
      <c r="AZ5746" s="2" t="s">
        <v>33647</v>
      </c>
      <c r="BA5746" s="2" t="s">
        <v>33648</v>
      </c>
      <c r="BB5746" s="2">
        <v>5</v>
      </c>
      <c r="BC5746" s="2">
        <v>2</v>
      </c>
      <c r="BD5746" s="2">
        <v>-0.25286999999999998</v>
      </c>
      <c r="BE5746" s="2" t="s">
        <v>166</v>
      </c>
      <c r="BF5746" s="2" t="s">
        <v>166</v>
      </c>
      <c r="BG5746" s="2" t="s">
        <v>166</v>
      </c>
      <c r="BH5746" s="2" t="s">
        <v>167</v>
      </c>
      <c r="BI5746" s="2" t="s">
        <v>166</v>
      </c>
      <c r="BJ5746" s="2" t="s">
        <v>167</v>
      </c>
      <c r="BK5746" s="2" t="s">
        <v>166</v>
      </c>
      <c r="BL5746" s="2" t="s">
        <v>166</v>
      </c>
      <c r="BM5746" s="2">
        <v>4664800</v>
      </c>
      <c r="BN5746" s="2">
        <v>4664800</v>
      </c>
      <c r="BO5746" s="2">
        <v>0</v>
      </c>
      <c r="BP5746" s="2">
        <v>0</v>
      </c>
      <c r="BQ5746" s="2" t="s">
        <v>159</v>
      </c>
      <c r="BR5746" s="2">
        <v>0</v>
      </c>
      <c r="BS5746" s="2">
        <v>936850</v>
      </c>
      <c r="BT5746" s="2">
        <v>0</v>
      </c>
      <c r="BU5746" s="2">
        <v>1009200</v>
      </c>
      <c r="BV5746" s="2">
        <v>0</v>
      </c>
      <c r="BW5746" s="2">
        <v>2128300</v>
      </c>
      <c r="BX5746" s="2">
        <v>0</v>
      </c>
      <c r="BY5746" s="2">
        <v>590490</v>
      </c>
      <c r="BZ5746" s="2" t="s">
        <v>159</v>
      </c>
      <c r="CA5746" s="2" t="s">
        <v>159</v>
      </c>
      <c r="CB5746" s="2" t="s">
        <v>159</v>
      </c>
      <c r="CC5746" s="2" t="s">
        <v>159</v>
      </c>
      <c r="CD5746" s="2" t="s">
        <v>159</v>
      </c>
      <c r="CE5746" s="2" t="s">
        <v>159</v>
      </c>
      <c r="CF5746" s="2" t="s">
        <v>159</v>
      </c>
      <c r="CG5746" s="2" t="s">
        <v>159</v>
      </c>
      <c r="CH5746" s="2">
        <v>0</v>
      </c>
      <c r="CI5746" s="2">
        <v>0</v>
      </c>
      <c r="CJ5746" s="2">
        <v>0</v>
      </c>
      <c r="CK5746" s="2">
        <v>936850</v>
      </c>
      <c r="CL5746" s="2">
        <v>0</v>
      </c>
      <c r="CM5746" s="2">
        <v>0</v>
      </c>
      <c r="CN5746" s="2">
        <v>0</v>
      </c>
      <c r="CO5746" s="2">
        <v>0</v>
      </c>
      <c r="CP5746" s="2">
        <v>0</v>
      </c>
      <c r="CQ5746" s="2">
        <v>1009200</v>
      </c>
      <c r="CR5746" s="2">
        <v>0</v>
      </c>
      <c r="CS5746" s="2">
        <v>0</v>
      </c>
      <c r="CT5746" s="2">
        <v>0</v>
      </c>
      <c r="CU5746" s="2">
        <v>0</v>
      </c>
      <c r="CV5746" s="2">
        <v>0</v>
      </c>
      <c r="CW5746" s="2">
        <v>2128300</v>
      </c>
      <c r="CX5746" s="2">
        <v>0</v>
      </c>
      <c r="CY5746" s="2">
        <v>0</v>
      </c>
      <c r="CZ5746" s="2">
        <v>0</v>
      </c>
      <c r="DA5746" s="2">
        <v>0</v>
      </c>
      <c r="DB5746" s="2">
        <v>0</v>
      </c>
      <c r="DC5746" s="2">
        <v>590490</v>
      </c>
      <c r="DD5746" s="2">
        <v>0</v>
      </c>
      <c r="DE5746" s="2">
        <v>0</v>
      </c>
      <c r="DF5746" s="2"/>
      <c r="DG5746" s="2"/>
      <c r="DH5746" s="2"/>
      <c r="DI5746" s="2"/>
      <c r="DJ5746" s="2"/>
      <c r="DK5746" s="2"/>
      <c r="DL5746" s="2"/>
      <c r="DM5746" s="2"/>
      <c r="DN5746" s="2"/>
      <c r="DO5746" s="2"/>
      <c r="DP5746" s="2"/>
      <c r="DQ5746" s="2"/>
      <c r="DR5746" s="2"/>
      <c r="DS5746" s="2"/>
      <c r="DT5746" s="2"/>
      <c r="DU5746" s="2"/>
      <c r="DV5746" s="2"/>
      <c r="DW5746" s="2"/>
      <c r="DX5746" s="2"/>
      <c r="DY5746" s="2"/>
      <c r="DZ5746" s="2"/>
      <c r="EA5746" s="2"/>
      <c r="EB5746" s="2"/>
      <c r="EC5746" s="2"/>
      <c r="ED5746" s="2"/>
      <c r="EE5746" s="2"/>
      <c r="EF5746" s="2">
        <v>5744</v>
      </c>
      <c r="EG5746" s="2">
        <v>2220</v>
      </c>
      <c r="EH5746" s="2">
        <v>491</v>
      </c>
      <c r="EI5746" s="2">
        <v>491</v>
      </c>
      <c r="EJ5746" s="2">
        <v>612</v>
      </c>
      <c r="EK5746" s="2">
        <v>705</v>
      </c>
      <c r="EL5746" s="2" t="s">
        <v>33649</v>
      </c>
      <c r="EM5746" s="2" t="s">
        <v>33650</v>
      </c>
      <c r="EN5746" s="2">
        <v>3950</v>
      </c>
      <c r="EO5746" s="2">
        <v>2932</v>
      </c>
      <c r="EP5746" s="2" t="s">
        <v>172</v>
      </c>
      <c r="EQ5746" s="2">
        <v>7122</v>
      </c>
      <c r="ER5746" s="2">
        <v>3950</v>
      </c>
      <c r="ES5746" s="2">
        <v>2932</v>
      </c>
      <c r="ET5746" s="2" t="s">
        <v>172</v>
      </c>
      <c r="EU5746" s="2">
        <v>7122</v>
      </c>
      <c r="EV5746" s="2">
        <v>3950</v>
      </c>
      <c r="EW5746" s="2">
        <v>2932</v>
      </c>
      <c r="EX5746" s="2" t="s">
        <v>172</v>
      </c>
      <c r="EY5746" s="2">
        <v>7122</v>
      </c>
    </row>
    <row r="5747" spans="1:155" x14ac:dyDescent="0.25">
      <c r="A5747" s="2" t="s">
        <v>33642</v>
      </c>
      <c r="B5747" s="2">
        <v>540</v>
      </c>
      <c r="C5747" s="2" t="s">
        <v>33642</v>
      </c>
      <c r="D5747" s="2" t="s">
        <v>33642</v>
      </c>
      <c r="E5747" s="2" t="s">
        <v>33643</v>
      </c>
      <c r="F5747" s="2" t="s">
        <v>33644</v>
      </c>
      <c r="G5747" s="2" t="s">
        <v>33645</v>
      </c>
      <c r="H5747" s="2">
        <v>1</v>
      </c>
      <c r="I5747" s="2">
        <v>50.786000000000001</v>
      </c>
      <c r="J5747" s="2">
        <v>2.9299600000000001E-4</v>
      </c>
      <c r="K5747" s="2">
        <v>50.786000000000001</v>
      </c>
      <c r="L5747" s="2">
        <v>41.274000000000001</v>
      </c>
      <c r="M5747" s="2">
        <v>50.786000000000001</v>
      </c>
      <c r="N5747" s="2"/>
      <c r="O5747" s="2"/>
      <c r="P5747" s="2"/>
      <c r="Q5747" s="2"/>
      <c r="R5747" s="2"/>
      <c r="S5747" s="2"/>
      <c r="T5747" s="2"/>
      <c r="U5747" s="2"/>
      <c r="V5747" s="2">
        <v>0</v>
      </c>
      <c r="W5747" s="2">
        <v>0</v>
      </c>
      <c r="X5747" s="2"/>
      <c r="Y5747" s="2" t="s">
        <v>159</v>
      </c>
      <c r="Z5747" s="2">
        <v>0</v>
      </c>
      <c r="AA5747" s="2">
        <v>0</v>
      </c>
      <c r="AB5747" s="2"/>
      <c r="AC5747" s="2" t="s">
        <v>159</v>
      </c>
      <c r="AD5747" s="2">
        <v>0</v>
      </c>
      <c r="AE5747" s="2">
        <v>0</v>
      </c>
      <c r="AF5747" s="2"/>
      <c r="AG5747" s="2" t="s">
        <v>159</v>
      </c>
      <c r="AH5747" s="2">
        <v>1</v>
      </c>
      <c r="AI5747" s="2">
        <v>50.786000000000001</v>
      </c>
      <c r="AJ5747" s="2">
        <v>2.9299600000000001E-4</v>
      </c>
      <c r="AK5747" s="2">
        <v>50.786000000000001</v>
      </c>
      <c r="AL5747" s="2">
        <v>0</v>
      </c>
      <c r="AM5747" s="2">
        <v>0</v>
      </c>
      <c r="AN5747" s="2"/>
      <c r="AO5747" s="2" t="s">
        <v>159</v>
      </c>
      <c r="AP5747" s="2">
        <v>0</v>
      </c>
      <c r="AQ5747" s="2">
        <v>0</v>
      </c>
      <c r="AR5747" s="2"/>
      <c r="AS5747" s="2" t="s">
        <v>159</v>
      </c>
      <c r="AT5747" s="2"/>
      <c r="AU5747" s="2">
        <v>1</v>
      </c>
      <c r="AV5747" s="2" t="s">
        <v>160</v>
      </c>
      <c r="AW5747" s="2" t="s">
        <v>33651</v>
      </c>
      <c r="AX5747" s="2" t="s">
        <v>197</v>
      </c>
      <c r="AY5747" s="2" t="s">
        <v>5869</v>
      </c>
      <c r="AZ5747" s="2" t="s">
        <v>33652</v>
      </c>
      <c r="BA5747" s="2" t="s">
        <v>33653</v>
      </c>
      <c r="BB5747" s="2">
        <v>2</v>
      </c>
      <c r="BC5747" s="2">
        <v>3</v>
      </c>
      <c r="BD5747" s="2">
        <v>0.15497</v>
      </c>
      <c r="BE5747" s="2" t="s">
        <v>166</v>
      </c>
      <c r="BF5747" s="2" t="s">
        <v>166</v>
      </c>
      <c r="BG5747" s="2" t="s">
        <v>166</v>
      </c>
      <c r="BH5747" s="2" t="s">
        <v>166</v>
      </c>
      <c r="BI5747" s="2" t="s">
        <v>166</v>
      </c>
      <c r="BJ5747" s="2" t="s">
        <v>167</v>
      </c>
      <c r="BK5747" s="2" t="s">
        <v>166</v>
      </c>
      <c r="BL5747" s="2" t="s">
        <v>166</v>
      </c>
      <c r="BM5747" s="2">
        <v>5545200</v>
      </c>
      <c r="BN5747" s="2">
        <v>5545200</v>
      </c>
      <c r="BO5747" s="2">
        <v>0</v>
      </c>
      <c r="BP5747" s="2">
        <v>0</v>
      </c>
      <c r="BQ5747" s="2" t="s">
        <v>159</v>
      </c>
      <c r="BR5747" s="2">
        <v>0</v>
      </c>
      <c r="BS5747" s="2">
        <v>0</v>
      </c>
      <c r="BT5747" s="2">
        <v>485020</v>
      </c>
      <c r="BU5747" s="2">
        <v>2147000</v>
      </c>
      <c r="BV5747" s="2">
        <v>345110</v>
      </c>
      <c r="BW5747" s="2">
        <v>1921200</v>
      </c>
      <c r="BX5747" s="2">
        <v>218780</v>
      </c>
      <c r="BY5747" s="2">
        <v>428030</v>
      </c>
      <c r="BZ5747" s="2" t="s">
        <v>159</v>
      </c>
      <c r="CA5747" s="2" t="s">
        <v>159</v>
      </c>
      <c r="CB5747" s="2" t="s">
        <v>159</v>
      </c>
      <c r="CC5747" s="2" t="s">
        <v>159</v>
      </c>
      <c r="CD5747" s="2" t="s">
        <v>159</v>
      </c>
      <c r="CE5747" s="2" t="s">
        <v>159</v>
      </c>
      <c r="CF5747" s="2" t="s">
        <v>159</v>
      </c>
      <c r="CG5747" s="2" t="s">
        <v>159</v>
      </c>
      <c r="CH5747" s="2">
        <v>0</v>
      </c>
      <c r="CI5747" s="2">
        <v>0</v>
      </c>
      <c r="CJ5747" s="2">
        <v>0</v>
      </c>
      <c r="CK5747" s="2">
        <v>0</v>
      </c>
      <c r="CL5747" s="2">
        <v>0</v>
      </c>
      <c r="CM5747" s="2">
        <v>0</v>
      </c>
      <c r="CN5747" s="2">
        <v>485020</v>
      </c>
      <c r="CO5747" s="2">
        <v>0</v>
      </c>
      <c r="CP5747" s="2">
        <v>0</v>
      </c>
      <c r="CQ5747" s="2">
        <v>2147000</v>
      </c>
      <c r="CR5747" s="2">
        <v>0</v>
      </c>
      <c r="CS5747" s="2">
        <v>0</v>
      </c>
      <c r="CT5747" s="2">
        <v>345110</v>
      </c>
      <c r="CU5747" s="2">
        <v>0</v>
      </c>
      <c r="CV5747" s="2">
        <v>0</v>
      </c>
      <c r="CW5747" s="2">
        <v>1921200</v>
      </c>
      <c r="CX5747" s="2">
        <v>0</v>
      </c>
      <c r="CY5747" s="2">
        <v>0</v>
      </c>
      <c r="CZ5747" s="2">
        <v>218780</v>
      </c>
      <c r="DA5747" s="2">
        <v>0</v>
      </c>
      <c r="DB5747" s="2">
        <v>0</v>
      </c>
      <c r="DC5747" s="2">
        <v>428030</v>
      </c>
      <c r="DD5747" s="2">
        <v>0</v>
      </c>
      <c r="DE5747" s="2">
        <v>0</v>
      </c>
      <c r="DF5747" s="2"/>
      <c r="DG5747" s="2"/>
      <c r="DH5747" s="2"/>
      <c r="DI5747" s="2"/>
      <c r="DJ5747" s="2"/>
      <c r="DK5747" s="2"/>
      <c r="DL5747" s="2"/>
      <c r="DM5747" s="2"/>
      <c r="DN5747" s="2"/>
      <c r="DO5747" s="2"/>
      <c r="DP5747" s="2"/>
      <c r="DQ5747" s="2"/>
      <c r="DR5747" s="2"/>
      <c r="DS5747" s="2"/>
      <c r="DT5747" s="2"/>
      <c r="DU5747" s="2"/>
      <c r="DV5747" s="2"/>
      <c r="DW5747" s="2"/>
      <c r="DX5747" s="2"/>
      <c r="DY5747" s="2"/>
      <c r="DZ5747" s="2"/>
      <c r="EA5747" s="2"/>
      <c r="EB5747" s="2"/>
      <c r="EC5747" s="2"/>
      <c r="ED5747" s="2"/>
      <c r="EE5747" s="2"/>
      <c r="EF5747" s="2">
        <v>5745</v>
      </c>
      <c r="EG5747" s="2">
        <v>2220</v>
      </c>
      <c r="EH5747" s="2">
        <v>540</v>
      </c>
      <c r="EI5747" s="2">
        <v>540</v>
      </c>
      <c r="EJ5747" s="2">
        <v>738</v>
      </c>
      <c r="EK5747" s="2">
        <v>848</v>
      </c>
      <c r="EL5747" s="2" t="s">
        <v>33654</v>
      </c>
      <c r="EM5747" s="2">
        <v>3611</v>
      </c>
      <c r="EN5747" s="2">
        <v>4800</v>
      </c>
      <c r="EO5747" s="2">
        <v>3611</v>
      </c>
      <c r="EP5747" s="2" t="s">
        <v>172</v>
      </c>
      <c r="EQ5747" s="2">
        <v>9587</v>
      </c>
      <c r="ER5747" s="2">
        <v>4800</v>
      </c>
      <c r="ES5747" s="2">
        <v>3611</v>
      </c>
      <c r="ET5747" s="2" t="s">
        <v>172</v>
      </c>
      <c r="EU5747" s="2">
        <v>9587</v>
      </c>
      <c r="EV5747" s="2">
        <v>4800</v>
      </c>
      <c r="EW5747" s="2">
        <v>3611</v>
      </c>
      <c r="EX5747" s="2" t="s">
        <v>172</v>
      </c>
      <c r="EY5747" s="2">
        <v>9587</v>
      </c>
    </row>
    <row r="5748" spans="1:155" x14ac:dyDescent="0.25">
      <c r="A5748" s="2" t="s">
        <v>33642</v>
      </c>
      <c r="B5748" s="2">
        <v>756</v>
      </c>
      <c r="C5748" s="2" t="s">
        <v>33642</v>
      </c>
      <c r="D5748" s="2" t="s">
        <v>33642</v>
      </c>
      <c r="E5748" s="2" t="s">
        <v>33643</v>
      </c>
      <c r="F5748" s="2" t="s">
        <v>33644</v>
      </c>
      <c r="G5748" s="2" t="s">
        <v>33645</v>
      </c>
      <c r="H5748" s="2">
        <v>0.36414299999999999</v>
      </c>
      <c r="I5748" s="2">
        <v>1.02006</v>
      </c>
      <c r="J5748" s="3">
        <v>2.3491999999999999E-23</v>
      </c>
      <c r="K5748" s="2">
        <v>64.725999999999999</v>
      </c>
      <c r="L5748" s="2">
        <v>57.143999999999998</v>
      </c>
      <c r="M5748" s="2">
        <v>64.725999999999999</v>
      </c>
      <c r="N5748" s="2">
        <v>0</v>
      </c>
      <c r="O5748" s="2">
        <v>0</v>
      </c>
      <c r="P5748" s="2"/>
      <c r="Q5748" s="2" t="s">
        <v>159</v>
      </c>
      <c r="R5748" s="2">
        <v>0</v>
      </c>
      <c r="S5748" s="2">
        <v>0</v>
      </c>
      <c r="T5748" s="2"/>
      <c r="U5748" s="2" t="s">
        <v>159</v>
      </c>
      <c r="V5748" s="2">
        <v>0</v>
      </c>
      <c r="W5748" s="2">
        <v>0</v>
      </c>
      <c r="X5748" s="2"/>
      <c r="Y5748" s="2" t="s">
        <v>159</v>
      </c>
      <c r="Z5748" s="2">
        <v>0.36414299999999999</v>
      </c>
      <c r="AA5748" s="2">
        <v>1.02006</v>
      </c>
      <c r="AB5748" s="3">
        <v>2.3491999999999999E-23</v>
      </c>
      <c r="AC5748" s="2">
        <v>64.725999999999999</v>
      </c>
      <c r="AD5748" s="2">
        <v>0</v>
      </c>
      <c r="AE5748" s="2">
        <v>0</v>
      </c>
      <c r="AF5748" s="2"/>
      <c r="AG5748" s="2" t="s">
        <v>159</v>
      </c>
      <c r="AH5748" s="2"/>
      <c r="AI5748" s="2"/>
      <c r="AJ5748" s="2"/>
      <c r="AK5748" s="2"/>
      <c r="AL5748" s="2">
        <v>0</v>
      </c>
      <c r="AM5748" s="2">
        <v>0</v>
      </c>
      <c r="AN5748" s="2"/>
      <c r="AO5748" s="2" t="s">
        <v>159</v>
      </c>
      <c r="AP5748" s="2">
        <v>0</v>
      </c>
      <c r="AQ5748" s="2">
        <v>0</v>
      </c>
      <c r="AR5748" s="2"/>
      <c r="AS5748" s="2" t="s">
        <v>159</v>
      </c>
      <c r="AT5748" s="2"/>
      <c r="AU5748" s="2"/>
      <c r="AV5748" s="2" t="s">
        <v>160</v>
      </c>
      <c r="AW5748" s="2" t="s">
        <v>33655</v>
      </c>
      <c r="AX5748" s="2" t="s">
        <v>197</v>
      </c>
      <c r="AY5748" s="2" t="s">
        <v>582</v>
      </c>
      <c r="AZ5748" s="2" t="s">
        <v>33656</v>
      </c>
      <c r="BA5748" s="2" t="s">
        <v>33657</v>
      </c>
      <c r="BB5748" s="2">
        <v>1</v>
      </c>
      <c r="BC5748" s="2">
        <v>3</v>
      </c>
      <c r="BD5748" s="2">
        <v>0.53951000000000005</v>
      </c>
      <c r="BE5748" s="2" t="s">
        <v>166</v>
      </c>
      <c r="BF5748" s="2" t="s">
        <v>166</v>
      </c>
      <c r="BG5748" s="2" t="s">
        <v>166</v>
      </c>
      <c r="BH5748" s="2" t="s">
        <v>166</v>
      </c>
      <c r="BI5748" s="2" t="s">
        <v>166</v>
      </c>
      <c r="BJ5748" s="2" t="s">
        <v>166</v>
      </c>
      <c r="BK5748" s="2" t="s">
        <v>166</v>
      </c>
      <c r="BL5748" s="2" t="s">
        <v>166</v>
      </c>
      <c r="BM5748" s="2">
        <v>0</v>
      </c>
      <c r="BN5748" s="2">
        <v>0</v>
      </c>
      <c r="BO5748" s="2">
        <v>0</v>
      </c>
      <c r="BP5748" s="2">
        <v>0</v>
      </c>
      <c r="BQ5748" s="2" t="s">
        <v>159</v>
      </c>
      <c r="BR5748" s="2">
        <v>0</v>
      </c>
      <c r="BS5748" s="2">
        <v>0</v>
      </c>
      <c r="BT5748" s="2">
        <v>0</v>
      </c>
      <c r="BU5748" s="2">
        <v>0</v>
      </c>
      <c r="BV5748" s="2">
        <v>0</v>
      </c>
      <c r="BW5748" s="2">
        <v>0</v>
      </c>
      <c r="BX5748" s="2">
        <v>0</v>
      </c>
      <c r="BY5748" s="2">
        <v>0</v>
      </c>
      <c r="BZ5748" s="2" t="s">
        <v>159</v>
      </c>
      <c r="CA5748" s="2" t="s">
        <v>159</v>
      </c>
      <c r="CB5748" s="2" t="s">
        <v>159</v>
      </c>
      <c r="CC5748" s="2" t="s">
        <v>159</v>
      </c>
      <c r="CD5748" s="2" t="s">
        <v>159</v>
      </c>
      <c r="CE5748" s="2" t="s">
        <v>159</v>
      </c>
      <c r="CF5748" s="2" t="s">
        <v>159</v>
      </c>
      <c r="CG5748" s="2" t="s">
        <v>159</v>
      </c>
      <c r="CH5748" s="2">
        <v>0</v>
      </c>
      <c r="CI5748" s="2">
        <v>0</v>
      </c>
      <c r="CJ5748" s="2">
        <v>0</v>
      </c>
      <c r="CK5748" s="2">
        <v>0</v>
      </c>
      <c r="CL5748" s="2">
        <v>0</v>
      </c>
      <c r="CM5748" s="2">
        <v>0</v>
      </c>
      <c r="CN5748" s="2">
        <v>0</v>
      </c>
      <c r="CO5748" s="2">
        <v>0</v>
      </c>
      <c r="CP5748" s="2">
        <v>0</v>
      </c>
      <c r="CQ5748" s="2">
        <v>0</v>
      </c>
      <c r="CR5748" s="2">
        <v>0</v>
      </c>
      <c r="CS5748" s="2">
        <v>0</v>
      </c>
      <c r="CT5748" s="2">
        <v>0</v>
      </c>
      <c r="CU5748" s="2">
        <v>0</v>
      </c>
      <c r="CV5748" s="2">
        <v>0</v>
      </c>
      <c r="CW5748" s="2">
        <v>0</v>
      </c>
      <c r="CX5748" s="2">
        <v>0</v>
      </c>
      <c r="CY5748" s="2">
        <v>0</v>
      </c>
      <c r="CZ5748" s="2">
        <v>0</v>
      </c>
      <c r="DA5748" s="2">
        <v>0</v>
      </c>
      <c r="DB5748" s="2">
        <v>0</v>
      </c>
      <c r="DC5748" s="2">
        <v>0</v>
      </c>
      <c r="DD5748" s="2">
        <v>0</v>
      </c>
      <c r="DE5748" s="2">
        <v>0</v>
      </c>
      <c r="DF5748" s="2"/>
      <c r="DG5748" s="2"/>
      <c r="DH5748" s="2"/>
      <c r="DI5748" s="2"/>
      <c r="DJ5748" s="2"/>
      <c r="DK5748" s="2"/>
      <c r="DL5748" s="2"/>
      <c r="DM5748" s="2"/>
      <c r="DN5748" s="2"/>
      <c r="DO5748" s="2"/>
      <c r="DP5748" s="2"/>
      <c r="DQ5748" s="2"/>
      <c r="DR5748" s="2"/>
      <c r="DS5748" s="2"/>
      <c r="DT5748" s="2"/>
      <c r="DU5748" s="2"/>
      <c r="DV5748" s="2"/>
      <c r="DW5748" s="2"/>
      <c r="DX5748" s="2"/>
      <c r="DY5748" s="2"/>
      <c r="DZ5748" s="2"/>
      <c r="EA5748" s="2"/>
      <c r="EB5748" s="2"/>
      <c r="EC5748" s="2"/>
      <c r="ED5748" s="2"/>
      <c r="EE5748" s="2"/>
      <c r="EF5748" s="2">
        <v>5746</v>
      </c>
      <c r="EG5748" s="2">
        <v>2220</v>
      </c>
      <c r="EH5748" s="2">
        <v>756</v>
      </c>
      <c r="EI5748" s="2">
        <v>756</v>
      </c>
      <c r="EJ5748" s="2">
        <v>7097</v>
      </c>
      <c r="EK5748" s="2" t="s">
        <v>33658</v>
      </c>
      <c r="EL5748" s="2"/>
      <c r="EM5748" s="2"/>
      <c r="EN5748" s="2">
        <v>43791</v>
      </c>
      <c r="EO5748" s="2">
        <v>34537</v>
      </c>
      <c r="EP5748" s="2" t="s">
        <v>190</v>
      </c>
      <c r="EQ5748" s="2">
        <v>55272</v>
      </c>
      <c r="ER5748" s="2">
        <v>43791</v>
      </c>
      <c r="ES5748" s="2">
        <v>34537</v>
      </c>
      <c r="ET5748" s="2" t="s">
        <v>190</v>
      </c>
      <c r="EU5748" s="2">
        <v>55272</v>
      </c>
      <c r="EV5748" s="2">
        <v>43791</v>
      </c>
      <c r="EW5748" s="2">
        <v>34537</v>
      </c>
      <c r="EX5748" s="2" t="s">
        <v>190</v>
      </c>
      <c r="EY5748" s="2">
        <v>55272</v>
      </c>
    </row>
    <row r="5749" spans="1:155" x14ac:dyDescent="0.25">
      <c r="A5749" s="2" t="s">
        <v>33642</v>
      </c>
      <c r="B5749" s="2">
        <v>758</v>
      </c>
      <c r="C5749" s="2" t="s">
        <v>33642</v>
      </c>
      <c r="D5749" s="2" t="s">
        <v>33642</v>
      </c>
      <c r="E5749" s="2" t="s">
        <v>33643</v>
      </c>
      <c r="F5749" s="2" t="s">
        <v>33644</v>
      </c>
      <c r="G5749" s="2" t="s">
        <v>33645</v>
      </c>
      <c r="H5749" s="2">
        <v>0.93045699999999998</v>
      </c>
      <c r="I5749" s="2">
        <v>11.856</v>
      </c>
      <c r="J5749" s="3">
        <v>5.1158400000000002E-72</v>
      </c>
      <c r="K5749" s="2">
        <v>113.26</v>
      </c>
      <c r="L5749" s="2">
        <v>105.44</v>
      </c>
      <c r="M5749" s="2">
        <v>113.26</v>
      </c>
      <c r="N5749" s="2">
        <v>0</v>
      </c>
      <c r="O5749" s="2">
        <v>0</v>
      </c>
      <c r="P5749" s="2"/>
      <c r="Q5749" s="2" t="s">
        <v>159</v>
      </c>
      <c r="R5749" s="2">
        <v>0</v>
      </c>
      <c r="S5749" s="2">
        <v>0</v>
      </c>
      <c r="T5749" s="2"/>
      <c r="U5749" s="2" t="s">
        <v>159</v>
      </c>
      <c r="V5749" s="2">
        <v>0</v>
      </c>
      <c r="W5749" s="2">
        <v>0</v>
      </c>
      <c r="X5749" s="2"/>
      <c r="Y5749" s="2" t="s">
        <v>159</v>
      </c>
      <c r="Z5749" s="2">
        <v>0.805122</v>
      </c>
      <c r="AA5749" s="2">
        <v>7.1779200000000003</v>
      </c>
      <c r="AB5749" s="3">
        <v>4.2488000000000001E-38</v>
      </c>
      <c r="AC5749" s="2">
        <v>73.757999999999996</v>
      </c>
      <c r="AD5749" s="2">
        <v>0</v>
      </c>
      <c r="AE5749" s="2">
        <v>0</v>
      </c>
      <c r="AF5749" s="2"/>
      <c r="AG5749" s="2" t="s">
        <v>159</v>
      </c>
      <c r="AH5749" s="2">
        <v>0.93045699999999998</v>
      </c>
      <c r="AI5749" s="2">
        <v>11.856</v>
      </c>
      <c r="AJ5749" s="3">
        <v>5.1158400000000002E-72</v>
      </c>
      <c r="AK5749" s="2">
        <v>113.26</v>
      </c>
      <c r="AL5749" s="2">
        <v>0</v>
      </c>
      <c r="AM5749" s="2">
        <v>0</v>
      </c>
      <c r="AN5749" s="2"/>
      <c r="AO5749" s="2" t="s">
        <v>159</v>
      </c>
      <c r="AP5749" s="2">
        <v>0.59693700000000005</v>
      </c>
      <c r="AQ5749" s="2">
        <v>2.8270400000000002</v>
      </c>
      <c r="AR5749" s="3">
        <v>2.6535200000000001E-49</v>
      </c>
      <c r="AS5749" s="2">
        <v>81.489000000000004</v>
      </c>
      <c r="AT5749" s="2"/>
      <c r="AU5749" s="2" t="s">
        <v>275</v>
      </c>
      <c r="AV5749" s="2" t="s">
        <v>160</v>
      </c>
      <c r="AW5749" s="2" t="s">
        <v>33659</v>
      </c>
      <c r="AX5749" s="2" t="s">
        <v>1662</v>
      </c>
      <c r="AY5749" s="2" t="s">
        <v>388</v>
      </c>
      <c r="AZ5749" s="2" t="s">
        <v>33660</v>
      </c>
      <c r="BA5749" s="2" t="s">
        <v>33661</v>
      </c>
      <c r="BB5749" s="2">
        <v>3</v>
      </c>
      <c r="BC5749" s="2">
        <v>3</v>
      </c>
      <c r="BD5749" s="2">
        <v>5.5384000000000003E-2</v>
      </c>
      <c r="BE5749" s="2" t="s">
        <v>166</v>
      </c>
      <c r="BF5749" s="2" t="s">
        <v>166</v>
      </c>
      <c r="BG5749" s="2" t="s">
        <v>166</v>
      </c>
      <c r="BH5749" s="2" t="s">
        <v>167</v>
      </c>
      <c r="BI5749" s="2" t="s">
        <v>166</v>
      </c>
      <c r="BJ5749" s="2" t="s">
        <v>167</v>
      </c>
      <c r="BK5749" s="2" t="s">
        <v>166</v>
      </c>
      <c r="BL5749" s="2" t="s">
        <v>167</v>
      </c>
      <c r="BM5749" s="2">
        <v>31805000</v>
      </c>
      <c r="BN5749" s="2">
        <v>22298000</v>
      </c>
      <c r="BO5749" s="2">
        <v>9506500</v>
      </c>
      <c r="BP5749" s="2">
        <v>0</v>
      </c>
      <c r="BQ5749" s="2" t="s">
        <v>159</v>
      </c>
      <c r="BR5749" s="2">
        <v>213070</v>
      </c>
      <c r="BS5749" s="2">
        <v>1349900</v>
      </c>
      <c r="BT5749" s="2">
        <v>110270</v>
      </c>
      <c r="BU5749" s="2">
        <v>7276200</v>
      </c>
      <c r="BV5749" s="2">
        <v>353250</v>
      </c>
      <c r="BW5749" s="2">
        <v>19572000</v>
      </c>
      <c r="BX5749" s="2">
        <v>478400</v>
      </c>
      <c r="BY5749" s="2">
        <v>2451600</v>
      </c>
      <c r="BZ5749" s="2" t="s">
        <v>159</v>
      </c>
      <c r="CA5749" s="2" t="s">
        <v>159</v>
      </c>
      <c r="CB5749" s="2" t="s">
        <v>159</v>
      </c>
      <c r="CC5749" s="2" t="s">
        <v>159</v>
      </c>
      <c r="CD5749" s="2" t="s">
        <v>159</v>
      </c>
      <c r="CE5749" s="2" t="s">
        <v>159</v>
      </c>
      <c r="CF5749" s="2" t="s">
        <v>159</v>
      </c>
      <c r="CG5749" s="2" t="s">
        <v>159</v>
      </c>
      <c r="CH5749" s="2">
        <v>141590</v>
      </c>
      <c r="CI5749" s="2">
        <v>71477</v>
      </c>
      <c r="CJ5749" s="2">
        <v>0</v>
      </c>
      <c r="CK5749" s="2">
        <v>0</v>
      </c>
      <c r="CL5749" s="2">
        <v>1349900</v>
      </c>
      <c r="CM5749" s="2">
        <v>0</v>
      </c>
      <c r="CN5749" s="2">
        <v>110270</v>
      </c>
      <c r="CO5749" s="2">
        <v>0</v>
      </c>
      <c r="CP5749" s="2">
        <v>0</v>
      </c>
      <c r="CQ5749" s="2">
        <v>0</v>
      </c>
      <c r="CR5749" s="2">
        <v>7276200</v>
      </c>
      <c r="CS5749" s="2">
        <v>0</v>
      </c>
      <c r="CT5749" s="2">
        <v>353250</v>
      </c>
      <c r="CU5749" s="2">
        <v>0</v>
      </c>
      <c r="CV5749" s="2">
        <v>0</v>
      </c>
      <c r="CW5749" s="2">
        <v>19572000</v>
      </c>
      <c r="CX5749" s="2">
        <v>0</v>
      </c>
      <c r="CY5749" s="2">
        <v>0</v>
      </c>
      <c r="CZ5749" s="2">
        <v>478400</v>
      </c>
      <c r="DA5749" s="2">
        <v>0</v>
      </c>
      <c r="DB5749" s="2">
        <v>0</v>
      </c>
      <c r="DC5749" s="2">
        <v>1642600</v>
      </c>
      <c r="DD5749" s="2">
        <v>808940</v>
      </c>
      <c r="DE5749" s="2">
        <v>0</v>
      </c>
      <c r="DF5749" s="2"/>
      <c r="DG5749" s="2"/>
      <c r="DH5749" s="2"/>
      <c r="DI5749" s="2"/>
      <c r="DJ5749" s="2"/>
      <c r="DK5749" s="2"/>
      <c r="DL5749" s="2"/>
      <c r="DM5749" s="2"/>
      <c r="DN5749" s="2"/>
      <c r="DO5749" s="2"/>
      <c r="DP5749" s="2"/>
      <c r="DQ5749" s="2"/>
      <c r="DR5749" s="2"/>
      <c r="DS5749" s="2"/>
      <c r="DT5749" s="2"/>
      <c r="DU5749" s="2"/>
      <c r="DV5749" s="2"/>
      <c r="DW5749" s="2"/>
      <c r="DX5749" s="2"/>
      <c r="DY5749" s="2"/>
      <c r="DZ5749" s="2"/>
      <c r="EA5749" s="2"/>
      <c r="EB5749" s="2"/>
      <c r="EC5749" s="2"/>
      <c r="ED5749" s="2"/>
      <c r="EE5749" s="2"/>
      <c r="EF5749" s="2">
        <v>5747</v>
      </c>
      <c r="EG5749" s="2">
        <v>2220</v>
      </c>
      <c r="EH5749" s="2">
        <v>758</v>
      </c>
      <c r="EI5749" s="2">
        <v>758</v>
      </c>
      <c r="EJ5749" s="2">
        <v>7097</v>
      </c>
      <c r="EK5749" s="2" t="s">
        <v>33658</v>
      </c>
      <c r="EL5749" s="2" t="s">
        <v>33662</v>
      </c>
      <c r="EM5749" s="2" t="s">
        <v>33663</v>
      </c>
      <c r="EN5749" s="2">
        <v>43792</v>
      </c>
      <c r="EO5749" s="2">
        <v>34538</v>
      </c>
      <c r="EP5749" s="2" t="s">
        <v>172</v>
      </c>
      <c r="EQ5749" s="2">
        <v>56234</v>
      </c>
      <c r="ER5749" s="2">
        <v>43792</v>
      </c>
      <c r="ES5749" s="2">
        <v>34538</v>
      </c>
      <c r="ET5749" s="2" t="s">
        <v>172</v>
      </c>
      <c r="EU5749" s="2">
        <v>56234</v>
      </c>
      <c r="EV5749" s="2">
        <v>43792</v>
      </c>
      <c r="EW5749" s="2">
        <v>34538</v>
      </c>
      <c r="EX5749" s="2" t="s">
        <v>172</v>
      </c>
      <c r="EY5749" s="2">
        <v>56234</v>
      </c>
    </row>
    <row r="5750" spans="1:155" x14ac:dyDescent="0.25">
      <c r="A5750" s="2" t="s">
        <v>33664</v>
      </c>
      <c r="B5750" s="2">
        <v>448</v>
      </c>
      <c r="C5750" s="2" t="s">
        <v>33664</v>
      </c>
      <c r="D5750" s="2" t="s">
        <v>33664</v>
      </c>
      <c r="E5750" s="2" t="s">
        <v>33665</v>
      </c>
      <c r="F5750" s="2" t="s">
        <v>33666</v>
      </c>
      <c r="G5750" s="2" t="s">
        <v>33667</v>
      </c>
      <c r="H5750" s="2">
        <v>0.79251000000000005</v>
      </c>
      <c r="I5750" s="2">
        <v>6.65158</v>
      </c>
      <c r="J5750" s="3">
        <v>2.45748E-26</v>
      </c>
      <c r="K5750" s="2">
        <v>86.539000000000001</v>
      </c>
      <c r="L5750" s="2">
        <v>74.099000000000004</v>
      </c>
      <c r="M5750" s="2">
        <v>67.927999999999997</v>
      </c>
      <c r="N5750" s="2">
        <v>0</v>
      </c>
      <c r="O5750" s="2">
        <v>0</v>
      </c>
      <c r="P5750" s="2"/>
      <c r="Q5750" s="2" t="s">
        <v>159</v>
      </c>
      <c r="R5750" s="2">
        <v>0.79251000000000005</v>
      </c>
      <c r="S5750" s="2">
        <v>6.65158</v>
      </c>
      <c r="T5750" s="3">
        <v>1.4892000000000001E-16</v>
      </c>
      <c r="U5750" s="2">
        <v>67.927999999999997</v>
      </c>
      <c r="V5750" s="2">
        <v>0</v>
      </c>
      <c r="W5750" s="2">
        <v>0</v>
      </c>
      <c r="X5750" s="2"/>
      <c r="Y5750" s="2" t="s">
        <v>159</v>
      </c>
      <c r="Z5750" s="2">
        <v>0.78832199999999997</v>
      </c>
      <c r="AA5750" s="2">
        <v>6.49831</v>
      </c>
      <c r="AB5750" s="3">
        <v>7.0026999999999997E-22</v>
      </c>
      <c r="AC5750" s="2">
        <v>81.003</v>
      </c>
      <c r="AD5750" s="2">
        <v>0</v>
      </c>
      <c r="AE5750" s="2">
        <v>0</v>
      </c>
      <c r="AF5750" s="2"/>
      <c r="AG5750" s="2" t="s">
        <v>159</v>
      </c>
      <c r="AH5750" s="2">
        <v>0.733155</v>
      </c>
      <c r="AI5750" s="2">
        <v>7.0725699999999998</v>
      </c>
      <c r="AJ5750" s="3">
        <v>2.45748E-26</v>
      </c>
      <c r="AK5750" s="2">
        <v>86.539000000000001</v>
      </c>
      <c r="AL5750" s="2">
        <v>0</v>
      </c>
      <c r="AM5750" s="2">
        <v>0</v>
      </c>
      <c r="AN5750" s="2"/>
      <c r="AO5750" s="2" t="s">
        <v>159</v>
      </c>
      <c r="AP5750" s="2">
        <v>0.68123100000000003</v>
      </c>
      <c r="AQ5750" s="2">
        <v>6.1491400000000001</v>
      </c>
      <c r="AR5750" s="3">
        <v>1.1017700000000001E-22</v>
      </c>
      <c r="AS5750" s="2">
        <v>85.61</v>
      </c>
      <c r="AT5750" s="2"/>
      <c r="AU5750" s="2">
        <v>1</v>
      </c>
      <c r="AV5750" s="2" t="s">
        <v>160</v>
      </c>
      <c r="AW5750" s="2" t="s">
        <v>33668</v>
      </c>
      <c r="AX5750" s="2" t="s">
        <v>197</v>
      </c>
      <c r="AY5750" s="2" t="s">
        <v>862</v>
      </c>
      <c r="AZ5750" s="2" t="s">
        <v>33669</v>
      </c>
      <c r="BA5750" s="2" t="s">
        <v>33670</v>
      </c>
      <c r="BB5750" s="2">
        <v>3</v>
      </c>
      <c r="BC5750" s="2">
        <v>2</v>
      </c>
      <c r="BD5750" s="2">
        <v>1.1536999999999999</v>
      </c>
      <c r="BE5750" s="2" t="s">
        <v>166</v>
      </c>
      <c r="BF5750" s="2" t="s">
        <v>167</v>
      </c>
      <c r="BG5750" s="2" t="s">
        <v>166</v>
      </c>
      <c r="BH5750" s="2" t="s">
        <v>167</v>
      </c>
      <c r="BI5750" s="2" t="s">
        <v>166</v>
      </c>
      <c r="BJ5750" s="2" t="s">
        <v>167</v>
      </c>
      <c r="BK5750" s="2" t="s">
        <v>166</v>
      </c>
      <c r="BL5750" s="2" t="s">
        <v>167</v>
      </c>
      <c r="BM5750" s="2">
        <v>45101000</v>
      </c>
      <c r="BN5750" s="2">
        <v>45101000</v>
      </c>
      <c r="BO5750" s="2">
        <v>0</v>
      </c>
      <c r="BP5750" s="2">
        <v>0</v>
      </c>
      <c r="BQ5750" s="2" t="s">
        <v>159</v>
      </c>
      <c r="BR5750" s="2">
        <v>214900</v>
      </c>
      <c r="BS5750" s="2">
        <v>2960300</v>
      </c>
      <c r="BT5750" s="2">
        <v>436290</v>
      </c>
      <c r="BU5750" s="2">
        <v>14697000</v>
      </c>
      <c r="BV5750" s="2">
        <v>206040</v>
      </c>
      <c r="BW5750" s="2">
        <v>15973000</v>
      </c>
      <c r="BX5750" s="2">
        <v>118080</v>
      </c>
      <c r="BY5750" s="2">
        <v>10495000</v>
      </c>
      <c r="BZ5750" s="2" t="s">
        <v>159</v>
      </c>
      <c r="CA5750" s="2" t="s">
        <v>159</v>
      </c>
      <c r="CB5750" s="2" t="s">
        <v>159</v>
      </c>
      <c r="CC5750" s="2" t="s">
        <v>159</v>
      </c>
      <c r="CD5750" s="2" t="s">
        <v>159</v>
      </c>
      <c r="CE5750" s="2" t="s">
        <v>159</v>
      </c>
      <c r="CF5750" s="2" t="s">
        <v>159</v>
      </c>
      <c r="CG5750" s="2" t="s">
        <v>159</v>
      </c>
      <c r="CH5750" s="2">
        <v>214900</v>
      </c>
      <c r="CI5750" s="2">
        <v>0</v>
      </c>
      <c r="CJ5750" s="2">
        <v>0</v>
      </c>
      <c r="CK5750" s="2">
        <v>2960300</v>
      </c>
      <c r="CL5750" s="2">
        <v>0</v>
      </c>
      <c r="CM5750" s="2">
        <v>0</v>
      </c>
      <c r="CN5750" s="2">
        <v>436290</v>
      </c>
      <c r="CO5750" s="2">
        <v>0</v>
      </c>
      <c r="CP5750" s="2">
        <v>0</v>
      </c>
      <c r="CQ5750" s="2">
        <v>14697000</v>
      </c>
      <c r="CR5750" s="2">
        <v>0</v>
      </c>
      <c r="CS5750" s="2">
        <v>0</v>
      </c>
      <c r="CT5750" s="2">
        <v>206040</v>
      </c>
      <c r="CU5750" s="2">
        <v>0</v>
      </c>
      <c r="CV5750" s="2">
        <v>0</v>
      </c>
      <c r="CW5750" s="2">
        <v>15973000</v>
      </c>
      <c r="CX5750" s="2">
        <v>0</v>
      </c>
      <c r="CY5750" s="2">
        <v>0</v>
      </c>
      <c r="CZ5750" s="2">
        <v>118080</v>
      </c>
      <c r="DA5750" s="2">
        <v>0</v>
      </c>
      <c r="DB5750" s="2">
        <v>0</v>
      </c>
      <c r="DC5750" s="2">
        <v>10495000</v>
      </c>
      <c r="DD5750" s="2">
        <v>0</v>
      </c>
      <c r="DE5750" s="2">
        <v>0</v>
      </c>
      <c r="DF5750" s="2"/>
      <c r="DG5750" s="2"/>
      <c r="DH5750" s="2"/>
      <c r="DI5750" s="2"/>
      <c r="DJ5750" s="2"/>
      <c r="DK5750" s="2"/>
      <c r="DL5750" s="2"/>
      <c r="DM5750" s="2"/>
      <c r="DN5750" s="2"/>
      <c r="DO5750" s="2"/>
      <c r="DP5750" s="2"/>
      <c r="DQ5750" s="2"/>
      <c r="DR5750" s="2"/>
      <c r="DS5750" s="2"/>
      <c r="DT5750" s="2"/>
      <c r="DU5750" s="2"/>
      <c r="DV5750" s="2"/>
      <c r="DW5750" s="2"/>
      <c r="DX5750" s="2"/>
      <c r="DY5750" s="2"/>
      <c r="DZ5750" s="2"/>
      <c r="EA5750" s="2"/>
      <c r="EB5750" s="2"/>
      <c r="EC5750" s="2"/>
      <c r="ED5750" s="2"/>
      <c r="EE5750" s="2"/>
      <c r="EF5750" s="2">
        <v>5748</v>
      </c>
      <c r="EG5750" s="2">
        <v>2221</v>
      </c>
      <c r="EH5750" s="2">
        <v>448</v>
      </c>
      <c r="EI5750" s="2">
        <v>448</v>
      </c>
      <c r="EJ5750" s="2">
        <v>7033</v>
      </c>
      <c r="EK5750" s="2">
        <v>8074</v>
      </c>
      <c r="EL5750" s="2" t="s">
        <v>33671</v>
      </c>
      <c r="EM5750" s="2" t="s">
        <v>33672</v>
      </c>
      <c r="EN5750" s="2">
        <v>43285</v>
      </c>
      <c r="EO5750" s="2">
        <v>34213</v>
      </c>
      <c r="EP5750" s="2" t="s">
        <v>285</v>
      </c>
      <c r="EQ5750" s="2">
        <v>57814</v>
      </c>
      <c r="ER5750" s="2">
        <v>43287</v>
      </c>
      <c r="ES5750" s="2">
        <v>34215</v>
      </c>
      <c r="ET5750" s="2" t="s">
        <v>172</v>
      </c>
      <c r="EU5750" s="2">
        <v>60684</v>
      </c>
      <c r="EV5750" s="2">
        <v>43287</v>
      </c>
      <c r="EW5750" s="2">
        <v>34215</v>
      </c>
      <c r="EX5750" s="2" t="s">
        <v>172</v>
      </c>
      <c r="EY5750" s="2">
        <v>60684</v>
      </c>
    </row>
    <row r="5751" spans="1:155" x14ac:dyDescent="0.25">
      <c r="A5751" s="2" t="s">
        <v>33673</v>
      </c>
      <c r="B5751" s="2">
        <v>171</v>
      </c>
      <c r="C5751" s="2" t="s">
        <v>33673</v>
      </c>
      <c r="D5751" s="2" t="s">
        <v>33673</v>
      </c>
      <c r="E5751" s="2" t="s">
        <v>33674</v>
      </c>
      <c r="F5751" s="2" t="s">
        <v>33675</v>
      </c>
      <c r="G5751" s="2" t="s">
        <v>33676</v>
      </c>
      <c r="H5751" s="2">
        <v>1</v>
      </c>
      <c r="I5751" s="2">
        <v>81.381200000000007</v>
      </c>
      <c r="J5751" s="2">
        <v>1.7578E-2</v>
      </c>
      <c r="K5751" s="2">
        <v>85.676000000000002</v>
      </c>
      <c r="L5751" s="2">
        <v>48.332000000000001</v>
      </c>
      <c r="M5751" s="2">
        <v>81.381</v>
      </c>
      <c r="N5751" s="2">
        <v>0</v>
      </c>
      <c r="O5751" s="2">
        <v>0</v>
      </c>
      <c r="P5751" s="2"/>
      <c r="Q5751" s="2" t="s">
        <v>159</v>
      </c>
      <c r="R5751" s="2">
        <v>1</v>
      </c>
      <c r="S5751" s="2">
        <v>76.064099999999996</v>
      </c>
      <c r="T5751" s="2">
        <v>2.1986100000000001E-2</v>
      </c>
      <c r="U5751" s="2">
        <v>76.063999999999993</v>
      </c>
      <c r="V5751" s="2">
        <v>0</v>
      </c>
      <c r="W5751" s="2">
        <v>0</v>
      </c>
      <c r="X5751" s="2"/>
      <c r="Y5751" s="2" t="s">
        <v>159</v>
      </c>
      <c r="Z5751" s="2">
        <v>1</v>
      </c>
      <c r="AA5751" s="2">
        <v>85.675700000000006</v>
      </c>
      <c r="AB5751" s="2">
        <v>1.7578E-2</v>
      </c>
      <c r="AC5751" s="2">
        <v>85.676000000000002</v>
      </c>
      <c r="AD5751" s="2">
        <v>0</v>
      </c>
      <c r="AE5751" s="2">
        <v>0</v>
      </c>
      <c r="AF5751" s="2"/>
      <c r="AG5751" s="2" t="s">
        <v>159</v>
      </c>
      <c r="AH5751" s="2">
        <v>1</v>
      </c>
      <c r="AI5751" s="2">
        <v>69.383399999999995</v>
      </c>
      <c r="AJ5751" s="2">
        <v>3.3936599999999997E-2</v>
      </c>
      <c r="AK5751" s="2">
        <v>69.382999999999996</v>
      </c>
      <c r="AL5751" s="2">
        <v>1</v>
      </c>
      <c r="AM5751" s="2">
        <v>59.349699999999999</v>
      </c>
      <c r="AN5751" s="2">
        <v>4.4245800000000002E-2</v>
      </c>
      <c r="AO5751" s="2">
        <v>59.35</v>
      </c>
      <c r="AP5751" s="2">
        <v>1</v>
      </c>
      <c r="AQ5751" s="2">
        <v>81.381200000000007</v>
      </c>
      <c r="AR5751" s="2">
        <v>1.78053E-2</v>
      </c>
      <c r="AS5751" s="2">
        <v>81.381</v>
      </c>
      <c r="AT5751" s="2"/>
      <c r="AU5751" s="2">
        <v>1</v>
      </c>
      <c r="AV5751" s="2" t="s">
        <v>160</v>
      </c>
      <c r="AW5751" s="2" t="s">
        <v>33677</v>
      </c>
      <c r="AX5751" s="2" t="s">
        <v>197</v>
      </c>
      <c r="AY5751" s="2" t="s">
        <v>959</v>
      </c>
      <c r="AZ5751" s="2" t="s">
        <v>33678</v>
      </c>
      <c r="BA5751" s="2" t="s">
        <v>33679</v>
      </c>
      <c r="BB5751" s="2">
        <v>1</v>
      </c>
      <c r="BC5751" s="2">
        <v>2</v>
      </c>
      <c r="BD5751" s="2">
        <v>-0.36187000000000002</v>
      </c>
      <c r="BE5751" s="2" t="s">
        <v>166</v>
      </c>
      <c r="BF5751" s="2" t="s">
        <v>167</v>
      </c>
      <c r="BG5751" s="2" t="s">
        <v>166</v>
      </c>
      <c r="BH5751" s="2" t="s">
        <v>167</v>
      </c>
      <c r="BI5751" s="2" t="s">
        <v>166</v>
      </c>
      <c r="BJ5751" s="2" t="s">
        <v>167</v>
      </c>
      <c r="BK5751" s="2" t="s">
        <v>167</v>
      </c>
      <c r="BL5751" s="2" t="s">
        <v>167</v>
      </c>
      <c r="BM5751" s="2">
        <v>98419000</v>
      </c>
      <c r="BN5751" s="2">
        <v>98419000</v>
      </c>
      <c r="BO5751" s="2">
        <v>0</v>
      </c>
      <c r="BP5751" s="2">
        <v>0</v>
      </c>
      <c r="BQ5751" s="2" t="s">
        <v>159</v>
      </c>
      <c r="BR5751" s="2">
        <v>944050</v>
      </c>
      <c r="BS5751" s="2">
        <v>25217000</v>
      </c>
      <c r="BT5751" s="2">
        <v>306000</v>
      </c>
      <c r="BU5751" s="2">
        <v>20318000</v>
      </c>
      <c r="BV5751" s="2">
        <v>484990</v>
      </c>
      <c r="BW5751" s="2">
        <v>41418000</v>
      </c>
      <c r="BX5751" s="2">
        <v>1620500</v>
      </c>
      <c r="BY5751" s="2">
        <v>8109600</v>
      </c>
      <c r="BZ5751" s="2" t="s">
        <v>159</v>
      </c>
      <c r="CA5751" s="2" t="s">
        <v>159</v>
      </c>
      <c r="CB5751" s="2" t="s">
        <v>159</v>
      </c>
      <c r="CC5751" s="2" t="s">
        <v>159</v>
      </c>
      <c r="CD5751" s="2" t="s">
        <v>159</v>
      </c>
      <c r="CE5751" s="2" t="s">
        <v>159</v>
      </c>
      <c r="CF5751" s="2" t="s">
        <v>159</v>
      </c>
      <c r="CG5751" s="2" t="s">
        <v>159</v>
      </c>
      <c r="CH5751" s="2">
        <v>944050</v>
      </c>
      <c r="CI5751" s="2">
        <v>0</v>
      </c>
      <c r="CJ5751" s="2">
        <v>0</v>
      </c>
      <c r="CK5751" s="2">
        <v>25217000</v>
      </c>
      <c r="CL5751" s="2">
        <v>0</v>
      </c>
      <c r="CM5751" s="2">
        <v>0</v>
      </c>
      <c r="CN5751" s="2">
        <v>306000</v>
      </c>
      <c r="CO5751" s="2">
        <v>0</v>
      </c>
      <c r="CP5751" s="2">
        <v>0</v>
      </c>
      <c r="CQ5751" s="2">
        <v>20318000</v>
      </c>
      <c r="CR5751" s="2">
        <v>0</v>
      </c>
      <c r="CS5751" s="2">
        <v>0</v>
      </c>
      <c r="CT5751" s="2">
        <v>484990</v>
      </c>
      <c r="CU5751" s="2">
        <v>0</v>
      </c>
      <c r="CV5751" s="2">
        <v>0</v>
      </c>
      <c r="CW5751" s="2">
        <v>41418000</v>
      </c>
      <c r="CX5751" s="2">
        <v>0</v>
      </c>
      <c r="CY5751" s="2">
        <v>0</v>
      </c>
      <c r="CZ5751" s="2">
        <v>1620500</v>
      </c>
      <c r="DA5751" s="2">
        <v>0</v>
      </c>
      <c r="DB5751" s="2">
        <v>0</v>
      </c>
      <c r="DC5751" s="2">
        <v>8109600</v>
      </c>
      <c r="DD5751" s="2">
        <v>0</v>
      </c>
      <c r="DE5751" s="2">
        <v>0</v>
      </c>
      <c r="DF5751" s="2"/>
      <c r="DG5751" s="2"/>
      <c r="DH5751" s="2"/>
      <c r="DI5751" s="2"/>
      <c r="DJ5751" s="2"/>
      <c r="DK5751" s="2"/>
      <c r="DL5751" s="2"/>
      <c r="DM5751" s="2"/>
      <c r="DN5751" s="2"/>
      <c r="DO5751" s="2"/>
      <c r="DP5751" s="2"/>
      <c r="DQ5751" s="2"/>
      <c r="DR5751" s="2"/>
      <c r="DS5751" s="2"/>
      <c r="DT5751" s="2"/>
      <c r="DU5751" s="2"/>
      <c r="DV5751" s="2"/>
      <c r="DW5751" s="2"/>
      <c r="DX5751" s="2"/>
      <c r="DY5751" s="2"/>
      <c r="DZ5751" s="2"/>
      <c r="EA5751" s="2"/>
      <c r="EB5751" s="2"/>
      <c r="EC5751" s="2"/>
      <c r="ED5751" s="2"/>
      <c r="EE5751" s="2"/>
      <c r="EF5751" s="2">
        <v>5749</v>
      </c>
      <c r="EG5751" s="2">
        <v>2222</v>
      </c>
      <c r="EH5751" s="2">
        <v>171</v>
      </c>
      <c r="EI5751" s="2">
        <v>171</v>
      </c>
      <c r="EJ5751" s="2">
        <v>6782</v>
      </c>
      <c r="EK5751" s="2">
        <v>7790</v>
      </c>
      <c r="EL5751" s="2" t="s">
        <v>33680</v>
      </c>
      <c r="EM5751" s="2" t="s">
        <v>33681</v>
      </c>
      <c r="EN5751" s="2">
        <v>41636</v>
      </c>
      <c r="EO5751" s="2">
        <v>33016</v>
      </c>
      <c r="EP5751" s="2" t="s">
        <v>171</v>
      </c>
      <c r="EQ5751" s="2">
        <v>13706</v>
      </c>
      <c r="ER5751" s="2">
        <v>41634</v>
      </c>
      <c r="ES5751" s="2">
        <v>33013</v>
      </c>
      <c r="ET5751" s="2" t="s">
        <v>190</v>
      </c>
      <c r="EU5751" s="2">
        <v>14650</v>
      </c>
      <c r="EV5751" s="2">
        <v>41634</v>
      </c>
      <c r="EW5751" s="2">
        <v>33013</v>
      </c>
      <c r="EX5751" s="2" t="s">
        <v>190</v>
      </c>
      <c r="EY5751" s="2">
        <v>14650</v>
      </c>
    </row>
    <row r="5752" spans="1:155" x14ac:dyDescent="0.25">
      <c r="A5752" s="2" t="s">
        <v>33682</v>
      </c>
      <c r="B5752" s="2">
        <v>1126</v>
      </c>
      <c r="C5752" s="2" t="s">
        <v>33682</v>
      </c>
      <c r="D5752" s="2" t="s">
        <v>33682</v>
      </c>
      <c r="E5752" s="2" t="s">
        <v>33683</v>
      </c>
      <c r="F5752" s="2" t="s">
        <v>33684</v>
      </c>
      <c r="G5752" s="2" t="s">
        <v>33685</v>
      </c>
      <c r="H5752" s="2">
        <v>0.99711799999999995</v>
      </c>
      <c r="I5752" s="2">
        <v>27.779199999999999</v>
      </c>
      <c r="J5752" s="3">
        <v>1.22819E-11</v>
      </c>
      <c r="K5752" s="2">
        <v>70.093999999999994</v>
      </c>
      <c r="L5752" s="2">
        <v>65.293000000000006</v>
      </c>
      <c r="M5752" s="2">
        <v>70.093999999999994</v>
      </c>
      <c r="N5752" s="2">
        <v>0</v>
      </c>
      <c r="O5752" s="2">
        <v>0</v>
      </c>
      <c r="P5752" s="2"/>
      <c r="Q5752" s="2" t="s">
        <v>159</v>
      </c>
      <c r="R5752" s="2"/>
      <c r="S5752" s="2"/>
      <c r="T5752" s="2"/>
      <c r="U5752" s="2"/>
      <c r="V5752" s="2">
        <v>0</v>
      </c>
      <c r="W5752" s="2">
        <v>0</v>
      </c>
      <c r="X5752" s="2"/>
      <c r="Y5752" s="2" t="s">
        <v>159</v>
      </c>
      <c r="Z5752" s="2">
        <v>0.99711799999999995</v>
      </c>
      <c r="AA5752" s="2">
        <v>27.779199999999999</v>
      </c>
      <c r="AB5752" s="3">
        <v>1.22819E-11</v>
      </c>
      <c r="AC5752" s="2">
        <v>70.093999999999994</v>
      </c>
      <c r="AD5752" s="2">
        <v>0</v>
      </c>
      <c r="AE5752" s="2">
        <v>0</v>
      </c>
      <c r="AF5752" s="2"/>
      <c r="AG5752" s="2" t="s">
        <v>159</v>
      </c>
      <c r="AH5752" s="2"/>
      <c r="AI5752" s="2"/>
      <c r="AJ5752" s="2"/>
      <c r="AK5752" s="2"/>
      <c r="AL5752" s="2">
        <v>0</v>
      </c>
      <c r="AM5752" s="2">
        <v>0</v>
      </c>
      <c r="AN5752" s="2"/>
      <c r="AO5752" s="2" t="s">
        <v>159</v>
      </c>
      <c r="AP5752" s="2"/>
      <c r="AQ5752" s="2"/>
      <c r="AR5752" s="2"/>
      <c r="AS5752" s="2"/>
      <c r="AT5752" s="2"/>
      <c r="AU5752" s="2">
        <v>1</v>
      </c>
      <c r="AV5752" s="2" t="s">
        <v>160</v>
      </c>
      <c r="AW5752" s="2" t="s">
        <v>33686</v>
      </c>
      <c r="AX5752" s="2" t="s">
        <v>197</v>
      </c>
      <c r="AY5752" s="2" t="s">
        <v>1001</v>
      </c>
      <c r="AZ5752" s="2" t="s">
        <v>33687</v>
      </c>
      <c r="BA5752" s="2" t="s">
        <v>33688</v>
      </c>
      <c r="BB5752" s="2">
        <v>8</v>
      </c>
      <c r="BC5752" s="2">
        <v>2</v>
      </c>
      <c r="BD5752" s="2">
        <v>-0.93947999999999998</v>
      </c>
      <c r="BE5752" s="2" t="s">
        <v>166</v>
      </c>
      <c r="BF5752" s="2" t="s">
        <v>166</v>
      </c>
      <c r="BG5752" s="2" t="s">
        <v>166</v>
      </c>
      <c r="BH5752" s="2" t="s">
        <v>167</v>
      </c>
      <c r="BI5752" s="2" t="s">
        <v>166</v>
      </c>
      <c r="BJ5752" s="2" t="s">
        <v>166</v>
      </c>
      <c r="BK5752" s="2" t="s">
        <v>166</v>
      </c>
      <c r="BL5752" s="2" t="s">
        <v>166</v>
      </c>
      <c r="BM5752" s="2">
        <v>4563400</v>
      </c>
      <c r="BN5752" s="2">
        <v>4563400</v>
      </c>
      <c r="BO5752" s="2">
        <v>0</v>
      </c>
      <c r="BP5752" s="2">
        <v>0</v>
      </c>
      <c r="BQ5752" s="2" t="s">
        <v>159</v>
      </c>
      <c r="BR5752" s="2">
        <v>120920</v>
      </c>
      <c r="BS5752" s="2">
        <v>0</v>
      </c>
      <c r="BT5752" s="2">
        <v>168490</v>
      </c>
      <c r="BU5752" s="2">
        <v>3814300</v>
      </c>
      <c r="BV5752" s="2">
        <v>220680</v>
      </c>
      <c r="BW5752" s="2">
        <v>0</v>
      </c>
      <c r="BX5752" s="2">
        <v>239020</v>
      </c>
      <c r="BY5752" s="2">
        <v>0</v>
      </c>
      <c r="BZ5752" s="2" t="s">
        <v>159</v>
      </c>
      <c r="CA5752" s="2" t="s">
        <v>159</v>
      </c>
      <c r="CB5752" s="2" t="s">
        <v>159</v>
      </c>
      <c r="CC5752" s="2" t="s">
        <v>159</v>
      </c>
      <c r="CD5752" s="2" t="s">
        <v>159</v>
      </c>
      <c r="CE5752" s="2" t="s">
        <v>159</v>
      </c>
      <c r="CF5752" s="2" t="s">
        <v>159</v>
      </c>
      <c r="CG5752" s="2" t="s">
        <v>159</v>
      </c>
      <c r="CH5752" s="2">
        <v>120920</v>
      </c>
      <c r="CI5752" s="2">
        <v>0</v>
      </c>
      <c r="CJ5752" s="2">
        <v>0</v>
      </c>
      <c r="CK5752" s="2">
        <v>0</v>
      </c>
      <c r="CL5752" s="2">
        <v>0</v>
      </c>
      <c r="CM5752" s="2">
        <v>0</v>
      </c>
      <c r="CN5752" s="2">
        <v>168490</v>
      </c>
      <c r="CO5752" s="2">
        <v>0</v>
      </c>
      <c r="CP5752" s="2">
        <v>0</v>
      </c>
      <c r="CQ5752" s="2">
        <v>3814300</v>
      </c>
      <c r="CR5752" s="2">
        <v>0</v>
      </c>
      <c r="CS5752" s="2">
        <v>0</v>
      </c>
      <c r="CT5752" s="2">
        <v>220680</v>
      </c>
      <c r="CU5752" s="2">
        <v>0</v>
      </c>
      <c r="CV5752" s="2">
        <v>0</v>
      </c>
      <c r="CW5752" s="2">
        <v>0</v>
      </c>
      <c r="CX5752" s="2">
        <v>0</v>
      </c>
      <c r="CY5752" s="2">
        <v>0</v>
      </c>
      <c r="CZ5752" s="2">
        <v>239020</v>
      </c>
      <c r="DA5752" s="2">
        <v>0</v>
      </c>
      <c r="DB5752" s="2">
        <v>0</v>
      </c>
      <c r="DC5752" s="2">
        <v>0</v>
      </c>
      <c r="DD5752" s="2">
        <v>0</v>
      </c>
      <c r="DE5752" s="2">
        <v>0</v>
      </c>
      <c r="DF5752" s="2"/>
      <c r="DG5752" s="2"/>
      <c r="DH5752" s="2"/>
      <c r="DI5752" s="2"/>
      <c r="DJ5752" s="2"/>
      <c r="DK5752" s="2"/>
      <c r="DL5752" s="2"/>
      <c r="DM5752" s="2"/>
      <c r="DN5752" s="2"/>
      <c r="DO5752" s="2"/>
      <c r="DP5752" s="2"/>
      <c r="DQ5752" s="2"/>
      <c r="DR5752" s="2"/>
      <c r="DS5752" s="2"/>
      <c r="DT5752" s="2"/>
      <c r="DU5752" s="2"/>
      <c r="DV5752" s="2"/>
      <c r="DW5752" s="2"/>
      <c r="DX5752" s="2"/>
      <c r="DY5752" s="2"/>
      <c r="DZ5752" s="2"/>
      <c r="EA5752" s="2"/>
      <c r="EB5752" s="2"/>
      <c r="EC5752" s="2"/>
      <c r="ED5752" s="2"/>
      <c r="EE5752" s="2"/>
      <c r="EF5752" s="2">
        <v>5750</v>
      </c>
      <c r="EG5752" s="2">
        <v>2223</v>
      </c>
      <c r="EH5752" s="2">
        <v>1126</v>
      </c>
      <c r="EI5752" s="2">
        <v>1126</v>
      </c>
      <c r="EJ5752" s="2">
        <v>1955</v>
      </c>
      <c r="EK5752" s="2">
        <v>2226</v>
      </c>
      <c r="EL5752" s="2" t="s">
        <v>33689</v>
      </c>
      <c r="EM5752" s="2">
        <v>9145</v>
      </c>
      <c r="EN5752" s="2">
        <v>12188</v>
      </c>
      <c r="EO5752" s="2">
        <v>9145</v>
      </c>
      <c r="EP5752" s="2" t="s">
        <v>190</v>
      </c>
      <c r="EQ5752" s="2">
        <v>50492</v>
      </c>
      <c r="ER5752" s="2">
        <v>12188</v>
      </c>
      <c r="ES5752" s="2">
        <v>9145</v>
      </c>
      <c r="ET5752" s="2" t="s">
        <v>190</v>
      </c>
      <c r="EU5752" s="2">
        <v>50492</v>
      </c>
      <c r="EV5752" s="2">
        <v>12188</v>
      </c>
      <c r="EW5752" s="2">
        <v>9145</v>
      </c>
      <c r="EX5752" s="2" t="s">
        <v>190</v>
      </c>
      <c r="EY5752" s="2">
        <v>50492</v>
      </c>
    </row>
    <row r="5753" spans="1:155" x14ac:dyDescent="0.25">
      <c r="A5753" s="2" t="s">
        <v>33682</v>
      </c>
      <c r="B5753" s="2">
        <v>1052</v>
      </c>
      <c r="C5753" s="2" t="s">
        <v>33682</v>
      </c>
      <c r="D5753" s="2" t="s">
        <v>33682</v>
      </c>
      <c r="E5753" s="2" t="s">
        <v>33683</v>
      </c>
      <c r="F5753" s="2" t="s">
        <v>33684</v>
      </c>
      <c r="G5753" s="2" t="s">
        <v>33685</v>
      </c>
      <c r="H5753" s="2">
        <v>0.96394599999999997</v>
      </c>
      <c r="I5753" s="2">
        <v>14.275399999999999</v>
      </c>
      <c r="J5753" s="2">
        <v>5.1867399999999996E-3</v>
      </c>
      <c r="K5753" s="2">
        <v>58.171999999999997</v>
      </c>
      <c r="L5753" s="2">
        <v>36.723999999999997</v>
      </c>
      <c r="M5753" s="2">
        <v>58.171999999999997</v>
      </c>
      <c r="N5753" s="2">
        <v>0</v>
      </c>
      <c r="O5753" s="2">
        <v>0</v>
      </c>
      <c r="P5753" s="2"/>
      <c r="Q5753" s="2" t="s">
        <v>159</v>
      </c>
      <c r="R5753" s="2">
        <v>0.95140999999999998</v>
      </c>
      <c r="S5753" s="2">
        <v>12.959099999999999</v>
      </c>
      <c r="T5753" s="2">
        <v>2.2034000000000002E-2</v>
      </c>
      <c r="U5753" s="2">
        <v>41.241999999999997</v>
      </c>
      <c r="V5753" s="2">
        <v>0</v>
      </c>
      <c r="W5753" s="2">
        <v>0</v>
      </c>
      <c r="X5753" s="2"/>
      <c r="Y5753" s="2" t="s">
        <v>159</v>
      </c>
      <c r="Z5753" s="2">
        <v>0.96394599999999997</v>
      </c>
      <c r="AA5753" s="2">
        <v>14.275399999999999</v>
      </c>
      <c r="AB5753" s="2">
        <v>5.1867399999999996E-3</v>
      </c>
      <c r="AC5753" s="2">
        <v>58.171999999999997</v>
      </c>
      <c r="AD5753" s="2">
        <v>0</v>
      </c>
      <c r="AE5753" s="2">
        <v>0</v>
      </c>
      <c r="AF5753" s="2"/>
      <c r="AG5753" s="2" t="s">
        <v>159</v>
      </c>
      <c r="AH5753" s="2">
        <v>0.84007500000000002</v>
      </c>
      <c r="AI5753" s="2">
        <v>7.26485</v>
      </c>
      <c r="AJ5753" s="2">
        <v>2.4608700000000001E-2</v>
      </c>
      <c r="AK5753" s="2">
        <v>40.015000000000001</v>
      </c>
      <c r="AL5753" s="2">
        <v>0</v>
      </c>
      <c r="AM5753" s="2">
        <v>0</v>
      </c>
      <c r="AN5753" s="2"/>
      <c r="AO5753" s="2" t="s">
        <v>159</v>
      </c>
      <c r="AP5753" s="2">
        <v>0.75850399999999996</v>
      </c>
      <c r="AQ5753" s="2">
        <v>4.9897099999999996</v>
      </c>
      <c r="AR5753" s="2">
        <v>1.49596E-2</v>
      </c>
      <c r="AS5753" s="2">
        <v>44.612000000000002</v>
      </c>
      <c r="AT5753" s="2"/>
      <c r="AU5753" s="2">
        <v>1</v>
      </c>
      <c r="AV5753" s="2" t="s">
        <v>160</v>
      </c>
      <c r="AW5753" s="2" t="s">
        <v>33690</v>
      </c>
      <c r="AX5753" s="2" t="s">
        <v>197</v>
      </c>
      <c r="AY5753" s="2" t="s">
        <v>356</v>
      </c>
      <c r="AZ5753" s="2" t="s">
        <v>33691</v>
      </c>
      <c r="BA5753" s="2" t="s">
        <v>33692</v>
      </c>
      <c r="BB5753" s="2">
        <v>3</v>
      </c>
      <c r="BC5753" s="2">
        <v>2</v>
      </c>
      <c r="BD5753" s="2">
        <v>0.54300000000000004</v>
      </c>
      <c r="BE5753" s="2" t="s">
        <v>166</v>
      </c>
      <c r="BF5753" s="2" t="s">
        <v>167</v>
      </c>
      <c r="BG5753" s="2" t="s">
        <v>166</v>
      </c>
      <c r="BH5753" s="2" t="s">
        <v>167</v>
      </c>
      <c r="BI5753" s="2" t="s">
        <v>166</v>
      </c>
      <c r="BJ5753" s="2" t="s">
        <v>167</v>
      </c>
      <c r="BK5753" s="2" t="s">
        <v>166</v>
      </c>
      <c r="BL5753" s="2" t="s">
        <v>167</v>
      </c>
      <c r="BM5753" s="2">
        <v>27873000</v>
      </c>
      <c r="BN5753" s="2">
        <v>27873000</v>
      </c>
      <c r="BO5753" s="2">
        <v>0</v>
      </c>
      <c r="BP5753" s="2">
        <v>0</v>
      </c>
      <c r="BQ5753" s="2" t="s">
        <v>159</v>
      </c>
      <c r="BR5753" s="2">
        <v>264020</v>
      </c>
      <c r="BS5753" s="2">
        <v>2813100</v>
      </c>
      <c r="BT5753" s="2">
        <v>213420</v>
      </c>
      <c r="BU5753" s="2">
        <v>5416700</v>
      </c>
      <c r="BV5753" s="2">
        <v>319730</v>
      </c>
      <c r="BW5753" s="2">
        <v>12307000</v>
      </c>
      <c r="BX5753" s="2">
        <v>690670</v>
      </c>
      <c r="BY5753" s="2">
        <v>5848100</v>
      </c>
      <c r="BZ5753" s="2" t="s">
        <v>159</v>
      </c>
      <c r="CA5753" s="2" t="s">
        <v>159</v>
      </c>
      <c r="CB5753" s="2" t="s">
        <v>159</v>
      </c>
      <c r="CC5753" s="2" t="s">
        <v>159</v>
      </c>
      <c r="CD5753" s="2" t="s">
        <v>159</v>
      </c>
      <c r="CE5753" s="2" t="s">
        <v>159</v>
      </c>
      <c r="CF5753" s="2" t="s">
        <v>159</v>
      </c>
      <c r="CG5753" s="2" t="s">
        <v>159</v>
      </c>
      <c r="CH5753" s="2">
        <v>264020</v>
      </c>
      <c r="CI5753" s="2">
        <v>0</v>
      </c>
      <c r="CJ5753" s="2">
        <v>0</v>
      </c>
      <c r="CK5753" s="2">
        <v>2813100</v>
      </c>
      <c r="CL5753" s="2">
        <v>0</v>
      </c>
      <c r="CM5753" s="2">
        <v>0</v>
      </c>
      <c r="CN5753" s="2">
        <v>213420</v>
      </c>
      <c r="CO5753" s="2">
        <v>0</v>
      </c>
      <c r="CP5753" s="2">
        <v>0</v>
      </c>
      <c r="CQ5753" s="2">
        <v>5416700</v>
      </c>
      <c r="CR5753" s="2">
        <v>0</v>
      </c>
      <c r="CS5753" s="2">
        <v>0</v>
      </c>
      <c r="CT5753" s="2">
        <v>319730</v>
      </c>
      <c r="CU5753" s="2">
        <v>0</v>
      </c>
      <c r="CV5753" s="2">
        <v>0</v>
      </c>
      <c r="CW5753" s="2">
        <v>12307000</v>
      </c>
      <c r="CX5753" s="2">
        <v>0</v>
      </c>
      <c r="CY5753" s="2">
        <v>0</v>
      </c>
      <c r="CZ5753" s="2">
        <v>690670</v>
      </c>
      <c r="DA5753" s="2">
        <v>0</v>
      </c>
      <c r="DB5753" s="2">
        <v>0</v>
      </c>
      <c r="DC5753" s="2">
        <v>5848100</v>
      </c>
      <c r="DD5753" s="2">
        <v>0</v>
      </c>
      <c r="DE5753" s="2">
        <v>0</v>
      </c>
      <c r="DF5753" s="2"/>
      <c r="DG5753" s="2"/>
      <c r="DH5753" s="2"/>
      <c r="DI5753" s="2"/>
      <c r="DJ5753" s="2"/>
      <c r="DK5753" s="2"/>
      <c r="DL5753" s="2"/>
      <c r="DM5753" s="2"/>
      <c r="DN5753" s="2"/>
      <c r="DO5753" s="2"/>
      <c r="DP5753" s="2"/>
      <c r="DQ5753" s="2"/>
      <c r="DR5753" s="2"/>
      <c r="DS5753" s="2"/>
      <c r="DT5753" s="2"/>
      <c r="DU5753" s="2"/>
      <c r="DV5753" s="2"/>
      <c r="DW5753" s="2"/>
      <c r="DX5753" s="2"/>
      <c r="DY5753" s="2"/>
      <c r="DZ5753" s="2"/>
      <c r="EA5753" s="2"/>
      <c r="EB5753" s="2"/>
      <c r="EC5753" s="2"/>
      <c r="ED5753" s="2"/>
      <c r="EE5753" s="2"/>
      <c r="EF5753" s="2">
        <v>5751</v>
      </c>
      <c r="EG5753" s="2">
        <v>2223</v>
      </c>
      <c r="EH5753" s="2">
        <v>1052</v>
      </c>
      <c r="EI5753" s="2">
        <v>1052</v>
      </c>
      <c r="EJ5753" s="2">
        <v>7906</v>
      </c>
      <c r="EK5753" s="2">
        <v>9091</v>
      </c>
      <c r="EL5753" s="2" t="s">
        <v>33693</v>
      </c>
      <c r="EM5753" s="2" t="s">
        <v>33694</v>
      </c>
      <c r="EN5753" s="2">
        <v>49327</v>
      </c>
      <c r="EO5753" s="2">
        <v>38804</v>
      </c>
      <c r="EP5753" s="2" t="s">
        <v>190</v>
      </c>
      <c r="EQ5753" s="2">
        <v>39315</v>
      </c>
      <c r="ER5753" s="2">
        <v>49327</v>
      </c>
      <c r="ES5753" s="2">
        <v>38804</v>
      </c>
      <c r="ET5753" s="2" t="s">
        <v>190</v>
      </c>
      <c r="EU5753" s="2">
        <v>39315</v>
      </c>
      <c r="EV5753" s="2">
        <v>49327</v>
      </c>
      <c r="EW5753" s="2">
        <v>38804</v>
      </c>
      <c r="EX5753" s="2" t="s">
        <v>190</v>
      </c>
      <c r="EY5753" s="2">
        <v>39315</v>
      </c>
    </row>
    <row r="5754" spans="1:155" x14ac:dyDescent="0.25">
      <c r="A5754" s="2" t="s">
        <v>33695</v>
      </c>
      <c r="B5754" s="2">
        <v>953</v>
      </c>
      <c r="C5754" s="2" t="s">
        <v>33695</v>
      </c>
      <c r="D5754" s="2" t="s">
        <v>33695</v>
      </c>
      <c r="E5754" s="2" t="s">
        <v>33696</v>
      </c>
      <c r="F5754" s="2" t="s">
        <v>33697</v>
      </c>
      <c r="G5754" s="2" t="s">
        <v>33698</v>
      </c>
      <c r="H5754" s="2">
        <v>0.99872300000000003</v>
      </c>
      <c r="I5754" s="2">
        <v>28.932099999999998</v>
      </c>
      <c r="J5754" s="2">
        <v>8.73374E-4</v>
      </c>
      <c r="K5754" s="2">
        <v>41.695</v>
      </c>
      <c r="L5754" s="2">
        <v>37.817999999999998</v>
      </c>
      <c r="M5754" s="2">
        <v>41.695</v>
      </c>
      <c r="N5754" s="2"/>
      <c r="O5754" s="2"/>
      <c r="P5754" s="2"/>
      <c r="Q5754" s="2"/>
      <c r="R5754" s="2">
        <v>0</v>
      </c>
      <c r="S5754" s="2">
        <v>0</v>
      </c>
      <c r="T5754" s="2"/>
      <c r="U5754" s="2" t="s">
        <v>159</v>
      </c>
      <c r="V5754" s="2">
        <v>0</v>
      </c>
      <c r="W5754" s="2">
        <v>0</v>
      </c>
      <c r="X5754" s="2"/>
      <c r="Y5754" s="2" t="s">
        <v>159</v>
      </c>
      <c r="Z5754" s="2">
        <v>0.99872300000000003</v>
      </c>
      <c r="AA5754" s="2">
        <v>28.932099999999998</v>
      </c>
      <c r="AB5754" s="2">
        <v>8.73374E-4</v>
      </c>
      <c r="AC5754" s="2">
        <v>41.695</v>
      </c>
      <c r="AD5754" s="2"/>
      <c r="AE5754" s="2"/>
      <c r="AF5754" s="2"/>
      <c r="AG5754" s="2"/>
      <c r="AH5754" s="2">
        <v>0</v>
      </c>
      <c r="AI5754" s="2">
        <v>0</v>
      </c>
      <c r="AJ5754" s="2"/>
      <c r="AK5754" s="2" t="s">
        <v>159</v>
      </c>
      <c r="AL5754" s="2"/>
      <c r="AM5754" s="2"/>
      <c r="AN5754" s="2"/>
      <c r="AO5754" s="2"/>
      <c r="AP5754" s="2"/>
      <c r="AQ5754" s="2"/>
      <c r="AR5754" s="2"/>
      <c r="AS5754" s="2"/>
      <c r="AT5754" s="2"/>
      <c r="AU5754" s="2">
        <v>1</v>
      </c>
      <c r="AV5754" s="2" t="s">
        <v>160</v>
      </c>
      <c r="AW5754" s="2" t="s">
        <v>33699</v>
      </c>
      <c r="AX5754" s="2" t="s">
        <v>197</v>
      </c>
      <c r="AY5754" s="2" t="s">
        <v>1162</v>
      </c>
      <c r="AZ5754" s="2" t="s">
        <v>33700</v>
      </c>
      <c r="BA5754" s="2" t="s">
        <v>33701</v>
      </c>
      <c r="BB5754" s="2">
        <v>9</v>
      </c>
      <c r="BC5754" s="2">
        <v>2</v>
      </c>
      <c r="BD5754" s="2">
        <v>1.6032999999999999</v>
      </c>
      <c r="BE5754" s="2" t="s">
        <v>166</v>
      </c>
      <c r="BF5754" s="2" t="s">
        <v>166</v>
      </c>
      <c r="BG5754" s="2" t="s">
        <v>166</v>
      </c>
      <c r="BH5754" s="2" t="s">
        <v>167</v>
      </c>
      <c r="BI5754" s="2" t="s">
        <v>166</v>
      </c>
      <c r="BJ5754" s="2" t="s">
        <v>166</v>
      </c>
      <c r="BK5754" s="2" t="s">
        <v>166</v>
      </c>
      <c r="BL5754" s="2" t="s">
        <v>166</v>
      </c>
      <c r="BM5754" s="2">
        <v>3737100</v>
      </c>
      <c r="BN5754" s="2">
        <v>3737100</v>
      </c>
      <c r="BO5754" s="2">
        <v>0</v>
      </c>
      <c r="BP5754" s="2">
        <v>0</v>
      </c>
      <c r="BQ5754" s="2" t="s">
        <v>159</v>
      </c>
      <c r="BR5754" s="2">
        <v>0</v>
      </c>
      <c r="BS5754" s="2">
        <v>342050</v>
      </c>
      <c r="BT5754" s="2">
        <v>15787</v>
      </c>
      <c r="BU5754" s="2">
        <v>1778200</v>
      </c>
      <c r="BV5754" s="2">
        <v>0</v>
      </c>
      <c r="BW5754" s="2">
        <v>1601000</v>
      </c>
      <c r="BX5754" s="2">
        <v>0</v>
      </c>
      <c r="BY5754" s="2">
        <v>0</v>
      </c>
      <c r="BZ5754" s="2" t="s">
        <v>159</v>
      </c>
      <c r="CA5754" s="2" t="s">
        <v>159</v>
      </c>
      <c r="CB5754" s="2" t="s">
        <v>159</v>
      </c>
      <c r="CC5754" s="2" t="s">
        <v>159</v>
      </c>
      <c r="CD5754" s="2" t="s">
        <v>159</v>
      </c>
      <c r="CE5754" s="2" t="s">
        <v>159</v>
      </c>
      <c r="CF5754" s="2" t="s">
        <v>159</v>
      </c>
      <c r="CG5754" s="2" t="s">
        <v>159</v>
      </c>
      <c r="CH5754" s="2">
        <v>0</v>
      </c>
      <c r="CI5754" s="2">
        <v>0</v>
      </c>
      <c r="CJ5754" s="2">
        <v>0</v>
      </c>
      <c r="CK5754" s="2">
        <v>342050</v>
      </c>
      <c r="CL5754" s="2">
        <v>0</v>
      </c>
      <c r="CM5754" s="2">
        <v>0</v>
      </c>
      <c r="CN5754" s="2">
        <v>15787</v>
      </c>
      <c r="CO5754" s="2">
        <v>0</v>
      </c>
      <c r="CP5754" s="2">
        <v>0</v>
      </c>
      <c r="CQ5754" s="2">
        <v>1778200</v>
      </c>
      <c r="CR5754" s="2">
        <v>0</v>
      </c>
      <c r="CS5754" s="2">
        <v>0</v>
      </c>
      <c r="CT5754" s="2">
        <v>0</v>
      </c>
      <c r="CU5754" s="2">
        <v>0</v>
      </c>
      <c r="CV5754" s="2">
        <v>0</v>
      </c>
      <c r="CW5754" s="2">
        <v>1601000</v>
      </c>
      <c r="CX5754" s="2">
        <v>0</v>
      </c>
      <c r="CY5754" s="2">
        <v>0</v>
      </c>
      <c r="CZ5754" s="2">
        <v>0</v>
      </c>
      <c r="DA5754" s="2">
        <v>0</v>
      </c>
      <c r="DB5754" s="2">
        <v>0</v>
      </c>
      <c r="DC5754" s="2">
        <v>0</v>
      </c>
      <c r="DD5754" s="2">
        <v>0</v>
      </c>
      <c r="DE5754" s="2">
        <v>0</v>
      </c>
      <c r="DF5754" s="2"/>
      <c r="DG5754" s="2"/>
      <c r="DH5754" s="2"/>
      <c r="DI5754" s="2"/>
      <c r="DJ5754" s="2"/>
      <c r="DK5754" s="2"/>
      <c r="DL5754" s="2"/>
      <c r="DM5754" s="2"/>
      <c r="DN5754" s="2"/>
      <c r="DO5754" s="2"/>
      <c r="DP5754" s="2"/>
      <c r="DQ5754" s="2"/>
      <c r="DR5754" s="2"/>
      <c r="DS5754" s="2"/>
      <c r="DT5754" s="2"/>
      <c r="DU5754" s="2"/>
      <c r="DV5754" s="2"/>
      <c r="DW5754" s="2"/>
      <c r="DX5754" s="2"/>
      <c r="DY5754" s="2"/>
      <c r="DZ5754" s="2"/>
      <c r="EA5754" s="2"/>
      <c r="EB5754" s="2"/>
      <c r="EC5754" s="2"/>
      <c r="ED5754" s="2"/>
      <c r="EE5754" s="2"/>
      <c r="EF5754" s="2">
        <v>5752</v>
      </c>
      <c r="EG5754" s="2">
        <v>2224</v>
      </c>
      <c r="EH5754" s="2">
        <v>953</v>
      </c>
      <c r="EI5754" s="2">
        <v>953</v>
      </c>
      <c r="EJ5754" s="2">
        <v>2284</v>
      </c>
      <c r="EK5754" s="2">
        <v>2595</v>
      </c>
      <c r="EL5754" s="2" t="s">
        <v>33702</v>
      </c>
      <c r="EM5754" s="2">
        <v>10775</v>
      </c>
      <c r="EN5754" s="2">
        <v>14291</v>
      </c>
      <c r="EO5754" s="2">
        <v>10775</v>
      </c>
      <c r="EP5754" s="2" t="s">
        <v>190</v>
      </c>
      <c r="EQ5754" s="2">
        <v>58581</v>
      </c>
      <c r="ER5754" s="2">
        <v>14291</v>
      </c>
      <c r="ES5754" s="2">
        <v>10775</v>
      </c>
      <c r="ET5754" s="2" t="s">
        <v>190</v>
      </c>
      <c r="EU5754" s="2">
        <v>58581</v>
      </c>
      <c r="EV5754" s="2">
        <v>14291</v>
      </c>
      <c r="EW5754" s="2">
        <v>10775</v>
      </c>
      <c r="EX5754" s="2" t="s">
        <v>190</v>
      </c>
      <c r="EY5754" s="2">
        <v>58581</v>
      </c>
    </row>
    <row r="5755" spans="1:155" x14ac:dyDescent="0.25">
      <c r="A5755" s="2" t="s">
        <v>33703</v>
      </c>
      <c r="B5755" s="2">
        <v>483</v>
      </c>
      <c r="C5755" s="2" t="s">
        <v>33703</v>
      </c>
      <c r="D5755" s="2" t="s">
        <v>33703</v>
      </c>
      <c r="E5755" s="2" t="s">
        <v>33704</v>
      </c>
      <c r="F5755" s="2" t="s">
        <v>33705</v>
      </c>
      <c r="G5755" s="2" t="s">
        <v>33706</v>
      </c>
      <c r="H5755" s="2">
        <v>0.99945499999999998</v>
      </c>
      <c r="I5755" s="2">
        <v>32.616399999999999</v>
      </c>
      <c r="J5755" s="3">
        <v>6.7036200000000002E-6</v>
      </c>
      <c r="K5755" s="2">
        <v>54.667999999999999</v>
      </c>
      <c r="L5755" s="2">
        <v>49.613</v>
      </c>
      <c r="M5755" s="2">
        <v>54.667999999999999</v>
      </c>
      <c r="N5755" s="2"/>
      <c r="O5755" s="2"/>
      <c r="P5755" s="2"/>
      <c r="Q5755" s="2"/>
      <c r="R5755" s="2">
        <v>0</v>
      </c>
      <c r="S5755" s="2">
        <v>0</v>
      </c>
      <c r="T5755" s="2"/>
      <c r="U5755" s="2" t="s">
        <v>159</v>
      </c>
      <c r="V5755" s="2">
        <v>0</v>
      </c>
      <c r="W5755" s="2">
        <v>0</v>
      </c>
      <c r="X5755" s="2"/>
      <c r="Y5755" s="2" t="s">
        <v>159</v>
      </c>
      <c r="Z5755" s="2"/>
      <c r="AA5755" s="2"/>
      <c r="AB5755" s="2"/>
      <c r="AC5755" s="2"/>
      <c r="AD5755" s="2"/>
      <c r="AE5755" s="2"/>
      <c r="AF5755" s="2"/>
      <c r="AG5755" s="2"/>
      <c r="AH5755" s="2">
        <v>0.99945499999999998</v>
      </c>
      <c r="AI5755" s="2">
        <v>32.616399999999999</v>
      </c>
      <c r="AJ5755" s="3">
        <v>6.7036200000000002E-6</v>
      </c>
      <c r="AK5755" s="2">
        <v>54.667999999999999</v>
      </c>
      <c r="AL5755" s="2"/>
      <c r="AM5755" s="2"/>
      <c r="AN5755" s="2"/>
      <c r="AO5755" s="2"/>
      <c r="AP5755" s="2">
        <v>0</v>
      </c>
      <c r="AQ5755" s="2">
        <v>0</v>
      </c>
      <c r="AR5755" s="2"/>
      <c r="AS5755" s="2" t="s">
        <v>159</v>
      </c>
      <c r="AT5755" s="2"/>
      <c r="AU5755" s="2">
        <v>2</v>
      </c>
      <c r="AV5755" s="2" t="s">
        <v>160</v>
      </c>
      <c r="AW5755" s="2" t="s">
        <v>33707</v>
      </c>
      <c r="AX5755" s="2" t="s">
        <v>1662</v>
      </c>
      <c r="AY5755" s="2" t="s">
        <v>229</v>
      </c>
      <c r="AZ5755" s="2" t="s">
        <v>33708</v>
      </c>
      <c r="BA5755" s="2" t="s">
        <v>33709</v>
      </c>
      <c r="BB5755" s="2">
        <v>3</v>
      </c>
      <c r="BC5755" s="2">
        <v>3</v>
      </c>
      <c r="BD5755" s="2">
        <v>-0.12247</v>
      </c>
      <c r="BE5755" s="2" t="s">
        <v>166</v>
      </c>
      <c r="BF5755" s="2" t="s">
        <v>166</v>
      </c>
      <c r="BG5755" s="2" t="s">
        <v>166</v>
      </c>
      <c r="BH5755" s="2" t="s">
        <v>166</v>
      </c>
      <c r="BI5755" s="2" t="s">
        <v>166</v>
      </c>
      <c r="BJ5755" s="2" t="s">
        <v>167</v>
      </c>
      <c r="BK5755" s="2" t="s">
        <v>166</v>
      </c>
      <c r="BL5755" s="2" t="s">
        <v>166</v>
      </c>
      <c r="BM5755" s="2">
        <v>6691000</v>
      </c>
      <c r="BN5755" s="2">
        <v>0</v>
      </c>
      <c r="BO5755" s="2">
        <v>6691000</v>
      </c>
      <c r="BP5755" s="2">
        <v>0</v>
      </c>
      <c r="BQ5755" s="2" t="s">
        <v>159</v>
      </c>
      <c r="BR5755" s="2">
        <v>0</v>
      </c>
      <c r="BS5755" s="2">
        <v>589600</v>
      </c>
      <c r="BT5755" s="2">
        <v>7625.3</v>
      </c>
      <c r="BU5755" s="2">
        <v>0</v>
      </c>
      <c r="BV5755" s="2">
        <v>0</v>
      </c>
      <c r="BW5755" s="2">
        <v>6093800</v>
      </c>
      <c r="BX5755" s="2">
        <v>0</v>
      </c>
      <c r="BY5755" s="2">
        <v>0</v>
      </c>
      <c r="BZ5755" s="2" t="s">
        <v>159</v>
      </c>
      <c r="CA5755" s="2" t="s">
        <v>159</v>
      </c>
      <c r="CB5755" s="2" t="s">
        <v>159</v>
      </c>
      <c r="CC5755" s="2" t="s">
        <v>159</v>
      </c>
      <c r="CD5755" s="2" t="s">
        <v>159</v>
      </c>
      <c r="CE5755" s="2" t="s">
        <v>159</v>
      </c>
      <c r="CF5755" s="2" t="s">
        <v>159</v>
      </c>
      <c r="CG5755" s="2" t="s">
        <v>159</v>
      </c>
      <c r="CH5755" s="2">
        <v>0</v>
      </c>
      <c r="CI5755" s="2">
        <v>0</v>
      </c>
      <c r="CJ5755" s="2">
        <v>0</v>
      </c>
      <c r="CK5755" s="2">
        <v>0</v>
      </c>
      <c r="CL5755" s="2">
        <v>589600</v>
      </c>
      <c r="CM5755" s="2">
        <v>0</v>
      </c>
      <c r="CN5755" s="2">
        <v>0</v>
      </c>
      <c r="CO5755" s="2">
        <v>7625.3</v>
      </c>
      <c r="CP5755" s="2">
        <v>0</v>
      </c>
      <c r="CQ5755" s="2">
        <v>0</v>
      </c>
      <c r="CR5755" s="2">
        <v>0</v>
      </c>
      <c r="CS5755" s="2">
        <v>0</v>
      </c>
      <c r="CT5755" s="2">
        <v>0</v>
      </c>
      <c r="CU5755" s="2">
        <v>0</v>
      </c>
      <c r="CV5755" s="2">
        <v>0</v>
      </c>
      <c r="CW5755" s="2">
        <v>0</v>
      </c>
      <c r="CX5755" s="2">
        <v>6093800</v>
      </c>
      <c r="CY5755" s="2">
        <v>0</v>
      </c>
      <c r="CZ5755" s="2">
        <v>0</v>
      </c>
      <c r="DA5755" s="2">
        <v>0</v>
      </c>
      <c r="DB5755" s="2">
        <v>0</v>
      </c>
      <c r="DC5755" s="2">
        <v>0</v>
      </c>
      <c r="DD5755" s="2">
        <v>0</v>
      </c>
      <c r="DE5755" s="2">
        <v>0</v>
      </c>
      <c r="DF5755" s="2"/>
      <c r="DG5755" s="2"/>
      <c r="DH5755" s="2"/>
      <c r="DI5755" s="2"/>
      <c r="DJ5755" s="2"/>
      <c r="DK5755" s="2"/>
      <c r="DL5755" s="2"/>
      <c r="DM5755" s="2"/>
      <c r="DN5755" s="2"/>
      <c r="DO5755" s="2"/>
      <c r="DP5755" s="2"/>
      <c r="DQ5755" s="2"/>
      <c r="DR5755" s="2"/>
      <c r="DS5755" s="2"/>
      <c r="DT5755" s="2"/>
      <c r="DU5755" s="2"/>
      <c r="DV5755" s="2"/>
      <c r="DW5755" s="2"/>
      <c r="DX5755" s="2"/>
      <c r="DY5755" s="2"/>
      <c r="DZ5755" s="2"/>
      <c r="EA5755" s="2"/>
      <c r="EB5755" s="2"/>
      <c r="EC5755" s="2"/>
      <c r="ED5755" s="2"/>
      <c r="EE5755" s="2"/>
      <c r="EF5755" s="2">
        <v>5753</v>
      </c>
      <c r="EG5755" s="2">
        <v>2225</v>
      </c>
      <c r="EH5755" s="2">
        <v>483</v>
      </c>
      <c r="EI5755" s="2">
        <v>483</v>
      </c>
      <c r="EJ5755" s="2" t="s">
        <v>33710</v>
      </c>
      <c r="EK5755" s="2" t="s">
        <v>33711</v>
      </c>
      <c r="EL5755" s="2" t="s">
        <v>33712</v>
      </c>
      <c r="EM5755" s="2">
        <v>28070</v>
      </c>
      <c r="EN5755" s="2">
        <v>36054</v>
      </c>
      <c r="EO5755" s="2">
        <v>28070</v>
      </c>
      <c r="EP5755" s="2" t="s">
        <v>172</v>
      </c>
      <c r="EQ5755" s="2">
        <v>65670</v>
      </c>
      <c r="ER5755" s="2">
        <v>36054</v>
      </c>
      <c r="ES5755" s="2">
        <v>28070</v>
      </c>
      <c r="ET5755" s="2" t="s">
        <v>172</v>
      </c>
      <c r="EU5755" s="2">
        <v>65670</v>
      </c>
      <c r="EV5755" s="2">
        <v>36054</v>
      </c>
      <c r="EW5755" s="2">
        <v>28070</v>
      </c>
      <c r="EX5755" s="2" t="s">
        <v>172</v>
      </c>
      <c r="EY5755" s="2">
        <v>65670</v>
      </c>
    </row>
    <row r="5756" spans="1:155" x14ac:dyDescent="0.25">
      <c r="A5756" s="2" t="s">
        <v>33703</v>
      </c>
      <c r="B5756" s="2">
        <v>492</v>
      </c>
      <c r="C5756" s="2" t="s">
        <v>33703</v>
      </c>
      <c r="D5756" s="2" t="s">
        <v>33703</v>
      </c>
      <c r="E5756" s="2" t="s">
        <v>33704</v>
      </c>
      <c r="F5756" s="2" t="s">
        <v>33705</v>
      </c>
      <c r="G5756" s="2" t="s">
        <v>33706</v>
      </c>
      <c r="H5756" s="2">
        <v>0.99966900000000003</v>
      </c>
      <c r="I5756" s="2">
        <v>34.799399999999999</v>
      </c>
      <c r="J5756" s="3">
        <v>1.0861899999999999E-8</v>
      </c>
      <c r="K5756" s="2">
        <v>77.745999999999995</v>
      </c>
      <c r="L5756" s="2">
        <v>63.511000000000003</v>
      </c>
      <c r="M5756" s="2">
        <v>77.745999999999995</v>
      </c>
      <c r="N5756" s="2"/>
      <c r="O5756" s="2"/>
      <c r="P5756" s="2"/>
      <c r="Q5756" s="2"/>
      <c r="R5756" s="2">
        <v>0</v>
      </c>
      <c r="S5756" s="2">
        <v>0</v>
      </c>
      <c r="T5756" s="2"/>
      <c r="U5756" s="2" t="s">
        <v>159</v>
      </c>
      <c r="V5756" s="2">
        <v>0</v>
      </c>
      <c r="W5756" s="2">
        <v>0</v>
      </c>
      <c r="X5756" s="2"/>
      <c r="Y5756" s="2" t="s">
        <v>159</v>
      </c>
      <c r="Z5756" s="2"/>
      <c r="AA5756" s="2"/>
      <c r="AB5756" s="2"/>
      <c r="AC5756" s="2"/>
      <c r="AD5756" s="2"/>
      <c r="AE5756" s="2"/>
      <c r="AF5756" s="2"/>
      <c r="AG5756" s="2"/>
      <c r="AH5756" s="2">
        <v>0.99966900000000003</v>
      </c>
      <c r="AI5756" s="2">
        <v>34.799399999999999</v>
      </c>
      <c r="AJ5756" s="3">
        <v>1.0861899999999999E-8</v>
      </c>
      <c r="AK5756" s="2">
        <v>77.745999999999995</v>
      </c>
      <c r="AL5756" s="2"/>
      <c r="AM5756" s="2"/>
      <c r="AN5756" s="2"/>
      <c r="AO5756" s="2"/>
      <c r="AP5756" s="2">
        <v>0</v>
      </c>
      <c r="AQ5756" s="2">
        <v>0</v>
      </c>
      <c r="AR5756" s="2"/>
      <c r="AS5756" s="2" t="s">
        <v>159</v>
      </c>
      <c r="AT5756" s="2"/>
      <c r="AU5756" s="2" t="s">
        <v>275</v>
      </c>
      <c r="AV5756" s="2" t="s">
        <v>160</v>
      </c>
      <c r="AW5756" s="2" t="s">
        <v>33713</v>
      </c>
      <c r="AX5756" s="2" t="s">
        <v>1698</v>
      </c>
      <c r="AY5756" s="2" t="s">
        <v>3877</v>
      </c>
      <c r="AZ5756" s="2" t="s">
        <v>33714</v>
      </c>
      <c r="BA5756" s="2" t="s">
        <v>33715</v>
      </c>
      <c r="BB5756" s="2">
        <v>11</v>
      </c>
      <c r="BC5756" s="2">
        <v>2</v>
      </c>
      <c r="BD5756" s="2">
        <v>-0.21432000000000001</v>
      </c>
      <c r="BE5756" s="2" t="s">
        <v>166</v>
      </c>
      <c r="BF5756" s="2" t="s">
        <v>166</v>
      </c>
      <c r="BG5756" s="2" t="s">
        <v>166</v>
      </c>
      <c r="BH5756" s="2" t="s">
        <v>166</v>
      </c>
      <c r="BI5756" s="2" t="s">
        <v>166</v>
      </c>
      <c r="BJ5756" s="2" t="s">
        <v>167</v>
      </c>
      <c r="BK5756" s="2" t="s">
        <v>166</v>
      </c>
      <c r="BL5756" s="2" t="s">
        <v>166</v>
      </c>
      <c r="BM5756" s="2">
        <v>9823700</v>
      </c>
      <c r="BN5756" s="2">
        <v>3132700</v>
      </c>
      <c r="BO5756" s="2">
        <v>6691000</v>
      </c>
      <c r="BP5756" s="2">
        <v>0</v>
      </c>
      <c r="BQ5756" s="2" t="s">
        <v>159</v>
      </c>
      <c r="BR5756" s="2">
        <v>0</v>
      </c>
      <c r="BS5756" s="2">
        <v>589600</v>
      </c>
      <c r="BT5756" s="2">
        <v>7625.3</v>
      </c>
      <c r="BU5756" s="2">
        <v>0</v>
      </c>
      <c r="BV5756" s="2">
        <v>0</v>
      </c>
      <c r="BW5756" s="2">
        <v>8281600</v>
      </c>
      <c r="BX5756" s="2">
        <v>0</v>
      </c>
      <c r="BY5756" s="2">
        <v>944870</v>
      </c>
      <c r="BZ5756" s="2" t="s">
        <v>159</v>
      </c>
      <c r="CA5756" s="2" t="s">
        <v>159</v>
      </c>
      <c r="CB5756" s="2" t="s">
        <v>159</v>
      </c>
      <c r="CC5756" s="2" t="s">
        <v>159</v>
      </c>
      <c r="CD5756" s="2" t="s">
        <v>159</v>
      </c>
      <c r="CE5756" s="2" t="s">
        <v>159</v>
      </c>
      <c r="CF5756" s="2" t="s">
        <v>159</v>
      </c>
      <c r="CG5756" s="2" t="s">
        <v>159</v>
      </c>
      <c r="CH5756" s="2">
        <v>0</v>
      </c>
      <c r="CI5756" s="2">
        <v>0</v>
      </c>
      <c r="CJ5756" s="2">
        <v>0</v>
      </c>
      <c r="CK5756" s="2">
        <v>0</v>
      </c>
      <c r="CL5756" s="2">
        <v>589600</v>
      </c>
      <c r="CM5756" s="2">
        <v>0</v>
      </c>
      <c r="CN5756" s="2">
        <v>0</v>
      </c>
      <c r="CO5756" s="2">
        <v>7625.3</v>
      </c>
      <c r="CP5756" s="2">
        <v>0</v>
      </c>
      <c r="CQ5756" s="2">
        <v>0</v>
      </c>
      <c r="CR5756" s="2">
        <v>0</v>
      </c>
      <c r="CS5756" s="2">
        <v>0</v>
      </c>
      <c r="CT5756" s="2">
        <v>0</v>
      </c>
      <c r="CU5756" s="2">
        <v>0</v>
      </c>
      <c r="CV5756" s="2">
        <v>0</v>
      </c>
      <c r="CW5756" s="2">
        <v>2187800</v>
      </c>
      <c r="CX5756" s="2">
        <v>6093800</v>
      </c>
      <c r="CY5756" s="2">
        <v>0</v>
      </c>
      <c r="CZ5756" s="2">
        <v>0</v>
      </c>
      <c r="DA5756" s="2">
        <v>0</v>
      </c>
      <c r="DB5756" s="2">
        <v>0</v>
      </c>
      <c r="DC5756" s="2">
        <v>944870</v>
      </c>
      <c r="DD5756" s="2">
        <v>0</v>
      </c>
      <c r="DE5756" s="2">
        <v>0</v>
      </c>
      <c r="DF5756" s="2"/>
      <c r="DG5756" s="2"/>
      <c r="DH5756" s="2"/>
      <c r="DI5756" s="2"/>
      <c r="DJ5756" s="2"/>
      <c r="DK5756" s="2"/>
      <c r="DL5756" s="2"/>
      <c r="DM5756" s="2"/>
      <c r="DN5756" s="2"/>
      <c r="DO5756" s="2"/>
      <c r="DP5756" s="2"/>
      <c r="DQ5756" s="2"/>
      <c r="DR5756" s="2"/>
      <c r="DS5756" s="2"/>
      <c r="DT5756" s="2"/>
      <c r="DU5756" s="2"/>
      <c r="DV5756" s="2"/>
      <c r="DW5756" s="2"/>
      <c r="DX5756" s="2"/>
      <c r="DY5756" s="2"/>
      <c r="DZ5756" s="2"/>
      <c r="EA5756" s="2"/>
      <c r="EB5756" s="2"/>
      <c r="EC5756" s="2"/>
      <c r="ED5756" s="2"/>
      <c r="EE5756" s="2"/>
      <c r="EF5756" s="2">
        <v>5754</v>
      </c>
      <c r="EG5756" s="2">
        <v>2225</v>
      </c>
      <c r="EH5756" s="2">
        <v>492</v>
      </c>
      <c r="EI5756" s="2">
        <v>492</v>
      </c>
      <c r="EJ5756" s="2" t="s">
        <v>33710</v>
      </c>
      <c r="EK5756" s="2" t="s">
        <v>33711</v>
      </c>
      <c r="EL5756" s="2" t="s">
        <v>33716</v>
      </c>
      <c r="EM5756" s="2" t="s">
        <v>33717</v>
      </c>
      <c r="EN5756" s="2">
        <v>27655</v>
      </c>
      <c r="EO5756" s="2">
        <v>21687</v>
      </c>
      <c r="EP5756" s="2" t="s">
        <v>172</v>
      </c>
      <c r="EQ5756" s="2">
        <v>66142</v>
      </c>
      <c r="ER5756" s="2">
        <v>27655</v>
      </c>
      <c r="ES5756" s="2">
        <v>21687</v>
      </c>
      <c r="ET5756" s="2" t="s">
        <v>172</v>
      </c>
      <c r="EU5756" s="2">
        <v>66142</v>
      </c>
      <c r="EV5756" s="2">
        <v>27655</v>
      </c>
      <c r="EW5756" s="2">
        <v>21687</v>
      </c>
      <c r="EX5756" s="2" t="s">
        <v>172</v>
      </c>
      <c r="EY5756" s="2">
        <v>66142</v>
      </c>
    </row>
    <row r="5757" spans="1:155" x14ac:dyDescent="0.25">
      <c r="A5757" s="2" t="s">
        <v>33718</v>
      </c>
      <c r="B5757" s="2">
        <v>201</v>
      </c>
      <c r="C5757" s="2" t="s">
        <v>33718</v>
      </c>
      <c r="D5757" s="2" t="s">
        <v>33718</v>
      </c>
      <c r="E5757" s="2" t="s">
        <v>33719</v>
      </c>
      <c r="F5757" s="2" t="s">
        <v>33720</v>
      </c>
      <c r="G5757" s="2" t="s">
        <v>33721</v>
      </c>
      <c r="H5757" s="2">
        <v>1</v>
      </c>
      <c r="I5757" s="2">
        <v>52.0715</v>
      </c>
      <c r="J5757" s="2">
        <v>1.19735E-3</v>
      </c>
      <c r="K5757" s="2">
        <v>52.070999999999998</v>
      </c>
      <c r="L5757" s="2">
        <v>46.972999999999999</v>
      </c>
      <c r="M5757" s="2">
        <v>52.070999999999998</v>
      </c>
      <c r="N5757" s="2">
        <v>0</v>
      </c>
      <c r="O5757" s="2">
        <v>0</v>
      </c>
      <c r="P5757" s="2"/>
      <c r="Q5757" s="2" t="s">
        <v>159</v>
      </c>
      <c r="R5757" s="2"/>
      <c r="S5757" s="2"/>
      <c r="T5757" s="2"/>
      <c r="U5757" s="2"/>
      <c r="V5757" s="2">
        <v>0</v>
      </c>
      <c r="W5757" s="2">
        <v>0</v>
      </c>
      <c r="X5757" s="2"/>
      <c r="Y5757" s="2" t="s">
        <v>159</v>
      </c>
      <c r="Z5757" s="2"/>
      <c r="AA5757" s="2"/>
      <c r="AB5757" s="2"/>
      <c r="AC5757" s="2"/>
      <c r="AD5757" s="2"/>
      <c r="AE5757" s="2"/>
      <c r="AF5757" s="2"/>
      <c r="AG5757" s="2"/>
      <c r="AH5757" s="2"/>
      <c r="AI5757" s="2"/>
      <c r="AJ5757" s="2"/>
      <c r="AK5757" s="2"/>
      <c r="AL5757" s="2">
        <v>1</v>
      </c>
      <c r="AM5757" s="2">
        <v>52.0715</v>
      </c>
      <c r="AN5757" s="2">
        <v>1.19735E-3</v>
      </c>
      <c r="AO5757" s="2">
        <v>52.070999999999998</v>
      </c>
      <c r="AP5757" s="2"/>
      <c r="AQ5757" s="2"/>
      <c r="AR5757" s="2"/>
      <c r="AS5757" s="2"/>
      <c r="AT5757" s="2"/>
      <c r="AU5757" s="2">
        <v>1</v>
      </c>
      <c r="AV5757" s="2" t="s">
        <v>160</v>
      </c>
      <c r="AW5757" s="2" t="s">
        <v>33722</v>
      </c>
      <c r="AX5757" s="2" t="s">
        <v>197</v>
      </c>
      <c r="AY5757" s="2" t="s">
        <v>831</v>
      </c>
      <c r="AZ5757" s="2" t="s">
        <v>33723</v>
      </c>
      <c r="BA5757" s="2" t="s">
        <v>33724</v>
      </c>
      <c r="BB5757" s="2">
        <v>3</v>
      </c>
      <c r="BC5757" s="2">
        <v>2</v>
      </c>
      <c r="BD5757" s="2">
        <v>-0.11373</v>
      </c>
      <c r="BE5757" s="2" t="s">
        <v>166</v>
      </c>
      <c r="BF5757" s="2" t="s">
        <v>166</v>
      </c>
      <c r="BG5757" s="2" t="s">
        <v>166</v>
      </c>
      <c r="BH5757" s="2" t="s">
        <v>166</v>
      </c>
      <c r="BI5757" s="2" t="s">
        <v>166</v>
      </c>
      <c r="BJ5757" s="2" t="s">
        <v>166</v>
      </c>
      <c r="BK5757" s="2" t="s">
        <v>167</v>
      </c>
      <c r="BL5757" s="2" t="s">
        <v>166</v>
      </c>
      <c r="BM5757" s="2">
        <v>5180900</v>
      </c>
      <c r="BN5757" s="2">
        <v>5180900</v>
      </c>
      <c r="BO5757" s="2">
        <v>0</v>
      </c>
      <c r="BP5757" s="2">
        <v>0</v>
      </c>
      <c r="BQ5757" s="2" t="s">
        <v>159</v>
      </c>
      <c r="BR5757" s="2">
        <v>641200</v>
      </c>
      <c r="BS5757" s="2">
        <v>0</v>
      </c>
      <c r="BT5757" s="2">
        <v>558200</v>
      </c>
      <c r="BU5757" s="2">
        <v>0</v>
      </c>
      <c r="BV5757" s="2">
        <v>0</v>
      </c>
      <c r="BW5757" s="2">
        <v>0</v>
      </c>
      <c r="BX5757" s="2">
        <v>3981500</v>
      </c>
      <c r="BY5757" s="2">
        <v>0</v>
      </c>
      <c r="BZ5757" s="2" t="s">
        <v>159</v>
      </c>
      <c r="CA5757" s="2" t="s">
        <v>159</v>
      </c>
      <c r="CB5757" s="2" t="s">
        <v>159</v>
      </c>
      <c r="CC5757" s="2" t="s">
        <v>159</v>
      </c>
      <c r="CD5757" s="2" t="s">
        <v>159</v>
      </c>
      <c r="CE5757" s="2" t="s">
        <v>159</v>
      </c>
      <c r="CF5757" s="2" t="s">
        <v>159</v>
      </c>
      <c r="CG5757" s="2" t="s">
        <v>159</v>
      </c>
      <c r="CH5757" s="2">
        <v>641200</v>
      </c>
      <c r="CI5757" s="2">
        <v>0</v>
      </c>
      <c r="CJ5757" s="2">
        <v>0</v>
      </c>
      <c r="CK5757" s="2">
        <v>0</v>
      </c>
      <c r="CL5757" s="2">
        <v>0</v>
      </c>
      <c r="CM5757" s="2">
        <v>0</v>
      </c>
      <c r="CN5757" s="2">
        <v>558200</v>
      </c>
      <c r="CO5757" s="2">
        <v>0</v>
      </c>
      <c r="CP5757" s="2">
        <v>0</v>
      </c>
      <c r="CQ5757" s="2">
        <v>0</v>
      </c>
      <c r="CR5757" s="2">
        <v>0</v>
      </c>
      <c r="CS5757" s="2">
        <v>0</v>
      </c>
      <c r="CT5757" s="2">
        <v>0</v>
      </c>
      <c r="CU5757" s="2">
        <v>0</v>
      </c>
      <c r="CV5757" s="2">
        <v>0</v>
      </c>
      <c r="CW5757" s="2">
        <v>0</v>
      </c>
      <c r="CX5757" s="2">
        <v>0</v>
      </c>
      <c r="CY5757" s="2">
        <v>0</v>
      </c>
      <c r="CZ5757" s="2">
        <v>3981500</v>
      </c>
      <c r="DA5757" s="2">
        <v>0</v>
      </c>
      <c r="DB5757" s="2">
        <v>0</v>
      </c>
      <c r="DC5757" s="2">
        <v>0</v>
      </c>
      <c r="DD5757" s="2">
        <v>0</v>
      </c>
      <c r="DE5757" s="2">
        <v>0</v>
      </c>
      <c r="DF5757" s="2"/>
      <c r="DG5757" s="2"/>
      <c r="DH5757" s="2"/>
      <c r="DI5757" s="2"/>
      <c r="DJ5757" s="2"/>
      <c r="DK5757" s="2"/>
      <c r="DL5757" s="2"/>
      <c r="DM5757" s="2"/>
      <c r="DN5757" s="2"/>
      <c r="DO5757" s="2"/>
      <c r="DP5757" s="2"/>
      <c r="DQ5757" s="2"/>
      <c r="DR5757" s="2"/>
      <c r="DS5757" s="2"/>
      <c r="DT5757" s="2"/>
      <c r="DU5757" s="2"/>
      <c r="DV5757" s="2"/>
      <c r="DW5757" s="2"/>
      <c r="DX5757" s="2"/>
      <c r="DY5757" s="2"/>
      <c r="DZ5757" s="2"/>
      <c r="EA5757" s="2"/>
      <c r="EB5757" s="2"/>
      <c r="EC5757" s="2"/>
      <c r="ED5757" s="2"/>
      <c r="EE5757" s="2"/>
      <c r="EF5757" s="2">
        <v>5755</v>
      </c>
      <c r="EG5757" s="2">
        <v>2227</v>
      </c>
      <c r="EH5757" s="2">
        <v>201</v>
      </c>
      <c r="EI5757" s="2">
        <v>201</v>
      </c>
      <c r="EJ5757" s="2">
        <v>3520</v>
      </c>
      <c r="EK5757" s="2">
        <v>3993</v>
      </c>
      <c r="EL5757" s="2" t="s">
        <v>33725</v>
      </c>
      <c r="EM5757" s="2">
        <v>16635</v>
      </c>
      <c r="EN5757" s="2">
        <v>21544</v>
      </c>
      <c r="EO5757" s="2">
        <v>16635</v>
      </c>
      <c r="EP5757" s="2" t="s">
        <v>398</v>
      </c>
      <c r="EQ5757" s="2">
        <v>3435</v>
      </c>
      <c r="ER5757" s="2">
        <v>21544</v>
      </c>
      <c r="ES5757" s="2">
        <v>16635</v>
      </c>
      <c r="ET5757" s="2" t="s">
        <v>398</v>
      </c>
      <c r="EU5757" s="2">
        <v>3435</v>
      </c>
      <c r="EV5757" s="2">
        <v>21544</v>
      </c>
      <c r="EW5757" s="2">
        <v>16635</v>
      </c>
      <c r="EX5757" s="2" t="s">
        <v>398</v>
      </c>
      <c r="EY5757" s="2">
        <v>3435</v>
      </c>
    </row>
    <row r="5758" spans="1:155" x14ac:dyDescent="0.25">
      <c r="A5758" s="2" t="s">
        <v>33726</v>
      </c>
      <c r="B5758" s="2">
        <v>313</v>
      </c>
      <c r="C5758" s="2" t="s">
        <v>33726</v>
      </c>
      <c r="D5758" s="2" t="s">
        <v>33726</v>
      </c>
      <c r="E5758" s="2" t="s">
        <v>33727</v>
      </c>
      <c r="F5758" s="2" t="s">
        <v>33728</v>
      </c>
      <c r="G5758" s="2" t="s">
        <v>33729</v>
      </c>
      <c r="H5758" s="2">
        <v>0.99541199999999996</v>
      </c>
      <c r="I5758" s="2">
        <v>23.3752</v>
      </c>
      <c r="J5758" s="3">
        <v>2.6551300000000001E-19</v>
      </c>
      <c r="K5758" s="2">
        <v>89.343999999999994</v>
      </c>
      <c r="L5758" s="2">
        <v>77.613</v>
      </c>
      <c r="M5758" s="2">
        <v>58.024000000000001</v>
      </c>
      <c r="N5758" s="2">
        <v>0.99541199999999996</v>
      </c>
      <c r="O5758" s="2">
        <v>23.3752</v>
      </c>
      <c r="P5758" s="3">
        <v>5.2426799999999999E-8</v>
      </c>
      <c r="Q5758" s="2">
        <v>58.024000000000001</v>
      </c>
      <c r="R5758" s="2">
        <v>0.99338000000000004</v>
      </c>
      <c r="S5758" s="2">
        <v>21.766300000000001</v>
      </c>
      <c r="T5758" s="3">
        <v>2.1899899999999999E-16</v>
      </c>
      <c r="U5758" s="2">
        <v>85.203000000000003</v>
      </c>
      <c r="V5758" s="2"/>
      <c r="W5758" s="2"/>
      <c r="X5758" s="2"/>
      <c r="Y5758" s="2"/>
      <c r="Z5758" s="2">
        <v>0.98855000000000004</v>
      </c>
      <c r="AA5758" s="2">
        <v>19.364599999999999</v>
      </c>
      <c r="AB5758" s="3">
        <v>2.6551300000000001E-19</v>
      </c>
      <c r="AC5758" s="2">
        <v>89.343999999999994</v>
      </c>
      <c r="AD5758" s="2"/>
      <c r="AE5758" s="2"/>
      <c r="AF5758" s="2"/>
      <c r="AG5758" s="2"/>
      <c r="AH5758" s="2">
        <v>0.98091499999999998</v>
      </c>
      <c r="AI5758" s="2">
        <v>17.113900000000001</v>
      </c>
      <c r="AJ5758" s="3">
        <v>6.4524699999999999E-11</v>
      </c>
      <c r="AK5758" s="2">
        <v>67.102000000000004</v>
      </c>
      <c r="AL5758" s="2">
        <v>0.988147</v>
      </c>
      <c r="AM5758" s="2">
        <v>19.212800000000001</v>
      </c>
      <c r="AN5758" s="3">
        <v>6.6890799999999998E-11</v>
      </c>
      <c r="AO5758" s="2">
        <v>66.893000000000001</v>
      </c>
      <c r="AP5758" s="2">
        <v>0.49551299999999998</v>
      </c>
      <c r="AQ5758" s="2">
        <v>0</v>
      </c>
      <c r="AR5758" s="3">
        <v>4.11047E-5</v>
      </c>
      <c r="AS5758" s="2">
        <v>40.277999999999999</v>
      </c>
      <c r="AT5758" s="2"/>
      <c r="AU5758" s="2">
        <v>1</v>
      </c>
      <c r="AV5758" s="2" t="s">
        <v>160</v>
      </c>
      <c r="AW5758" s="2" t="s">
        <v>33730</v>
      </c>
      <c r="AX5758" s="2" t="s">
        <v>197</v>
      </c>
      <c r="AY5758" s="2" t="s">
        <v>210</v>
      </c>
      <c r="AZ5758" s="2" t="s">
        <v>33731</v>
      </c>
      <c r="BA5758" s="2" t="s">
        <v>33732</v>
      </c>
      <c r="BB5758" s="2">
        <v>3</v>
      </c>
      <c r="BC5758" s="2">
        <v>2</v>
      </c>
      <c r="BD5758" s="2">
        <v>0.54949999999999999</v>
      </c>
      <c r="BE5758" s="2" t="s">
        <v>167</v>
      </c>
      <c r="BF5758" s="2" t="s">
        <v>167</v>
      </c>
      <c r="BG5758" s="2" t="s">
        <v>166</v>
      </c>
      <c r="BH5758" s="2" t="s">
        <v>167</v>
      </c>
      <c r="BI5758" s="2" t="s">
        <v>166</v>
      </c>
      <c r="BJ5758" s="2" t="s">
        <v>167</v>
      </c>
      <c r="BK5758" s="2" t="s">
        <v>167</v>
      </c>
      <c r="BL5758" s="2" t="s">
        <v>166</v>
      </c>
      <c r="BM5758" s="2">
        <v>60510000</v>
      </c>
      <c r="BN5758" s="2">
        <v>60510000</v>
      </c>
      <c r="BO5758" s="2">
        <v>0</v>
      </c>
      <c r="BP5758" s="2">
        <v>0</v>
      </c>
      <c r="BQ5758" s="2" t="s">
        <v>159</v>
      </c>
      <c r="BR5758" s="2">
        <v>828050</v>
      </c>
      <c r="BS5758" s="2">
        <v>9653500</v>
      </c>
      <c r="BT5758" s="2">
        <v>0</v>
      </c>
      <c r="BU5758" s="2">
        <v>18489000</v>
      </c>
      <c r="BV5758" s="2">
        <v>0</v>
      </c>
      <c r="BW5758" s="2">
        <v>20009000</v>
      </c>
      <c r="BX5758" s="2">
        <v>1835700</v>
      </c>
      <c r="BY5758" s="2">
        <v>0</v>
      </c>
      <c r="BZ5758" s="2" t="s">
        <v>159</v>
      </c>
      <c r="CA5758" s="2" t="s">
        <v>159</v>
      </c>
      <c r="CB5758" s="2" t="s">
        <v>159</v>
      </c>
      <c r="CC5758" s="2" t="s">
        <v>159</v>
      </c>
      <c r="CD5758" s="2" t="s">
        <v>159</v>
      </c>
      <c r="CE5758" s="2" t="s">
        <v>159</v>
      </c>
      <c r="CF5758" s="2" t="s">
        <v>159</v>
      </c>
      <c r="CG5758" s="2" t="s">
        <v>159</v>
      </c>
      <c r="CH5758" s="2">
        <v>828050</v>
      </c>
      <c r="CI5758" s="2">
        <v>0</v>
      </c>
      <c r="CJ5758" s="2">
        <v>0</v>
      </c>
      <c r="CK5758" s="2">
        <v>9653500</v>
      </c>
      <c r="CL5758" s="2">
        <v>0</v>
      </c>
      <c r="CM5758" s="2">
        <v>0</v>
      </c>
      <c r="CN5758" s="2">
        <v>0</v>
      </c>
      <c r="CO5758" s="2">
        <v>0</v>
      </c>
      <c r="CP5758" s="2">
        <v>0</v>
      </c>
      <c r="CQ5758" s="2">
        <v>18489000</v>
      </c>
      <c r="CR5758" s="2">
        <v>0</v>
      </c>
      <c r="CS5758" s="2">
        <v>0</v>
      </c>
      <c r="CT5758" s="2">
        <v>0</v>
      </c>
      <c r="CU5758" s="2">
        <v>0</v>
      </c>
      <c r="CV5758" s="2">
        <v>0</v>
      </c>
      <c r="CW5758" s="2">
        <v>20009000</v>
      </c>
      <c r="CX5758" s="2">
        <v>0</v>
      </c>
      <c r="CY5758" s="2">
        <v>0</v>
      </c>
      <c r="CZ5758" s="2">
        <v>1835700</v>
      </c>
      <c r="DA5758" s="2">
        <v>0</v>
      </c>
      <c r="DB5758" s="2">
        <v>0</v>
      </c>
      <c r="DC5758" s="2">
        <v>0</v>
      </c>
      <c r="DD5758" s="2">
        <v>0</v>
      </c>
      <c r="DE5758" s="2">
        <v>0</v>
      </c>
      <c r="DF5758" s="2"/>
      <c r="DG5758" s="2"/>
      <c r="DH5758" s="2"/>
      <c r="DI5758" s="2"/>
      <c r="DJ5758" s="2"/>
      <c r="DK5758" s="2"/>
      <c r="DL5758" s="2"/>
      <c r="DM5758" s="2"/>
      <c r="DN5758" s="2"/>
      <c r="DO5758" s="2"/>
      <c r="DP5758" s="2"/>
      <c r="DQ5758" s="2"/>
      <c r="DR5758" s="2"/>
      <c r="DS5758" s="2"/>
      <c r="DT5758" s="2"/>
      <c r="DU5758" s="2"/>
      <c r="DV5758" s="2"/>
      <c r="DW5758" s="2"/>
      <c r="DX5758" s="2"/>
      <c r="DY5758" s="2"/>
      <c r="DZ5758" s="2"/>
      <c r="EA5758" s="2"/>
      <c r="EB5758" s="2"/>
      <c r="EC5758" s="2"/>
      <c r="ED5758" s="2"/>
      <c r="EE5758" s="2"/>
      <c r="EF5758" s="2">
        <v>5756</v>
      </c>
      <c r="EG5758" s="2">
        <v>2228</v>
      </c>
      <c r="EH5758" s="2">
        <v>313</v>
      </c>
      <c r="EI5758" s="2">
        <v>313</v>
      </c>
      <c r="EJ5758" s="2" t="s">
        <v>33733</v>
      </c>
      <c r="EK5758" s="2" t="s">
        <v>33734</v>
      </c>
      <c r="EL5758" s="2" t="s">
        <v>33735</v>
      </c>
      <c r="EM5758" s="2" t="s">
        <v>33736</v>
      </c>
      <c r="EN5758" s="2">
        <v>55688</v>
      </c>
      <c r="EO5758" s="2">
        <v>43641</v>
      </c>
      <c r="EP5758" s="2" t="s">
        <v>654</v>
      </c>
      <c r="EQ5758" s="2">
        <v>35544</v>
      </c>
      <c r="ER5758" s="2">
        <v>55691</v>
      </c>
      <c r="ES5758" s="2">
        <v>43645</v>
      </c>
      <c r="ET5758" s="2" t="s">
        <v>190</v>
      </c>
      <c r="EU5758" s="2">
        <v>40016</v>
      </c>
      <c r="EV5758" s="2">
        <v>55691</v>
      </c>
      <c r="EW5758" s="2">
        <v>43645</v>
      </c>
      <c r="EX5758" s="2" t="s">
        <v>190</v>
      </c>
      <c r="EY5758" s="2">
        <v>40016</v>
      </c>
    </row>
    <row r="5759" spans="1:155" x14ac:dyDescent="0.25">
      <c r="A5759" s="2" t="s">
        <v>33737</v>
      </c>
      <c r="B5759" s="2">
        <v>15</v>
      </c>
      <c r="C5759" s="2" t="s">
        <v>33737</v>
      </c>
      <c r="D5759" s="2" t="s">
        <v>33737</v>
      </c>
      <c r="E5759" s="2" t="s">
        <v>33738</v>
      </c>
      <c r="F5759" s="2" t="s">
        <v>33739</v>
      </c>
      <c r="G5759" s="2" t="s">
        <v>33740</v>
      </c>
      <c r="H5759" s="2">
        <v>0.327822</v>
      </c>
      <c r="I5759" s="2">
        <v>0</v>
      </c>
      <c r="J5759" s="2">
        <v>1.20136E-4</v>
      </c>
      <c r="K5759" s="2">
        <v>53.448</v>
      </c>
      <c r="L5759" s="2">
        <v>27.974</v>
      </c>
      <c r="M5759" s="2">
        <v>53.448</v>
      </c>
      <c r="N5759" s="2">
        <v>0</v>
      </c>
      <c r="O5759" s="2">
        <v>0</v>
      </c>
      <c r="P5759" s="2"/>
      <c r="Q5759" s="2" t="s">
        <v>159</v>
      </c>
      <c r="R5759" s="2">
        <v>0.327822</v>
      </c>
      <c r="S5759" s="2">
        <v>0</v>
      </c>
      <c r="T5759" s="2">
        <v>1.20136E-4</v>
      </c>
      <c r="U5759" s="2">
        <v>53.448</v>
      </c>
      <c r="V5759" s="2"/>
      <c r="W5759" s="2"/>
      <c r="X5759" s="2"/>
      <c r="Y5759" s="2"/>
      <c r="Z5759" s="2"/>
      <c r="AA5759" s="2"/>
      <c r="AB5759" s="2"/>
      <c r="AC5759" s="2"/>
      <c r="AD5759" s="2"/>
      <c r="AE5759" s="2"/>
      <c r="AF5759" s="2"/>
      <c r="AG5759" s="2"/>
      <c r="AH5759" s="2">
        <v>0</v>
      </c>
      <c r="AI5759" s="2">
        <v>0</v>
      </c>
      <c r="AJ5759" s="2"/>
      <c r="AK5759" s="2" t="s">
        <v>159</v>
      </c>
      <c r="AL5759" s="2"/>
      <c r="AM5759" s="2"/>
      <c r="AN5759" s="2"/>
      <c r="AO5759" s="2"/>
      <c r="AP5759" s="2"/>
      <c r="AQ5759" s="2"/>
      <c r="AR5759" s="2"/>
      <c r="AS5759" s="2"/>
      <c r="AT5759" s="2"/>
      <c r="AU5759" s="2"/>
      <c r="AV5759" s="2" t="s">
        <v>160</v>
      </c>
      <c r="AW5759" s="2" t="s">
        <v>33741</v>
      </c>
      <c r="AX5759" s="2" t="s">
        <v>243</v>
      </c>
      <c r="AY5759" s="2" t="s">
        <v>244</v>
      </c>
      <c r="AZ5759" s="2" t="s">
        <v>33742</v>
      </c>
      <c r="BA5759" s="2" t="s">
        <v>33743</v>
      </c>
      <c r="BB5759" s="2">
        <v>8</v>
      </c>
      <c r="BC5759" s="2">
        <v>2</v>
      </c>
      <c r="BD5759" s="2">
        <v>-0.4914</v>
      </c>
      <c r="BE5759" s="2" t="s">
        <v>166</v>
      </c>
      <c r="BF5759" s="2" t="s">
        <v>166</v>
      </c>
      <c r="BG5759" s="2" t="s">
        <v>166</v>
      </c>
      <c r="BH5759" s="2" t="s">
        <v>166</v>
      </c>
      <c r="BI5759" s="2" t="s">
        <v>166</v>
      </c>
      <c r="BJ5759" s="2" t="s">
        <v>166</v>
      </c>
      <c r="BK5759" s="2" t="s">
        <v>166</v>
      </c>
      <c r="BL5759" s="2" t="s">
        <v>166</v>
      </c>
      <c r="BM5759" s="2">
        <v>0</v>
      </c>
      <c r="BN5759" s="2">
        <v>0</v>
      </c>
      <c r="BO5759" s="2">
        <v>0</v>
      </c>
      <c r="BP5759" s="2">
        <v>0</v>
      </c>
      <c r="BQ5759" s="2" t="s">
        <v>159</v>
      </c>
      <c r="BR5759" s="2">
        <v>0</v>
      </c>
      <c r="BS5759" s="2">
        <v>0</v>
      </c>
      <c r="BT5759" s="2">
        <v>0</v>
      </c>
      <c r="BU5759" s="2">
        <v>0</v>
      </c>
      <c r="BV5759" s="2">
        <v>0</v>
      </c>
      <c r="BW5759" s="2">
        <v>0</v>
      </c>
      <c r="BX5759" s="2">
        <v>0</v>
      </c>
      <c r="BY5759" s="2">
        <v>0</v>
      </c>
      <c r="BZ5759" s="2" t="s">
        <v>159</v>
      </c>
      <c r="CA5759" s="2" t="s">
        <v>159</v>
      </c>
      <c r="CB5759" s="2" t="s">
        <v>159</v>
      </c>
      <c r="CC5759" s="2" t="s">
        <v>159</v>
      </c>
      <c r="CD5759" s="2" t="s">
        <v>159</v>
      </c>
      <c r="CE5759" s="2" t="s">
        <v>159</v>
      </c>
      <c r="CF5759" s="2" t="s">
        <v>159</v>
      </c>
      <c r="CG5759" s="2" t="s">
        <v>159</v>
      </c>
      <c r="CH5759" s="2">
        <v>0</v>
      </c>
      <c r="CI5759" s="2">
        <v>0</v>
      </c>
      <c r="CJ5759" s="2">
        <v>0</v>
      </c>
      <c r="CK5759" s="2">
        <v>0</v>
      </c>
      <c r="CL5759" s="2">
        <v>0</v>
      </c>
      <c r="CM5759" s="2">
        <v>0</v>
      </c>
      <c r="CN5759" s="2">
        <v>0</v>
      </c>
      <c r="CO5759" s="2">
        <v>0</v>
      </c>
      <c r="CP5759" s="2">
        <v>0</v>
      </c>
      <c r="CQ5759" s="2">
        <v>0</v>
      </c>
      <c r="CR5759" s="2">
        <v>0</v>
      </c>
      <c r="CS5759" s="2">
        <v>0</v>
      </c>
      <c r="CT5759" s="2">
        <v>0</v>
      </c>
      <c r="CU5759" s="2">
        <v>0</v>
      </c>
      <c r="CV5759" s="2">
        <v>0</v>
      </c>
      <c r="CW5759" s="2">
        <v>0</v>
      </c>
      <c r="CX5759" s="2">
        <v>0</v>
      </c>
      <c r="CY5759" s="2">
        <v>0</v>
      </c>
      <c r="CZ5759" s="2">
        <v>0</v>
      </c>
      <c r="DA5759" s="2">
        <v>0</v>
      </c>
      <c r="DB5759" s="2">
        <v>0</v>
      </c>
      <c r="DC5759" s="2">
        <v>0</v>
      </c>
      <c r="DD5759" s="2">
        <v>0</v>
      </c>
      <c r="DE5759" s="2">
        <v>0</v>
      </c>
      <c r="DF5759" s="2"/>
      <c r="DG5759" s="2"/>
      <c r="DH5759" s="2"/>
      <c r="DI5759" s="2"/>
      <c r="DJ5759" s="2"/>
      <c r="DK5759" s="2"/>
      <c r="DL5759" s="2"/>
      <c r="DM5759" s="2"/>
      <c r="DN5759" s="2"/>
      <c r="DO5759" s="2"/>
      <c r="DP5759" s="2"/>
      <c r="DQ5759" s="2"/>
      <c r="DR5759" s="2"/>
      <c r="DS5759" s="2"/>
      <c r="DT5759" s="2"/>
      <c r="DU5759" s="2"/>
      <c r="DV5759" s="2"/>
      <c r="DW5759" s="2"/>
      <c r="DX5759" s="2"/>
      <c r="DY5759" s="2"/>
      <c r="DZ5759" s="2"/>
      <c r="EA5759" s="2"/>
      <c r="EB5759" s="2"/>
      <c r="EC5759" s="2"/>
      <c r="ED5759" s="2"/>
      <c r="EE5759" s="2"/>
      <c r="EF5759" s="2">
        <v>5757</v>
      </c>
      <c r="EG5759" s="2">
        <v>2230</v>
      </c>
      <c r="EH5759" s="2">
        <v>15</v>
      </c>
      <c r="EI5759" s="2">
        <v>15</v>
      </c>
      <c r="EJ5759" s="2">
        <v>4613</v>
      </c>
      <c r="EK5759" s="2">
        <v>5223</v>
      </c>
      <c r="EL5759" s="2"/>
      <c r="EM5759" s="2"/>
      <c r="EN5759" s="2">
        <v>28268</v>
      </c>
      <c r="EO5759" s="2">
        <v>22032</v>
      </c>
      <c r="EP5759" s="2" t="s">
        <v>285</v>
      </c>
      <c r="EQ5759" s="2">
        <v>22130</v>
      </c>
      <c r="ER5759" s="2">
        <v>28268</v>
      </c>
      <c r="ES5759" s="2">
        <v>22032</v>
      </c>
      <c r="ET5759" s="2" t="s">
        <v>285</v>
      </c>
      <c r="EU5759" s="2">
        <v>22130</v>
      </c>
      <c r="EV5759" s="2">
        <v>28268</v>
      </c>
      <c r="EW5759" s="2">
        <v>22032</v>
      </c>
      <c r="EX5759" s="2" t="s">
        <v>285</v>
      </c>
      <c r="EY5759" s="2">
        <v>22130</v>
      </c>
    </row>
    <row r="5760" spans="1:155" x14ac:dyDescent="0.25">
      <c r="A5760" s="2" t="s">
        <v>33737</v>
      </c>
      <c r="B5760" s="2">
        <v>16</v>
      </c>
      <c r="C5760" s="2" t="s">
        <v>33737</v>
      </c>
      <c r="D5760" s="2" t="s">
        <v>33737</v>
      </c>
      <c r="E5760" s="2" t="s">
        <v>33738</v>
      </c>
      <c r="F5760" s="2" t="s">
        <v>33739</v>
      </c>
      <c r="G5760" s="2" t="s">
        <v>33740</v>
      </c>
      <c r="H5760" s="2">
        <v>0.327822</v>
      </c>
      <c r="I5760" s="2">
        <v>0</v>
      </c>
      <c r="J5760" s="2">
        <v>1.20136E-4</v>
      </c>
      <c r="K5760" s="2">
        <v>53.448</v>
      </c>
      <c r="L5760" s="2">
        <v>27.974</v>
      </c>
      <c r="M5760" s="2">
        <v>53.448</v>
      </c>
      <c r="N5760" s="2">
        <v>0</v>
      </c>
      <c r="O5760" s="2">
        <v>0</v>
      </c>
      <c r="P5760" s="2"/>
      <c r="Q5760" s="2" t="s">
        <v>159</v>
      </c>
      <c r="R5760" s="2">
        <v>0.327822</v>
      </c>
      <c r="S5760" s="2">
        <v>0</v>
      </c>
      <c r="T5760" s="2">
        <v>1.20136E-4</v>
      </c>
      <c r="U5760" s="2">
        <v>53.448</v>
      </c>
      <c r="V5760" s="2"/>
      <c r="W5760" s="2"/>
      <c r="X5760" s="2"/>
      <c r="Y5760" s="2"/>
      <c r="Z5760" s="2"/>
      <c r="AA5760" s="2"/>
      <c r="AB5760" s="2"/>
      <c r="AC5760" s="2"/>
      <c r="AD5760" s="2"/>
      <c r="AE5760" s="2"/>
      <c r="AF5760" s="2"/>
      <c r="AG5760" s="2"/>
      <c r="AH5760" s="2">
        <v>0</v>
      </c>
      <c r="AI5760" s="2">
        <v>0</v>
      </c>
      <c r="AJ5760" s="2"/>
      <c r="AK5760" s="2" t="s">
        <v>159</v>
      </c>
      <c r="AL5760" s="2"/>
      <c r="AM5760" s="2"/>
      <c r="AN5760" s="2"/>
      <c r="AO5760" s="2"/>
      <c r="AP5760" s="2"/>
      <c r="AQ5760" s="2"/>
      <c r="AR5760" s="2"/>
      <c r="AS5760" s="2"/>
      <c r="AT5760" s="2"/>
      <c r="AU5760" s="2"/>
      <c r="AV5760" s="2" t="s">
        <v>160</v>
      </c>
      <c r="AW5760" s="2" t="s">
        <v>33744</v>
      </c>
      <c r="AX5760" s="2" t="s">
        <v>243</v>
      </c>
      <c r="AY5760" s="2" t="s">
        <v>244</v>
      </c>
      <c r="AZ5760" s="2" t="s">
        <v>33742</v>
      </c>
      <c r="BA5760" s="2" t="s">
        <v>33743</v>
      </c>
      <c r="BB5760" s="2">
        <v>9</v>
      </c>
      <c r="BC5760" s="2">
        <v>2</v>
      </c>
      <c r="BD5760" s="2">
        <v>-0.4914</v>
      </c>
      <c r="BE5760" s="2" t="s">
        <v>166</v>
      </c>
      <c r="BF5760" s="2" t="s">
        <v>166</v>
      </c>
      <c r="BG5760" s="2" t="s">
        <v>166</v>
      </c>
      <c r="BH5760" s="2" t="s">
        <v>166</v>
      </c>
      <c r="BI5760" s="2" t="s">
        <v>166</v>
      </c>
      <c r="BJ5760" s="2" t="s">
        <v>166</v>
      </c>
      <c r="BK5760" s="2" t="s">
        <v>166</v>
      </c>
      <c r="BL5760" s="2" t="s">
        <v>166</v>
      </c>
      <c r="BM5760" s="2">
        <v>0</v>
      </c>
      <c r="BN5760" s="2">
        <v>0</v>
      </c>
      <c r="BO5760" s="2">
        <v>0</v>
      </c>
      <c r="BP5760" s="2">
        <v>0</v>
      </c>
      <c r="BQ5760" s="2" t="s">
        <v>159</v>
      </c>
      <c r="BR5760" s="2">
        <v>0</v>
      </c>
      <c r="BS5760" s="2">
        <v>0</v>
      </c>
      <c r="BT5760" s="2">
        <v>0</v>
      </c>
      <c r="BU5760" s="2">
        <v>0</v>
      </c>
      <c r="BV5760" s="2">
        <v>0</v>
      </c>
      <c r="BW5760" s="2">
        <v>0</v>
      </c>
      <c r="BX5760" s="2">
        <v>0</v>
      </c>
      <c r="BY5760" s="2">
        <v>0</v>
      </c>
      <c r="BZ5760" s="2" t="s">
        <v>159</v>
      </c>
      <c r="CA5760" s="2" t="s">
        <v>159</v>
      </c>
      <c r="CB5760" s="2" t="s">
        <v>159</v>
      </c>
      <c r="CC5760" s="2" t="s">
        <v>159</v>
      </c>
      <c r="CD5760" s="2" t="s">
        <v>159</v>
      </c>
      <c r="CE5760" s="2" t="s">
        <v>159</v>
      </c>
      <c r="CF5760" s="2" t="s">
        <v>159</v>
      </c>
      <c r="CG5760" s="2" t="s">
        <v>159</v>
      </c>
      <c r="CH5760" s="2">
        <v>0</v>
      </c>
      <c r="CI5760" s="2">
        <v>0</v>
      </c>
      <c r="CJ5760" s="2">
        <v>0</v>
      </c>
      <c r="CK5760" s="2">
        <v>0</v>
      </c>
      <c r="CL5760" s="2">
        <v>0</v>
      </c>
      <c r="CM5760" s="2">
        <v>0</v>
      </c>
      <c r="CN5760" s="2">
        <v>0</v>
      </c>
      <c r="CO5760" s="2">
        <v>0</v>
      </c>
      <c r="CP5760" s="2">
        <v>0</v>
      </c>
      <c r="CQ5760" s="2">
        <v>0</v>
      </c>
      <c r="CR5760" s="2">
        <v>0</v>
      </c>
      <c r="CS5760" s="2">
        <v>0</v>
      </c>
      <c r="CT5760" s="2">
        <v>0</v>
      </c>
      <c r="CU5760" s="2">
        <v>0</v>
      </c>
      <c r="CV5760" s="2">
        <v>0</v>
      </c>
      <c r="CW5760" s="2">
        <v>0</v>
      </c>
      <c r="CX5760" s="2">
        <v>0</v>
      </c>
      <c r="CY5760" s="2">
        <v>0</v>
      </c>
      <c r="CZ5760" s="2">
        <v>0</v>
      </c>
      <c r="DA5760" s="2">
        <v>0</v>
      </c>
      <c r="DB5760" s="2">
        <v>0</v>
      </c>
      <c r="DC5760" s="2">
        <v>0</v>
      </c>
      <c r="DD5760" s="2">
        <v>0</v>
      </c>
      <c r="DE5760" s="2">
        <v>0</v>
      </c>
      <c r="DF5760" s="2"/>
      <c r="DG5760" s="2"/>
      <c r="DH5760" s="2"/>
      <c r="DI5760" s="2"/>
      <c r="DJ5760" s="2"/>
      <c r="DK5760" s="2"/>
      <c r="DL5760" s="2"/>
      <c r="DM5760" s="2"/>
      <c r="DN5760" s="2"/>
      <c r="DO5760" s="2"/>
      <c r="DP5760" s="2"/>
      <c r="DQ5760" s="2"/>
      <c r="DR5760" s="2"/>
      <c r="DS5760" s="2"/>
      <c r="DT5760" s="2"/>
      <c r="DU5760" s="2"/>
      <c r="DV5760" s="2"/>
      <c r="DW5760" s="2"/>
      <c r="DX5760" s="2"/>
      <c r="DY5760" s="2"/>
      <c r="DZ5760" s="2"/>
      <c r="EA5760" s="2"/>
      <c r="EB5760" s="2"/>
      <c r="EC5760" s="2"/>
      <c r="ED5760" s="2"/>
      <c r="EE5760" s="2"/>
      <c r="EF5760" s="2">
        <v>5758</v>
      </c>
      <c r="EG5760" s="2">
        <v>2230</v>
      </c>
      <c r="EH5760" s="2">
        <v>16</v>
      </c>
      <c r="EI5760" s="2">
        <v>16</v>
      </c>
      <c r="EJ5760" s="2">
        <v>4613</v>
      </c>
      <c r="EK5760" s="2">
        <v>5223</v>
      </c>
      <c r="EL5760" s="2"/>
      <c r="EM5760" s="2"/>
      <c r="EN5760" s="2">
        <v>28268</v>
      </c>
      <c r="EO5760" s="2">
        <v>22032</v>
      </c>
      <c r="EP5760" s="2" t="s">
        <v>285</v>
      </c>
      <c r="EQ5760" s="2">
        <v>22130</v>
      </c>
      <c r="ER5760" s="2">
        <v>28268</v>
      </c>
      <c r="ES5760" s="2">
        <v>22032</v>
      </c>
      <c r="ET5760" s="2" t="s">
        <v>285</v>
      </c>
      <c r="EU5760" s="2">
        <v>22130</v>
      </c>
      <c r="EV5760" s="2">
        <v>28268</v>
      </c>
      <c r="EW5760" s="2">
        <v>22032</v>
      </c>
      <c r="EX5760" s="2" t="s">
        <v>285</v>
      </c>
      <c r="EY5760" s="2">
        <v>22130</v>
      </c>
    </row>
    <row r="5761" spans="1:155" x14ac:dyDescent="0.25">
      <c r="A5761" s="2" t="s">
        <v>33745</v>
      </c>
      <c r="B5761" s="2">
        <v>261</v>
      </c>
      <c r="C5761" s="2" t="s">
        <v>33745</v>
      </c>
      <c r="D5761" s="2" t="s">
        <v>33745</v>
      </c>
      <c r="E5761" s="2" t="s">
        <v>33746</v>
      </c>
      <c r="F5761" s="2" t="s">
        <v>33747</v>
      </c>
      <c r="G5761" s="2" t="s">
        <v>33748</v>
      </c>
      <c r="H5761" s="2">
        <v>0.19691900000000001</v>
      </c>
      <c r="I5761" s="2">
        <v>0</v>
      </c>
      <c r="J5761" s="3">
        <v>1.1377399999999999E-10</v>
      </c>
      <c r="K5761" s="2">
        <v>54.963999999999999</v>
      </c>
      <c r="L5761" s="2">
        <v>50.439</v>
      </c>
      <c r="M5761" s="2">
        <v>54.963999999999999</v>
      </c>
      <c r="N5761" s="2"/>
      <c r="O5761" s="2"/>
      <c r="P5761" s="2"/>
      <c r="Q5761" s="2"/>
      <c r="R5761" s="2"/>
      <c r="S5761" s="2"/>
      <c r="T5761" s="2"/>
      <c r="U5761" s="2"/>
      <c r="V5761" s="2"/>
      <c r="W5761" s="2"/>
      <c r="X5761" s="2"/>
      <c r="Y5761" s="2"/>
      <c r="Z5761" s="2">
        <v>0.19691900000000001</v>
      </c>
      <c r="AA5761" s="2">
        <v>0</v>
      </c>
      <c r="AB5761" s="3">
        <v>1.1377399999999999E-10</v>
      </c>
      <c r="AC5761" s="2">
        <v>54.963999999999999</v>
      </c>
      <c r="AD5761" s="2"/>
      <c r="AE5761" s="2"/>
      <c r="AF5761" s="2"/>
      <c r="AG5761" s="2"/>
      <c r="AH5761" s="2"/>
      <c r="AI5761" s="2"/>
      <c r="AJ5761" s="2"/>
      <c r="AK5761" s="2"/>
      <c r="AL5761" s="2"/>
      <c r="AM5761" s="2"/>
      <c r="AN5761" s="2"/>
      <c r="AO5761" s="2"/>
      <c r="AP5761" s="2">
        <v>0</v>
      </c>
      <c r="AQ5761" s="2">
        <v>0</v>
      </c>
      <c r="AR5761" s="2"/>
      <c r="AS5761" s="2" t="s">
        <v>159</v>
      </c>
      <c r="AT5761" s="2"/>
      <c r="AU5761" s="2"/>
      <c r="AV5761" s="2" t="s">
        <v>160</v>
      </c>
      <c r="AW5761" s="2" t="s">
        <v>33749</v>
      </c>
      <c r="AX5761" s="2" t="s">
        <v>197</v>
      </c>
      <c r="AY5761" s="2" t="s">
        <v>179</v>
      </c>
      <c r="AZ5761" s="2" t="s">
        <v>33750</v>
      </c>
      <c r="BA5761" s="2" t="s">
        <v>33751</v>
      </c>
      <c r="BB5761" s="2">
        <v>5</v>
      </c>
      <c r="BC5761" s="2">
        <v>3</v>
      </c>
      <c r="BD5761" s="2">
        <v>-1.31</v>
      </c>
      <c r="BE5761" s="2" t="s">
        <v>166</v>
      </c>
      <c r="BF5761" s="2" t="s">
        <v>166</v>
      </c>
      <c r="BG5761" s="2" t="s">
        <v>166</v>
      </c>
      <c r="BH5761" s="2" t="s">
        <v>166</v>
      </c>
      <c r="BI5761" s="2" t="s">
        <v>166</v>
      </c>
      <c r="BJ5761" s="2" t="s">
        <v>166</v>
      </c>
      <c r="BK5761" s="2" t="s">
        <v>166</v>
      </c>
      <c r="BL5761" s="2" t="s">
        <v>166</v>
      </c>
      <c r="BM5761" s="2">
        <v>0</v>
      </c>
      <c r="BN5761" s="2">
        <v>0</v>
      </c>
      <c r="BO5761" s="2">
        <v>0</v>
      </c>
      <c r="BP5761" s="2">
        <v>0</v>
      </c>
      <c r="BQ5761" s="2" t="s">
        <v>159</v>
      </c>
      <c r="BR5761" s="2">
        <v>0</v>
      </c>
      <c r="BS5761" s="2">
        <v>0</v>
      </c>
      <c r="BT5761" s="2">
        <v>0</v>
      </c>
      <c r="BU5761" s="2">
        <v>0</v>
      </c>
      <c r="BV5761" s="2">
        <v>0</v>
      </c>
      <c r="BW5761" s="2">
        <v>0</v>
      </c>
      <c r="BX5761" s="2">
        <v>0</v>
      </c>
      <c r="BY5761" s="2">
        <v>0</v>
      </c>
      <c r="BZ5761" s="2" t="s">
        <v>159</v>
      </c>
      <c r="CA5761" s="2" t="s">
        <v>159</v>
      </c>
      <c r="CB5761" s="2" t="s">
        <v>159</v>
      </c>
      <c r="CC5761" s="2" t="s">
        <v>159</v>
      </c>
      <c r="CD5761" s="2" t="s">
        <v>159</v>
      </c>
      <c r="CE5761" s="2" t="s">
        <v>159</v>
      </c>
      <c r="CF5761" s="2" t="s">
        <v>159</v>
      </c>
      <c r="CG5761" s="2" t="s">
        <v>159</v>
      </c>
      <c r="CH5761" s="2">
        <v>0</v>
      </c>
      <c r="CI5761" s="2">
        <v>0</v>
      </c>
      <c r="CJ5761" s="2">
        <v>0</v>
      </c>
      <c r="CK5761" s="2">
        <v>0</v>
      </c>
      <c r="CL5761" s="2">
        <v>0</v>
      </c>
      <c r="CM5761" s="2">
        <v>0</v>
      </c>
      <c r="CN5761" s="2">
        <v>0</v>
      </c>
      <c r="CO5761" s="2">
        <v>0</v>
      </c>
      <c r="CP5761" s="2">
        <v>0</v>
      </c>
      <c r="CQ5761" s="2">
        <v>0</v>
      </c>
      <c r="CR5761" s="2">
        <v>0</v>
      </c>
      <c r="CS5761" s="2">
        <v>0</v>
      </c>
      <c r="CT5761" s="2">
        <v>0</v>
      </c>
      <c r="CU5761" s="2">
        <v>0</v>
      </c>
      <c r="CV5761" s="2">
        <v>0</v>
      </c>
      <c r="CW5761" s="2">
        <v>0</v>
      </c>
      <c r="CX5761" s="2">
        <v>0</v>
      </c>
      <c r="CY5761" s="2">
        <v>0</v>
      </c>
      <c r="CZ5761" s="2">
        <v>0</v>
      </c>
      <c r="DA5761" s="2">
        <v>0</v>
      </c>
      <c r="DB5761" s="2">
        <v>0</v>
      </c>
      <c r="DC5761" s="2">
        <v>0</v>
      </c>
      <c r="DD5761" s="2">
        <v>0</v>
      </c>
      <c r="DE5761" s="2">
        <v>0</v>
      </c>
      <c r="DF5761" s="2"/>
      <c r="DG5761" s="2"/>
      <c r="DH5761" s="2"/>
      <c r="DI5761" s="2"/>
      <c r="DJ5761" s="2"/>
      <c r="DK5761" s="2"/>
      <c r="DL5761" s="2"/>
      <c r="DM5761" s="2"/>
      <c r="DN5761" s="2"/>
      <c r="DO5761" s="2"/>
      <c r="DP5761" s="2"/>
      <c r="DQ5761" s="2"/>
      <c r="DR5761" s="2"/>
      <c r="DS5761" s="2"/>
      <c r="DT5761" s="2"/>
      <c r="DU5761" s="2"/>
      <c r="DV5761" s="2"/>
      <c r="DW5761" s="2"/>
      <c r="DX5761" s="2"/>
      <c r="DY5761" s="2"/>
      <c r="DZ5761" s="2"/>
      <c r="EA5761" s="2"/>
      <c r="EB5761" s="2"/>
      <c r="EC5761" s="2"/>
      <c r="ED5761" s="2"/>
      <c r="EE5761" s="2"/>
      <c r="EF5761" s="2">
        <v>5759</v>
      </c>
      <c r="EG5761" s="2">
        <v>2231</v>
      </c>
      <c r="EH5761" s="2">
        <v>261</v>
      </c>
      <c r="EI5761" s="2">
        <v>261</v>
      </c>
      <c r="EJ5761" s="2">
        <v>8208</v>
      </c>
      <c r="EK5761" s="2">
        <v>9433</v>
      </c>
      <c r="EL5761" s="2"/>
      <c r="EM5761" s="2"/>
      <c r="EN5761" s="2">
        <v>51278</v>
      </c>
      <c r="EO5761" s="2">
        <v>40281</v>
      </c>
      <c r="EP5761" s="2" t="s">
        <v>190</v>
      </c>
      <c r="EQ5761" s="2">
        <v>55252</v>
      </c>
      <c r="ER5761" s="2">
        <v>51278</v>
      </c>
      <c r="ES5761" s="2">
        <v>40281</v>
      </c>
      <c r="ET5761" s="2" t="s">
        <v>190</v>
      </c>
      <c r="EU5761" s="2">
        <v>55252</v>
      </c>
      <c r="EV5761" s="2">
        <v>51278</v>
      </c>
      <c r="EW5761" s="2">
        <v>40281</v>
      </c>
      <c r="EX5761" s="2" t="s">
        <v>190</v>
      </c>
      <c r="EY5761" s="2">
        <v>55252</v>
      </c>
    </row>
    <row r="5762" spans="1:155" x14ac:dyDescent="0.25">
      <c r="A5762" s="2" t="s">
        <v>33745</v>
      </c>
      <c r="B5762" s="2">
        <v>262</v>
      </c>
      <c r="C5762" s="2" t="s">
        <v>33745</v>
      </c>
      <c r="D5762" s="2" t="s">
        <v>33745</v>
      </c>
      <c r="E5762" s="2" t="s">
        <v>33746</v>
      </c>
      <c r="F5762" s="2" t="s">
        <v>33747</v>
      </c>
      <c r="G5762" s="2" t="s">
        <v>33748</v>
      </c>
      <c r="H5762" s="2">
        <v>0.19691900000000001</v>
      </c>
      <c r="I5762" s="2">
        <v>0</v>
      </c>
      <c r="J5762" s="3">
        <v>1.1377399999999999E-10</v>
      </c>
      <c r="K5762" s="2">
        <v>54.963999999999999</v>
      </c>
      <c r="L5762" s="2">
        <v>50.439</v>
      </c>
      <c r="M5762" s="2">
        <v>54.963999999999999</v>
      </c>
      <c r="N5762" s="2"/>
      <c r="O5762" s="2"/>
      <c r="P5762" s="2"/>
      <c r="Q5762" s="2"/>
      <c r="R5762" s="2"/>
      <c r="S5762" s="2"/>
      <c r="T5762" s="2"/>
      <c r="U5762" s="2"/>
      <c r="V5762" s="2"/>
      <c r="W5762" s="2"/>
      <c r="X5762" s="2"/>
      <c r="Y5762" s="2"/>
      <c r="Z5762" s="2">
        <v>0.19691900000000001</v>
      </c>
      <c r="AA5762" s="2">
        <v>0</v>
      </c>
      <c r="AB5762" s="3">
        <v>1.1377399999999999E-10</v>
      </c>
      <c r="AC5762" s="2">
        <v>54.963999999999999</v>
      </c>
      <c r="AD5762" s="2"/>
      <c r="AE5762" s="2"/>
      <c r="AF5762" s="2"/>
      <c r="AG5762" s="2"/>
      <c r="AH5762" s="2"/>
      <c r="AI5762" s="2"/>
      <c r="AJ5762" s="2"/>
      <c r="AK5762" s="2"/>
      <c r="AL5762" s="2"/>
      <c r="AM5762" s="2"/>
      <c r="AN5762" s="2"/>
      <c r="AO5762" s="2"/>
      <c r="AP5762" s="2">
        <v>0</v>
      </c>
      <c r="AQ5762" s="2">
        <v>0</v>
      </c>
      <c r="AR5762" s="2"/>
      <c r="AS5762" s="2" t="s">
        <v>159</v>
      </c>
      <c r="AT5762" s="2"/>
      <c r="AU5762" s="2"/>
      <c r="AV5762" s="2" t="s">
        <v>160</v>
      </c>
      <c r="AW5762" s="2" t="s">
        <v>33752</v>
      </c>
      <c r="AX5762" s="2" t="s">
        <v>243</v>
      </c>
      <c r="AY5762" s="2" t="s">
        <v>244</v>
      </c>
      <c r="AZ5762" s="2" t="s">
        <v>33750</v>
      </c>
      <c r="BA5762" s="2" t="s">
        <v>33751</v>
      </c>
      <c r="BB5762" s="2">
        <v>6</v>
      </c>
      <c r="BC5762" s="2">
        <v>3</v>
      </c>
      <c r="BD5762" s="2">
        <v>-1.31</v>
      </c>
      <c r="BE5762" s="2" t="s">
        <v>166</v>
      </c>
      <c r="BF5762" s="2" t="s">
        <v>166</v>
      </c>
      <c r="BG5762" s="2" t="s">
        <v>166</v>
      </c>
      <c r="BH5762" s="2" t="s">
        <v>166</v>
      </c>
      <c r="BI5762" s="2" t="s">
        <v>166</v>
      </c>
      <c r="BJ5762" s="2" t="s">
        <v>166</v>
      </c>
      <c r="BK5762" s="2" t="s">
        <v>166</v>
      </c>
      <c r="BL5762" s="2" t="s">
        <v>166</v>
      </c>
      <c r="BM5762" s="2">
        <v>0</v>
      </c>
      <c r="BN5762" s="2">
        <v>0</v>
      </c>
      <c r="BO5762" s="2">
        <v>0</v>
      </c>
      <c r="BP5762" s="2">
        <v>0</v>
      </c>
      <c r="BQ5762" s="2" t="s">
        <v>159</v>
      </c>
      <c r="BR5762" s="2">
        <v>0</v>
      </c>
      <c r="BS5762" s="2">
        <v>0</v>
      </c>
      <c r="BT5762" s="2">
        <v>0</v>
      </c>
      <c r="BU5762" s="2">
        <v>0</v>
      </c>
      <c r="BV5762" s="2">
        <v>0</v>
      </c>
      <c r="BW5762" s="2">
        <v>0</v>
      </c>
      <c r="BX5762" s="2">
        <v>0</v>
      </c>
      <c r="BY5762" s="2">
        <v>0</v>
      </c>
      <c r="BZ5762" s="2" t="s">
        <v>159</v>
      </c>
      <c r="CA5762" s="2" t="s">
        <v>159</v>
      </c>
      <c r="CB5762" s="2" t="s">
        <v>159</v>
      </c>
      <c r="CC5762" s="2" t="s">
        <v>159</v>
      </c>
      <c r="CD5762" s="2" t="s">
        <v>159</v>
      </c>
      <c r="CE5762" s="2" t="s">
        <v>159</v>
      </c>
      <c r="CF5762" s="2" t="s">
        <v>159</v>
      </c>
      <c r="CG5762" s="2" t="s">
        <v>159</v>
      </c>
      <c r="CH5762" s="2">
        <v>0</v>
      </c>
      <c r="CI5762" s="2">
        <v>0</v>
      </c>
      <c r="CJ5762" s="2">
        <v>0</v>
      </c>
      <c r="CK5762" s="2">
        <v>0</v>
      </c>
      <c r="CL5762" s="2">
        <v>0</v>
      </c>
      <c r="CM5762" s="2">
        <v>0</v>
      </c>
      <c r="CN5762" s="2">
        <v>0</v>
      </c>
      <c r="CO5762" s="2">
        <v>0</v>
      </c>
      <c r="CP5762" s="2">
        <v>0</v>
      </c>
      <c r="CQ5762" s="2">
        <v>0</v>
      </c>
      <c r="CR5762" s="2">
        <v>0</v>
      </c>
      <c r="CS5762" s="2">
        <v>0</v>
      </c>
      <c r="CT5762" s="2">
        <v>0</v>
      </c>
      <c r="CU5762" s="2">
        <v>0</v>
      </c>
      <c r="CV5762" s="2">
        <v>0</v>
      </c>
      <c r="CW5762" s="2">
        <v>0</v>
      </c>
      <c r="CX5762" s="2">
        <v>0</v>
      </c>
      <c r="CY5762" s="2">
        <v>0</v>
      </c>
      <c r="CZ5762" s="2">
        <v>0</v>
      </c>
      <c r="DA5762" s="2">
        <v>0</v>
      </c>
      <c r="DB5762" s="2">
        <v>0</v>
      </c>
      <c r="DC5762" s="2">
        <v>0</v>
      </c>
      <c r="DD5762" s="2">
        <v>0</v>
      </c>
      <c r="DE5762" s="2">
        <v>0</v>
      </c>
      <c r="DF5762" s="2"/>
      <c r="DG5762" s="2"/>
      <c r="DH5762" s="2"/>
      <c r="DI5762" s="2"/>
      <c r="DJ5762" s="2"/>
      <c r="DK5762" s="2"/>
      <c r="DL5762" s="2"/>
      <c r="DM5762" s="2"/>
      <c r="DN5762" s="2"/>
      <c r="DO5762" s="2"/>
      <c r="DP5762" s="2"/>
      <c r="DQ5762" s="2"/>
      <c r="DR5762" s="2"/>
      <c r="DS5762" s="2"/>
      <c r="DT5762" s="2"/>
      <c r="DU5762" s="2"/>
      <c r="DV5762" s="2"/>
      <c r="DW5762" s="2"/>
      <c r="DX5762" s="2"/>
      <c r="DY5762" s="2"/>
      <c r="DZ5762" s="2"/>
      <c r="EA5762" s="2"/>
      <c r="EB5762" s="2"/>
      <c r="EC5762" s="2"/>
      <c r="ED5762" s="2"/>
      <c r="EE5762" s="2"/>
      <c r="EF5762" s="2">
        <v>5760</v>
      </c>
      <c r="EG5762" s="2">
        <v>2231</v>
      </c>
      <c r="EH5762" s="2">
        <v>262</v>
      </c>
      <c r="EI5762" s="2">
        <v>262</v>
      </c>
      <c r="EJ5762" s="2">
        <v>8208</v>
      </c>
      <c r="EK5762" s="2">
        <v>9433</v>
      </c>
      <c r="EL5762" s="2"/>
      <c r="EM5762" s="2"/>
      <c r="EN5762" s="2">
        <v>51278</v>
      </c>
      <c r="EO5762" s="2">
        <v>40281</v>
      </c>
      <c r="EP5762" s="2" t="s">
        <v>190</v>
      </c>
      <c r="EQ5762" s="2">
        <v>55252</v>
      </c>
      <c r="ER5762" s="2">
        <v>51278</v>
      </c>
      <c r="ES5762" s="2">
        <v>40281</v>
      </c>
      <c r="ET5762" s="2" t="s">
        <v>190</v>
      </c>
      <c r="EU5762" s="2">
        <v>55252</v>
      </c>
      <c r="EV5762" s="2">
        <v>51278</v>
      </c>
      <c r="EW5762" s="2">
        <v>40281</v>
      </c>
      <c r="EX5762" s="2" t="s">
        <v>190</v>
      </c>
      <c r="EY5762" s="2">
        <v>55252</v>
      </c>
    </row>
    <row r="5763" spans="1:155" x14ac:dyDescent="0.25">
      <c r="A5763" s="2" t="s">
        <v>33745</v>
      </c>
      <c r="B5763" s="2">
        <v>263</v>
      </c>
      <c r="C5763" s="2" t="s">
        <v>33745</v>
      </c>
      <c r="D5763" s="2" t="s">
        <v>33745</v>
      </c>
      <c r="E5763" s="2" t="s">
        <v>33746</v>
      </c>
      <c r="F5763" s="2" t="s">
        <v>33747</v>
      </c>
      <c r="G5763" s="2" t="s">
        <v>33748</v>
      </c>
      <c r="H5763" s="2">
        <v>0.19691900000000001</v>
      </c>
      <c r="I5763" s="2">
        <v>0</v>
      </c>
      <c r="J5763" s="3">
        <v>1.1377399999999999E-10</v>
      </c>
      <c r="K5763" s="2">
        <v>54.963999999999999</v>
      </c>
      <c r="L5763" s="2">
        <v>50.439</v>
      </c>
      <c r="M5763" s="2">
        <v>54.963999999999999</v>
      </c>
      <c r="N5763" s="2"/>
      <c r="O5763" s="2"/>
      <c r="P5763" s="2"/>
      <c r="Q5763" s="2"/>
      <c r="R5763" s="2"/>
      <c r="S5763" s="2"/>
      <c r="T5763" s="2"/>
      <c r="U5763" s="2"/>
      <c r="V5763" s="2"/>
      <c r="W5763" s="2"/>
      <c r="X5763" s="2"/>
      <c r="Y5763" s="2"/>
      <c r="Z5763" s="2">
        <v>0.19691900000000001</v>
      </c>
      <c r="AA5763" s="2">
        <v>0</v>
      </c>
      <c r="AB5763" s="3">
        <v>1.1377399999999999E-10</v>
      </c>
      <c r="AC5763" s="2">
        <v>54.963999999999999</v>
      </c>
      <c r="AD5763" s="2"/>
      <c r="AE5763" s="2"/>
      <c r="AF5763" s="2"/>
      <c r="AG5763" s="2"/>
      <c r="AH5763" s="2"/>
      <c r="AI5763" s="2"/>
      <c r="AJ5763" s="2"/>
      <c r="AK5763" s="2"/>
      <c r="AL5763" s="2"/>
      <c r="AM5763" s="2"/>
      <c r="AN5763" s="2"/>
      <c r="AO5763" s="2"/>
      <c r="AP5763" s="2">
        <v>0</v>
      </c>
      <c r="AQ5763" s="2">
        <v>0</v>
      </c>
      <c r="AR5763" s="2"/>
      <c r="AS5763" s="2" t="s">
        <v>159</v>
      </c>
      <c r="AT5763" s="2"/>
      <c r="AU5763" s="2"/>
      <c r="AV5763" s="2" t="s">
        <v>160</v>
      </c>
      <c r="AW5763" s="2" t="s">
        <v>33753</v>
      </c>
      <c r="AX5763" s="2" t="s">
        <v>243</v>
      </c>
      <c r="AY5763" s="2" t="s">
        <v>244</v>
      </c>
      <c r="AZ5763" s="2" t="s">
        <v>33750</v>
      </c>
      <c r="BA5763" s="2" t="s">
        <v>33751</v>
      </c>
      <c r="BB5763" s="2">
        <v>7</v>
      </c>
      <c r="BC5763" s="2">
        <v>3</v>
      </c>
      <c r="BD5763" s="2">
        <v>-1.31</v>
      </c>
      <c r="BE5763" s="2" t="s">
        <v>166</v>
      </c>
      <c r="BF5763" s="2" t="s">
        <v>166</v>
      </c>
      <c r="BG5763" s="2" t="s">
        <v>166</v>
      </c>
      <c r="BH5763" s="2" t="s">
        <v>166</v>
      </c>
      <c r="BI5763" s="2" t="s">
        <v>166</v>
      </c>
      <c r="BJ5763" s="2" t="s">
        <v>166</v>
      </c>
      <c r="BK5763" s="2" t="s">
        <v>166</v>
      </c>
      <c r="BL5763" s="2" t="s">
        <v>166</v>
      </c>
      <c r="BM5763" s="2">
        <v>0</v>
      </c>
      <c r="BN5763" s="2">
        <v>0</v>
      </c>
      <c r="BO5763" s="2">
        <v>0</v>
      </c>
      <c r="BP5763" s="2">
        <v>0</v>
      </c>
      <c r="BQ5763" s="2" t="s">
        <v>159</v>
      </c>
      <c r="BR5763" s="2">
        <v>0</v>
      </c>
      <c r="BS5763" s="2">
        <v>0</v>
      </c>
      <c r="BT5763" s="2">
        <v>0</v>
      </c>
      <c r="BU5763" s="2">
        <v>0</v>
      </c>
      <c r="BV5763" s="2">
        <v>0</v>
      </c>
      <c r="BW5763" s="2">
        <v>0</v>
      </c>
      <c r="BX5763" s="2">
        <v>0</v>
      </c>
      <c r="BY5763" s="2">
        <v>0</v>
      </c>
      <c r="BZ5763" s="2" t="s">
        <v>159</v>
      </c>
      <c r="CA5763" s="2" t="s">
        <v>159</v>
      </c>
      <c r="CB5763" s="2" t="s">
        <v>159</v>
      </c>
      <c r="CC5763" s="2" t="s">
        <v>159</v>
      </c>
      <c r="CD5763" s="2" t="s">
        <v>159</v>
      </c>
      <c r="CE5763" s="2" t="s">
        <v>159</v>
      </c>
      <c r="CF5763" s="2" t="s">
        <v>159</v>
      </c>
      <c r="CG5763" s="2" t="s">
        <v>159</v>
      </c>
      <c r="CH5763" s="2">
        <v>0</v>
      </c>
      <c r="CI5763" s="2">
        <v>0</v>
      </c>
      <c r="CJ5763" s="2">
        <v>0</v>
      </c>
      <c r="CK5763" s="2">
        <v>0</v>
      </c>
      <c r="CL5763" s="2">
        <v>0</v>
      </c>
      <c r="CM5763" s="2">
        <v>0</v>
      </c>
      <c r="CN5763" s="2">
        <v>0</v>
      </c>
      <c r="CO5763" s="2">
        <v>0</v>
      </c>
      <c r="CP5763" s="2">
        <v>0</v>
      </c>
      <c r="CQ5763" s="2">
        <v>0</v>
      </c>
      <c r="CR5763" s="2">
        <v>0</v>
      </c>
      <c r="CS5763" s="2">
        <v>0</v>
      </c>
      <c r="CT5763" s="2">
        <v>0</v>
      </c>
      <c r="CU5763" s="2">
        <v>0</v>
      </c>
      <c r="CV5763" s="2">
        <v>0</v>
      </c>
      <c r="CW5763" s="2">
        <v>0</v>
      </c>
      <c r="CX5763" s="2">
        <v>0</v>
      </c>
      <c r="CY5763" s="2">
        <v>0</v>
      </c>
      <c r="CZ5763" s="2">
        <v>0</v>
      </c>
      <c r="DA5763" s="2">
        <v>0</v>
      </c>
      <c r="DB5763" s="2">
        <v>0</v>
      </c>
      <c r="DC5763" s="2">
        <v>0</v>
      </c>
      <c r="DD5763" s="2">
        <v>0</v>
      </c>
      <c r="DE5763" s="2">
        <v>0</v>
      </c>
      <c r="DF5763" s="2"/>
      <c r="DG5763" s="2"/>
      <c r="DH5763" s="2"/>
      <c r="DI5763" s="2"/>
      <c r="DJ5763" s="2"/>
      <c r="DK5763" s="2"/>
      <c r="DL5763" s="2"/>
      <c r="DM5763" s="2"/>
      <c r="DN5763" s="2"/>
      <c r="DO5763" s="2"/>
      <c r="DP5763" s="2"/>
      <c r="DQ5763" s="2"/>
      <c r="DR5763" s="2"/>
      <c r="DS5763" s="2"/>
      <c r="DT5763" s="2"/>
      <c r="DU5763" s="2"/>
      <c r="DV5763" s="2"/>
      <c r="DW5763" s="2"/>
      <c r="DX5763" s="2"/>
      <c r="DY5763" s="2"/>
      <c r="DZ5763" s="2"/>
      <c r="EA5763" s="2"/>
      <c r="EB5763" s="2"/>
      <c r="EC5763" s="2"/>
      <c r="ED5763" s="2"/>
      <c r="EE5763" s="2"/>
      <c r="EF5763" s="2">
        <v>5761</v>
      </c>
      <c r="EG5763" s="2">
        <v>2231</v>
      </c>
      <c r="EH5763" s="2">
        <v>263</v>
      </c>
      <c r="EI5763" s="2">
        <v>263</v>
      </c>
      <c r="EJ5763" s="2">
        <v>8208</v>
      </c>
      <c r="EK5763" s="2">
        <v>9433</v>
      </c>
      <c r="EL5763" s="2"/>
      <c r="EM5763" s="2"/>
      <c r="EN5763" s="2">
        <v>51278</v>
      </c>
      <c r="EO5763" s="2">
        <v>40281</v>
      </c>
      <c r="EP5763" s="2" t="s">
        <v>190</v>
      </c>
      <c r="EQ5763" s="2">
        <v>55252</v>
      </c>
      <c r="ER5763" s="2">
        <v>51278</v>
      </c>
      <c r="ES5763" s="2">
        <v>40281</v>
      </c>
      <c r="ET5763" s="2" t="s">
        <v>190</v>
      </c>
      <c r="EU5763" s="2">
        <v>55252</v>
      </c>
      <c r="EV5763" s="2">
        <v>51278</v>
      </c>
      <c r="EW5763" s="2">
        <v>40281</v>
      </c>
      <c r="EX5763" s="2" t="s">
        <v>190</v>
      </c>
      <c r="EY5763" s="2">
        <v>55252</v>
      </c>
    </row>
    <row r="5764" spans="1:155" x14ac:dyDescent="0.25">
      <c r="A5764" s="2" t="s">
        <v>33745</v>
      </c>
      <c r="B5764" s="2">
        <v>266</v>
      </c>
      <c r="C5764" s="2" t="s">
        <v>33745</v>
      </c>
      <c r="D5764" s="2" t="s">
        <v>33745</v>
      </c>
      <c r="E5764" s="2" t="s">
        <v>33746</v>
      </c>
      <c r="F5764" s="2" t="s">
        <v>33747</v>
      </c>
      <c r="G5764" s="2" t="s">
        <v>33748</v>
      </c>
      <c r="H5764" s="2">
        <v>0.19691900000000001</v>
      </c>
      <c r="I5764" s="2">
        <v>0</v>
      </c>
      <c r="J5764" s="3">
        <v>1.1377399999999999E-10</v>
      </c>
      <c r="K5764" s="2">
        <v>54.963999999999999</v>
      </c>
      <c r="L5764" s="2">
        <v>50.439</v>
      </c>
      <c r="M5764" s="2">
        <v>54.963999999999999</v>
      </c>
      <c r="N5764" s="2"/>
      <c r="O5764" s="2"/>
      <c r="P5764" s="2"/>
      <c r="Q5764" s="2"/>
      <c r="R5764" s="2"/>
      <c r="S5764" s="2"/>
      <c r="T5764" s="2"/>
      <c r="U5764" s="2"/>
      <c r="V5764" s="2"/>
      <c r="W5764" s="2"/>
      <c r="X5764" s="2"/>
      <c r="Y5764" s="2"/>
      <c r="Z5764" s="2">
        <v>0.19691900000000001</v>
      </c>
      <c r="AA5764" s="2">
        <v>0</v>
      </c>
      <c r="AB5764" s="3">
        <v>1.1377399999999999E-10</v>
      </c>
      <c r="AC5764" s="2">
        <v>54.963999999999999</v>
      </c>
      <c r="AD5764" s="2"/>
      <c r="AE5764" s="2"/>
      <c r="AF5764" s="2"/>
      <c r="AG5764" s="2"/>
      <c r="AH5764" s="2"/>
      <c r="AI5764" s="2"/>
      <c r="AJ5764" s="2"/>
      <c r="AK5764" s="2"/>
      <c r="AL5764" s="2"/>
      <c r="AM5764" s="2"/>
      <c r="AN5764" s="2"/>
      <c r="AO5764" s="2"/>
      <c r="AP5764" s="2">
        <v>0</v>
      </c>
      <c r="AQ5764" s="2">
        <v>0</v>
      </c>
      <c r="AR5764" s="2"/>
      <c r="AS5764" s="2" t="s">
        <v>159</v>
      </c>
      <c r="AT5764" s="2"/>
      <c r="AU5764" s="2"/>
      <c r="AV5764" s="2" t="s">
        <v>160</v>
      </c>
      <c r="AW5764" s="2" t="s">
        <v>33754</v>
      </c>
      <c r="AX5764" s="2" t="s">
        <v>243</v>
      </c>
      <c r="AY5764" s="2" t="s">
        <v>244</v>
      </c>
      <c r="AZ5764" s="2" t="s">
        <v>33750</v>
      </c>
      <c r="BA5764" s="2" t="s">
        <v>33751</v>
      </c>
      <c r="BB5764" s="2">
        <v>10</v>
      </c>
      <c r="BC5764" s="2">
        <v>3</v>
      </c>
      <c r="BD5764" s="2">
        <v>-1.31</v>
      </c>
      <c r="BE5764" s="2" t="s">
        <v>166</v>
      </c>
      <c r="BF5764" s="2" t="s">
        <v>166</v>
      </c>
      <c r="BG5764" s="2" t="s">
        <v>166</v>
      </c>
      <c r="BH5764" s="2" t="s">
        <v>166</v>
      </c>
      <c r="BI5764" s="2" t="s">
        <v>166</v>
      </c>
      <c r="BJ5764" s="2" t="s">
        <v>166</v>
      </c>
      <c r="BK5764" s="2" t="s">
        <v>166</v>
      </c>
      <c r="BL5764" s="2" t="s">
        <v>166</v>
      </c>
      <c r="BM5764" s="2">
        <v>0</v>
      </c>
      <c r="BN5764" s="2">
        <v>0</v>
      </c>
      <c r="BO5764" s="2">
        <v>0</v>
      </c>
      <c r="BP5764" s="2">
        <v>0</v>
      </c>
      <c r="BQ5764" s="2" t="s">
        <v>159</v>
      </c>
      <c r="BR5764" s="2">
        <v>0</v>
      </c>
      <c r="BS5764" s="2">
        <v>0</v>
      </c>
      <c r="BT5764" s="2">
        <v>0</v>
      </c>
      <c r="BU5764" s="2">
        <v>0</v>
      </c>
      <c r="BV5764" s="2">
        <v>0</v>
      </c>
      <c r="BW5764" s="2">
        <v>0</v>
      </c>
      <c r="BX5764" s="2">
        <v>0</v>
      </c>
      <c r="BY5764" s="2">
        <v>0</v>
      </c>
      <c r="BZ5764" s="2" t="s">
        <v>159</v>
      </c>
      <c r="CA5764" s="2" t="s">
        <v>159</v>
      </c>
      <c r="CB5764" s="2" t="s">
        <v>159</v>
      </c>
      <c r="CC5764" s="2" t="s">
        <v>159</v>
      </c>
      <c r="CD5764" s="2" t="s">
        <v>159</v>
      </c>
      <c r="CE5764" s="2" t="s">
        <v>159</v>
      </c>
      <c r="CF5764" s="2" t="s">
        <v>159</v>
      </c>
      <c r="CG5764" s="2" t="s">
        <v>159</v>
      </c>
      <c r="CH5764" s="2">
        <v>0</v>
      </c>
      <c r="CI5764" s="2">
        <v>0</v>
      </c>
      <c r="CJ5764" s="2">
        <v>0</v>
      </c>
      <c r="CK5764" s="2">
        <v>0</v>
      </c>
      <c r="CL5764" s="2">
        <v>0</v>
      </c>
      <c r="CM5764" s="2">
        <v>0</v>
      </c>
      <c r="CN5764" s="2">
        <v>0</v>
      </c>
      <c r="CO5764" s="2">
        <v>0</v>
      </c>
      <c r="CP5764" s="2">
        <v>0</v>
      </c>
      <c r="CQ5764" s="2">
        <v>0</v>
      </c>
      <c r="CR5764" s="2">
        <v>0</v>
      </c>
      <c r="CS5764" s="2">
        <v>0</v>
      </c>
      <c r="CT5764" s="2">
        <v>0</v>
      </c>
      <c r="CU5764" s="2">
        <v>0</v>
      </c>
      <c r="CV5764" s="2">
        <v>0</v>
      </c>
      <c r="CW5764" s="2">
        <v>0</v>
      </c>
      <c r="CX5764" s="2">
        <v>0</v>
      </c>
      <c r="CY5764" s="2">
        <v>0</v>
      </c>
      <c r="CZ5764" s="2">
        <v>0</v>
      </c>
      <c r="DA5764" s="2">
        <v>0</v>
      </c>
      <c r="DB5764" s="2">
        <v>0</v>
      </c>
      <c r="DC5764" s="2">
        <v>0</v>
      </c>
      <c r="DD5764" s="2">
        <v>0</v>
      </c>
      <c r="DE5764" s="2">
        <v>0</v>
      </c>
      <c r="DF5764" s="2"/>
      <c r="DG5764" s="2"/>
      <c r="DH5764" s="2"/>
      <c r="DI5764" s="2"/>
      <c r="DJ5764" s="2"/>
      <c r="DK5764" s="2"/>
      <c r="DL5764" s="2"/>
      <c r="DM5764" s="2"/>
      <c r="DN5764" s="2"/>
      <c r="DO5764" s="2"/>
      <c r="DP5764" s="2"/>
      <c r="DQ5764" s="2"/>
      <c r="DR5764" s="2"/>
      <c r="DS5764" s="2"/>
      <c r="DT5764" s="2"/>
      <c r="DU5764" s="2"/>
      <c r="DV5764" s="2"/>
      <c r="DW5764" s="2"/>
      <c r="DX5764" s="2"/>
      <c r="DY5764" s="2"/>
      <c r="DZ5764" s="2"/>
      <c r="EA5764" s="2"/>
      <c r="EB5764" s="2"/>
      <c r="EC5764" s="2"/>
      <c r="ED5764" s="2"/>
      <c r="EE5764" s="2"/>
      <c r="EF5764" s="2">
        <v>5762</v>
      </c>
      <c r="EG5764" s="2">
        <v>2231</v>
      </c>
      <c r="EH5764" s="2">
        <v>266</v>
      </c>
      <c r="EI5764" s="2">
        <v>266</v>
      </c>
      <c r="EJ5764" s="2">
        <v>8208</v>
      </c>
      <c r="EK5764" s="2">
        <v>9433</v>
      </c>
      <c r="EL5764" s="2"/>
      <c r="EM5764" s="2"/>
      <c r="EN5764" s="2">
        <v>51278</v>
      </c>
      <c r="EO5764" s="2">
        <v>40281</v>
      </c>
      <c r="EP5764" s="2" t="s">
        <v>190</v>
      </c>
      <c r="EQ5764" s="2">
        <v>55252</v>
      </c>
      <c r="ER5764" s="2">
        <v>51278</v>
      </c>
      <c r="ES5764" s="2">
        <v>40281</v>
      </c>
      <c r="ET5764" s="2" t="s">
        <v>190</v>
      </c>
      <c r="EU5764" s="2">
        <v>55252</v>
      </c>
      <c r="EV5764" s="2">
        <v>51278</v>
      </c>
      <c r="EW5764" s="2">
        <v>40281</v>
      </c>
      <c r="EX5764" s="2" t="s">
        <v>190</v>
      </c>
      <c r="EY5764" s="2">
        <v>55252</v>
      </c>
    </row>
    <row r="5765" spans="1:155" x14ac:dyDescent="0.25">
      <c r="A5765" s="2" t="s">
        <v>33755</v>
      </c>
      <c r="B5765" s="2">
        <v>100</v>
      </c>
      <c r="C5765" s="2" t="s">
        <v>33755</v>
      </c>
      <c r="D5765" s="2" t="s">
        <v>33755</v>
      </c>
      <c r="E5765" s="2" t="s">
        <v>33756</v>
      </c>
      <c r="F5765" s="2" t="s">
        <v>33757</v>
      </c>
      <c r="G5765" s="2" t="s">
        <v>33758</v>
      </c>
      <c r="H5765" s="2">
        <v>0.49954700000000002</v>
      </c>
      <c r="I5765" s="2">
        <v>0</v>
      </c>
      <c r="J5765" s="3">
        <v>3.3770399999999997E-86</v>
      </c>
      <c r="K5765" s="2">
        <v>102.21</v>
      </c>
      <c r="L5765" s="2">
        <v>100</v>
      </c>
      <c r="M5765" s="2">
        <v>102.21</v>
      </c>
      <c r="N5765" s="2"/>
      <c r="O5765" s="2"/>
      <c r="P5765" s="2"/>
      <c r="Q5765" s="2"/>
      <c r="R5765" s="2"/>
      <c r="S5765" s="2"/>
      <c r="T5765" s="2"/>
      <c r="U5765" s="2"/>
      <c r="V5765" s="2"/>
      <c r="W5765" s="2"/>
      <c r="X5765" s="2"/>
      <c r="Y5765" s="2"/>
      <c r="Z5765" s="2">
        <v>0.495166</v>
      </c>
      <c r="AA5765" s="2">
        <v>0</v>
      </c>
      <c r="AB5765" s="3">
        <v>3.1239599999999999E-50</v>
      </c>
      <c r="AC5765" s="2">
        <v>79.497</v>
      </c>
      <c r="AD5765" s="2"/>
      <c r="AE5765" s="2"/>
      <c r="AF5765" s="2"/>
      <c r="AG5765" s="2"/>
      <c r="AH5765" s="2">
        <v>0.495255</v>
      </c>
      <c r="AI5765" s="2">
        <v>0</v>
      </c>
      <c r="AJ5765" s="3">
        <v>8.9106200000000006E-40</v>
      </c>
      <c r="AK5765" s="2">
        <v>71.299000000000007</v>
      </c>
      <c r="AL5765" s="2"/>
      <c r="AM5765" s="2"/>
      <c r="AN5765" s="2"/>
      <c r="AO5765" s="2"/>
      <c r="AP5765" s="2">
        <v>0.49954700000000002</v>
      </c>
      <c r="AQ5765" s="2">
        <v>0</v>
      </c>
      <c r="AR5765" s="3">
        <v>3.3770399999999997E-86</v>
      </c>
      <c r="AS5765" s="2">
        <v>102.21</v>
      </c>
      <c r="AT5765" s="2"/>
      <c r="AU5765" s="2"/>
      <c r="AV5765" s="2" t="s">
        <v>160</v>
      </c>
      <c r="AW5765" s="2" t="s">
        <v>33759</v>
      </c>
      <c r="AX5765" s="2" t="s">
        <v>197</v>
      </c>
      <c r="AY5765" s="2" t="s">
        <v>2854</v>
      </c>
      <c r="AZ5765" s="2" t="s">
        <v>33760</v>
      </c>
      <c r="BA5765" s="2" t="s">
        <v>33761</v>
      </c>
      <c r="BB5765" s="2">
        <v>16</v>
      </c>
      <c r="BC5765" s="2">
        <v>4</v>
      </c>
      <c r="BD5765" s="2">
        <v>-7.5613E-2</v>
      </c>
      <c r="BE5765" s="2" t="s">
        <v>166</v>
      </c>
      <c r="BF5765" s="2" t="s">
        <v>166</v>
      </c>
      <c r="BG5765" s="2" t="s">
        <v>166</v>
      </c>
      <c r="BH5765" s="2" t="s">
        <v>166</v>
      </c>
      <c r="BI5765" s="2" t="s">
        <v>166</v>
      </c>
      <c r="BJ5765" s="2" t="s">
        <v>166</v>
      </c>
      <c r="BK5765" s="2" t="s">
        <v>166</v>
      </c>
      <c r="BL5765" s="2" t="s">
        <v>166</v>
      </c>
      <c r="BM5765" s="2">
        <v>0</v>
      </c>
      <c r="BN5765" s="2">
        <v>0</v>
      </c>
      <c r="BO5765" s="2">
        <v>0</v>
      </c>
      <c r="BP5765" s="2">
        <v>0</v>
      </c>
      <c r="BQ5765" s="2" t="s">
        <v>159</v>
      </c>
      <c r="BR5765" s="2">
        <v>0</v>
      </c>
      <c r="BS5765" s="2">
        <v>0</v>
      </c>
      <c r="BT5765" s="2">
        <v>0</v>
      </c>
      <c r="BU5765" s="2">
        <v>0</v>
      </c>
      <c r="BV5765" s="2">
        <v>0</v>
      </c>
      <c r="BW5765" s="2">
        <v>0</v>
      </c>
      <c r="BX5765" s="2">
        <v>0</v>
      </c>
      <c r="BY5765" s="2">
        <v>0</v>
      </c>
      <c r="BZ5765" s="2" t="s">
        <v>159</v>
      </c>
      <c r="CA5765" s="2" t="s">
        <v>159</v>
      </c>
      <c r="CB5765" s="2" t="s">
        <v>159</v>
      </c>
      <c r="CC5765" s="2" t="s">
        <v>159</v>
      </c>
      <c r="CD5765" s="2" t="s">
        <v>159</v>
      </c>
      <c r="CE5765" s="2" t="s">
        <v>159</v>
      </c>
      <c r="CF5765" s="2" t="s">
        <v>159</v>
      </c>
      <c r="CG5765" s="2" t="s">
        <v>159</v>
      </c>
      <c r="CH5765" s="2">
        <v>0</v>
      </c>
      <c r="CI5765" s="2">
        <v>0</v>
      </c>
      <c r="CJ5765" s="2">
        <v>0</v>
      </c>
      <c r="CK5765" s="2">
        <v>0</v>
      </c>
      <c r="CL5765" s="2">
        <v>0</v>
      </c>
      <c r="CM5765" s="2">
        <v>0</v>
      </c>
      <c r="CN5765" s="2">
        <v>0</v>
      </c>
      <c r="CO5765" s="2">
        <v>0</v>
      </c>
      <c r="CP5765" s="2">
        <v>0</v>
      </c>
      <c r="CQ5765" s="2">
        <v>0</v>
      </c>
      <c r="CR5765" s="2">
        <v>0</v>
      </c>
      <c r="CS5765" s="2">
        <v>0</v>
      </c>
      <c r="CT5765" s="2">
        <v>0</v>
      </c>
      <c r="CU5765" s="2">
        <v>0</v>
      </c>
      <c r="CV5765" s="2">
        <v>0</v>
      </c>
      <c r="CW5765" s="2">
        <v>0</v>
      </c>
      <c r="CX5765" s="2">
        <v>0</v>
      </c>
      <c r="CY5765" s="2">
        <v>0</v>
      </c>
      <c r="CZ5765" s="2">
        <v>0</v>
      </c>
      <c r="DA5765" s="2">
        <v>0</v>
      </c>
      <c r="DB5765" s="2">
        <v>0</v>
      </c>
      <c r="DC5765" s="2">
        <v>0</v>
      </c>
      <c r="DD5765" s="2">
        <v>0</v>
      </c>
      <c r="DE5765" s="2">
        <v>0</v>
      </c>
      <c r="DF5765" s="2"/>
      <c r="DG5765" s="2"/>
      <c r="DH5765" s="2"/>
      <c r="DI5765" s="2"/>
      <c r="DJ5765" s="2"/>
      <c r="DK5765" s="2"/>
      <c r="DL5765" s="2"/>
      <c r="DM5765" s="2"/>
      <c r="DN5765" s="2"/>
      <c r="DO5765" s="2"/>
      <c r="DP5765" s="2"/>
      <c r="DQ5765" s="2"/>
      <c r="DR5765" s="2"/>
      <c r="DS5765" s="2"/>
      <c r="DT5765" s="2"/>
      <c r="DU5765" s="2"/>
      <c r="DV5765" s="2"/>
      <c r="DW5765" s="2"/>
      <c r="DX5765" s="2"/>
      <c r="DY5765" s="2"/>
      <c r="DZ5765" s="2"/>
      <c r="EA5765" s="2"/>
      <c r="EB5765" s="2"/>
      <c r="EC5765" s="2"/>
      <c r="ED5765" s="2"/>
      <c r="EE5765" s="2"/>
      <c r="EF5765" s="2">
        <v>5763</v>
      </c>
      <c r="EG5765" s="2">
        <v>2232</v>
      </c>
      <c r="EH5765" s="2">
        <v>100</v>
      </c>
      <c r="EI5765" s="2">
        <v>100</v>
      </c>
      <c r="EJ5765" s="2">
        <v>1366</v>
      </c>
      <c r="EK5765" s="2">
        <v>1565</v>
      </c>
      <c r="EL5765" s="2"/>
      <c r="EM5765" s="2"/>
      <c r="EN5765" s="2">
        <v>8795</v>
      </c>
      <c r="EO5765" s="2">
        <v>6792</v>
      </c>
      <c r="EP5765" s="2" t="s">
        <v>171</v>
      </c>
      <c r="EQ5765" s="2">
        <v>64088</v>
      </c>
      <c r="ER5765" s="2">
        <v>8795</v>
      </c>
      <c r="ES5765" s="2">
        <v>6792</v>
      </c>
      <c r="ET5765" s="2" t="s">
        <v>171</v>
      </c>
      <c r="EU5765" s="2">
        <v>64088</v>
      </c>
      <c r="EV5765" s="2">
        <v>8795</v>
      </c>
      <c r="EW5765" s="2">
        <v>6792</v>
      </c>
      <c r="EX5765" s="2" t="s">
        <v>171</v>
      </c>
      <c r="EY5765" s="2">
        <v>64088</v>
      </c>
    </row>
    <row r="5766" spans="1:155" x14ac:dyDescent="0.25">
      <c r="A5766" s="2" t="s">
        <v>33755</v>
      </c>
      <c r="B5766" s="2">
        <v>101</v>
      </c>
      <c r="C5766" s="2" t="s">
        <v>33755</v>
      </c>
      <c r="D5766" s="2" t="s">
        <v>33755</v>
      </c>
      <c r="E5766" s="2" t="s">
        <v>33756</v>
      </c>
      <c r="F5766" s="2" t="s">
        <v>33757</v>
      </c>
      <c r="G5766" s="2" t="s">
        <v>33758</v>
      </c>
      <c r="H5766" s="2">
        <v>0.896096</v>
      </c>
      <c r="I5766" s="2">
        <v>9.3606499999999997</v>
      </c>
      <c r="J5766" s="3">
        <v>9.3977299999999994E-103</v>
      </c>
      <c r="K5766" s="2">
        <v>133.36000000000001</v>
      </c>
      <c r="L5766" s="2">
        <v>130.08000000000001</v>
      </c>
      <c r="M5766" s="2">
        <v>133.36000000000001</v>
      </c>
      <c r="N5766" s="2"/>
      <c r="O5766" s="2"/>
      <c r="P5766" s="2"/>
      <c r="Q5766" s="2"/>
      <c r="R5766" s="2">
        <v>0.77536400000000005</v>
      </c>
      <c r="S5766" s="2">
        <v>5.3842499999999998</v>
      </c>
      <c r="T5766" s="3">
        <v>2.30491E-48</v>
      </c>
      <c r="U5766" s="2">
        <v>74.876000000000005</v>
      </c>
      <c r="V5766" s="2">
        <v>0.62345700000000004</v>
      </c>
      <c r="W5766" s="2">
        <v>2.1998099999999998</v>
      </c>
      <c r="X5766" s="3">
        <v>1.1737600000000001E-23</v>
      </c>
      <c r="Y5766" s="2">
        <v>53.521999999999998</v>
      </c>
      <c r="Z5766" s="2">
        <v>0.70506500000000005</v>
      </c>
      <c r="AA5766" s="2">
        <v>3.7851300000000001</v>
      </c>
      <c r="AB5766" s="3">
        <v>1.6691499999999999E-100</v>
      </c>
      <c r="AC5766" s="2">
        <v>121.64</v>
      </c>
      <c r="AD5766" s="2">
        <v>0.78174600000000005</v>
      </c>
      <c r="AE5766" s="2">
        <v>5.6213300000000004</v>
      </c>
      <c r="AF5766" s="3">
        <v>4.9616899999999998E-18</v>
      </c>
      <c r="AG5766" s="2">
        <v>49.524999999999999</v>
      </c>
      <c r="AH5766" s="2">
        <v>0.896096</v>
      </c>
      <c r="AI5766" s="2">
        <v>9.3606499999999997</v>
      </c>
      <c r="AJ5766" s="3">
        <v>9.3977299999999994E-103</v>
      </c>
      <c r="AK5766" s="2">
        <v>133.36000000000001</v>
      </c>
      <c r="AL5766" s="2">
        <v>0.76132999999999995</v>
      </c>
      <c r="AM5766" s="2">
        <v>5.0446799999999996</v>
      </c>
      <c r="AN5766" s="3">
        <v>2.3126800000000001E-31</v>
      </c>
      <c r="AO5766" s="2">
        <v>61.725000000000001</v>
      </c>
      <c r="AP5766" s="2">
        <v>0.49954700000000002</v>
      </c>
      <c r="AQ5766" s="2">
        <v>0</v>
      </c>
      <c r="AR5766" s="3">
        <v>3.3770399999999997E-86</v>
      </c>
      <c r="AS5766" s="2">
        <v>102.21</v>
      </c>
      <c r="AT5766" s="2"/>
      <c r="AU5766" s="2">
        <v>1</v>
      </c>
      <c r="AV5766" s="2" t="s">
        <v>160</v>
      </c>
      <c r="AW5766" s="2" t="s">
        <v>33762</v>
      </c>
      <c r="AX5766" s="2" t="s">
        <v>197</v>
      </c>
      <c r="AY5766" s="2" t="s">
        <v>2854</v>
      </c>
      <c r="AZ5766" s="2" t="s">
        <v>33763</v>
      </c>
      <c r="BA5766" s="2" t="s">
        <v>33764</v>
      </c>
      <c r="BB5766" s="2">
        <v>17</v>
      </c>
      <c r="BC5766" s="2">
        <v>3</v>
      </c>
      <c r="BD5766" s="2">
        <v>0.71772000000000002</v>
      </c>
      <c r="BE5766" s="2" t="s">
        <v>166</v>
      </c>
      <c r="BF5766" s="2" t="s">
        <v>167</v>
      </c>
      <c r="BG5766" s="2" t="s">
        <v>167</v>
      </c>
      <c r="BH5766" s="2" t="s">
        <v>167</v>
      </c>
      <c r="BI5766" s="2" t="s">
        <v>167</v>
      </c>
      <c r="BJ5766" s="2" t="s">
        <v>167</v>
      </c>
      <c r="BK5766" s="2" t="s">
        <v>167</v>
      </c>
      <c r="BL5766" s="2" t="s">
        <v>166</v>
      </c>
      <c r="BM5766" s="2">
        <v>88408000</v>
      </c>
      <c r="BN5766" s="2">
        <v>88408000</v>
      </c>
      <c r="BO5766" s="2">
        <v>0</v>
      </c>
      <c r="BP5766" s="2">
        <v>0</v>
      </c>
      <c r="BQ5766" s="2" t="s">
        <v>159</v>
      </c>
      <c r="BR5766" s="2">
        <v>0</v>
      </c>
      <c r="BS5766" s="2">
        <v>11359000</v>
      </c>
      <c r="BT5766" s="2">
        <v>1472000</v>
      </c>
      <c r="BU5766" s="2">
        <v>47945000</v>
      </c>
      <c r="BV5766" s="2">
        <v>1132400</v>
      </c>
      <c r="BW5766" s="2">
        <v>25682000</v>
      </c>
      <c r="BX5766" s="2">
        <v>817400</v>
      </c>
      <c r="BY5766" s="2">
        <v>0</v>
      </c>
      <c r="BZ5766" s="2" t="s">
        <v>159</v>
      </c>
      <c r="CA5766" s="2" t="s">
        <v>159</v>
      </c>
      <c r="CB5766" s="2" t="s">
        <v>159</v>
      </c>
      <c r="CC5766" s="2" t="s">
        <v>159</v>
      </c>
      <c r="CD5766" s="2" t="s">
        <v>159</v>
      </c>
      <c r="CE5766" s="2" t="s">
        <v>159</v>
      </c>
      <c r="CF5766" s="2" t="s">
        <v>159</v>
      </c>
      <c r="CG5766" s="2" t="s">
        <v>159</v>
      </c>
      <c r="CH5766" s="2">
        <v>0</v>
      </c>
      <c r="CI5766" s="2">
        <v>0</v>
      </c>
      <c r="CJ5766" s="2">
        <v>0</v>
      </c>
      <c r="CK5766" s="2">
        <v>11359000</v>
      </c>
      <c r="CL5766" s="2">
        <v>0</v>
      </c>
      <c r="CM5766" s="2">
        <v>0</v>
      </c>
      <c r="CN5766" s="2">
        <v>1472000</v>
      </c>
      <c r="CO5766" s="2">
        <v>0</v>
      </c>
      <c r="CP5766" s="2">
        <v>0</v>
      </c>
      <c r="CQ5766" s="2">
        <v>47945000</v>
      </c>
      <c r="CR5766" s="2">
        <v>0</v>
      </c>
      <c r="CS5766" s="2">
        <v>0</v>
      </c>
      <c r="CT5766" s="2">
        <v>1132400</v>
      </c>
      <c r="CU5766" s="2">
        <v>0</v>
      </c>
      <c r="CV5766" s="2">
        <v>0</v>
      </c>
      <c r="CW5766" s="2">
        <v>25682000</v>
      </c>
      <c r="CX5766" s="2">
        <v>0</v>
      </c>
      <c r="CY5766" s="2">
        <v>0</v>
      </c>
      <c r="CZ5766" s="2">
        <v>817400</v>
      </c>
      <c r="DA5766" s="2">
        <v>0</v>
      </c>
      <c r="DB5766" s="2">
        <v>0</v>
      </c>
      <c r="DC5766" s="2">
        <v>0</v>
      </c>
      <c r="DD5766" s="2">
        <v>0</v>
      </c>
      <c r="DE5766" s="2">
        <v>0</v>
      </c>
      <c r="DF5766" s="2"/>
      <c r="DG5766" s="2"/>
      <c r="DH5766" s="2"/>
      <c r="DI5766" s="2"/>
      <c r="DJ5766" s="2"/>
      <c r="DK5766" s="2"/>
      <c r="DL5766" s="2"/>
      <c r="DM5766" s="2"/>
      <c r="DN5766" s="2"/>
      <c r="DO5766" s="2"/>
      <c r="DP5766" s="2"/>
      <c r="DQ5766" s="2"/>
      <c r="DR5766" s="2"/>
      <c r="DS5766" s="2"/>
      <c r="DT5766" s="2"/>
      <c r="DU5766" s="2"/>
      <c r="DV5766" s="2"/>
      <c r="DW5766" s="2"/>
      <c r="DX5766" s="2"/>
      <c r="DY5766" s="2"/>
      <c r="DZ5766" s="2"/>
      <c r="EA5766" s="2"/>
      <c r="EB5766" s="2"/>
      <c r="EC5766" s="2"/>
      <c r="ED5766" s="2"/>
      <c r="EE5766" s="2"/>
      <c r="EF5766" s="2">
        <v>5764</v>
      </c>
      <c r="EG5766" s="2">
        <v>2232</v>
      </c>
      <c r="EH5766" s="2">
        <v>101</v>
      </c>
      <c r="EI5766" s="2">
        <v>101</v>
      </c>
      <c r="EJ5766" s="2">
        <v>1366</v>
      </c>
      <c r="EK5766" s="2">
        <v>1565</v>
      </c>
      <c r="EL5766" s="2" t="s">
        <v>33765</v>
      </c>
      <c r="EM5766" s="2" t="s">
        <v>33766</v>
      </c>
      <c r="EN5766" s="2">
        <v>8793</v>
      </c>
      <c r="EO5766" s="2">
        <v>6790</v>
      </c>
      <c r="EP5766" s="2" t="s">
        <v>172</v>
      </c>
      <c r="EQ5766" s="2">
        <v>69037</v>
      </c>
      <c r="ER5766" s="2">
        <v>8793</v>
      </c>
      <c r="ES5766" s="2">
        <v>6790</v>
      </c>
      <c r="ET5766" s="2" t="s">
        <v>172</v>
      </c>
      <c r="EU5766" s="2">
        <v>69037</v>
      </c>
      <c r="EV5766" s="2">
        <v>8793</v>
      </c>
      <c r="EW5766" s="2">
        <v>6790</v>
      </c>
      <c r="EX5766" s="2" t="s">
        <v>172</v>
      </c>
      <c r="EY5766" s="2">
        <v>69037</v>
      </c>
    </row>
    <row r="5767" spans="1:155" x14ac:dyDescent="0.25">
      <c r="A5767" s="2" t="s">
        <v>33767</v>
      </c>
      <c r="B5767" s="2">
        <v>131</v>
      </c>
      <c r="C5767" s="2" t="s">
        <v>33767</v>
      </c>
      <c r="D5767" s="2" t="s">
        <v>33767</v>
      </c>
      <c r="E5767" s="2" t="s">
        <v>33768</v>
      </c>
      <c r="F5767" s="2" t="s">
        <v>33769</v>
      </c>
      <c r="G5767" s="2" t="s">
        <v>33770</v>
      </c>
      <c r="H5767" s="2">
        <v>0.94436200000000003</v>
      </c>
      <c r="I5767" s="2">
        <v>15.4117</v>
      </c>
      <c r="J5767" s="3">
        <v>3.2690899999999999E-6</v>
      </c>
      <c r="K5767" s="2">
        <v>63.185000000000002</v>
      </c>
      <c r="L5767" s="2">
        <v>53.338999999999999</v>
      </c>
      <c r="M5767" s="2">
        <v>63.185000000000002</v>
      </c>
      <c r="N5767" s="2">
        <v>0</v>
      </c>
      <c r="O5767" s="2">
        <v>0</v>
      </c>
      <c r="P5767" s="2"/>
      <c r="Q5767" s="2" t="s">
        <v>159</v>
      </c>
      <c r="R5767" s="2">
        <v>0.89063800000000004</v>
      </c>
      <c r="S5767" s="2">
        <v>13.952299999999999</v>
      </c>
      <c r="T5767" s="2">
        <v>1.7065400000000001E-4</v>
      </c>
      <c r="U5767" s="2">
        <v>50.896999999999998</v>
      </c>
      <c r="V5767" s="2"/>
      <c r="W5767" s="2"/>
      <c r="X5767" s="2"/>
      <c r="Y5767" s="2"/>
      <c r="Z5767" s="2">
        <v>0.94436200000000003</v>
      </c>
      <c r="AA5767" s="2">
        <v>15.4117</v>
      </c>
      <c r="AB5767" s="3">
        <v>3.2690899999999999E-6</v>
      </c>
      <c r="AC5767" s="2">
        <v>63.185000000000002</v>
      </c>
      <c r="AD5767" s="2"/>
      <c r="AE5767" s="2"/>
      <c r="AF5767" s="2"/>
      <c r="AG5767" s="2"/>
      <c r="AH5767" s="2"/>
      <c r="AI5767" s="2"/>
      <c r="AJ5767" s="2"/>
      <c r="AK5767" s="2"/>
      <c r="AL5767" s="2"/>
      <c r="AM5767" s="2"/>
      <c r="AN5767" s="2"/>
      <c r="AO5767" s="2"/>
      <c r="AP5767" s="2"/>
      <c r="AQ5767" s="2"/>
      <c r="AR5767" s="2"/>
      <c r="AS5767" s="2"/>
      <c r="AT5767" s="2"/>
      <c r="AU5767" s="2">
        <v>1</v>
      </c>
      <c r="AV5767" s="2" t="s">
        <v>160</v>
      </c>
      <c r="AW5767" s="2" t="s">
        <v>33771</v>
      </c>
      <c r="AX5767" s="2" t="s">
        <v>197</v>
      </c>
      <c r="AY5767" s="2" t="s">
        <v>305</v>
      </c>
      <c r="AZ5767" s="2" t="s">
        <v>33772</v>
      </c>
      <c r="BA5767" s="2" t="s">
        <v>33773</v>
      </c>
      <c r="BB5767" s="2">
        <v>3</v>
      </c>
      <c r="BC5767" s="2">
        <v>2</v>
      </c>
      <c r="BD5767" s="2">
        <v>-0.97860999999999998</v>
      </c>
      <c r="BE5767" s="2" t="s">
        <v>166</v>
      </c>
      <c r="BF5767" s="2" t="s">
        <v>167</v>
      </c>
      <c r="BG5767" s="2" t="s">
        <v>166</v>
      </c>
      <c r="BH5767" s="2" t="s">
        <v>166</v>
      </c>
      <c r="BI5767" s="2" t="s">
        <v>166</v>
      </c>
      <c r="BJ5767" s="2" t="s">
        <v>166</v>
      </c>
      <c r="BK5767" s="2" t="s">
        <v>166</v>
      </c>
      <c r="BL5767" s="2" t="s">
        <v>166</v>
      </c>
      <c r="BM5767" s="2">
        <v>5093600</v>
      </c>
      <c r="BN5767" s="2">
        <v>5093600</v>
      </c>
      <c r="BO5767" s="2">
        <v>0</v>
      </c>
      <c r="BP5767" s="2">
        <v>0</v>
      </c>
      <c r="BQ5767" s="2" t="s">
        <v>159</v>
      </c>
      <c r="BR5767" s="2">
        <v>156040</v>
      </c>
      <c r="BS5767" s="2">
        <v>1533300</v>
      </c>
      <c r="BT5767" s="2">
        <v>0</v>
      </c>
      <c r="BU5767" s="2">
        <v>3404200</v>
      </c>
      <c r="BV5767" s="2">
        <v>0</v>
      </c>
      <c r="BW5767" s="2">
        <v>0</v>
      </c>
      <c r="BX5767" s="2">
        <v>0</v>
      </c>
      <c r="BY5767" s="2">
        <v>0</v>
      </c>
      <c r="BZ5767" s="2" t="s">
        <v>159</v>
      </c>
      <c r="CA5767" s="2" t="s">
        <v>159</v>
      </c>
      <c r="CB5767" s="2" t="s">
        <v>159</v>
      </c>
      <c r="CC5767" s="2" t="s">
        <v>159</v>
      </c>
      <c r="CD5767" s="2" t="s">
        <v>159</v>
      </c>
      <c r="CE5767" s="2" t="s">
        <v>159</v>
      </c>
      <c r="CF5767" s="2" t="s">
        <v>159</v>
      </c>
      <c r="CG5767" s="2" t="s">
        <v>159</v>
      </c>
      <c r="CH5767" s="2">
        <v>156040</v>
      </c>
      <c r="CI5767" s="2">
        <v>0</v>
      </c>
      <c r="CJ5767" s="2">
        <v>0</v>
      </c>
      <c r="CK5767" s="2">
        <v>1533300</v>
      </c>
      <c r="CL5767" s="2">
        <v>0</v>
      </c>
      <c r="CM5767" s="2">
        <v>0</v>
      </c>
      <c r="CN5767" s="2">
        <v>0</v>
      </c>
      <c r="CO5767" s="2">
        <v>0</v>
      </c>
      <c r="CP5767" s="2">
        <v>0</v>
      </c>
      <c r="CQ5767" s="2">
        <v>3404200</v>
      </c>
      <c r="CR5767" s="2">
        <v>0</v>
      </c>
      <c r="CS5767" s="2">
        <v>0</v>
      </c>
      <c r="CT5767" s="2">
        <v>0</v>
      </c>
      <c r="CU5767" s="2">
        <v>0</v>
      </c>
      <c r="CV5767" s="2">
        <v>0</v>
      </c>
      <c r="CW5767" s="2">
        <v>0</v>
      </c>
      <c r="CX5767" s="2">
        <v>0</v>
      </c>
      <c r="CY5767" s="2">
        <v>0</v>
      </c>
      <c r="CZ5767" s="2">
        <v>0</v>
      </c>
      <c r="DA5767" s="2">
        <v>0</v>
      </c>
      <c r="DB5767" s="2">
        <v>0</v>
      </c>
      <c r="DC5767" s="2">
        <v>0</v>
      </c>
      <c r="DD5767" s="2">
        <v>0</v>
      </c>
      <c r="DE5767" s="2">
        <v>0</v>
      </c>
      <c r="DF5767" s="2"/>
      <c r="DG5767" s="2"/>
      <c r="DH5767" s="2"/>
      <c r="DI5767" s="2"/>
      <c r="DJ5767" s="2"/>
      <c r="DK5767" s="2"/>
      <c r="DL5767" s="2"/>
      <c r="DM5767" s="2"/>
      <c r="DN5767" s="2"/>
      <c r="DO5767" s="2"/>
      <c r="DP5767" s="2"/>
      <c r="DQ5767" s="2"/>
      <c r="DR5767" s="2"/>
      <c r="DS5767" s="2"/>
      <c r="DT5767" s="2"/>
      <c r="DU5767" s="2"/>
      <c r="DV5767" s="2"/>
      <c r="DW5767" s="2"/>
      <c r="DX5767" s="2"/>
      <c r="DY5767" s="2"/>
      <c r="DZ5767" s="2"/>
      <c r="EA5767" s="2"/>
      <c r="EB5767" s="2"/>
      <c r="EC5767" s="2"/>
      <c r="ED5767" s="2"/>
      <c r="EE5767" s="2"/>
      <c r="EF5767" s="2">
        <v>5765</v>
      </c>
      <c r="EG5767" s="2">
        <v>2233</v>
      </c>
      <c r="EH5767" s="2">
        <v>131</v>
      </c>
      <c r="EI5767" s="2">
        <v>131</v>
      </c>
      <c r="EJ5767" s="2">
        <v>8469</v>
      </c>
      <c r="EK5767" s="2">
        <v>9728</v>
      </c>
      <c r="EL5767" s="2" t="s">
        <v>33774</v>
      </c>
      <c r="EM5767" s="2" t="s">
        <v>33775</v>
      </c>
      <c r="EN5767" s="2">
        <v>53184</v>
      </c>
      <c r="EO5767" s="2">
        <v>41904</v>
      </c>
      <c r="EP5767" s="2" t="s">
        <v>190</v>
      </c>
      <c r="EQ5767" s="2">
        <v>42572</v>
      </c>
      <c r="ER5767" s="2">
        <v>53184</v>
      </c>
      <c r="ES5767" s="2">
        <v>41904</v>
      </c>
      <c r="ET5767" s="2" t="s">
        <v>190</v>
      </c>
      <c r="EU5767" s="2">
        <v>42572</v>
      </c>
      <c r="EV5767" s="2">
        <v>53184</v>
      </c>
      <c r="EW5767" s="2">
        <v>41904</v>
      </c>
      <c r="EX5767" s="2" t="s">
        <v>190</v>
      </c>
      <c r="EY5767" s="2">
        <v>42572</v>
      </c>
    </row>
    <row r="5768" spans="1:155" x14ac:dyDescent="0.25">
      <c r="A5768" s="2" t="s">
        <v>33776</v>
      </c>
      <c r="B5768" s="2">
        <v>135</v>
      </c>
      <c r="C5768" s="2" t="s">
        <v>33776</v>
      </c>
      <c r="D5768" s="2" t="s">
        <v>33776</v>
      </c>
      <c r="E5768" s="2" t="s">
        <v>33777</v>
      </c>
      <c r="F5768" s="2" t="s">
        <v>33778</v>
      </c>
      <c r="G5768" s="2" t="s">
        <v>33779</v>
      </c>
      <c r="H5768" s="2">
        <v>0.99880000000000002</v>
      </c>
      <c r="I5768" s="2">
        <v>29.2041</v>
      </c>
      <c r="J5768" s="3">
        <v>2.66233E-7</v>
      </c>
      <c r="K5768" s="2">
        <v>45.915999999999997</v>
      </c>
      <c r="L5768" s="2">
        <v>41.276000000000003</v>
      </c>
      <c r="M5768" s="2">
        <v>45.915999999999997</v>
      </c>
      <c r="N5768" s="2"/>
      <c r="O5768" s="2"/>
      <c r="P5768" s="2"/>
      <c r="Q5768" s="2"/>
      <c r="R5768" s="2"/>
      <c r="S5768" s="2"/>
      <c r="T5768" s="2"/>
      <c r="U5768" s="2"/>
      <c r="V5768" s="2">
        <v>0</v>
      </c>
      <c r="W5768" s="2">
        <v>0</v>
      </c>
      <c r="X5768" s="2"/>
      <c r="Y5768" s="2" t="s">
        <v>159</v>
      </c>
      <c r="Z5768" s="2">
        <v>0.99880000000000002</v>
      </c>
      <c r="AA5768" s="2">
        <v>29.2041</v>
      </c>
      <c r="AB5768" s="3">
        <v>2.66233E-7</v>
      </c>
      <c r="AC5768" s="2">
        <v>45.915999999999997</v>
      </c>
      <c r="AD5768" s="2"/>
      <c r="AE5768" s="2"/>
      <c r="AF5768" s="2"/>
      <c r="AG5768" s="2"/>
      <c r="AH5768" s="2"/>
      <c r="AI5768" s="2"/>
      <c r="AJ5768" s="2"/>
      <c r="AK5768" s="2"/>
      <c r="AL5768" s="2">
        <v>0</v>
      </c>
      <c r="AM5768" s="2">
        <v>0</v>
      </c>
      <c r="AN5768" s="2"/>
      <c r="AO5768" s="2" t="s">
        <v>159</v>
      </c>
      <c r="AP5768" s="2"/>
      <c r="AQ5768" s="2"/>
      <c r="AR5768" s="2"/>
      <c r="AS5768" s="2"/>
      <c r="AT5768" s="2"/>
      <c r="AU5768" s="2">
        <v>1</v>
      </c>
      <c r="AV5768" s="2" t="s">
        <v>160</v>
      </c>
      <c r="AW5768" s="2" t="s">
        <v>33780</v>
      </c>
      <c r="AX5768" s="2" t="s">
        <v>197</v>
      </c>
      <c r="AY5768" s="2" t="s">
        <v>1098</v>
      </c>
      <c r="AZ5768" s="2" t="s">
        <v>33781</v>
      </c>
      <c r="BA5768" s="2" t="s">
        <v>33782</v>
      </c>
      <c r="BB5768" s="2">
        <v>7</v>
      </c>
      <c r="BC5768" s="2">
        <v>3</v>
      </c>
      <c r="BD5768" s="2">
        <v>-0.71199000000000001</v>
      </c>
      <c r="BE5768" s="2" t="s">
        <v>166</v>
      </c>
      <c r="BF5768" s="2" t="s">
        <v>166</v>
      </c>
      <c r="BG5768" s="2" t="s">
        <v>166</v>
      </c>
      <c r="BH5768" s="2" t="s">
        <v>167</v>
      </c>
      <c r="BI5768" s="2" t="s">
        <v>166</v>
      </c>
      <c r="BJ5768" s="2" t="s">
        <v>166</v>
      </c>
      <c r="BK5768" s="2" t="s">
        <v>166</v>
      </c>
      <c r="BL5768" s="2" t="s">
        <v>166</v>
      </c>
      <c r="BM5768" s="2">
        <v>1372300</v>
      </c>
      <c r="BN5768" s="2">
        <v>1372300</v>
      </c>
      <c r="BO5768" s="2">
        <v>0</v>
      </c>
      <c r="BP5768" s="2">
        <v>0</v>
      </c>
      <c r="BQ5768" s="2" t="s">
        <v>159</v>
      </c>
      <c r="BR5768" s="2">
        <v>0</v>
      </c>
      <c r="BS5768" s="2">
        <v>0</v>
      </c>
      <c r="BT5768" s="2">
        <v>25584</v>
      </c>
      <c r="BU5768" s="2">
        <v>1325000</v>
      </c>
      <c r="BV5768" s="2">
        <v>0</v>
      </c>
      <c r="BW5768" s="2">
        <v>0</v>
      </c>
      <c r="BX5768" s="2">
        <v>21715</v>
      </c>
      <c r="BY5768" s="2">
        <v>0</v>
      </c>
      <c r="BZ5768" s="2" t="s">
        <v>159</v>
      </c>
      <c r="CA5768" s="2" t="s">
        <v>159</v>
      </c>
      <c r="CB5768" s="2" t="s">
        <v>159</v>
      </c>
      <c r="CC5768" s="2" t="s">
        <v>159</v>
      </c>
      <c r="CD5768" s="2" t="s">
        <v>159</v>
      </c>
      <c r="CE5768" s="2" t="s">
        <v>159</v>
      </c>
      <c r="CF5768" s="2" t="s">
        <v>159</v>
      </c>
      <c r="CG5768" s="2" t="s">
        <v>159</v>
      </c>
      <c r="CH5768" s="2">
        <v>0</v>
      </c>
      <c r="CI5768" s="2">
        <v>0</v>
      </c>
      <c r="CJ5768" s="2">
        <v>0</v>
      </c>
      <c r="CK5768" s="2">
        <v>0</v>
      </c>
      <c r="CL5768" s="2">
        <v>0</v>
      </c>
      <c r="CM5768" s="2">
        <v>0</v>
      </c>
      <c r="CN5768" s="2">
        <v>25584</v>
      </c>
      <c r="CO5768" s="2">
        <v>0</v>
      </c>
      <c r="CP5768" s="2">
        <v>0</v>
      </c>
      <c r="CQ5768" s="2">
        <v>1325000</v>
      </c>
      <c r="CR5768" s="2">
        <v>0</v>
      </c>
      <c r="CS5768" s="2">
        <v>0</v>
      </c>
      <c r="CT5768" s="2">
        <v>0</v>
      </c>
      <c r="CU5768" s="2">
        <v>0</v>
      </c>
      <c r="CV5768" s="2">
        <v>0</v>
      </c>
      <c r="CW5768" s="2">
        <v>0</v>
      </c>
      <c r="CX5768" s="2">
        <v>0</v>
      </c>
      <c r="CY5768" s="2">
        <v>0</v>
      </c>
      <c r="CZ5768" s="2">
        <v>21715</v>
      </c>
      <c r="DA5768" s="2">
        <v>0</v>
      </c>
      <c r="DB5768" s="2">
        <v>0</v>
      </c>
      <c r="DC5768" s="2">
        <v>0</v>
      </c>
      <c r="DD5768" s="2">
        <v>0</v>
      </c>
      <c r="DE5768" s="2">
        <v>0</v>
      </c>
      <c r="DF5768" s="2"/>
      <c r="DG5768" s="2"/>
      <c r="DH5768" s="2"/>
      <c r="DI5768" s="2"/>
      <c r="DJ5768" s="2"/>
      <c r="DK5768" s="2"/>
      <c r="DL5768" s="2"/>
      <c r="DM5768" s="2"/>
      <c r="DN5768" s="2"/>
      <c r="DO5768" s="2"/>
      <c r="DP5768" s="2"/>
      <c r="DQ5768" s="2"/>
      <c r="DR5768" s="2"/>
      <c r="DS5768" s="2"/>
      <c r="DT5768" s="2"/>
      <c r="DU5768" s="2"/>
      <c r="DV5768" s="2"/>
      <c r="DW5768" s="2"/>
      <c r="DX5768" s="2"/>
      <c r="DY5768" s="2"/>
      <c r="DZ5768" s="2"/>
      <c r="EA5768" s="2"/>
      <c r="EB5768" s="2"/>
      <c r="EC5768" s="2"/>
      <c r="ED5768" s="2"/>
      <c r="EE5768" s="2"/>
      <c r="EF5768" s="2">
        <v>5766</v>
      </c>
      <c r="EG5768" s="2">
        <v>2234</v>
      </c>
      <c r="EH5768" s="2">
        <v>135</v>
      </c>
      <c r="EI5768" s="2">
        <v>135</v>
      </c>
      <c r="EJ5768" s="2">
        <v>8111</v>
      </c>
      <c r="EK5768" s="2">
        <v>9322</v>
      </c>
      <c r="EL5768" s="2" t="s">
        <v>33783</v>
      </c>
      <c r="EM5768" s="2">
        <v>39808</v>
      </c>
      <c r="EN5768" s="2">
        <v>50625</v>
      </c>
      <c r="EO5768" s="2">
        <v>39808</v>
      </c>
      <c r="EP5768" s="2" t="s">
        <v>190</v>
      </c>
      <c r="EQ5768" s="2">
        <v>67459</v>
      </c>
      <c r="ER5768" s="2">
        <v>50625</v>
      </c>
      <c r="ES5768" s="2">
        <v>39808</v>
      </c>
      <c r="ET5768" s="2" t="s">
        <v>190</v>
      </c>
      <c r="EU5768" s="2">
        <v>67459</v>
      </c>
      <c r="EV5768" s="2">
        <v>50625</v>
      </c>
      <c r="EW5768" s="2">
        <v>39808</v>
      </c>
      <c r="EX5768" s="2" t="s">
        <v>190</v>
      </c>
      <c r="EY5768" s="2">
        <v>67459</v>
      </c>
    </row>
    <row r="5769" spans="1:155" x14ac:dyDescent="0.25">
      <c r="A5769" s="2" t="s">
        <v>33784</v>
      </c>
      <c r="B5769" s="2">
        <v>1373</v>
      </c>
      <c r="C5769" s="2" t="s">
        <v>33784</v>
      </c>
      <c r="D5769" s="2" t="s">
        <v>33784</v>
      </c>
      <c r="E5769" s="2" t="s">
        <v>33785</v>
      </c>
      <c r="F5769" s="2" t="s">
        <v>33786</v>
      </c>
      <c r="G5769" s="2" t="s">
        <v>33787</v>
      </c>
      <c r="H5769" s="2">
        <v>0.89403200000000005</v>
      </c>
      <c r="I5769" s="2">
        <v>10.9704</v>
      </c>
      <c r="J5769" s="3">
        <v>4.4051500000000002E-57</v>
      </c>
      <c r="K5769" s="2">
        <v>89.944000000000003</v>
      </c>
      <c r="L5769" s="2">
        <v>81.33</v>
      </c>
      <c r="M5769" s="2">
        <v>89.944000000000003</v>
      </c>
      <c r="N5769" s="2">
        <v>0</v>
      </c>
      <c r="O5769" s="2">
        <v>0</v>
      </c>
      <c r="P5769" s="2"/>
      <c r="Q5769" s="2" t="s">
        <v>159</v>
      </c>
      <c r="R5769" s="2"/>
      <c r="S5769" s="2"/>
      <c r="T5769" s="2"/>
      <c r="U5769" s="2"/>
      <c r="V5769" s="2">
        <v>0</v>
      </c>
      <c r="W5769" s="2">
        <v>0</v>
      </c>
      <c r="X5769" s="2"/>
      <c r="Y5769" s="2" t="s">
        <v>159</v>
      </c>
      <c r="Z5769" s="2">
        <v>0.89403200000000005</v>
      </c>
      <c r="AA5769" s="2">
        <v>10.9704</v>
      </c>
      <c r="AB5769" s="3">
        <v>4.4051500000000002E-57</v>
      </c>
      <c r="AC5769" s="2">
        <v>89.944000000000003</v>
      </c>
      <c r="AD5769" s="2"/>
      <c r="AE5769" s="2"/>
      <c r="AF5769" s="2"/>
      <c r="AG5769" s="2"/>
      <c r="AH5769" s="2">
        <v>0.81759199999999999</v>
      </c>
      <c r="AI5769" s="2">
        <v>5.7590199999999996</v>
      </c>
      <c r="AJ5769" s="3">
        <v>1.5514300000000001E-22</v>
      </c>
      <c r="AK5769" s="2">
        <v>60.945</v>
      </c>
      <c r="AL5769" s="2">
        <v>0</v>
      </c>
      <c r="AM5769" s="2">
        <v>0</v>
      </c>
      <c r="AN5769" s="2"/>
      <c r="AO5769" s="2" t="s">
        <v>159</v>
      </c>
      <c r="AP5769" s="2"/>
      <c r="AQ5769" s="2"/>
      <c r="AR5769" s="2"/>
      <c r="AS5769" s="2"/>
      <c r="AT5769" s="2"/>
      <c r="AU5769" s="2">
        <v>2</v>
      </c>
      <c r="AV5769" s="2" t="s">
        <v>160</v>
      </c>
      <c r="AW5769" s="2" t="s">
        <v>33788</v>
      </c>
      <c r="AX5769" s="2" t="s">
        <v>1662</v>
      </c>
      <c r="AY5769" s="2" t="s">
        <v>5349</v>
      </c>
      <c r="AZ5769" s="2" t="s">
        <v>33789</v>
      </c>
      <c r="BA5769" s="2" t="s">
        <v>33790</v>
      </c>
      <c r="BB5769" s="2">
        <v>15</v>
      </c>
      <c r="BC5769" s="2">
        <v>3</v>
      </c>
      <c r="BD5769" s="2">
        <v>0.68142999999999998</v>
      </c>
      <c r="BE5769" s="2" t="s">
        <v>166</v>
      </c>
      <c r="BF5769" s="2" t="s">
        <v>166</v>
      </c>
      <c r="BG5769" s="2" t="s">
        <v>166</v>
      </c>
      <c r="BH5769" s="2" t="s">
        <v>167</v>
      </c>
      <c r="BI5769" s="2" t="s">
        <v>166</v>
      </c>
      <c r="BJ5769" s="2" t="s">
        <v>167</v>
      </c>
      <c r="BK5769" s="2" t="s">
        <v>166</v>
      </c>
      <c r="BL5769" s="2" t="s">
        <v>166</v>
      </c>
      <c r="BM5769" s="2">
        <v>30548000</v>
      </c>
      <c r="BN5769" s="2">
        <v>0</v>
      </c>
      <c r="BO5769" s="2">
        <v>30548000</v>
      </c>
      <c r="BP5769" s="2">
        <v>0</v>
      </c>
      <c r="BQ5769" s="2" t="s">
        <v>159</v>
      </c>
      <c r="BR5769" s="2">
        <v>90720</v>
      </c>
      <c r="BS5769" s="2">
        <v>0</v>
      </c>
      <c r="BT5769" s="2">
        <v>212950</v>
      </c>
      <c r="BU5769" s="2">
        <v>15726000</v>
      </c>
      <c r="BV5769" s="2">
        <v>0</v>
      </c>
      <c r="BW5769" s="2">
        <v>14213000</v>
      </c>
      <c r="BX5769" s="2">
        <v>305480</v>
      </c>
      <c r="BY5769" s="2">
        <v>0</v>
      </c>
      <c r="BZ5769" s="2" t="s">
        <v>159</v>
      </c>
      <c r="CA5769" s="2" t="s">
        <v>159</v>
      </c>
      <c r="CB5769" s="2" t="s">
        <v>159</v>
      </c>
      <c r="CC5769" s="2" t="s">
        <v>159</v>
      </c>
      <c r="CD5769" s="2" t="s">
        <v>159</v>
      </c>
      <c r="CE5769" s="2" t="s">
        <v>159</v>
      </c>
      <c r="CF5769" s="2" t="s">
        <v>159</v>
      </c>
      <c r="CG5769" s="2" t="s">
        <v>159</v>
      </c>
      <c r="CH5769" s="2">
        <v>0</v>
      </c>
      <c r="CI5769" s="2">
        <v>90720</v>
      </c>
      <c r="CJ5769" s="2">
        <v>0</v>
      </c>
      <c r="CK5769" s="2">
        <v>0</v>
      </c>
      <c r="CL5769" s="2">
        <v>0</v>
      </c>
      <c r="CM5769" s="2">
        <v>0</v>
      </c>
      <c r="CN5769" s="2">
        <v>0</v>
      </c>
      <c r="CO5769" s="2">
        <v>212950</v>
      </c>
      <c r="CP5769" s="2">
        <v>0</v>
      </c>
      <c r="CQ5769" s="2">
        <v>0</v>
      </c>
      <c r="CR5769" s="2">
        <v>15726000</v>
      </c>
      <c r="CS5769" s="2">
        <v>0</v>
      </c>
      <c r="CT5769" s="2">
        <v>0</v>
      </c>
      <c r="CU5769" s="2">
        <v>0</v>
      </c>
      <c r="CV5769" s="2">
        <v>0</v>
      </c>
      <c r="CW5769" s="2">
        <v>0</v>
      </c>
      <c r="CX5769" s="2">
        <v>14213000</v>
      </c>
      <c r="CY5769" s="2">
        <v>0</v>
      </c>
      <c r="CZ5769" s="2">
        <v>0</v>
      </c>
      <c r="DA5769" s="2">
        <v>305480</v>
      </c>
      <c r="DB5769" s="2">
        <v>0</v>
      </c>
      <c r="DC5769" s="2">
        <v>0</v>
      </c>
      <c r="DD5769" s="2">
        <v>0</v>
      </c>
      <c r="DE5769" s="2">
        <v>0</v>
      </c>
      <c r="DF5769" s="2"/>
      <c r="DG5769" s="2"/>
      <c r="DH5769" s="2"/>
      <c r="DI5769" s="2"/>
      <c r="DJ5769" s="2"/>
      <c r="DK5769" s="2"/>
      <c r="DL5769" s="2"/>
      <c r="DM5769" s="2"/>
      <c r="DN5769" s="2"/>
      <c r="DO5769" s="2"/>
      <c r="DP5769" s="2"/>
      <c r="DQ5769" s="2"/>
      <c r="DR5769" s="2"/>
      <c r="DS5769" s="2"/>
      <c r="DT5769" s="2"/>
      <c r="DU5769" s="2"/>
      <c r="DV5769" s="2"/>
      <c r="DW5769" s="2"/>
      <c r="DX5769" s="2"/>
      <c r="DY5769" s="2"/>
      <c r="DZ5769" s="2"/>
      <c r="EA5769" s="2"/>
      <c r="EB5769" s="2"/>
      <c r="EC5769" s="2"/>
      <c r="ED5769" s="2"/>
      <c r="EE5769" s="2"/>
      <c r="EF5769" s="2">
        <v>5767</v>
      </c>
      <c r="EG5769" s="2">
        <v>2235</v>
      </c>
      <c r="EH5769" s="2">
        <v>1373</v>
      </c>
      <c r="EI5769" s="2">
        <v>1373</v>
      </c>
      <c r="EJ5769" s="2">
        <v>2179</v>
      </c>
      <c r="EK5769" s="2">
        <v>2483</v>
      </c>
      <c r="EL5769" s="2" t="s">
        <v>33791</v>
      </c>
      <c r="EM5769" s="2" t="s">
        <v>33792</v>
      </c>
      <c r="EN5769" s="2">
        <v>13733</v>
      </c>
      <c r="EO5769" s="2">
        <v>10389</v>
      </c>
      <c r="EP5769" s="2" t="s">
        <v>190</v>
      </c>
      <c r="EQ5769" s="2">
        <v>67890</v>
      </c>
      <c r="ER5769" s="2">
        <v>13733</v>
      </c>
      <c r="ES5769" s="2">
        <v>10389</v>
      </c>
      <c r="ET5769" s="2" t="s">
        <v>190</v>
      </c>
      <c r="EU5769" s="2">
        <v>67890</v>
      </c>
      <c r="EV5769" s="2">
        <v>13733</v>
      </c>
      <c r="EW5769" s="2">
        <v>10389</v>
      </c>
      <c r="EX5769" s="2" t="s">
        <v>190</v>
      </c>
      <c r="EY5769" s="2">
        <v>67890</v>
      </c>
    </row>
    <row r="5770" spans="1:155" x14ac:dyDescent="0.25">
      <c r="A5770" s="2" t="s">
        <v>33784</v>
      </c>
      <c r="B5770" s="2">
        <v>1382</v>
      </c>
      <c r="C5770" s="2" t="s">
        <v>33784</v>
      </c>
      <c r="D5770" s="2" t="s">
        <v>33784</v>
      </c>
      <c r="E5770" s="2" t="s">
        <v>33785</v>
      </c>
      <c r="F5770" s="2" t="s">
        <v>33786</v>
      </c>
      <c r="G5770" s="2" t="s">
        <v>33787</v>
      </c>
      <c r="H5770" s="2">
        <v>0.81924300000000005</v>
      </c>
      <c r="I5770" s="2">
        <v>7.5132399999999997</v>
      </c>
      <c r="J5770" s="3">
        <v>4.4051500000000002E-57</v>
      </c>
      <c r="K5770" s="2">
        <v>89.944000000000003</v>
      </c>
      <c r="L5770" s="2">
        <v>81.33</v>
      </c>
      <c r="M5770" s="2">
        <v>89.944000000000003</v>
      </c>
      <c r="N5770" s="2">
        <v>0</v>
      </c>
      <c r="O5770" s="2">
        <v>0</v>
      </c>
      <c r="P5770" s="2"/>
      <c r="Q5770" s="2" t="s">
        <v>159</v>
      </c>
      <c r="R5770" s="2"/>
      <c r="S5770" s="2"/>
      <c r="T5770" s="2"/>
      <c r="U5770" s="2"/>
      <c r="V5770" s="2">
        <v>0</v>
      </c>
      <c r="W5770" s="2">
        <v>0</v>
      </c>
      <c r="X5770" s="2"/>
      <c r="Y5770" s="2" t="s">
        <v>159</v>
      </c>
      <c r="Z5770" s="2">
        <v>0.81924300000000005</v>
      </c>
      <c r="AA5770" s="2">
        <v>7.5132399999999997</v>
      </c>
      <c r="AB5770" s="3">
        <v>4.4051500000000002E-57</v>
      </c>
      <c r="AC5770" s="2">
        <v>89.944000000000003</v>
      </c>
      <c r="AD5770" s="2"/>
      <c r="AE5770" s="2"/>
      <c r="AF5770" s="2"/>
      <c r="AG5770" s="2"/>
      <c r="AH5770" s="2">
        <v>0.48589300000000002</v>
      </c>
      <c r="AI5770" s="2">
        <v>0.12981000000000001</v>
      </c>
      <c r="AJ5770" s="3">
        <v>1.5514300000000001E-22</v>
      </c>
      <c r="AK5770" s="2">
        <v>60.945</v>
      </c>
      <c r="AL5770" s="2">
        <v>0</v>
      </c>
      <c r="AM5770" s="2">
        <v>0</v>
      </c>
      <c r="AN5770" s="2"/>
      <c r="AO5770" s="2" t="s">
        <v>159</v>
      </c>
      <c r="AP5770" s="2"/>
      <c r="AQ5770" s="2"/>
      <c r="AR5770" s="2"/>
      <c r="AS5770" s="2"/>
      <c r="AT5770" s="2"/>
      <c r="AU5770" s="2">
        <v>2</v>
      </c>
      <c r="AV5770" s="2" t="s">
        <v>160</v>
      </c>
      <c r="AW5770" s="2" t="s">
        <v>33793</v>
      </c>
      <c r="AX5770" s="2" t="s">
        <v>1698</v>
      </c>
      <c r="AY5770" s="2" t="s">
        <v>490</v>
      </c>
      <c r="AZ5770" s="2" t="s">
        <v>33789</v>
      </c>
      <c r="BA5770" s="2" t="s">
        <v>33790</v>
      </c>
      <c r="BB5770" s="2">
        <v>24</v>
      </c>
      <c r="BC5770" s="2">
        <v>3</v>
      </c>
      <c r="BD5770" s="2">
        <v>0.68142999999999998</v>
      </c>
      <c r="BE5770" s="2" t="s">
        <v>166</v>
      </c>
      <c r="BF5770" s="2" t="s">
        <v>166</v>
      </c>
      <c r="BG5770" s="2" t="s">
        <v>166</v>
      </c>
      <c r="BH5770" s="2" t="s">
        <v>167</v>
      </c>
      <c r="BI5770" s="2" t="s">
        <v>166</v>
      </c>
      <c r="BJ5770" s="2" t="s">
        <v>166</v>
      </c>
      <c r="BK5770" s="2" t="s">
        <v>166</v>
      </c>
      <c r="BL5770" s="2" t="s">
        <v>166</v>
      </c>
      <c r="BM5770" s="2">
        <v>16336000</v>
      </c>
      <c r="BN5770" s="2">
        <v>0</v>
      </c>
      <c r="BO5770" s="2">
        <v>16336000</v>
      </c>
      <c r="BP5770" s="2">
        <v>0</v>
      </c>
      <c r="BQ5770" s="2" t="s">
        <v>159</v>
      </c>
      <c r="BR5770" s="2">
        <v>90720</v>
      </c>
      <c r="BS5770" s="2">
        <v>0</v>
      </c>
      <c r="BT5770" s="2">
        <v>212950</v>
      </c>
      <c r="BU5770" s="2">
        <v>15726000</v>
      </c>
      <c r="BV5770" s="2">
        <v>0</v>
      </c>
      <c r="BW5770" s="2">
        <v>0</v>
      </c>
      <c r="BX5770" s="2">
        <v>305480</v>
      </c>
      <c r="BY5770" s="2">
        <v>0</v>
      </c>
      <c r="BZ5770" s="2" t="s">
        <v>159</v>
      </c>
      <c r="CA5770" s="2" t="s">
        <v>159</v>
      </c>
      <c r="CB5770" s="2" t="s">
        <v>159</v>
      </c>
      <c r="CC5770" s="2" t="s">
        <v>159</v>
      </c>
      <c r="CD5770" s="2" t="s">
        <v>159</v>
      </c>
      <c r="CE5770" s="2" t="s">
        <v>159</v>
      </c>
      <c r="CF5770" s="2" t="s">
        <v>159</v>
      </c>
      <c r="CG5770" s="2" t="s">
        <v>159</v>
      </c>
      <c r="CH5770" s="2">
        <v>0</v>
      </c>
      <c r="CI5770" s="2">
        <v>90720</v>
      </c>
      <c r="CJ5770" s="2">
        <v>0</v>
      </c>
      <c r="CK5770" s="2">
        <v>0</v>
      </c>
      <c r="CL5770" s="2">
        <v>0</v>
      </c>
      <c r="CM5770" s="2">
        <v>0</v>
      </c>
      <c r="CN5770" s="2">
        <v>0</v>
      </c>
      <c r="CO5770" s="2">
        <v>212950</v>
      </c>
      <c r="CP5770" s="2">
        <v>0</v>
      </c>
      <c r="CQ5770" s="2">
        <v>0</v>
      </c>
      <c r="CR5770" s="2">
        <v>15726000</v>
      </c>
      <c r="CS5770" s="2">
        <v>0</v>
      </c>
      <c r="CT5770" s="2">
        <v>0</v>
      </c>
      <c r="CU5770" s="2">
        <v>0</v>
      </c>
      <c r="CV5770" s="2">
        <v>0</v>
      </c>
      <c r="CW5770" s="2">
        <v>0</v>
      </c>
      <c r="CX5770" s="2">
        <v>0</v>
      </c>
      <c r="CY5770" s="2">
        <v>0</v>
      </c>
      <c r="CZ5770" s="2">
        <v>0</v>
      </c>
      <c r="DA5770" s="2">
        <v>305480</v>
      </c>
      <c r="DB5770" s="2">
        <v>0</v>
      </c>
      <c r="DC5770" s="2">
        <v>0</v>
      </c>
      <c r="DD5770" s="2">
        <v>0</v>
      </c>
      <c r="DE5770" s="2">
        <v>0</v>
      </c>
      <c r="DF5770" s="2"/>
      <c r="DG5770" s="2"/>
      <c r="DH5770" s="2"/>
      <c r="DI5770" s="2"/>
      <c r="DJ5770" s="2"/>
      <c r="DK5770" s="2"/>
      <c r="DL5770" s="2"/>
      <c r="DM5770" s="2"/>
      <c r="DN5770" s="2"/>
      <c r="DO5770" s="2"/>
      <c r="DP5770" s="2"/>
      <c r="DQ5770" s="2"/>
      <c r="DR5770" s="2"/>
      <c r="DS5770" s="2"/>
      <c r="DT5770" s="2"/>
      <c r="DU5770" s="2"/>
      <c r="DV5770" s="2"/>
      <c r="DW5770" s="2"/>
      <c r="DX5770" s="2"/>
      <c r="DY5770" s="2"/>
      <c r="DZ5770" s="2"/>
      <c r="EA5770" s="2"/>
      <c r="EB5770" s="2"/>
      <c r="EC5770" s="2"/>
      <c r="ED5770" s="2"/>
      <c r="EE5770" s="2"/>
      <c r="EF5770" s="2">
        <v>5768</v>
      </c>
      <c r="EG5770" s="2">
        <v>2235</v>
      </c>
      <c r="EH5770" s="2">
        <v>1382</v>
      </c>
      <c r="EI5770" s="2">
        <v>1382</v>
      </c>
      <c r="EJ5770" s="2">
        <v>2179</v>
      </c>
      <c r="EK5770" s="2">
        <v>2483</v>
      </c>
      <c r="EL5770" s="2" t="s">
        <v>33794</v>
      </c>
      <c r="EM5770" s="2">
        <v>10389</v>
      </c>
      <c r="EN5770" s="2">
        <v>13733</v>
      </c>
      <c r="EO5770" s="2">
        <v>10389</v>
      </c>
      <c r="EP5770" s="2" t="s">
        <v>190</v>
      </c>
      <c r="EQ5770" s="2">
        <v>67890</v>
      </c>
      <c r="ER5770" s="2">
        <v>13733</v>
      </c>
      <c r="ES5770" s="2">
        <v>10389</v>
      </c>
      <c r="ET5770" s="2" t="s">
        <v>190</v>
      </c>
      <c r="EU5770" s="2">
        <v>67890</v>
      </c>
      <c r="EV5770" s="2">
        <v>13733</v>
      </c>
      <c r="EW5770" s="2">
        <v>10389</v>
      </c>
      <c r="EX5770" s="2" t="s">
        <v>190</v>
      </c>
      <c r="EY5770" s="2">
        <v>67890</v>
      </c>
    </row>
    <row r="5771" spans="1:155" x14ac:dyDescent="0.25">
      <c r="A5771" s="2" t="s">
        <v>33784</v>
      </c>
      <c r="B5771" s="2">
        <v>496</v>
      </c>
      <c r="C5771" s="2" t="s">
        <v>33784</v>
      </c>
      <c r="D5771" s="2" t="s">
        <v>33784</v>
      </c>
      <c r="E5771" s="2" t="s">
        <v>33785</v>
      </c>
      <c r="F5771" s="2" t="s">
        <v>33786</v>
      </c>
      <c r="G5771" s="2" t="s">
        <v>33787</v>
      </c>
      <c r="H5771" s="2">
        <v>1</v>
      </c>
      <c r="I5771" s="2">
        <v>62.546199999999999</v>
      </c>
      <c r="J5771" s="2">
        <v>1.7627400000000001E-2</v>
      </c>
      <c r="K5771" s="2">
        <v>84.742999999999995</v>
      </c>
      <c r="L5771" s="2">
        <v>43.241</v>
      </c>
      <c r="M5771" s="2">
        <v>62.545999999999999</v>
      </c>
      <c r="N5771" s="2"/>
      <c r="O5771" s="2"/>
      <c r="P5771" s="2"/>
      <c r="Q5771" s="2"/>
      <c r="R5771" s="2">
        <v>0</v>
      </c>
      <c r="S5771" s="2">
        <v>0</v>
      </c>
      <c r="T5771" s="2"/>
      <c r="U5771" s="2" t="s">
        <v>159</v>
      </c>
      <c r="V5771" s="2">
        <v>0</v>
      </c>
      <c r="W5771" s="2">
        <v>0</v>
      </c>
      <c r="X5771" s="2"/>
      <c r="Y5771" s="2" t="s">
        <v>159</v>
      </c>
      <c r="Z5771" s="2">
        <v>1</v>
      </c>
      <c r="AA5771" s="2">
        <v>84.743099999999998</v>
      </c>
      <c r="AB5771" s="2">
        <v>1.7627400000000001E-2</v>
      </c>
      <c r="AC5771" s="2">
        <v>84.742999999999995</v>
      </c>
      <c r="AD5771" s="2">
        <v>0</v>
      </c>
      <c r="AE5771" s="2">
        <v>0</v>
      </c>
      <c r="AF5771" s="2"/>
      <c r="AG5771" s="2" t="s">
        <v>159</v>
      </c>
      <c r="AH5771" s="2">
        <v>1</v>
      </c>
      <c r="AI5771" s="2">
        <v>60.436300000000003</v>
      </c>
      <c r="AJ5771" s="2">
        <v>2.98141E-2</v>
      </c>
      <c r="AK5771" s="2">
        <v>60.436</v>
      </c>
      <c r="AL5771" s="2"/>
      <c r="AM5771" s="2"/>
      <c r="AN5771" s="2"/>
      <c r="AO5771" s="2"/>
      <c r="AP5771" s="2">
        <v>1</v>
      </c>
      <c r="AQ5771" s="2">
        <v>62.546199999999999</v>
      </c>
      <c r="AR5771" s="2">
        <v>3.7609299999999998E-2</v>
      </c>
      <c r="AS5771" s="2">
        <v>62.545999999999999</v>
      </c>
      <c r="AT5771" s="2"/>
      <c r="AU5771" s="2">
        <v>1</v>
      </c>
      <c r="AV5771" s="2" t="s">
        <v>160</v>
      </c>
      <c r="AW5771" s="2" t="s">
        <v>33795</v>
      </c>
      <c r="AX5771" s="2" t="s">
        <v>197</v>
      </c>
      <c r="AY5771" s="2" t="s">
        <v>743</v>
      </c>
      <c r="AZ5771" s="2" t="s">
        <v>33796</v>
      </c>
      <c r="BA5771" s="2" t="s">
        <v>33797</v>
      </c>
      <c r="BB5771" s="2">
        <v>3</v>
      </c>
      <c r="BC5771" s="2">
        <v>2</v>
      </c>
      <c r="BD5771" s="2">
        <v>-0.15173</v>
      </c>
      <c r="BE5771" s="2" t="s">
        <v>166</v>
      </c>
      <c r="BF5771" s="2" t="s">
        <v>166</v>
      </c>
      <c r="BG5771" s="2" t="s">
        <v>166</v>
      </c>
      <c r="BH5771" s="2" t="s">
        <v>167</v>
      </c>
      <c r="BI5771" s="2" t="s">
        <v>166</v>
      </c>
      <c r="BJ5771" s="2" t="s">
        <v>167</v>
      </c>
      <c r="BK5771" s="2" t="s">
        <v>166</v>
      </c>
      <c r="BL5771" s="2" t="s">
        <v>167</v>
      </c>
      <c r="BM5771" s="2">
        <v>19487000</v>
      </c>
      <c r="BN5771" s="2">
        <v>19487000</v>
      </c>
      <c r="BO5771" s="2">
        <v>0</v>
      </c>
      <c r="BP5771" s="2">
        <v>0</v>
      </c>
      <c r="BQ5771" s="2" t="s">
        <v>159</v>
      </c>
      <c r="BR5771" s="2">
        <v>0</v>
      </c>
      <c r="BS5771" s="2">
        <v>857110</v>
      </c>
      <c r="BT5771" s="2">
        <v>417230</v>
      </c>
      <c r="BU5771" s="2">
        <v>6813800</v>
      </c>
      <c r="BV5771" s="2">
        <v>125510</v>
      </c>
      <c r="BW5771" s="2">
        <v>1482400</v>
      </c>
      <c r="BX5771" s="2">
        <v>0</v>
      </c>
      <c r="BY5771" s="2">
        <v>1556200</v>
      </c>
      <c r="BZ5771" s="2" t="s">
        <v>159</v>
      </c>
      <c r="CA5771" s="2" t="s">
        <v>159</v>
      </c>
      <c r="CB5771" s="2" t="s">
        <v>159</v>
      </c>
      <c r="CC5771" s="2" t="s">
        <v>159</v>
      </c>
      <c r="CD5771" s="2" t="s">
        <v>159</v>
      </c>
      <c r="CE5771" s="2" t="s">
        <v>159</v>
      </c>
      <c r="CF5771" s="2" t="s">
        <v>159</v>
      </c>
      <c r="CG5771" s="2" t="s">
        <v>159</v>
      </c>
      <c r="CH5771" s="2">
        <v>0</v>
      </c>
      <c r="CI5771" s="2">
        <v>0</v>
      </c>
      <c r="CJ5771" s="2">
        <v>0</v>
      </c>
      <c r="CK5771" s="2">
        <v>857110</v>
      </c>
      <c r="CL5771" s="2">
        <v>0</v>
      </c>
      <c r="CM5771" s="2">
        <v>0</v>
      </c>
      <c r="CN5771" s="2">
        <v>417230</v>
      </c>
      <c r="CO5771" s="2">
        <v>0</v>
      </c>
      <c r="CP5771" s="2">
        <v>0</v>
      </c>
      <c r="CQ5771" s="2">
        <v>6813800</v>
      </c>
      <c r="CR5771" s="2">
        <v>0</v>
      </c>
      <c r="CS5771" s="2">
        <v>0</v>
      </c>
      <c r="CT5771" s="2">
        <v>125510</v>
      </c>
      <c r="CU5771" s="2">
        <v>0</v>
      </c>
      <c r="CV5771" s="2">
        <v>0</v>
      </c>
      <c r="CW5771" s="2">
        <v>1482400</v>
      </c>
      <c r="CX5771" s="2">
        <v>0</v>
      </c>
      <c r="CY5771" s="2">
        <v>0</v>
      </c>
      <c r="CZ5771" s="2">
        <v>0</v>
      </c>
      <c r="DA5771" s="2">
        <v>0</v>
      </c>
      <c r="DB5771" s="2">
        <v>0</v>
      </c>
      <c r="DC5771" s="2">
        <v>1556200</v>
      </c>
      <c r="DD5771" s="2">
        <v>0</v>
      </c>
      <c r="DE5771" s="2">
        <v>0</v>
      </c>
      <c r="DF5771" s="2"/>
      <c r="DG5771" s="2"/>
      <c r="DH5771" s="2"/>
      <c r="DI5771" s="2"/>
      <c r="DJ5771" s="2"/>
      <c r="DK5771" s="2"/>
      <c r="DL5771" s="2"/>
      <c r="DM5771" s="2"/>
      <c r="DN5771" s="2"/>
      <c r="DO5771" s="2"/>
      <c r="DP5771" s="2"/>
      <c r="DQ5771" s="2"/>
      <c r="DR5771" s="2"/>
      <c r="DS5771" s="2"/>
      <c r="DT5771" s="2"/>
      <c r="DU5771" s="2"/>
      <c r="DV5771" s="2"/>
      <c r="DW5771" s="2"/>
      <c r="DX5771" s="2"/>
      <c r="DY5771" s="2"/>
      <c r="DZ5771" s="2"/>
      <c r="EA5771" s="2"/>
      <c r="EB5771" s="2"/>
      <c r="EC5771" s="2"/>
      <c r="ED5771" s="2"/>
      <c r="EE5771" s="2"/>
      <c r="EF5771" s="2">
        <v>5769</v>
      </c>
      <c r="EG5771" s="2">
        <v>2235</v>
      </c>
      <c r="EH5771" s="2">
        <v>496</v>
      </c>
      <c r="EI5771" s="2">
        <v>496</v>
      </c>
      <c r="EJ5771" s="2" t="s">
        <v>33798</v>
      </c>
      <c r="EK5771" s="2" t="s">
        <v>33799</v>
      </c>
      <c r="EL5771" s="2" t="s">
        <v>33800</v>
      </c>
      <c r="EM5771" s="2" t="s">
        <v>33801</v>
      </c>
      <c r="EN5771" s="2">
        <v>54759</v>
      </c>
      <c r="EO5771" s="2">
        <v>42969</v>
      </c>
      <c r="EP5771" s="2" t="s">
        <v>171</v>
      </c>
      <c r="EQ5771" s="2">
        <v>47253</v>
      </c>
      <c r="ER5771" s="2">
        <v>54757</v>
      </c>
      <c r="ES5771" s="2">
        <v>42966</v>
      </c>
      <c r="ET5771" s="2" t="s">
        <v>190</v>
      </c>
      <c r="EU5771" s="2">
        <v>50210</v>
      </c>
      <c r="EV5771" s="2">
        <v>54757</v>
      </c>
      <c r="EW5771" s="2">
        <v>42966</v>
      </c>
      <c r="EX5771" s="2" t="s">
        <v>190</v>
      </c>
      <c r="EY5771" s="2">
        <v>50210</v>
      </c>
    </row>
    <row r="5772" spans="1:155" x14ac:dyDescent="0.25">
      <c r="A5772" s="2" t="s">
        <v>33784</v>
      </c>
      <c r="B5772" s="2">
        <v>173</v>
      </c>
      <c r="C5772" s="2" t="s">
        <v>33784</v>
      </c>
      <c r="D5772" s="2" t="s">
        <v>33784</v>
      </c>
      <c r="E5772" s="2" t="s">
        <v>33785</v>
      </c>
      <c r="F5772" s="2" t="s">
        <v>33786</v>
      </c>
      <c r="G5772" s="2" t="s">
        <v>33787</v>
      </c>
      <c r="H5772" s="2">
        <v>0.90874600000000005</v>
      </c>
      <c r="I5772" s="2">
        <v>10.784000000000001</v>
      </c>
      <c r="J5772" s="2">
        <v>1.6085699999999999E-3</v>
      </c>
      <c r="K5772" s="2">
        <v>64.120999999999995</v>
      </c>
      <c r="L5772" s="2">
        <v>46.91</v>
      </c>
      <c r="M5772" s="2">
        <v>49.06</v>
      </c>
      <c r="N5772" s="2">
        <v>0</v>
      </c>
      <c r="O5772" s="2">
        <v>0</v>
      </c>
      <c r="P5772" s="2"/>
      <c r="Q5772" s="2" t="s">
        <v>159</v>
      </c>
      <c r="R5772" s="2">
        <v>0.89571599999999996</v>
      </c>
      <c r="S5772" s="2">
        <v>11.1897</v>
      </c>
      <c r="T5772" s="2">
        <v>1.70744E-2</v>
      </c>
      <c r="U5772" s="2">
        <v>43.603999999999999</v>
      </c>
      <c r="V5772" s="2">
        <v>0</v>
      </c>
      <c r="W5772" s="2">
        <v>0</v>
      </c>
      <c r="X5772" s="2"/>
      <c r="Y5772" s="2" t="s">
        <v>159</v>
      </c>
      <c r="Z5772" s="2">
        <v>0.90874600000000005</v>
      </c>
      <c r="AA5772" s="2">
        <v>10.784000000000001</v>
      </c>
      <c r="AB5772" s="2">
        <v>9.8989600000000001E-3</v>
      </c>
      <c r="AC5772" s="2">
        <v>49.06</v>
      </c>
      <c r="AD5772" s="2">
        <v>0</v>
      </c>
      <c r="AE5772" s="2">
        <v>0</v>
      </c>
      <c r="AF5772" s="2"/>
      <c r="AG5772" s="2" t="s">
        <v>159</v>
      </c>
      <c r="AH5772" s="2">
        <v>0.82896700000000001</v>
      </c>
      <c r="AI5772" s="2">
        <v>6.9464600000000001</v>
      </c>
      <c r="AJ5772" s="2">
        <v>1.6085699999999999E-3</v>
      </c>
      <c r="AK5772" s="2">
        <v>64.120999999999995</v>
      </c>
      <c r="AL5772" s="2">
        <v>0</v>
      </c>
      <c r="AM5772" s="2">
        <v>0</v>
      </c>
      <c r="AN5772" s="2"/>
      <c r="AO5772" s="2" t="s">
        <v>159</v>
      </c>
      <c r="AP5772" s="2">
        <v>0</v>
      </c>
      <c r="AQ5772" s="2">
        <v>0</v>
      </c>
      <c r="AR5772" s="2"/>
      <c r="AS5772" s="2" t="s">
        <v>159</v>
      </c>
      <c r="AT5772" s="2"/>
      <c r="AU5772" s="2">
        <v>1</v>
      </c>
      <c r="AV5772" s="2" t="s">
        <v>160</v>
      </c>
      <c r="AW5772" s="2" t="s">
        <v>33802</v>
      </c>
      <c r="AX5772" s="2" t="s">
        <v>197</v>
      </c>
      <c r="AY5772" s="2" t="s">
        <v>288</v>
      </c>
      <c r="AZ5772" s="2" t="s">
        <v>33803</v>
      </c>
      <c r="BA5772" s="2" t="s">
        <v>33804</v>
      </c>
      <c r="BB5772" s="2">
        <v>3</v>
      </c>
      <c r="BC5772" s="2">
        <v>2</v>
      </c>
      <c r="BD5772" s="2">
        <v>2.4432999999999998</v>
      </c>
      <c r="BE5772" s="2" t="s">
        <v>166</v>
      </c>
      <c r="BF5772" s="2" t="s">
        <v>167</v>
      </c>
      <c r="BG5772" s="2" t="s">
        <v>166</v>
      </c>
      <c r="BH5772" s="2" t="s">
        <v>167</v>
      </c>
      <c r="BI5772" s="2" t="s">
        <v>166</v>
      </c>
      <c r="BJ5772" s="2" t="s">
        <v>167</v>
      </c>
      <c r="BK5772" s="2" t="s">
        <v>166</v>
      </c>
      <c r="BL5772" s="2" t="s">
        <v>166</v>
      </c>
      <c r="BM5772" s="2">
        <v>18738000</v>
      </c>
      <c r="BN5772" s="2">
        <v>18738000</v>
      </c>
      <c r="BO5772" s="2">
        <v>0</v>
      </c>
      <c r="BP5772" s="2">
        <v>0</v>
      </c>
      <c r="BQ5772" s="2" t="s">
        <v>159</v>
      </c>
      <c r="BR5772" s="2">
        <v>214320</v>
      </c>
      <c r="BS5772" s="2">
        <v>1948700</v>
      </c>
      <c r="BT5772" s="2">
        <v>171080</v>
      </c>
      <c r="BU5772" s="2">
        <v>5525900</v>
      </c>
      <c r="BV5772" s="2">
        <v>120890</v>
      </c>
      <c r="BW5772" s="2">
        <v>1704800</v>
      </c>
      <c r="BX5772" s="2">
        <v>286550</v>
      </c>
      <c r="BY5772" s="2">
        <v>2549900</v>
      </c>
      <c r="BZ5772" s="2" t="s">
        <v>159</v>
      </c>
      <c r="CA5772" s="2" t="s">
        <v>159</v>
      </c>
      <c r="CB5772" s="2" t="s">
        <v>159</v>
      </c>
      <c r="CC5772" s="2" t="s">
        <v>159</v>
      </c>
      <c r="CD5772" s="2" t="s">
        <v>159</v>
      </c>
      <c r="CE5772" s="2" t="s">
        <v>159</v>
      </c>
      <c r="CF5772" s="2" t="s">
        <v>159</v>
      </c>
      <c r="CG5772" s="2" t="s">
        <v>159</v>
      </c>
      <c r="CH5772" s="2">
        <v>214320</v>
      </c>
      <c r="CI5772" s="2">
        <v>0</v>
      </c>
      <c r="CJ5772" s="2">
        <v>0</v>
      </c>
      <c r="CK5772" s="2">
        <v>1948700</v>
      </c>
      <c r="CL5772" s="2">
        <v>0</v>
      </c>
      <c r="CM5772" s="2">
        <v>0</v>
      </c>
      <c r="CN5772" s="2">
        <v>171080</v>
      </c>
      <c r="CO5772" s="2">
        <v>0</v>
      </c>
      <c r="CP5772" s="2">
        <v>0</v>
      </c>
      <c r="CQ5772" s="2">
        <v>5525900</v>
      </c>
      <c r="CR5772" s="2">
        <v>0</v>
      </c>
      <c r="CS5772" s="2">
        <v>0</v>
      </c>
      <c r="CT5772" s="2">
        <v>120890</v>
      </c>
      <c r="CU5772" s="2">
        <v>0</v>
      </c>
      <c r="CV5772" s="2">
        <v>0</v>
      </c>
      <c r="CW5772" s="2">
        <v>1704800</v>
      </c>
      <c r="CX5772" s="2">
        <v>0</v>
      </c>
      <c r="CY5772" s="2">
        <v>0</v>
      </c>
      <c r="CZ5772" s="2">
        <v>286550</v>
      </c>
      <c r="DA5772" s="2">
        <v>0</v>
      </c>
      <c r="DB5772" s="2">
        <v>0</v>
      </c>
      <c r="DC5772" s="2">
        <v>2549900</v>
      </c>
      <c r="DD5772" s="2">
        <v>0</v>
      </c>
      <c r="DE5772" s="2">
        <v>0</v>
      </c>
      <c r="DF5772" s="2"/>
      <c r="DG5772" s="2"/>
      <c r="DH5772" s="2"/>
      <c r="DI5772" s="2"/>
      <c r="DJ5772" s="2"/>
      <c r="DK5772" s="2"/>
      <c r="DL5772" s="2"/>
      <c r="DM5772" s="2"/>
      <c r="DN5772" s="2"/>
      <c r="DO5772" s="2"/>
      <c r="DP5772" s="2"/>
      <c r="DQ5772" s="2"/>
      <c r="DR5772" s="2"/>
      <c r="DS5772" s="2"/>
      <c r="DT5772" s="2"/>
      <c r="DU5772" s="2"/>
      <c r="DV5772" s="2"/>
      <c r="DW5772" s="2"/>
      <c r="DX5772" s="2"/>
      <c r="DY5772" s="2"/>
      <c r="DZ5772" s="2"/>
      <c r="EA5772" s="2"/>
      <c r="EB5772" s="2"/>
      <c r="EC5772" s="2"/>
      <c r="ED5772" s="2"/>
      <c r="EE5772" s="2"/>
      <c r="EF5772" s="2">
        <v>5770</v>
      </c>
      <c r="EG5772" s="2">
        <v>2235</v>
      </c>
      <c r="EH5772" s="2">
        <v>173</v>
      </c>
      <c r="EI5772" s="2">
        <v>173</v>
      </c>
      <c r="EJ5772" s="2" t="s">
        <v>33805</v>
      </c>
      <c r="EK5772" s="2" t="s">
        <v>33806</v>
      </c>
      <c r="EL5772" s="2" t="s">
        <v>33807</v>
      </c>
      <c r="EM5772" s="2" t="s">
        <v>33808</v>
      </c>
      <c r="EN5772" s="2">
        <v>52097</v>
      </c>
      <c r="EO5772" s="2">
        <v>41054</v>
      </c>
      <c r="EP5772" s="2" t="s">
        <v>190</v>
      </c>
      <c r="EQ5772" s="2">
        <v>34473</v>
      </c>
      <c r="ER5772" s="2">
        <v>38090</v>
      </c>
      <c r="ES5772" s="2">
        <v>30067</v>
      </c>
      <c r="ET5772" s="2" t="s">
        <v>172</v>
      </c>
      <c r="EU5772" s="2">
        <v>23174</v>
      </c>
      <c r="EV5772" s="2">
        <v>38090</v>
      </c>
      <c r="EW5772" s="2">
        <v>30067</v>
      </c>
      <c r="EX5772" s="2" t="s">
        <v>172</v>
      </c>
      <c r="EY5772" s="2">
        <v>23174</v>
      </c>
    </row>
    <row r="5773" spans="1:155" x14ac:dyDescent="0.25">
      <c r="A5773" s="2" t="s">
        <v>33784</v>
      </c>
      <c r="B5773" s="2">
        <v>1245</v>
      </c>
      <c r="C5773" s="2" t="s">
        <v>33784</v>
      </c>
      <c r="D5773" s="2" t="s">
        <v>33784</v>
      </c>
      <c r="E5773" s="2" t="s">
        <v>33785</v>
      </c>
      <c r="F5773" s="2" t="s">
        <v>33786</v>
      </c>
      <c r="G5773" s="2" t="s">
        <v>33787</v>
      </c>
      <c r="H5773" s="2">
        <v>0.5</v>
      </c>
      <c r="I5773" s="2">
        <v>0</v>
      </c>
      <c r="J5773" s="3">
        <v>3.4305000000000002E-8</v>
      </c>
      <c r="K5773" s="2">
        <v>54.402000000000001</v>
      </c>
      <c r="L5773" s="2">
        <v>46.835999999999999</v>
      </c>
      <c r="M5773" s="2">
        <v>54.402000000000001</v>
      </c>
      <c r="N5773" s="2"/>
      <c r="O5773" s="2"/>
      <c r="P5773" s="2"/>
      <c r="Q5773" s="2"/>
      <c r="R5773" s="2"/>
      <c r="S5773" s="2"/>
      <c r="T5773" s="2"/>
      <c r="U5773" s="2"/>
      <c r="V5773" s="2"/>
      <c r="W5773" s="2"/>
      <c r="X5773" s="2"/>
      <c r="Y5773" s="2"/>
      <c r="Z5773" s="2">
        <v>0.5</v>
      </c>
      <c r="AA5773" s="2">
        <v>0</v>
      </c>
      <c r="AB5773" s="3">
        <v>3.4305000000000002E-8</v>
      </c>
      <c r="AC5773" s="2">
        <v>54.402000000000001</v>
      </c>
      <c r="AD5773" s="2"/>
      <c r="AE5773" s="2"/>
      <c r="AF5773" s="2"/>
      <c r="AG5773" s="2"/>
      <c r="AH5773" s="2"/>
      <c r="AI5773" s="2"/>
      <c r="AJ5773" s="2"/>
      <c r="AK5773" s="2"/>
      <c r="AL5773" s="2"/>
      <c r="AM5773" s="2"/>
      <c r="AN5773" s="2"/>
      <c r="AO5773" s="2"/>
      <c r="AP5773" s="2"/>
      <c r="AQ5773" s="2"/>
      <c r="AR5773" s="2"/>
      <c r="AS5773" s="2"/>
      <c r="AT5773" s="2"/>
      <c r="AU5773" s="2">
        <v>1</v>
      </c>
      <c r="AV5773" s="2" t="s">
        <v>160</v>
      </c>
      <c r="AW5773" s="2" t="s">
        <v>33809</v>
      </c>
      <c r="AX5773" s="2" t="s">
        <v>197</v>
      </c>
      <c r="AY5773" s="2" t="s">
        <v>379</v>
      </c>
      <c r="AZ5773" s="2" t="s">
        <v>33810</v>
      </c>
      <c r="BA5773" s="2" t="s">
        <v>33811</v>
      </c>
      <c r="BB5773" s="2">
        <v>1</v>
      </c>
      <c r="BC5773" s="2">
        <v>2</v>
      </c>
      <c r="BD5773" s="2">
        <v>-1.4258999999999999</v>
      </c>
      <c r="BE5773" s="2" t="s">
        <v>166</v>
      </c>
      <c r="BF5773" s="2" t="s">
        <v>166</v>
      </c>
      <c r="BG5773" s="2" t="s">
        <v>166</v>
      </c>
      <c r="BH5773" s="2" t="s">
        <v>167</v>
      </c>
      <c r="BI5773" s="2" t="s">
        <v>166</v>
      </c>
      <c r="BJ5773" s="2" t="s">
        <v>166</v>
      </c>
      <c r="BK5773" s="2" t="s">
        <v>166</v>
      </c>
      <c r="BL5773" s="2" t="s">
        <v>166</v>
      </c>
      <c r="BM5773" s="2">
        <v>0</v>
      </c>
      <c r="BN5773" s="2">
        <v>0</v>
      </c>
      <c r="BO5773" s="2">
        <v>0</v>
      </c>
      <c r="BP5773" s="2">
        <v>0</v>
      </c>
      <c r="BQ5773" s="2" t="s">
        <v>159</v>
      </c>
      <c r="BR5773" s="2">
        <v>0</v>
      </c>
      <c r="BS5773" s="2">
        <v>0</v>
      </c>
      <c r="BT5773" s="2">
        <v>0</v>
      </c>
      <c r="BU5773" s="2">
        <v>0</v>
      </c>
      <c r="BV5773" s="2">
        <v>0</v>
      </c>
      <c r="BW5773" s="2">
        <v>0</v>
      </c>
      <c r="BX5773" s="2">
        <v>0</v>
      </c>
      <c r="BY5773" s="2">
        <v>0</v>
      </c>
      <c r="BZ5773" s="2" t="s">
        <v>159</v>
      </c>
      <c r="CA5773" s="2" t="s">
        <v>159</v>
      </c>
      <c r="CB5773" s="2" t="s">
        <v>159</v>
      </c>
      <c r="CC5773" s="2" t="s">
        <v>159</v>
      </c>
      <c r="CD5773" s="2" t="s">
        <v>159</v>
      </c>
      <c r="CE5773" s="2" t="s">
        <v>159</v>
      </c>
      <c r="CF5773" s="2" t="s">
        <v>159</v>
      </c>
      <c r="CG5773" s="2" t="s">
        <v>159</v>
      </c>
      <c r="CH5773" s="2">
        <v>0</v>
      </c>
      <c r="CI5773" s="2">
        <v>0</v>
      </c>
      <c r="CJ5773" s="2">
        <v>0</v>
      </c>
      <c r="CK5773" s="2">
        <v>0</v>
      </c>
      <c r="CL5773" s="2">
        <v>0</v>
      </c>
      <c r="CM5773" s="2">
        <v>0</v>
      </c>
      <c r="CN5773" s="2">
        <v>0</v>
      </c>
      <c r="CO5773" s="2">
        <v>0</v>
      </c>
      <c r="CP5773" s="2">
        <v>0</v>
      </c>
      <c r="CQ5773" s="2">
        <v>0</v>
      </c>
      <c r="CR5773" s="2">
        <v>0</v>
      </c>
      <c r="CS5773" s="2">
        <v>0</v>
      </c>
      <c r="CT5773" s="2">
        <v>0</v>
      </c>
      <c r="CU5773" s="2">
        <v>0</v>
      </c>
      <c r="CV5773" s="2">
        <v>0</v>
      </c>
      <c r="CW5773" s="2">
        <v>0</v>
      </c>
      <c r="CX5773" s="2">
        <v>0</v>
      </c>
      <c r="CY5773" s="2">
        <v>0</v>
      </c>
      <c r="CZ5773" s="2">
        <v>0</v>
      </c>
      <c r="DA5773" s="2">
        <v>0</v>
      </c>
      <c r="DB5773" s="2">
        <v>0</v>
      </c>
      <c r="DC5773" s="2">
        <v>0</v>
      </c>
      <c r="DD5773" s="2">
        <v>0</v>
      </c>
      <c r="DE5773" s="2">
        <v>0</v>
      </c>
      <c r="DF5773" s="2"/>
      <c r="DG5773" s="2"/>
      <c r="DH5773" s="2"/>
      <c r="DI5773" s="2"/>
      <c r="DJ5773" s="2"/>
      <c r="DK5773" s="2"/>
      <c r="DL5773" s="2"/>
      <c r="DM5773" s="2"/>
      <c r="DN5773" s="2"/>
      <c r="DO5773" s="2"/>
      <c r="DP5773" s="2"/>
      <c r="DQ5773" s="2"/>
      <c r="DR5773" s="2"/>
      <c r="DS5773" s="2"/>
      <c r="DT5773" s="2"/>
      <c r="DU5773" s="2"/>
      <c r="DV5773" s="2"/>
      <c r="DW5773" s="2"/>
      <c r="DX5773" s="2"/>
      <c r="DY5773" s="2"/>
      <c r="DZ5773" s="2"/>
      <c r="EA5773" s="2"/>
      <c r="EB5773" s="2"/>
      <c r="EC5773" s="2"/>
      <c r="ED5773" s="2"/>
      <c r="EE5773" s="2"/>
      <c r="EF5773" s="2">
        <v>5771</v>
      </c>
      <c r="EG5773" s="2">
        <v>2235</v>
      </c>
      <c r="EH5773" s="2">
        <v>1245</v>
      </c>
      <c r="EI5773" s="2">
        <v>1245</v>
      </c>
      <c r="EJ5773" s="2">
        <v>7546</v>
      </c>
      <c r="EK5773" s="2">
        <v>8680</v>
      </c>
      <c r="EL5773" s="2">
        <v>46895</v>
      </c>
      <c r="EM5773" s="2">
        <v>37036</v>
      </c>
      <c r="EN5773" s="2">
        <v>46895</v>
      </c>
      <c r="EO5773" s="2">
        <v>37036</v>
      </c>
      <c r="EP5773" s="2" t="s">
        <v>190</v>
      </c>
      <c r="EQ5773" s="2">
        <v>35924</v>
      </c>
      <c r="ER5773" s="2">
        <v>46895</v>
      </c>
      <c r="ES5773" s="2">
        <v>37036</v>
      </c>
      <c r="ET5773" s="2" t="s">
        <v>190</v>
      </c>
      <c r="EU5773" s="2">
        <v>35924</v>
      </c>
      <c r="EV5773" s="2">
        <v>46895</v>
      </c>
      <c r="EW5773" s="2">
        <v>37036</v>
      </c>
      <c r="EX5773" s="2" t="s">
        <v>190</v>
      </c>
      <c r="EY5773" s="2">
        <v>35924</v>
      </c>
    </row>
    <row r="5774" spans="1:155" x14ac:dyDescent="0.25">
      <c r="A5774" s="2" t="s">
        <v>33784</v>
      </c>
      <c r="B5774" s="2">
        <v>1246</v>
      </c>
      <c r="C5774" s="2" t="s">
        <v>33784</v>
      </c>
      <c r="D5774" s="2" t="s">
        <v>33784</v>
      </c>
      <c r="E5774" s="2" t="s">
        <v>33785</v>
      </c>
      <c r="F5774" s="2" t="s">
        <v>33786</v>
      </c>
      <c r="G5774" s="2" t="s">
        <v>33787</v>
      </c>
      <c r="H5774" s="2">
        <v>0.5</v>
      </c>
      <c r="I5774" s="2">
        <v>0</v>
      </c>
      <c r="J5774" s="3">
        <v>3.4305000000000002E-8</v>
      </c>
      <c r="K5774" s="2">
        <v>54.402000000000001</v>
      </c>
      <c r="L5774" s="2">
        <v>46.835999999999999</v>
      </c>
      <c r="M5774" s="2">
        <v>54.402000000000001</v>
      </c>
      <c r="N5774" s="2"/>
      <c r="O5774" s="2"/>
      <c r="P5774" s="2"/>
      <c r="Q5774" s="2"/>
      <c r="R5774" s="2"/>
      <c r="S5774" s="2"/>
      <c r="T5774" s="2"/>
      <c r="U5774" s="2"/>
      <c r="V5774" s="2"/>
      <c r="W5774" s="2"/>
      <c r="X5774" s="2"/>
      <c r="Y5774" s="2"/>
      <c r="Z5774" s="2">
        <v>0.5</v>
      </c>
      <c r="AA5774" s="2">
        <v>0</v>
      </c>
      <c r="AB5774" s="3">
        <v>3.4305000000000002E-8</v>
      </c>
      <c r="AC5774" s="2">
        <v>54.402000000000001</v>
      </c>
      <c r="AD5774" s="2"/>
      <c r="AE5774" s="2"/>
      <c r="AF5774" s="2"/>
      <c r="AG5774" s="2"/>
      <c r="AH5774" s="2"/>
      <c r="AI5774" s="2"/>
      <c r="AJ5774" s="2"/>
      <c r="AK5774" s="2"/>
      <c r="AL5774" s="2"/>
      <c r="AM5774" s="2"/>
      <c r="AN5774" s="2"/>
      <c r="AO5774" s="2"/>
      <c r="AP5774" s="2"/>
      <c r="AQ5774" s="2"/>
      <c r="AR5774" s="2"/>
      <c r="AS5774" s="2"/>
      <c r="AT5774" s="2"/>
      <c r="AU5774" s="2">
        <v>1</v>
      </c>
      <c r="AV5774" s="2" t="s">
        <v>160</v>
      </c>
      <c r="AW5774" s="2" t="s">
        <v>33812</v>
      </c>
      <c r="AX5774" s="2" t="s">
        <v>243</v>
      </c>
      <c r="AY5774" s="2" t="s">
        <v>244</v>
      </c>
      <c r="AZ5774" s="2" t="s">
        <v>33810</v>
      </c>
      <c r="BA5774" s="2" t="s">
        <v>33811</v>
      </c>
      <c r="BB5774" s="2">
        <v>2</v>
      </c>
      <c r="BC5774" s="2">
        <v>2</v>
      </c>
      <c r="BD5774" s="2">
        <v>-1.4258999999999999</v>
      </c>
      <c r="BE5774" s="2" t="s">
        <v>166</v>
      </c>
      <c r="BF5774" s="2" t="s">
        <v>166</v>
      </c>
      <c r="BG5774" s="2" t="s">
        <v>166</v>
      </c>
      <c r="BH5774" s="2" t="s">
        <v>167</v>
      </c>
      <c r="BI5774" s="2" t="s">
        <v>166</v>
      </c>
      <c r="BJ5774" s="2" t="s">
        <v>166</v>
      </c>
      <c r="BK5774" s="2" t="s">
        <v>166</v>
      </c>
      <c r="BL5774" s="2" t="s">
        <v>166</v>
      </c>
      <c r="BM5774" s="2">
        <v>0</v>
      </c>
      <c r="BN5774" s="2">
        <v>0</v>
      </c>
      <c r="BO5774" s="2">
        <v>0</v>
      </c>
      <c r="BP5774" s="2">
        <v>0</v>
      </c>
      <c r="BQ5774" s="2" t="s">
        <v>159</v>
      </c>
      <c r="BR5774" s="2">
        <v>0</v>
      </c>
      <c r="BS5774" s="2">
        <v>0</v>
      </c>
      <c r="BT5774" s="2">
        <v>0</v>
      </c>
      <c r="BU5774" s="2">
        <v>0</v>
      </c>
      <c r="BV5774" s="2">
        <v>0</v>
      </c>
      <c r="BW5774" s="2">
        <v>0</v>
      </c>
      <c r="BX5774" s="2">
        <v>0</v>
      </c>
      <c r="BY5774" s="2">
        <v>0</v>
      </c>
      <c r="BZ5774" s="2" t="s">
        <v>159</v>
      </c>
      <c r="CA5774" s="2" t="s">
        <v>159</v>
      </c>
      <c r="CB5774" s="2" t="s">
        <v>159</v>
      </c>
      <c r="CC5774" s="2" t="s">
        <v>159</v>
      </c>
      <c r="CD5774" s="2" t="s">
        <v>159</v>
      </c>
      <c r="CE5774" s="2" t="s">
        <v>159</v>
      </c>
      <c r="CF5774" s="2" t="s">
        <v>159</v>
      </c>
      <c r="CG5774" s="2" t="s">
        <v>159</v>
      </c>
      <c r="CH5774" s="2">
        <v>0</v>
      </c>
      <c r="CI5774" s="2">
        <v>0</v>
      </c>
      <c r="CJ5774" s="2">
        <v>0</v>
      </c>
      <c r="CK5774" s="2">
        <v>0</v>
      </c>
      <c r="CL5774" s="2">
        <v>0</v>
      </c>
      <c r="CM5774" s="2">
        <v>0</v>
      </c>
      <c r="CN5774" s="2">
        <v>0</v>
      </c>
      <c r="CO5774" s="2">
        <v>0</v>
      </c>
      <c r="CP5774" s="2">
        <v>0</v>
      </c>
      <c r="CQ5774" s="2">
        <v>0</v>
      </c>
      <c r="CR5774" s="2">
        <v>0</v>
      </c>
      <c r="CS5774" s="2">
        <v>0</v>
      </c>
      <c r="CT5774" s="2">
        <v>0</v>
      </c>
      <c r="CU5774" s="2">
        <v>0</v>
      </c>
      <c r="CV5774" s="2">
        <v>0</v>
      </c>
      <c r="CW5774" s="2">
        <v>0</v>
      </c>
      <c r="CX5774" s="2">
        <v>0</v>
      </c>
      <c r="CY5774" s="2">
        <v>0</v>
      </c>
      <c r="CZ5774" s="2">
        <v>0</v>
      </c>
      <c r="DA5774" s="2">
        <v>0</v>
      </c>
      <c r="DB5774" s="2">
        <v>0</v>
      </c>
      <c r="DC5774" s="2">
        <v>0</v>
      </c>
      <c r="DD5774" s="2">
        <v>0</v>
      </c>
      <c r="DE5774" s="2">
        <v>0</v>
      </c>
      <c r="DF5774" s="2"/>
      <c r="DG5774" s="2"/>
      <c r="DH5774" s="2"/>
      <c r="DI5774" s="2"/>
      <c r="DJ5774" s="2"/>
      <c r="DK5774" s="2"/>
      <c r="DL5774" s="2"/>
      <c r="DM5774" s="2"/>
      <c r="DN5774" s="2"/>
      <c r="DO5774" s="2"/>
      <c r="DP5774" s="2"/>
      <c r="DQ5774" s="2"/>
      <c r="DR5774" s="2"/>
      <c r="DS5774" s="2"/>
      <c r="DT5774" s="2"/>
      <c r="DU5774" s="2"/>
      <c r="DV5774" s="2"/>
      <c r="DW5774" s="2"/>
      <c r="DX5774" s="2"/>
      <c r="DY5774" s="2"/>
      <c r="DZ5774" s="2"/>
      <c r="EA5774" s="2"/>
      <c r="EB5774" s="2"/>
      <c r="EC5774" s="2"/>
      <c r="ED5774" s="2"/>
      <c r="EE5774" s="2"/>
      <c r="EF5774" s="2">
        <v>5772</v>
      </c>
      <c r="EG5774" s="2">
        <v>2235</v>
      </c>
      <c r="EH5774" s="2">
        <v>1246</v>
      </c>
      <c r="EI5774" s="2">
        <v>1246</v>
      </c>
      <c r="EJ5774" s="2">
        <v>7546</v>
      </c>
      <c r="EK5774" s="2">
        <v>8680</v>
      </c>
      <c r="EL5774" s="2">
        <v>46895</v>
      </c>
      <c r="EM5774" s="2">
        <v>37036</v>
      </c>
      <c r="EN5774" s="2">
        <v>46895</v>
      </c>
      <c r="EO5774" s="2">
        <v>37036</v>
      </c>
      <c r="EP5774" s="2" t="s">
        <v>190</v>
      </c>
      <c r="EQ5774" s="2">
        <v>35924</v>
      </c>
      <c r="ER5774" s="2">
        <v>46895</v>
      </c>
      <c r="ES5774" s="2">
        <v>37036</v>
      </c>
      <c r="ET5774" s="2" t="s">
        <v>190</v>
      </c>
      <c r="EU5774" s="2">
        <v>35924</v>
      </c>
      <c r="EV5774" s="2">
        <v>46895</v>
      </c>
      <c r="EW5774" s="2">
        <v>37036</v>
      </c>
      <c r="EX5774" s="2" t="s">
        <v>190</v>
      </c>
      <c r="EY5774" s="2">
        <v>35924</v>
      </c>
    </row>
    <row r="5775" spans="1:155" x14ac:dyDescent="0.25">
      <c r="A5775" s="2" t="s">
        <v>33813</v>
      </c>
      <c r="B5775" s="2">
        <v>677</v>
      </c>
      <c r="C5775" s="2" t="s">
        <v>33813</v>
      </c>
      <c r="D5775" s="2" t="s">
        <v>33813</v>
      </c>
      <c r="E5775" s="2" t="s">
        <v>33814</v>
      </c>
      <c r="F5775" s="2" t="s">
        <v>33815</v>
      </c>
      <c r="G5775" s="2" t="s">
        <v>33816</v>
      </c>
      <c r="H5775" s="2">
        <v>1</v>
      </c>
      <c r="I5775" s="2">
        <v>42.335900000000002</v>
      </c>
      <c r="J5775" s="2">
        <v>6.4323399999999999E-3</v>
      </c>
      <c r="K5775" s="2">
        <v>117.01</v>
      </c>
      <c r="L5775" s="2">
        <v>72.034000000000006</v>
      </c>
      <c r="M5775" s="2">
        <v>42.335999999999999</v>
      </c>
      <c r="N5775" s="2">
        <v>0</v>
      </c>
      <c r="O5775" s="2">
        <v>0</v>
      </c>
      <c r="P5775" s="2"/>
      <c r="Q5775" s="2" t="s">
        <v>159</v>
      </c>
      <c r="R5775" s="2">
        <v>1</v>
      </c>
      <c r="S5775" s="2">
        <v>117.014</v>
      </c>
      <c r="T5775" s="2">
        <v>6.4323399999999999E-3</v>
      </c>
      <c r="U5775" s="2">
        <v>117.01</v>
      </c>
      <c r="V5775" s="2"/>
      <c r="W5775" s="2"/>
      <c r="X5775" s="2"/>
      <c r="Y5775" s="2"/>
      <c r="Z5775" s="2">
        <v>1</v>
      </c>
      <c r="AA5775" s="2">
        <v>90.150400000000005</v>
      </c>
      <c r="AB5775" s="2">
        <v>7.1835500000000004E-3</v>
      </c>
      <c r="AC5775" s="2">
        <v>90.15</v>
      </c>
      <c r="AD5775" s="2"/>
      <c r="AE5775" s="2"/>
      <c r="AF5775" s="2"/>
      <c r="AG5775" s="2"/>
      <c r="AH5775" s="2">
        <v>1</v>
      </c>
      <c r="AI5775" s="2">
        <v>42.335900000000002</v>
      </c>
      <c r="AJ5775" s="2">
        <v>4.8687599999999998E-2</v>
      </c>
      <c r="AK5775" s="2">
        <v>42.335999999999999</v>
      </c>
      <c r="AL5775" s="2"/>
      <c r="AM5775" s="2"/>
      <c r="AN5775" s="2"/>
      <c r="AO5775" s="2"/>
      <c r="AP5775" s="2">
        <v>0</v>
      </c>
      <c r="AQ5775" s="2">
        <v>0</v>
      </c>
      <c r="AR5775" s="2"/>
      <c r="AS5775" s="2" t="s">
        <v>159</v>
      </c>
      <c r="AT5775" s="2"/>
      <c r="AU5775" s="2">
        <v>1</v>
      </c>
      <c r="AV5775" s="2" t="s">
        <v>160</v>
      </c>
      <c r="AW5775" s="2" t="s">
        <v>33817</v>
      </c>
      <c r="AX5775" s="2" t="s">
        <v>197</v>
      </c>
      <c r="AY5775" s="2" t="s">
        <v>640</v>
      </c>
      <c r="AZ5775" s="2" t="s">
        <v>33818</v>
      </c>
      <c r="BA5775" s="2" t="s">
        <v>33819</v>
      </c>
      <c r="BB5775" s="2">
        <v>5</v>
      </c>
      <c r="BC5775" s="2">
        <v>2</v>
      </c>
      <c r="BD5775" s="2">
        <v>-3.2229000000000001E-2</v>
      </c>
      <c r="BE5775" s="2" t="s">
        <v>166</v>
      </c>
      <c r="BF5775" s="2" t="s">
        <v>167</v>
      </c>
      <c r="BG5775" s="2" t="s">
        <v>166</v>
      </c>
      <c r="BH5775" s="2" t="s">
        <v>167</v>
      </c>
      <c r="BI5775" s="2" t="s">
        <v>166</v>
      </c>
      <c r="BJ5775" s="2" t="s">
        <v>167</v>
      </c>
      <c r="BK5775" s="2" t="s">
        <v>166</v>
      </c>
      <c r="BL5775" s="2" t="s">
        <v>166</v>
      </c>
      <c r="BM5775" s="2">
        <v>18543000</v>
      </c>
      <c r="BN5775" s="2">
        <v>18543000</v>
      </c>
      <c r="BO5775" s="2">
        <v>0</v>
      </c>
      <c r="BP5775" s="2">
        <v>0</v>
      </c>
      <c r="BQ5775" s="2" t="s">
        <v>159</v>
      </c>
      <c r="BR5775" s="2">
        <v>352300</v>
      </c>
      <c r="BS5775" s="2">
        <v>4677000</v>
      </c>
      <c r="BT5775" s="2">
        <v>0</v>
      </c>
      <c r="BU5775" s="2">
        <v>7618200</v>
      </c>
      <c r="BV5775" s="2">
        <v>0</v>
      </c>
      <c r="BW5775" s="2">
        <v>4737900</v>
      </c>
      <c r="BX5775" s="2">
        <v>0</v>
      </c>
      <c r="BY5775" s="2">
        <v>1157800</v>
      </c>
      <c r="BZ5775" s="2" t="s">
        <v>159</v>
      </c>
      <c r="CA5775" s="2" t="s">
        <v>159</v>
      </c>
      <c r="CB5775" s="2" t="s">
        <v>159</v>
      </c>
      <c r="CC5775" s="2" t="s">
        <v>159</v>
      </c>
      <c r="CD5775" s="2" t="s">
        <v>159</v>
      </c>
      <c r="CE5775" s="2" t="s">
        <v>159</v>
      </c>
      <c r="CF5775" s="2" t="s">
        <v>159</v>
      </c>
      <c r="CG5775" s="2" t="s">
        <v>159</v>
      </c>
      <c r="CH5775" s="2">
        <v>352300</v>
      </c>
      <c r="CI5775" s="2">
        <v>0</v>
      </c>
      <c r="CJ5775" s="2">
        <v>0</v>
      </c>
      <c r="CK5775" s="2">
        <v>4677000</v>
      </c>
      <c r="CL5775" s="2">
        <v>0</v>
      </c>
      <c r="CM5775" s="2">
        <v>0</v>
      </c>
      <c r="CN5775" s="2">
        <v>0</v>
      </c>
      <c r="CO5775" s="2">
        <v>0</v>
      </c>
      <c r="CP5775" s="2">
        <v>0</v>
      </c>
      <c r="CQ5775" s="2">
        <v>7618200</v>
      </c>
      <c r="CR5775" s="2">
        <v>0</v>
      </c>
      <c r="CS5775" s="2">
        <v>0</v>
      </c>
      <c r="CT5775" s="2">
        <v>0</v>
      </c>
      <c r="CU5775" s="2">
        <v>0</v>
      </c>
      <c r="CV5775" s="2">
        <v>0</v>
      </c>
      <c r="CW5775" s="2">
        <v>4737900</v>
      </c>
      <c r="CX5775" s="2">
        <v>0</v>
      </c>
      <c r="CY5775" s="2">
        <v>0</v>
      </c>
      <c r="CZ5775" s="2">
        <v>0</v>
      </c>
      <c r="DA5775" s="2">
        <v>0</v>
      </c>
      <c r="DB5775" s="2">
        <v>0</v>
      </c>
      <c r="DC5775" s="2">
        <v>1157800</v>
      </c>
      <c r="DD5775" s="2">
        <v>0</v>
      </c>
      <c r="DE5775" s="2">
        <v>0</v>
      </c>
      <c r="DF5775" s="2"/>
      <c r="DG5775" s="2"/>
      <c r="DH5775" s="2"/>
      <c r="DI5775" s="2"/>
      <c r="DJ5775" s="2"/>
      <c r="DK5775" s="2"/>
      <c r="DL5775" s="2"/>
      <c r="DM5775" s="2"/>
      <c r="DN5775" s="2"/>
      <c r="DO5775" s="2"/>
      <c r="DP5775" s="2"/>
      <c r="DQ5775" s="2"/>
      <c r="DR5775" s="2"/>
      <c r="DS5775" s="2"/>
      <c r="DT5775" s="2"/>
      <c r="DU5775" s="2"/>
      <c r="DV5775" s="2"/>
      <c r="DW5775" s="2"/>
      <c r="DX5775" s="2"/>
      <c r="DY5775" s="2"/>
      <c r="DZ5775" s="2"/>
      <c r="EA5775" s="2"/>
      <c r="EB5775" s="2"/>
      <c r="EC5775" s="2"/>
      <c r="ED5775" s="2"/>
      <c r="EE5775" s="2"/>
      <c r="EF5775" s="2">
        <v>5773</v>
      </c>
      <c r="EG5775" s="2">
        <v>2236</v>
      </c>
      <c r="EH5775" s="2">
        <v>677</v>
      </c>
      <c r="EI5775" s="2">
        <v>677</v>
      </c>
      <c r="EJ5775" s="2">
        <v>1209</v>
      </c>
      <c r="EK5775" s="2">
        <v>1380</v>
      </c>
      <c r="EL5775" s="2" t="s">
        <v>33820</v>
      </c>
      <c r="EM5775" s="2" t="s">
        <v>33821</v>
      </c>
      <c r="EN5775" s="2">
        <v>7760</v>
      </c>
      <c r="EO5775" s="2">
        <v>6097</v>
      </c>
      <c r="EP5775" s="2" t="s">
        <v>172</v>
      </c>
      <c r="EQ5775" s="2">
        <v>17723</v>
      </c>
      <c r="ER5775" s="2">
        <v>7758</v>
      </c>
      <c r="ES5775" s="2">
        <v>6093</v>
      </c>
      <c r="ET5775" s="2" t="s">
        <v>285</v>
      </c>
      <c r="EU5775" s="2">
        <v>17691</v>
      </c>
      <c r="EV5775" s="2">
        <v>7758</v>
      </c>
      <c r="EW5775" s="2">
        <v>6093</v>
      </c>
      <c r="EX5775" s="2" t="s">
        <v>285</v>
      </c>
      <c r="EY5775" s="2">
        <v>17691</v>
      </c>
    </row>
    <row r="5776" spans="1:155" x14ac:dyDescent="0.25">
      <c r="A5776" s="2" t="s">
        <v>33813</v>
      </c>
      <c r="B5776" s="2">
        <v>653</v>
      </c>
      <c r="C5776" s="2" t="s">
        <v>33813</v>
      </c>
      <c r="D5776" s="2" t="s">
        <v>33813</v>
      </c>
      <c r="E5776" s="2" t="s">
        <v>33814</v>
      </c>
      <c r="F5776" s="2" t="s">
        <v>33815</v>
      </c>
      <c r="G5776" s="2" t="s">
        <v>33816</v>
      </c>
      <c r="H5776" s="2">
        <v>0.99999899999999997</v>
      </c>
      <c r="I5776" s="2">
        <v>61.382899999999999</v>
      </c>
      <c r="J5776" s="3">
        <v>8.4260500000000006E-11</v>
      </c>
      <c r="K5776" s="2">
        <v>77.745999999999995</v>
      </c>
      <c r="L5776" s="2">
        <v>59.173999999999999</v>
      </c>
      <c r="M5776" s="2">
        <v>77.745999999999995</v>
      </c>
      <c r="N5776" s="2"/>
      <c r="O5776" s="2"/>
      <c r="P5776" s="2"/>
      <c r="Q5776" s="2"/>
      <c r="R5776" s="2">
        <v>0.99999800000000005</v>
      </c>
      <c r="S5776" s="2">
        <v>56.615900000000003</v>
      </c>
      <c r="T5776" s="3">
        <v>1.9042400000000001E-8</v>
      </c>
      <c r="U5776" s="2">
        <v>69.331000000000003</v>
      </c>
      <c r="V5776" s="2">
        <v>0</v>
      </c>
      <c r="W5776" s="2">
        <v>0</v>
      </c>
      <c r="X5776" s="2"/>
      <c r="Y5776" s="2" t="s">
        <v>159</v>
      </c>
      <c r="Z5776" s="2">
        <v>0.99999899999999997</v>
      </c>
      <c r="AA5776" s="2">
        <v>60.052599999999998</v>
      </c>
      <c r="AB5776" s="3">
        <v>3.1247199999999999E-7</v>
      </c>
      <c r="AC5776" s="2">
        <v>66.825999999999993</v>
      </c>
      <c r="AD5776" s="2"/>
      <c r="AE5776" s="2"/>
      <c r="AF5776" s="2"/>
      <c r="AG5776" s="2"/>
      <c r="AH5776" s="2">
        <v>0.99999899999999997</v>
      </c>
      <c r="AI5776" s="2">
        <v>61.382899999999999</v>
      </c>
      <c r="AJ5776" s="3">
        <v>8.4260500000000006E-11</v>
      </c>
      <c r="AK5776" s="2">
        <v>77.745999999999995</v>
      </c>
      <c r="AL5776" s="2"/>
      <c r="AM5776" s="2"/>
      <c r="AN5776" s="2"/>
      <c r="AO5776" s="2"/>
      <c r="AP5776" s="2"/>
      <c r="AQ5776" s="2"/>
      <c r="AR5776" s="2"/>
      <c r="AS5776" s="2"/>
      <c r="AT5776" s="2"/>
      <c r="AU5776" s="2">
        <v>1</v>
      </c>
      <c r="AV5776" s="2" t="s">
        <v>160</v>
      </c>
      <c r="AW5776" s="2" t="s">
        <v>33822</v>
      </c>
      <c r="AX5776" s="2" t="s">
        <v>197</v>
      </c>
      <c r="AY5776" s="2" t="s">
        <v>305</v>
      </c>
      <c r="AZ5776" s="2" t="s">
        <v>33823</v>
      </c>
      <c r="BA5776" s="2" t="s">
        <v>33824</v>
      </c>
      <c r="BB5776" s="2">
        <v>3</v>
      </c>
      <c r="BC5776" s="2">
        <v>2</v>
      </c>
      <c r="BD5776" s="2">
        <v>-0.11966</v>
      </c>
      <c r="BE5776" s="2" t="s">
        <v>166</v>
      </c>
      <c r="BF5776" s="2" t="s">
        <v>167</v>
      </c>
      <c r="BG5776" s="2" t="s">
        <v>166</v>
      </c>
      <c r="BH5776" s="2" t="s">
        <v>167</v>
      </c>
      <c r="BI5776" s="2" t="s">
        <v>166</v>
      </c>
      <c r="BJ5776" s="2" t="s">
        <v>167</v>
      </c>
      <c r="BK5776" s="2" t="s">
        <v>166</v>
      </c>
      <c r="BL5776" s="2" t="s">
        <v>166</v>
      </c>
      <c r="BM5776" s="2">
        <v>9474400</v>
      </c>
      <c r="BN5776" s="2">
        <v>9474400</v>
      </c>
      <c r="BO5776" s="2">
        <v>0</v>
      </c>
      <c r="BP5776" s="2">
        <v>0</v>
      </c>
      <c r="BQ5776" s="2" t="s">
        <v>159</v>
      </c>
      <c r="BR5776" s="2">
        <v>0</v>
      </c>
      <c r="BS5776" s="2">
        <v>2487700</v>
      </c>
      <c r="BT5776" s="2">
        <v>209690</v>
      </c>
      <c r="BU5776" s="2">
        <v>3478600</v>
      </c>
      <c r="BV5776" s="2">
        <v>0</v>
      </c>
      <c r="BW5776" s="2">
        <v>3298400</v>
      </c>
      <c r="BX5776" s="2">
        <v>0</v>
      </c>
      <c r="BY5776" s="2">
        <v>0</v>
      </c>
      <c r="BZ5776" s="2" t="s">
        <v>159</v>
      </c>
      <c r="CA5776" s="2" t="s">
        <v>159</v>
      </c>
      <c r="CB5776" s="2" t="s">
        <v>159</v>
      </c>
      <c r="CC5776" s="2" t="s">
        <v>159</v>
      </c>
      <c r="CD5776" s="2" t="s">
        <v>159</v>
      </c>
      <c r="CE5776" s="2" t="s">
        <v>159</v>
      </c>
      <c r="CF5776" s="2" t="s">
        <v>159</v>
      </c>
      <c r="CG5776" s="2" t="s">
        <v>159</v>
      </c>
      <c r="CH5776" s="2">
        <v>0</v>
      </c>
      <c r="CI5776" s="2">
        <v>0</v>
      </c>
      <c r="CJ5776" s="2">
        <v>0</v>
      </c>
      <c r="CK5776" s="2">
        <v>2487700</v>
      </c>
      <c r="CL5776" s="2">
        <v>0</v>
      </c>
      <c r="CM5776" s="2">
        <v>0</v>
      </c>
      <c r="CN5776" s="2">
        <v>209690</v>
      </c>
      <c r="CO5776" s="2">
        <v>0</v>
      </c>
      <c r="CP5776" s="2">
        <v>0</v>
      </c>
      <c r="CQ5776" s="2">
        <v>3478600</v>
      </c>
      <c r="CR5776" s="2">
        <v>0</v>
      </c>
      <c r="CS5776" s="2">
        <v>0</v>
      </c>
      <c r="CT5776" s="2">
        <v>0</v>
      </c>
      <c r="CU5776" s="2">
        <v>0</v>
      </c>
      <c r="CV5776" s="2">
        <v>0</v>
      </c>
      <c r="CW5776" s="2">
        <v>3298400</v>
      </c>
      <c r="CX5776" s="2">
        <v>0</v>
      </c>
      <c r="CY5776" s="2">
        <v>0</v>
      </c>
      <c r="CZ5776" s="2">
        <v>0</v>
      </c>
      <c r="DA5776" s="2">
        <v>0</v>
      </c>
      <c r="DB5776" s="2">
        <v>0</v>
      </c>
      <c r="DC5776" s="2">
        <v>0</v>
      </c>
      <c r="DD5776" s="2">
        <v>0</v>
      </c>
      <c r="DE5776" s="2">
        <v>0</v>
      </c>
      <c r="DF5776" s="2"/>
      <c r="DG5776" s="2"/>
      <c r="DH5776" s="2"/>
      <c r="DI5776" s="2"/>
      <c r="DJ5776" s="2"/>
      <c r="DK5776" s="2"/>
      <c r="DL5776" s="2"/>
      <c r="DM5776" s="2"/>
      <c r="DN5776" s="2"/>
      <c r="DO5776" s="2"/>
      <c r="DP5776" s="2"/>
      <c r="DQ5776" s="2"/>
      <c r="DR5776" s="2"/>
      <c r="DS5776" s="2"/>
      <c r="DT5776" s="2"/>
      <c r="DU5776" s="2"/>
      <c r="DV5776" s="2"/>
      <c r="DW5776" s="2"/>
      <c r="DX5776" s="2"/>
      <c r="DY5776" s="2"/>
      <c r="DZ5776" s="2"/>
      <c r="EA5776" s="2"/>
      <c r="EB5776" s="2"/>
      <c r="EC5776" s="2"/>
      <c r="ED5776" s="2"/>
      <c r="EE5776" s="2"/>
      <c r="EF5776" s="2">
        <v>5774</v>
      </c>
      <c r="EG5776" s="2">
        <v>2236</v>
      </c>
      <c r="EH5776" s="2">
        <v>653</v>
      </c>
      <c r="EI5776" s="2">
        <v>653</v>
      </c>
      <c r="EJ5776" s="2">
        <v>8936</v>
      </c>
      <c r="EK5776" s="2">
        <v>10259</v>
      </c>
      <c r="EL5776" s="2" t="s">
        <v>33825</v>
      </c>
      <c r="EM5776" s="2" t="s">
        <v>33826</v>
      </c>
      <c r="EN5776" s="2">
        <v>56083</v>
      </c>
      <c r="EO5776" s="2">
        <v>43929</v>
      </c>
      <c r="EP5776" s="2" t="s">
        <v>172</v>
      </c>
      <c r="EQ5776" s="2">
        <v>29455</v>
      </c>
      <c r="ER5776" s="2">
        <v>56083</v>
      </c>
      <c r="ES5776" s="2">
        <v>43929</v>
      </c>
      <c r="ET5776" s="2" t="s">
        <v>172</v>
      </c>
      <c r="EU5776" s="2">
        <v>29455</v>
      </c>
      <c r="EV5776" s="2">
        <v>56083</v>
      </c>
      <c r="EW5776" s="2">
        <v>43929</v>
      </c>
      <c r="EX5776" s="2" t="s">
        <v>172</v>
      </c>
      <c r="EY5776" s="2">
        <v>29455</v>
      </c>
    </row>
    <row r="5777" spans="1:155" x14ac:dyDescent="0.25">
      <c r="A5777" s="2" t="s">
        <v>33827</v>
      </c>
      <c r="B5777" s="2">
        <v>125</v>
      </c>
      <c r="C5777" s="2" t="s">
        <v>33827</v>
      </c>
      <c r="D5777" s="2" t="s">
        <v>33827</v>
      </c>
      <c r="E5777" s="2" t="s">
        <v>33828</v>
      </c>
      <c r="F5777" s="2" t="s">
        <v>33829</v>
      </c>
      <c r="G5777" s="2" t="s">
        <v>33830</v>
      </c>
      <c r="H5777" s="2">
        <v>0.49376599999999998</v>
      </c>
      <c r="I5777" s="2">
        <v>2.2692399999999999</v>
      </c>
      <c r="J5777" s="3">
        <v>2.32412E-5</v>
      </c>
      <c r="K5777" s="2">
        <v>40.085999999999999</v>
      </c>
      <c r="L5777" s="2">
        <v>36.353000000000002</v>
      </c>
      <c r="M5777" s="2">
        <v>40.085999999999999</v>
      </c>
      <c r="N5777" s="2"/>
      <c r="O5777" s="2"/>
      <c r="P5777" s="2"/>
      <c r="Q5777" s="2"/>
      <c r="R5777" s="2">
        <v>0</v>
      </c>
      <c r="S5777" s="2">
        <v>0</v>
      </c>
      <c r="T5777" s="2"/>
      <c r="U5777" s="2" t="s">
        <v>159</v>
      </c>
      <c r="V5777" s="2"/>
      <c r="W5777" s="2"/>
      <c r="X5777" s="2"/>
      <c r="Y5777" s="2"/>
      <c r="Z5777" s="2">
        <v>0.49376599999999998</v>
      </c>
      <c r="AA5777" s="2">
        <v>2.2692399999999999</v>
      </c>
      <c r="AB5777" s="3">
        <v>2.32412E-5</v>
      </c>
      <c r="AC5777" s="2">
        <v>40.085999999999999</v>
      </c>
      <c r="AD5777" s="2"/>
      <c r="AE5777" s="2"/>
      <c r="AF5777" s="2"/>
      <c r="AG5777" s="2"/>
      <c r="AH5777" s="2"/>
      <c r="AI5777" s="2"/>
      <c r="AJ5777" s="2"/>
      <c r="AK5777" s="2"/>
      <c r="AL5777" s="2"/>
      <c r="AM5777" s="2"/>
      <c r="AN5777" s="2"/>
      <c r="AO5777" s="2"/>
      <c r="AP5777" s="2">
        <v>0</v>
      </c>
      <c r="AQ5777" s="2">
        <v>0</v>
      </c>
      <c r="AR5777" s="2"/>
      <c r="AS5777" s="2" t="s">
        <v>159</v>
      </c>
      <c r="AT5777" s="2"/>
      <c r="AU5777" s="2"/>
      <c r="AV5777" s="2" t="s">
        <v>160</v>
      </c>
      <c r="AW5777" s="2" t="s">
        <v>33831</v>
      </c>
      <c r="AX5777" s="2" t="s">
        <v>12329</v>
      </c>
      <c r="AY5777" s="2" t="s">
        <v>327</v>
      </c>
      <c r="AZ5777" s="2" t="s">
        <v>33832</v>
      </c>
      <c r="BA5777" s="2" t="s">
        <v>33833</v>
      </c>
      <c r="BB5777" s="2">
        <v>5</v>
      </c>
      <c r="BC5777" s="2">
        <v>3</v>
      </c>
      <c r="BD5777" s="2">
        <v>0.65571000000000002</v>
      </c>
      <c r="BE5777" s="2" t="s">
        <v>166</v>
      </c>
      <c r="BF5777" s="2" t="s">
        <v>166</v>
      </c>
      <c r="BG5777" s="2" t="s">
        <v>166</v>
      </c>
      <c r="BH5777" s="2" t="s">
        <v>166</v>
      </c>
      <c r="BI5777" s="2" t="s">
        <v>166</v>
      </c>
      <c r="BJ5777" s="2" t="s">
        <v>166</v>
      </c>
      <c r="BK5777" s="2" t="s">
        <v>166</v>
      </c>
      <c r="BL5777" s="2" t="s">
        <v>166</v>
      </c>
      <c r="BM5777" s="2">
        <v>0</v>
      </c>
      <c r="BN5777" s="2">
        <v>0</v>
      </c>
      <c r="BO5777" s="2">
        <v>0</v>
      </c>
      <c r="BP5777" s="2">
        <v>0</v>
      </c>
      <c r="BQ5777" s="2" t="s">
        <v>159</v>
      </c>
      <c r="BR5777" s="2">
        <v>0</v>
      </c>
      <c r="BS5777" s="2">
        <v>0</v>
      </c>
      <c r="BT5777" s="2">
        <v>0</v>
      </c>
      <c r="BU5777" s="2">
        <v>0</v>
      </c>
      <c r="BV5777" s="2">
        <v>0</v>
      </c>
      <c r="BW5777" s="2">
        <v>0</v>
      </c>
      <c r="BX5777" s="2">
        <v>0</v>
      </c>
      <c r="BY5777" s="2">
        <v>0</v>
      </c>
      <c r="BZ5777" s="2" t="s">
        <v>159</v>
      </c>
      <c r="CA5777" s="2" t="s">
        <v>159</v>
      </c>
      <c r="CB5777" s="2" t="s">
        <v>159</v>
      </c>
      <c r="CC5777" s="2" t="s">
        <v>159</v>
      </c>
      <c r="CD5777" s="2" t="s">
        <v>159</v>
      </c>
      <c r="CE5777" s="2" t="s">
        <v>159</v>
      </c>
      <c r="CF5777" s="2" t="s">
        <v>159</v>
      </c>
      <c r="CG5777" s="2" t="s">
        <v>159</v>
      </c>
      <c r="CH5777" s="2">
        <v>0</v>
      </c>
      <c r="CI5777" s="2">
        <v>0</v>
      </c>
      <c r="CJ5777" s="2">
        <v>0</v>
      </c>
      <c r="CK5777" s="2">
        <v>0</v>
      </c>
      <c r="CL5777" s="2">
        <v>0</v>
      </c>
      <c r="CM5777" s="2">
        <v>0</v>
      </c>
      <c r="CN5777" s="2">
        <v>0</v>
      </c>
      <c r="CO5777" s="2">
        <v>0</v>
      </c>
      <c r="CP5777" s="2">
        <v>0</v>
      </c>
      <c r="CQ5777" s="2">
        <v>0</v>
      </c>
      <c r="CR5777" s="2">
        <v>0</v>
      </c>
      <c r="CS5777" s="2">
        <v>0</v>
      </c>
      <c r="CT5777" s="2">
        <v>0</v>
      </c>
      <c r="CU5777" s="2">
        <v>0</v>
      </c>
      <c r="CV5777" s="2">
        <v>0</v>
      </c>
      <c r="CW5777" s="2">
        <v>0</v>
      </c>
      <c r="CX5777" s="2">
        <v>0</v>
      </c>
      <c r="CY5777" s="2">
        <v>0</v>
      </c>
      <c r="CZ5777" s="2">
        <v>0</v>
      </c>
      <c r="DA5777" s="2">
        <v>0</v>
      </c>
      <c r="DB5777" s="2">
        <v>0</v>
      </c>
      <c r="DC5777" s="2">
        <v>0</v>
      </c>
      <c r="DD5777" s="2">
        <v>0</v>
      </c>
      <c r="DE5777" s="2">
        <v>0</v>
      </c>
      <c r="DF5777" s="2"/>
      <c r="DG5777" s="2"/>
      <c r="DH5777" s="2"/>
      <c r="DI5777" s="2"/>
      <c r="DJ5777" s="2"/>
      <c r="DK5777" s="2"/>
      <c r="DL5777" s="2"/>
      <c r="DM5777" s="2"/>
      <c r="DN5777" s="2"/>
      <c r="DO5777" s="2"/>
      <c r="DP5777" s="2"/>
      <c r="DQ5777" s="2"/>
      <c r="DR5777" s="2"/>
      <c r="DS5777" s="2"/>
      <c r="DT5777" s="2"/>
      <c r="DU5777" s="2"/>
      <c r="DV5777" s="2"/>
      <c r="DW5777" s="2"/>
      <c r="DX5777" s="2"/>
      <c r="DY5777" s="2"/>
      <c r="DZ5777" s="2"/>
      <c r="EA5777" s="2"/>
      <c r="EB5777" s="2"/>
      <c r="EC5777" s="2"/>
      <c r="ED5777" s="2"/>
      <c r="EE5777" s="2"/>
      <c r="EF5777" s="2">
        <v>5775</v>
      </c>
      <c r="EG5777" s="2">
        <v>2238</v>
      </c>
      <c r="EH5777" s="2">
        <v>125</v>
      </c>
      <c r="EI5777" s="2">
        <v>125</v>
      </c>
      <c r="EJ5777" s="2">
        <v>955</v>
      </c>
      <c r="EK5777" s="2">
        <v>1102</v>
      </c>
      <c r="EL5777" s="2"/>
      <c r="EM5777" s="2"/>
      <c r="EN5777" s="2">
        <v>6256</v>
      </c>
      <c r="EO5777" s="2">
        <v>5036</v>
      </c>
      <c r="EP5777" s="2" t="s">
        <v>190</v>
      </c>
      <c r="EQ5777" s="2">
        <v>60259</v>
      </c>
      <c r="ER5777" s="2">
        <v>6256</v>
      </c>
      <c r="ES5777" s="2">
        <v>5036</v>
      </c>
      <c r="ET5777" s="2" t="s">
        <v>190</v>
      </c>
      <c r="EU5777" s="2">
        <v>60259</v>
      </c>
      <c r="EV5777" s="2">
        <v>6256</v>
      </c>
      <c r="EW5777" s="2">
        <v>5036</v>
      </c>
      <c r="EX5777" s="2" t="s">
        <v>190</v>
      </c>
      <c r="EY5777" s="2">
        <v>60259</v>
      </c>
    </row>
    <row r="5778" spans="1:155" x14ac:dyDescent="0.25">
      <c r="A5778" s="2" t="s">
        <v>33827</v>
      </c>
      <c r="B5778" s="2">
        <v>129</v>
      </c>
      <c r="C5778" s="2" t="s">
        <v>33827</v>
      </c>
      <c r="D5778" s="2" t="s">
        <v>33827</v>
      </c>
      <c r="E5778" s="2" t="s">
        <v>33828</v>
      </c>
      <c r="F5778" s="2" t="s">
        <v>33829</v>
      </c>
      <c r="G5778" s="2" t="s">
        <v>33830</v>
      </c>
      <c r="H5778" s="2">
        <v>0.52843300000000004</v>
      </c>
      <c r="I5778" s="2">
        <v>1.3736999999999999</v>
      </c>
      <c r="J5778" s="3">
        <v>8.4689199999999996E-15</v>
      </c>
      <c r="K5778" s="2">
        <v>59.359000000000002</v>
      </c>
      <c r="L5778" s="2">
        <v>55.459000000000003</v>
      </c>
      <c r="M5778" s="2">
        <v>59.359000000000002</v>
      </c>
      <c r="N5778" s="2"/>
      <c r="O5778" s="2"/>
      <c r="P5778" s="2"/>
      <c r="Q5778" s="2"/>
      <c r="R5778" s="2">
        <v>0</v>
      </c>
      <c r="S5778" s="2">
        <v>0</v>
      </c>
      <c r="T5778" s="2"/>
      <c r="U5778" s="2" t="s">
        <v>159</v>
      </c>
      <c r="V5778" s="2"/>
      <c r="W5778" s="2"/>
      <c r="X5778" s="2"/>
      <c r="Y5778" s="2"/>
      <c r="Z5778" s="2"/>
      <c r="AA5778" s="2"/>
      <c r="AB5778" s="2"/>
      <c r="AC5778" s="2"/>
      <c r="AD5778" s="2"/>
      <c r="AE5778" s="2"/>
      <c r="AF5778" s="2"/>
      <c r="AG5778" s="2"/>
      <c r="AH5778" s="2">
        <v>0.52843300000000004</v>
      </c>
      <c r="AI5778" s="2">
        <v>1.3736999999999999</v>
      </c>
      <c r="AJ5778" s="3">
        <v>8.4689199999999996E-15</v>
      </c>
      <c r="AK5778" s="2">
        <v>59.359000000000002</v>
      </c>
      <c r="AL5778" s="2"/>
      <c r="AM5778" s="2"/>
      <c r="AN5778" s="2"/>
      <c r="AO5778" s="2"/>
      <c r="AP5778" s="2">
        <v>0</v>
      </c>
      <c r="AQ5778" s="2">
        <v>0</v>
      </c>
      <c r="AR5778" s="2"/>
      <c r="AS5778" s="2" t="s">
        <v>159</v>
      </c>
      <c r="AT5778" s="2"/>
      <c r="AU5778" s="2">
        <v>2</v>
      </c>
      <c r="AV5778" s="2" t="s">
        <v>160</v>
      </c>
      <c r="AW5778" s="2" t="s">
        <v>33834</v>
      </c>
      <c r="AX5778" s="2" t="s">
        <v>1195</v>
      </c>
      <c r="AY5778" s="2" t="s">
        <v>3831</v>
      </c>
      <c r="AZ5778" s="2" t="s">
        <v>33835</v>
      </c>
      <c r="BA5778" s="2" t="s">
        <v>33836</v>
      </c>
      <c r="BB5778" s="2">
        <v>9</v>
      </c>
      <c r="BC5778" s="2">
        <v>3</v>
      </c>
      <c r="BD5778" s="2">
        <v>0.99117999999999995</v>
      </c>
      <c r="BE5778" s="2" t="s">
        <v>166</v>
      </c>
      <c r="BF5778" s="2" t="s">
        <v>166</v>
      </c>
      <c r="BG5778" s="2" t="s">
        <v>166</v>
      </c>
      <c r="BH5778" s="2" t="s">
        <v>166</v>
      </c>
      <c r="BI5778" s="2" t="s">
        <v>166</v>
      </c>
      <c r="BJ5778" s="2" t="s">
        <v>167</v>
      </c>
      <c r="BK5778" s="2" t="s">
        <v>166</v>
      </c>
      <c r="BL5778" s="2" t="s">
        <v>166</v>
      </c>
      <c r="BM5778" s="2">
        <v>8088300</v>
      </c>
      <c r="BN5778" s="2">
        <v>0</v>
      </c>
      <c r="BO5778" s="2">
        <v>8088300</v>
      </c>
      <c r="BP5778" s="2">
        <v>0</v>
      </c>
      <c r="BQ5778" s="2" t="s">
        <v>159</v>
      </c>
      <c r="BR5778" s="2">
        <v>0</v>
      </c>
      <c r="BS5778" s="2">
        <v>867890</v>
      </c>
      <c r="BT5778" s="2">
        <v>0</v>
      </c>
      <c r="BU5778" s="2">
        <v>0</v>
      </c>
      <c r="BV5778" s="2">
        <v>0</v>
      </c>
      <c r="BW5778" s="2">
        <v>5940500</v>
      </c>
      <c r="BX5778" s="2">
        <v>0</v>
      </c>
      <c r="BY5778" s="2">
        <v>1279900</v>
      </c>
      <c r="BZ5778" s="2" t="s">
        <v>159</v>
      </c>
      <c r="CA5778" s="2" t="s">
        <v>159</v>
      </c>
      <c r="CB5778" s="2" t="s">
        <v>159</v>
      </c>
      <c r="CC5778" s="2" t="s">
        <v>159</v>
      </c>
      <c r="CD5778" s="2" t="s">
        <v>159</v>
      </c>
      <c r="CE5778" s="2" t="s">
        <v>159</v>
      </c>
      <c r="CF5778" s="2" t="s">
        <v>159</v>
      </c>
      <c r="CG5778" s="2" t="s">
        <v>159</v>
      </c>
      <c r="CH5778" s="2">
        <v>0</v>
      </c>
      <c r="CI5778" s="2">
        <v>0</v>
      </c>
      <c r="CJ5778" s="2">
        <v>0</v>
      </c>
      <c r="CK5778" s="2">
        <v>0</v>
      </c>
      <c r="CL5778" s="2">
        <v>867890</v>
      </c>
      <c r="CM5778" s="2">
        <v>0</v>
      </c>
      <c r="CN5778" s="2">
        <v>0</v>
      </c>
      <c r="CO5778" s="2">
        <v>0</v>
      </c>
      <c r="CP5778" s="2">
        <v>0</v>
      </c>
      <c r="CQ5778" s="2">
        <v>0</v>
      </c>
      <c r="CR5778" s="2">
        <v>0</v>
      </c>
      <c r="CS5778" s="2">
        <v>0</v>
      </c>
      <c r="CT5778" s="2">
        <v>0</v>
      </c>
      <c r="CU5778" s="2">
        <v>0</v>
      </c>
      <c r="CV5778" s="2">
        <v>0</v>
      </c>
      <c r="CW5778" s="2">
        <v>0</v>
      </c>
      <c r="CX5778" s="2">
        <v>5940500</v>
      </c>
      <c r="CY5778" s="2">
        <v>0</v>
      </c>
      <c r="CZ5778" s="2">
        <v>0</v>
      </c>
      <c r="DA5778" s="2">
        <v>0</v>
      </c>
      <c r="DB5778" s="2">
        <v>0</v>
      </c>
      <c r="DC5778" s="2">
        <v>0</v>
      </c>
      <c r="DD5778" s="2">
        <v>1279900</v>
      </c>
      <c r="DE5778" s="2">
        <v>0</v>
      </c>
      <c r="DF5778" s="2"/>
      <c r="DG5778" s="2"/>
      <c r="DH5778" s="2"/>
      <c r="DI5778" s="2"/>
      <c r="DJ5778" s="2"/>
      <c r="DK5778" s="2"/>
      <c r="DL5778" s="2"/>
      <c r="DM5778" s="2"/>
      <c r="DN5778" s="2"/>
      <c r="DO5778" s="2"/>
      <c r="DP5778" s="2"/>
      <c r="DQ5778" s="2"/>
      <c r="DR5778" s="2"/>
      <c r="DS5778" s="2"/>
      <c r="DT5778" s="2"/>
      <c r="DU5778" s="2"/>
      <c r="DV5778" s="2"/>
      <c r="DW5778" s="2"/>
      <c r="DX5778" s="2"/>
      <c r="DY5778" s="2"/>
      <c r="DZ5778" s="2"/>
      <c r="EA5778" s="2"/>
      <c r="EB5778" s="2"/>
      <c r="EC5778" s="2"/>
      <c r="ED5778" s="2"/>
      <c r="EE5778" s="2"/>
      <c r="EF5778" s="2">
        <v>5776</v>
      </c>
      <c r="EG5778" s="2">
        <v>2238</v>
      </c>
      <c r="EH5778" s="2">
        <v>129</v>
      </c>
      <c r="EI5778" s="2">
        <v>129</v>
      </c>
      <c r="EJ5778" s="2">
        <v>955</v>
      </c>
      <c r="EK5778" s="2">
        <v>1102</v>
      </c>
      <c r="EL5778" s="2" t="s">
        <v>33837</v>
      </c>
      <c r="EM5778" s="2">
        <v>5037</v>
      </c>
      <c r="EN5778" s="2">
        <v>6257</v>
      </c>
      <c r="EO5778" s="2">
        <v>5037</v>
      </c>
      <c r="EP5778" s="2" t="s">
        <v>172</v>
      </c>
      <c r="EQ5778" s="2">
        <v>61341</v>
      </c>
      <c r="ER5778" s="2">
        <v>6257</v>
      </c>
      <c r="ES5778" s="2">
        <v>5037</v>
      </c>
      <c r="ET5778" s="2" t="s">
        <v>172</v>
      </c>
      <c r="EU5778" s="2">
        <v>61341</v>
      </c>
      <c r="EV5778" s="2">
        <v>6257</v>
      </c>
      <c r="EW5778" s="2">
        <v>5037</v>
      </c>
      <c r="EX5778" s="2" t="s">
        <v>172</v>
      </c>
      <c r="EY5778" s="2">
        <v>61341</v>
      </c>
    </row>
    <row r="5779" spans="1:155" x14ac:dyDescent="0.25">
      <c r="A5779" s="2" t="s">
        <v>33827</v>
      </c>
      <c r="B5779" s="2">
        <v>133</v>
      </c>
      <c r="C5779" s="2" t="s">
        <v>33827</v>
      </c>
      <c r="D5779" s="2" t="s">
        <v>33827</v>
      </c>
      <c r="E5779" s="2" t="s">
        <v>33828</v>
      </c>
      <c r="F5779" s="2" t="s">
        <v>33829</v>
      </c>
      <c r="G5779" s="2" t="s">
        <v>33830</v>
      </c>
      <c r="H5779" s="2">
        <v>0.77883199999999997</v>
      </c>
      <c r="I5779" s="2">
        <v>5.3608700000000002</v>
      </c>
      <c r="J5779" s="3">
        <v>8.4689199999999996E-15</v>
      </c>
      <c r="K5779" s="2">
        <v>59.359000000000002</v>
      </c>
      <c r="L5779" s="2">
        <v>55.459000000000003</v>
      </c>
      <c r="M5779" s="2">
        <v>59.359000000000002</v>
      </c>
      <c r="N5779" s="2"/>
      <c r="O5779" s="2"/>
      <c r="P5779" s="2"/>
      <c r="Q5779" s="2"/>
      <c r="R5779" s="2">
        <v>0</v>
      </c>
      <c r="S5779" s="2">
        <v>0</v>
      </c>
      <c r="T5779" s="2"/>
      <c r="U5779" s="2" t="s">
        <v>159</v>
      </c>
      <c r="V5779" s="2"/>
      <c r="W5779" s="2"/>
      <c r="X5779" s="2"/>
      <c r="Y5779" s="2"/>
      <c r="Z5779" s="2">
        <v>0.70966700000000005</v>
      </c>
      <c r="AA5779" s="2">
        <v>4.4264000000000001</v>
      </c>
      <c r="AB5779" s="3">
        <v>2.32412E-5</v>
      </c>
      <c r="AC5779" s="2">
        <v>40.085999999999999</v>
      </c>
      <c r="AD5779" s="2"/>
      <c r="AE5779" s="2"/>
      <c r="AF5779" s="2"/>
      <c r="AG5779" s="2"/>
      <c r="AH5779" s="2">
        <v>0.77883199999999997</v>
      </c>
      <c r="AI5779" s="2">
        <v>5.3608700000000002</v>
      </c>
      <c r="AJ5779" s="3">
        <v>8.4689199999999996E-15</v>
      </c>
      <c r="AK5779" s="2">
        <v>59.359000000000002</v>
      </c>
      <c r="AL5779" s="2"/>
      <c r="AM5779" s="2"/>
      <c r="AN5779" s="2"/>
      <c r="AO5779" s="2"/>
      <c r="AP5779" s="2">
        <v>0</v>
      </c>
      <c r="AQ5779" s="2">
        <v>0</v>
      </c>
      <c r="AR5779" s="2"/>
      <c r="AS5779" s="2" t="s">
        <v>159</v>
      </c>
      <c r="AT5779" s="2"/>
      <c r="AU5779" s="2">
        <v>2</v>
      </c>
      <c r="AV5779" s="2" t="s">
        <v>160</v>
      </c>
      <c r="AW5779" s="2" t="s">
        <v>33838</v>
      </c>
      <c r="AX5779" s="2" t="s">
        <v>1427</v>
      </c>
      <c r="AY5779" s="2" t="s">
        <v>2085</v>
      </c>
      <c r="AZ5779" s="2" t="s">
        <v>33835</v>
      </c>
      <c r="BA5779" s="2" t="s">
        <v>33836</v>
      </c>
      <c r="BB5779" s="2">
        <v>13</v>
      </c>
      <c r="BC5779" s="2">
        <v>3</v>
      </c>
      <c r="BD5779" s="2">
        <v>0.99117999999999995</v>
      </c>
      <c r="BE5779" s="2" t="s">
        <v>166</v>
      </c>
      <c r="BF5779" s="2" t="s">
        <v>166</v>
      </c>
      <c r="BG5779" s="2" t="s">
        <v>166</v>
      </c>
      <c r="BH5779" s="2" t="s">
        <v>167</v>
      </c>
      <c r="BI5779" s="2" t="s">
        <v>166</v>
      </c>
      <c r="BJ5779" s="2" t="s">
        <v>167</v>
      </c>
      <c r="BK5779" s="2" t="s">
        <v>166</v>
      </c>
      <c r="BL5779" s="2" t="s">
        <v>166</v>
      </c>
      <c r="BM5779" s="2">
        <v>10713000</v>
      </c>
      <c r="BN5779" s="2">
        <v>0</v>
      </c>
      <c r="BO5779" s="2">
        <v>10713000</v>
      </c>
      <c r="BP5779" s="2">
        <v>0</v>
      </c>
      <c r="BQ5779" s="2" t="s">
        <v>159</v>
      </c>
      <c r="BR5779" s="2">
        <v>0</v>
      </c>
      <c r="BS5779" s="2">
        <v>867890</v>
      </c>
      <c r="BT5779" s="2">
        <v>0</v>
      </c>
      <c r="BU5779" s="2">
        <v>2625100</v>
      </c>
      <c r="BV5779" s="2">
        <v>0</v>
      </c>
      <c r="BW5779" s="2">
        <v>5940500</v>
      </c>
      <c r="BX5779" s="2">
        <v>0</v>
      </c>
      <c r="BY5779" s="2">
        <v>1279900</v>
      </c>
      <c r="BZ5779" s="2" t="s">
        <v>159</v>
      </c>
      <c r="CA5779" s="2" t="s">
        <v>159</v>
      </c>
      <c r="CB5779" s="2" t="s">
        <v>159</v>
      </c>
      <c r="CC5779" s="2" t="s">
        <v>159</v>
      </c>
      <c r="CD5779" s="2" t="s">
        <v>159</v>
      </c>
      <c r="CE5779" s="2" t="s">
        <v>159</v>
      </c>
      <c r="CF5779" s="2" t="s">
        <v>159</v>
      </c>
      <c r="CG5779" s="2" t="s">
        <v>159</v>
      </c>
      <c r="CH5779" s="2">
        <v>0</v>
      </c>
      <c r="CI5779" s="2">
        <v>0</v>
      </c>
      <c r="CJ5779" s="2">
        <v>0</v>
      </c>
      <c r="CK5779" s="2">
        <v>0</v>
      </c>
      <c r="CL5779" s="2">
        <v>867890</v>
      </c>
      <c r="CM5779" s="2">
        <v>0</v>
      </c>
      <c r="CN5779" s="2">
        <v>0</v>
      </c>
      <c r="CO5779" s="2">
        <v>0</v>
      </c>
      <c r="CP5779" s="2">
        <v>0</v>
      </c>
      <c r="CQ5779" s="2">
        <v>0</v>
      </c>
      <c r="CR5779" s="2">
        <v>2625100</v>
      </c>
      <c r="CS5779" s="2">
        <v>0</v>
      </c>
      <c r="CT5779" s="2">
        <v>0</v>
      </c>
      <c r="CU5779" s="2">
        <v>0</v>
      </c>
      <c r="CV5779" s="2">
        <v>0</v>
      </c>
      <c r="CW5779" s="2">
        <v>0</v>
      </c>
      <c r="CX5779" s="2">
        <v>5940500</v>
      </c>
      <c r="CY5779" s="2">
        <v>0</v>
      </c>
      <c r="CZ5779" s="2">
        <v>0</v>
      </c>
      <c r="DA5779" s="2">
        <v>0</v>
      </c>
      <c r="DB5779" s="2">
        <v>0</v>
      </c>
      <c r="DC5779" s="2">
        <v>0</v>
      </c>
      <c r="DD5779" s="2">
        <v>1279900</v>
      </c>
      <c r="DE5779" s="2">
        <v>0</v>
      </c>
      <c r="DF5779" s="2"/>
      <c r="DG5779" s="2"/>
      <c r="DH5779" s="2"/>
      <c r="DI5779" s="2"/>
      <c r="DJ5779" s="2"/>
      <c r="DK5779" s="2"/>
      <c r="DL5779" s="2"/>
      <c r="DM5779" s="2"/>
      <c r="DN5779" s="2"/>
      <c r="DO5779" s="2"/>
      <c r="DP5779" s="2"/>
      <c r="DQ5779" s="2"/>
      <c r="DR5779" s="2"/>
      <c r="DS5779" s="2"/>
      <c r="DT5779" s="2"/>
      <c r="DU5779" s="2"/>
      <c r="DV5779" s="2"/>
      <c r="DW5779" s="2"/>
      <c r="DX5779" s="2"/>
      <c r="DY5779" s="2"/>
      <c r="DZ5779" s="2"/>
      <c r="EA5779" s="2"/>
      <c r="EB5779" s="2"/>
      <c r="EC5779" s="2"/>
      <c r="ED5779" s="2"/>
      <c r="EE5779" s="2"/>
      <c r="EF5779" s="2">
        <v>5777</v>
      </c>
      <c r="EG5779" s="2">
        <v>2238</v>
      </c>
      <c r="EH5779" s="2">
        <v>133</v>
      </c>
      <c r="EI5779" s="2">
        <v>133</v>
      </c>
      <c r="EJ5779" s="2">
        <v>955</v>
      </c>
      <c r="EK5779" s="2">
        <v>1102</v>
      </c>
      <c r="EL5779" s="2" t="s">
        <v>33839</v>
      </c>
      <c r="EM5779" s="2" t="s">
        <v>33840</v>
      </c>
      <c r="EN5779" s="2">
        <v>6257</v>
      </c>
      <c r="EO5779" s="2">
        <v>5037</v>
      </c>
      <c r="EP5779" s="2" t="s">
        <v>172</v>
      </c>
      <c r="EQ5779" s="2">
        <v>61341</v>
      </c>
      <c r="ER5779" s="2">
        <v>6257</v>
      </c>
      <c r="ES5779" s="2">
        <v>5037</v>
      </c>
      <c r="ET5779" s="2" t="s">
        <v>172</v>
      </c>
      <c r="EU5779" s="2">
        <v>61341</v>
      </c>
      <c r="EV5779" s="2">
        <v>6257</v>
      </c>
      <c r="EW5779" s="2">
        <v>5037</v>
      </c>
      <c r="EX5779" s="2" t="s">
        <v>172</v>
      </c>
      <c r="EY5779" s="2">
        <v>61341</v>
      </c>
    </row>
    <row r="5780" spans="1:155" x14ac:dyDescent="0.25">
      <c r="A5780" s="2" t="s">
        <v>33841</v>
      </c>
      <c r="B5780" s="2" t="s">
        <v>33842</v>
      </c>
      <c r="C5780" s="2" t="s">
        <v>33827</v>
      </c>
      <c r="D5780" s="2" t="s">
        <v>33827</v>
      </c>
      <c r="E5780" s="2" t="s">
        <v>33843</v>
      </c>
      <c r="F5780" s="2" t="s">
        <v>33844</v>
      </c>
      <c r="G5780" s="2" t="s">
        <v>33845</v>
      </c>
      <c r="H5780" s="2">
        <v>1</v>
      </c>
      <c r="I5780" s="2">
        <v>66.567599999999999</v>
      </c>
      <c r="J5780" s="2">
        <v>1.67297E-2</v>
      </c>
      <c r="K5780" s="2">
        <v>76.344999999999999</v>
      </c>
      <c r="L5780" s="2">
        <v>18.756</v>
      </c>
      <c r="M5780" s="2">
        <v>66.567999999999998</v>
      </c>
      <c r="N5780" s="2"/>
      <c r="O5780" s="2"/>
      <c r="P5780" s="2"/>
      <c r="Q5780" s="2"/>
      <c r="R5780" s="2">
        <v>1</v>
      </c>
      <c r="S5780" s="2">
        <v>70.255799999999994</v>
      </c>
      <c r="T5780" s="2">
        <v>2.4572099999999999E-2</v>
      </c>
      <c r="U5780" s="2">
        <v>70.256</v>
      </c>
      <c r="V5780" s="2"/>
      <c r="W5780" s="2"/>
      <c r="X5780" s="2"/>
      <c r="Y5780" s="2"/>
      <c r="Z5780" s="2">
        <v>1</v>
      </c>
      <c r="AA5780" s="2">
        <v>76.345200000000006</v>
      </c>
      <c r="AB5780" s="2">
        <v>1.67297E-2</v>
      </c>
      <c r="AC5780" s="2">
        <v>76.344999999999999</v>
      </c>
      <c r="AD5780" s="2"/>
      <c r="AE5780" s="2"/>
      <c r="AF5780" s="2"/>
      <c r="AG5780" s="2"/>
      <c r="AH5780" s="2">
        <v>1</v>
      </c>
      <c r="AI5780" s="2">
        <v>66.567599999999999</v>
      </c>
      <c r="AJ5780" s="2">
        <v>3.1516000000000002E-2</v>
      </c>
      <c r="AK5780" s="2">
        <v>66.567999999999998</v>
      </c>
      <c r="AL5780" s="2"/>
      <c r="AM5780" s="2"/>
      <c r="AN5780" s="2"/>
      <c r="AO5780" s="2"/>
      <c r="AP5780" s="2"/>
      <c r="AQ5780" s="2"/>
      <c r="AR5780" s="2"/>
      <c r="AS5780" s="2"/>
      <c r="AT5780" s="2"/>
      <c r="AU5780" s="2">
        <v>1</v>
      </c>
      <c r="AV5780" s="2" t="s">
        <v>160</v>
      </c>
      <c r="AW5780" s="2" t="s">
        <v>33846</v>
      </c>
      <c r="AX5780" s="2" t="s">
        <v>197</v>
      </c>
      <c r="AY5780" s="2" t="s">
        <v>393</v>
      </c>
      <c r="AZ5780" s="2" t="s">
        <v>33847</v>
      </c>
      <c r="BA5780" s="2" t="s">
        <v>33848</v>
      </c>
      <c r="BB5780" s="2">
        <v>3</v>
      </c>
      <c r="BC5780" s="2">
        <v>2</v>
      </c>
      <c r="BD5780" s="2">
        <v>-0.67381000000000002</v>
      </c>
      <c r="BE5780" s="2" t="s">
        <v>166</v>
      </c>
      <c r="BF5780" s="2" t="s">
        <v>167</v>
      </c>
      <c r="BG5780" s="2" t="s">
        <v>166</v>
      </c>
      <c r="BH5780" s="2" t="s">
        <v>167</v>
      </c>
      <c r="BI5780" s="2" t="s">
        <v>166</v>
      </c>
      <c r="BJ5780" s="2" t="s">
        <v>167</v>
      </c>
      <c r="BK5780" s="2" t="s">
        <v>166</v>
      </c>
      <c r="BL5780" s="2" t="s">
        <v>166</v>
      </c>
      <c r="BM5780" s="2">
        <v>31380000</v>
      </c>
      <c r="BN5780" s="2">
        <v>31380000</v>
      </c>
      <c r="BO5780" s="2">
        <v>0</v>
      </c>
      <c r="BP5780" s="2">
        <v>0</v>
      </c>
      <c r="BQ5780" s="2" t="s">
        <v>159</v>
      </c>
      <c r="BR5780" s="2">
        <v>0</v>
      </c>
      <c r="BS5780" s="2">
        <v>10735000</v>
      </c>
      <c r="BT5780" s="2">
        <v>0</v>
      </c>
      <c r="BU5780" s="2">
        <v>6542600</v>
      </c>
      <c r="BV5780" s="2">
        <v>0</v>
      </c>
      <c r="BW5780" s="2">
        <v>14102000</v>
      </c>
      <c r="BX5780" s="2">
        <v>0</v>
      </c>
      <c r="BY5780" s="2">
        <v>0</v>
      </c>
      <c r="BZ5780" s="2" t="s">
        <v>159</v>
      </c>
      <c r="CA5780" s="2" t="s">
        <v>159</v>
      </c>
      <c r="CB5780" s="2" t="s">
        <v>159</v>
      </c>
      <c r="CC5780" s="2" t="s">
        <v>159</v>
      </c>
      <c r="CD5780" s="2" t="s">
        <v>159</v>
      </c>
      <c r="CE5780" s="2" t="s">
        <v>159</v>
      </c>
      <c r="CF5780" s="2" t="s">
        <v>159</v>
      </c>
      <c r="CG5780" s="2" t="s">
        <v>159</v>
      </c>
      <c r="CH5780" s="2">
        <v>0</v>
      </c>
      <c r="CI5780" s="2">
        <v>0</v>
      </c>
      <c r="CJ5780" s="2">
        <v>0</v>
      </c>
      <c r="CK5780" s="2">
        <v>10735000</v>
      </c>
      <c r="CL5780" s="2">
        <v>0</v>
      </c>
      <c r="CM5780" s="2">
        <v>0</v>
      </c>
      <c r="CN5780" s="2">
        <v>0</v>
      </c>
      <c r="CO5780" s="2">
        <v>0</v>
      </c>
      <c r="CP5780" s="2">
        <v>0</v>
      </c>
      <c r="CQ5780" s="2">
        <v>6542600</v>
      </c>
      <c r="CR5780" s="2">
        <v>0</v>
      </c>
      <c r="CS5780" s="2">
        <v>0</v>
      </c>
      <c r="CT5780" s="2">
        <v>0</v>
      </c>
      <c r="CU5780" s="2">
        <v>0</v>
      </c>
      <c r="CV5780" s="2">
        <v>0</v>
      </c>
      <c r="CW5780" s="2">
        <v>14102000</v>
      </c>
      <c r="CX5780" s="2">
        <v>0</v>
      </c>
      <c r="CY5780" s="2">
        <v>0</v>
      </c>
      <c r="CZ5780" s="2">
        <v>0</v>
      </c>
      <c r="DA5780" s="2">
        <v>0</v>
      </c>
      <c r="DB5780" s="2">
        <v>0</v>
      </c>
      <c r="DC5780" s="2">
        <v>0</v>
      </c>
      <c r="DD5780" s="2">
        <v>0</v>
      </c>
      <c r="DE5780" s="2">
        <v>0</v>
      </c>
      <c r="DF5780" s="2"/>
      <c r="DG5780" s="2"/>
      <c r="DH5780" s="2"/>
      <c r="DI5780" s="2"/>
      <c r="DJ5780" s="2"/>
      <c r="DK5780" s="2"/>
      <c r="DL5780" s="2"/>
      <c r="DM5780" s="2"/>
      <c r="DN5780" s="2"/>
      <c r="DO5780" s="2"/>
      <c r="DP5780" s="2"/>
      <c r="DQ5780" s="2"/>
      <c r="DR5780" s="2"/>
      <c r="DS5780" s="2"/>
      <c r="DT5780" s="2"/>
      <c r="DU5780" s="2"/>
      <c r="DV5780" s="2"/>
      <c r="DW5780" s="2"/>
      <c r="DX5780" s="2"/>
      <c r="DY5780" s="2"/>
      <c r="DZ5780" s="2"/>
      <c r="EA5780" s="2"/>
      <c r="EB5780" s="2"/>
      <c r="EC5780" s="2"/>
      <c r="ED5780" s="2"/>
      <c r="EE5780" s="2"/>
      <c r="EF5780" s="2">
        <v>5778</v>
      </c>
      <c r="EG5780" s="2">
        <v>2238</v>
      </c>
      <c r="EH5780" s="2">
        <v>100</v>
      </c>
      <c r="EI5780" s="2">
        <v>100</v>
      </c>
      <c r="EJ5780" s="2">
        <v>3711</v>
      </c>
      <c r="EK5780" s="2">
        <v>4200</v>
      </c>
      <c r="EL5780" s="2" t="s">
        <v>33849</v>
      </c>
      <c r="EM5780" s="2" t="s">
        <v>33850</v>
      </c>
      <c r="EN5780" s="2">
        <v>22776</v>
      </c>
      <c r="EO5780" s="2">
        <v>17732</v>
      </c>
      <c r="EP5780" s="2" t="s">
        <v>172</v>
      </c>
      <c r="EQ5780" s="2">
        <v>12012</v>
      </c>
      <c r="ER5780" s="2">
        <v>22775</v>
      </c>
      <c r="ES5780" s="2">
        <v>17731</v>
      </c>
      <c r="ET5780" s="2" t="s">
        <v>190</v>
      </c>
      <c r="EU5780" s="2">
        <v>12217</v>
      </c>
      <c r="EV5780" s="2">
        <v>22775</v>
      </c>
      <c r="EW5780" s="2">
        <v>17731</v>
      </c>
      <c r="EX5780" s="2" t="s">
        <v>190</v>
      </c>
      <c r="EY5780" s="2">
        <v>12217</v>
      </c>
    </row>
    <row r="5781" spans="1:155" x14ac:dyDescent="0.25">
      <c r="A5781" s="2" t="s">
        <v>33827</v>
      </c>
      <c r="B5781" s="2">
        <v>495</v>
      </c>
      <c r="C5781" s="2" t="s">
        <v>33827</v>
      </c>
      <c r="D5781" s="2" t="s">
        <v>33827</v>
      </c>
      <c r="E5781" s="2" t="s">
        <v>33828</v>
      </c>
      <c r="F5781" s="2" t="s">
        <v>33829</v>
      </c>
      <c r="G5781" s="2" t="s">
        <v>33830</v>
      </c>
      <c r="H5781" s="2">
        <v>1</v>
      </c>
      <c r="I5781" s="2">
        <v>70.233800000000002</v>
      </c>
      <c r="J5781" s="3">
        <v>1.5678200000000001E-7</v>
      </c>
      <c r="K5781" s="2">
        <v>79.804000000000002</v>
      </c>
      <c r="L5781" s="2">
        <v>70.914000000000001</v>
      </c>
      <c r="M5781" s="2">
        <v>79.804000000000002</v>
      </c>
      <c r="N5781" s="2"/>
      <c r="O5781" s="2"/>
      <c r="P5781" s="2"/>
      <c r="Q5781" s="2"/>
      <c r="R5781" s="2"/>
      <c r="S5781" s="2"/>
      <c r="T5781" s="2"/>
      <c r="U5781" s="2"/>
      <c r="V5781" s="2"/>
      <c r="W5781" s="2"/>
      <c r="X5781" s="2"/>
      <c r="Y5781" s="2"/>
      <c r="Z5781" s="2"/>
      <c r="AA5781" s="2"/>
      <c r="AB5781" s="2"/>
      <c r="AC5781" s="2"/>
      <c r="AD5781" s="2"/>
      <c r="AE5781" s="2"/>
      <c r="AF5781" s="2"/>
      <c r="AG5781" s="2"/>
      <c r="AH5781" s="2">
        <v>1</v>
      </c>
      <c r="AI5781" s="2">
        <v>70.233800000000002</v>
      </c>
      <c r="AJ5781" s="3">
        <v>1.5678200000000001E-7</v>
      </c>
      <c r="AK5781" s="2">
        <v>79.804000000000002</v>
      </c>
      <c r="AL5781" s="2"/>
      <c r="AM5781" s="2"/>
      <c r="AN5781" s="2"/>
      <c r="AO5781" s="2"/>
      <c r="AP5781" s="2"/>
      <c r="AQ5781" s="2"/>
      <c r="AR5781" s="2"/>
      <c r="AS5781" s="2"/>
      <c r="AT5781" s="2"/>
      <c r="AU5781" s="2">
        <v>1</v>
      </c>
      <c r="AV5781" s="2" t="s">
        <v>160</v>
      </c>
      <c r="AW5781" s="2" t="s">
        <v>33851</v>
      </c>
      <c r="AX5781" s="2" t="s">
        <v>197</v>
      </c>
      <c r="AY5781" s="2" t="s">
        <v>1347</v>
      </c>
      <c r="AZ5781" s="2" t="s">
        <v>33852</v>
      </c>
      <c r="BA5781" s="2" t="s">
        <v>33853</v>
      </c>
      <c r="BB5781" s="2">
        <v>3</v>
      </c>
      <c r="BC5781" s="2">
        <v>3</v>
      </c>
      <c r="BD5781" s="2">
        <v>-0.20357</v>
      </c>
      <c r="BE5781" s="2" t="s">
        <v>166</v>
      </c>
      <c r="BF5781" s="2" t="s">
        <v>166</v>
      </c>
      <c r="BG5781" s="2" t="s">
        <v>166</v>
      </c>
      <c r="BH5781" s="2" t="s">
        <v>166</v>
      </c>
      <c r="BI5781" s="2" t="s">
        <v>166</v>
      </c>
      <c r="BJ5781" s="2" t="s">
        <v>167</v>
      </c>
      <c r="BK5781" s="2" t="s">
        <v>166</v>
      </c>
      <c r="BL5781" s="2" t="s">
        <v>166</v>
      </c>
      <c r="BM5781" s="2">
        <v>5639000</v>
      </c>
      <c r="BN5781" s="2">
        <v>5639000</v>
      </c>
      <c r="BO5781" s="2">
        <v>0</v>
      </c>
      <c r="BP5781" s="2">
        <v>0</v>
      </c>
      <c r="BQ5781" s="2" t="s">
        <v>159</v>
      </c>
      <c r="BR5781" s="2">
        <v>0</v>
      </c>
      <c r="BS5781" s="2">
        <v>0</v>
      </c>
      <c r="BT5781" s="2">
        <v>0</v>
      </c>
      <c r="BU5781" s="2">
        <v>0</v>
      </c>
      <c r="BV5781" s="2">
        <v>0</v>
      </c>
      <c r="BW5781" s="2">
        <v>5639000</v>
      </c>
      <c r="BX5781" s="2">
        <v>0</v>
      </c>
      <c r="BY5781" s="2">
        <v>0</v>
      </c>
      <c r="BZ5781" s="2" t="s">
        <v>159</v>
      </c>
      <c r="CA5781" s="2" t="s">
        <v>159</v>
      </c>
      <c r="CB5781" s="2" t="s">
        <v>159</v>
      </c>
      <c r="CC5781" s="2" t="s">
        <v>159</v>
      </c>
      <c r="CD5781" s="2" t="s">
        <v>159</v>
      </c>
      <c r="CE5781" s="2" t="s">
        <v>159</v>
      </c>
      <c r="CF5781" s="2" t="s">
        <v>159</v>
      </c>
      <c r="CG5781" s="2" t="s">
        <v>159</v>
      </c>
      <c r="CH5781" s="2">
        <v>0</v>
      </c>
      <c r="CI5781" s="2">
        <v>0</v>
      </c>
      <c r="CJ5781" s="2">
        <v>0</v>
      </c>
      <c r="CK5781" s="2">
        <v>0</v>
      </c>
      <c r="CL5781" s="2">
        <v>0</v>
      </c>
      <c r="CM5781" s="2">
        <v>0</v>
      </c>
      <c r="CN5781" s="2">
        <v>0</v>
      </c>
      <c r="CO5781" s="2">
        <v>0</v>
      </c>
      <c r="CP5781" s="2">
        <v>0</v>
      </c>
      <c r="CQ5781" s="2">
        <v>0</v>
      </c>
      <c r="CR5781" s="2">
        <v>0</v>
      </c>
      <c r="CS5781" s="2">
        <v>0</v>
      </c>
      <c r="CT5781" s="2">
        <v>0</v>
      </c>
      <c r="CU5781" s="2">
        <v>0</v>
      </c>
      <c r="CV5781" s="2">
        <v>0</v>
      </c>
      <c r="CW5781" s="2">
        <v>5639000</v>
      </c>
      <c r="CX5781" s="2">
        <v>0</v>
      </c>
      <c r="CY5781" s="2">
        <v>0</v>
      </c>
      <c r="CZ5781" s="2">
        <v>0</v>
      </c>
      <c r="DA5781" s="2">
        <v>0</v>
      </c>
      <c r="DB5781" s="2">
        <v>0</v>
      </c>
      <c r="DC5781" s="2">
        <v>0</v>
      </c>
      <c r="DD5781" s="2">
        <v>0</v>
      </c>
      <c r="DE5781" s="2">
        <v>0</v>
      </c>
      <c r="DF5781" s="2"/>
      <c r="DG5781" s="2"/>
      <c r="DH5781" s="2"/>
      <c r="DI5781" s="2"/>
      <c r="DJ5781" s="2"/>
      <c r="DK5781" s="2"/>
      <c r="DL5781" s="2"/>
      <c r="DM5781" s="2"/>
      <c r="DN5781" s="2"/>
      <c r="DO5781" s="2"/>
      <c r="DP5781" s="2"/>
      <c r="DQ5781" s="2"/>
      <c r="DR5781" s="2"/>
      <c r="DS5781" s="2"/>
      <c r="DT5781" s="2"/>
      <c r="DU5781" s="2"/>
      <c r="DV5781" s="2"/>
      <c r="DW5781" s="2"/>
      <c r="DX5781" s="2"/>
      <c r="DY5781" s="2"/>
      <c r="DZ5781" s="2"/>
      <c r="EA5781" s="2"/>
      <c r="EB5781" s="2"/>
      <c r="EC5781" s="2"/>
      <c r="ED5781" s="2"/>
      <c r="EE5781" s="2"/>
      <c r="EF5781" s="2">
        <v>5779</v>
      </c>
      <c r="EG5781" s="2">
        <v>2238</v>
      </c>
      <c r="EH5781" s="2">
        <v>495</v>
      </c>
      <c r="EI5781" s="2">
        <v>495</v>
      </c>
      <c r="EJ5781" s="2">
        <v>3802</v>
      </c>
      <c r="EK5781" s="2">
        <v>4315</v>
      </c>
      <c r="EL5781" s="2">
        <v>23517</v>
      </c>
      <c r="EM5781" s="2" t="s">
        <v>33854</v>
      </c>
      <c r="EN5781" s="2">
        <v>23517</v>
      </c>
      <c r="EO5781" s="2">
        <v>18472</v>
      </c>
      <c r="EP5781" s="2" t="s">
        <v>172</v>
      </c>
      <c r="EQ5781" s="2">
        <v>27941</v>
      </c>
      <c r="ER5781" s="2">
        <v>23517</v>
      </c>
      <c r="ES5781" s="2">
        <v>18472</v>
      </c>
      <c r="ET5781" s="2" t="s">
        <v>172</v>
      </c>
      <c r="EU5781" s="2">
        <v>27941</v>
      </c>
      <c r="EV5781" s="2">
        <v>23517</v>
      </c>
      <c r="EW5781" s="2">
        <v>18472</v>
      </c>
      <c r="EX5781" s="2" t="s">
        <v>172</v>
      </c>
      <c r="EY5781" s="2">
        <v>27941</v>
      </c>
    </row>
    <row r="5782" spans="1:155" x14ac:dyDescent="0.25">
      <c r="A5782" s="2" t="s">
        <v>33855</v>
      </c>
      <c r="B5782" s="2">
        <v>412</v>
      </c>
      <c r="C5782" s="2" t="s">
        <v>33855</v>
      </c>
      <c r="D5782" s="2" t="s">
        <v>33855</v>
      </c>
      <c r="E5782" s="2" t="s">
        <v>33856</v>
      </c>
      <c r="F5782" s="2" t="s">
        <v>33857</v>
      </c>
      <c r="G5782" s="2" t="s">
        <v>33858</v>
      </c>
      <c r="H5782" s="2">
        <v>0.98731000000000002</v>
      </c>
      <c r="I5782" s="2">
        <v>20.590800000000002</v>
      </c>
      <c r="J5782" s="3">
        <v>9.2723300000000004E-10</v>
      </c>
      <c r="K5782" s="2">
        <v>45.652000000000001</v>
      </c>
      <c r="L5782" s="2">
        <v>38.857999999999997</v>
      </c>
      <c r="M5782" s="2">
        <v>45.652000000000001</v>
      </c>
      <c r="N5782" s="2"/>
      <c r="O5782" s="2"/>
      <c r="P5782" s="2"/>
      <c r="Q5782" s="2"/>
      <c r="R5782" s="2">
        <v>0.98731000000000002</v>
      </c>
      <c r="S5782" s="2">
        <v>20.590800000000002</v>
      </c>
      <c r="T5782" s="3">
        <v>9.2723300000000004E-10</v>
      </c>
      <c r="U5782" s="2">
        <v>45.652000000000001</v>
      </c>
      <c r="V5782" s="2"/>
      <c r="W5782" s="2"/>
      <c r="X5782" s="2"/>
      <c r="Y5782" s="2"/>
      <c r="Z5782" s="2"/>
      <c r="AA5782" s="2"/>
      <c r="AB5782" s="2"/>
      <c r="AC5782" s="2"/>
      <c r="AD5782" s="2"/>
      <c r="AE5782" s="2"/>
      <c r="AF5782" s="2"/>
      <c r="AG5782" s="2"/>
      <c r="AH5782" s="2"/>
      <c r="AI5782" s="2"/>
      <c r="AJ5782" s="2"/>
      <c r="AK5782" s="2"/>
      <c r="AL5782" s="2"/>
      <c r="AM5782" s="2"/>
      <c r="AN5782" s="2"/>
      <c r="AO5782" s="2"/>
      <c r="AP5782" s="2"/>
      <c r="AQ5782" s="2"/>
      <c r="AR5782" s="2"/>
      <c r="AS5782" s="2"/>
      <c r="AT5782" s="2"/>
      <c r="AU5782" s="2">
        <v>2</v>
      </c>
      <c r="AV5782" s="2" t="s">
        <v>160</v>
      </c>
      <c r="AW5782" s="2" t="s">
        <v>33859</v>
      </c>
      <c r="AX5782" s="2" t="s">
        <v>184</v>
      </c>
      <c r="AY5782" s="2" t="s">
        <v>11325</v>
      </c>
      <c r="AZ5782" s="2" t="s">
        <v>33860</v>
      </c>
      <c r="BA5782" s="2" t="s">
        <v>33861</v>
      </c>
      <c r="BB5782" s="2">
        <v>13</v>
      </c>
      <c r="BC5782" s="2">
        <v>4</v>
      </c>
      <c r="BD5782" s="2">
        <v>-0.63951000000000002</v>
      </c>
      <c r="BE5782" s="2" t="s">
        <v>166</v>
      </c>
      <c r="BF5782" s="2" t="s">
        <v>167</v>
      </c>
      <c r="BG5782" s="2" t="s">
        <v>166</v>
      </c>
      <c r="BH5782" s="2" t="s">
        <v>166</v>
      </c>
      <c r="BI5782" s="2" t="s">
        <v>166</v>
      </c>
      <c r="BJ5782" s="2" t="s">
        <v>166</v>
      </c>
      <c r="BK5782" s="2" t="s">
        <v>166</v>
      </c>
      <c r="BL5782" s="2" t="s">
        <v>166</v>
      </c>
      <c r="BM5782" s="2">
        <v>7605800</v>
      </c>
      <c r="BN5782" s="2">
        <v>0</v>
      </c>
      <c r="BO5782" s="2">
        <v>7605800</v>
      </c>
      <c r="BP5782" s="2">
        <v>0</v>
      </c>
      <c r="BQ5782" s="2" t="s">
        <v>159</v>
      </c>
      <c r="BR5782" s="2">
        <v>0</v>
      </c>
      <c r="BS5782" s="2">
        <v>7605800</v>
      </c>
      <c r="BT5782" s="2">
        <v>0</v>
      </c>
      <c r="BU5782" s="2">
        <v>0</v>
      </c>
      <c r="BV5782" s="2">
        <v>0</v>
      </c>
      <c r="BW5782" s="2">
        <v>0</v>
      </c>
      <c r="BX5782" s="2">
        <v>0</v>
      </c>
      <c r="BY5782" s="2">
        <v>0</v>
      </c>
      <c r="BZ5782" s="2" t="s">
        <v>159</v>
      </c>
      <c r="CA5782" s="2" t="s">
        <v>159</v>
      </c>
      <c r="CB5782" s="2" t="s">
        <v>159</v>
      </c>
      <c r="CC5782" s="2" t="s">
        <v>159</v>
      </c>
      <c r="CD5782" s="2" t="s">
        <v>159</v>
      </c>
      <c r="CE5782" s="2" t="s">
        <v>159</v>
      </c>
      <c r="CF5782" s="2" t="s">
        <v>159</v>
      </c>
      <c r="CG5782" s="2" t="s">
        <v>159</v>
      </c>
      <c r="CH5782" s="2">
        <v>0</v>
      </c>
      <c r="CI5782" s="2">
        <v>0</v>
      </c>
      <c r="CJ5782" s="2">
        <v>0</v>
      </c>
      <c r="CK5782" s="2">
        <v>0</v>
      </c>
      <c r="CL5782" s="2">
        <v>7605800</v>
      </c>
      <c r="CM5782" s="2">
        <v>0</v>
      </c>
      <c r="CN5782" s="2">
        <v>0</v>
      </c>
      <c r="CO5782" s="2">
        <v>0</v>
      </c>
      <c r="CP5782" s="2">
        <v>0</v>
      </c>
      <c r="CQ5782" s="2">
        <v>0</v>
      </c>
      <c r="CR5782" s="2">
        <v>0</v>
      </c>
      <c r="CS5782" s="2">
        <v>0</v>
      </c>
      <c r="CT5782" s="2">
        <v>0</v>
      </c>
      <c r="CU5782" s="2">
        <v>0</v>
      </c>
      <c r="CV5782" s="2">
        <v>0</v>
      </c>
      <c r="CW5782" s="2">
        <v>0</v>
      </c>
      <c r="CX5782" s="2">
        <v>0</v>
      </c>
      <c r="CY5782" s="2">
        <v>0</v>
      </c>
      <c r="CZ5782" s="2">
        <v>0</v>
      </c>
      <c r="DA5782" s="2">
        <v>0</v>
      </c>
      <c r="DB5782" s="2">
        <v>0</v>
      </c>
      <c r="DC5782" s="2">
        <v>0</v>
      </c>
      <c r="DD5782" s="2">
        <v>0</v>
      </c>
      <c r="DE5782" s="2">
        <v>0</v>
      </c>
      <c r="DF5782" s="2"/>
      <c r="DG5782" s="2"/>
      <c r="DH5782" s="2"/>
      <c r="DI5782" s="2"/>
      <c r="DJ5782" s="2"/>
      <c r="DK5782" s="2"/>
      <c r="DL5782" s="2"/>
      <c r="DM5782" s="2"/>
      <c r="DN5782" s="2"/>
      <c r="DO5782" s="2"/>
      <c r="DP5782" s="2"/>
      <c r="DQ5782" s="2"/>
      <c r="DR5782" s="2"/>
      <c r="DS5782" s="2"/>
      <c r="DT5782" s="2"/>
      <c r="DU5782" s="2"/>
      <c r="DV5782" s="2"/>
      <c r="DW5782" s="2"/>
      <c r="DX5782" s="2"/>
      <c r="DY5782" s="2"/>
      <c r="DZ5782" s="2"/>
      <c r="EA5782" s="2"/>
      <c r="EB5782" s="2"/>
      <c r="EC5782" s="2"/>
      <c r="ED5782" s="2"/>
      <c r="EE5782" s="2"/>
      <c r="EF5782" s="2">
        <v>5780</v>
      </c>
      <c r="EG5782" s="2">
        <v>2239</v>
      </c>
      <c r="EH5782" s="2">
        <v>412</v>
      </c>
      <c r="EI5782" s="2">
        <v>412</v>
      </c>
      <c r="EJ5782" s="2">
        <v>1327</v>
      </c>
      <c r="EK5782" s="2">
        <v>1522</v>
      </c>
      <c r="EL5782" s="2">
        <v>8510</v>
      </c>
      <c r="EM5782" s="2">
        <v>6547</v>
      </c>
      <c r="EN5782" s="2">
        <v>8510</v>
      </c>
      <c r="EO5782" s="2">
        <v>6547</v>
      </c>
      <c r="EP5782" s="2" t="s">
        <v>285</v>
      </c>
      <c r="EQ5782" s="2">
        <v>8920</v>
      </c>
      <c r="ER5782" s="2">
        <v>8510</v>
      </c>
      <c r="ES5782" s="2">
        <v>6547</v>
      </c>
      <c r="ET5782" s="2" t="s">
        <v>285</v>
      </c>
      <c r="EU5782" s="2">
        <v>8920</v>
      </c>
      <c r="EV5782" s="2">
        <v>8510</v>
      </c>
      <c r="EW5782" s="2">
        <v>6547</v>
      </c>
      <c r="EX5782" s="2" t="s">
        <v>285</v>
      </c>
      <c r="EY5782" s="2">
        <v>8920</v>
      </c>
    </row>
    <row r="5783" spans="1:155" x14ac:dyDescent="0.25">
      <c r="A5783" s="2" t="s">
        <v>33855</v>
      </c>
      <c r="B5783" s="2">
        <v>154</v>
      </c>
      <c r="C5783" s="2" t="s">
        <v>33855</v>
      </c>
      <c r="D5783" s="2" t="s">
        <v>33855</v>
      </c>
      <c r="E5783" s="2" t="s">
        <v>33856</v>
      </c>
      <c r="F5783" s="2" t="s">
        <v>33857</v>
      </c>
      <c r="G5783" s="2" t="s">
        <v>33858</v>
      </c>
      <c r="H5783" s="2">
        <v>0.99536199999999997</v>
      </c>
      <c r="I5783" s="2">
        <v>26.3598</v>
      </c>
      <c r="J5783" s="3">
        <v>1.63306E-40</v>
      </c>
      <c r="K5783" s="2">
        <v>84.165999999999997</v>
      </c>
      <c r="L5783" s="2">
        <v>79.409000000000006</v>
      </c>
      <c r="M5783" s="2">
        <v>84.165999999999997</v>
      </c>
      <c r="N5783" s="2"/>
      <c r="O5783" s="2"/>
      <c r="P5783" s="2"/>
      <c r="Q5783" s="2"/>
      <c r="R5783" s="2"/>
      <c r="S5783" s="2"/>
      <c r="T5783" s="2"/>
      <c r="U5783" s="2"/>
      <c r="V5783" s="2"/>
      <c r="W5783" s="2"/>
      <c r="X5783" s="2"/>
      <c r="Y5783" s="2"/>
      <c r="Z5783" s="2">
        <v>0.98079899999999998</v>
      </c>
      <c r="AA5783" s="2">
        <v>17.868099999999998</v>
      </c>
      <c r="AB5783" s="3">
        <v>3.4698100000000001E-40</v>
      </c>
      <c r="AC5783" s="2">
        <v>81.573999999999998</v>
      </c>
      <c r="AD5783" s="2"/>
      <c r="AE5783" s="2"/>
      <c r="AF5783" s="2"/>
      <c r="AG5783" s="2"/>
      <c r="AH5783" s="2">
        <v>0.99536199999999997</v>
      </c>
      <c r="AI5783" s="2">
        <v>26.3598</v>
      </c>
      <c r="AJ5783" s="3">
        <v>1.63306E-40</v>
      </c>
      <c r="AK5783" s="2">
        <v>84.165999999999997</v>
      </c>
      <c r="AL5783" s="2"/>
      <c r="AM5783" s="2"/>
      <c r="AN5783" s="2"/>
      <c r="AO5783" s="2"/>
      <c r="AP5783" s="2">
        <v>0</v>
      </c>
      <c r="AQ5783" s="2">
        <v>0</v>
      </c>
      <c r="AR5783" s="2"/>
      <c r="AS5783" s="2" t="s">
        <v>159</v>
      </c>
      <c r="AT5783" s="2"/>
      <c r="AU5783" s="2">
        <v>1</v>
      </c>
      <c r="AV5783" s="2" t="s">
        <v>160</v>
      </c>
      <c r="AW5783" s="2" t="s">
        <v>33862</v>
      </c>
      <c r="AX5783" s="2" t="s">
        <v>197</v>
      </c>
      <c r="AY5783" s="2" t="s">
        <v>1439</v>
      </c>
      <c r="AZ5783" s="2" t="s">
        <v>33863</v>
      </c>
      <c r="BA5783" s="2" t="s">
        <v>33864</v>
      </c>
      <c r="BB5783" s="2">
        <v>10</v>
      </c>
      <c r="BC5783" s="2">
        <v>3</v>
      </c>
      <c r="BD5783" s="2">
        <v>-0.72670999999999997</v>
      </c>
      <c r="BE5783" s="2" t="s">
        <v>166</v>
      </c>
      <c r="BF5783" s="2" t="s">
        <v>166</v>
      </c>
      <c r="BG5783" s="2" t="s">
        <v>166</v>
      </c>
      <c r="BH5783" s="2" t="s">
        <v>167</v>
      </c>
      <c r="BI5783" s="2" t="s">
        <v>166</v>
      </c>
      <c r="BJ5783" s="2" t="s">
        <v>167</v>
      </c>
      <c r="BK5783" s="2" t="s">
        <v>166</v>
      </c>
      <c r="BL5783" s="2" t="s">
        <v>166</v>
      </c>
      <c r="BM5783" s="2">
        <v>15190000</v>
      </c>
      <c r="BN5783" s="2">
        <v>15190000</v>
      </c>
      <c r="BO5783" s="2">
        <v>0</v>
      </c>
      <c r="BP5783" s="2">
        <v>0</v>
      </c>
      <c r="BQ5783" s="2" t="s">
        <v>159</v>
      </c>
      <c r="BR5783" s="2">
        <v>0</v>
      </c>
      <c r="BS5783" s="2">
        <v>0</v>
      </c>
      <c r="BT5783" s="2">
        <v>0</v>
      </c>
      <c r="BU5783" s="2">
        <v>5589000</v>
      </c>
      <c r="BV5783" s="2">
        <v>0</v>
      </c>
      <c r="BW5783" s="2">
        <v>8060800</v>
      </c>
      <c r="BX5783" s="2">
        <v>0</v>
      </c>
      <c r="BY5783" s="2">
        <v>1540200</v>
      </c>
      <c r="BZ5783" s="2" t="s">
        <v>159</v>
      </c>
      <c r="CA5783" s="2" t="s">
        <v>159</v>
      </c>
      <c r="CB5783" s="2" t="s">
        <v>159</v>
      </c>
      <c r="CC5783" s="2" t="s">
        <v>159</v>
      </c>
      <c r="CD5783" s="2" t="s">
        <v>159</v>
      </c>
      <c r="CE5783" s="2" t="s">
        <v>159</v>
      </c>
      <c r="CF5783" s="2" t="s">
        <v>159</v>
      </c>
      <c r="CG5783" s="2" t="s">
        <v>159</v>
      </c>
      <c r="CH5783" s="2">
        <v>0</v>
      </c>
      <c r="CI5783" s="2">
        <v>0</v>
      </c>
      <c r="CJ5783" s="2">
        <v>0</v>
      </c>
      <c r="CK5783" s="2">
        <v>0</v>
      </c>
      <c r="CL5783" s="2">
        <v>0</v>
      </c>
      <c r="CM5783" s="2">
        <v>0</v>
      </c>
      <c r="CN5783" s="2">
        <v>0</v>
      </c>
      <c r="CO5783" s="2">
        <v>0</v>
      </c>
      <c r="CP5783" s="2">
        <v>0</v>
      </c>
      <c r="CQ5783" s="2">
        <v>5589000</v>
      </c>
      <c r="CR5783" s="2">
        <v>0</v>
      </c>
      <c r="CS5783" s="2">
        <v>0</v>
      </c>
      <c r="CT5783" s="2">
        <v>0</v>
      </c>
      <c r="CU5783" s="2">
        <v>0</v>
      </c>
      <c r="CV5783" s="2">
        <v>0</v>
      </c>
      <c r="CW5783" s="2">
        <v>8060800</v>
      </c>
      <c r="CX5783" s="2">
        <v>0</v>
      </c>
      <c r="CY5783" s="2">
        <v>0</v>
      </c>
      <c r="CZ5783" s="2">
        <v>0</v>
      </c>
      <c r="DA5783" s="2">
        <v>0</v>
      </c>
      <c r="DB5783" s="2">
        <v>0</v>
      </c>
      <c r="DC5783" s="2">
        <v>1540200</v>
      </c>
      <c r="DD5783" s="2">
        <v>0</v>
      </c>
      <c r="DE5783" s="2">
        <v>0</v>
      </c>
      <c r="DF5783" s="2"/>
      <c r="DG5783" s="2"/>
      <c r="DH5783" s="2"/>
      <c r="DI5783" s="2"/>
      <c r="DJ5783" s="2"/>
      <c r="DK5783" s="2"/>
      <c r="DL5783" s="2"/>
      <c r="DM5783" s="2"/>
      <c r="DN5783" s="2"/>
      <c r="DO5783" s="2"/>
      <c r="DP5783" s="2"/>
      <c r="DQ5783" s="2"/>
      <c r="DR5783" s="2"/>
      <c r="DS5783" s="2"/>
      <c r="DT5783" s="2"/>
      <c r="DU5783" s="2"/>
      <c r="DV5783" s="2"/>
      <c r="DW5783" s="2"/>
      <c r="DX5783" s="2"/>
      <c r="DY5783" s="2"/>
      <c r="DZ5783" s="2"/>
      <c r="EA5783" s="2"/>
      <c r="EB5783" s="2"/>
      <c r="EC5783" s="2"/>
      <c r="ED5783" s="2"/>
      <c r="EE5783" s="2"/>
      <c r="EF5783" s="2">
        <v>5781</v>
      </c>
      <c r="EG5783" s="2">
        <v>2239</v>
      </c>
      <c r="EH5783" s="2">
        <v>154</v>
      </c>
      <c r="EI5783" s="2">
        <v>154</v>
      </c>
      <c r="EJ5783" s="2">
        <v>2164</v>
      </c>
      <c r="EK5783" s="2">
        <v>2466</v>
      </c>
      <c r="EL5783" s="2" t="s">
        <v>33865</v>
      </c>
      <c r="EM5783" s="2" t="s">
        <v>33866</v>
      </c>
      <c r="EN5783" s="2">
        <v>13653</v>
      </c>
      <c r="EO5783" s="2">
        <v>10313</v>
      </c>
      <c r="EP5783" s="2" t="s">
        <v>172</v>
      </c>
      <c r="EQ5783" s="2">
        <v>62749</v>
      </c>
      <c r="ER5783" s="2">
        <v>13653</v>
      </c>
      <c r="ES5783" s="2">
        <v>10313</v>
      </c>
      <c r="ET5783" s="2" t="s">
        <v>172</v>
      </c>
      <c r="EU5783" s="2">
        <v>62749</v>
      </c>
      <c r="EV5783" s="2">
        <v>13653</v>
      </c>
      <c r="EW5783" s="2">
        <v>10313</v>
      </c>
      <c r="EX5783" s="2" t="s">
        <v>172</v>
      </c>
      <c r="EY5783" s="2">
        <v>62749</v>
      </c>
    </row>
    <row r="5784" spans="1:155" x14ac:dyDescent="0.25">
      <c r="A5784" s="2" t="s">
        <v>33855</v>
      </c>
      <c r="B5784" s="2">
        <v>89</v>
      </c>
      <c r="C5784" s="2" t="s">
        <v>33855</v>
      </c>
      <c r="D5784" s="2" t="s">
        <v>33855</v>
      </c>
      <c r="E5784" s="2" t="s">
        <v>33856</v>
      </c>
      <c r="F5784" s="2" t="s">
        <v>33857</v>
      </c>
      <c r="G5784" s="2" t="s">
        <v>33858</v>
      </c>
      <c r="H5784" s="2">
        <v>0.998892</v>
      </c>
      <c r="I5784" s="2">
        <v>29.551300000000001</v>
      </c>
      <c r="J5784" s="3">
        <v>3.82945E-34</v>
      </c>
      <c r="K5784" s="2">
        <v>112.74</v>
      </c>
      <c r="L5784" s="2">
        <v>91.742999999999995</v>
      </c>
      <c r="M5784" s="2">
        <v>67.927999999999997</v>
      </c>
      <c r="N5784" s="2"/>
      <c r="O5784" s="2"/>
      <c r="P5784" s="2"/>
      <c r="Q5784" s="2"/>
      <c r="R5784" s="2">
        <v>0</v>
      </c>
      <c r="S5784" s="2">
        <v>0</v>
      </c>
      <c r="T5784" s="2"/>
      <c r="U5784" s="2" t="s">
        <v>159</v>
      </c>
      <c r="V5784" s="2"/>
      <c r="W5784" s="2"/>
      <c r="X5784" s="2"/>
      <c r="Y5784" s="2"/>
      <c r="Z5784" s="2">
        <v>0</v>
      </c>
      <c r="AA5784" s="2">
        <v>0</v>
      </c>
      <c r="AB5784" s="2"/>
      <c r="AC5784" s="2" t="s">
        <v>159</v>
      </c>
      <c r="AD5784" s="2">
        <v>0</v>
      </c>
      <c r="AE5784" s="2">
        <v>0</v>
      </c>
      <c r="AF5784" s="2"/>
      <c r="AG5784" s="2" t="s">
        <v>159</v>
      </c>
      <c r="AH5784" s="2">
        <v>0.998892</v>
      </c>
      <c r="AI5784" s="2">
        <v>29.551300000000001</v>
      </c>
      <c r="AJ5784" s="3">
        <v>1.4892000000000001E-16</v>
      </c>
      <c r="AK5784" s="2">
        <v>67.927999999999997</v>
      </c>
      <c r="AL5784" s="2"/>
      <c r="AM5784" s="2"/>
      <c r="AN5784" s="2"/>
      <c r="AO5784" s="2"/>
      <c r="AP5784" s="2">
        <v>0.99765599999999999</v>
      </c>
      <c r="AQ5784" s="2">
        <v>26.289400000000001</v>
      </c>
      <c r="AR5784" s="3">
        <v>3.82945E-34</v>
      </c>
      <c r="AS5784" s="2">
        <v>112.74</v>
      </c>
      <c r="AT5784" s="2"/>
      <c r="AU5784" s="2">
        <v>1</v>
      </c>
      <c r="AV5784" s="2" t="s">
        <v>160</v>
      </c>
      <c r="AW5784" s="2" t="s">
        <v>33867</v>
      </c>
      <c r="AX5784" s="2" t="s">
        <v>197</v>
      </c>
      <c r="AY5784" s="2" t="s">
        <v>5611</v>
      </c>
      <c r="AZ5784" s="2" t="s">
        <v>33868</v>
      </c>
      <c r="BA5784" s="2" t="s">
        <v>33869</v>
      </c>
      <c r="BB5784" s="2">
        <v>11</v>
      </c>
      <c r="BC5784" s="2">
        <v>2</v>
      </c>
      <c r="BD5784" s="2">
        <v>-1.2003999999999999</v>
      </c>
      <c r="BE5784" s="2" t="s">
        <v>166</v>
      </c>
      <c r="BF5784" s="2" t="s">
        <v>166</v>
      </c>
      <c r="BG5784" s="2" t="s">
        <v>166</v>
      </c>
      <c r="BH5784" s="2" t="s">
        <v>166</v>
      </c>
      <c r="BI5784" s="2" t="s">
        <v>166</v>
      </c>
      <c r="BJ5784" s="2" t="s">
        <v>167</v>
      </c>
      <c r="BK5784" s="2" t="s">
        <v>166</v>
      </c>
      <c r="BL5784" s="2" t="s">
        <v>167</v>
      </c>
      <c r="BM5784" s="2">
        <v>9363900</v>
      </c>
      <c r="BN5784" s="2">
        <v>9363900</v>
      </c>
      <c r="BO5784" s="2">
        <v>0</v>
      </c>
      <c r="BP5784" s="2">
        <v>0</v>
      </c>
      <c r="BQ5784" s="2" t="s">
        <v>159</v>
      </c>
      <c r="BR5784" s="2">
        <v>0</v>
      </c>
      <c r="BS5784" s="2">
        <v>1205700</v>
      </c>
      <c r="BT5784" s="2">
        <v>0</v>
      </c>
      <c r="BU5784" s="2">
        <v>2642400</v>
      </c>
      <c r="BV5784" s="2">
        <v>96849</v>
      </c>
      <c r="BW5784" s="2">
        <v>3479300</v>
      </c>
      <c r="BX5784" s="2">
        <v>0</v>
      </c>
      <c r="BY5784" s="2">
        <v>1939700</v>
      </c>
      <c r="BZ5784" s="2" t="s">
        <v>159</v>
      </c>
      <c r="CA5784" s="2" t="s">
        <v>159</v>
      </c>
      <c r="CB5784" s="2" t="s">
        <v>159</v>
      </c>
      <c r="CC5784" s="2" t="s">
        <v>159</v>
      </c>
      <c r="CD5784" s="2" t="s">
        <v>159</v>
      </c>
      <c r="CE5784" s="2" t="s">
        <v>159</v>
      </c>
      <c r="CF5784" s="2" t="s">
        <v>159</v>
      </c>
      <c r="CG5784" s="2" t="s">
        <v>159</v>
      </c>
      <c r="CH5784" s="2">
        <v>0</v>
      </c>
      <c r="CI5784" s="2">
        <v>0</v>
      </c>
      <c r="CJ5784" s="2">
        <v>0</v>
      </c>
      <c r="CK5784" s="2">
        <v>1205700</v>
      </c>
      <c r="CL5784" s="2">
        <v>0</v>
      </c>
      <c r="CM5784" s="2">
        <v>0</v>
      </c>
      <c r="CN5784" s="2">
        <v>0</v>
      </c>
      <c r="CO5784" s="2">
        <v>0</v>
      </c>
      <c r="CP5784" s="2">
        <v>0</v>
      </c>
      <c r="CQ5784" s="2">
        <v>2642400</v>
      </c>
      <c r="CR5784" s="2">
        <v>0</v>
      </c>
      <c r="CS5784" s="2">
        <v>0</v>
      </c>
      <c r="CT5784" s="2">
        <v>96849</v>
      </c>
      <c r="CU5784" s="2">
        <v>0</v>
      </c>
      <c r="CV5784" s="2">
        <v>0</v>
      </c>
      <c r="CW5784" s="2">
        <v>3479300</v>
      </c>
      <c r="CX5784" s="2">
        <v>0</v>
      </c>
      <c r="CY5784" s="2">
        <v>0</v>
      </c>
      <c r="CZ5784" s="2">
        <v>0</v>
      </c>
      <c r="DA5784" s="2">
        <v>0</v>
      </c>
      <c r="DB5784" s="2">
        <v>0</v>
      </c>
      <c r="DC5784" s="2">
        <v>1939700</v>
      </c>
      <c r="DD5784" s="2">
        <v>0</v>
      </c>
      <c r="DE5784" s="2">
        <v>0</v>
      </c>
      <c r="DF5784" s="2"/>
      <c r="DG5784" s="2"/>
      <c r="DH5784" s="2"/>
      <c r="DI5784" s="2"/>
      <c r="DJ5784" s="2"/>
      <c r="DK5784" s="2"/>
      <c r="DL5784" s="2"/>
      <c r="DM5784" s="2"/>
      <c r="DN5784" s="2"/>
      <c r="DO5784" s="2"/>
      <c r="DP5784" s="2"/>
      <c r="DQ5784" s="2"/>
      <c r="DR5784" s="2"/>
      <c r="DS5784" s="2"/>
      <c r="DT5784" s="2"/>
      <c r="DU5784" s="2"/>
      <c r="DV5784" s="2"/>
      <c r="DW5784" s="2"/>
      <c r="DX5784" s="2"/>
      <c r="DY5784" s="2"/>
      <c r="DZ5784" s="2"/>
      <c r="EA5784" s="2"/>
      <c r="EB5784" s="2"/>
      <c r="EC5784" s="2"/>
      <c r="ED5784" s="2"/>
      <c r="EE5784" s="2"/>
      <c r="EF5784" s="2">
        <v>5782</v>
      </c>
      <c r="EG5784" s="2">
        <v>2239</v>
      </c>
      <c r="EH5784" s="2">
        <v>89</v>
      </c>
      <c r="EI5784" s="2">
        <v>89</v>
      </c>
      <c r="EJ5784" s="2">
        <v>2569</v>
      </c>
      <c r="EK5784" s="2">
        <v>2911</v>
      </c>
      <c r="EL5784" s="2" t="s">
        <v>33870</v>
      </c>
      <c r="EM5784" s="2" t="s">
        <v>33871</v>
      </c>
      <c r="EN5784" s="2">
        <v>15912</v>
      </c>
      <c r="EO5784" s="2">
        <v>12095</v>
      </c>
      <c r="EP5784" s="2" t="s">
        <v>172</v>
      </c>
      <c r="EQ5784" s="2">
        <v>64495</v>
      </c>
      <c r="ER5784" s="2">
        <v>15913</v>
      </c>
      <c r="ES5784" s="2">
        <v>12096</v>
      </c>
      <c r="ET5784" s="2" t="s">
        <v>171</v>
      </c>
      <c r="EU5784" s="2">
        <v>59733</v>
      </c>
      <c r="EV5784" s="2">
        <v>15913</v>
      </c>
      <c r="EW5784" s="2">
        <v>12096</v>
      </c>
      <c r="EX5784" s="2" t="s">
        <v>171</v>
      </c>
      <c r="EY5784" s="2">
        <v>59733</v>
      </c>
    </row>
    <row r="5785" spans="1:155" x14ac:dyDescent="0.25">
      <c r="A5785" s="2" t="s">
        <v>33872</v>
      </c>
      <c r="B5785" s="2">
        <v>1079</v>
      </c>
      <c r="C5785" s="2" t="s">
        <v>33872</v>
      </c>
      <c r="D5785" s="2" t="s">
        <v>33872</v>
      </c>
      <c r="E5785" s="2" t="s">
        <v>33873</v>
      </c>
      <c r="F5785" s="2" t="s">
        <v>33874</v>
      </c>
      <c r="G5785" s="2" t="s">
        <v>33875</v>
      </c>
      <c r="H5785" s="2">
        <v>0.478993</v>
      </c>
      <c r="I5785" s="2">
        <v>0.10637199999999999</v>
      </c>
      <c r="J5785" s="3">
        <v>2.2699800000000002E-6</v>
      </c>
      <c r="K5785" s="2">
        <v>45.204999999999998</v>
      </c>
      <c r="L5785" s="2">
        <v>36.408000000000001</v>
      </c>
      <c r="M5785" s="2">
        <v>45.204999999999998</v>
      </c>
      <c r="N5785" s="2"/>
      <c r="O5785" s="2"/>
      <c r="P5785" s="2"/>
      <c r="Q5785" s="2"/>
      <c r="R5785" s="2"/>
      <c r="S5785" s="2"/>
      <c r="T5785" s="2"/>
      <c r="U5785" s="2"/>
      <c r="V5785" s="2"/>
      <c r="W5785" s="2"/>
      <c r="X5785" s="2"/>
      <c r="Y5785" s="2"/>
      <c r="Z5785" s="2"/>
      <c r="AA5785" s="2"/>
      <c r="AB5785" s="2"/>
      <c r="AC5785" s="2"/>
      <c r="AD5785" s="2"/>
      <c r="AE5785" s="2"/>
      <c r="AF5785" s="2"/>
      <c r="AG5785" s="2"/>
      <c r="AH5785" s="2">
        <v>0.478993</v>
      </c>
      <c r="AI5785" s="2">
        <v>0.10637199999999999</v>
      </c>
      <c r="AJ5785" s="3">
        <v>2.2699800000000002E-6</v>
      </c>
      <c r="AK5785" s="2">
        <v>45.204999999999998</v>
      </c>
      <c r="AL5785" s="2"/>
      <c r="AM5785" s="2"/>
      <c r="AN5785" s="2"/>
      <c r="AO5785" s="2"/>
      <c r="AP5785" s="2">
        <v>0</v>
      </c>
      <c r="AQ5785" s="2">
        <v>0</v>
      </c>
      <c r="AR5785" s="2"/>
      <c r="AS5785" s="2" t="s">
        <v>159</v>
      </c>
      <c r="AT5785" s="2"/>
      <c r="AU5785" s="2"/>
      <c r="AV5785" s="2" t="s">
        <v>160</v>
      </c>
      <c r="AW5785" s="2" t="s">
        <v>33876</v>
      </c>
      <c r="AX5785" s="2" t="s">
        <v>197</v>
      </c>
      <c r="AY5785" s="2" t="s">
        <v>388</v>
      </c>
      <c r="AZ5785" s="2" t="s">
        <v>33877</v>
      </c>
      <c r="BA5785" s="2" t="s">
        <v>33878</v>
      </c>
      <c r="BB5785" s="2">
        <v>3</v>
      </c>
      <c r="BC5785" s="2">
        <v>2</v>
      </c>
      <c r="BD5785" s="2">
        <v>8.4001000000000006E-2</v>
      </c>
      <c r="BE5785" s="2" t="s">
        <v>166</v>
      </c>
      <c r="BF5785" s="2" t="s">
        <v>166</v>
      </c>
      <c r="BG5785" s="2" t="s">
        <v>166</v>
      </c>
      <c r="BH5785" s="2" t="s">
        <v>166</v>
      </c>
      <c r="BI5785" s="2" t="s">
        <v>166</v>
      </c>
      <c r="BJ5785" s="2" t="s">
        <v>166</v>
      </c>
      <c r="BK5785" s="2" t="s">
        <v>166</v>
      </c>
      <c r="BL5785" s="2" t="s">
        <v>166</v>
      </c>
      <c r="BM5785" s="2">
        <v>0</v>
      </c>
      <c r="BN5785" s="2">
        <v>0</v>
      </c>
      <c r="BO5785" s="2">
        <v>0</v>
      </c>
      <c r="BP5785" s="2">
        <v>0</v>
      </c>
      <c r="BQ5785" s="2" t="s">
        <v>159</v>
      </c>
      <c r="BR5785" s="2">
        <v>0</v>
      </c>
      <c r="BS5785" s="2">
        <v>0</v>
      </c>
      <c r="BT5785" s="2">
        <v>0</v>
      </c>
      <c r="BU5785" s="2">
        <v>0</v>
      </c>
      <c r="BV5785" s="2">
        <v>0</v>
      </c>
      <c r="BW5785" s="2">
        <v>0</v>
      </c>
      <c r="BX5785" s="2">
        <v>0</v>
      </c>
      <c r="BY5785" s="2">
        <v>0</v>
      </c>
      <c r="BZ5785" s="2" t="s">
        <v>159</v>
      </c>
      <c r="CA5785" s="2" t="s">
        <v>159</v>
      </c>
      <c r="CB5785" s="2" t="s">
        <v>159</v>
      </c>
      <c r="CC5785" s="2" t="s">
        <v>159</v>
      </c>
      <c r="CD5785" s="2" t="s">
        <v>159</v>
      </c>
      <c r="CE5785" s="2" t="s">
        <v>159</v>
      </c>
      <c r="CF5785" s="2" t="s">
        <v>159</v>
      </c>
      <c r="CG5785" s="2" t="s">
        <v>159</v>
      </c>
      <c r="CH5785" s="2">
        <v>0</v>
      </c>
      <c r="CI5785" s="2">
        <v>0</v>
      </c>
      <c r="CJ5785" s="2">
        <v>0</v>
      </c>
      <c r="CK5785" s="2">
        <v>0</v>
      </c>
      <c r="CL5785" s="2">
        <v>0</v>
      </c>
      <c r="CM5785" s="2">
        <v>0</v>
      </c>
      <c r="CN5785" s="2">
        <v>0</v>
      </c>
      <c r="CO5785" s="2">
        <v>0</v>
      </c>
      <c r="CP5785" s="2">
        <v>0</v>
      </c>
      <c r="CQ5785" s="2">
        <v>0</v>
      </c>
      <c r="CR5785" s="2">
        <v>0</v>
      </c>
      <c r="CS5785" s="2">
        <v>0</v>
      </c>
      <c r="CT5785" s="2">
        <v>0</v>
      </c>
      <c r="CU5785" s="2">
        <v>0</v>
      </c>
      <c r="CV5785" s="2">
        <v>0</v>
      </c>
      <c r="CW5785" s="2">
        <v>0</v>
      </c>
      <c r="CX5785" s="2">
        <v>0</v>
      </c>
      <c r="CY5785" s="2">
        <v>0</v>
      </c>
      <c r="CZ5785" s="2">
        <v>0</v>
      </c>
      <c r="DA5785" s="2">
        <v>0</v>
      </c>
      <c r="DB5785" s="2">
        <v>0</v>
      </c>
      <c r="DC5785" s="2">
        <v>0</v>
      </c>
      <c r="DD5785" s="2">
        <v>0</v>
      </c>
      <c r="DE5785" s="2">
        <v>0</v>
      </c>
      <c r="DF5785" s="2"/>
      <c r="DG5785" s="2"/>
      <c r="DH5785" s="2"/>
      <c r="DI5785" s="2"/>
      <c r="DJ5785" s="2"/>
      <c r="DK5785" s="2"/>
      <c r="DL5785" s="2"/>
      <c r="DM5785" s="2"/>
      <c r="DN5785" s="2"/>
      <c r="DO5785" s="2"/>
      <c r="DP5785" s="2"/>
      <c r="DQ5785" s="2"/>
      <c r="DR5785" s="2"/>
      <c r="DS5785" s="2"/>
      <c r="DT5785" s="2"/>
      <c r="DU5785" s="2"/>
      <c r="DV5785" s="2"/>
      <c r="DW5785" s="2"/>
      <c r="DX5785" s="2"/>
      <c r="DY5785" s="2"/>
      <c r="DZ5785" s="2"/>
      <c r="EA5785" s="2"/>
      <c r="EB5785" s="2"/>
      <c r="EC5785" s="2"/>
      <c r="ED5785" s="2"/>
      <c r="EE5785" s="2"/>
      <c r="EF5785" s="2">
        <v>5783</v>
      </c>
      <c r="EG5785" s="2">
        <v>2240</v>
      </c>
      <c r="EH5785" s="2">
        <v>1079</v>
      </c>
      <c r="EI5785" s="2">
        <v>1079</v>
      </c>
      <c r="EJ5785" s="2">
        <v>5629</v>
      </c>
      <c r="EK5785" s="2">
        <v>6447</v>
      </c>
      <c r="EL5785" s="2"/>
      <c r="EM5785" s="2"/>
      <c r="EN5785" s="2">
        <v>33861</v>
      </c>
      <c r="EO5785" s="2">
        <v>26377</v>
      </c>
      <c r="EP5785" s="2" t="s">
        <v>172</v>
      </c>
      <c r="EQ5785" s="2">
        <v>42624</v>
      </c>
      <c r="ER5785" s="2">
        <v>33861</v>
      </c>
      <c r="ES5785" s="2">
        <v>26377</v>
      </c>
      <c r="ET5785" s="2" t="s">
        <v>172</v>
      </c>
      <c r="EU5785" s="2">
        <v>42624</v>
      </c>
      <c r="EV5785" s="2">
        <v>33861</v>
      </c>
      <c r="EW5785" s="2">
        <v>26377</v>
      </c>
      <c r="EX5785" s="2" t="s">
        <v>172</v>
      </c>
      <c r="EY5785" s="2">
        <v>42624</v>
      </c>
    </row>
    <row r="5786" spans="1:155" x14ac:dyDescent="0.25">
      <c r="A5786" s="2" t="s">
        <v>33872</v>
      </c>
      <c r="B5786" s="2">
        <v>1015</v>
      </c>
      <c r="C5786" s="2" t="s">
        <v>33872</v>
      </c>
      <c r="D5786" s="2" t="s">
        <v>33872</v>
      </c>
      <c r="E5786" s="2" t="s">
        <v>33873</v>
      </c>
      <c r="F5786" s="2" t="s">
        <v>33874</v>
      </c>
      <c r="G5786" s="2" t="s">
        <v>33875</v>
      </c>
      <c r="H5786" s="2">
        <v>0.99385100000000004</v>
      </c>
      <c r="I5786" s="2">
        <v>24.631599999999999</v>
      </c>
      <c r="J5786" s="3">
        <v>2.5886999999999999E-6</v>
      </c>
      <c r="K5786" s="2">
        <v>91.62</v>
      </c>
      <c r="L5786" s="2">
        <v>82.084000000000003</v>
      </c>
      <c r="M5786" s="2">
        <v>91.62</v>
      </c>
      <c r="N5786" s="2"/>
      <c r="O5786" s="2"/>
      <c r="P5786" s="2"/>
      <c r="Q5786" s="2"/>
      <c r="R5786" s="2"/>
      <c r="S5786" s="2"/>
      <c r="T5786" s="2"/>
      <c r="U5786" s="2"/>
      <c r="V5786" s="2"/>
      <c r="W5786" s="2"/>
      <c r="X5786" s="2"/>
      <c r="Y5786" s="2"/>
      <c r="Z5786" s="2">
        <v>0.99385100000000004</v>
      </c>
      <c r="AA5786" s="2">
        <v>24.631599999999999</v>
      </c>
      <c r="AB5786" s="3">
        <v>2.5886999999999999E-6</v>
      </c>
      <c r="AC5786" s="2">
        <v>91.62</v>
      </c>
      <c r="AD5786" s="2"/>
      <c r="AE5786" s="2"/>
      <c r="AF5786" s="2"/>
      <c r="AG5786" s="2"/>
      <c r="AH5786" s="2"/>
      <c r="AI5786" s="2"/>
      <c r="AJ5786" s="2"/>
      <c r="AK5786" s="2"/>
      <c r="AL5786" s="2"/>
      <c r="AM5786" s="2"/>
      <c r="AN5786" s="2"/>
      <c r="AO5786" s="2"/>
      <c r="AP5786" s="2"/>
      <c r="AQ5786" s="2"/>
      <c r="AR5786" s="2"/>
      <c r="AS5786" s="2"/>
      <c r="AT5786" s="2"/>
      <c r="AU5786" s="2">
        <v>1</v>
      </c>
      <c r="AV5786" s="2" t="s">
        <v>160</v>
      </c>
      <c r="AW5786" s="2" t="s">
        <v>33879</v>
      </c>
      <c r="AX5786" s="2" t="s">
        <v>197</v>
      </c>
      <c r="AY5786" s="2" t="s">
        <v>831</v>
      </c>
      <c r="AZ5786" s="2" t="s">
        <v>33880</v>
      </c>
      <c r="BA5786" s="2" t="s">
        <v>33881</v>
      </c>
      <c r="BB5786" s="2">
        <v>3</v>
      </c>
      <c r="BC5786" s="2">
        <v>2</v>
      </c>
      <c r="BD5786" s="2">
        <v>2.8431000000000001E-2</v>
      </c>
      <c r="BE5786" s="2" t="s">
        <v>166</v>
      </c>
      <c r="BF5786" s="2" t="s">
        <v>166</v>
      </c>
      <c r="BG5786" s="2" t="s">
        <v>166</v>
      </c>
      <c r="BH5786" s="2" t="s">
        <v>167</v>
      </c>
      <c r="BI5786" s="2" t="s">
        <v>166</v>
      </c>
      <c r="BJ5786" s="2" t="s">
        <v>166</v>
      </c>
      <c r="BK5786" s="2" t="s">
        <v>166</v>
      </c>
      <c r="BL5786" s="2" t="s">
        <v>166</v>
      </c>
      <c r="BM5786" s="2">
        <v>2224900</v>
      </c>
      <c r="BN5786" s="2">
        <v>2224900</v>
      </c>
      <c r="BO5786" s="2">
        <v>0</v>
      </c>
      <c r="BP5786" s="2">
        <v>0</v>
      </c>
      <c r="BQ5786" s="2" t="s">
        <v>159</v>
      </c>
      <c r="BR5786" s="2">
        <v>0</v>
      </c>
      <c r="BS5786" s="2">
        <v>0</v>
      </c>
      <c r="BT5786" s="2">
        <v>0</v>
      </c>
      <c r="BU5786" s="2">
        <v>2224900</v>
      </c>
      <c r="BV5786" s="2">
        <v>0</v>
      </c>
      <c r="BW5786" s="2">
        <v>0</v>
      </c>
      <c r="BX5786" s="2">
        <v>0</v>
      </c>
      <c r="BY5786" s="2">
        <v>0</v>
      </c>
      <c r="BZ5786" s="2" t="s">
        <v>159</v>
      </c>
      <c r="CA5786" s="2" t="s">
        <v>159</v>
      </c>
      <c r="CB5786" s="2" t="s">
        <v>159</v>
      </c>
      <c r="CC5786" s="2" t="s">
        <v>159</v>
      </c>
      <c r="CD5786" s="2" t="s">
        <v>159</v>
      </c>
      <c r="CE5786" s="2" t="s">
        <v>159</v>
      </c>
      <c r="CF5786" s="2" t="s">
        <v>159</v>
      </c>
      <c r="CG5786" s="2" t="s">
        <v>159</v>
      </c>
      <c r="CH5786" s="2">
        <v>0</v>
      </c>
      <c r="CI5786" s="2">
        <v>0</v>
      </c>
      <c r="CJ5786" s="2">
        <v>0</v>
      </c>
      <c r="CK5786" s="2">
        <v>0</v>
      </c>
      <c r="CL5786" s="2">
        <v>0</v>
      </c>
      <c r="CM5786" s="2">
        <v>0</v>
      </c>
      <c r="CN5786" s="2">
        <v>0</v>
      </c>
      <c r="CO5786" s="2">
        <v>0</v>
      </c>
      <c r="CP5786" s="2">
        <v>0</v>
      </c>
      <c r="CQ5786" s="2">
        <v>2224900</v>
      </c>
      <c r="CR5786" s="2">
        <v>0</v>
      </c>
      <c r="CS5786" s="2">
        <v>0</v>
      </c>
      <c r="CT5786" s="2">
        <v>0</v>
      </c>
      <c r="CU5786" s="2">
        <v>0</v>
      </c>
      <c r="CV5786" s="2">
        <v>0</v>
      </c>
      <c r="CW5786" s="2">
        <v>0</v>
      </c>
      <c r="CX5786" s="2">
        <v>0</v>
      </c>
      <c r="CY5786" s="2">
        <v>0</v>
      </c>
      <c r="CZ5786" s="2">
        <v>0</v>
      </c>
      <c r="DA5786" s="2">
        <v>0</v>
      </c>
      <c r="DB5786" s="2">
        <v>0</v>
      </c>
      <c r="DC5786" s="2">
        <v>0</v>
      </c>
      <c r="DD5786" s="2">
        <v>0</v>
      </c>
      <c r="DE5786" s="2">
        <v>0</v>
      </c>
      <c r="DF5786" s="2"/>
      <c r="DG5786" s="2"/>
      <c r="DH5786" s="2"/>
      <c r="DI5786" s="2"/>
      <c r="DJ5786" s="2"/>
      <c r="DK5786" s="2"/>
      <c r="DL5786" s="2"/>
      <c r="DM5786" s="2"/>
      <c r="DN5786" s="2"/>
      <c r="DO5786" s="2"/>
      <c r="DP5786" s="2"/>
      <c r="DQ5786" s="2"/>
      <c r="DR5786" s="2"/>
      <c r="DS5786" s="2"/>
      <c r="DT5786" s="2"/>
      <c r="DU5786" s="2"/>
      <c r="DV5786" s="2"/>
      <c r="DW5786" s="2"/>
      <c r="DX5786" s="2"/>
      <c r="DY5786" s="2"/>
      <c r="DZ5786" s="2"/>
      <c r="EA5786" s="2"/>
      <c r="EB5786" s="2"/>
      <c r="EC5786" s="2"/>
      <c r="ED5786" s="2"/>
      <c r="EE5786" s="2"/>
      <c r="EF5786" s="2">
        <v>5784</v>
      </c>
      <c r="EG5786" s="2">
        <v>2240</v>
      </c>
      <c r="EH5786" s="2">
        <v>1015</v>
      </c>
      <c r="EI5786" s="2">
        <v>1015</v>
      </c>
      <c r="EJ5786" s="2">
        <v>6572</v>
      </c>
      <c r="EK5786" s="2">
        <v>7543</v>
      </c>
      <c r="EL5786" s="2">
        <v>40194</v>
      </c>
      <c r="EM5786" s="2">
        <v>31808</v>
      </c>
      <c r="EN5786" s="2">
        <v>40194</v>
      </c>
      <c r="EO5786" s="2">
        <v>31808</v>
      </c>
      <c r="EP5786" s="2" t="s">
        <v>190</v>
      </c>
      <c r="EQ5786" s="2">
        <v>6341</v>
      </c>
      <c r="ER5786" s="2">
        <v>40194</v>
      </c>
      <c r="ES5786" s="2">
        <v>31808</v>
      </c>
      <c r="ET5786" s="2" t="s">
        <v>190</v>
      </c>
      <c r="EU5786" s="2">
        <v>6341</v>
      </c>
      <c r="EV5786" s="2">
        <v>40194</v>
      </c>
      <c r="EW5786" s="2">
        <v>31808</v>
      </c>
      <c r="EX5786" s="2" t="s">
        <v>190</v>
      </c>
      <c r="EY5786" s="2">
        <v>6341</v>
      </c>
    </row>
    <row r="5787" spans="1:155" x14ac:dyDescent="0.25">
      <c r="A5787" s="2" t="s">
        <v>33872</v>
      </c>
      <c r="B5787" s="2">
        <v>872</v>
      </c>
      <c r="C5787" s="2" t="s">
        <v>33872</v>
      </c>
      <c r="D5787" s="2" t="s">
        <v>33872</v>
      </c>
      <c r="E5787" s="2" t="s">
        <v>33873</v>
      </c>
      <c r="F5787" s="2" t="s">
        <v>33874</v>
      </c>
      <c r="G5787" s="2" t="s">
        <v>33875</v>
      </c>
      <c r="H5787" s="2">
        <v>0.99298399999999998</v>
      </c>
      <c r="I5787" s="2">
        <v>24.254899999999999</v>
      </c>
      <c r="J5787" s="3">
        <v>3.8617799999999998E-7</v>
      </c>
      <c r="K5787" s="2">
        <v>70.41</v>
      </c>
      <c r="L5787" s="2">
        <v>57.31</v>
      </c>
      <c r="M5787" s="2">
        <v>59.728000000000002</v>
      </c>
      <c r="N5787" s="2">
        <v>0</v>
      </c>
      <c r="O5787" s="2">
        <v>0</v>
      </c>
      <c r="P5787" s="2"/>
      <c r="Q5787" s="2" t="s">
        <v>159</v>
      </c>
      <c r="R5787" s="2">
        <v>0.99298399999999998</v>
      </c>
      <c r="S5787" s="2">
        <v>24.254899999999999</v>
      </c>
      <c r="T5787" s="3">
        <v>9.2219799999999994E-6</v>
      </c>
      <c r="U5787" s="2">
        <v>59.728000000000002</v>
      </c>
      <c r="V5787" s="2">
        <v>0</v>
      </c>
      <c r="W5787" s="2">
        <v>0</v>
      </c>
      <c r="X5787" s="2"/>
      <c r="Y5787" s="2" t="s">
        <v>159</v>
      </c>
      <c r="Z5787" s="2">
        <v>0.92641300000000004</v>
      </c>
      <c r="AA5787" s="2">
        <v>11.6706</v>
      </c>
      <c r="AB5787" s="3">
        <v>5.31103E-6</v>
      </c>
      <c r="AC5787" s="2">
        <v>57.787999999999997</v>
      </c>
      <c r="AD5787" s="2">
        <v>0</v>
      </c>
      <c r="AE5787" s="2">
        <v>0</v>
      </c>
      <c r="AF5787" s="2"/>
      <c r="AG5787" s="2" t="s">
        <v>159</v>
      </c>
      <c r="AH5787" s="2">
        <v>0.90493800000000002</v>
      </c>
      <c r="AI5787" s="2">
        <v>10.7379</v>
      </c>
      <c r="AJ5787" s="3">
        <v>3.8617799999999998E-7</v>
      </c>
      <c r="AK5787" s="2">
        <v>70.41</v>
      </c>
      <c r="AL5787" s="2">
        <v>0</v>
      </c>
      <c r="AM5787" s="2">
        <v>0</v>
      </c>
      <c r="AN5787" s="2"/>
      <c r="AO5787" s="2" t="s">
        <v>159</v>
      </c>
      <c r="AP5787" s="2"/>
      <c r="AQ5787" s="2"/>
      <c r="AR5787" s="2"/>
      <c r="AS5787" s="2"/>
      <c r="AT5787" s="2"/>
      <c r="AU5787" s="2">
        <v>1</v>
      </c>
      <c r="AV5787" s="2" t="s">
        <v>160</v>
      </c>
      <c r="AW5787" s="2" t="s">
        <v>33882</v>
      </c>
      <c r="AX5787" s="2" t="s">
        <v>2627</v>
      </c>
      <c r="AY5787" s="2" t="s">
        <v>305</v>
      </c>
      <c r="AZ5787" s="2" t="s">
        <v>33883</v>
      </c>
      <c r="BA5787" s="2" t="s">
        <v>33884</v>
      </c>
      <c r="BB5787" s="2">
        <v>3</v>
      </c>
      <c r="BC5787" s="2">
        <v>2</v>
      </c>
      <c r="BD5787" s="2">
        <v>0.11869</v>
      </c>
      <c r="BE5787" s="2" t="s">
        <v>166</v>
      </c>
      <c r="BF5787" s="2" t="s">
        <v>166</v>
      </c>
      <c r="BG5787" s="2" t="s">
        <v>166</v>
      </c>
      <c r="BH5787" s="2" t="s">
        <v>167</v>
      </c>
      <c r="BI5787" s="2" t="s">
        <v>166</v>
      </c>
      <c r="BJ5787" s="2" t="s">
        <v>167</v>
      </c>
      <c r="BK5787" s="2" t="s">
        <v>166</v>
      </c>
      <c r="BL5787" s="2" t="s">
        <v>166</v>
      </c>
      <c r="BM5787" s="2">
        <v>17607000</v>
      </c>
      <c r="BN5787" s="2">
        <v>17607000</v>
      </c>
      <c r="BO5787" s="2">
        <v>0</v>
      </c>
      <c r="BP5787" s="2">
        <v>0</v>
      </c>
      <c r="BQ5787" s="2" t="s">
        <v>159</v>
      </c>
      <c r="BR5787" s="2">
        <v>74083</v>
      </c>
      <c r="BS5787" s="2">
        <v>1598700</v>
      </c>
      <c r="BT5787" s="2">
        <v>76483</v>
      </c>
      <c r="BU5787" s="2">
        <v>3231300</v>
      </c>
      <c r="BV5787" s="2">
        <v>153980</v>
      </c>
      <c r="BW5787" s="2">
        <v>4604200</v>
      </c>
      <c r="BX5787" s="2">
        <v>0</v>
      </c>
      <c r="BY5787" s="2">
        <v>0</v>
      </c>
      <c r="BZ5787" s="2" t="s">
        <v>159</v>
      </c>
      <c r="CA5787" s="2" t="s">
        <v>159</v>
      </c>
      <c r="CB5787" s="2" t="s">
        <v>159</v>
      </c>
      <c r="CC5787" s="2" t="s">
        <v>159</v>
      </c>
      <c r="CD5787" s="2" t="s">
        <v>159</v>
      </c>
      <c r="CE5787" s="2" t="s">
        <v>159</v>
      </c>
      <c r="CF5787" s="2" t="s">
        <v>159</v>
      </c>
      <c r="CG5787" s="2" t="s">
        <v>159</v>
      </c>
      <c r="CH5787" s="2">
        <v>74083</v>
      </c>
      <c r="CI5787" s="2">
        <v>0</v>
      </c>
      <c r="CJ5787" s="2">
        <v>0</v>
      </c>
      <c r="CK5787" s="2">
        <v>1598700</v>
      </c>
      <c r="CL5787" s="2">
        <v>0</v>
      </c>
      <c r="CM5787" s="2">
        <v>0</v>
      </c>
      <c r="CN5787" s="2">
        <v>76483</v>
      </c>
      <c r="CO5787" s="2">
        <v>0</v>
      </c>
      <c r="CP5787" s="2">
        <v>0</v>
      </c>
      <c r="CQ5787" s="2">
        <v>3231300</v>
      </c>
      <c r="CR5787" s="2">
        <v>0</v>
      </c>
      <c r="CS5787" s="2">
        <v>0</v>
      </c>
      <c r="CT5787" s="2">
        <v>153980</v>
      </c>
      <c r="CU5787" s="2">
        <v>0</v>
      </c>
      <c r="CV5787" s="2">
        <v>0</v>
      </c>
      <c r="CW5787" s="2">
        <v>4604200</v>
      </c>
      <c r="CX5787" s="2">
        <v>0</v>
      </c>
      <c r="CY5787" s="2">
        <v>0</v>
      </c>
      <c r="CZ5787" s="2">
        <v>0</v>
      </c>
      <c r="DA5787" s="2">
        <v>0</v>
      </c>
      <c r="DB5787" s="2">
        <v>0</v>
      </c>
      <c r="DC5787" s="2">
        <v>0</v>
      </c>
      <c r="DD5787" s="2">
        <v>0</v>
      </c>
      <c r="DE5787" s="2">
        <v>0</v>
      </c>
      <c r="DF5787" s="2"/>
      <c r="DG5787" s="2"/>
      <c r="DH5787" s="2"/>
      <c r="DI5787" s="2"/>
      <c r="DJ5787" s="2"/>
      <c r="DK5787" s="2"/>
      <c r="DL5787" s="2"/>
      <c r="DM5787" s="2"/>
      <c r="DN5787" s="2"/>
      <c r="DO5787" s="2"/>
      <c r="DP5787" s="2"/>
      <c r="DQ5787" s="2"/>
      <c r="DR5787" s="2"/>
      <c r="DS5787" s="2"/>
      <c r="DT5787" s="2"/>
      <c r="DU5787" s="2"/>
      <c r="DV5787" s="2"/>
      <c r="DW5787" s="2"/>
      <c r="DX5787" s="2"/>
      <c r="DY5787" s="2"/>
      <c r="DZ5787" s="2"/>
      <c r="EA5787" s="2"/>
      <c r="EB5787" s="2"/>
      <c r="EC5787" s="2"/>
      <c r="ED5787" s="2"/>
      <c r="EE5787" s="2"/>
      <c r="EF5787" s="2">
        <v>5785</v>
      </c>
      <c r="EG5787" s="2">
        <v>2240</v>
      </c>
      <c r="EH5787" s="2">
        <v>872</v>
      </c>
      <c r="EI5787" s="2">
        <v>872</v>
      </c>
      <c r="EJ5787" s="2">
        <v>6758</v>
      </c>
      <c r="EK5787" s="2">
        <v>7765</v>
      </c>
      <c r="EL5787" s="2" t="s">
        <v>33885</v>
      </c>
      <c r="EM5787" s="2" t="s">
        <v>33886</v>
      </c>
      <c r="EN5787" s="2">
        <v>41469</v>
      </c>
      <c r="EO5787" s="2">
        <v>32894</v>
      </c>
      <c r="EP5787" s="2" t="s">
        <v>285</v>
      </c>
      <c r="EQ5787" s="2">
        <v>42387</v>
      </c>
      <c r="ER5787" s="2">
        <v>41472</v>
      </c>
      <c r="ES5787" s="2">
        <v>32897</v>
      </c>
      <c r="ET5787" s="2" t="s">
        <v>172</v>
      </c>
      <c r="EU5787" s="2">
        <v>44560</v>
      </c>
      <c r="EV5787" s="2">
        <v>41472</v>
      </c>
      <c r="EW5787" s="2">
        <v>32897</v>
      </c>
      <c r="EX5787" s="2" t="s">
        <v>172</v>
      </c>
      <c r="EY5787" s="2">
        <v>44560</v>
      </c>
    </row>
    <row r="5788" spans="1:155" x14ac:dyDescent="0.25">
      <c r="A5788" s="2" t="s">
        <v>33872</v>
      </c>
      <c r="B5788" s="2">
        <v>857</v>
      </c>
      <c r="C5788" s="2" t="s">
        <v>33872</v>
      </c>
      <c r="D5788" s="2" t="s">
        <v>33872</v>
      </c>
      <c r="E5788" s="2" t="s">
        <v>33873</v>
      </c>
      <c r="F5788" s="2" t="s">
        <v>33874</v>
      </c>
      <c r="G5788" s="2" t="s">
        <v>33875</v>
      </c>
      <c r="H5788" s="2">
        <v>0.99974300000000005</v>
      </c>
      <c r="I5788" s="2">
        <v>38.910800000000002</v>
      </c>
      <c r="J5788" s="2">
        <v>1.12234E-2</v>
      </c>
      <c r="K5788" s="2">
        <v>43.896999999999998</v>
      </c>
      <c r="L5788" s="2">
        <v>34.384999999999998</v>
      </c>
      <c r="M5788" s="2">
        <v>43.896999999999998</v>
      </c>
      <c r="N5788" s="2"/>
      <c r="O5788" s="2"/>
      <c r="P5788" s="2"/>
      <c r="Q5788" s="2"/>
      <c r="R5788" s="2"/>
      <c r="S5788" s="2"/>
      <c r="T5788" s="2"/>
      <c r="U5788" s="2"/>
      <c r="V5788" s="2"/>
      <c r="W5788" s="2"/>
      <c r="X5788" s="2"/>
      <c r="Y5788" s="2"/>
      <c r="Z5788" s="2">
        <v>0.99974300000000005</v>
      </c>
      <c r="AA5788" s="2">
        <v>38.910800000000002</v>
      </c>
      <c r="AB5788" s="2">
        <v>1.12234E-2</v>
      </c>
      <c r="AC5788" s="2">
        <v>43.896999999999998</v>
      </c>
      <c r="AD5788" s="2"/>
      <c r="AE5788" s="2"/>
      <c r="AF5788" s="2"/>
      <c r="AG5788" s="2"/>
      <c r="AH5788" s="2"/>
      <c r="AI5788" s="2"/>
      <c r="AJ5788" s="2"/>
      <c r="AK5788" s="2"/>
      <c r="AL5788" s="2"/>
      <c r="AM5788" s="2"/>
      <c r="AN5788" s="2"/>
      <c r="AO5788" s="2"/>
      <c r="AP5788" s="2"/>
      <c r="AQ5788" s="2"/>
      <c r="AR5788" s="2"/>
      <c r="AS5788" s="2"/>
      <c r="AT5788" s="2"/>
      <c r="AU5788" s="2">
        <v>1</v>
      </c>
      <c r="AV5788" s="2" t="s">
        <v>160</v>
      </c>
      <c r="AW5788" s="2" t="s">
        <v>33887</v>
      </c>
      <c r="AX5788" s="2" t="s">
        <v>209</v>
      </c>
      <c r="AY5788" s="2" t="s">
        <v>2041</v>
      </c>
      <c r="AZ5788" s="2" t="s">
        <v>33888</v>
      </c>
      <c r="BA5788" s="2" t="s">
        <v>33889</v>
      </c>
      <c r="BB5788" s="2">
        <v>6</v>
      </c>
      <c r="BC5788" s="2">
        <v>2</v>
      </c>
      <c r="BD5788" s="2">
        <v>-7.0689000000000002E-2</v>
      </c>
      <c r="BE5788" s="2" t="s">
        <v>166</v>
      </c>
      <c r="BF5788" s="2" t="s">
        <v>166</v>
      </c>
      <c r="BG5788" s="2" t="s">
        <v>166</v>
      </c>
      <c r="BH5788" s="2" t="s">
        <v>167</v>
      </c>
      <c r="BI5788" s="2" t="s">
        <v>166</v>
      </c>
      <c r="BJ5788" s="2" t="s">
        <v>166</v>
      </c>
      <c r="BK5788" s="2" t="s">
        <v>166</v>
      </c>
      <c r="BL5788" s="2" t="s">
        <v>166</v>
      </c>
      <c r="BM5788" s="2">
        <v>0</v>
      </c>
      <c r="BN5788" s="2">
        <v>0</v>
      </c>
      <c r="BO5788" s="2">
        <v>0</v>
      </c>
      <c r="BP5788" s="2">
        <v>0</v>
      </c>
      <c r="BQ5788" s="2" t="s">
        <v>159</v>
      </c>
      <c r="BR5788" s="2">
        <v>0</v>
      </c>
      <c r="BS5788" s="2">
        <v>0</v>
      </c>
      <c r="BT5788" s="2">
        <v>0</v>
      </c>
      <c r="BU5788" s="2">
        <v>0</v>
      </c>
      <c r="BV5788" s="2">
        <v>0</v>
      </c>
      <c r="BW5788" s="2">
        <v>0</v>
      </c>
      <c r="BX5788" s="2">
        <v>0</v>
      </c>
      <c r="BY5788" s="2">
        <v>0</v>
      </c>
      <c r="BZ5788" s="2" t="s">
        <v>159</v>
      </c>
      <c r="CA5788" s="2" t="s">
        <v>159</v>
      </c>
      <c r="CB5788" s="2" t="s">
        <v>159</v>
      </c>
      <c r="CC5788" s="2" t="s">
        <v>159</v>
      </c>
      <c r="CD5788" s="2" t="s">
        <v>159</v>
      </c>
      <c r="CE5788" s="2" t="s">
        <v>159</v>
      </c>
      <c r="CF5788" s="2" t="s">
        <v>159</v>
      </c>
      <c r="CG5788" s="2" t="s">
        <v>159</v>
      </c>
      <c r="CH5788" s="2">
        <v>0</v>
      </c>
      <c r="CI5788" s="2">
        <v>0</v>
      </c>
      <c r="CJ5788" s="2">
        <v>0</v>
      </c>
      <c r="CK5788" s="2">
        <v>0</v>
      </c>
      <c r="CL5788" s="2">
        <v>0</v>
      </c>
      <c r="CM5788" s="2">
        <v>0</v>
      </c>
      <c r="CN5788" s="2">
        <v>0</v>
      </c>
      <c r="CO5788" s="2">
        <v>0</v>
      </c>
      <c r="CP5788" s="2">
        <v>0</v>
      </c>
      <c r="CQ5788" s="2">
        <v>0</v>
      </c>
      <c r="CR5788" s="2">
        <v>0</v>
      </c>
      <c r="CS5788" s="2">
        <v>0</v>
      </c>
      <c r="CT5788" s="2">
        <v>0</v>
      </c>
      <c r="CU5788" s="2">
        <v>0</v>
      </c>
      <c r="CV5788" s="2">
        <v>0</v>
      </c>
      <c r="CW5788" s="2">
        <v>0</v>
      </c>
      <c r="CX5788" s="2">
        <v>0</v>
      </c>
      <c r="CY5788" s="2">
        <v>0</v>
      </c>
      <c r="CZ5788" s="2">
        <v>0</v>
      </c>
      <c r="DA5788" s="2">
        <v>0</v>
      </c>
      <c r="DB5788" s="2">
        <v>0</v>
      </c>
      <c r="DC5788" s="2">
        <v>0</v>
      </c>
      <c r="DD5788" s="2">
        <v>0</v>
      </c>
      <c r="DE5788" s="2">
        <v>0</v>
      </c>
      <c r="DF5788" s="2"/>
      <c r="DG5788" s="2"/>
      <c r="DH5788" s="2"/>
      <c r="DI5788" s="2"/>
      <c r="DJ5788" s="2"/>
      <c r="DK5788" s="2"/>
      <c r="DL5788" s="2"/>
      <c r="DM5788" s="2"/>
      <c r="DN5788" s="2"/>
      <c r="DO5788" s="2"/>
      <c r="DP5788" s="2"/>
      <c r="DQ5788" s="2"/>
      <c r="DR5788" s="2"/>
      <c r="DS5788" s="2"/>
      <c r="DT5788" s="2"/>
      <c r="DU5788" s="2"/>
      <c r="DV5788" s="2"/>
      <c r="DW5788" s="2"/>
      <c r="DX5788" s="2"/>
      <c r="DY5788" s="2"/>
      <c r="DZ5788" s="2"/>
      <c r="EA5788" s="2"/>
      <c r="EB5788" s="2"/>
      <c r="EC5788" s="2"/>
      <c r="ED5788" s="2"/>
      <c r="EE5788" s="2"/>
      <c r="EF5788" s="2">
        <v>5786</v>
      </c>
      <c r="EG5788" s="2">
        <v>2240</v>
      </c>
      <c r="EH5788" s="2">
        <v>857</v>
      </c>
      <c r="EI5788" s="2">
        <v>857</v>
      </c>
      <c r="EJ5788" s="2">
        <v>7656</v>
      </c>
      <c r="EK5788" s="2">
        <v>8804</v>
      </c>
      <c r="EL5788" s="2">
        <v>47617</v>
      </c>
      <c r="EM5788" s="2">
        <v>37568</v>
      </c>
      <c r="EN5788" s="2">
        <v>47617</v>
      </c>
      <c r="EO5788" s="2">
        <v>37568</v>
      </c>
      <c r="EP5788" s="2" t="s">
        <v>190</v>
      </c>
      <c r="EQ5788" s="2">
        <v>11465</v>
      </c>
      <c r="ER5788" s="2">
        <v>47617</v>
      </c>
      <c r="ES5788" s="2">
        <v>37568</v>
      </c>
      <c r="ET5788" s="2" t="s">
        <v>190</v>
      </c>
      <c r="EU5788" s="2">
        <v>11465</v>
      </c>
      <c r="EV5788" s="2">
        <v>47617</v>
      </c>
      <c r="EW5788" s="2">
        <v>37568</v>
      </c>
      <c r="EX5788" s="2" t="s">
        <v>190</v>
      </c>
      <c r="EY5788" s="2">
        <v>11465</v>
      </c>
    </row>
    <row r="5789" spans="1:155" x14ac:dyDescent="0.25">
      <c r="A5789" s="2" t="s">
        <v>33872</v>
      </c>
      <c r="B5789" s="2">
        <v>440</v>
      </c>
      <c r="C5789" s="2" t="s">
        <v>33872</v>
      </c>
      <c r="D5789" s="2" t="s">
        <v>33872</v>
      </c>
      <c r="E5789" s="2" t="s">
        <v>33873</v>
      </c>
      <c r="F5789" s="2" t="s">
        <v>33874</v>
      </c>
      <c r="G5789" s="2" t="s">
        <v>33875</v>
      </c>
      <c r="H5789" s="2">
        <v>0.49984400000000001</v>
      </c>
      <c r="I5789" s="2">
        <v>0</v>
      </c>
      <c r="J5789" s="3">
        <v>4.5875700000000003E-40</v>
      </c>
      <c r="K5789" s="2">
        <v>82.608999999999995</v>
      </c>
      <c r="L5789" s="2">
        <v>77.731999999999999</v>
      </c>
      <c r="M5789" s="2">
        <v>82.608999999999995</v>
      </c>
      <c r="N5789" s="2"/>
      <c r="O5789" s="2"/>
      <c r="P5789" s="2"/>
      <c r="Q5789" s="2"/>
      <c r="R5789" s="2">
        <v>0</v>
      </c>
      <c r="S5789" s="2">
        <v>0</v>
      </c>
      <c r="T5789" s="2"/>
      <c r="U5789" s="2" t="s">
        <v>159</v>
      </c>
      <c r="V5789" s="2">
        <v>0</v>
      </c>
      <c r="W5789" s="2">
        <v>0</v>
      </c>
      <c r="X5789" s="2"/>
      <c r="Y5789" s="2" t="s">
        <v>159</v>
      </c>
      <c r="Z5789" s="2">
        <v>0.49984400000000001</v>
      </c>
      <c r="AA5789" s="2">
        <v>0</v>
      </c>
      <c r="AB5789" s="3">
        <v>4.5875700000000003E-40</v>
      </c>
      <c r="AC5789" s="2">
        <v>82.608999999999995</v>
      </c>
      <c r="AD5789" s="2"/>
      <c r="AE5789" s="2"/>
      <c r="AF5789" s="2"/>
      <c r="AG5789" s="2"/>
      <c r="AH5789" s="2">
        <v>0</v>
      </c>
      <c r="AI5789" s="2">
        <v>0</v>
      </c>
      <c r="AJ5789" s="2"/>
      <c r="AK5789" s="2" t="s">
        <v>159</v>
      </c>
      <c r="AL5789" s="2"/>
      <c r="AM5789" s="2"/>
      <c r="AN5789" s="2"/>
      <c r="AO5789" s="2"/>
      <c r="AP5789" s="2"/>
      <c r="AQ5789" s="2"/>
      <c r="AR5789" s="2"/>
      <c r="AS5789" s="2"/>
      <c r="AT5789" s="2"/>
      <c r="AU5789" s="2"/>
      <c r="AV5789" s="2" t="s">
        <v>160</v>
      </c>
      <c r="AW5789" s="2" t="s">
        <v>33890</v>
      </c>
      <c r="AX5789" s="2" t="s">
        <v>197</v>
      </c>
      <c r="AY5789" s="2" t="s">
        <v>5800</v>
      </c>
      <c r="AZ5789" s="2" t="s">
        <v>33891</v>
      </c>
      <c r="BA5789" s="2" t="s">
        <v>33892</v>
      </c>
      <c r="BB5789" s="2">
        <v>8</v>
      </c>
      <c r="BC5789" s="2">
        <v>3</v>
      </c>
      <c r="BD5789" s="2">
        <v>0.13016</v>
      </c>
      <c r="BE5789" s="2" t="s">
        <v>166</v>
      </c>
      <c r="BF5789" s="2" t="s">
        <v>166</v>
      </c>
      <c r="BG5789" s="2" t="s">
        <v>166</v>
      </c>
      <c r="BH5789" s="2" t="s">
        <v>166</v>
      </c>
      <c r="BI5789" s="2" t="s">
        <v>166</v>
      </c>
      <c r="BJ5789" s="2" t="s">
        <v>166</v>
      </c>
      <c r="BK5789" s="2" t="s">
        <v>166</v>
      </c>
      <c r="BL5789" s="2" t="s">
        <v>166</v>
      </c>
      <c r="BM5789" s="2">
        <v>0</v>
      </c>
      <c r="BN5789" s="2">
        <v>0</v>
      </c>
      <c r="BO5789" s="2">
        <v>0</v>
      </c>
      <c r="BP5789" s="2">
        <v>0</v>
      </c>
      <c r="BQ5789" s="2" t="s">
        <v>159</v>
      </c>
      <c r="BR5789" s="2">
        <v>0</v>
      </c>
      <c r="BS5789" s="2">
        <v>0</v>
      </c>
      <c r="BT5789" s="2">
        <v>0</v>
      </c>
      <c r="BU5789" s="2">
        <v>0</v>
      </c>
      <c r="BV5789" s="2">
        <v>0</v>
      </c>
      <c r="BW5789" s="2">
        <v>0</v>
      </c>
      <c r="BX5789" s="2">
        <v>0</v>
      </c>
      <c r="BY5789" s="2">
        <v>0</v>
      </c>
      <c r="BZ5789" s="2" t="s">
        <v>159</v>
      </c>
      <c r="CA5789" s="2" t="s">
        <v>159</v>
      </c>
      <c r="CB5789" s="2" t="s">
        <v>159</v>
      </c>
      <c r="CC5789" s="2" t="s">
        <v>159</v>
      </c>
      <c r="CD5789" s="2" t="s">
        <v>159</v>
      </c>
      <c r="CE5789" s="2" t="s">
        <v>159</v>
      </c>
      <c r="CF5789" s="2" t="s">
        <v>159</v>
      </c>
      <c r="CG5789" s="2" t="s">
        <v>159</v>
      </c>
      <c r="CH5789" s="2">
        <v>0</v>
      </c>
      <c r="CI5789" s="2">
        <v>0</v>
      </c>
      <c r="CJ5789" s="2">
        <v>0</v>
      </c>
      <c r="CK5789" s="2">
        <v>0</v>
      </c>
      <c r="CL5789" s="2">
        <v>0</v>
      </c>
      <c r="CM5789" s="2">
        <v>0</v>
      </c>
      <c r="CN5789" s="2">
        <v>0</v>
      </c>
      <c r="CO5789" s="2">
        <v>0</v>
      </c>
      <c r="CP5789" s="2">
        <v>0</v>
      </c>
      <c r="CQ5789" s="2">
        <v>0</v>
      </c>
      <c r="CR5789" s="2">
        <v>0</v>
      </c>
      <c r="CS5789" s="2">
        <v>0</v>
      </c>
      <c r="CT5789" s="2">
        <v>0</v>
      </c>
      <c r="CU5789" s="2">
        <v>0</v>
      </c>
      <c r="CV5789" s="2">
        <v>0</v>
      </c>
      <c r="CW5789" s="2">
        <v>0</v>
      </c>
      <c r="CX5789" s="2">
        <v>0</v>
      </c>
      <c r="CY5789" s="2">
        <v>0</v>
      </c>
      <c r="CZ5789" s="2">
        <v>0</v>
      </c>
      <c r="DA5789" s="2">
        <v>0</v>
      </c>
      <c r="DB5789" s="2">
        <v>0</v>
      </c>
      <c r="DC5789" s="2">
        <v>0</v>
      </c>
      <c r="DD5789" s="2">
        <v>0</v>
      </c>
      <c r="DE5789" s="2">
        <v>0</v>
      </c>
      <c r="DF5789" s="2"/>
      <c r="DG5789" s="2"/>
      <c r="DH5789" s="2"/>
      <c r="DI5789" s="2"/>
      <c r="DJ5789" s="2"/>
      <c r="DK5789" s="2"/>
      <c r="DL5789" s="2"/>
      <c r="DM5789" s="2"/>
      <c r="DN5789" s="2"/>
      <c r="DO5789" s="2"/>
      <c r="DP5789" s="2"/>
      <c r="DQ5789" s="2"/>
      <c r="DR5789" s="2"/>
      <c r="DS5789" s="2"/>
      <c r="DT5789" s="2"/>
      <c r="DU5789" s="2"/>
      <c r="DV5789" s="2"/>
      <c r="DW5789" s="2"/>
      <c r="DX5789" s="2"/>
      <c r="DY5789" s="2"/>
      <c r="DZ5789" s="2"/>
      <c r="EA5789" s="2"/>
      <c r="EB5789" s="2"/>
      <c r="EC5789" s="2"/>
      <c r="ED5789" s="2"/>
      <c r="EE5789" s="2"/>
      <c r="EF5789" s="2">
        <v>5787</v>
      </c>
      <c r="EG5789" s="2">
        <v>2240</v>
      </c>
      <c r="EH5789" s="2">
        <v>440</v>
      </c>
      <c r="EI5789" s="2">
        <v>440</v>
      </c>
      <c r="EJ5789" s="2">
        <v>7952</v>
      </c>
      <c r="EK5789" s="2">
        <v>9142</v>
      </c>
      <c r="EL5789" s="2"/>
      <c r="EM5789" s="2"/>
      <c r="EN5789" s="2">
        <v>49616</v>
      </c>
      <c r="EO5789" s="2">
        <v>39035</v>
      </c>
      <c r="EP5789" s="2" t="s">
        <v>190</v>
      </c>
      <c r="EQ5789" s="2">
        <v>67506</v>
      </c>
      <c r="ER5789" s="2">
        <v>49616</v>
      </c>
      <c r="ES5789" s="2">
        <v>39035</v>
      </c>
      <c r="ET5789" s="2" t="s">
        <v>190</v>
      </c>
      <c r="EU5789" s="2">
        <v>67506</v>
      </c>
      <c r="EV5789" s="2">
        <v>49616</v>
      </c>
      <c r="EW5789" s="2">
        <v>39035</v>
      </c>
      <c r="EX5789" s="2" t="s">
        <v>190</v>
      </c>
      <c r="EY5789" s="2">
        <v>67506</v>
      </c>
    </row>
    <row r="5790" spans="1:155" x14ac:dyDescent="0.25">
      <c r="A5790" s="2" t="s">
        <v>33872</v>
      </c>
      <c r="B5790" s="2">
        <v>444</v>
      </c>
      <c r="C5790" s="2" t="s">
        <v>33872</v>
      </c>
      <c r="D5790" s="2" t="s">
        <v>33872</v>
      </c>
      <c r="E5790" s="2" t="s">
        <v>33873</v>
      </c>
      <c r="F5790" s="2" t="s">
        <v>33874</v>
      </c>
      <c r="G5790" s="2" t="s">
        <v>33875</v>
      </c>
      <c r="H5790" s="2">
        <v>0.49984400000000001</v>
      </c>
      <c r="I5790" s="2">
        <v>0</v>
      </c>
      <c r="J5790" s="3">
        <v>4.5875700000000003E-40</v>
      </c>
      <c r="K5790" s="2">
        <v>82.608999999999995</v>
      </c>
      <c r="L5790" s="2">
        <v>77.731999999999999</v>
      </c>
      <c r="M5790" s="2">
        <v>82.608999999999995</v>
      </c>
      <c r="N5790" s="2"/>
      <c r="O5790" s="2"/>
      <c r="P5790" s="2"/>
      <c r="Q5790" s="2"/>
      <c r="R5790" s="2">
        <v>0</v>
      </c>
      <c r="S5790" s="2">
        <v>0</v>
      </c>
      <c r="T5790" s="2"/>
      <c r="U5790" s="2" t="s">
        <v>159</v>
      </c>
      <c r="V5790" s="2">
        <v>0</v>
      </c>
      <c r="W5790" s="2">
        <v>0</v>
      </c>
      <c r="X5790" s="2"/>
      <c r="Y5790" s="2" t="s">
        <v>159</v>
      </c>
      <c r="Z5790" s="2">
        <v>0.49984400000000001</v>
      </c>
      <c r="AA5790" s="2">
        <v>0</v>
      </c>
      <c r="AB5790" s="3">
        <v>4.5875700000000003E-40</v>
      </c>
      <c r="AC5790" s="2">
        <v>82.608999999999995</v>
      </c>
      <c r="AD5790" s="2"/>
      <c r="AE5790" s="2"/>
      <c r="AF5790" s="2"/>
      <c r="AG5790" s="2"/>
      <c r="AH5790" s="2">
        <v>0</v>
      </c>
      <c r="AI5790" s="2">
        <v>0</v>
      </c>
      <c r="AJ5790" s="2"/>
      <c r="AK5790" s="2" t="s">
        <v>159</v>
      </c>
      <c r="AL5790" s="2"/>
      <c r="AM5790" s="2"/>
      <c r="AN5790" s="2"/>
      <c r="AO5790" s="2"/>
      <c r="AP5790" s="2"/>
      <c r="AQ5790" s="2"/>
      <c r="AR5790" s="2"/>
      <c r="AS5790" s="2"/>
      <c r="AT5790" s="2"/>
      <c r="AU5790" s="2"/>
      <c r="AV5790" s="2" t="s">
        <v>160</v>
      </c>
      <c r="AW5790" s="2" t="s">
        <v>33893</v>
      </c>
      <c r="AX5790" s="2" t="s">
        <v>243</v>
      </c>
      <c r="AY5790" s="2" t="s">
        <v>244</v>
      </c>
      <c r="AZ5790" s="2" t="s">
        <v>33891</v>
      </c>
      <c r="BA5790" s="2" t="s">
        <v>33892</v>
      </c>
      <c r="BB5790" s="2">
        <v>12</v>
      </c>
      <c r="BC5790" s="2">
        <v>3</v>
      </c>
      <c r="BD5790" s="2">
        <v>0.13016</v>
      </c>
      <c r="BE5790" s="2" t="s">
        <v>166</v>
      </c>
      <c r="BF5790" s="2" t="s">
        <v>166</v>
      </c>
      <c r="BG5790" s="2" t="s">
        <v>166</v>
      </c>
      <c r="BH5790" s="2" t="s">
        <v>166</v>
      </c>
      <c r="BI5790" s="2" t="s">
        <v>166</v>
      </c>
      <c r="BJ5790" s="2" t="s">
        <v>166</v>
      </c>
      <c r="BK5790" s="2" t="s">
        <v>166</v>
      </c>
      <c r="BL5790" s="2" t="s">
        <v>166</v>
      </c>
      <c r="BM5790" s="2">
        <v>0</v>
      </c>
      <c r="BN5790" s="2">
        <v>0</v>
      </c>
      <c r="BO5790" s="2">
        <v>0</v>
      </c>
      <c r="BP5790" s="2">
        <v>0</v>
      </c>
      <c r="BQ5790" s="2" t="s">
        <v>159</v>
      </c>
      <c r="BR5790" s="2">
        <v>0</v>
      </c>
      <c r="BS5790" s="2">
        <v>0</v>
      </c>
      <c r="BT5790" s="2">
        <v>0</v>
      </c>
      <c r="BU5790" s="2">
        <v>0</v>
      </c>
      <c r="BV5790" s="2">
        <v>0</v>
      </c>
      <c r="BW5790" s="2">
        <v>0</v>
      </c>
      <c r="BX5790" s="2">
        <v>0</v>
      </c>
      <c r="BY5790" s="2">
        <v>0</v>
      </c>
      <c r="BZ5790" s="2" t="s">
        <v>159</v>
      </c>
      <c r="CA5790" s="2" t="s">
        <v>159</v>
      </c>
      <c r="CB5790" s="2" t="s">
        <v>159</v>
      </c>
      <c r="CC5790" s="2" t="s">
        <v>159</v>
      </c>
      <c r="CD5790" s="2" t="s">
        <v>159</v>
      </c>
      <c r="CE5790" s="2" t="s">
        <v>159</v>
      </c>
      <c r="CF5790" s="2" t="s">
        <v>159</v>
      </c>
      <c r="CG5790" s="2" t="s">
        <v>159</v>
      </c>
      <c r="CH5790" s="2">
        <v>0</v>
      </c>
      <c r="CI5790" s="2">
        <v>0</v>
      </c>
      <c r="CJ5790" s="2">
        <v>0</v>
      </c>
      <c r="CK5790" s="2">
        <v>0</v>
      </c>
      <c r="CL5790" s="2">
        <v>0</v>
      </c>
      <c r="CM5790" s="2">
        <v>0</v>
      </c>
      <c r="CN5790" s="2">
        <v>0</v>
      </c>
      <c r="CO5790" s="2">
        <v>0</v>
      </c>
      <c r="CP5790" s="2">
        <v>0</v>
      </c>
      <c r="CQ5790" s="2">
        <v>0</v>
      </c>
      <c r="CR5790" s="2">
        <v>0</v>
      </c>
      <c r="CS5790" s="2">
        <v>0</v>
      </c>
      <c r="CT5790" s="2">
        <v>0</v>
      </c>
      <c r="CU5790" s="2">
        <v>0</v>
      </c>
      <c r="CV5790" s="2">
        <v>0</v>
      </c>
      <c r="CW5790" s="2">
        <v>0</v>
      </c>
      <c r="CX5790" s="2">
        <v>0</v>
      </c>
      <c r="CY5790" s="2">
        <v>0</v>
      </c>
      <c r="CZ5790" s="2">
        <v>0</v>
      </c>
      <c r="DA5790" s="2">
        <v>0</v>
      </c>
      <c r="DB5790" s="2">
        <v>0</v>
      </c>
      <c r="DC5790" s="2">
        <v>0</v>
      </c>
      <c r="DD5790" s="2">
        <v>0</v>
      </c>
      <c r="DE5790" s="2">
        <v>0</v>
      </c>
      <c r="DF5790" s="2"/>
      <c r="DG5790" s="2"/>
      <c r="DH5790" s="2"/>
      <c r="DI5790" s="2"/>
      <c r="DJ5790" s="2"/>
      <c r="DK5790" s="2"/>
      <c r="DL5790" s="2"/>
      <c r="DM5790" s="2"/>
      <c r="DN5790" s="2"/>
      <c r="DO5790" s="2"/>
      <c r="DP5790" s="2"/>
      <c r="DQ5790" s="2"/>
      <c r="DR5790" s="2"/>
      <c r="DS5790" s="2"/>
      <c r="DT5790" s="2"/>
      <c r="DU5790" s="2"/>
      <c r="DV5790" s="2"/>
      <c r="DW5790" s="2"/>
      <c r="DX5790" s="2"/>
      <c r="DY5790" s="2"/>
      <c r="DZ5790" s="2"/>
      <c r="EA5790" s="2"/>
      <c r="EB5790" s="2"/>
      <c r="EC5790" s="2"/>
      <c r="ED5790" s="2"/>
      <c r="EE5790" s="2"/>
      <c r="EF5790" s="2">
        <v>5788</v>
      </c>
      <c r="EG5790" s="2">
        <v>2240</v>
      </c>
      <c r="EH5790" s="2">
        <v>444</v>
      </c>
      <c r="EI5790" s="2">
        <v>444</v>
      </c>
      <c r="EJ5790" s="2">
        <v>7952</v>
      </c>
      <c r="EK5790" s="2">
        <v>9142</v>
      </c>
      <c r="EL5790" s="2"/>
      <c r="EM5790" s="2"/>
      <c r="EN5790" s="2">
        <v>49616</v>
      </c>
      <c r="EO5790" s="2">
        <v>39035</v>
      </c>
      <c r="EP5790" s="2" t="s">
        <v>190</v>
      </c>
      <c r="EQ5790" s="2">
        <v>67506</v>
      </c>
      <c r="ER5790" s="2">
        <v>49616</v>
      </c>
      <c r="ES5790" s="2">
        <v>39035</v>
      </c>
      <c r="ET5790" s="2" t="s">
        <v>190</v>
      </c>
      <c r="EU5790" s="2">
        <v>67506</v>
      </c>
      <c r="EV5790" s="2">
        <v>49616</v>
      </c>
      <c r="EW5790" s="2">
        <v>39035</v>
      </c>
      <c r="EX5790" s="2" t="s">
        <v>190</v>
      </c>
      <c r="EY5790" s="2">
        <v>67506</v>
      </c>
    </row>
    <row r="5791" spans="1:155" x14ac:dyDescent="0.25">
      <c r="A5791" s="2" t="s">
        <v>33872</v>
      </c>
      <c r="B5791" s="2">
        <v>1133</v>
      </c>
      <c r="C5791" s="2" t="s">
        <v>33872</v>
      </c>
      <c r="D5791" s="2" t="s">
        <v>33872</v>
      </c>
      <c r="E5791" s="2" t="s">
        <v>33873</v>
      </c>
      <c r="F5791" s="2" t="s">
        <v>33874</v>
      </c>
      <c r="G5791" s="2" t="s">
        <v>33875</v>
      </c>
      <c r="H5791" s="2">
        <v>0.99160599999999999</v>
      </c>
      <c r="I5791" s="2">
        <v>23.4908</v>
      </c>
      <c r="J5791" s="3">
        <v>3.4265E-49</v>
      </c>
      <c r="K5791" s="2">
        <v>80.728999999999999</v>
      </c>
      <c r="L5791" s="2">
        <v>74.503</v>
      </c>
      <c r="M5791" s="2">
        <v>80.728999999999999</v>
      </c>
      <c r="N5791" s="2">
        <v>0</v>
      </c>
      <c r="O5791" s="2">
        <v>0</v>
      </c>
      <c r="P5791" s="2"/>
      <c r="Q5791" s="2" t="s">
        <v>159</v>
      </c>
      <c r="R5791" s="2">
        <v>0.95166200000000001</v>
      </c>
      <c r="S5791" s="2">
        <v>15.7766</v>
      </c>
      <c r="T5791" s="3">
        <v>3.0623800000000003E-5</v>
      </c>
      <c r="U5791" s="2">
        <v>42.067999999999998</v>
      </c>
      <c r="V5791" s="2">
        <v>0</v>
      </c>
      <c r="W5791" s="2">
        <v>0</v>
      </c>
      <c r="X5791" s="2"/>
      <c r="Y5791" s="2" t="s">
        <v>159</v>
      </c>
      <c r="Z5791" s="2">
        <v>0.99090699999999998</v>
      </c>
      <c r="AA5791" s="2">
        <v>23.152899999999999</v>
      </c>
      <c r="AB5791" s="3">
        <v>1.4138400000000001E-38</v>
      </c>
      <c r="AC5791" s="2">
        <v>73.936000000000007</v>
      </c>
      <c r="AD5791" s="2">
        <v>0</v>
      </c>
      <c r="AE5791" s="2">
        <v>0</v>
      </c>
      <c r="AF5791" s="2"/>
      <c r="AG5791" s="2" t="s">
        <v>159</v>
      </c>
      <c r="AH5791" s="2">
        <v>0.99160599999999999</v>
      </c>
      <c r="AI5791" s="2">
        <v>23.4908</v>
      </c>
      <c r="AJ5791" s="3">
        <v>3.4265E-49</v>
      </c>
      <c r="AK5791" s="2">
        <v>80.728999999999999</v>
      </c>
      <c r="AL5791" s="2">
        <v>0</v>
      </c>
      <c r="AM5791" s="2">
        <v>0</v>
      </c>
      <c r="AN5791" s="2"/>
      <c r="AO5791" s="2" t="s">
        <v>159</v>
      </c>
      <c r="AP5791" s="2">
        <v>0.88871699999999998</v>
      </c>
      <c r="AQ5791" s="2">
        <v>12.0555</v>
      </c>
      <c r="AR5791" s="3">
        <v>1.7685700000000001E-17</v>
      </c>
      <c r="AS5791" s="2">
        <v>56.680999999999997</v>
      </c>
      <c r="AT5791" s="2"/>
      <c r="AU5791" s="2">
        <v>1</v>
      </c>
      <c r="AV5791" s="2" t="s">
        <v>160</v>
      </c>
      <c r="AW5791" s="2" t="s">
        <v>33894</v>
      </c>
      <c r="AX5791" s="2" t="s">
        <v>197</v>
      </c>
      <c r="AY5791" s="2" t="s">
        <v>388</v>
      </c>
      <c r="AZ5791" s="2" t="s">
        <v>33895</v>
      </c>
      <c r="BA5791" s="2" t="s">
        <v>33896</v>
      </c>
      <c r="BB5791" s="2">
        <v>3</v>
      </c>
      <c r="BC5791" s="2">
        <v>4</v>
      </c>
      <c r="BD5791" s="2">
        <v>-4.8845E-2</v>
      </c>
      <c r="BE5791" s="2" t="s">
        <v>166</v>
      </c>
      <c r="BF5791" s="2" t="s">
        <v>167</v>
      </c>
      <c r="BG5791" s="2" t="s">
        <v>166</v>
      </c>
      <c r="BH5791" s="2" t="s">
        <v>167</v>
      </c>
      <c r="BI5791" s="2" t="s">
        <v>166</v>
      </c>
      <c r="BJ5791" s="2" t="s">
        <v>167</v>
      </c>
      <c r="BK5791" s="2" t="s">
        <v>166</v>
      </c>
      <c r="BL5791" s="2" t="s">
        <v>167</v>
      </c>
      <c r="BM5791" s="2">
        <v>185260000</v>
      </c>
      <c r="BN5791" s="2">
        <v>185260000</v>
      </c>
      <c r="BO5791" s="2">
        <v>0</v>
      </c>
      <c r="BP5791" s="2">
        <v>0</v>
      </c>
      <c r="BQ5791" s="2" t="s">
        <v>159</v>
      </c>
      <c r="BR5791" s="2">
        <v>447020</v>
      </c>
      <c r="BS5791" s="2">
        <v>8433400</v>
      </c>
      <c r="BT5791" s="2">
        <v>348380</v>
      </c>
      <c r="BU5791" s="2">
        <v>10238000</v>
      </c>
      <c r="BV5791" s="2">
        <v>413560</v>
      </c>
      <c r="BW5791" s="2">
        <v>14636000</v>
      </c>
      <c r="BX5791" s="2">
        <v>699100</v>
      </c>
      <c r="BY5791" s="2">
        <v>5294100</v>
      </c>
      <c r="BZ5791" s="2" t="s">
        <v>159</v>
      </c>
      <c r="CA5791" s="2" t="s">
        <v>159</v>
      </c>
      <c r="CB5791" s="2" t="s">
        <v>159</v>
      </c>
      <c r="CC5791" s="2" t="s">
        <v>159</v>
      </c>
      <c r="CD5791" s="2" t="s">
        <v>159</v>
      </c>
      <c r="CE5791" s="2" t="s">
        <v>159</v>
      </c>
      <c r="CF5791" s="2" t="s">
        <v>159</v>
      </c>
      <c r="CG5791" s="2" t="s">
        <v>159</v>
      </c>
      <c r="CH5791" s="2">
        <v>447020</v>
      </c>
      <c r="CI5791" s="2">
        <v>0</v>
      </c>
      <c r="CJ5791" s="2">
        <v>0</v>
      </c>
      <c r="CK5791" s="2">
        <v>8433400</v>
      </c>
      <c r="CL5791" s="2">
        <v>0</v>
      </c>
      <c r="CM5791" s="2">
        <v>0</v>
      </c>
      <c r="CN5791" s="2">
        <v>348380</v>
      </c>
      <c r="CO5791" s="2">
        <v>0</v>
      </c>
      <c r="CP5791" s="2">
        <v>0</v>
      </c>
      <c r="CQ5791" s="2">
        <v>10238000</v>
      </c>
      <c r="CR5791" s="2">
        <v>0</v>
      </c>
      <c r="CS5791" s="2">
        <v>0</v>
      </c>
      <c r="CT5791" s="2">
        <v>413560</v>
      </c>
      <c r="CU5791" s="2">
        <v>0</v>
      </c>
      <c r="CV5791" s="2">
        <v>0</v>
      </c>
      <c r="CW5791" s="2">
        <v>14636000</v>
      </c>
      <c r="CX5791" s="2">
        <v>0</v>
      </c>
      <c r="CY5791" s="2">
        <v>0</v>
      </c>
      <c r="CZ5791" s="2">
        <v>699100</v>
      </c>
      <c r="DA5791" s="2">
        <v>0</v>
      </c>
      <c r="DB5791" s="2">
        <v>0</v>
      </c>
      <c r="DC5791" s="2">
        <v>5294100</v>
      </c>
      <c r="DD5791" s="2">
        <v>0</v>
      </c>
      <c r="DE5791" s="2">
        <v>0</v>
      </c>
      <c r="DF5791" s="2"/>
      <c r="DG5791" s="2"/>
      <c r="DH5791" s="2"/>
      <c r="DI5791" s="2"/>
      <c r="DJ5791" s="2"/>
      <c r="DK5791" s="2"/>
      <c r="DL5791" s="2"/>
      <c r="DM5791" s="2"/>
      <c r="DN5791" s="2"/>
      <c r="DO5791" s="2"/>
      <c r="DP5791" s="2"/>
      <c r="DQ5791" s="2"/>
      <c r="DR5791" s="2"/>
      <c r="DS5791" s="2"/>
      <c r="DT5791" s="2"/>
      <c r="DU5791" s="2"/>
      <c r="DV5791" s="2"/>
      <c r="DW5791" s="2"/>
      <c r="DX5791" s="2"/>
      <c r="DY5791" s="2"/>
      <c r="DZ5791" s="2"/>
      <c r="EA5791" s="2"/>
      <c r="EB5791" s="2"/>
      <c r="EC5791" s="2"/>
      <c r="ED5791" s="2"/>
      <c r="EE5791" s="2"/>
      <c r="EF5791" s="2">
        <v>5789</v>
      </c>
      <c r="EG5791" s="2">
        <v>2240</v>
      </c>
      <c r="EH5791" s="2">
        <v>1133</v>
      </c>
      <c r="EI5791" s="2">
        <v>1133</v>
      </c>
      <c r="EJ5791" s="2" t="s">
        <v>33897</v>
      </c>
      <c r="EK5791" s="2" t="s">
        <v>33898</v>
      </c>
      <c r="EL5791" s="2" t="s">
        <v>33899</v>
      </c>
      <c r="EM5791" s="2" t="s">
        <v>33900</v>
      </c>
      <c r="EN5791" s="2">
        <v>53774</v>
      </c>
      <c r="EO5791" s="2">
        <v>42328</v>
      </c>
      <c r="EP5791" s="2" t="s">
        <v>172</v>
      </c>
      <c r="EQ5791" s="2">
        <v>46615</v>
      </c>
      <c r="ER5791" s="2">
        <v>53774</v>
      </c>
      <c r="ES5791" s="2">
        <v>42328</v>
      </c>
      <c r="ET5791" s="2" t="s">
        <v>172</v>
      </c>
      <c r="EU5791" s="2">
        <v>46615</v>
      </c>
      <c r="EV5791" s="2">
        <v>53774</v>
      </c>
      <c r="EW5791" s="2">
        <v>42328</v>
      </c>
      <c r="EX5791" s="2" t="s">
        <v>172</v>
      </c>
      <c r="EY5791" s="2">
        <v>46615</v>
      </c>
    </row>
    <row r="5792" spans="1:155" x14ac:dyDescent="0.25">
      <c r="A5792" s="2" t="s">
        <v>33872</v>
      </c>
      <c r="B5792" s="2">
        <v>1179</v>
      </c>
      <c r="C5792" s="2" t="s">
        <v>33872</v>
      </c>
      <c r="D5792" s="2" t="s">
        <v>33872</v>
      </c>
      <c r="E5792" s="2" t="s">
        <v>33873</v>
      </c>
      <c r="F5792" s="2" t="s">
        <v>33874</v>
      </c>
      <c r="G5792" s="2" t="s">
        <v>33875</v>
      </c>
      <c r="H5792" s="2">
        <v>0.96009199999999995</v>
      </c>
      <c r="I5792" s="2">
        <v>13.8125</v>
      </c>
      <c r="J5792" s="3">
        <v>8.5573099999999996E-5</v>
      </c>
      <c r="K5792" s="2">
        <v>54.09</v>
      </c>
      <c r="L5792" s="2">
        <v>43.164999999999999</v>
      </c>
      <c r="M5792" s="2">
        <v>54.09</v>
      </c>
      <c r="N5792" s="2"/>
      <c r="O5792" s="2"/>
      <c r="P5792" s="2"/>
      <c r="Q5792" s="2"/>
      <c r="R5792" s="2">
        <v>0</v>
      </c>
      <c r="S5792" s="2">
        <v>0</v>
      </c>
      <c r="T5792" s="2"/>
      <c r="U5792" s="2" t="s">
        <v>159</v>
      </c>
      <c r="V5792" s="2"/>
      <c r="W5792" s="2"/>
      <c r="X5792" s="2"/>
      <c r="Y5792" s="2"/>
      <c r="Z5792" s="2">
        <v>0.96009199999999995</v>
      </c>
      <c r="AA5792" s="2">
        <v>13.8125</v>
      </c>
      <c r="AB5792" s="3">
        <v>8.5573099999999996E-5</v>
      </c>
      <c r="AC5792" s="2">
        <v>54.09</v>
      </c>
      <c r="AD5792" s="2">
        <v>0</v>
      </c>
      <c r="AE5792" s="2">
        <v>0</v>
      </c>
      <c r="AF5792" s="2"/>
      <c r="AG5792" s="2" t="s">
        <v>159</v>
      </c>
      <c r="AH5792" s="2">
        <v>0.78261400000000003</v>
      </c>
      <c r="AI5792" s="2">
        <v>5.5631599999999999</v>
      </c>
      <c r="AJ5792" s="3">
        <v>8.5573099999999996E-5</v>
      </c>
      <c r="AK5792" s="2">
        <v>54.09</v>
      </c>
      <c r="AL5792" s="2"/>
      <c r="AM5792" s="2"/>
      <c r="AN5792" s="2"/>
      <c r="AO5792" s="2"/>
      <c r="AP5792" s="2">
        <v>0</v>
      </c>
      <c r="AQ5792" s="2">
        <v>0</v>
      </c>
      <c r="AR5792" s="2"/>
      <c r="AS5792" s="2" t="s">
        <v>159</v>
      </c>
      <c r="AT5792" s="2"/>
      <c r="AU5792" s="2">
        <v>1</v>
      </c>
      <c r="AV5792" s="2" t="s">
        <v>160</v>
      </c>
      <c r="AW5792" s="2" t="s">
        <v>33901</v>
      </c>
      <c r="AX5792" s="2" t="s">
        <v>197</v>
      </c>
      <c r="AY5792" s="2" t="s">
        <v>305</v>
      </c>
      <c r="AZ5792" s="2" t="s">
        <v>33902</v>
      </c>
      <c r="BA5792" s="2" t="s">
        <v>33903</v>
      </c>
      <c r="BB5792" s="2">
        <v>3</v>
      </c>
      <c r="BC5792" s="2">
        <v>2</v>
      </c>
      <c r="BD5792" s="2">
        <v>1.5858000000000001</v>
      </c>
      <c r="BE5792" s="2" t="s">
        <v>166</v>
      </c>
      <c r="BF5792" s="2" t="s">
        <v>166</v>
      </c>
      <c r="BG5792" s="2" t="s">
        <v>166</v>
      </c>
      <c r="BH5792" s="2" t="s">
        <v>167</v>
      </c>
      <c r="BI5792" s="2" t="s">
        <v>166</v>
      </c>
      <c r="BJ5792" s="2" t="s">
        <v>167</v>
      </c>
      <c r="BK5792" s="2" t="s">
        <v>166</v>
      </c>
      <c r="BL5792" s="2" t="s">
        <v>166</v>
      </c>
      <c r="BM5792" s="2">
        <v>6542900</v>
      </c>
      <c r="BN5792" s="2">
        <v>6542900</v>
      </c>
      <c r="BO5792" s="2">
        <v>0</v>
      </c>
      <c r="BP5792" s="2">
        <v>0</v>
      </c>
      <c r="BQ5792" s="2" t="s">
        <v>159</v>
      </c>
      <c r="BR5792" s="2">
        <v>0</v>
      </c>
      <c r="BS5792" s="2">
        <v>748060</v>
      </c>
      <c r="BT5792" s="2">
        <v>0</v>
      </c>
      <c r="BU5792" s="2">
        <v>1601900</v>
      </c>
      <c r="BV5792" s="2">
        <v>160890</v>
      </c>
      <c r="BW5792" s="2">
        <v>3122800</v>
      </c>
      <c r="BX5792" s="2">
        <v>0</v>
      </c>
      <c r="BY5792" s="2">
        <v>909330</v>
      </c>
      <c r="BZ5792" s="2" t="s">
        <v>159</v>
      </c>
      <c r="CA5792" s="2" t="s">
        <v>159</v>
      </c>
      <c r="CB5792" s="2" t="s">
        <v>159</v>
      </c>
      <c r="CC5792" s="2" t="s">
        <v>159</v>
      </c>
      <c r="CD5792" s="2" t="s">
        <v>159</v>
      </c>
      <c r="CE5792" s="2" t="s">
        <v>159</v>
      </c>
      <c r="CF5792" s="2" t="s">
        <v>159</v>
      </c>
      <c r="CG5792" s="2" t="s">
        <v>159</v>
      </c>
      <c r="CH5792" s="2">
        <v>0</v>
      </c>
      <c r="CI5792" s="2">
        <v>0</v>
      </c>
      <c r="CJ5792" s="2">
        <v>0</v>
      </c>
      <c r="CK5792" s="2">
        <v>748060</v>
      </c>
      <c r="CL5792" s="2">
        <v>0</v>
      </c>
      <c r="CM5792" s="2">
        <v>0</v>
      </c>
      <c r="CN5792" s="2">
        <v>0</v>
      </c>
      <c r="CO5792" s="2">
        <v>0</v>
      </c>
      <c r="CP5792" s="2">
        <v>0</v>
      </c>
      <c r="CQ5792" s="2">
        <v>1601900</v>
      </c>
      <c r="CR5792" s="2">
        <v>0</v>
      </c>
      <c r="CS5792" s="2">
        <v>0</v>
      </c>
      <c r="CT5792" s="2">
        <v>160890</v>
      </c>
      <c r="CU5792" s="2">
        <v>0</v>
      </c>
      <c r="CV5792" s="2">
        <v>0</v>
      </c>
      <c r="CW5792" s="2">
        <v>3122800</v>
      </c>
      <c r="CX5792" s="2">
        <v>0</v>
      </c>
      <c r="CY5792" s="2">
        <v>0</v>
      </c>
      <c r="CZ5792" s="2">
        <v>0</v>
      </c>
      <c r="DA5792" s="2">
        <v>0</v>
      </c>
      <c r="DB5792" s="2">
        <v>0</v>
      </c>
      <c r="DC5792" s="2">
        <v>909330</v>
      </c>
      <c r="DD5792" s="2">
        <v>0</v>
      </c>
      <c r="DE5792" s="2">
        <v>0</v>
      </c>
      <c r="DF5792" s="2"/>
      <c r="DG5792" s="2"/>
      <c r="DH5792" s="2"/>
      <c r="DI5792" s="2"/>
      <c r="DJ5792" s="2"/>
      <c r="DK5792" s="2"/>
      <c r="DL5792" s="2"/>
      <c r="DM5792" s="2"/>
      <c r="DN5792" s="2"/>
      <c r="DO5792" s="2"/>
      <c r="DP5792" s="2"/>
      <c r="DQ5792" s="2"/>
      <c r="DR5792" s="2"/>
      <c r="DS5792" s="2"/>
      <c r="DT5792" s="2"/>
      <c r="DU5792" s="2"/>
      <c r="DV5792" s="2"/>
      <c r="DW5792" s="2"/>
      <c r="DX5792" s="2"/>
      <c r="DY5792" s="2"/>
      <c r="DZ5792" s="2"/>
      <c r="EA5792" s="2"/>
      <c r="EB5792" s="2"/>
      <c r="EC5792" s="2"/>
      <c r="ED5792" s="2"/>
      <c r="EE5792" s="2"/>
      <c r="EF5792" s="2">
        <v>5790</v>
      </c>
      <c r="EG5792" s="2">
        <v>2240</v>
      </c>
      <c r="EH5792" s="2">
        <v>1179</v>
      </c>
      <c r="EI5792" s="2">
        <v>1179</v>
      </c>
      <c r="EJ5792" s="2">
        <v>8745</v>
      </c>
      <c r="EK5792" s="2">
        <v>10043</v>
      </c>
      <c r="EL5792" s="2" t="s">
        <v>33904</v>
      </c>
      <c r="EM5792" s="2" t="s">
        <v>33905</v>
      </c>
      <c r="EN5792" s="2">
        <v>54958</v>
      </c>
      <c r="EO5792" s="2">
        <v>43120</v>
      </c>
      <c r="EP5792" s="2" t="s">
        <v>190</v>
      </c>
      <c r="EQ5792" s="2">
        <v>36809</v>
      </c>
      <c r="ER5792" s="2">
        <v>54959</v>
      </c>
      <c r="ES5792" s="2">
        <v>43121</v>
      </c>
      <c r="ET5792" s="2" t="s">
        <v>172</v>
      </c>
      <c r="EU5792" s="2">
        <v>37296</v>
      </c>
      <c r="EV5792" s="2">
        <v>54959</v>
      </c>
      <c r="EW5792" s="2">
        <v>43121</v>
      </c>
      <c r="EX5792" s="2" t="s">
        <v>172</v>
      </c>
      <c r="EY5792" s="2">
        <v>37296</v>
      </c>
    </row>
    <row r="5793" spans="1:155" x14ac:dyDescent="0.25">
      <c r="A5793" s="2" t="s">
        <v>33906</v>
      </c>
      <c r="B5793" s="2">
        <v>296</v>
      </c>
      <c r="C5793" s="2" t="s">
        <v>33906</v>
      </c>
      <c r="D5793" s="2" t="s">
        <v>33906</v>
      </c>
      <c r="E5793" s="2" t="s">
        <v>33907</v>
      </c>
      <c r="F5793" s="2" t="s">
        <v>33908</v>
      </c>
      <c r="G5793" s="2" t="s">
        <v>33909</v>
      </c>
      <c r="H5793" s="2">
        <v>0.99833300000000003</v>
      </c>
      <c r="I5793" s="2">
        <v>27.773399999999999</v>
      </c>
      <c r="J5793" s="3">
        <v>2.0486000000000002E-15</v>
      </c>
      <c r="K5793" s="2">
        <v>147.72999999999999</v>
      </c>
      <c r="L5793" s="2">
        <v>118.83</v>
      </c>
      <c r="M5793" s="2">
        <v>127.71</v>
      </c>
      <c r="N5793" s="2">
        <v>0</v>
      </c>
      <c r="O5793" s="2">
        <v>0</v>
      </c>
      <c r="P5793" s="2"/>
      <c r="Q5793" s="2" t="s">
        <v>159</v>
      </c>
      <c r="R5793" s="2">
        <v>0</v>
      </c>
      <c r="S5793" s="2">
        <v>0</v>
      </c>
      <c r="T5793" s="2"/>
      <c r="U5793" s="2" t="s">
        <v>159</v>
      </c>
      <c r="V5793" s="2"/>
      <c r="W5793" s="2"/>
      <c r="X5793" s="2"/>
      <c r="Y5793" s="2"/>
      <c r="Z5793" s="2">
        <v>0.99833300000000003</v>
      </c>
      <c r="AA5793" s="2">
        <v>27.773399999999999</v>
      </c>
      <c r="AB5793" s="3">
        <v>3.32941E-9</v>
      </c>
      <c r="AC5793" s="2">
        <v>127.71</v>
      </c>
      <c r="AD5793" s="2"/>
      <c r="AE5793" s="2"/>
      <c r="AF5793" s="2"/>
      <c r="AG5793" s="2"/>
      <c r="AH5793" s="2">
        <v>0.99759200000000003</v>
      </c>
      <c r="AI5793" s="2">
        <v>26.1737</v>
      </c>
      <c r="AJ5793" s="3">
        <v>2.0486000000000002E-15</v>
      </c>
      <c r="AK5793" s="2">
        <v>147.72999999999999</v>
      </c>
      <c r="AL5793" s="2">
        <v>0</v>
      </c>
      <c r="AM5793" s="2">
        <v>0</v>
      </c>
      <c r="AN5793" s="2"/>
      <c r="AO5793" s="2" t="s">
        <v>159</v>
      </c>
      <c r="AP5793" s="2">
        <v>0.88062600000000002</v>
      </c>
      <c r="AQ5793" s="2">
        <v>8.7502999999999993</v>
      </c>
      <c r="AR5793" s="3">
        <v>4.5086499999999996E-6</v>
      </c>
      <c r="AS5793" s="2">
        <v>85.813000000000002</v>
      </c>
      <c r="AT5793" s="2"/>
      <c r="AU5793" s="2">
        <v>1</v>
      </c>
      <c r="AV5793" s="2" t="s">
        <v>160</v>
      </c>
      <c r="AW5793" s="2" t="s">
        <v>33910</v>
      </c>
      <c r="AX5793" s="2" t="s">
        <v>197</v>
      </c>
      <c r="AY5793" s="2" t="s">
        <v>831</v>
      </c>
      <c r="AZ5793" s="2" t="s">
        <v>33911</v>
      </c>
      <c r="BA5793" s="2" t="s">
        <v>33912</v>
      </c>
      <c r="BB5793" s="2">
        <v>3</v>
      </c>
      <c r="BC5793" s="2">
        <v>2</v>
      </c>
      <c r="BD5793" s="2">
        <v>0.27089999999999997</v>
      </c>
      <c r="BE5793" s="2" t="s">
        <v>166</v>
      </c>
      <c r="BF5793" s="2" t="s">
        <v>166</v>
      </c>
      <c r="BG5793" s="2" t="s">
        <v>166</v>
      </c>
      <c r="BH5793" s="2" t="s">
        <v>167</v>
      </c>
      <c r="BI5793" s="2" t="s">
        <v>166</v>
      </c>
      <c r="BJ5793" s="2" t="s">
        <v>167</v>
      </c>
      <c r="BK5793" s="2" t="s">
        <v>166</v>
      </c>
      <c r="BL5793" s="2" t="s">
        <v>167</v>
      </c>
      <c r="BM5793" s="2">
        <v>16949000</v>
      </c>
      <c r="BN5793" s="2">
        <v>16949000</v>
      </c>
      <c r="BO5793" s="2">
        <v>0</v>
      </c>
      <c r="BP5793" s="2">
        <v>0</v>
      </c>
      <c r="BQ5793" s="2" t="s">
        <v>159</v>
      </c>
      <c r="BR5793" s="2">
        <v>334090</v>
      </c>
      <c r="BS5793" s="2">
        <v>3883200</v>
      </c>
      <c r="BT5793" s="2">
        <v>0</v>
      </c>
      <c r="BU5793" s="2">
        <v>5764800</v>
      </c>
      <c r="BV5793" s="2">
        <v>0</v>
      </c>
      <c r="BW5793" s="2">
        <v>5193900</v>
      </c>
      <c r="BX5793" s="2">
        <v>258980</v>
      </c>
      <c r="BY5793" s="2">
        <v>1514000</v>
      </c>
      <c r="BZ5793" s="2" t="s">
        <v>159</v>
      </c>
      <c r="CA5793" s="2" t="s">
        <v>159</v>
      </c>
      <c r="CB5793" s="2" t="s">
        <v>159</v>
      </c>
      <c r="CC5793" s="2" t="s">
        <v>159</v>
      </c>
      <c r="CD5793" s="2" t="s">
        <v>159</v>
      </c>
      <c r="CE5793" s="2" t="s">
        <v>159</v>
      </c>
      <c r="CF5793" s="2" t="s">
        <v>159</v>
      </c>
      <c r="CG5793" s="2" t="s">
        <v>159</v>
      </c>
      <c r="CH5793" s="2">
        <v>334090</v>
      </c>
      <c r="CI5793" s="2">
        <v>0</v>
      </c>
      <c r="CJ5793" s="2">
        <v>0</v>
      </c>
      <c r="CK5793" s="2">
        <v>3883200</v>
      </c>
      <c r="CL5793" s="2">
        <v>0</v>
      </c>
      <c r="CM5793" s="2">
        <v>0</v>
      </c>
      <c r="CN5793" s="2">
        <v>0</v>
      </c>
      <c r="CO5793" s="2">
        <v>0</v>
      </c>
      <c r="CP5793" s="2">
        <v>0</v>
      </c>
      <c r="CQ5793" s="2">
        <v>5764800</v>
      </c>
      <c r="CR5793" s="2">
        <v>0</v>
      </c>
      <c r="CS5793" s="2">
        <v>0</v>
      </c>
      <c r="CT5793" s="2">
        <v>0</v>
      </c>
      <c r="CU5793" s="2">
        <v>0</v>
      </c>
      <c r="CV5793" s="2">
        <v>0</v>
      </c>
      <c r="CW5793" s="2">
        <v>5193900</v>
      </c>
      <c r="CX5793" s="2">
        <v>0</v>
      </c>
      <c r="CY5793" s="2">
        <v>0</v>
      </c>
      <c r="CZ5793" s="2">
        <v>258980</v>
      </c>
      <c r="DA5793" s="2">
        <v>0</v>
      </c>
      <c r="DB5793" s="2">
        <v>0</v>
      </c>
      <c r="DC5793" s="2">
        <v>1514000</v>
      </c>
      <c r="DD5793" s="2">
        <v>0</v>
      </c>
      <c r="DE5793" s="2">
        <v>0</v>
      </c>
      <c r="DF5793" s="2"/>
      <c r="DG5793" s="2"/>
      <c r="DH5793" s="2"/>
      <c r="DI5793" s="2"/>
      <c r="DJ5793" s="2"/>
      <c r="DK5793" s="2"/>
      <c r="DL5793" s="2"/>
      <c r="DM5793" s="2"/>
      <c r="DN5793" s="2"/>
      <c r="DO5793" s="2"/>
      <c r="DP5793" s="2"/>
      <c r="DQ5793" s="2"/>
      <c r="DR5793" s="2"/>
      <c r="DS5793" s="2"/>
      <c r="DT5793" s="2"/>
      <c r="DU5793" s="2"/>
      <c r="DV5793" s="2"/>
      <c r="DW5793" s="2"/>
      <c r="DX5793" s="2"/>
      <c r="DY5793" s="2"/>
      <c r="DZ5793" s="2"/>
      <c r="EA5793" s="2"/>
      <c r="EB5793" s="2"/>
      <c r="EC5793" s="2"/>
      <c r="ED5793" s="2"/>
      <c r="EE5793" s="2"/>
      <c r="EF5793" s="2">
        <v>5791</v>
      </c>
      <c r="EG5793" s="2">
        <v>2241</v>
      </c>
      <c r="EH5793" s="2">
        <v>296</v>
      </c>
      <c r="EI5793" s="2">
        <v>296</v>
      </c>
      <c r="EJ5793" s="2">
        <v>8518</v>
      </c>
      <c r="EK5793" s="2">
        <v>9784</v>
      </c>
      <c r="EL5793" s="2" t="s">
        <v>33913</v>
      </c>
      <c r="EM5793" s="2" t="s">
        <v>33914</v>
      </c>
      <c r="EN5793" s="2">
        <v>53499</v>
      </c>
      <c r="EO5793" s="2">
        <v>42083</v>
      </c>
      <c r="EP5793" s="2" t="s">
        <v>190</v>
      </c>
      <c r="EQ5793" s="2">
        <v>15155</v>
      </c>
      <c r="ER5793" s="2">
        <v>53500</v>
      </c>
      <c r="ES5793" s="2">
        <v>42084</v>
      </c>
      <c r="ET5793" s="2" t="s">
        <v>172</v>
      </c>
      <c r="EU5793" s="2">
        <v>14785</v>
      </c>
      <c r="EV5793" s="2">
        <v>53500</v>
      </c>
      <c r="EW5793" s="2">
        <v>42084</v>
      </c>
      <c r="EX5793" s="2" t="s">
        <v>172</v>
      </c>
      <c r="EY5793" s="2">
        <v>14785</v>
      </c>
    </row>
    <row r="5794" spans="1:155" x14ac:dyDescent="0.25">
      <c r="A5794" s="2" t="s">
        <v>33915</v>
      </c>
      <c r="B5794" s="2">
        <v>338</v>
      </c>
      <c r="C5794" s="2" t="s">
        <v>33915</v>
      </c>
      <c r="D5794" s="2" t="s">
        <v>33915</v>
      </c>
      <c r="E5794" s="2" t="s">
        <v>33916</v>
      </c>
      <c r="F5794" s="2" t="s">
        <v>33917</v>
      </c>
      <c r="G5794" s="2" t="s">
        <v>33918</v>
      </c>
      <c r="H5794" s="2">
        <v>1</v>
      </c>
      <c r="I5794" s="2">
        <v>43.769799999999996</v>
      </c>
      <c r="J5794" s="2">
        <v>1.1810299999999999E-2</v>
      </c>
      <c r="K5794" s="2">
        <v>47.228000000000002</v>
      </c>
      <c r="L5794" s="2">
        <v>10.273999999999999</v>
      </c>
      <c r="M5794" s="2">
        <v>43.77</v>
      </c>
      <c r="N5794" s="2"/>
      <c r="O5794" s="2"/>
      <c r="P5794" s="2"/>
      <c r="Q5794" s="2"/>
      <c r="R5794" s="2"/>
      <c r="S5794" s="2"/>
      <c r="T5794" s="2"/>
      <c r="U5794" s="2"/>
      <c r="V5794" s="2"/>
      <c r="W5794" s="2"/>
      <c r="X5794" s="2"/>
      <c r="Y5794" s="2"/>
      <c r="Z5794" s="2">
        <v>1</v>
      </c>
      <c r="AA5794" s="2">
        <v>43.296799999999998</v>
      </c>
      <c r="AB5794" s="2">
        <v>1.7720300000000001E-2</v>
      </c>
      <c r="AC5794" s="2">
        <v>43.296999999999997</v>
      </c>
      <c r="AD5794" s="2"/>
      <c r="AE5794" s="2"/>
      <c r="AF5794" s="2"/>
      <c r="AG5794" s="2"/>
      <c r="AH5794" s="2">
        <v>1</v>
      </c>
      <c r="AI5794" s="2">
        <v>47.227699999999999</v>
      </c>
      <c r="AJ5794" s="2">
        <v>1.1810299999999999E-2</v>
      </c>
      <c r="AK5794" s="2">
        <v>47.228000000000002</v>
      </c>
      <c r="AL5794" s="2"/>
      <c r="AM5794" s="2"/>
      <c r="AN5794" s="2"/>
      <c r="AO5794" s="2"/>
      <c r="AP5794" s="2">
        <v>1</v>
      </c>
      <c r="AQ5794" s="2">
        <v>43.769799999999996</v>
      </c>
      <c r="AR5794" s="2">
        <v>1.6727200000000001E-2</v>
      </c>
      <c r="AS5794" s="2">
        <v>43.77</v>
      </c>
      <c r="AT5794" s="2"/>
      <c r="AU5794" s="2">
        <v>1</v>
      </c>
      <c r="AV5794" s="2" t="s">
        <v>160</v>
      </c>
      <c r="AW5794" s="2" t="s">
        <v>33919</v>
      </c>
      <c r="AX5794" s="2" t="s">
        <v>197</v>
      </c>
      <c r="AY5794" s="2" t="s">
        <v>356</v>
      </c>
      <c r="AZ5794" s="2" t="s">
        <v>33920</v>
      </c>
      <c r="BA5794" s="2" t="s">
        <v>33921</v>
      </c>
      <c r="BB5794" s="2">
        <v>3</v>
      </c>
      <c r="BC5794" s="2">
        <v>2</v>
      </c>
      <c r="BD5794" s="2">
        <v>-0.62012</v>
      </c>
      <c r="BE5794" s="2" t="s">
        <v>166</v>
      </c>
      <c r="BF5794" s="2" t="s">
        <v>166</v>
      </c>
      <c r="BG5794" s="2" t="s">
        <v>166</v>
      </c>
      <c r="BH5794" s="2" t="s">
        <v>167</v>
      </c>
      <c r="BI5794" s="2" t="s">
        <v>166</v>
      </c>
      <c r="BJ5794" s="2" t="s">
        <v>167</v>
      </c>
      <c r="BK5794" s="2" t="s">
        <v>166</v>
      </c>
      <c r="BL5794" s="2" t="s">
        <v>167</v>
      </c>
      <c r="BM5794" s="2">
        <v>204720000</v>
      </c>
      <c r="BN5794" s="2">
        <v>204720000</v>
      </c>
      <c r="BO5794" s="2">
        <v>0</v>
      </c>
      <c r="BP5794" s="2">
        <v>0</v>
      </c>
      <c r="BQ5794" s="2" t="s">
        <v>159</v>
      </c>
      <c r="BR5794" s="2">
        <v>0</v>
      </c>
      <c r="BS5794" s="2">
        <v>0</v>
      </c>
      <c r="BT5794" s="2">
        <v>0</v>
      </c>
      <c r="BU5794" s="2">
        <v>99241000</v>
      </c>
      <c r="BV5794" s="2">
        <v>0</v>
      </c>
      <c r="BW5794" s="2">
        <v>83552000</v>
      </c>
      <c r="BX5794" s="2">
        <v>0</v>
      </c>
      <c r="BY5794" s="2">
        <v>21925000</v>
      </c>
      <c r="BZ5794" s="2" t="s">
        <v>159</v>
      </c>
      <c r="CA5794" s="2" t="s">
        <v>159</v>
      </c>
      <c r="CB5794" s="2" t="s">
        <v>159</v>
      </c>
      <c r="CC5794" s="2" t="s">
        <v>159</v>
      </c>
      <c r="CD5794" s="2" t="s">
        <v>159</v>
      </c>
      <c r="CE5794" s="2" t="s">
        <v>159</v>
      </c>
      <c r="CF5794" s="2" t="s">
        <v>159</v>
      </c>
      <c r="CG5794" s="2" t="s">
        <v>159</v>
      </c>
      <c r="CH5794" s="2">
        <v>0</v>
      </c>
      <c r="CI5794" s="2">
        <v>0</v>
      </c>
      <c r="CJ5794" s="2">
        <v>0</v>
      </c>
      <c r="CK5794" s="2">
        <v>0</v>
      </c>
      <c r="CL5794" s="2">
        <v>0</v>
      </c>
      <c r="CM5794" s="2">
        <v>0</v>
      </c>
      <c r="CN5794" s="2">
        <v>0</v>
      </c>
      <c r="CO5794" s="2">
        <v>0</v>
      </c>
      <c r="CP5794" s="2">
        <v>0</v>
      </c>
      <c r="CQ5794" s="2">
        <v>99241000</v>
      </c>
      <c r="CR5794" s="2">
        <v>0</v>
      </c>
      <c r="CS5794" s="2">
        <v>0</v>
      </c>
      <c r="CT5794" s="2">
        <v>0</v>
      </c>
      <c r="CU5794" s="2">
        <v>0</v>
      </c>
      <c r="CV5794" s="2">
        <v>0</v>
      </c>
      <c r="CW5794" s="2">
        <v>83552000</v>
      </c>
      <c r="CX5794" s="2">
        <v>0</v>
      </c>
      <c r="CY5794" s="2">
        <v>0</v>
      </c>
      <c r="CZ5794" s="2">
        <v>0</v>
      </c>
      <c r="DA5794" s="2">
        <v>0</v>
      </c>
      <c r="DB5794" s="2">
        <v>0</v>
      </c>
      <c r="DC5794" s="2">
        <v>21925000</v>
      </c>
      <c r="DD5794" s="2">
        <v>0</v>
      </c>
      <c r="DE5794" s="2">
        <v>0</v>
      </c>
      <c r="DF5794" s="2"/>
      <c r="DG5794" s="2"/>
      <c r="DH5794" s="2"/>
      <c r="DI5794" s="2"/>
      <c r="DJ5794" s="2"/>
      <c r="DK5794" s="2"/>
      <c r="DL5794" s="2"/>
      <c r="DM5794" s="2"/>
      <c r="DN5794" s="2"/>
      <c r="DO5794" s="2"/>
      <c r="DP5794" s="2"/>
      <c r="DQ5794" s="2"/>
      <c r="DR5794" s="2"/>
      <c r="DS5794" s="2"/>
      <c r="DT5794" s="2"/>
      <c r="DU5794" s="2"/>
      <c r="DV5794" s="2"/>
      <c r="DW5794" s="2"/>
      <c r="DX5794" s="2"/>
      <c r="DY5794" s="2"/>
      <c r="DZ5794" s="2"/>
      <c r="EA5794" s="2"/>
      <c r="EB5794" s="2"/>
      <c r="EC5794" s="2"/>
      <c r="ED5794" s="2"/>
      <c r="EE5794" s="2"/>
      <c r="EF5794" s="2">
        <v>5792</v>
      </c>
      <c r="EG5794" s="2">
        <v>2242</v>
      </c>
      <c r="EH5794" s="2">
        <v>338</v>
      </c>
      <c r="EI5794" s="2">
        <v>338</v>
      </c>
      <c r="EJ5794" s="2">
        <v>8964</v>
      </c>
      <c r="EK5794" s="2">
        <v>10290</v>
      </c>
      <c r="EL5794" s="2" t="s">
        <v>33922</v>
      </c>
      <c r="EM5794" s="2" t="s">
        <v>33923</v>
      </c>
      <c r="EN5794" s="2">
        <v>56254</v>
      </c>
      <c r="EO5794" s="2">
        <v>44136</v>
      </c>
      <c r="EP5794" s="2" t="s">
        <v>171</v>
      </c>
      <c r="EQ5794" s="2">
        <v>3480</v>
      </c>
      <c r="ER5794" s="2">
        <v>56253</v>
      </c>
      <c r="ES5794" s="2">
        <v>44135</v>
      </c>
      <c r="ET5794" s="2" t="s">
        <v>172</v>
      </c>
      <c r="EU5794" s="2">
        <v>3599</v>
      </c>
      <c r="EV5794" s="2">
        <v>56253</v>
      </c>
      <c r="EW5794" s="2">
        <v>44135</v>
      </c>
      <c r="EX5794" s="2" t="s">
        <v>172</v>
      </c>
      <c r="EY5794" s="2">
        <v>3599</v>
      </c>
    </row>
    <row r="5795" spans="1:155" x14ac:dyDescent="0.25">
      <c r="A5795" s="2" t="s">
        <v>33924</v>
      </c>
      <c r="B5795" s="2">
        <v>75</v>
      </c>
      <c r="C5795" s="2" t="s">
        <v>33924</v>
      </c>
      <c r="D5795" s="2" t="s">
        <v>33924</v>
      </c>
      <c r="E5795" s="2" t="s">
        <v>33925</v>
      </c>
      <c r="F5795" s="2" t="s">
        <v>33926</v>
      </c>
      <c r="G5795" s="2" t="s">
        <v>33927</v>
      </c>
      <c r="H5795" s="2">
        <v>0.99370099999999995</v>
      </c>
      <c r="I5795" s="2">
        <v>22.1342</v>
      </c>
      <c r="J5795" s="2">
        <v>1.5374200000000001E-3</v>
      </c>
      <c r="K5795" s="2">
        <v>76.331999999999994</v>
      </c>
      <c r="L5795" s="2">
        <v>43.274000000000001</v>
      </c>
      <c r="M5795" s="2">
        <v>76.331999999999994</v>
      </c>
      <c r="N5795" s="2"/>
      <c r="O5795" s="2"/>
      <c r="P5795" s="2"/>
      <c r="Q5795" s="2"/>
      <c r="R5795" s="2"/>
      <c r="S5795" s="2"/>
      <c r="T5795" s="2"/>
      <c r="U5795" s="2"/>
      <c r="V5795" s="2">
        <v>0</v>
      </c>
      <c r="W5795" s="2">
        <v>0</v>
      </c>
      <c r="X5795" s="2"/>
      <c r="Y5795" s="2" t="s">
        <v>159</v>
      </c>
      <c r="Z5795" s="2"/>
      <c r="AA5795" s="2"/>
      <c r="AB5795" s="2"/>
      <c r="AC5795" s="2"/>
      <c r="AD5795" s="2">
        <v>0</v>
      </c>
      <c r="AE5795" s="2">
        <v>0</v>
      </c>
      <c r="AF5795" s="2"/>
      <c r="AG5795" s="2" t="s">
        <v>159</v>
      </c>
      <c r="AH5795" s="2"/>
      <c r="AI5795" s="2"/>
      <c r="AJ5795" s="2"/>
      <c r="AK5795" s="2"/>
      <c r="AL5795" s="2">
        <v>0</v>
      </c>
      <c r="AM5795" s="2">
        <v>0</v>
      </c>
      <c r="AN5795" s="2"/>
      <c r="AO5795" s="2" t="s">
        <v>159</v>
      </c>
      <c r="AP5795" s="2">
        <v>0.99370099999999995</v>
      </c>
      <c r="AQ5795" s="2">
        <v>22.1342</v>
      </c>
      <c r="AR5795" s="2">
        <v>1.5374200000000001E-3</v>
      </c>
      <c r="AS5795" s="2">
        <v>76.331999999999994</v>
      </c>
      <c r="AT5795" s="2"/>
      <c r="AU5795" s="2">
        <v>1</v>
      </c>
      <c r="AV5795" s="2" t="s">
        <v>160</v>
      </c>
      <c r="AW5795" s="2" t="s">
        <v>33928</v>
      </c>
      <c r="AX5795" s="2" t="s">
        <v>197</v>
      </c>
      <c r="AY5795" s="2" t="s">
        <v>356</v>
      </c>
      <c r="AZ5795" s="2" t="s">
        <v>33929</v>
      </c>
      <c r="BA5795" s="2" t="s">
        <v>33930</v>
      </c>
      <c r="BB5795" s="2">
        <v>3</v>
      </c>
      <c r="BC5795" s="2">
        <v>2</v>
      </c>
      <c r="BD5795" s="2">
        <v>9.4023999999999996E-2</v>
      </c>
      <c r="BE5795" s="2" t="s">
        <v>166</v>
      </c>
      <c r="BF5795" s="2" t="s">
        <v>166</v>
      </c>
      <c r="BG5795" s="2" t="s">
        <v>166</v>
      </c>
      <c r="BH5795" s="2" t="s">
        <v>166</v>
      </c>
      <c r="BI5795" s="2" t="s">
        <v>166</v>
      </c>
      <c r="BJ5795" s="2" t="s">
        <v>166</v>
      </c>
      <c r="BK5795" s="2" t="s">
        <v>166</v>
      </c>
      <c r="BL5795" s="2" t="s">
        <v>167</v>
      </c>
      <c r="BM5795" s="2">
        <v>7254200</v>
      </c>
      <c r="BN5795" s="2">
        <v>7254200</v>
      </c>
      <c r="BO5795" s="2">
        <v>0</v>
      </c>
      <c r="BP5795" s="2">
        <v>0</v>
      </c>
      <c r="BQ5795" s="2" t="s">
        <v>159</v>
      </c>
      <c r="BR5795" s="2">
        <v>0</v>
      </c>
      <c r="BS5795" s="2">
        <v>0</v>
      </c>
      <c r="BT5795" s="2">
        <v>277250</v>
      </c>
      <c r="BU5795" s="2">
        <v>0</v>
      </c>
      <c r="BV5795" s="2">
        <v>197760</v>
      </c>
      <c r="BW5795" s="2">
        <v>0</v>
      </c>
      <c r="BX5795" s="2">
        <v>586200</v>
      </c>
      <c r="BY5795" s="2">
        <v>6193000</v>
      </c>
      <c r="BZ5795" s="2" t="s">
        <v>159</v>
      </c>
      <c r="CA5795" s="2" t="s">
        <v>159</v>
      </c>
      <c r="CB5795" s="2" t="s">
        <v>159</v>
      </c>
      <c r="CC5795" s="2" t="s">
        <v>159</v>
      </c>
      <c r="CD5795" s="2" t="s">
        <v>159</v>
      </c>
      <c r="CE5795" s="2" t="s">
        <v>159</v>
      </c>
      <c r="CF5795" s="2" t="s">
        <v>159</v>
      </c>
      <c r="CG5795" s="2" t="s">
        <v>159</v>
      </c>
      <c r="CH5795" s="2">
        <v>0</v>
      </c>
      <c r="CI5795" s="2">
        <v>0</v>
      </c>
      <c r="CJ5795" s="2">
        <v>0</v>
      </c>
      <c r="CK5795" s="2">
        <v>0</v>
      </c>
      <c r="CL5795" s="2">
        <v>0</v>
      </c>
      <c r="CM5795" s="2">
        <v>0</v>
      </c>
      <c r="CN5795" s="2">
        <v>277250</v>
      </c>
      <c r="CO5795" s="2">
        <v>0</v>
      </c>
      <c r="CP5795" s="2">
        <v>0</v>
      </c>
      <c r="CQ5795" s="2">
        <v>0</v>
      </c>
      <c r="CR5795" s="2">
        <v>0</v>
      </c>
      <c r="CS5795" s="2">
        <v>0</v>
      </c>
      <c r="CT5795" s="2">
        <v>197760</v>
      </c>
      <c r="CU5795" s="2">
        <v>0</v>
      </c>
      <c r="CV5795" s="2">
        <v>0</v>
      </c>
      <c r="CW5795" s="2">
        <v>0</v>
      </c>
      <c r="CX5795" s="2">
        <v>0</v>
      </c>
      <c r="CY5795" s="2">
        <v>0</v>
      </c>
      <c r="CZ5795" s="2">
        <v>586200</v>
      </c>
      <c r="DA5795" s="2">
        <v>0</v>
      </c>
      <c r="DB5795" s="2">
        <v>0</v>
      </c>
      <c r="DC5795" s="2">
        <v>6193000</v>
      </c>
      <c r="DD5795" s="2">
        <v>0</v>
      </c>
      <c r="DE5795" s="2">
        <v>0</v>
      </c>
      <c r="DF5795" s="2"/>
      <c r="DG5795" s="2"/>
      <c r="DH5795" s="2"/>
      <c r="DI5795" s="2"/>
      <c r="DJ5795" s="2"/>
      <c r="DK5795" s="2"/>
      <c r="DL5795" s="2"/>
      <c r="DM5795" s="2"/>
      <c r="DN5795" s="2"/>
      <c r="DO5795" s="2"/>
      <c r="DP5795" s="2"/>
      <c r="DQ5795" s="2"/>
      <c r="DR5795" s="2"/>
      <c r="DS5795" s="2"/>
      <c r="DT5795" s="2"/>
      <c r="DU5795" s="2"/>
      <c r="DV5795" s="2"/>
      <c r="DW5795" s="2"/>
      <c r="DX5795" s="2"/>
      <c r="DY5795" s="2"/>
      <c r="DZ5795" s="2"/>
      <c r="EA5795" s="2"/>
      <c r="EB5795" s="2"/>
      <c r="EC5795" s="2"/>
      <c r="ED5795" s="2"/>
      <c r="EE5795" s="2"/>
      <c r="EF5795" s="2">
        <v>5793</v>
      </c>
      <c r="EG5795" s="2">
        <v>2243</v>
      </c>
      <c r="EH5795" s="2">
        <v>75</v>
      </c>
      <c r="EI5795" s="2">
        <v>75</v>
      </c>
      <c r="EJ5795" s="2">
        <v>5951</v>
      </c>
      <c r="EK5795" s="2">
        <v>6820</v>
      </c>
      <c r="EL5795" s="2" t="s">
        <v>33931</v>
      </c>
      <c r="EM5795" s="2" t="s">
        <v>33932</v>
      </c>
      <c r="EN5795" s="2">
        <v>35991</v>
      </c>
      <c r="EO5795" s="2">
        <v>28039</v>
      </c>
      <c r="EP5795" s="2" t="s">
        <v>171</v>
      </c>
      <c r="EQ5795" s="2">
        <v>12578</v>
      </c>
      <c r="ER5795" s="2">
        <v>35991</v>
      </c>
      <c r="ES5795" s="2">
        <v>28039</v>
      </c>
      <c r="ET5795" s="2" t="s">
        <v>171</v>
      </c>
      <c r="EU5795" s="2">
        <v>12578</v>
      </c>
      <c r="EV5795" s="2">
        <v>35991</v>
      </c>
      <c r="EW5795" s="2">
        <v>28039</v>
      </c>
      <c r="EX5795" s="2" t="s">
        <v>171</v>
      </c>
      <c r="EY5795" s="2">
        <v>12578</v>
      </c>
    </row>
    <row r="5796" spans="1:155" x14ac:dyDescent="0.25">
      <c r="A5796" s="2" t="s">
        <v>33924</v>
      </c>
      <c r="B5796" s="2">
        <v>77</v>
      </c>
      <c r="C5796" s="2" t="s">
        <v>33924</v>
      </c>
      <c r="D5796" s="2" t="s">
        <v>33924</v>
      </c>
      <c r="E5796" s="2" t="s">
        <v>33925</v>
      </c>
      <c r="F5796" s="2" t="s">
        <v>33926</v>
      </c>
      <c r="G5796" s="2" t="s">
        <v>33927</v>
      </c>
      <c r="H5796" s="2">
        <v>0.39089400000000002</v>
      </c>
      <c r="I5796" s="2">
        <v>0</v>
      </c>
      <c r="J5796" s="2">
        <v>3.9341100000000002E-3</v>
      </c>
      <c r="K5796" s="2">
        <v>58.511000000000003</v>
      </c>
      <c r="L5796" s="2">
        <v>22.97</v>
      </c>
      <c r="M5796" s="2">
        <v>58.511000000000003</v>
      </c>
      <c r="N5796" s="2"/>
      <c r="O5796" s="2"/>
      <c r="P5796" s="2"/>
      <c r="Q5796" s="2"/>
      <c r="R5796" s="2"/>
      <c r="S5796" s="2"/>
      <c r="T5796" s="2"/>
      <c r="U5796" s="2"/>
      <c r="V5796" s="2">
        <v>0</v>
      </c>
      <c r="W5796" s="2">
        <v>0</v>
      </c>
      <c r="X5796" s="2"/>
      <c r="Y5796" s="2" t="s">
        <v>159</v>
      </c>
      <c r="Z5796" s="2">
        <v>0.39089400000000002</v>
      </c>
      <c r="AA5796" s="2">
        <v>0</v>
      </c>
      <c r="AB5796" s="2">
        <v>3.9341100000000002E-3</v>
      </c>
      <c r="AC5796" s="2">
        <v>58.511000000000003</v>
      </c>
      <c r="AD5796" s="2">
        <v>0</v>
      </c>
      <c r="AE5796" s="2">
        <v>0</v>
      </c>
      <c r="AF5796" s="2"/>
      <c r="AG5796" s="2" t="s">
        <v>159</v>
      </c>
      <c r="AH5796" s="2"/>
      <c r="AI5796" s="2"/>
      <c r="AJ5796" s="2"/>
      <c r="AK5796" s="2"/>
      <c r="AL5796" s="2">
        <v>0</v>
      </c>
      <c r="AM5796" s="2">
        <v>0</v>
      </c>
      <c r="AN5796" s="2"/>
      <c r="AO5796" s="2" t="s">
        <v>159</v>
      </c>
      <c r="AP5796" s="2"/>
      <c r="AQ5796" s="2"/>
      <c r="AR5796" s="2"/>
      <c r="AS5796" s="2"/>
      <c r="AT5796" s="2"/>
      <c r="AU5796" s="2"/>
      <c r="AV5796" s="2" t="s">
        <v>160</v>
      </c>
      <c r="AW5796" s="2" t="s">
        <v>33933</v>
      </c>
      <c r="AX5796" s="2" t="s">
        <v>197</v>
      </c>
      <c r="AY5796" s="2" t="s">
        <v>361</v>
      </c>
      <c r="AZ5796" s="2" t="s">
        <v>33934</v>
      </c>
      <c r="BA5796" s="2" t="s">
        <v>33935</v>
      </c>
      <c r="BB5796" s="2">
        <v>5</v>
      </c>
      <c r="BC5796" s="2">
        <v>2</v>
      </c>
      <c r="BD5796" s="2">
        <v>-0.39729999999999999</v>
      </c>
      <c r="BE5796" s="2" t="s">
        <v>166</v>
      </c>
      <c r="BF5796" s="2" t="s">
        <v>166</v>
      </c>
      <c r="BG5796" s="2" t="s">
        <v>166</v>
      </c>
      <c r="BH5796" s="2" t="s">
        <v>166</v>
      </c>
      <c r="BI5796" s="2" t="s">
        <v>166</v>
      </c>
      <c r="BJ5796" s="2" t="s">
        <v>166</v>
      </c>
      <c r="BK5796" s="2" t="s">
        <v>166</v>
      </c>
      <c r="BL5796" s="2" t="s">
        <v>166</v>
      </c>
      <c r="BM5796" s="2">
        <v>0</v>
      </c>
      <c r="BN5796" s="2">
        <v>0</v>
      </c>
      <c r="BO5796" s="2">
        <v>0</v>
      </c>
      <c r="BP5796" s="2">
        <v>0</v>
      </c>
      <c r="BQ5796" s="2" t="s">
        <v>159</v>
      </c>
      <c r="BR5796" s="2">
        <v>0</v>
      </c>
      <c r="BS5796" s="2">
        <v>0</v>
      </c>
      <c r="BT5796" s="2">
        <v>0</v>
      </c>
      <c r="BU5796" s="2">
        <v>0</v>
      </c>
      <c r="BV5796" s="2">
        <v>0</v>
      </c>
      <c r="BW5796" s="2">
        <v>0</v>
      </c>
      <c r="BX5796" s="2">
        <v>0</v>
      </c>
      <c r="BY5796" s="2">
        <v>0</v>
      </c>
      <c r="BZ5796" s="2" t="s">
        <v>159</v>
      </c>
      <c r="CA5796" s="2" t="s">
        <v>159</v>
      </c>
      <c r="CB5796" s="2" t="s">
        <v>159</v>
      </c>
      <c r="CC5796" s="2" t="s">
        <v>159</v>
      </c>
      <c r="CD5796" s="2" t="s">
        <v>159</v>
      </c>
      <c r="CE5796" s="2" t="s">
        <v>159</v>
      </c>
      <c r="CF5796" s="2" t="s">
        <v>159</v>
      </c>
      <c r="CG5796" s="2" t="s">
        <v>159</v>
      </c>
      <c r="CH5796" s="2">
        <v>0</v>
      </c>
      <c r="CI5796" s="2">
        <v>0</v>
      </c>
      <c r="CJ5796" s="2">
        <v>0</v>
      </c>
      <c r="CK5796" s="2">
        <v>0</v>
      </c>
      <c r="CL5796" s="2">
        <v>0</v>
      </c>
      <c r="CM5796" s="2">
        <v>0</v>
      </c>
      <c r="CN5796" s="2">
        <v>0</v>
      </c>
      <c r="CO5796" s="2">
        <v>0</v>
      </c>
      <c r="CP5796" s="2">
        <v>0</v>
      </c>
      <c r="CQ5796" s="2">
        <v>0</v>
      </c>
      <c r="CR5796" s="2">
        <v>0</v>
      </c>
      <c r="CS5796" s="2">
        <v>0</v>
      </c>
      <c r="CT5796" s="2">
        <v>0</v>
      </c>
      <c r="CU5796" s="2">
        <v>0</v>
      </c>
      <c r="CV5796" s="2">
        <v>0</v>
      </c>
      <c r="CW5796" s="2">
        <v>0</v>
      </c>
      <c r="CX5796" s="2">
        <v>0</v>
      </c>
      <c r="CY5796" s="2">
        <v>0</v>
      </c>
      <c r="CZ5796" s="2">
        <v>0</v>
      </c>
      <c r="DA5796" s="2">
        <v>0</v>
      </c>
      <c r="DB5796" s="2">
        <v>0</v>
      </c>
      <c r="DC5796" s="2">
        <v>0</v>
      </c>
      <c r="DD5796" s="2">
        <v>0</v>
      </c>
      <c r="DE5796" s="2">
        <v>0</v>
      </c>
      <c r="DF5796" s="2"/>
      <c r="DG5796" s="2"/>
      <c r="DH5796" s="2"/>
      <c r="DI5796" s="2"/>
      <c r="DJ5796" s="2"/>
      <c r="DK5796" s="2"/>
      <c r="DL5796" s="2"/>
      <c r="DM5796" s="2"/>
      <c r="DN5796" s="2"/>
      <c r="DO5796" s="2"/>
      <c r="DP5796" s="2"/>
      <c r="DQ5796" s="2"/>
      <c r="DR5796" s="2"/>
      <c r="DS5796" s="2"/>
      <c r="DT5796" s="2"/>
      <c r="DU5796" s="2"/>
      <c r="DV5796" s="2"/>
      <c r="DW5796" s="2"/>
      <c r="DX5796" s="2"/>
      <c r="DY5796" s="2"/>
      <c r="DZ5796" s="2"/>
      <c r="EA5796" s="2"/>
      <c r="EB5796" s="2"/>
      <c r="EC5796" s="2"/>
      <c r="ED5796" s="2"/>
      <c r="EE5796" s="2"/>
      <c r="EF5796" s="2">
        <v>5794</v>
      </c>
      <c r="EG5796" s="2">
        <v>2243</v>
      </c>
      <c r="EH5796" s="2">
        <v>77</v>
      </c>
      <c r="EI5796" s="2">
        <v>77</v>
      </c>
      <c r="EJ5796" s="2">
        <v>5951</v>
      </c>
      <c r="EK5796" s="2">
        <v>6820</v>
      </c>
      <c r="EL5796" s="2"/>
      <c r="EM5796" s="2"/>
      <c r="EN5796" s="2">
        <v>35990</v>
      </c>
      <c r="EO5796" s="2">
        <v>28037</v>
      </c>
      <c r="EP5796" s="2" t="s">
        <v>190</v>
      </c>
      <c r="EQ5796" s="2">
        <v>13071</v>
      </c>
      <c r="ER5796" s="2">
        <v>35990</v>
      </c>
      <c r="ES5796" s="2">
        <v>28037</v>
      </c>
      <c r="ET5796" s="2" t="s">
        <v>190</v>
      </c>
      <c r="EU5796" s="2">
        <v>13071</v>
      </c>
      <c r="EV5796" s="2">
        <v>35990</v>
      </c>
      <c r="EW5796" s="2">
        <v>28037</v>
      </c>
      <c r="EX5796" s="2" t="s">
        <v>190</v>
      </c>
      <c r="EY5796" s="2">
        <v>13071</v>
      </c>
    </row>
    <row r="5797" spans="1:155" x14ac:dyDescent="0.25">
      <c r="A5797" s="2" t="s">
        <v>33924</v>
      </c>
      <c r="B5797" s="2">
        <v>78</v>
      </c>
      <c r="C5797" s="2" t="s">
        <v>33924</v>
      </c>
      <c r="D5797" s="2" t="s">
        <v>33924</v>
      </c>
      <c r="E5797" s="2" t="s">
        <v>33925</v>
      </c>
      <c r="F5797" s="2" t="s">
        <v>33926</v>
      </c>
      <c r="G5797" s="2" t="s">
        <v>33927</v>
      </c>
      <c r="H5797" s="2">
        <v>0.39089400000000002</v>
      </c>
      <c r="I5797" s="2">
        <v>0</v>
      </c>
      <c r="J5797" s="2">
        <v>3.9341100000000002E-3</v>
      </c>
      <c r="K5797" s="2">
        <v>58.511000000000003</v>
      </c>
      <c r="L5797" s="2">
        <v>22.97</v>
      </c>
      <c r="M5797" s="2">
        <v>58.511000000000003</v>
      </c>
      <c r="N5797" s="2"/>
      <c r="O5797" s="2"/>
      <c r="P5797" s="2"/>
      <c r="Q5797" s="2"/>
      <c r="R5797" s="2"/>
      <c r="S5797" s="2"/>
      <c r="T5797" s="2"/>
      <c r="U5797" s="2"/>
      <c r="V5797" s="2">
        <v>0</v>
      </c>
      <c r="W5797" s="2">
        <v>0</v>
      </c>
      <c r="X5797" s="2"/>
      <c r="Y5797" s="2" t="s">
        <v>159</v>
      </c>
      <c r="Z5797" s="2">
        <v>0.39089400000000002</v>
      </c>
      <c r="AA5797" s="2">
        <v>0</v>
      </c>
      <c r="AB5797" s="2">
        <v>3.9341100000000002E-3</v>
      </c>
      <c r="AC5797" s="2">
        <v>58.511000000000003</v>
      </c>
      <c r="AD5797" s="2">
        <v>0</v>
      </c>
      <c r="AE5797" s="2">
        <v>0</v>
      </c>
      <c r="AF5797" s="2"/>
      <c r="AG5797" s="2" t="s">
        <v>159</v>
      </c>
      <c r="AH5797" s="2"/>
      <c r="AI5797" s="2"/>
      <c r="AJ5797" s="2"/>
      <c r="AK5797" s="2"/>
      <c r="AL5797" s="2">
        <v>0</v>
      </c>
      <c r="AM5797" s="2">
        <v>0</v>
      </c>
      <c r="AN5797" s="2"/>
      <c r="AO5797" s="2" t="s">
        <v>159</v>
      </c>
      <c r="AP5797" s="2"/>
      <c r="AQ5797" s="2"/>
      <c r="AR5797" s="2"/>
      <c r="AS5797" s="2"/>
      <c r="AT5797" s="2"/>
      <c r="AU5797" s="2"/>
      <c r="AV5797" s="2" t="s">
        <v>160</v>
      </c>
      <c r="AW5797" s="2" t="s">
        <v>33936</v>
      </c>
      <c r="AX5797" s="2" t="s">
        <v>243</v>
      </c>
      <c r="AY5797" s="2" t="s">
        <v>244</v>
      </c>
      <c r="AZ5797" s="2" t="s">
        <v>33934</v>
      </c>
      <c r="BA5797" s="2" t="s">
        <v>33935</v>
      </c>
      <c r="BB5797" s="2">
        <v>6</v>
      </c>
      <c r="BC5797" s="2">
        <v>2</v>
      </c>
      <c r="BD5797" s="2">
        <v>-0.39729999999999999</v>
      </c>
      <c r="BE5797" s="2" t="s">
        <v>166</v>
      </c>
      <c r="BF5797" s="2" t="s">
        <v>166</v>
      </c>
      <c r="BG5797" s="2" t="s">
        <v>166</v>
      </c>
      <c r="BH5797" s="2" t="s">
        <v>166</v>
      </c>
      <c r="BI5797" s="2" t="s">
        <v>166</v>
      </c>
      <c r="BJ5797" s="2" t="s">
        <v>166</v>
      </c>
      <c r="BK5797" s="2" t="s">
        <v>166</v>
      </c>
      <c r="BL5797" s="2" t="s">
        <v>166</v>
      </c>
      <c r="BM5797" s="2">
        <v>0</v>
      </c>
      <c r="BN5797" s="2">
        <v>0</v>
      </c>
      <c r="BO5797" s="2">
        <v>0</v>
      </c>
      <c r="BP5797" s="2">
        <v>0</v>
      </c>
      <c r="BQ5797" s="2" t="s">
        <v>159</v>
      </c>
      <c r="BR5797" s="2">
        <v>0</v>
      </c>
      <c r="BS5797" s="2">
        <v>0</v>
      </c>
      <c r="BT5797" s="2">
        <v>0</v>
      </c>
      <c r="BU5797" s="2">
        <v>0</v>
      </c>
      <c r="BV5797" s="2">
        <v>0</v>
      </c>
      <c r="BW5797" s="2">
        <v>0</v>
      </c>
      <c r="BX5797" s="2">
        <v>0</v>
      </c>
      <c r="BY5797" s="2">
        <v>0</v>
      </c>
      <c r="BZ5797" s="2" t="s">
        <v>159</v>
      </c>
      <c r="CA5797" s="2" t="s">
        <v>159</v>
      </c>
      <c r="CB5797" s="2" t="s">
        <v>159</v>
      </c>
      <c r="CC5797" s="2" t="s">
        <v>159</v>
      </c>
      <c r="CD5797" s="2" t="s">
        <v>159</v>
      </c>
      <c r="CE5797" s="2" t="s">
        <v>159</v>
      </c>
      <c r="CF5797" s="2" t="s">
        <v>159</v>
      </c>
      <c r="CG5797" s="2" t="s">
        <v>159</v>
      </c>
      <c r="CH5797" s="2">
        <v>0</v>
      </c>
      <c r="CI5797" s="2">
        <v>0</v>
      </c>
      <c r="CJ5797" s="2">
        <v>0</v>
      </c>
      <c r="CK5797" s="2">
        <v>0</v>
      </c>
      <c r="CL5797" s="2">
        <v>0</v>
      </c>
      <c r="CM5797" s="2">
        <v>0</v>
      </c>
      <c r="CN5797" s="2">
        <v>0</v>
      </c>
      <c r="CO5797" s="2">
        <v>0</v>
      </c>
      <c r="CP5797" s="2">
        <v>0</v>
      </c>
      <c r="CQ5797" s="2">
        <v>0</v>
      </c>
      <c r="CR5797" s="2">
        <v>0</v>
      </c>
      <c r="CS5797" s="2">
        <v>0</v>
      </c>
      <c r="CT5797" s="2">
        <v>0</v>
      </c>
      <c r="CU5797" s="2">
        <v>0</v>
      </c>
      <c r="CV5797" s="2">
        <v>0</v>
      </c>
      <c r="CW5797" s="2">
        <v>0</v>
      </c>
      <c r="CX5797" s="2">
        <v>0</v>
      </c>
      <c r="CY5797" s="2">
        <v>0</v>
      </c>
      <c r="CZ5797" s="2">
        <v>0</v>
      </c>
      <c r="DA5797" s="2">
        <v>0</v>
      </c>
      <c r="DB5797" s="2">
        <v>0</v>
      </c>
      <c r="DC5797" s="2">
        <v>0</v>
      </c>
      <c r="DD5797" s="2">
        <v>0</v>
      </c>
      <c r="DE5797" s="2">
        <v>0</v>
      </c>
      <c r="DF5797" s="2"/>
      <c r="DG5797" s="2"/>
      <c r="DH5797" s="2"/>
      <c r="DI5797" s="2"/>
      <c r="DJ5797" s="2"/>
      <c r="DK5797" s="2"/>
      <c r="DL5797" s="2"/>
      <c r="DM5797" s="2"/>
      <c r="DN5797" s="2"/>
      <c r="DO5797" s="2"/>
      <c r="DP5797" s="2"/>
      <c r="DQ5797" s="2"/>
      <c r="DR5797" s="2"/>
      <c r="DS5797" s="2"/>
      <c r="DT5797" s="2"/>
      <c r="DU5797" s="2"/>
      <c r="DV5797" s="2"/>
      <c r="DW5797" s="2"/>
      <c r="DX5797" s="2"/>
      <c r="DY5797" s="2"/>
      <c r="DZ5797" s="2"/>
      <c r="EA5797" s="2"/>
      <c r="EB5797" s="2"/>
      <c r="EC5797" s="2"/>
      <c r="ED5797" s="2"/>
      <c r="EE5797" s="2"/>
      <c r="EF5797" s="2">
        <v>5795</v>
      </c>
      <c r="EG5797" s="2">
        <v>2243</v>
      </c>
      <c r="EH5797" s="2">
        <v>78</v>
      </c>
      <c r="EI5797" s="2">
        <v>78</v>
      </c>
      <c r="EJ5797" s="2">
        <v>5951</v>
      </c>
      <c r="EK5797" s="2">
        <v>6820</v>
      </c>
      <c r="EL5797" s="2"/>
      <c r="EM5797" s="2"/>
      <c r="EN5797" s="2">
        <v>35990</v>
      </c>
      <c r="EO5797" s="2">
        <v>28037</v>
      </c>
      <c r="EP5797" s="2" t="s">
        <v>190</v>
      </c>
      <c r="EQ5797" s="2">
        <v>13071</v>
      </c>
      <c r="ER5797" s="2">
        <v>35990</v>
      </c>
      <c r="ES5797" s="2">
        <v>28037</v>
      </c>
      <c r="ET5797" s="2" t="s">
        <v>190</v>
      </c>
      <c r="EU5797" s="2">
        <v>13071</v>
      </c>
      <c r="EV5797" s="2">
        <v>35990</v>
      </c>
      <c r="EW5797" s="2">
        <v>28037</v>
      </c>
      <c r="EX5797" s="2" t="s">
        <v>190</v>
      </c>
      <c r="EY5797" s="2">
        <v>13071</v>
      </c>
    </row>
    <row r="5798" spans="1:155" x14ac:dyDescent="0.25">
      <c r="A5798" s="2" t="s">
        <v>33937</v>
      </c>
      <c r="B5798" s="2">
        <v>230</v>
      </c>
      <c r="C5798" s="2" t="s">
        <v>33937</v>
      </c>
      <c r="D5798" s="2" t="s">
        <v>33937</v>
      </c>
      <c r="E5798" s="2" t="s">
        <v>33938</v>
      </c>
      <c r="F5798" s="2" t="s">
        <v>33939</v>
      </c>
      <c r="G5798" s="2" t="s">
        <v>33940</v>
      </c>
      <c r="H5798" s="2">
        <v>0.99998600000000004</v>
      </c>
      <c r="I5798" s="2">
        <v>48.489600000000003</v>
      </c>
      <c r="J5798" s="3">
        <v>8.1744900000000005E-11</v>
      </c>
      <c r="K5798" s="2">
        <v>51.430999999999997</v>
      </c>
      <c r="L5798" s="2">
        <v>46.421999999999997</v>
      </c>
      <c r="M5798" s="2">
        <v>51.430999999999997</v>
      </c>
      <c r="N5798" s="2"/>
      <c r="O5798" s="2"/>
      <c r="P5798" s="2"/>
      <c r="Q5798" s="2"/>
      <c r="R5798" s="2"/>
      <c r="S5798" s="2"/>
      <c r="T5798" s="2"/>
      <c r="U5798" s="2"/>
      <c r="V5798" s="2"/>
      <c r="W5798" s="2"/>
      <c r="X5798" s="2"/>
      <c r="Y5798" s="2"/>
      <c r="Z5798" s="2"/>
      <c r="AA5798" s="2"/>
      <c r="AB5798" s="2"/>
      <c r="AC5798" s="2"/>
      <c r="AD5798" s="2"/>
      <c r="AE5798" s="2"/>
      <c r="AF5798" s="2"/>
      <c r="AG5798" s="2"/>
      <c r="AH5798" s="2">
        <v>0.99998600000000004</v>
      </c>
      <c r="AI5798" s="2">
        <v>48.489600000000003</v>
      </c>
      <c r="AJ5798" s="3">
        <v>8.1744900000000005E-11</v>
      </c>
      <c r="AK5798" s="2">
        <v>51.430999999999997</v>
      </c>
      <c r="AL5798" s="2"/>
      <c r="AM5798" s="2"/>
      <c r="AN5798" s="2"/>
      <c r="AO5798" s="2"/>
      <c r="AP5798" s="2"/>
      <c r="AQ5798" s="2"/>
      <c r="AR5798" s="2"/>
      <c r="AS5798" s="2"/>
      <c r="AT5798" s="2"/>
      <c r="AU5798" s="2">
        <v>1</v>
      </c>
      <c r="AV5798" s="2" t="s">
        <v>160</v>
      </c>
      <c r="AW5798" s="2" t="s">
        <v>33941</v>
      </c>
      <c r="AX5798" s="2" t="s">
        <v>197</v>
      </c>
      <c r="AY5798" s="2" t="s">
        <v>4124</v>
      </c>
      <c r="AZ5798" s="2" t="s">
        <v>33942</v>
      </c>
      <c r="BA5798" s="2" t="s">
        <v>33943</v>
      </c>
      <c r="BB5798" s="2">
        <v>12</v>
      </c>
      <c r="BC5798" s="2">
        <v>3</v>
      </c>
      <c r="BD5798" s="2">
        <v>1.5692999999999999</v>
      </c>
      <c r="BE5798" s="2" t="s">
        <v>166</v>
      </c>
      <c r="BF5798" s="2" t="s">
        <v>166</v>
      </c>
      <c r="BG5798" s="2" t="s">
        <v>166</v>
      </c>
      <c r="BH5798" s="2" t="s">
        <v>166</v>
      </c>
      <c r="BI5798" s="2" t="s">
        <v>166</v>
      </c>
      <c r="BJ5798" s="2" t="s">
        <v>167</v>
      </c>
      <c r="BK5798" s="2" t="s">
        <v>166</v>
      </c>
      <c r="BL5798" s="2" t="s">
        <v>166</v>
      </c>
      <c r="BM5798" s="2">
        <v>78887000</v>
      </c>
      <c r="BN5798" s="2">
        <v>78887000</v>
      </c>
      <c r="BO5798" s="2">
        <v>0</v>
      </c>
      <c r="BP5798" s="2">
        <v>0</v>
      </c>
      <c r="BQ5798" s="2" t="s">
        <v>159</v>
      </c>
      <c r="BR5798" s="2">
        <v>0</v>
      </c>
      <c r="BS5798" s="2">
        <v>0</v>
      </c>
      <c r="BT5798" s="2">
        <v>0</v>
      </c>
      <c r="BU5798" s="2">
        <v>0</v>
      </c>
      <c r="BV5798" s="2">
        <v>0</v>
      </c>
      <c r="BW5798" s="2">
        <v>78887000</v>
      </c>
      <c r="BX5798" s="2">
        <v>0</v>
      </c>
      <c r="BY5798" s="2">
        <v>0</v>
      </c>
      <c r="BZ5798" s="2" t="s">
        <v>159</v>
      </c>
      <c r="CA5798" s="2" t="s">
        <v>159</v>
      </c>
      <c r="CB5798" s="2" t="s">
        <v>159</v>
      </c>
      <c r="CC5798" s="2" t="s">
        <v>159</v>
      </c>
      <c r="CD5798" s="2" t="s">
        <v>159</v>
      </c>
      <c r="CE5798" s="2" t="s">
        <v>159</v>
      </c>
      <c r="CF5798" s="2" t="s">
        <v>159</v>
      </c>
      <c r="CG5798" s="2" t="s">
        <v>159</v>
      </c>
      <c r="CH5798" s="2">
        <v>0</v>
      </c>
      <c r="CI5798" s="2">
        <v>0</v>
      </c>
      <c r="CJ5798" s="2">
        <v>0</v>
      </c>
      <c r="CK5798" s="2">
        <v>0</v>
      </c>
      <c r="CL5798" s="2">
        <v>0</v>
      </c>
      <c r="CM5798" s="2">
        <v>0</v>
      </c>
      <c r="CN5798" s="2">
        <v>0</v>
      </c>
      <c r="CO5798" s="2">
        <v>0</v>
      </c>
      <c r="CP5798" s="2">
        <v>0</v>
      </c>
      <c r="CQ5798" s="2">
        <v>0</v>
      </c>
      <c r="CR5798" s="2">
        <v>0</v>
      </c>
      <c r="CS5798" s="2">
        <v>0</v>
      </c>
      <c r="CT5798" s="2">
        <v>0</v>
      </c>
      <c r="CU5798" s="2">
        <v>0</v>
      </c>
      <c r="CV5798" s="2">
        <v>0</v>
      </c>
      <c r="CW5798" s="2">
        <v>78887000</v>
      </c>
      <c r="CX5798" s="2">
        <v>0</v>
      </c>
      <c r="CY5798" s="2">
        <v>0</v>
      </c>
      <c r="CZ5798" s="2">
        <v>0</v>
      </c>
      <c r="DA5798" s="2">
        <v>0</v>
      </c>
      <c r="DB5798" s="2">
        <v>0</v>
      </c>
      <c r="DC5798" s="2">
        <v>0</v>
      </c>
      <c r="DD5798" s="2">
        <v>0</v>
      </c>
      <c r="DE5798" s="2">
        <v>0</v>
      </c>
      <c r="DF5798" s="2"/>
      <c r="DG5798" s="2"/>
      <c r="DH5798" s="2"/>
      <c r="DI5798" s="2"/>
      <c r="DJ5798" s="2"/>
      <c r="DK5798" s="2"/>
      <c r="DL5798" s="2"/>
      <c r="DM5798" s="2"/>
      <c r="DN5798" s="2"/>
      <c r="DO5798" s="2"/>
      <c r="DP5798" s="2"/>
      <c r="DQ5798" s="2"/>
      <c r="DR5798" s="2"/>
      <c r="DS5798" s="2"/>
      <c r="DT5798" s="2"/>
      <c r="DU5798" s="2"/>
      <c r="DV5798" s="2"/>
      <c r="DW5798" s="2"/>
      <c r="DX5798" s="2"/>
      <c r="DY5798" s="2"/>
      <c r="DZ5798" s="2"/>
      <c r="EA5798" s="2"/>
      <c r="EB5798" s="2"/>
      <c r="EC5798" s="2"/>
      <c r="ED5798" s="2"/>
      <c r="EE5798" s="2"/>
      <c r="EF5798" s="2">
        <v>5796</v>
      </c>
      <c r="EG5798" s="2">
        <v>2245</v>
      </c>
      <c r="EH5798" s="2">
        <v>230</v>
      </c>
      <c r="EI5798" s="2">
        <v>230</v>
      </c>
      <c r="EJ5798" s="2">
        <v>1250</v>
      </c>
      <c r="EK5798" s="2">
        <v>1430</v>
      </c>
      <c r="EL5798" s="2">
        <v>8048</v>
      </c>
      <c r="EM5798" s="2">
        <v>6259</v>
      </c>
      <c r="EN5798" s="2">
        <v>8048</v>
      </c>
      <c r="EO5798" s="2">
        <v>6259</v>
      </c>
      <c r="EP5798" s="2" t="s">
        <v>172</v>
      </c>
      <c r="EQ5798" s="2">
        <v>68300</v>
      </c>
      <c r="ER5798" s="2">
        <v>8048</v>
      </c>
      <c r="ES5798" s="2">
        <v>6259</v>
      </c>
      <c r="ET5798" s="2" t="s">
        <v>172</v>
      </c>
      <c r="EU5798" s="2">
        <v>68300</v>
      </c>
      <c r="EV5798" s="2">
        <v>8048</v>
      </c>
      <c r="EW5798" s="2">
        <v>6259</v>
      </c>
      <c r="EX5798" s="2" t="s">
        <v>172</v>
      </c>
      <c r="EY5798" s="2">
        <v>68300</v>
      </c>
    </row>
    <row r="5799" spans="1:155" x14ac:dyDescent="0.25">
      <c r="A5799" s="2" t="s">
        <v>33944</v>
      </c>
      <c r="B5799" s="2">
        <v>369</v>
      </c>
      <c r="C5799" s="2" t="s">
        <v>33944</v>
      </c>
      <c r="D5799" s="2" t="s">
        <v>33944</v>
      </c>
      <c r="E5799" s="2" t="s">
        <v>33945</v>
      </c>
      <c r="F5799" s="2" t="s">
        <v>33946</v>
      </c>
      <c r="G5799" s="2" t="s">
        <v>33947</v>
      </c>
      <c r="H5799" s="2">
        <v>1</v>
      </c>
      <c r="I5799" s="2">
        <v>58.817</v>
      </c>
      <c r="J5799" s="2">
        <v>1.59133E-4</v>
      </c>
      <c r="K5799" s="2">
        <v>58.817</v>
      </c>
      <c r="L5799" s="2">
        <v>40.802</v>
      </c>
      <c r="M5799" s="2">
        <v>58.817</v>
      </c>
      <c r="N5799" s="2"/>
      <c r="O5799" s="2"/>
      <c r="P5799" s="2"/>
      <c r="Q5799" s="2"/>
      <c r="R5799" s="2">
        <v>0</v>
      </c>
      <c r="S5799" s="2">
        <v>0</v>
      </c>
      <c r="T5799" s="2"/>
      <c r="U5799" s="2" t="s">
        <v>159</v>
      </c>
      <c r="V5799" s="2"/>
      <c r="W5799" s="2"/>
      <c r="X5799" s="2"/>
      <c r="Y5799" s="2"/>
      <c r="Z5799" s="2">
        <v>0</v>
      </c>
      <c r="AA5799" s="2">
        <v>0</v>
      </c>
      <c r="AB5799" s="2"/>
      <c r="AC5799" s="2" t="s">
        <v>159</v>
      </c>
      <c r="AD5799" s="2"/>
      <c r="AE5799" s="2"/>
      <c r="AF5799" s="2"/>
      <c r="AG5799" s="2"/>
      <c r="AH5799" s="2">
        <v>1</v>
      </c>
      <c r="AI5799" s="2">
        <v>58.817</v>
      </c>
      <c r="AJ5799" s="2">
        <v>1.59133E-4</v>
      </c>
      <c r="AK5799" s="2">
        <v>58.817</v>
      </c>
      <c r="AL5799" s="2">
        <v>1</v>
      </c>
      <c r="AM5799" s="2">
        <v>49.222799999999999</v>
      </c>
      <c r="AN5799" s="2">
        <v>1.1322000000000001E-3</v>
      </c>
      <c r="AO5799" s="2">
        <v>49.222999999999999</v>
      </c>
      <c r="AP5799" s="2">
        <v>0</v>
      </c>
      <c r="AQ5799" s="2">
        <v>0</v>
      </c>
      <c r="AR5799" s="2"/>
      <c r="AS5799" s="2" t="s">
        <v>159</v>
      </c>
      <c r="AT5799" s="2"/>
      <c r="AU5799" s="2">
        <v>1</v>
      </c>
      <c r="AV5799" s="2" t="s">
        <v>160</v>
      </c>
      <c r="AW5799" s="2" t="s">
        <v>33948</v>
      </c>
      <c r="AX5799" s="2" t="s">
        <v>197</v>
      </c>
      <c r="AY5799" s="2" t="s">
        <v>1032</v>
      </c>
      <c r="AZ5799" s="2" t="s">
        <v>33949</v>
      </c>
      <c r="BA5799" s="2" t="s">
        <v>33950</v>
      </c>
      <c r="BB5799" s="2">
        <v>5</v>
      </c>
      <c r="BC5799" s="2">
        <v>2</v>
      </c>
      <c r="BD5799" s="2">
        <v>-8.3843000000000001E-2</v>
      </c>
      <c r="BE5799" s="2" t="s">
        <v>166</v>
      </c>
      <c r="BF5799" s="2" t="s">
        <v>166</v>
      </c>
      <c r="BG5799" s="2" t="s">
        <v>166</v>
      </c>
      <c r="BH5799" s="2" t="s">
        <v>166</v>
      </c>
      <c r="BI5799" s="2" t="s">
        <v>166</v>
      </c>
      <c r="BJ5799" s="2" t="s">
        <v>167</v>
      </c>
      <c r="BK5799" s="2" t="s">
        <v>167</v>
      </c>
      <c r="BL5799" s="2" t="s">
        <v>166</v>
      </c>
      <c r="BM5799" s="2">
        <v>8160000</v>
      </c>
      <c r="BN5799" s="2">
        <v>8160000</v>
      </c>
      <c r="BO5799" s="2">
        <v>0</v>
      </c>
      <c r="BP5799" s="2">
        <v>0</v>
      </c>
      <c r="BQ5799" s="2" t="s">
        <v>159</v>
      </c>
      <c r="BR5799" s="2">
        <v>0</v>
      </c>
      <c r="BS5799" s="2">
        <v>643610</v>
      </c>
      <c r="BT5799" s="2">
        <v>0</v>
      </c>
      <c r="BU5799" s="2">
        <v>345370</v>
      </c>
      <c r="BV5799" s="2">
        <v>0</v>
      </c>
      <c r="BW5799" s="2">
        <v>4993400</v>
      </c>
      <c r="BX5799" s="2">
        <v>1000200</v>
      </c>
      <c r="BY5799" s="2">
        <v>1177300</v>
      </c>
      <c r="BZ5799" s="2" t="s">
        <v>159</v>
      </c>
      <c r="CA5799" s="2" t="s">
        <v>159</v>
      </c>
      <c r="CB5799" s="2" t="s">
        <v>159</v>
      </c>
      <c r="CC5799" s="2" t="s">
        <v>159</v>
      </c>
      <c r="CD5799" s="2" t="s">
        <v>159</v>
      </c>
      <c r="CE5799" s="2" t="s">
        <v>159</v>
      </c>
      <c r="CF5799" s="2" t="s">
        <v>159</v>
      </c>
      <c r="CG5799" s="2" t="s">
        <v>159</v>
      </c>
      <c r="CH5799" s="2">
        <v>0</v>
      </c>
      <c r="CI5799" s="2">
        <v>0</v>
      </c>
      <c r="CJ5799" s="2">
        <v>0</v>
      </c>
      <c r="CK5799" s="2">
        <v>643610</v>
      </c>
      <c r="CL5799" s="2">
        <v>0</v>
      </c>
      <c r="CM5799" s="2">
        <v>0</v>
      </c>
      <c r="CN5799" s="2">
        <v>0</v>
      </c>
      <c r="CO5799" s="2">
        <v>0</v>
      </c>
      <c r="CP5799" s="2">
        <v>0</v>
      </c>
      <c r="CQ5799" s="2">
        <v>345370</v>
      </c>
      <c r="CR5799" s="2">
        <v>0</v>
      </c>
      <c r="CS5799" s="2">
        <v>0</v>
      </c>
      <c r="CT5799" s="2">
        <v>0</v>
      </c>
      <c r="CU5799" s="2">
        <v>0</v>
      </c>
      <c r="CV5799" s="2">
        <v>0</v>
      </c>
      <c r="CW5799" s="2">
        <v>4993400</v>
      </c>
      <c r="CX5799" s="2">
        <v>0</v>
      </c>
      <c r="CY5799" s="2">
        <v>0</v>
      </c>
      <c r="CZ5799" s="2">
        <v>1000200</v>
      </c>
      <c r="DA5799" s="2">
        <v>0</v>
      </c>
      <c r="DB5799" s="2">
        <v>0</v>
      </c>
      <c r="DC5799" s="2">
        <v>1177300</v>
      </c>
      <c r="DD5799" s="2">
        <v>0</v>
      </c>
      <c r="DE5799" s="2">
        <v>0</v>
      </c>
      <c r="DF5799" s="2"/>
      <c r="DG5799" s="2"/>
      <c r="DH5799" s="2"/>
      <c r="DI5799" s="2"/>
      <c r="DJ5799" s="2"/>
      <c r="DK5799" s="2"/>
      <c r="DL5799" s="2"/>
      <c r="DM5799" s="2"/>
      <c r="DN5799" s="2"/>
      <c r="DO5799" s="2"/>
      <c r="DP5799" s="2"/>
      <c r="DQ5799" s="2"/>
      <c r="DR5799" s="2"/>
      <c r="DS5799" s="2"/>
      <c r="DT5799" s="2"/>
      <c r="DU5799" s="2"/>
      <c r="DV5799" s="2"/>
      <c r="DW5799" s="2"/>
      <c r="DX5799" s="2"/>
      <c r="DY5799" s="2"/>
      <c r="DZ5799" s="2"/>
      <c r="EA5799" s="2"/>
      <c r="EB5799" s="2"/>
      <c r="EC5799" s="2"/>
      <c r="ED5799" s="2"/>
      <c r="EE5799" s="2"/>
      <c r="EF5799" s="2">
        <v>5797</v>
      </c>
      <c r="EG5799" s="2">
        <v>2246</v>
      </c>
      <c r="EH5799" s="2">
        <v>369</v>
      </c>
      <c r="EI5799" s="2">
        <v>369</v>
      </c>
      <c r="EJ5799" s="2">
        <v>406</v>
      </c>
      <c r="EK5799" s="2">
        <v>466</v>
      </c>
      <c r="EL5799" s="2" t="s">
        <v>33951</v>
      </c>
      <c r="EM5799" s="2" t="s">
        <v>33952</v>
      </c>
      <c r="EN5799" s="2">
        <v>2666</v>
      </c>
      <c r="EO5799" s="2">
        <v>1996</v>
      </c>
      <c r="EP5799" s="2" t="s">
        <v>172</v>
      </c>
      <c r="EQ5799" s="2">
        <v>19721</v>
      </c>
      <c r="ER5799" s="2">
        <v>2666</v>
      </c>
      <c r="ES5799" s="2">
        <v>1996</v>
      </c>
      <c r="ET5799" s="2" t="s">
        <v>172</v>
      </c>
      <c r="EU5799" s="2">
        <v>19721</v>
      </c>
      <c r="EV5799" s="2">
        <v>2666</v>
      </c>
      <c r="EW5799" s="2">
        <v>1996</v>
      </c>
      <c r="EX5799" s="2" t="s">
        <v>172</v>
      </c>
      <c r="EY5799" s="2">
        <v>19721</v>
      </c>
    </row>
    <row r="5800" spans="1:155" x14ac:dyDescent="0.25">
      <c r="A5800" s="2" t="s">
        <v>33944</v>
      </c>
      <c r="B5800" s="2">
        <v>330</v>
      </c>
      <c r="C5800" s="2" t="s">
        <v>33944</v>
      </c>
      <c r="D5800" s="2" t="s">
        <v>33944</v>
      </c>
      <c r="E5800" s="2" t="s">
        <v>33945</v>
      </c>
      <c r="F5800" s="2" t="s">
        <v>33946</v>
      </c>
      <c r="G5800" s="2" t="s">
        <v>33947</v>
      </c>
      <c r="H5800" s="2">
        <v>0.92967200000000005</v>
      </c>
      <c r="I5800" s="2">
        <v>12.3795</v>
      </c>
      <c r="J5800" s="3">
        <v>7.8859400000000003E-16</v>
      </c>
      <c r="K5800" s="2">
        <v>58.938000000000002</v>
      </c>
      <c r="L5800" s="2">
        <v>49.024999999999999</v>
      </c>
      <c r="M5800" s="2">
        <v>58.938000000000002</v>
      </c>
      <c r="N5800" s="2"/>
      <c r="O5800" s="2"/>
      <c r="P5800" s="2"/>
      <c r="Q5800" s="2"/>
      <c r="R5800" s="2">
        <v>0</v>
      </c>
      <c r="S5800" s="2">
        <v>0</v>
      </c>
      <c r="T5800" s="2"/>
      <c r="U5800" s="2" t="s">
        <v>159</v>
      </c>
      <c r="V5800" s="2">
        <v>0</v>
      </c>
      <c r="W5800" s="2">
        <v>0</v>
      </c>
      <c r="X5800" s="2"/>
      <c r="Y5800" s="2" t="s">
        <v>159</v>
      </c>
      <c r="Z5800" s="2">
        <v>0.85450899999999996</v>
      </c>
      <c r="AA5800" s="2">
        <v>8.1608499999999999</v>
      </c>
      <c r="AB5800" s="3">
        <v>7.6174900000000003E-9</v>
      </c>
      <c r="AC5800" s="2">
        <v>51.811</v>
      </c>
      <c r="AD5800" s="2"/>
      <c r="AE5800" s="2"/>
      <c r="AF5800" s="2"/>
      <c r="AG5800" s="2"/>
      <c r="AH5800" s="2">
        <v>0.92967200000000005</v>
      </c>
      <c r="AI5800" s="2">
        <v>12.3795</v>
      </c>
      <c r="AJ5800" s="3">
        <v>7.8859400000000003E-16</v>
      </c>
      <c r="AK5800" s="2">
        <v>58.938000000000002</v>
      </c>
      <c r="AL5800" s="2">
        <v>0</v>
      </c>
      <c r="AM5800" s="2">
        <v>0</v>
      </c>
      <c r="AN5800" s="2"/>
      <c r="AO5800" s="2" t="s">
        <v>159</v>
      </c>
      <c r="AP5800" s="2"/>
      <c r="AQ5800" s="2"/>
      <c r="AR5800" s="2"/>
      <c r="AS5800" s="2"/>
      <c r="AT5800" s="2"/>
      <c r="AU5800" s="2">
        <v>1</v>
      </c>
      <c r="AV5800" s="2" t="s">
        <v>160</v>
      </c>
      <c r="AW5800" s="2" t="s">
        <v>33953</v>
      </c>
      <c r="AX5800" s="2" t="s">
        <v>12329</v>
      </c>
      <c r="AY5800" s="2" t="s">
        <v>1789</v>
      </c>
      <c r="AZ5800" s="2" t="s">
        <v>33954</v>
      </c>
      <c r="BA5800" s="2" t="s">
        <v>33955</v>
      </c>
      <c r="BB5800" s="2">
        <v>17</v>
      </c>
      <c r="BC5800" s="2">
        <v>3</v>
      </c>
      <c r="BD5800" s="2">
        <v>0.11036</v>
      </c>
      <c r="BE5800" s="2" t="s">
        <v>166</v>
      </c>
      <c r="BF5800" s="2" t="s">
        <v>166</v>
      </c>
      <c r="BG5800" s="2" t="s">
        <v>166</v>
      </c>
      <c r="BH5800" s="2" t="s">
        <v>167</v>
      </c>
      <c r="BI5800" s="2" t="s">
        <v>166</v>
      </c>
      <c r="BJ5800" s="2" t="s">
        <v>167</v>
      </c>
      <c r="BK5800" s="2" t="s">
        <v>166</v>
      </c>
      <c r="BL5800" s="2" t="s">
        <v>166</v>
      </c>
      <c r="BM5800" s="2">
        <v>37737000</v>
      </c>
      <c r="BN5800" s="2">
        <v>37737000</v>
      </c>
      <c r="BO5800" s="2">
        <v>0</v>
      </c>
      <c r="BP5800" s="2">
        <v>0</v>
      </c>
      <c r="BQ5800" s="2" t="s">
        <v>159</v>
      </c>
      <c r="BR5800" s="2">
        <v>0</v>
      </c>
      <c r="BS5800" s="2">
        <v>773630</v>
      </c>
      <c r="BT5800" s="2">
        <v>0</v>
      </c>
      <c r="BU5800" s="2">
        <v>9415100</v>
      </c>
      <c r="BV5800" s="2">
        <v>0</v>
      </c>
      <c r="BW5800" s="2">
        <v>16987000</v>
      </c>
      <c r="BX5800" s="2">
        <v>25356</v>
      </c>
      <c r="BY5800" s="2">
        <v>0</v>
      </c>
      <c r="BZ5800" s="2" t="s">
        <v>159</v>
      </c>
      <c r="CA5800" s="2" t="s">
        <v>159</v>
      </c>
      <c r="CB5800" s="2" t="s">
        <v>159</v>
      </c>
      <c r="CC5800" s="2" t="s">
        <v>159</v>
      </c>
      <c r="CD5800" s="2" t="s">
        <v>159</v>
      </c>
      <c r="CE5800" s="2" t="s">
        <v>159</v>
      </c>
      <c r="CF5800" s="2" t="s">
        <v>159</v>
      </c>
      <c r="CG5800" s="2" t="s">
        <v>159</v>
      </c>
      <c r="CH5800" s="2">
        <v>0</v>
      </c>
      <c r="CI5800" s="2">
        <v>0</v>
      </c>
      <c r="CJ5800" s="2">
        <v>0</v>
      </c>
      <c r="CK5800" s="2">
        <v>773630</v>
      </c>
      <c r="CL5800" s="2">
        <v>0</v>
      </c>
      <c r="CM5800" s="2">
        <v>0</v>
      </c>
      <c r="CN5800" s="2">
        <v>0</v>
      </c>
      <c r="CO5800" s="2">
        <v>0</v>
      </c>
      <c r="CP5800" s="2">
        <v>0</v>
      </c>
      <c r="CQ5800" s="2">
        <v>9415100</v>
      </c>
      <c r="CR5800" s="2">
        <v>0</v>
      </c>
      <c r="CS5800" s="2">
        <v>0</v>
      </c>
      <c r="CT5800" s="2">
        <v>0</v>
      </c>
      <c r="CU5800" s="2">
        <v>0</v>
      </c>
      <c r="CV5800" s="2">
        <v>0</v>
      </c>
      <c r="CW5800" s="2">
        <v>16987000</v>
      </c>
      <c r="CX5800" s="2">
        <v>0</v>
      </c>
      <c r="CY5800" s="2">
        <v>0</v>
      </c>
      <c r="CZ5800" s="2">
        <v>25356</v>
      </c>
      <c r="DA5800" s="2">
        <v>0</v>
      </c>
      <c r="DB5800" s="2">
        <v>0</v>
      </c>
      <c r="DC5800" s="2">
        <v>0</v>
      </c>
      <c r="DD5800" s="2">
        <v>0</v>
      </c>
      <c r="DE5800" s="2">
        <v>0</v>
      </c>
      <c r="DF5800" s="2"/>
      <c r="DG5800" s="2"/>
      <c r="DH5800" s="2"/>
      <c r="DI5800" s="2"/>
      <c r="DJ5800" s="2"/>
      <c r="DK5800" s="2"/>
      <c r="DL5800" s="2"/>
      <c r="DM5800" s="2"/>
      <c r="DN5800" s="2"/>
      <c r="DO5800" s="2"/>
      <c r="DP5800" s="2"/>
      <c r="DQ5800" s="2"/>
      <c r="DR5800" s="2"/>
      <c r="DS5800" s="2"/>
      <c r="DT5800" s="2"/>
      <c r="DU5800" s="2"/>
      <c r="DV5800" s="2"/>
      <c r="DW5800" s="2"/>
      <c r="DX5800" s="2"/>
      <c r="DY5800" s="2"/>
      <c r="DZ5800" s="2"/>
      <c r="EA5800" s="2"/>
      <c r="EB5800" s="2"/>
      <c r="EC5800" s="2"/>
      <c r="ED5800" s="2"/>
      <c r="EE5800" s="2"/>
      <c r="EF5800" s="2">
        <v>5798</v>
      </c>
      <c r="EG5800" s="2">
        <v>2246</v>
      </c>
      <c r="EH5800" s="2">
        <v>330</v>
      </c>
      <c r="EI5800" s="2">
        <v>330</v>
      </c>
      <c r="EJ5800" s="2">
        <v>2634</v>
      </c>
      <c r="EK5800" s="2">
        <v>2979</v>
      </c>
      <c r="EL5800" s="2" t="s">
        <v>33956</v>
      </c>
      <c r="EM5800" s="2" t="s">
        <v>33957</v>
      </c>
      <c r="EN5800" s="2">
        <v>16260</v>
      </c>
      <c r="EO5800" s="2">
        <v>12331</v>
      </c>
      <c r="EP5800" s="2" t="s">
        <v>172</v>
      </c>
      <c r="EQ5800" s="2">
        <v>64366</v>
      </c>
      <c r="ER5800" s="2">
        <v>16260</v>
      </c>
      <c r="ES5800" s="2">
        <v>12331</v>
      </c>
      <c r="ET5800" s="2" t="s">
        <v>172</v>
      </c>
      <c r="EU5800" s="2">
        <v>64366</v>
      </c>
      <c r="EV5800" s="2">
        <v>16260</v>
      </c>
      <c r="EW5800" s="2">
        <v>12331</v>
      </c>
      <c r="EX5800" s="2" t="s">
        <v>172</v>
      </c>
      <c r="EY5800" s="2">
        <v>64366</v>
      </c>
    </row>
    <row r="5801" spans="1:155" x14ac:dyDescent="0.25">
      <c r="A5801" s="2" t="s">
        <v>33944</v>
      </c>
      <c r="B5801" s="2">
        <v>338</v>
      </c>
      <c r="C5801" s="2" t="s">
        <v>33944</v>
      </c>
      <c r="D5801" s="2" t="s">
        <v>33944</v>
      </c>
      <c r="E5801" s="2" t="s">
        <v>33945</v>
      </c>
      <c r="F5801" s="2" t="s">
        <v>33946</v>
      </c>
      <c r="G5801" s="2" t="s">
        <v>33947</v>
      </c>
      <c r="H5801" s="2">
        <v>1</v>
      </c>
      <c r="I5801" s="2">
        <v>72.200400000000002</v>
      </c>
      <c r="J5801" s="2">
        <v>2.3889800000000002E-3</v>
      </c>
      <c r="K5801" s="2">
        <v>72.2</v>
      </c>
      <c r="L5801" s="2">
        <v>53.576000000000001</v>
      </c>
      <c r="M5801" s="2">
        <v>72.2</v>
      </c>
      <c r="N5801" s="2">
        <v>0</v>
      </c>
      <c r="O5801" s="2">
        <v>0</v>
      </c>
      <c r="P5801" s="2"/>
      <c r="Q5801" s="2" t="s">
        <v>159</v>
      </c>
      <c r="R5801" s="2">
        <v>1</v>
      </c>
      <c r="S5801" s="2">
        <v>49.189100000000003</v>
      </c>
      <c r="T5801" s="2">
        <v>8.0044399999999998E-3</v>
      </c>
      <c r="U5801" s="2">
        <v>49.189</v>
      </c>
      <c r="V5801" s="2"/>
      <c r="W5801" s="2"/>
      <c r="X5801" s="2"/>
      <c r="Y5801" s="2"/>
      <c r="Z5801" s="2">
        <v>1</v>
      </c>
      <c r="AA5801" s="2">
        <v>72.200400000000002</v>
      </c>
      <c r="AB5801" s="2">
        <v>2.3889800000000002E-3</v>
      </c>
      <c r="AC5801" s="2">
        <v>72.2</v>
      </c>
      <c r="AD5801" s="2"/>
      <c r="AE5801" s="2"/>
      <c r="AF5801" s="2"/>
      <c r="AG5801" s="2"/>
      <c r="AH5801" s="2">
        <v>1</v>
      </c>
      <c r="AI5801" s="2">
        <v>72.200400000000002</v>
      </c>
      <c r="AJ5801" s="2">
        <v>2.3889800000000002E-3</v>
      </c>
      <c r="AK5801" s="2">
        <v>72.2</v>
      </c>
      <c r="AL5801" s="2">
        <v>0</v>
      </c>
      <c r="AM5801" s="2">
        <v>0</v>
      </c>
      <c r="AN5801" s="2"/>
      <c r="AO5801" s="2" t="s">
        <v>159</v>
      </c>
      <c r="AP5801" s="2">
        <v>0</v>
      </c>
      <c r="AQ5801" s="2">
        <v>0</v>
      </c>
      <c r="AR5801" s="2"/>
      <c r="AS5801" s="2" t="s">
        <v>159</v>
      </c>
      <c r="AT5801" s="2"/>
      <c r="AU5801" s="2">
        <v>1</v>
      </c>
      <c r="AV5801" s="2" t="s">
        <v>160</v>
      </c>
      <c r="AW5801" s="2" t="s">
        <v>33958</v>
      </c>
      <c r="AX5801" s="2" t="s">
        <v>1843</v>
      </c>
      <c r="AY5801" s="2" t="s">
        <v>320</v>
      </c>
      <c r="AZ5801" s="2" t="s">
        <v>33959</v>
      </c>
      <c r="BA5801" s="2" t="s">
        <v>33960</v>
      </c>
      <c r="BB5801" s="2">
        <v>4</v>
      </c>
      <c r="BC5801" s="2">
        <v>2</v>
      </c>
      <c r="BD5801" s="2">
        <v>0.34233999999999998</v>
      </c>
      <c r="BE5801" s="2" t="s">
        <v>166</v>
      </c>
      <c r="BF5801" s="2" t="s">
        <v>167</v>
      </c>
      <c r="BG5801" s="2" t="s">
        <v>166</v>
      </c>
      <c r="BH5801" s="2" t="s">
        <v>167</v>
      </c>
      <c r="BI5801" s="2" t="s">
        <v>166</v>
      </c>
      <c r="BJ5801" s="2" t="s">
        <v>167</v>
      </c>
      <c r="BK5801" s="2" t="s">
        <v>166</v>
      </c>
      <c r="BL5801" s="2" t="s">
        <v>166</v>
      </c>
      <c r="BM5801" s="2">
        <v>19807000</v>
      </c>
      <c r="BN5801" s="2">
        <v>19807000</v>
      </c>
      <c r="BO5801" s="2">
        <v>0</v>
      </c>
      <c r="BP5801" s="2">
        <v>0</v>
      </c>
      <c r="BQ5801" s="2" t="s">
        <v>159</v>
      </c>
      <c r="BR5801" s="2">
        <v>67816</v>
      </c>
      <c r="BS5801" s="2">
        <v>4183100</v>
      </c>
      <c r="BT5801" s="2">
        <v>0</v>
      </c>
      <c r="BU5801" s="2">
        <v>6427600</v>
      </c>
      <c r="BV5801" s="2">
        <v>0</v>
      </c>
      <c r="BW5801" s="2">
        <v>6971500</v>
      </c>
      <c r="BX5801" s="2">
        <v>398840</v>
      </c>
      <c r="BY5801" s="2">
        <v>1758600</v>
      </c>
      <c r="BZ5801" s="2" t="s">
        <v>159</v>
      </c>
      <c r="CA5801" s="2" t="s">
        <v>159</v>
      </c>
      <c r="CB5801" s="2" t="s">
        <v>159</v>
      </c>
      <c r="CC5801" s="2" t="s">
        <v>159</v>
      </c>
      <c r="CD5801" s="2" t="s">
        <v>159</v>
      </c>
      <c r="CE5801" s="2" t="s">
        <v>159</v>
      </c>
      <c r="CF5801" s="2" t="s">
        <v>159</v>
      </c>
      <c r="CG5801" s="2" t="s">
        <v>159</v>
      </c>
      <c r="CH5801" s="2">
        <v>67816</v>
      </c>
      <c r="CI5801" s="2">
        <v>0</v>
      </c>
      <c r="CJ5801" s="2">
        <v>0</v>
      </c>
      <c r="CK5801" s="2">
        <v>4183100</v>
      </c>
      <c r="CL5801" s="2">
        <v>0</v>
      </c>
      <c r="CM5801" s="2">
        <v>0</v>
      </c>
      <c r="CN5801" s="2">
        <v>0</v>
      </c>
      <c r="CO5801" s="2">
        <v>0</v>
      </c>
      <c r="CP5801" s="2">
        <v>0</v>
      </c>
      <c r="CQ5801" s="2">
        <v>6427600</v>
      </c>
      <c r="CR5801" s="2">
        <v>0</v>
      </c>
      <c r="CS5801" s="2">
        <v>0</v>
      </c>
      <c r="CT5801" s="2">
        <v>0</v>
      </c>
      <c r="CU5801" s="2">
        <v>0</v>
      </c>
      <c r="CV5801" s="2">
        <v>0</v>
      </c>
      <c r="CW5801" s="2">
        <v>6971500</v>
      </c>
      <c r="CX5801" s="2">
        <v>0</v>
      </c>
      <c r="CY5801" s="2">
        <v>0</v>
      </c>
      <c r="CZ5801" s="2">
        <v>398840</v>
      </c>
      <c r="DA5801" s="2">
        <v>0</v>
      </c>
      <c r="DB5801" s="2">
        <v>0</v>
      </c>
      <c r="DC5801" s="2">
        <v>1758600</v>
      </c>
      <c r="DD5801" s="2">
        <v>0</v>
      </c>
      <c r="DE5801" s="2">
        <v>0</v>
      </c>
      <c r="DF5801" s="2"/>
      <c r="DG5801" s="2"/>
      <c r="DH5801" s="2"/>
      <c r="DI5801" s="2"/>
      <c r="DJ5801" s="2"/>
      <c r="DK5801" s="2"/>
      <c r="DL5801" s="2"/>
      <c r="DM5801" s="2"/>
      <c r="DN5801" s="2"/>
      <c r="DO5801" s="2"/>
      <c r="DP5801" s="2"/>
      <c r="DQ5801" s="2"/>
      <c r="DR5801" s="2"/>
      <c r="DS5801" s="2"/>
      <c r="DT5801" s="2"/>
      <c r="DU5801" s="2"/>
      <c r="DV5801" s="2"/>
      <c r="DW5801" s="2"/>
      <c r="DX5801" s="2"/>
      <c r="DY5801" s="2"/>
      <c r="DZ5801" s="2"/>
      <c r="EA5801" s="2"/>
      <c r="EB5801" s="2"/>
      <c r="EC5801" s="2"/>
      <c r="ED5801" s="2"/>
      <c r="EE5801" s="2"/>
      <c r="EF5801" s="2">
        <v>5799</v>
      </c>
      <c r="EG5801" s="2">
        <v>2246</v>
      </c>
      <c r="EH5801" s="2">
        <v>338</v>
      </c>
      <c r="EI5801" s="2">
        <v>338</v>
      </c>
      <c r="EJ5801" s="2">
        <v>4612</v>
      </c>
      <c r="EK5801" s="2">
        <v>5222</v>
      </c>
      <c r="EL5801" s="2" t="s">
        <v>33961</v>
      </c>
      <c r="EM5801" s="2" t="s">
        <v>33962</v>
      </c>
      <c r="EN5801" s="2">
        <v>28264</v>
      </c>
      <c r="EO5801" s="2">
        <v>22031</v>
      </c>
      <c r="EP5801" s="2" t="s">
        <v>172</v>
      </c>
      <c r="EQ5801" s="2">
        <v>4692</v>
      </c>
      <c r="ER5801" s="2">
        <v>28264</v>
      </c>
      <c r="ES5801" s="2">
        <v>22031</v>
      </c>
      <c r="ET5801" s="2" t="s">
        <v>172</v>
      </c>
      <c r="EU5801" s="2">
        <v>4692</v>
      </c>
      <c r="EV5801" s="2">
        <v>28264</v>
      </c>
      <c r="EW5801" s="2">
        <v>22031</v>
      </c>
      <c r="EX5801" s="2" t="s">
        <v>172</v>
      </c>
      <c r="EY5801" s="2">
        <v>4692</v>
      </c>
    </row>
    <row r="5802" spans="1:155" x14ac:dyDescent="0.25">
      <c r="A5802" s="2" t="s">
        <v>33963</v>
      </c>
      <c r="B5802" s="2">
        <v>227</v>
      </c>
      <c r="C5802" s="2" t="s">
        <v>33963</v>
      </c>
      <c r="D5802" s="2" t="s">
        <v>33963</v>
      </c>
      <c r="E5802" s="2" t="s">
        <v>33964</v>
      </c>
      <c r="F5802" s="2" t="s">
        <v>33965</v>
      </c>
      <c r="G5802" s="2" t="s">
        <v>33966</v>
      </c>
      <c r="H5802" s="2">
        <v>1</v>
      </c>
      <c r="I5802" s="2">
        <v>42.383800000000001</v>
      </c>
      <c r="J5802" s="3">
        <v>3.4786399999999999E-6</v>
      </c>
      <c r="K5802" s="2">
        <v>42.384</v>
      </c>
      <c r="L5802" s="2">
        <v>37.792000000000002</v>
      </c>
      <c r="M5802" s="2">
        <v>42.384</v>
      </c>
      <c r="N5802" s="2"/>
      <c r="O5802" s="2"/>
      <c r="P5802" s="2"/>
      <c r="Q5802" s="2"/>
      <c r="R5802" s="2"/>
      <c r="S5802" s="2"/>
      <c r="T5802" s="2"/>
      <c r="U5802" s="2"/>
      <c r="V5802" s="2"/>
      <c r="W5802" s="2"/>
      <c r="X5802" s="2"/>
      <c r="Y5802" s="2"/>
      <c r="Z5802" s="2">
        <v>1</v>
      </c>
      <c r="AA5802" s="2">
        <v>42.383800000000001</v>
      </c>
      <c r="AB5802" s="3">
        <v>3.4786399999999999E-6</v>
      </c>
      <c r="AC5802" s="2">
        <v>42.384</v>
      </c>
      <c r="AD5802" s="2"/>
      <c r="AE5802" s="2"/>
      <c r="AF5802" s="2"/>
      <c r="AG5802" s="2"/>
      <c r="AH5802" s="2"/>
      <c r="AI5802" s="2"/>
      <c r="AJ5802" s="2"/>
      <c r="AK5802" s="2"/>
      <c r="AL5802" s="2"/>
      <c r="AM5802" s="2"/>
      <c r="AN5802" s="2"/>
      <c r="AO5802" s="2"/>
      <c r="AP5802" s="2"/>
      <c r="AQ5802" s="2"/>
      <c r="AR5802" s="2"/>
      <c r="AS5802" s="2"/>
      <c r="AT5802" s="2"/>
      <c r="AU5802" s="2">
        <v>1</v>
      </c>
      <c r="AV5802" s="2" t="s">
        <v>160</v>
      </c>
      <c r="AW5802" s="2" t="s">
        <v>33967</v>
      </c>
      <c r="AX5802" s="2" t="s">
        <v>197</v>
      </c>
      <c r="AY5802" s="2" t="s">
        <v>193</v>
      </c>
      <c r="AZ5802" s="2" t="s">
        <v>33968</v>
      </c>
      <c r="BA5802" s="2" t="s">
        <v>33969</v>
      </c>
      <c r="BB5802" s="2">
        <v>11</v>
      </c>
      <c r="BC5802" s="2">
        <v>3</v>
      </c>
      <c r="BD5802" s="2">
        <v>0.42425000000000002</v>
      </c>
      <c r="BE5802" s="2" t="s">
        <v>166</v>
      </c>
      <c r="BF5802" s="2" t="s">
        <v>166</v>
      </c>
      <c r="BG5802" s="2" t="s">
        <v>166</v>
      </c>
      <c r="BH5802" s="2" t="s">
        <v>167</v>
      </c>
      <c r="BI5802" s="2" t="s">
        <v>166</v>
      </c>
      <c r="BJ5802" s="2" t="s">
        <v>166</v>
      </c>
      <c r="BK5802" s="2" t="s">
        <v>166</v>
      </c>
      <c r="BL5802" s="2" t="s">
        <v>166</v>
      </c>
      <c r="BM5802" s="2">
        <v>2090100</v>
      </c>
      <c r="BN5802" s="2">
        <v>2090100</v>
      </c>
      <c r="BO5802" s="2">
        <v>0</v>
      </c>
      <c r="BP5802" s="2">
        <v>0</v>
      </c>
      <c r="BQ5802" s="2" t="s">
        <v>159</v>
      </c>
      <c r="BR5802" s="2">
        <v>0</v>
      </c>
      <c r="BS5802" s="2">
        <v>0</v>
      </c>
      <c r="BT5802" s="2">
        <v>0</v>
      </c>
      <c r="BU5802" s="2">
        <v>2090100</v>
      </c>
      <c r="BV5802" s="2">
        <v>0</v>
      </c>
      <c r="BW5802" s="2">
        <v>0</v>
      </c>
      <c r="BX5802" s="2">
        <v>0</v>
      </c>
      <c r="BY5802" s="2">
        <v>0</v>
      </c>
      <c r="BZ5802" s="2" t="s">
        <v>159</v>
      </c>
      <c r="CA5802" s="2" t="s">
        <v>159</v>
      </c>
      <c r="CB5802" s="2" t="s">
        <v>159</v>
      </c>
      <c r="CC5802" s="2" t="s">
        <v>159</v>
      </c>
      <c r="CD5802" s="2" t="s">
        <v>159</v>
      </c>
      <c r="CE5802" s="2" t="s">
        <v>159</v>
      </c>
      <c r="CF5802" s="2" t="s">
        <v>159</v>
      </c>
      <c r="CG5802" s="2" t="s">
        <v>159</v>
      </c>
      <c r="CH5802" s="2">
        <v>0</v>
      </c>
      <c r="CI5802" s="2">
        <v>0</v>
      </c>
      <c r="CJ5802" s="2">
        <v>0</v>
      </c>
      <c r="CK5802" s="2">
        <v>0</v>
      </c>
      <c r="CL5802" s="2">
        <v>0</v>
      </c>
      <c r="CM5802" s="2">
        <v>0</v>
      </c>
      <c r="CN5802" s="2">
        <v>0</v>
      </c>
      <c r="CO5802" s="2">
        <v>0</v>
      </c>
      <c r="CP5802" s="2">
        <v>0</v>
      </c>
      <c r="CQ5802" s="2">
        <v>2090100</v>
      </c>
      <c r="CR5802" s="2">
        <v>0</v>
      </c>
      <c r="CS5802" s="2">
        <v>0</v>
      </c>
      <c r="CT5802" s="2">
        <v>0</v>
      </c>
      <c r="CU5802" s="2">
        <v>0</v>
      </c>
      <c r="CV5802" s="2">
        <v>0</v>
      </c>
      <c r="CW5802" s="2">
        <v>0</v>
      </c>
      <c r="CX5802" s="2">
        <v>0</v>
      </c>
      <c r="CY5802" s="2">
        <v>0</v>
      </c>
      <c r="CZ5802" s="2">
        <v>0</v>
      </c>
      <c r="DA5802" s="2">
        <v>0</v>
      </c>
      <c r="DB5802" s="2">
        <v>0</v>
      </c>
      <c r="DC5802" s="2">
        <v>0</v>
      </c>
      <c r="DD5802" s="2">
        <v>0</v>
      </c>
      <c r="DE5802" s="2">
        <v>0</v>
      </c>
      <c r="DF5802" s="2"/>
      <c r="DG5802" s="2"/>
      <c r="DH5802" s="2"/>
      <c r="DI5802" s="2"/>
      <c r="DJ5802" s="2"/>
      <c r="DK5802" s="2"/>
      <c r="DL5802" s="2"/>
      <c r="DM5802" s="2"/>
      <c r="DN5802" s="2"/>
      <c r="DO5802" s="2"/>
      <c r="DP5802" s="2"/>
      <c r="DQ5802" s="2"/>
      <c r="DR5802" s="2"/>
      <c r="DS5802" s="2"/>
      <c r="DT5802" s="2"/>
      <c r="DU5802" s="2"/>
      <c r="DV5802" s="2"/>
      <c r="DW5802" s="2"/>
      <c r="DX5802" s="2"/>
      <c r="DY5802" s="2"/>
      <c r="DZ5802" s="2"/>
      <c r="EA5802" s="2"/>
      <c r="EB5802" s="2"/>
      <c r="EC5802" s="2"/>
      <c r="ED5802" s="2"/>
      <c r="EE5802" s="2"/>
      <c r="EF5802" s="2">
        <v>5800</v>
      </c>
      <c r="EG5802" s="2">
        <v>2247</v>
      </c>
      <c r="EH5802" s="2">
        <v>227</v>
      </c>
      <c r="EI5802" s="2">
        <v>227</v>
      </c>
      <c r="EJ5802" s="2">
        <v>5392</v>
      </c>
      <c r="EK5802" s="2">
        <v>6172</v>
      </c>
      <c r="EL5802" s="2">
        <v>32875</v>
      </c>
      <c r="EM5802" s="2">
        <v>25333</v>
      </c>
      <c r="EN5802" s="2">
        <v>32875</v>
      </c>
      <c r="EO5802" s="2">
        <v>25333</v>
      </c>
      <c r="EP5802" s="2" t="s">
        <v>190</v>
      </c>
      <c r="EQ5802" s="2">
        <v>24522</v>
      </c>
      <c r="ER5802" s="2">
        <v>32875</v>
      </c>
      <c r="ES5802" s="2">
        <v>25333</v>
      </c>
      <c r="ET5802" s="2" t="s">
        <v>190</v>
      </c>
      <c r="EU5802" s="2">
        <v>24522</v>
      </c>
      <c r="EV5802" s="2">
        <v>32875</v>
      </c>
      <c r="EW5802" s="2">
        <v>25333</v>
      </c>
      <c r="EX5802" s="2" t="s">
        <v>190</v>
      </c>
      <c r="EY5802" s="2">
        <v>24522</v>
      </c>
    </row>
    <row r="5803" spans="1:155" x14ac:dyDescent="0.25">
      <c r="A5803" s="2" t="s">
        <v>33970</v>
      </c>
      <c r="B5803" s="2">
        <v>99</v>
      </c>
      <c r="C5803" s="2" t="s">
        <v>33970</v>
      </c>
      <c r="D5803" s="2" t="s">
        <v>33970</v>
      </c>
      <c r="E5803" s="2" t="s">
        <v>33971</v>
      </c>
      <c r="F5803" s="2" t="s">
        <v>33972</v>
      </c>
      <c r="G5803" s="2" t="s">
        <v>33973</v>
      </c>
      <c r="H5803" s="2">
        <v>0.55104200000000003</v>
      </c>
      <c r="I5803" s="2">
        <v>0.88981399999999999</v>
      </c>
      <c r="J5803" s="3">
        <v>1.7405999999999999E-11</v>
      </c>
      <c r="K5803" s="2">
        <v>67.135999999999996</v>
      </c>
      <c r="L5803" s="2">
        <v>54.868000000000002</v>
      </c>
      <c r="M5803" s="2">
        <v>67.135999999999996</v>
      </c>
      <c r="N5803" s="2">
        <v>0</v>
      </c>
      <c r="O5803" s="2">
        <v>0</v>
      </c>
      <c r="P5803" s="2"/>
      <c r="Q5803" s="2" t="s">
        <v>159</v>
      </c>
      <c r="R5803" s="2"/>
      <c r="S5803" s="2"/>
      <c r="T5803" s="2"/>
      <c r="U5803" s="2"/>
      <c r="V5803" s="2">
        <v>0</v>
      </c>
      <c r="W5803" s="2">
        <v>0</v>
      </c>
      <c r="X5803" s="2"/>
      <c r="Y5803" s="2" t="s">
        <v>159</v>
      </c>
      <c r="Z5803" s="2">
        <v>0.55104200000000003</v>
      </c>
      <c r="AA5803" s="2">
        <v>0.88981399999999999</v>
      </c>
      <c r="AB5803" s="3">
        <v>1.7405999999999999E-11</v>
      </c>
      <c r="AC5803" s="2">
        <v>67.135999999999996</v>
      </c>
      <c r="AD5803" s="2"/>
      <c r="AE5803" s="2"/>
      <c r="AF5803" s="2"/>
      <c r="AG5803" s="2"/>
      <c r="AH5803" s="2"/>
      <c r="AI5803" s="2"/>
      <c r="AJ5803" s="2"/>
      <c r="AK5803" s="2"/>
      <c r="AL5803" s="2">
        <v>0</v>
      </c>
      <c r="AM5803" s="2">
        <v>0</v>
      </c>
      <c r="AN5803" s="2"/>
      <c r="AO5803" s="2" t="s">
        <v>159</v>
      </c>
      <c r="AP5803" s="2"/>
      <c r="AQ5803" s="2"/>
      <c r="AR5803" s="2"/>
      <c r="AS5803" s="2"/>
      <c r="AT5803" s="2"/>
      <c r="AU5803" s="2">
        <v>1</v>
      </c>
      <c r="AV5803" s="2" t="s">
        <v>160</v>
      </c>
      <c r="AW5803" s="2" t="s">
        <v>33974</v>
      </c>
      <c r="AX5803" s="2" t="s">
        <v>184</v>
      </c>
      <c r="AY5803" s="2" t="s">
        <v>3557</v>
      </c>
      <c r="AZ5803" s="2" t="s">
        <v>33975</v>
      </c>
      <c r="BA5803" s="2" t="s">
        <v>33976</v>
      </c>
      <c r="BB5803" s="2">
        <v>2</v>
      </c>
      <c r="BC5803" s="2">
        <v>3</v>
      </c>
      <c r="BD5803" s="2">
        <v>0.49671999999999999</v>
      </c>
      <c r="BE5803" s="2" t="s">
        <v>166</v>
      </c>
      <c r="BF5803" s="2" t="s">
        <v>166</v>
      </c>
      <c r="BG5803" s="2" t="s">
        <v>166</v>
      </c>
      <c r="BH5803" s="2" t="s">
        <v>167</v>
      </c>
      <c r="BI5803" s="2" t="s">
        <v>166</v>
      </c>
      <c r="BJ5803" s="2" t="s">
        <v>166</v>
      </c>
      <c r="BK5803" s="2" t="s">
        <v>166</v>
      </c>
      <c r="BL5803" s="2" t="s">
        <v>166</v>
      </c>
      <c r="BM5803" s="2">
        <v>20580000</v>
      </c>
      <c r="BN5803" s="2">
        <v>20580000</v>
      </c>
      <c r="BO5803" s="2">
        <v>0</v>
      </c>
      <c r="BP5803" s="2">
        <v>0</v>
      </c>
      <c r="BQ5803" s="2" t="s">
        <v>159</v>
      </c>
      <c r="BR5803" s="2">
        <v>34467</v>
      </c>
      <c r="BS5803" s="2">
        <v>0</v>
      </c>
      <c r="BT5803" s="2">
        <v>134350</v>
      </c>
      <c r="BU5803" s="2">
        <v>20125000</v>
      </c>
      <c r="BV5803" s="2">
        <v>0</v>
      </c>
      <c r="BW5803" s="2">
        <v>0</v>
      </c>
      <c r="BX5803" s="2">
        <v>285870</v>
      </c>
      <c r="BY5803" s="2">
        <v>0</v>
      </c>
      <c r="BZ5803" s="2" t="s">
        <v>159</v>
      </c>
      <c r="CA5803" s="2" t="s">
        <v>159</v>
      </c>
      <c r="CB5803" s="2" t="s">
        <v>159</v>
      </c>
      <c r="CC5803" s="2" t="s">
        <v>159</v>
      </c>
      <c r="CD5803" s="2" t="s">
        <v>159</v>
      </c>
      <c r="CE5803" s="2" t="s">
        <v>159</v>
      </c>
      <c r="CF5803" s="2" t="s">
        <v>159</v>
      </c>
      <c r="CG5803" s="2" t="s">
        <v>159</v>
      </c>
      <c r="CH5803" s="2">
        <v>34467</v>
      </c>
      <c r="CI5803" s="2">
        <v>0</v>
      </c>
      <c r="CJ5803" s="2">
        <v>0</v>
      </c>
      <c r="CK5803" s="2">
        <v>0</v>
      </c>
      <c r="CL5803" s="2">
        <v>0</v>
      </c>
      <c r="CM5803" s="2">
        <v>0</v>
      </c>
      <c r="CN5803" s="2">
        <v>134350</v>
      </c>
      <c r="CO5803" s="2">
        <v>0</v>
      </c>
      <c r="CP5803" s="2">
        <v>0</v>
      </c>
      <c r="CQ5803" s="2">
        <v>20125000</v>
      </c>
      <c r="CR5803" s="2">
        <v>0</v>
      </c>
      <c r="CS5803" s="2">
        <v>0</v>
      </c>
      <c r="CT5803" s="2">
        <v>0</v>
      </c>
      <c r="CU5803" s="2">
        <v>0</v>
      </c>
      <c r="CV5803" s="2">
        <v>0</v>
      </c>
      <c r="CW5803" s="2">
        <v>0</v>
      </c>
      <c r="CX5803" s="2">
        <v>0</v>
      </c>
      <c r="CY5803" s="2">
        <v>0</v>
      </c>
      <c r="CZ5803" s="2">
        <v>285870</v>
      </c>
      <c r="DA5803" s="2">
        <v>0</v>
      </c>
      <c r="DB5803" s="2">
        <v>0</v>
      </c>
      <c r="DC5803" s="2">
        <v>0</v>
      </c>
      <c r="DD5803" s="2">
        <v>0</v>
      </c>
      <c r="DE5803" s="2">
        <v>0</v>
      </c>
      <c r="DF5803" s="2"/>
      <c r="DG5803" s="2"/>
      <c r="DH5803" s="2"/>
      <c r="DI5803" s="2"/>
      <c r="DJ5803" s="2"/>
      <c r="DK5803" s="2"/>
      <c r="DL5803" s="2"/>
      <c r="DM5803" s="2"/>
      <c r="DN5803" s="2"/>
      <c r="DO5803" s="2"/>
      <c r="DP5803" s="2"/>
      <c r="DQ5803" s="2"/>
      <c r="DR5803" s="2"/>
      <c r="DS5803" s="2"/>
      <c r="DT5803" s="2"/>
      <c r="DU5803" s="2"/>
      <c r="DV5803" s="2"/>
      <c r="DW5803" s="2"/>
      <c r="DX5803" s="2"/>
      <c r="DY5803" s="2"/>
      <c r="DZ5803" s="2"/>
      <c r="EA5803" s="2"/>
      <c r="EB5803" s="2"/>
      <c r="EC5803" s="2"/>
      <c r="ED5803" s="2"/>
      <c r="EE5803" s="2"/>
      <c r="EF5803" s="2">
        <v>5801</v>
      </c>
      <c r="EG5803" s="2">
        <v>2248</v>
      </c>
      <c r="EH5803" s="2">
        <v>99</v>
      </c>
      <c r="EI5803" s="2">
        <v>99</v>
      </c>
      <c r="EJ5803" s="2">
        <v>771</v>
      </c>
      <c r="EK5803" s="2">
        <v>885</v>
      </c>
      <c r="EL5803" s="2" t="s">
        <v>33977</v>
      </c>
      <c r="EM5803" s="2">
        <v>3763</v>
      </c>
      <c r="EN5803" s="2">
        <v>5019</v>
      </c>
      <c r="EO5803" s="2">
        <v>3763</v>
      </c>
      <c r="EP5803" s="2" t="s">
        <v>190</v>
      </c>
      <c r="EQ5803" s="2">
        <v>39492</v>
      </c>
      <c r="ER5803" s="2">
        <v>5019</v>
      </c>
      <c r="ES5803" s="2">
        <v>3763</v>
      </c>
      <c r="ET5803" s="2" t="s">
        <v>190</v>
      </c>
      <c r="EU5803" s="2">
        <v>39492</v>
      </c>
      <c r="EV5803" s="2">
        <v>5019</v>
      </c>
      <c r="EW5803" s="2">
        <v>3763</v>
      </c>
      <c r="EX5803" s="2" t="s">
        <v>190</v>
      </c>
      <c r="EY5803" s="2">
        <v>39492</v>
      </c>
    </row>
    <row r="5804" spans="1:155" x14ac:dyDescent="0.25">
      <c r="A5804" s="2" t="s">
        <v>33970</v>
      </c>
      <c r="B5804" s="2">
        <v>94</v>
      </c>
      <c r="C5804" s="2" t="s">
        <v>33970</v>
      </c>
      <c r="D5804" s="2" t="s">
        <v>33970</v>
      </c>
      <c r="E5804" s="2" t="s">
        <v>33971</v>
      </c>
      <c r="F5804" s="2" t="s">
        <v>33972</v>
      </c>
      <c r="G5804" s="2" t="s">
        <v>33973</v>
      </c>
      <c r="H5804" s="2">
        <v>1</v>
      </c>
      <c r="I5804" s="2">
        <v>54.539400000000001</v>
      </c>
      <c r="J5804" s="2">
        <v>1.83035E-2</v>
      </c>
      <c r="K5804" s="2">
        <v>54.539000000000001</v>
      </c>
      <c r="L5804" s="2">
        <v>17.867999999999999</v>
      </c>
      <c r="M5804" s="2">
        <v>54.539000000000001</v>
      </c>
      <c r="N5804" s="2"/>
      <c r="O5804" s="2"/>
      <c r="P5804" s="2"/>
      <c r="Q5804" s="2"/>
      <c r="R5804" s="2"/>
      <c r="S5804" s="2"/>
      <c r="T5804" s="2"/>
      <c r="U5804" s="2"/>
      <c r="V5804" s="2"/>
      <c r="W5804" s="2"/>
      <c r="X5804" s="2"/>
      <c r="Y5804" s="2"/>
      <c r="Z5804" s="2"/>
      <c r="AA5804" s="2"/>
      <c r="AB5804" s="2"/>
      <c r="AC5804" s="2"/>
      <c r="AD5804" s="2"/>
      <c r="AE5804" s="2"/>
      <c r="AF5804" s="2"/>
      <c r="AG5804" s="2"/>
      <c r="AH5804" s="2"/>
      <c r="AI5804" s="2"/>
      <c r="AJ5804" s="2"/>
      <c r="AK5804" s="2"/>
      <c r="AL5804" s="2"/>
      <c r="AM5804" s="2"/>
      <c r="AN5804" s="2"/>
      <c r="AO5804" s="2"/>
      <c r="AP5804" s="2">
        <v>1</v>
      </c>
      <c r="AQ5804" s="2">
        <v>54.539400000000001</v>
      </c>
      <c r="AR5804" s="2">
        <v>1.83035E-2</v>
      </c>
      <c r="AS5804" s="2">
        <v>54.539000000000001</v>
      </c>
      <c r="AT5804" s="2"/>
      <c r="AU5804" s="2">
        <v>1</v>
      </c>
      <c r="AV5804" s="2" t="s">
        <v>160</v>
      </c>
      <c r="AW5804" s="2" t="s">
        <v>33978</v>
      </c>
      <c r="AX5804" s="2" t="s">
        <v>1145</v>
      </c>
      <c r="AY5804" s="2" t="s">
        <v>640</v>
      </c>
      <c r="AZ5804" s="2" t="s">
        <v>33979</v>
      </c>
      <c r="BA5804" s="2" t="s">
        <v>33980</v>
      </c>
      <c r="BB5804" s="2">
        <v>5</v>
      </c>
      <c r="BC5804" s="2">
        <v>2</v>
      </c>
      <c r="BD5804" s="2">
        <v>0.12128</v>
      </c>
      <c r="BE5804" s="2" t="s">
        <v>166</v>
      </c>
      <c r="BF5804" s="2" t="s">
        <v>166</v>
      </c>
      <c r="BG5804" s="2" t="s">
        <v>166</v>
      </c>
      <c r="BH5804" s="2" t="s">
        <v>166</v>
      </c>
      <c r="BI5804" s="2" t="s">
        <v>166</v>
      </c>
      <c r="BJ5804" s="2" t="s">
        <v>166</v>
      </c>
      <c r="BK5804" s="2" t="s">
        <v>166</v>
      </c>
      <c r="BL5804" s="2" t="s">
        <v>167</v>
      </c>
      <c r="BM5804" s="2">
        <v>3804700</v>
      </c>
      <c r="BN5804" s="2">
        <v>3804700</v>
      </c>
      <c r="BO5804" s="2">
        <v>0</v>
      </c>
      <c r="BP5804" s="2">
        <v>0</v>
      </c>
      <c r="BQ5804" s="2" t="s">
        <v>159</v>
      </c>
      <c r="BR5804" s="2">
        <v>0</v>
      </c>
      <c r="BS5804" s="2">
        <v>0</v>
      </c>
      <c r="BT5804" s="2">
        <v>0</v>
      </c>
      <c r="BU5804" s="2">
        <v>0</v>
      </c>
      <c r="BV5804" s="2">
        <v>0</v>
      </c>
      <c r="BW5804" s="2">
        <v>0</v>
      </c>
      <c r="BX5804" s="2">
        <v>0</v>
      </c>
      <c r="BY5804" s="2">
        <v>3804700</v>
      </c>
      <c r="BZ5804" s="2" t="s">
        <v>159</v>
      </c>
      <c r="CA5804" s="2" t="s">
        <v>159</v>
      </c>
      <c r="CB5804" s="2" t="s">
        <v>159</v>
      </c>
      <c r="CC5804" s="2" t="s">
        <v>159</v>
      </c>
      <c r="CD5804" s="2" t="s">
        <v>159</v>
      </c>
      <c r="CE5804" s="2" t="s">
        <v>159</v>
      </c>
      <c r="CF5804" s="2" t="s">
        <v>159</v>
      </c>
      <c r="CG5804" s="2" t="s">
        <v>159</v>
      </c>
      <c r="CH5804" s="2">
        <v>0</v>
      </c>
      <c r="CI5804" s="2">
        <v>0</v>
      </c>
      <c r="CJ5804" s="2">
        <v>0</v>
      </c>
      <c r="CK5804" s="2">
        <v>0</v>
      </c>
      <c r="CL5804" s="2">
        <v>0</v>
      </c>
      <c r="CM5804" s="2">
        <v>0</v>
      </c>
      <c r="CN5804" s="2">
        <v>0</v>
      </c>
      <c r="CO5804" s="2">
        <v>0</v>
      </c>
      <c r="CP5804" s="2">
        <v>0</v>
      </c>
      <c r="CQ5804" s="2">
        <v>0</v>
      </c>
      <c r="CR5804" s="2">
        <v>0</v>
      </c>
      <c r="CS5804" s="2">
        <v>0</v>
      </c>
      <c r="CT5804" s="2">
        <v>0</v>
      </c>
      <c r="CU5804" s="2">
        <v>0</v>
      </c>
      <c r="CV5804" s="2">
        <v>0</v>
      </c>
      <c r="CW5804" s="2">
        <v>0</v>
      </c>
      <c r="CX5804" s="2">
        <v>0</v>
      </c>
      <c r="CY5804" s="2">
        <v>0</v>
      </c>
      <c r="CZ5804" s="2">
        <v>0</v>
      </c>
      <c r="DA5804" s="2">
        <v>0</v>
      </c>
      <c r="DB5804" s="2">
        <v>0</v>
      </c>
      <c r="DC5804" s="2">
        <v>3804700</v>
      </c>
      <c r="DD5804" s="2">
        <v>0</v>
      </c>
      <c r="DE5804" s="2">
        <v>0</v>
      </c>
      <c r="DF5804" s="2"/>
      <c r="DG5804" s="2"/>
      <c r="DH5804" s="2"/>
      <c r="DI5804" s="2"/>
      <c r="DJ5804" s="2"/>
      <c r="DK5804" s="2"/>
      <c r="DL5804" s="2"/>
      <c r="DM5804" s="2"/>
      <c r="DN5804" s="2"/>
      <c r="DO5804" s="2"/>
      <c r="DP5804" s="2"/>
      <c r="DQ5804" s="2"/>
      <c r="DR5804" s="2"/>
      <c r="DS5804" s="2"/>
      <c r="DT5804" s="2"/>
      <c r="DU5804" s="2"/>
      <c r="DV5804" s="2"/>
      <c r="DW5804" s="2"/>
      <c r="DX5804" s="2"/>
      <c r="DY5804" s="2"/>
      <c r="DZ5804" s="2"/>
      <c r="EA5804" s="2"/>
      <c r="EB5804" s="2"/>
      <c r="EC5804" s="2"/>
      <c r="ED5804" s="2"/>
      <c r="EE5804" s="2"/>
      <c r="EF5804" s="2">
        <v>5802</v>
      </c>
      <c r="EG5804" s="2">
        <v>2248</v>
      </c>
      <c r="EH5804" s="2">
        <v>94</v>
      </c>
      <c r="EI5804" s="2">
        <v>94</v>
      </c>
      <c r="EJ5804" s="2">
        <v>2905</v>
      </c>
      <c r="EK5804" s="2">
        <v>3285</v>
      </c>
      <c r="EL5804" s="2">
        <v>17908</v>
      </c>
      <c r="EM5804" s="2">
        <v>13721</v>
      </c>
      <c r="EN5804" s="2">
        <v>17908</v>
      </c>
      <c r="EO5804" s="2">
        <v>13721</v>
      </c>
      <c r="EP5804" s="2" t="s">
        <v>171</v>
      </c>
      <c r="EQ5804" s="2">
        <v>18698</v>
      </c>
      <c r="ER5804" s="2">
        <v>17908</v>
      </c>
      <c r="ES5804" s="2">
        <v>13721</v>
      </c>
      <c r="ET5804" s="2" t="s">
        <v>171</v>
      </c>
      <c r="EU5804" s="2">
        <v>18698</v>
      </c>
      <c r="EV5804" s="2">
        <v>17908</v>
      </c>
      <c r="EW5804" s="2">
        <v>13721</v>
      </c>
      <c r="EX5804" s="2" t="s">
        <v>171</v>
      </c>
      <c r="EY5804" s="2">
        <v>18698</v>
      </c>
    </row>
    <row r="5805" spans="1:155" x14ac:dyDescent="0.25">
      <c r="A5805" s="2" t="s">
        <v>33981</v>
      </c>
      <c r="B5805" s="2">
        <v>516</v>
      </c>
      <c r="C5805" s="2" t="s">
        <v>33981</v>
      </c>
      <c r="D5805" s="2" t="s">
        <v>33981</v>
      </c>
      <c r="E5805" s="2" t="s">
        <v>33982</v>
      </c>
      <c r="F5805" s="2" t="s">
        <v>33983</v>
      </c>
      <c r="G5805" s="2" t="s">
        <v>33984</v>
      </c>
      <c r="H5805" s="2">
        <v>0.538331</v>
      </c>
      <c r="I5805" s="2">
        <v>0.80915099999999995</v>
      </c>
      <c r="J5805" s="3">
        <v>2.0382999999999999E-12</v>
      </c>
      <c r="K5805" s="2">
        <v>48.798000000000002</v>
      </c>
      <c r="L5805" s="2">
        <v>46.116999999999997</v>
      </c>
      <c r="M5805" s="2">
        <v>48.798000000000002</v>
      </c>
      <c r="N5805" s="2"/>
      <c r="O5805" s="2"/>
      <c r="P5805" s="2"/>
      <c r="Q5805" s="2"/>
      <c r="R5805" s="2">
        <v>0</v>
      </c>
      <c r="S5805" s="2">
        <v>0</v>
      </c>
      <c r="T5805" s="2"/>
      <c r="U5805" s="2" t="s">
        <v>159</v>
      </c>
      <c r="V5805" s="2"/>
      <c r="W5805" s="2"/>
      <c r="X5805" s="2"/>
      <c r="Y5805" s="2"/>
      <c r="Z5805" s="2">
        <v>0.538331</v>
      </c>
      <c r="AA5805" s="2">
        <v>0.80915099999999995</v>
      </c>
      <c r="AB5805" s="3">
        <v>2.0382999999999999E-12</v>
      </c>
      <c r="AC5805" s="2">
        <v>48.798000000000002</v>
      </c>
      <c r="AD5805" s="2"/>
      <c r="AE5805" s="2"/>
      <c r="AF5805" s="2"/>
      <c r="AG5805" s="2"/>
      <c r="AH5805" s="2">
        <v>0</v>
      </c>
      <c r="AI5805" s="2">
        <v>0</v>
      </c>
      <c r="AJ5805" s="2"/>
      <c r="AK5805" s="2" t="s">
        <v>159</v>
      </c>
      <c r="AL5805" s="2"/>
      <c r="AM5805" s="2"/>
      <c r="AN5805" s="2"/>
      <c r="AO5805" s="2"/>
      <c r="AP5805" s="2">
        <v>0</v>
      </c>
      <c r="AQ5805" s="2">
        <v>0</v>
      </c>
      <c r="AR5805" s="2"/>
      <c r="AS5805" s="2" t="s">
        <v>159</v>
      </c>
      <c r="AT5805" s="2"/>
      <c r="AU5805" s="2">
        <v>1</v>
      </c>
      <c r="AV5805" s="2" t="s">
        <v>160</v>
      </c>
      <c r="AW5805" s="2" t="s">
        <v>33985</v>
      </c>
      <c r="AX5805" s="2" t="s">
        <v>197</v>
      </c>
      <c r="AY5805" s="2" t="s">
        <v>1789</v>
      </c>
      <c r="AZ5805" s="2" t="s">
        <v>33986</v>
      </c>
      <c r="BA5805" s="2" t="s">
        <v>33987</v>
      </c>
      <c r="BB5805" s="2">
        <v>22</v>
      </c>
      <c r="BC5805" s="2">
        <v>3</v>
      </c>
      <c r="BD5805" s="2">
        <v>0.68069999999999997</v>
      </c>
      <c r="BE5805" s="2" t="s">
        <v>166</v>
      </c>
      <c r="BF5805" s="2" t="s">
        <v>166</v>
      </c>
      <c r="BG5805" s="2" t="s">
        <v>166</v>
      </c>
      <c r="BH5805" s="2" t="s">
        <v>167</v>
      </c>
      <c r="BI5805" s="2" t="s">
        <v>166</v>
      </c>
      <c r="BJ5805" s="2" t="s">
        <v>166</v>
      </c>
      <c r="BK5805" s="2" t="s">
        <v>166</v>
      </c>
      <c r="BL5805" s="2" t="s">
        <v>166</v>
      </c>
      <c r="BM5805" s="2">
        <v>7760700</v>
      </c>
      <c r="BN5805" s="2">
        <v>7760700</v>
      </c>
      <c r="BO5805" s="2">
        <v>0</v>
      </c>
      <c r="BP5805" s="2">
        <v>0</v>
      </c>
      <c r="BQ5805" s="2" t="s">
        <v>159</v>
      </c>
      <c r="BR5805" s="2">
        <v>0</v>
      </c>
      <c r="BS5805" s="2">
        <v>1138100</v>
      </c>
      <c r="BT5805" s="2">
        <v>0</v>
      </c>
      <c r="BU5805" s="2">
        <v>3143200</v>
      </c>
      <c r="BV5805" s="2">
        <v>0</v>
      </c>
      <c r="BW5805" s="2">
        <v>2873000</v>
      </c>
      <c r="BX5805" s="2">
        <v>0</v>
      </c>
      <c r="BY5805" s="2">
        <v>606460</v>
      </c>
      <c r="BZ5805" s="2" t="s">
        <v>159</v>
      </c>
      <c r="CA5805" s="2" t="s">
        <v>159</v>
      </c>
      <c r="CB5805" s="2" t="s">
        <v>159</v>
      </c>
      <c r="CC5805" s="2" t="s">
        <v>159</v>
      </c>
      <c r="CD5805" s="2" t="s">
        <v>159</v>
      </c>
      <c r="CE5805" s="2" t="s">
        <v>159</v>
      </c>
      <c r="CF5805" s="2" t="s">
        <v>159</v>
      </c>
      <c r="CG5805" s="2" t="s">
        <v>159</v>
      </c>
      <c r="CH5805" s="2">
        <v>0</v>
      </c>
      <c r="CI5805" s="2">
        <v>0</v>
      </c>
      <c r="CJ5805" s="2">
        <v>0</v>
      </c>
      <c r="CK5805" s="2">
        <v>1138100</v>
      </c>
      <c r="CL5805" s="2">
        <v>0</v>
      </c>
      <c r="CM5805" s="2">
        <v>0</v>
      </c>
      <c r="CN5805" s="2">
        <v>0</v>
      </c>
      <c r="CO5805" s="2">
        <v>0</v>
      </c>
      <c r="CP5805" s="2">
        <v>0</v>
      </c>
      <c r="CQ5805" s="2">
        <v>3143200</v>
      </c>
      <c r="CR5805" s="2">
        <v>0</v>
      </c>
      <c r="CS5805" s="2">
        <v>0</v>
      </c>
      <c r="CT5805" s="2">
        <v>0</v>
      </c>
      <c r="CU5805" s="2">
        <v>0</v>
      </c>
      <c r="CV5805" s="2">
        <v>0</v>
      </c>
      <c r="CW5805" s="2">
        <v>2873000</v>
      </c>
      <c r="CX5805" s="2">
        <v>0</v>
      </c>
      <c r="CY5805" s="2">
        <v>0</v>
      </c>
      <c r="CZ5805" s="2">
        <v>0</v>
      </c>
      <c r="DA5805" s="2">
        <v>0</v>
      </c>
      <c r="DB5805" s="2">
        <v>0</v>
      </c>
      <c r="DC5805" s="2">
        <v>606460</v>
      </c>
      <c r="DD5805" s="2">
        <v>0</v>
      </c>
      <c r="DE5805" s="2">
        <v>0</v>
      </c>
      <c r="DF5805" s="2"/>
      <c r="DG5805" s="2"/>
      <c r="DH5805" s="2"/>
      <c r="DI5805" s="2"/>
      <c r="DJ5805" s="2"/>
      <c r="DK5805" s="2"/>
      <c r="DL5805" s="2"/>
      <c r="DM5805" s="2"/>
      <c r="DN5805" s="2"/>
      <c r="DO5805" s="2"/>
      <c r="DP5805" s="2"/>
      <c r="DQ5805" s="2"/>
      <c r="DR5805" s="2"/>
      <c r="DS5805" s="2"/>
      <c r="DT5805" s="2"/>
      <c r="DU5805" s="2"/>
      <c r="DV5805" s="2"/>
      <c r="DW5805" s="2"/>
      <c r="DX5805" s="2"/>
      <c r="DY5805" s="2"/>
      <c r="DZ5805" s="2"/>
      <c r="EA5805" s="2"/>
      <c r="EB5805" s="2"/>
      <c r="EC5805" s="2"/>
      <c r="ED5805" s="2"/>
      <c r="EE5805" s="2"/>
      <c r="EF5805" s="2">
        <v>5803</v>
      </c>
      <c r="EG5805" s="2">
        <v>2249</v>
      </c>
      <c r="EH5805" s="2">
        <v>516</v>
      </c>
      <c r="EI5805" s="2">
        <v>516</v>
      </c>
      <c r="EJ5805" s="2">
        <v>5999</v>
      </c>
      <c r="EK5805" s="2">
        <v>6876</v>
      </c>
      <c r="EL5805" s="2" t="s">
        <v>33988</v>
      </c>
      <c r="EM5805" s="2">
        <v>28350</v>
      </c>
      <c r="EN5805" s="2">
        <v>36311</v>
      </c>
      <c r="EO5805" s="2">
        <v>28350</v>
      </c>
      <c r="EP5805" s="2" t="s">
        <v>190</v>
      </c>
      <c r="EQ5805" s="2">
        <v>55132</v>
      </c>
      <c r="ER5805" s="2">
        <v>36311</v>
      </c>
      <c r="ES5805" s="2">
        <v>28350</v>
      </c>
      <c r="ET5805" s="2" t="s">
        <v>190</v>
      </c>
      <c r="EU5805" s="2">
        <v>55132</v>
      </c>
      <c r="EV5805" s="2">
        <v>36311</v>
      </c>
      <c r="EW5805" s="2">
        <v>28350</v>
      </c>
      <c r="EX5805" s="2" t="s">
        <v>190</v>
      </c>
      <c r="EY5805" s="2">
        <v>55132</v>
      </c>
    </row>
    <row r="5806" spans="1:155" x14ac:dyDescent="0.25">
      <c r="A5806" s="2" t="s">
        <v>33981</v>
      </c>
      <c r="B5806" s="2">
        <v>385</v>
      </c>
      <c r="C5806" s="2" t="s">
        <v>33981</v>
      </c>
      <c r="D5806" s="2" t="s">
        <v>33981</v>
      </c>
      <c r="E5806" s="2" t="s">
        <v>33982</v>
      </c>
      <c r="F5806" s="2" t="s">
        <v>33983</v>
      </c>
      <c r="G5806" s="2" t="s">
        <v>33984</v>
      </c>
      <c r="H5806" s="2">
        <v>0.88675599999999999</v>
      </c>
      <c r="I5806" s="2">
        <v>9.6905900000000003</v>
      </c>
      <c r="J5806" s="3">
        <v>1.14112E-8</v>
      </c>
      <c r="K5806" s="2">
        <v>44.847999999999999</v>
      </c>
      <c r="L5806" s="2">
        <v>41.137</v>
      </c>
      <c r="M5806" s="2">
        <v>44.847999999999999</v>
      </c>
      <c r="N5806" s="2"/>
      <c r="O5806" s="2"/>
      <c r="P5806" s="2"/>
      <c r="Q5806" s="2"/>
      <c r="R5806" s="2">
        <v>0</v>
      </c>
      <c r="S5806" s="2">
        <v>0</v>
      </c>
      <c r="T5806" s="2"/>
      <c r="U5806" s="2" t="s">
        <v>159</v>
      </c>
      <c r="V5806" s="2"/>
      <c r="W5806" s="2"/>
      <c r="X5806" s="2"/>
      <c r="Y5806" s="2"/>
      <c r="Z5806" s="2">
        <v>0.88675599999999999</v>
      </c>
      <c r="AA5806" s="2">
        <v>9.6905900000000003</v>
      </c>
      <c r="AB5806" s="3">
        <v>1.14112E-8</v>
      </c>
      <c r="AC5806" s="2">
        <v>44.847999999999999</v>
      </c>
      <c r="AD5806" s="2">
        <v>0</v>
      </c>
      <c r="AE5806" s="2">
        <v>0</v>
      </c>
      <c r="AF5806" s="2"/>
      <c r="AG5806" s="2" t="s">
        <v>159</v>
      </c>
      <c r="AH5806" s="2"/>
      <c r="AI5806" s="2"/>
      <c r="AJ5806" s="2"/>
      <c r="AK5806" s="2"/>
      <c r="AL5806" s="2"/>
      <c r="AM5806" s="2"/>
      <c r="AN5806" s="2"/>
      <c r="AO5806" s="2"/>
      <c r="AP5806" s="2"/>
      <c r="AQ5806" s="2"/>
      <c r="AR5806" s="2"/>
      <c r="AS5806" s="2"/>
      <c r="AT5806" s="2"/>
      <c r="AU5806" s="2">
        <v>1</v>
      </c>
      <c r="AV5806" s="2" t="s">
        <v>160</v>
      </c>
      <c r="AW5806" s="2" t="s">
        <v>33989</v>
      </c>
      <c r="AX5806" s="2" t="s">
        <v>197</v>
      </c>
      <c r="AY5806" s="2" t="s">
        <v>204</v>
      </c>
      <c r="AZ5806" s="2" t="s">
        <v>33990</v>
      </c>
      <c r="BA5806" s="2" t="s">
        <v>33991</v>
      </c>
      <c r="BB5806" s="2">
        <v>6</v>
      </c>
      <c r="BC5806" s="2">
        <v>3</v>
      </c>
      <c r="BD5806" s="2">
        <v>1.9598000000000001E-2</v>
      </c>
      <c r="BE5806" s="2" t="s">
        <v>166</v>
      </c>
      <c r="BF5806" s="2" t="s">
        <v>166</v>
      </c>
      <c r="BG5806" s="2" t="s">
        <v>166</v>
      </c>
      <c r="BH5806" s="2" t="s">
        <v>167</v>
      </c>
      <c r="BI5806" s="2" t="s">
        <v>166</v>
      </c>
      <c r="BJ5806" s="2" t="s">
        <v>166</v>
      </c>
      <c r="BK5806" s="2" t="s">
        <v>166</v>
      </c>
      <c r="BL5806" s="2" t="s">
        <v>166</v>
      </c>
      <c r="BM5806" s="2">
        <v>5542300</v>
      </c>
      <c r="BN5806" s="2">
        <v>5542300</v>
      </c>
      <c r="BO5806" s="2">
        <v>0</v>
      </c>
      <c r="BP5806" s="2">
        <v>0</v>
      </c>
      <c r="BQ5806" s="2" t="s">
        <v>159</v>
      </c>
      <c r="BR5806" s="2">
        <v>0</v>
      </c>
      <c r="BS5806" s="2">
        <v>1035500</v>
      </c>
      <c r="BT5806" s="2">
        <v>0</v>
      </c>
      <c r="BU5806" s="2">
        <v>4355000</v>
      </c>
      <c r="BV5806" s="2">
        <v>151840</v>
      </c>
      <c r="BW5806" s="2">
        <v>0</v>
      </c>
      <c r="BX5806" s="2">
        <v>0</v>
      </c>
      <c r="BY5806" s="2">
        <v>0</v>
      </c>
      <c r="BZ5806" s="2" t="s">
        <v>159</v>
      </c>
      <c r="CA5806" s="2" t="s">
        <v>159</v>
      </c>
      <c r="CB5806" s="2" t="s">
        <v>159</v>
      </c>
      <c r="CC5806" s="2" t="s">
        <v>159</v>
      </c>
      <c r="CD5806" s="2" t="s">
        <v>159</v>
      </c>
      <c r="CE5806" s="2" t="s">
        <v>159</v>
      </c>
      <c r="CF5806" s="2" t="s">
        <v>159</v>
      </c>
      <c r="CG5806" s="2" t="s">
        <v>159</v>
      </c>
      <c r="CH5806" s="2">
        <v>0</v>
      </c>
      <c r="CI5806" s="2">
        <v>0</v>
      </c>
      <c r="CJ5806" s="2">
        <v>0</v>
      </c>
      <c r="CK5806" s="2">
        <v>1035500</v>
      </c>
      <c r="CL5806" s="2">
        <v>0</v>
      </c>
      <c r="CM5806" s="2">
        <v>0</v>
      </c>
      <c r="CN5806" s="2">
        <v>0</v>
      </c>
      <c r="CO5806" s="2">
        <v>0</v>
      </c>
      <c r="CP5806" s="2">
        <v>0</v>
      </c>
      <c r="CQ5806" s="2">
        <v>4355000</v>
      </c>
      <c r="CR5806" s="2">
        <v>0</v>
      </c>
      <c r="CS5806" s="2">
        <v>0</v>
      </c>
      <c r="CT5806" s="2">
        <v>151840</v>
      </c>
      <c r="CU5806" s="2">
        <v>0</v>
      </c>
      <c r="CV5806" s="2">
        <v>0</v>
      </c>
      <c r="CW5806" s="2">
        <v>0</v>
      </c>
      <c r="CX5806" s="2">
        <v>0</v>
      </c>
      <c r="CY5806" s="2">
        <v>0</v>
      </c>
      <c r="CZ5806" s="2">
        <v>0</v>
      </c>
      <c r="DA5806" s="2">
        <v>0</v>
      </c>
      <c r="DB5806" s="2">
        <v>0</v>
      </c>
      <c r="DC5806" s="2">
        <v>0</v>
      </c>
      <c r="DD5806" s="2">
        <v>0</v>
      </c>
      <c r="DE5806" s="2">
        <v>0</v>
      </c>
      <c r="DF5806" s="2"/>
      <c r="DG5806" s="2"/>
      <c r="DH5806" s="2"/>
      <c r="DI5806" s="2"/>
      <c r="DJ5806" s="2"/>
      <c r="DK5806" s="2"/>
      <c r="DL5806" s="2"/>
      <c r="DM5806" s="2"/>
      <c r="DN5806" s="2"/>
      <c r="DO5806" s="2"/>
      <c r="DP5806" s="2"/>
      <c r="DQ5806" s="2"/>
      <c r="DR5806" s="2"/>
      <c r="DS5806" s="2"/>
      <c r="DT5806" s="2"/>
      <c r="DU5806" s="2"/>
      <c r="DV5806" s="2"/>
      <c r="DW5806" s="2"/>
      <c r="DX5806" s="2"/>
      <c r="DY5806" s="2"/>
      <c r="DZ5806" s="2"/>
      <c r="EA5806" s="2"/>
      <c r="EB5806" s="2"/>
      <c r="EC5806" s="2"/>
      <c r="ED5806" s="2"/>
      <c r="EE5806" s="2"/>
      <c r="EF5806" s="2">
        <v>5804</v>
      </c>
      <c r="EG5806" s="2">
        <v>2249</v>
      </c>
      <c r="EH5806" s="2">
        <v>385</v>
      </c>
      <c r="EI5806" s="2">
        <v>385</v>
      </c>
      <c r="EJ5806" s="2">
        <v>8500</v>
      </c>
      <c r="EK5806" s="2">
        <v>9760</v>
      </c>
      <c r="EL5806" s="2" t="s">
        <v>33992</v>
      </c>
      <c r="EM5806" s="2">
        <v>42024</v>
      </c>
      <c r="EN5806" s="2">
        <v>53373</v>
      </c>
      <c r="EO5806" s="2">
        <v>42024</v>
      </c>
      <c r="EP5806" s="2" t="s">
        <v>190</v>
      </c>
      <c r="EQ5806" s="2">
        <v>64818</v>
      </c>
      <c r="ER5806" s="2">
        <v>53373</v>
      </c>
      <c r="ES5806" s="2">
        <v>42024</v>
      </c>
      <c r="ET5806" s="2" t="s">
        <v>190</v>
      </c>
      <c r="EU5806" s="2">
        <v>64818</v>
      </c>
      <c r="EV5806" s="2">
        <v>53373</v>
      </c>
      <c r="EW5806" s="2">
        <v>42024</v>
      </c>
      <c r="EX5806" s="2" t="s">
        <v>190</v>
      </c>
      <c r="EY5806" s="2">
        <v>64818</v>
      </c>
    </row>
    <row r="5807" spans="1:155" x14ac:dyDescent="0.25">
      <c r="A5807" s="2" t="s">
        <v>33993</v>
      </c>
      <c r="B5807" s="2">
        <v>398</v>
      </c>
      <c r="C5807" s="2" t="s">
        <v>33993</v>
      </c>
      <c r="D5807" s="2" t="s">
        <v>33993</v>
      </c>
      <c r="E5807" s="2" t="s">
        <v>33994</v>
      </c>
      <c r="F5807" s="2" t="s">
        <v>33995</v>
      </c>
      <c r="G5807" s="2" t="s">
        <v>33996</v>
      </c>
      <c r="H5807" s="2">
        <v>1</v>
      </c>
      <c r="I5807" s="2">
        <v>45.6175</v>
      </c>
      <c r="J5807" s="3">
        <v>1.1789900000000001E-25</v>
      </c>
      <c r="K5807" s="2">
        <v>110.75</v>
      </c>
      <c r="L5807" s="2">
        <v>103.91</v>
      </c>
      <c r="M5807" s="2">
        <v>45.618000000000002</v>
      </c>
      <c r="N5807" s="2">
        <v>0.99980400000000003</v>
      </c>
      <c r="O5807" s="2">
        <v>37.076300000000003</v>
      </c>
      <c r="P5807" s="3">
        <v>2.4250800000000002E-6</v>
      </c>
      <c r="Q5807" s="2">
        <v>48.076999999999998</v>
      </c>
      <c r="R5807" s="2">
        <v>1</v>
      </c>
      <c r="S5807" s="2">
        <v>78.0518</v>
      </c>
      <c r="T5807" s="3">
        <v>1.1789900000000001E-25</v>
      </c>
      <c r="U5807" s="2">
        <v>110.75</v>
      </c>
      <c r="V5807" s="2">
        <v>0</v>
      </c>
      <c r="W5807" s="2">
        <v>0</v>
      </c>
      <c r="X5807" s="2"/>
      <c r="Y5807" s="2" t="s">
        <v>159</v>
      </c>
      <c r="Z5807" s="2">
        <v>1</v>
      </c>
      <c r="AA5807" s="2">
        <v>45.6175</v>
      </c>
      <c r="AB5807" s="3">
        <v>2.5419399999999998E-22</v>
      </c>
      <c r="AC5807" s="2">
        <v>81.144000000000005</v>
      </c>
      <c r="AD5807" s="2">
        <v>0</v>
      </c>
      <c r="AE5807" s="2">
        <v>0</v>
      </c>
      <c r="AF5807" s="2"/>
      <c r="AG5807" s="2" t="s">
        <v>159</v>
      </c>
      <c r="AH5807" s="2">
        <v>0.99999400000000005</v>
      </c>
      <c r="AI5807" s="2">
        <v>52.340699999999998</v>
      </c>
      <c r="AJ5807" s="3">
        <v>7.5601800000000005E-14</v>
      </c>
      <c r="AK5807" s="2">
        <v>77.959000000000003</v>
      </c>
      <c r="AL5807" s="2">
        <v>0.99730099999999999</v>
      </c>
      <c r="AM5807" s="2">
        <v>25.6495</v>
      </c>
      <c r="AN5807" s="3">
        <v>5.4508400000000001E-5</v>
      </c>
      <c r="AO5807" s="2">
        <v>40.402000000000001</v>
      </c>
      <c r="AP5807" s="2">
        <v>0.99992899999999996</v>
      </c>
      <c r="AQ5807" s="2">
        <v>41.467199999999998</v>
      </c>
      <c r="AR5807" s="3">
        <v>4.1583499999999998E-9</v>
      </c>
      <c r="AS5807" s="2">
        <v>52.862000000000002</v>
      </c>
      <c r="AT5807" s="2"/>
      <c r="AU5807" s="2">
        <v>2</v>
      </c>
      <c r="AV5807" s="2" t="s">
        <v>160</v>
      </c>
      <c r="AW5807" s="2" t="s">
        <v>33997</v>
      </c>
      <c r="AX5807" s="2" t="s">
        <v>355</v>
      </c>
      <c r="AY5807" s="2" t="s">
        <v>268</v>
      </c>
      <c r="AZ5807" s="2" t="s">
        <v>33998</v>
      </c>
      <c r="BA5807" s="2" t="s">
        <v>33999</v>
      </c>
      <c r="BB5807" s="2">
        <v>6</v>
      </c>
      <c r="BC5807" s="2">
        <v>2</v>
      </c>
      <c r="BD5807" s="2">
        <v>-1.4152</v>
      </c>
      <c r="BE5807" s="2" t="s">
        <v>167</v>
      </c>
      <c r="BF5807" s="2" t="s">
        <v>167</v>
      </c>
      <c r="BG5807" s="2" t="s">
        <v>166</v>
      </c>
      <c r="BH5807" s="2" t="s">
        <v>167</v>
      </c>
      <c r="BI5807" s="2" t="s">
        <v>166</v>
      </c>
      <c r="BJ5807" s="2" t="s">
        <v>167</v>
      </c>
      <c r="BK5807" s="2" t="s">
        <v>167</v>
      </c>
      <c r="BL5807" s="2" t="s">
        <v>167</v>
      </c>
      <c r="BM5807" s="2">
        <v>260710000</v>
      </c>
      <c r="BN5807" s="2">
        <v>0</v>
      </c>
      <c r="BO5807" s="2">
        <v>260710000</v>
      </c>
      <c r="BP5807" s="2">
        <v>0</v>
      </c>
      <c r="BQ5807" s="2" t="s">
        <v>159</v>
      </c>
      <c r="BR5807" s="2">
        <v>486610</v>
      </c>
      <c r="BS5807" s="2">
        <v>9110400</v>
      </c>
      <c r="BT5807" s="2">
        <v>104860</v>
      </c>
      <c r="BU5807" s="2">
        <v>11010000</v>
      </c>
      <c r="BV5807" s="2">
        <v>0</v>
      </c>
      <c r="BW5807" s="2">
        <v>9162500</v>
      </c>
      <c r="BX5807" s="2">
        <v>976060</v>
      </c>
      <c r="BY5807" s="2">
        <v>3295600</v>
      </c>
      <c r="BZ5807" s="2" t="s">
        <v>159</v>
      </c>
      <c r="CA5807" s="2" t="s">
        <v>159</v>
      </c>
      <c r="CB5807" s="2" t="s">
        <v>159</v>
      </c>
      <c r="CC5807" s="2" t="s">
        <v>159</v>
      </c>
      <c r="CD5807" s="2" t="s">
        <v>159</v>
      </c>
      <c r="CE5807" s="2" t="s">
        <v>159</v>
      </c>
      <c r="CF5807" s="2" t="s">
        <v>159</v>
      </c>
      <c r="CG5807" s="2" t="s">
        <v>159</v>
      </c>
      <c r="CH5807" s="2">
        <v>0</v>
      </c>
      <c r="CI5807" s="2">
        <v>486610</v>
      </c>
      <c r="CJ5807" s="2">
        <v>0</v>
      </c>
      <c r="CK5807" s="2">
        <v>0</v>
      </c>
      <c r="CL5807" s="2">
        <v>9110400</v>
      </c>
      <c r="CM5807" s="2">
        <v>0</v>
      </c>
      <c r="CN5807" s="2">
        <v>0</v>
      </c>
      <c r="CO5807" s="2">
        <v>104860</v>
      </c>
      <c r="CP5807" s="2">
        <v>0</v>
      </c>
      <c r="CQ5807" s="2">
        <v>0</v>
      </c>
      <c r="CR5807" s="2">
        <v>11010000</v>
      </c>
      <c r="CS5807" s="2">
        <v>0</v>
      </c>
      <c r="CT5807" s="2">
        <v>0</v>
      </c>
      <c r="CU5807" s="2">
        <v>0</v>
      </c>
      <c r="CV5807" s="2">
        <v>0</v>
      </c>
      <c r="CW5807" s="2">
        <v>0</v>
      </c>
      <c r="CX5807" s="2">
        <v>9162500</v>
      </c>
      <c r="CY5807" s="2">
        <v>0</v>
      </c>
      <c r="CZ5807" s="2">
        <v>0</v>
      </c>
      <c r="DA5807" s="2">
        <v>976060</v>
      </c>
      <c r="DB5807" s="2">
        <v>0</v>
      </c>
      <c r="DC5807" s="2">
        <v>0</v>
      </c>
      <c r="DD5807" s="2">
        <v>3295600</v>
      </c>
      <c r="DE5807" s="2">
        <v>0</v>
      </c>
      <c r="DF5807" s="2"/>
      <c r="DG5807" s="2"/>
      <c r="DH5807" s="2"/>
      <c r="DI5807" s="2"/>
      <c r="DJ5807" s="2"/>
      <c r="DK5807" s="2"/>
      <c r="DL5807" s="2"/>
      <c r="DM5807" s="2"/>
      <c r="DN5807" s="2"/>
      <c r="DO5807" s="2"/>
      <c r="DP5807" s="2"/>
      <c r="DQ5807" s="2"/>
      <c r="DR5807" s="2"/>
      <c r="DS5807" s="2"/>
      <c r="DT5807" s="2"/>
      <c r="DU5807" s="2"/>
      <c r="DV5807" s="2"/>
      <c r="DW5807" s="2"/>
      <c r="DX5807" s="2"/>
      <c r="DY5807" s="2"/>
      <c r="DZ5807" s="2"/>
      <c r="EA5807" s="2"/>
      <c r="EB5807" s="2"/>
      <c r="EC5807" s="2"/>
      <c r="ED5807" s="2"/>
      <c r="EE5807" s="2"/>
      <c r="EF5807" s="2">
        <v>5805</v>
      </c>
      <c r="EG5807" s="2">
        <v>2250</v>
      </c>
      <c r="EH5807" s="2">
        <v>398</v>
      </c>
      <c r="EI5807" s="2">
        <v>398</v>
      </c>
      <c r="EJ5807" s="2" t="s">
        <v>34000</v>
      </c>
      <c r="EK5807" s="2" t="s">
        <v>34001</v>
      </c>
      <c r="EL5807" s="2" t="s">
        <v>34002</v>
      </c>
      <c r="EM5807" s="2" t="s">
        <v>34003</v>
      </c>
      <c r="EN5807" s="2">
        <v>21420</v>
      </c>
      <c r="EO5807" s="2">
        <v>16496</v>
      </c>
      <c r="EP5807" s="2" t="s">
        <v>190</v>
      </c>
      <c r="EQ5807" s="2">
        <v>21422</v>
      </c>
      <c r="ER5807" s="2">
        <v>692</v>
      </c>
      <c r="ES5807" s="2">
        <v>496</v>
      </c>
      <c r="ET5807" s="2" t="s">
        <v>285</v>
      </c>
      <c r="EU5807" s="2">
        <v>26637</v>
      </c>
      <c r="EV5807" s="2">
        <v>692</v>
      </c>
      <c r="EW5807" s="2">
        <v>496</v>
      </c>
      <c r="EX5807" s="2" t="s">
        <v>285</v>
      </c>
      <c r="EY5807" s="2">
        <v>26637</v>
      </c>
    </row>
    <row r="5808" spans="1:155" x14ac:dyDescent="0.25">
      <c r="A5808" s="2" t="s">
        <v>33993</v>
      </c>
      <c r="B5808" s="2">
        <v>400</v>
      </c>
      <c r="C5808" s="2" t="s">
        <v>33993</v>
      </c>
      <c r="D5808" s="2" t="s">
        <v>33993</v>
      </c>
      <c r="E5808" s="2" t="s">
        <v>33994</v>
      </c>
      <c r="F5808" s="2" t="s">
        <v>33995</v>
      </c>
      <c r="G5808" s="2" t="s">
        <v>33996</v>
      </c>
      <c r="H5808" s="2">
        <v>1</v>
      </c>
      <c r="I5808" s="2">
        <v>45.6175</v>
      </c>
      <c r="J5808" s="3">
        <v>1.1789900000000001E-25</v>
      </c>
      <c r="K5808" s="2">
        <v>110.75</v>
      </c>
      <c r="L5808" s="2">
        <v>103.91</v>
      </c>
      <c r="M5808" s="2">
        <v>45.618000000000002</v>
      </c>
      <c r="N5808" s="2">
        <v>0.99980400000000003</v>
      </c>
      <c r="O5808" s="2">
        <v>37.076300000000003</v>
      </c>
      <c r="P5808" s="3">
        <v>2.4250800000000002E-6</v>
      </c>
      <c r="Q5808" s="2">
        <v>48.076999999999998</v>
      </c>
      <c r="R5808" s="2">
        <v>0.99999899999999997</v>
      </c>
      <c r="S5808" s="2">
        <v>59.889400000000002</v>
      </c>
      <c r="T5808" s="3">
        <v>1.1789900000000001E-25</v>
      </c>
      <c r="U5808" s="2">
        <v>110.75</v>
      </c>
      <c r="V5808" s="2">
        <v>0</v>
      </c>
      <c r="W5808" s="2">
        <v>0</v>
      </c>
      <c r="X5808" s="2"/>
      <c r="Y5808" s="2" t="s">
        <v>159</v>
      </c>
      <c r="Z5808" s="2">
        <v>1</v>
      </c>
      <c r="AA5808" s="2">
        <v>45.6175</v>
      </c>
      <c r="AB5808" s="3">
        <v>2.5419399999999998E-22</v>
      </c>
      <c r="AC5808" s="2">
        <v>81.144000000000005</v>
      </c>
      <c r="AD5808" s="2">
        <v>0</v>
      </c>
      <c r="AE5808" s="2">
        <v>0</v>
      </c>
      <c r="AF5808" s="2"/>
      <c r="AG5808" s="2" t="s">
        <v>159</v>
      </c>
      <c r="AH5808" s="2">
        <v>0.99997800000000003</v>
      </c>
      <c r="AI5808" s="2">
        <v>46.529800000000002</v>
      </c>
      <c r="AJ5808" s="3">
        <v>7.5601800000000005E-14</v>
      </c>
      <c r="AK5808" s="2">
        <v>77.959000000000003</v>
      </c>
      <c r="AL5808" s="2">
        <v>0.99403900000000001</v>
      </c>
      <c r="AM5808" s="2">
        <v>22.2087</v>
      </c>
      <c r="AN5808" s="3">
        <v>5.4508400000000001E-5</v>
      </c>
      <c r="AO5808" s="2">
        <v>40.402000000000001</v>
      </c>
      <c r="AP5808" s="2">
        <v>0.99993500000000002</v>
      </c>
      <c r="AQ5808" s="2">
        <v>41.861199999999997</v>
      </c>
      <c r="AR5808" s="3">
        <v>4.1583499999999998E-9</v>
      </c>
      <c r="AS5808" s="2">
        <v>52.862000000000002</v>
      </c>
      <c r="AT5808" s="2"/>
      <c r="AU5808" s="2" t="s">
        <v>275</v>
      </c>
      <c r="AV5808" s="2" t="s">
        <v>160</v>
      </c>
      <c r="AW5808" s="2" t="s">
        <v>34004</v>
      </c>
      <c r="AX5808" s="2" t="s">
        <v>360</v>
      </c>
      <c r="AY5808" s="2" t="s">
        <v>2389</v>
      </c>
      <c r="AZ5808" s="2" t="s">
        <v>33998</v>
      </c>
      <c r="BA5808" s="2" t="s">
        <v>33999</v>
      </c>
      <c r="BB5808" s="2">
        <v>8</v>
      </c>
      <c r="BC5808" s="2">
        <v>2</v>
      </c>
      <c r="BD5808" s="2">
        <v>-1.4152</v>
      </c>
      <c r="BE5808" s="2" t="s">
        <v>167</v>
      </c>
      <c r="BF5808" s="2" t="s">
        <v>167</v>
      </c>
      <c r="BG5808" s="2" t="s">
        <v>166</v>
      </c>
      <c r="BH5808" s="2" t="s">
        <v>167</v>
      </c>
      <c r="BI5808" s="2" t="s">
        <v>166</v>
      </c>
      <c r="BJ5808" s="2" t="s">
        <v>167</v>
      </c>
      <c r="BK5808" s="2" t="s">
        <v>167</v>
      </c>
      <c r="BL5808" s="2" t="s">
        <v>167</v>
      </c>
      <c r="BM5808" s="2">
        <v>274380000</v>
      </c>
      <c r="BN5808" s="2">
        <v>13671000</v>
      </c>
      <c r="BO5808" s="2">
        <v>260710000</v>
      </c>
      <c r="BP5808" s="2">
        <v>0</v>
      </c>
      <c r="BQ5808" s="2" t="s">
        <v>159</v>
      </c>
      <c r="BR5808" s="2">
        <v>831060</v>
      </c>
      <c r="BS5808" s="2">
        <v>14093000</v>
      </c>
      <c r="BT5808" s="2">
        <v>104860</v>
      </c>
      <c r="BU5808" s="2">
        <v>18960000</v>
      </c>
      <c r="BV5808" s="2">
        <v>0</v>
      </c>
      <c r="BW5808" s="2">
        <v>9162500</v>
      </c>
      <c r="BX5808" s="2">
        <v>1369700</v>
      </c>
      <c r="BY5808" s="2">
        <v>3295600</v>
      </c>
      <c r="BZ5808" s="2" t="s">
        <v>159</v>
      </c>
      <c r="CA5808" s="2" t="s">
        <v>159</v>
      </c>
      <c r="CB5808" s="2" t="s">
        <v>159</v>
      </c>
      <c r="CC5808" s="2" t="s">
        <v>159</v>
      </c>
      <c r="CD5808" s="2" t="s">
        <v>159</v>
      </c>
      <c r="CE5808" s="2" t="s">
        <v>159</v>
      </c>
      <c r="CF5808" s="2" t="s">
        <v>159</v>
      </c>
      <c r="CG5808" s="2" t="s">
        <v>159</v>
      </c>
      <c r="CH5808" s="2">
        <v>344450</v>
      </c>
      <c r="CI5808" s="2">
        <v>486610</v>
      </c>
      <c r="CJ5808" s="2">
        <v>0</v>
      </c>
      <c r="CK5808" s="2">
        <v>4982800</v>
      </c>
      <c r="CL5808" s="2">
        <v>9110400</v>
      </c>
      <c r="CM5808" s="2">
        <v>0</v>
      </c>
      <c r="CN5808" s="2">
        <v>0</v>
      </c>
      <c r="CO5808" s="2">
        <v>104860</v>
      </c>
      <c r="CP5808" s="2">
        <v>0</v>
      </c>
      <c r="CQ5808" s="2">
        <v>7950000</v>
      </c>
      <c r="CR5808" s="2">
        <v>11010000</v>
      </c>
      <c r="CS5808" s="2">
        <v>0</v>
      </c>
      <c r="CT5808" s="2">
        <v>0</v>
      </c>
      <c r="CU5808" s="2">
        <v>0</v>
      </c>
      <c r="CV5808" s="2">
        <v>0</v>
      </c>
      <c r="CW5808" s="2">
        <v>0</v>
      </c>
      <c r="CX5808" s="2">
        <v>9162500</v>
      </c>
      <c r="CY5808" s="2">
        <v>0</v>
      </c>
      <c r="CZ5808" s="2">
        <v>393690</v>
      </c>
      <c r="DA5808" s="2">
        <v>976060</v>
      </c>
      <c r="DB5808" s="2">
        <v>0</v>
      </c>
      <c r="DC5808" s="2">
        <v>0</v>
      </c>
      <c r="DD5808" s="2">
        <v>3295600</v>
      </c>
      <c r="DE5808" s="2">
        <v>0</v>
      </c>
      <c r="DF5808" s="2"/>
      <c r="DG5808" s="2"/>
      <c r="DH5808" s="2"/>
      <c r="DI5808" s="2"/>
      <c r="DJ5808" s="2"/>
      <c r="DK5808" s="2"/>
      <c r="DL5808" s="2"/>
      <c r="DM5808" s="2"/>
      <c r="DN5808" s="2"/>
      <c r="DO5808" s="2"/>
      <c r="DP5808" s="2"/>
      <c r="DQ5808" s="2"/>
      <c r="DR5808" s="2"/>
      <c r="DS5808" s="2"/>
      <c r="DT5808" s="2"/>
      <c r="DU5808" s="2"/>
      <c r="DV5808" s="2"/>
      <c r="DW5808" s="2"/>
      <c r="DX5808" s="2"/>
      <c r="DY5808" s="2"/>
      <c r="DZ5808" s="2"/>
      <c r="EA5808" s="2"/>
      <c r="EB5808" s="2"/>
      <c r="EC5808" s="2"/>
      <c r="ED5808" s="2"/>
      <c r="EE5808" s="2"/>
      <c r="EF5808" s="2">
        <v>5806</v>
      </c>
      <c r="EG5808" s="2">
        <v>2250</v>
      </c>
      <c r="EH5808" s="2">
        <v>400</v>
      </c>
      <c r="EI5808" s="2">
        <v>400</v>
      </c>
      <c r="EJ5808" s="2" t="s">
        <v>34000</v>
      </c>
      <c r="EK5808" s="2" t="s">
        <v>34001</v>
      </c>
      <c r="EL5808" s="2" t="s">
        <v>34005</v>
      </c>
      <c r="EM5808" s="2" t="s">
        <v>34006</v>
      </c>
      <c r="EN5808" s="2">
        <v>21420</v>
      </c>
      <c r="EO5808" s="2">
        <v>16496</v>
      </c>
      <c r="EP5808" s="2" t="s">
        <v>190</v>
      </c>
      <c r="EQ5808" s="2">
        <v>21422</v>
      </c>
      <c r="ER5808" s="2">
        <v>692</v>
      </c>
      <c r="ES5808" s="2">
        <v>496</v>
      </c>
      <c r="ET5808" s="2" t="s">
        <v>285</v>
      </c>
      <c r="EU5808" s="2">
        <v>26637</v>
      </c>
      <c r="EV5808" s="2">
        <v>692</v>
      </c>
      <c r="EW5808" s="2">
        <v>496</v>
      </c>
      <c r="EX5808" s="2" t="s">
        <v>285</v>
      </c>
      <c r="EY5808" s="2">
        <v>26637</v>
      </c>
    </row>
    <row r="5809" spans="1:155" x14ac:dyDescent="0.25">
      <c r="A5809" s="2" t="s">
        <v>33993</v>
      </c>
      <c r="B5809" s="2">
        <v>438</v>
      </c>
      <c r="C5809" s="2" t="s">
        <v>33993</v>
      </c>
      <c r="D5809" s="2" t="s">
        <v>33993</v>
      </c>
      <c r="E5809" s="2" t="s">
        <v>33994</v>
      </c>
      <c r="F5809" s="2" t="s">
        <v>33995</v>
      </c>
      <c r="G5809" s="2" t="s">
        <v>33996</v>
      </c>
      <c r="H5809" s="2">
        <v>0.99932399999999999</v>
      </c>
      <c r="I5809" s="2">
        <v>31.747</v>
      </c>
      <c r="J5809" s="3">
        <v>7.0839799999999995E-17</v>
      </c>
      <c r="K5809" s="2">
        <v>67.876999999999995</v>
      </c>
      <c r="L5809" s="2">
        <v>62.406999999999996</v>
      </c>
      <c r="M5809" s="2">
        <v>67.876999999999995</v>
      </c>
      <c r="N5809" s="2">
        <v>0</v>
      </c>
      <c r="O5809" s="2">
        <v>0</v>
      </c>
      <c r="P5809" s="2"/>
      <c r="Q5809" s="2" t="s">
        <v>159</v>
      </c>
      <c r="R5809" s="2">
        <v>0.99932399999999999</v>
      </c>
      <c r="S5809" s="2">
        <v>31.747</v>
      </c>
      <c r="T5809" s="3">
        <v>7.0839799999999995E-17</v>
      </c>
      <c r="U5809" s="2">
        <v>67.876999999999995</v>
      </c>
      <c r="V5809" s="2">
        <v>0</v>
      </c>
      <c r="W5809" s="2">
        <v>0</v>
      </c>
      <c r="X5809" s="2"/>
      <c r="Y5809" s="2" t="s">
        <v>159</v>
      </c>
      <c r="Z5809" s="2">
        <v>0.99047499999999999</v>
      </c>
      <c r="AA5809" s="2">
        <v>20.1463</v>
      </c>
      <c r="AB5809" s="3">
        <v>4.0223299999999999E-10</v>
      </c>
      <c r="AC5809" s="2">
        <v>58.372999999999998</v>
      </c>
      <c r="AD5809" s="2">
        <v>0</v>
      </c>
      <c r="AE5809" s="2">
        <v>0</v>
      </c>
      <c r="AF5809" s="2"/>
      <c r="AG5809" s="2" t="s">
        <v>159</v>
      </c>
      <c r="AH5809" s="2">
        <v>0.96496599999999999</v>
      </c>
      <c r="AI5809" s="2">
        <v>14.240600000000001</v>
      </c>
      <c r="AJ5809" s="3">
        <v>1.6161700000000001E-13</v>
      </c>
      <c r="AK5809" s="2">
        <v>60.488999999999997</v>
      </c>
      <c r="AL5809" s="2">
        <v>0</v>
      </c>
      <c r="AM5809" s="2">
        <v>0</v>
      </c>
      <c r="AN5809" s="2"/>
      <c r="AO5809" s="2" t="s">
        <v>159</v>
      </c>
      <c r="AP5809" s="2">
        <v>0.96496700000000002</v>
      </c>
      <c r="AQ5809" s="2">
        <v>14.240600000000001</v>
      </c>
      <c r="AR5809" s="3">
        <v>1.6107799999999999E-13</v>
      </c>
      <c r="AS5809" s="2">
        <v>60.488999999999997</v>
      </c>
      <c r="AT5809" s="2"/>
      <c r="AU5809" s="2">
        <v>2</v>
      </c>
      <c r="AV5809" s="2" t="s">
        <v>160</v>
      </c>
      <c r="AW5809" s="2" t="s">
        <v>34007</v>
      </c>
      <c r="AX5809" s="2" t="s">
        <v>355</v>
      </c>
      <c r="AY5809" s="2" t="s">
        <v>1472</v>
      </c>
      <c r="AZ5809" s="2" t="s">
        <v>34008</v>
      </c>
      <c r="BA5809" s="2" t="s">
        <v>34009</v>
      </c>
      <c r="BB5809" s="2">
        <v>4</v>
      </c>
      <c r="BC5809" s="2">
        <v>2</v>
      </c>
      <c r="BD5809" s="2">
        <v>-0.24493999999999999</v>
      </c>
      <c r="BE5809" s="2" t="s">
        <v>166</v>
      </c>
      <c r="BF5809" s="2" t="s">
        <v>167</v>
      </c>
      <c r="BG5809" s="2" t="s">
        <v>166</v>
      </c>
      <c r="BH5809" s="2" t="s">
        <v>167</v>
      </c>
      <c r="BI5809" s="2" t="s">
        <v>166</v>
      </c>
      <c r="BJ5809" s="2" t="s">
        <v>167</v>
      </c>
      <c r="BK5809" s="2" t="s">
        <v>166</v>
      </c>
      <c r="BL5809" s="2" t="s">
        <v>167</v>
      </c>
      <c r="BM5809" s="2">
        <v>118650000</v>
      </c>
      <c r="BN5809" s="2">
        <v>0</v>
      </c>
      <c r="BO5809" s="2">
        <v>118650000</v>
      </c>
      <c r="BP5809" s="2">
        <v>0</v>
      </c>
      <c r="BQ5809" s="2" t="s">
        <v>159</v>
      </c>
      <c r="BR5809" s="2">
        <v>385350</v>
      </c>
      <c r="BS5809" s="2">
        <v>12978000</v>
      </c>
      <c r="BT5809" s="2">
        <v>257820</v>
      </c>
      <c r="BU5809" s="2">
        <v>22465000</v>
      </c>
      <c r="BV5809" s="2">
        <v>147810</v>
      </c>
      <c r="BW5809" s="2">
        <v>30142000</v>
      </c>
      <c r="BX5809" s="2">
        <v>322290</v>
      </c>
      <c r="BY5809" s="2">
        <v>13760000</v>
      </c>
      <c r="BZ5809" s="2" t="s">
        <v>159</v>
      </c>
      <c r="CA5809" s="2" t="s">
        <v>159</v>
      </c>
      <c r="CB5809" s="2" t="s">
        <v>159</v>
      </c>
      <c r="CC5809" s="2" t="s">
        <v>159</v>
      </c>
      <c r="CD5809" s="2" t="s">
        <v>159</v>
      </c>
      <c r="CE5809" s="2" t="s">
        <v>159</v>
      </c>
      <c r="CF5809" s="2" t="s">
        <v>159</v>
      </c>
      <c r="CG5809" s="2" t="s">
        <v>159</v>
      </c>
      <c r="CH5809" s="2">
        <v>0</v>
      </c>
      <c r="CI5809" s="2">
        <v>385350</v>
      </c>
      <c r="CJ5809" s="2">
        <v>0</v>
      </c>
      <c r="CK5809" s="2">
        <v>0</v>
      </c>
      <c r="CL5809" s="2">
        <v>12978000</v>
      </c>
      <c r="CM5809" s="2">
        <v>0</v>
      </c>
      <c r="CN5809" s="2">
        <v>0</v>
      </c>
      <c r="CO5809" s="2">
        <v>257820</v>
      </c>
      <c r="CP5809" s="2">
        <v>0</v>
      </c>
      <c r="CQ5809" s="2">
        <v>0</v>
      </c>
      <c r="CR5809" s="2">
        <v>22465000</v>
      </c>
      <c r="CS5809" s="2">
        <v>0</v>
      </c>
      <c r="CT5809" s="2">
        <v>0</v>
      </c>
      <c r="CU5809" s="2">
        <v>147810</v>
      </c>
      <c r="CV5809" s="2">
        <v>0</v>
      </c>
      <c r="CW5809" s="2">
        <v>0</v>
      </c>
      <c r="CX5809" s="2">
        <v>30142000</v>
      </c>
      <c r="CY5809" s="2">
        <v>0</v>
      </c>
      <c r="CZ5809" s="2">
        <v>0</v>
      </c>
      <c r="DA5809" s="2">
        <v>322290</v>
      </c>
      <c r="DB5809" s="2">
        <v>0</v>
      </c>
      <c r="DC5809" s="2">
        <v>0</v>
      </c>
      <c r="DD5809" s="2">
        <v>13760000</v>
      </c>
      <c r="DE5809" s="2">
        <v>0</v>
      </c>
      <c r="DF5809" s="2"/>
      <c r="DG5809" s="2"/>
      <c r="DH5809" s="2"/>
      <c r="DI5809" s="2"/>
      <c r="DJ5809" s="2"/>
      <c r="DK5809" s="2"/>
      <c r="DL5809" s="2"/>
      <c r="DM5809" s="2"/>
      <c r="DN5809" s="2"/>
      <c r="DO5809" s="2"/>
      <c r="DP5809" s="2"/>
      <c r="DQ5809" s="2"/>
      <c r="DR5809" s="2"/>
      <c r="DS5809" s="2"/>
      <c r="DT5809" s="2"/>
      <c r="DU5809" s="2"/>
      <c r="DV5809" s="2"/>
      <c r="DW5809" s="2"/>
      <c r="DX5809" s="2"/>
      <c r="DY5809" s="2"/>
      <c r="DZ5809" s="2"/>
      <c r="EA5809" s="2"/>
      <c r="EB5809" s="2"/>
      <c r="EC5809" s="2"/>
      <c r="ED5809" s="2"/>
      <c r="EE5809" s="2"/>
      <c r="EF5809" s="2">
        <v>5807</v>
      </c>
      <c r="EG5809" s="2">
        <v>2250</v>
      </c>
      <c r="EH5809" s="2">
        <v>438</v>
      </c>
      <c r="EI5809" s="2">
        <v>438</v>
      </c>
      <c r="EJ5809" s="2" t="s">
        <v>34010</v>
      </c>
      <c r="EK5809" s="2" t="s">
        <v>34011</v>
      </c>
      <c r="EL5809" s="2" t="s">
        <v>34012</v>
      </c>
      <c r="EM5809" s="2" t="s">
        <v>34013</v>
      </c>
      <c r="EN5809" s="2">
        <v>50414</v>
      </c>
      <c r="EO5809" s="2">
        <v>39694</v>
      </c>
      <c r="EP5809" s="2" t="s">
        <v>285</v>
      </c>
      <c r="EQ5809" s="2">
        <v>37755</v>
      </c>
      <c r="ER5809" s="2">
        <v>50414</v>
      </c>
      <c r="ES5809" s="2">
        <v>39694</v>
      </c>
      <c r="ET5809" s="2" t="s">
        <v>285</v>
      </c>
      <c r="EU5809" s="2">
        <v>37755</v>
      </c>
      <c r="EV5809" s="2">
        <v>50414</v>
      </c>
      <c r="EW5809" s="2">
        <v>39694</v>
      </c>
      <c r="EX5809" s="2" t="s">
        <v>285</v>
      </c>
      <c r="EY5809" s="2">
        <v>37755</v>
      </c>
    </row>
    <row r="5810" spans="1:155" x14ac:dyDescent="0.25">
      <c r="A5810" s="2" t="s">
        <v>33993</v>
      </c>
      <c r="B5810" s="2">
        <v>440</v>
      </c>
      <c r="C5810" s="2" t="s">
        <v>33993</v>
      </c>
      <c r="D5810" s="2" t="s">
        <v>33993</v>
      </c>
      <c r="E5810" s="2" t="s">
        <v>33994</v>
      </c>
      <c r="F5810" s="2" t="s">
        <v>33995</v>
      </c>
      <c r="G5810" s="2" t="s">
        <v>33996</v>
      </c>
      <c r="H5810" s="2">
        <v>0.99977199999999999</v>
      </c>
      <c r="I5810" s="2">
        <v>38.994300000000003</v>
      </c>
      <c r="J5810" s="3">
        <v>7.0839799999999995E-17</v>
      </c>
      <c r="K5810" s="2">
        <v>67.876999999999995</v>
      </c>
      <c r="L5810" s="2">
        <v>62.406999999999996</v>
      </c>
      <c r="M5810" s="2">
        <v>67.876999999999995</v>
      </c>
      <c r="N5810" s="2">
        <v>0</v>
      </c>
      <c r="O5810" s="2">
        <v>0</v>
      </c>
      <c r="P5810" s="2"/>
      <c r="Q5810" s="2" t="s">
        <v>159</v>
      </c>
      <c r="R5810" s="2">
        <v>0.99977199999999999</v>
      </c>
      <c r="S5810" s="2">
        <v>38.994300000000003</v>
      </c>
      <c r="T5810" s="3">
        <v>7.0839799999999995E-17</v>
      </c>
      <c r="U5810" s="2">
        <v>67.876999999999995</v>
      </c>
      <c r="V5810" s="2">
        <v>0</v>
      </c>
      <c r="W5810" s="2">
        <v>0</v>
      </c>
      <c r="X5810" s="2"/>
      <c r="Y5810" s="2" t="s">
        <v>159</v>
      </c>
      <c r="Z5810" s="2">
        <v>0.99042699999999995</v>
      </c>
      <c r="AA5810" s="2">
        <v>20.1463</v>
      </c>
      <c r="AB5810" s="3">
        <v>4.0223299999999999E-10</v>
      </c>
      <c r="AC5810" s="2">
        <v>58.372999999999998</v>
      </c>
      <c r="AD5810" s="2">
        <v>0</v>
      </c>
      <c r="AE5810" s="2">
        <v>0</v>
      </c>
      <c r="AF5810" s="2"/>
      <c r="AG5810" s="2" t="s">
        <v>159</v>
      </c>
      <c r="AH5810" s="2">
        <v>0.96496599999999999</v>
      </c>
      <c r="AI5810" s="2">
        <v>14.240600000000001</v>
      </c>
      <c r="AJ5810" s="3">
        <v>1.6161700000000001E-13</v>
      </c>
      <c r="AK5810" s="2">
        <v>60.488999999999997</v>
      </c>
      <c r="AL5810" s="2">
        <v>0</v>
      </c>
      <c r="AM5810" s="2">
        <v>0</v>
      </c>
      <c r="AN5810" s="2"/>
      <c r="AO5810" s="2" t="s">
        <v>159</v>
      </c>
      <c r="AP5810" s="2">
        <v>0.96496700000000002</v>
      </c>
      <c r="AQ5810" s="2">
        <v>14.240600000000001</v>
      </c>
      <c r="AR5810" s="3">
        <v>1.6107799999999999E-13</v>
      </c>
      <c r="AS5810" s="2">
        <v>60.488999999999997</v>
      </c>
      <c r="AT5810" s="2"/>
      <c r="AU5810" s="2">
        <v>2</v>
      </c>
      <c r="AV5810" s="2" t="s">
        <v>160</v>
      </c>
      <c r="AW5810" s="2" t="s">
        <v>34014</v>
      </c>
      <c r="AX5810" s="2" t="s">
        <v>360</v>
      </c>
      <c r="AY5810" s="2" t="s">
        <v>185</v>
      </c>
      <c r="AZ5810" s="2" t="s">
        <v>34008</v>
      </c>
      <c r="BA5810" s="2" t="s">
        <v>34009</v>
      </c>
      <c r="BB5810" s="2">
        <v>6</v>
      </c>
      <c r="BC5810" s="2">
        <v>2</v>
      </c>
      <c r="BD5810" s="2">
        <v>-0.24493999999999999</v>
      </c>
      <c r="BE5810" s="2" t="s">
        <v>166</v>
      </c>
      <c r="BF5810" s="2" t="s">
        <v>167</v>
      </c>
      <c r="BG5810" s="2" t="s">
        <v>166</v>
      </c>
      <c r="BH5810" s="2" t="s">
        <v>167</v>
      </c>
      <c r="BI5810" s="2" t="s">
        <v>166</v>
      </c>
      <c r="BJ5810" s="2" t="s">
        <v>167</v>
      </c>
      <c r="BK5810" s="2" t="s">
        <v>166</v>
      </c>
      <c r="BL5810" s="2" t="s">
        <v>167</v>
      </c>
      <c r="BM5810" s="2">
        <v>118650000</v>
      </c>
      <c r="BN5810" s="2">
        <v>0</v>
      </c>
      <c r="BO5810" s="2">
        <v>118650000</v>
      </c>
      <c r="BP5810" s="2">
        <v>0</v>
      </c>
      <c r="BQ5810" s="2" t="s">
        <v>159</v>
      </c>
      <c r="BR5810" s="2">
        <v>385350</v>
      </c>
      <c r="BS5810" s="2">
        <v>12978000</v>
      </c>
      <c r="BT5810" s="2">
        <v>257820</v>
      </c>
      <c r="BU5810" s="2">
        <v>22465000</v>
      </c>
      <c r="BV5810" s="2">
        <v>147810</v>
      </c>
      <c r="BW5810" s="2">
        <v>30142000</v>
      </c>
      <c r="BX5810" s="2">
        <v>322290</v>
      </c>
      <c r="BY5810" s="2">
        <v>13760000</v>
      </c>
      <c r="BZ5810" s="2" t="s">
        <v>159</v>
      </c>
      <c r="CA5810" s="2" t="s">
        <v>159</v>
      </c>
      <c r="CB5810" s="2" t="s">
        <v>159</v>
      </c>
      <c r="CC5810" s="2" t="s">
        <v>159</v>
      </c>
      <c r="CD5810" s="2" t="s">
        <v>159</v>
      </c>
      <c r="CE5810" s="2" t="s">
        <v>159</v>
      </c>
      <c r="CF5810" s="2" t="s">
        <v>159</v>
      </c>
      <c r="CG5810" s="2" t="s">
        <v>159</v>
      </c>
      <c r="CH5810" s="2">
        <v>0</v>
      </c>
      <c r="CI5810" s="2">
        <v>385350</v>
      </c>
      <c r="CJ5810" s="2">
        <v>0</v>
      </c>
      <c r="CK5810" s="2">
        <v>0</v>
      </c>
      <c r="CL5810" s="2">
        <v>12978000</v>
      </c>
      <c r="CM5810" s="2">
        <v>0</v>
      </c>
      <c r="CN5810" s="2">
        <v>0</v>
      </c>
      <c r="CO5810" s="2">
        <v>257820</v>
      </c>
      <c r="CP5810" s="2">
        <v>0</v>
      </c>
      <c r="CQ5810" s="2">
        <v>0</v>
      </c>
      <c r="CR5810" s="2">
        <v>22465000</v>
      </c>
      <c r="CS5810" s="2">
        <v>0</v>
      </c>
      <c r="CT5810" s="2">
        <v>0</v>
      </c>
      <c r="CU5810" s="2">
        <v>147810</v>
      </c>
      <c r="CV5810" s="2">
        <v>0</v>
      </c>
      <c r="CW5810" s="2">
        <v>0</v>
      </c>
      <c r="CX5810" s="2">
        <v>30142000</v>
      </c>
      <c r="CY5810" s="2">
        <v>0</v>
      </c>
      <c r="CZ5810" s="2">
        <v>0</v>
      </c>
      <c r="DA5810" s="2">
        <v>322290</v>
      </c>
      <c r="DB5810" s="2">
        <v>0</v>
      </c>
      <c r="DC5810" s="2">
        <v>0</v>
      </c>
      <c r="DD5810" s="2">
        <v>13760000</v>
      </c>
      <c r="DE5810" s="2">
        <v>0</v>
      </c>
      <c r="DF5810" s="2"/>
      <c r="DG5810" s="2"/>
      <c r="DH5810" s="2"/>
      <c r="DI5810" s="2"/>
      <c r="DJ5810" s="2"/>
      <c r="DK5810" s="2"/>
      <c r="DL5810" s="2"/>
      <c r="DM5810" s="2"/>
      <c r="DN5810" s="2"/>
      <c r="DO5810" s="2"/>
      <c r="DP5810" s="2"/>
      <c r="DQ5810" s="2"/>
      <c r="DR5810" s="2"/>
      <c r="DS5810" s="2"/>
      <c r="DT5810" s="2"/>
      <c r="DU5810" s="2"/>
      <c r="DV5810" s="2"/>
      <c r="DW5810" s="2"/>
      <c r="DX5810" s="2"/>
      <c r="DY5810" s="2"/>
      <c r="DZ5810" s="2"/>
      <c r="EA5810" s="2"/>
      <c r="EB5810" s="2"/>
      <c r="EC5810" s="2"/>
      <c r="ED5810" s="2"/>
      <c r="EE5810" s="2"/>
      <c r="EF5810" s="2">
        <v>5808</v>
      </c>
      <c r="EG5810" s="2">
        <v>2250</v>
      </c>
      <c r="EH5810" s="2">
        <v>440</v>
      </c>
      <c r="EI5810" s="2">
        <v>440</v>
      </c>
      <c r="EJ5810" s="2" t="s">
        <v>34010</v>
      </c>
      <c r="EK5810" s="2" t="s">
        <v>34011</v>
      </c>
      <c r="EL5810" s="2" t="s">
        <v>34012</v>
      </c>
      <c r="EM5810" s="2" t="s">
        <v>34013</v>
      </c>
      <c r="EN5810" s="2">
        <v>50414</v>
      </c>
      <c r="EO5810" s="2">
        <v>39694</v>
      </c>
      <c r="EP5810" s="2" t="s">
        <v>285</v>
      </c>
      <c r="EQ5810" s="2">
        <v>37755</v>
      </c>
      <c r="ER5810" s="2">
        <v>50414</v>
      </c>
      <c r="ES5810" s="2">
        <v>39694</v>
      </c>
      <c r="ET5810" s="2" t="s">
        <v>285</v>
      </c>
      <c r="EU5810" s="2">
        <v>37755</v>
      </c>
      <c r="EV5810" s="2">
        <v>50414</v>
      </c>
      <c r="EW5810" s="2">
        <v>39694</v>
      </c>
      <c r="EX5810" s="2" t="s">
        <v>285</v>
      </c>
      <c r="EY5810" s="2">
        <v>37755</v>
      </c>
    </row>
    <row r="5811" spans="1:155" x14ac:dyDescent="0.25">
      <c r="A5811" s="2" t="s">
        <v>33993</v>
      </c>
      <c r="B5811" s="2">
        <v>313</v>
      </c>
      <c r="C5811" s="2" t="s">
        <v>33993</v>
      </c>
      <c r="D5811" s="2" t="s">
        <v>33993</v>
      </c>
      <c r="E5811" s="2" t="s">
        <v>33994</v>
      </c>
      <c r="F5811" s="2" t="s">
        <v>33995</v>
      </c>
      <c r="G5811" s="2" t="s">
        <v>33996</v>
      </c>
      <c r="H5811" s="2">
        <v>0.98393799999999998</v>
      </c>
      <c r="I5811" s="2">
        <v>18.323699999999999</v>
      </c>
      <c r="J5811" s="2">
        <v>2.6607600000000002E-4</v>
      </c>
      <c r="K5811" s="2">
        <v>48.899000000000001</v>
      </c>
      <c r="L5811" s="2">
        <v>46.238999999999997</v>
      </c>
      <c r="M5811" s="2">
        <v>48.899000000000001</v>
      </c>
      <c r="N5811" s="2"/>
      <c r="O5811" s="2"/>
      <c r="P5811" s="2"/>
      <c r="Q5811" s="2"/>
      <c r="R5811" s="2"/>
      <c r="S5811" s="2"/>
      <c r="T5811" s="2"/>
      <c r="U5811" s="2"/>
      <c r="V5811" s="2"/>
      <c r="W5811" s="2"/>
      <c r="X5811" s="2"/>
      <c r="Y5811" s="2"/>
      <c r="Z5811" s="2">
        <v>0.98393799999999998</v>
      </c>
      <c r="AA5811" s="2">
        <v>18.323699999999999</v>
      </c>
      <c r="AB5811" s="2">
        <v>2.6607600000000002E-4</v>
      </c>
      <c r="AC5811" s="2">
        <v>48.899000000000001</v>
      </c>
      <c r="AD5811" s="2"/>
      <c r="AE5811" s="2"/>
      <c r="AF5811" s="2"/>
      <c r="AG5811" s="2"/>
      <c r="AH5811" s="2"/>
      <c r="AI5811" s="2"/>
      <c r="AJ5811" s="2"/>
      <c r="AK5811" s="2"/>
      <c r="AL5811" s="2"/>
      <c r="AM5811" s="2"/>
      <c r="AN5811" s="2"/>
      <c r="AO5811" s="2"/>
      <c r="AP5811" s="2">
        <v>0</v>
      </c>
      <c r="AQ5811" s="2">
        <v>0</v>
      </c>
      <c r="AR5811" s="2"/>
      <c r="AS5811" s="2" t="s">
        <v>159</v>
      </c>
      <c r="AT5811" s="2"/>
      <c r="AU5811" s="2">
        <v>1</v>
      </c>
      <c r="AV5811" s="2" t="s">
        <v>160</v>
      </c>
      <c r="AW5811" s="2" t="s">
        <v>34015</v>
      </c>
      <c r="AX5811" s="2" t="s">
        <v>197</v>
      </c>
      <c r="AY5811" s="2" t="s">
        <v>310</v>
      </c>
      <c r="AZ5811" s="2" t="s">
        <v>34016</v>
      </c>
      <c r="BA5811" s="2" t="s">
        <v>34017</v>
      </c>
      <c r="BB5811" s="2">
        <v>4</v>
      </c>
      <c r="BC5811" s="2">
        <v>2</v>
      </c>
      <c r="BD5811" s="2">
        <v>-0.56399999999999995</v>
      </c>
      <c r="BE5811" s="2" t="s">
        <v>166</v>
      </c>
      <c r="BF5811" s="2" t="s">
        <v>166</v>
      </c>
      <c r="BG5811" s="2" t="s">
        <v>166</v>
      </c>
      <c r="BH5811" s="2" t="s">
        <v>167</v>
      </c>
      <c r="BI5811" s="2" t="s">
        <v>166</v>
      </c>
      <c r="BJ5811" s="2" t="s">
        <v>166</v>
      </c>
      <c r="BK5811" s="2" t="s">
        <v>166</v>
      </c>
      <c r="BL5811" s="2" t="s">
        <v>166</v>
      </c>
      <c r="BM5811" s="2">
        <v>1223700</v>
      </c>
      <c r="BN5811" s="2">
        <v>1223700</v>
      </c>
      <c r="BO5811" s="2">
        <v>0</v>
      </c>
      <c r="BP5811" s="2">
        <v>0</v>
      </c>
      <c r="BQ5811" s="2" t="s">
        <v>159</v>
      </c>
      <c r="BR5811" s="2">
        <v>0</v>
      </c>
      <c r="BS5811" s="2">
        <v>0</v>
      </c>
      <c r="BT5811" s="2">
        <v>0</v>
      </c>
      <c r="BU5811" s="2">
        <v>953600</v>
      </c>
      <c r="BV5811" s="2">
        <v>0</v>
      </c>
      <c r="BW5811" s="2">
        <v>0</v>
      </c>
      <c r="BX5811" s="2">
        <v>0</v>
      </c>
      <c r="BY5811" s="2">
        <v>270150</v>
      </c>
      <c r="BZ5811" s="2" t="s">
        <v>159</v>
      </c>
      <c r="CA5811" s="2" t="s">
        <v>159</v>
      </c>
      <c r="CB5811" s="2" t="s">
        <v>159</v>
      </c>
      <c r="CC5811" s="2" t="s">
        <v>159</v>
      </c>
      <c r="CD5811" s="2" t="s">
        <v>159</v>
      </c>
      <c r="CE5811" s="2" t="s">
        <v>159</v>
      </c>
      <c r="CF5811" s="2" t="s">
        <v>159</v>
      </c>
      <c r="CG5811" s="2" t="s">
        <v>159</v>
      </c>
      <c r="CH5811" s="2">
        <v>0</v>
      </c>
      <c r="CI5811" s="2">
        <v>0</v>
      </c>
      <c r="CJ5811" s="2">
        <v>0</v>
      </c>
      <c r="CK5811" s="2">
        <v>0</v>
      </c>
      <c r="CL5811" s="2">
        <v>0</v>
      </c>
      <c r="CM5811" s="2">
        <v>0</v>
      </c>
      <c r="CN5811" s="2">
        <v>0</v>
      </c>
      <c r="CO5811" s="2">
        <v>0</v>
      </c>
      <c r="CP5811" s="2">
        <v>0</v>
      </c>
      <c r="CQ5811" s="2">
        <v>953600</v>
      </c>
      <c r="CR5811" s="2">
        <v>0</v>
      </c>
      <c r="CS5811" s="2">
        <v>0</v>
      </c>
      <c r="CT5811" s="2">
        <v>0</v>
      </c>
      <c r="CU5811" s="2">
        <v>0</v>
      </c>
      <c r="CV5811" s="2">
        <v>0</v>
      </c>
      <c r="CW5811" s="2">
        <v>0</v>
      </c>
      <c r="CX5811" s="2">
        <v>0</v>
      </c>
      <c r="CY5811" s="2">
        <v>0</v>
      </c>
      <c r="CZ5811" s="2">
        <v>0</v>
      </c>
      <c r="DA5811" s="2">
        <v>0</v>
      </c>
      <c r="DB5811" s="2">
        <v>0</v>
      </c>
      <c r="DC5811" s="2">
        <v>270150</v>
      </c>
      <c r="DD5811" s="2">
        <v>0</v>
      </c>
      <c r="DE5811" s="2">
        <v>0</v>
      </c>
      <c r="DF5811" s="2"/>
      <c r="DG5811" s="2"/>
      <c r="DH5811" s="2"/>
      <c r="DI5811" s="2"/>
      <c r="DJ5811" s="2"/>
      <c r="DK5811" s="2"/>
      <c r="DL5811" s="2"/>
      <c r="DM5811" s="2"/>
      <c r="DN5811" s="2"/>
      <c r="DO5811" s="2"/>
      <c r="DP5811" s="2"/>
      <c r="DQ5811" s="2"/>
      <c r="DR5811" s="2"/>
      <c r="DS5811" s="2"/>
      <c r="DT5811" s="2"/>
      <c r="DU5811" s="2"/>
      <c r="DV5811" s="2"/>
      <c r="DW5811" s="2"/>
      <c r="DX5811" s="2"/>
      <c r="DY5811" s="2"/>
      <c r="DZ5811" s="2"/>
      <c r="EA5811" s="2"/>
      <c r="EB5811" s="2"/>
      <c r="EC5811" s="2"/>
      <c r="ED5811" s="2"/>
      <c r="EE5811" s="2"/>
      <c r="EF5811" s="2">
        <v>5809</v>
      </c>
      <c r="EG5811" s="2">
        <v>2250</v>
      </c>
      <c r="EH5811" s="2">
        <v>313</v>
      </c>
      <c r="EI5811" s="2">
        <v>313</v>
      </c>
      <c r="EJ5811" s="2">
        <v>2690</v>
      </c>
      <c r="EK5811" s="2">
        <v>3047</v>
      </c>
      <c r="EL5811" s="2" t="s">
        <v>34018</v>
      </c>
      <c r="EM5811" s="2">
        <v>12741</v>
      </c>
      <c r="EN5811" s="2">
        <v>16696</v>
      </c>
      <c r="EO5811" s="2">
        <v>12741</v>
      </c>
      <c r="EP5811" s="2" t="s">
        <v>190</v>
      </c>
      <c r="EQ5811" s="2">
        <v>10833</v>
      </c>
      <c r="ER5811" s="2">
        <v>16696</v>
      </c>
      <c r="ES5811" s="2">
        <v>12741</v>
      </c>
      <c r="ET5811" s="2" t="s">
        <v>190</v>
      </c>
      <c r="EU5811" s="2">
        <v>10833</v>
      </c>
      <c r="EV5811" s="2">
        <v>16696</v>
      </c>
      <c r="EW5811" s="2">
        <v>12741</v>
      </c>
      <c r="EX5811" s="2" t="s">
        <v>190</v>
      </c>
      <c r="EY5811" s="2">
        <v>10833</v>
      </c>
    </row>
    <row r="5812" spans="1:155" x14ac:dyDescent="0.25">
      <c r="A5812" s="2" t="s">
        <v>33993</v>
      </c>
      <c r="B5812" s="2">
        <v>235</v>
      </c>
      <c r="C5812" s="2" t="s">
        <v>33993</v>
      </c>
      <c r="D5812" s="2" t="s">
        <v>33993</v>
      </c>
      <c r="E5812" s="2" t="s">
        <v>33994</v>
      </c>
      <c r="F5812" s="2" t="s">
        <v>33995</v>
      </c>
      <c r="G5812" s="2" t="s">
        <v>33996</v>
      </c>
      <c r="H5812" s="2">
        <v>1</v>
      </c>
      <c r="I5812" s="2">
        <v>48.244399999999999</v>
      </c>
      <c r="J5812" s="3">
        <v>1.5011800000000001E-5</v>
      </c>
      <c r="K5812" s="2">
        <v>48.244</v>
      </c>
      <c r="L5812" s="2">
        <v>43.189</v>
      </c>
      <c r="M5812" s="2">
        <v>48.244</v>
      </c>
      <c r="N5812" s="2"/>
      <c r="O5812" s="2"/>
      <c r="P5812" s="2"/>
      <c r="Q5812" s="2"/>
      <c r="R5812" s="2">
        <v>1</v>
      </c>
      <c r="S5812" s="2">
        <v>48.244399999999999</v>
      </c>
      <c r="T5812" s="3">
        <v>1.5011800000000001E-5</v>
      </c>
      <c r="U5812" s="2">
        <v>48.244</v>
      </c>
      <c r="V5812" s="2"/>
      <c r="W5812" s="2"/>
      <c r="X5812" s="2"/>
      <c r="Y5812" s="2"/>
      <c r="Z5812" s="2"/>
      <c r="AA5812" s="2"/>
      <c r="AB5812" s="2"/>
      <c r="AC5812" s="2"/>
      <c r="AD5812" s="2"/>
      <c r="AE5812" s="2"/>
      <c r="AF5812" s="2"/>
      <c r="AG5812" s="2"/>
      <c r="AH5812" s="2"/>
      <c r="AI5812" s="2"/>
      <c r="AJ5812" s="2"/>
      <c r="AK5812" s="2"/>
      <c r="AL5812" s="2"/>
      <c r="AM5812" s="2"/>
      <c r="AN5812" s="2"/>
      <c r="AO5812" s="2"/>
      <c r="AP5812" s="2"/>
      <c r="AQ5812" s="2"/>
      <c r="AR5812" s="2"/>
      <c r="AS5812" s="2"/>
      <c r="AT5812" s="2"/>
      <c r="AU5812" s="2">
        <v>2</v>
      </c>
      <c r="AV5812" s="2" t="s">
        <v>160</v>
      </c>
      <c r="AW5812" s="2" t="s">
        <v>34019</v>
      </c>
      <c r="AX5812" s="2" t="s">
        <v>27769</v>
      </c>
      <c r="AY5812" s="2" t="s">
        <v>336</v>
      </c>
      <c r="AZ5812" s="2" t="s">
        <v>34020</v>
      </c>
      <c r="BA5812" s="2" t="s">
        <v>34021</v>
      </c>
      <c r="BB5812" s="2">
        <v>4</v>
      </c>
      <c r="BC5812" s="2">
        <v>3</v>
      </c>
      <c r="BD5812" s="2">
        <v>-0.47364000000000001</v>
      </c>
      <c r="BE5812" s="2" t="s">
        <v>166</v>
      </c>
      <c r="BF5812" s="2" t="s">
        <v>167</v>
      </c>
      <c r="BG5812" s="2" t="s">
        <v>166</v>
      </c>
      <c r="BH5812" s="2" t="s">
        <v>166</v>
      </c>
      <c r="BI5812" s="2" t="s">
        <v>166</v>
      </c>
      <c r="BJ5812" s="2" t="s">
        <v>166</v>
      </c>
      <c r="BK5812" s="2" t="s">
        <v>166</v>
      </c>
      <c r="BL5812" s="2" t="s">
        <v>166</v>
      </c>
      <c r="BM5812" s="2">
        <v>0</v>
      </c>
      <c r="BN5812" s="2">
        <v>0</v>
      </c>
      <c r="BO5812" s="2">
        <v>0</v>
      </c>
      <c r="BP5812" s="2">
        <v>0</v>
      </c>
      <c r="BQ5812" s="2" t="s">
        <v>159</v>
      </c>
      <c r="BR5812" s="2">
        <v>0</v>
      </c>
      <c r="BS5812" s="2">
        <v>0</v>
      </c>
      <c r="BT5812" s="2">
        <v>0</v>
      </c>
      <c r="BU5812" s="2">
        <v>0</v>
      </c>
      <c r="BV5812" s="2">
        <v>0</v>
      </c>
      <c r="BW5812" s="2">
        <v>0</v>
      </c>
      <c r="BX5812" s="2">
        <v>0</v>
      </c>
      <c r="BY5812" s="2">
        <v>0</v>
      </c>
      <c r="BZ5812" s="2" t="s">
        <v>159</v>
      </c>
      <c r="CA5812" s="2" t="s">
        <v>159</v>
      </c>
      <c r="CB5812" s="2" t="s">
        <v>159</v>
      </c>
      <c r="CC5812" s="2" t="s">
        <v>159</v>
      </c>
      <c r="CD5812" s="2" t="s">
        <v>159</v>
      </c>
      <c r="CE5812" s="2" t="s">
        <v>159</v>
      </c>
      <c r="CF5812" s="2" t="s">
        <v>159</v>
      </c>
      <c r="CG5812" s="2" t="s">
        <v>159</v>
      </c>
      <c r="CH5812" s="2">
        <v>0</v>
      </c>
      <c r="CI5812" s="2">
        <v>0</v>
      </c>
      <c r="CJ5812" s="2">
        <v>0</v>
      </c>
      <c r="CK5812" s="2">
        <v>0</v>
      </c>
      <c r="CL5812" s="2">
        <v>0</v>
      </c>
      <c r="CM5812" s="2">
        <v>0</v>
      </c>
      <c r="CN5812" s="2">
        <v>0</v>
      </c>
      <c r="CO5812" s="2">
        <v>0</v>
      </c>
      <c r="CP5812" s="2">
        <v>0</v>
      </c>
      <c r="CQ5812" s="2">
        <v>0</v>
      </c>
      <c r="CR5812" s="2">
        <v>0</v>
      </c>
      <c r="CS5812" s="2">
        <v>0</v>
      </c>
      <c r="CT5812" s="2">
        <v>0</v>
      </c>
      <c r="CU5812" s="2">
        <v>0</v>
      </c>
      <c r="CV5812" s="2">
        <v>0</v>
      </c>
      <c r="CW5812" s="2">
        <v>0</v>
      </c>
      <c r="CX5812" s="2">
        <v>0</v>
      </c>
      <c r="CY5812" s="2">
        <v>0</v>
      </c>
      <c r="CZ5812" s="2">
        <v>0</v>
      </c>
      <c r="DA5812" s="2">
        <v>0</v>
      </c>
      <c r="DB5812" s="2">
        <v>0</v>
      </c>
      <c r="DC5812" s="2">
        <v>0</v>
      </c>
      <c r="DD5812" s="2">
        <v>0</v>
      </c>
      <c r="DE5812" s="2">
        <v>0</v>
      </c>
      <c r="DF5812" s="2"/>
      <c r="DG5812" s="2"/>
      <c r="DH5812" s="2"/>
      <c r="DI5812" s="2"/>
      <c r="DJ5812" s="2"/>
      <c r="DK5812" s="2"/>
      <c r="DL5812" s="2"/>
      <c r="DM5812" s="2"/>
      <c r="DN5812" s="2"/>
      <c r="DO5812" s="2"/>
      <c r="DP5812" s="2"/>
      <c r="DQ5812" s="2"/>
      <c r="DR5812" s="2"/>
      <c r="DS5812" s="2"/>
      <c r="DT5812" s="2"/>
      <c r="DU5812" s="2"/>
      <c r="DV5812" s="2"/>
      <c r="DW5812" s="2"/>
      <c r="DX5812" s="2"/>
      <c r="DY5812" s="2"/>
      <c r="DZ5812" s="2"/>
      <c r="EA5812" s="2"/>
      <c r="EB5812" s="2"/>
      <c r="EC5812" s="2"/>
      <c r="ED5812" s="2"/>
      <c r="EE5812" s="2"/>
      <c r="EF5812" s="2">
        <v>5810</v>
      </c>
      <c r="EG5812" s="2">
        <v>2250</v>
      </c>
      <c r="EH5812" s="2">
        <v>235</v>
      </c>
      <c r="EI5812" s="2">
        <v>235</v>
      </c>
      <c r="EJ5812" s="2">
        <v>3046</v>
      </c>
      <c r="EK5812" s="2">
        <v>3442</v>
      </c>
      <c r="EL5812" s="2">
        <v>18559</v>
      </c>
      <c r="EM5812" s="2">
        <v>14330</v>
      </c>
      <c r="EN5812" s="2">
        <v>18559</v>
      </c>
      <c r="EO5812" s="2">
        <v>14330</v>
      </c>
      <c r="EP5812" s="2" t="s">
        <v>285</v>
      </c>
      <c r="EQ5812" s="2">
        <v>19387</v>
      </c>
      <c r="ER5812" s="2">
        <v>18559</v>
      </c>
      <c r="ES5812" s="2">
        <v>14330</v>
      </c>
      <c r="ET5812" s="2" t="s">
        <v>285</v>
      </c>
      <c r="EU5812" s="2">
        <v>19387</v>
      </c>
      <c r="EV5812" s="2">
        <v>18559</v>
      </c>
      <c r="EW5812" s="2">
        <v>14330</v>
      </c>
      <c r="EX5812" s="2" t="s">
        <v>285</v>
      </c>
      <c r="EY5812" s="2">
        <v>19387</v>
      </c>
    </row>
    <row r="5813" spans="1:155" x14ac:dyDescent="0.25">
      <c r="A5813" s="2" t="s">
        <v>33993</v>
      </c>
      <c r="B5813" s="2">
        <v>237</v>
      </c>
      <c r="C5813" s="2" t="s">
        <v>33993</v>
      </c>
      <c r="D5813" s="2" t="s">
        <v>33993</v>
      </c>
      <c r="E5813" s="2" t="s">
        <v>33994</v>
      </c>
      <c r="F5813" s="2" t="s">
        <v>33995</v>
      </c>
      <c r="G5813" s="2" t="s">
        <v>33996</v>
      </c>
      <c r="H5813" s="2">
        <v>1</v>
      </c>
      <c r="I5813" s="2">
        <v>48.244399999999999</v>
      </c>
      <c r="J5813" s="3">
        <v>1.5011800000000001E-5</v>
      </c>
      <c r="K5813" s="2">
        <v>48.244</v>
      </c>
      <c r="L5813" s="2">
        <v>43.189</v>
      </c>
      <c r="M5813" s="2">
        <v>48.244</v>
      </c>
      <c r="N5813" s="2"/>
      <c r="O5813" s="2"/>
      <c r="P5813" s="2"/>
      <c r="Q5813" s="2"/>
      <c r="R5813" s="2">
        <v>1</v>
      </c>
      <c r="S5813" s="2">
        <v>48.244399999999999</v>
      </c>
      <c r="T5813" s="3">
        <v>1.5011800000000001E-5</v>
      </c>
      <c r="U5813" s="2">
        <v>48.244</v>
      </c>
      <c r="V5813" s="2"/>
      <c r="W5813" s="2"/>
      <c r="X5813" s="2"/>
      <c r="Y5813" s="2"/>
      <c r="Z5813" s="2"/>
      <c r="AA5813" s="2"/>
      <c r="AB5813" s="2"/>
      <c r="AC5813" s="2"/>
      <c r="AD5813" s="2"/>
      <c r="AE5813" s="2"/>
      <c r="AF5813" s="2"/>
      <c r="AG5813" s="2"/>
      <c r="AH5813" s="2"/>
      <c r="AI5813" s="2"/>
      <c r="AJ5813" s="2"/>
      <c r="AK5813" s="2"/>
      <c r="AL5813" s="2"/>
      <c r="AM5813" s="2"/>
      <c r="AN5813" s="2"/>
      <c r="AO5813" s="2"/>
      <c r="AP5813" s="2"/>
      <c r="AQ5813" s="2"/>
      <c r="AR5813" s="2"/>
      <c r="AS5813" s="2"/>
      <c r="AT5813" s="2"/>
      <c r="AU5813" s="2">
        <v>2</v>
      </c>
      <c r="AV5813" s="2" t="s">
        <v>160</v>
      </c>
      <c r="AW5813" s="2" t="s">
        <v>34022</v>
      </c>
      <c r="AX5813" s="2" t="s">
        <v>27777</v>
      </c>
      <c r="AY5813" s="2" t="s">
        <v>573</v>
      </c>
      <c r="AZ5813" s="2" t="s">
        <v>34020</v>
      </c>
      <c r="BA5813" s="2" t="s">
        <v>34021</v>
      </c>
      <c r="BB5813" s="2">
        <v>6</v>
      </c>
      <c r="BC5813" s="2">
        <v>3</v>
      </c>
      <c r="BD5813" s="2">
        <v>-0.47364000000000001</v>
      </c>
      <c r="BE5813" s="2" t="s">
        <v>166</v>
      </c>
      <c r="BF5813" s="2" t="s">
        <v>167</v>
      </c>
      <c r="BG5813" s="2" t="s">
        <v>166</v>
      </c>
      <c r="BH5813" s="2" t="s">
        <v>166</v>
      </c>
      <c r="BI5813" s="2" t="s">
        <v>166</v>
      </c>
      <c r="BJ5813" s="2" t="s">
        <v>166</v>
      </c>
      <c r="BK5813" s="2" t="s">
        <v>166</v>
      </c>
      <c r="BL5813" s="2" t="s">
        <v>166</v>
      </c>
      <c r="BM5813" s="2">
        <v>0</v>
      </c>
      <c r="BN5813" s="2">
        <v>0</v>
      </c>
      <c r="BO5813" s="2">
        <v>0</v>
      </c>
      <c r="BP5813" s="2">
        <v>0</v>
      </c>
      <c r="BQ5813" s="2" t="s">
        <v>159</v>
      </c>
      <c r="BR5813" s="2">
        <v>0</v>
      </c>
      <c r="BS5813" s="2">
        <v>0</v>
      </c>
      <c r="BT5813" s="2">
        <v>0</v>
      </c>
      <c r="BU5813" s="2">
        <v>0</v>
      </c>
      <c r="BV5813" s="2">
        <v>0</v>
      </c>
      <c r="BW5813" s="2">
        <v>0</v>
      </c>
      <c r="BX5813" s="2">
        <v>0</v>
      </c>
      <c r="BY5813" s="2">
        <v>0</v>
      </c>
      <c r="BZ5813" s="2" t="s">
        <v>159</v>
      </c>
      <c r="CA5813" s="2" t="s">
        <v>159</v>
      </c>
      <c r="CB5813" s="2" t="s">
        <v>159</v>
      </c>
      <c r="CC5813" s="2" t="s">
        <v>159</v>
      </c>
      <c r="CD5813" s="2" t="s">
        <v>159</v>
      </c>
      <c r="CE5813" s="2" t="s">
        <v>159</v>
      </c>
      <c r="CF5813" s="2" t="s">
        <v>159</v>
      </c>
      <c r="CG5813" s="2" t="s">
        <v>159</v>
      </c>
      <c r="CH5813" s="2">
        <v>0</v>
      </c>
      <c r="CI5813" s="2">
        <v>0</v>
      </c>
      <c r="CJ5813" s="2">
        <v>0</v>
      </c>
      <c r="CK5813" s="2">
        <v>0</v>
      </c>
      <c r="CL5813" s="2">
        <v>0</v>
      </c>
      <c r="CM5813" s="2">
        <v>0</v>
      </c>
      <c r="CN5813" s="2">
        <v>0</v>
      </c>
      <c r="CO5813" s="2">
        <v>0</v>
      </c>
      <c r="CP5813" s="2">
        <v>0</v>
      </c>
      <c r="CQ5813" s="2">
        <v>0</v>
      </c>
      <c r="CR5813" s="2">
        <v>0</v>
      </c>
      <c r="CS5813" s="2">
        <v>0</v>
      </c>
      <c r="CT5813" s="2">
        <v>0</v>
      </c>
      <c r="CU5813" s="2">
        <v>0</v>
      </c>
      <c r="CV5813" s="2">
        <v>0</v>
      </c>
      <c r="CW5813" s="2">
        <v>0</v>
      </c>
      <c r="CX5813" s="2">
        <v>0</v>
      </c>
      <c r="CY5813" s="2">
        <v>0</v>
      </c>
      <c r="CZ5813" s="2">
        <v>0</v>
      </c>
      <c r="DA5813" s="2">
        <v>0</v>
      </c>
      <c r="DB5813" s="2">
        <v>0</v>
      </c>
      <c r="DC5813" s="2">
        <v>0</v>
      </c>
      <c r="DD5813" s="2">
        <v>0</v>
      </c>
      <c r="DE5813" s="2">
        <v>0</v>
      </c>
      <c r="DF5813" s="2"/>
      <c r="DG5813" s="2"/>
      <c r="DH5813" s="2"/>
      <c r="DI5813" s="2"/>
      <c r="DJ5813" s="2"/>
      <c r="DK5813" s="2"/>
      <c r="DL5813" s="2"/>
      <c r="DM5813" s="2"/>
      <c r="DN5813" s="2"/>
      <c r="DO5813" s="2"/>
      <c r="DP5813" s="2"/>
      <c r="DQ5813" s="2"/>
      <c r="DR5813" s="2"/>
      <c r="DS5813" s="2"/>
      <c r="DT5813" s="2"/>
      <c r="DU5813" s="2"/>
      <c r="DV5813" s="2"/>
      <c r="DW5813" s="2"/>
      <c r="DX5813" s="2"/>
      <c r="DY5813" s="2"/>
      <c r="DZ5813" s="2"/>
      <c r="EA5813" s="2"/>
      <c r="EB5813" s="2"/>
      <c r="EC5813" s="2"/>
      <c r="ED5813" s="2"/>
      <c r="EE5813" s="2"/>
      <c r="EF5813" s="2">
        <v>5811</v>
      </c>
      <c r="EG5813" s="2">
        <v>2250</v>
      </c>
      <c r="EH5813" s="2">
        <v>237</v>
      </c>
      <c r="EI5813" s="2">
        <v>237</v>
      </c>
      <c r="EJ5813" s="2">
        <v>3046</v>
      </c>
      <c r="EK5813" s="2">
        <v>3442</v>
      </c>
      <c r="EL5813" s="2">
        <v>18559</v>
      </c>
      <c r="EM5813" s="2">
        <v>14330</v>
      </c>
      <c r="EN5813" s="2">
        <v>18559</v>
      </c>
      <c r="EO5813" s="2">
        <v>14330</v>
      </c>
      <c r="EP5813" s="2" t="s">
        <v>285</v>
      </c>
      <c r="EQ5813" s="2">
        <v>19387</v>
      </c>
      <c r="ER5813" s="2">
        <v>18559</v>
      </c>
      <c r="ES5813" s="2">
        <v>14330</v>
      </c>
      <c r="ET5813" s="2" t="s">
        <v>285</v>
      </c>
      <c r="EU5813" s="2">
        <v>19387</v>
      </c>
      <c r="EV5813" s="2">
        <v>18559</v>
      </c>
      <c r="EW5813" s="2">
        <v>14330</v>
      </c>
      <c r="EX5813" s="2" t="s">
        <v>285</v>
      </c>
      <c r="EY5813" s="2">
        <v>19387</v>
      </c>
    </row>
    <row r="5814" spans="1:155" x14ac:dyDescent="0.25">
      <c r="A5814" s="2" t="s">
        <v>33993</v>
      </c>
      <c r="B5814" s="2">
        <v>196</v>
      </c>
      <c r="C5814" s="2" t="s">
        <v>33993</v>
      </c>
      <c r="D5814" s="2" t="s">
        <v>33993</v>
      </c>
      <c r="E5814" s="2" t="s">
        <v>33994</v>
      </c>
      <c r="F5814" s="2" t="s">
        <v>33995</v>
      </c>
      <c r="G5814" s="2" t="s">
        <v>33996</v>
      </c>
      <c r="H5814" s="2">
        <v>1</v>
      </c>
      <c r="I5814" s="2">
        <v>44.053600000000003</v>
      </c>
      <c r="J5814" s="3">
        <v>2.78565E-5</v>
      </c>
      <c r="K5814" s="2">
        <v>44.054000000000002</v>
      </c>
      <c r="L5814" s="2">
        <v>41.192</v>
      </c>
      <c r="M5814" s="2">
        <v>44.054000000000002</v>
      </c>
      <c r="N5814" s="2"/>
      <c r="O5814" s="2"/>
      <c r="P5814" s="2"/>
      <c r="Q5814" s="2"/>
      <c r="R5814" s="2">
        <v>1</v>
      </c>
      <c r="S5814" s="2">
        <v>43.6965</v>
      </c>
      <c r="T5814" s="3">
        <v>3.2047900000000002E-5</v>
      </c>
      <c r="U5814" s="2">
        <v>43.695999999999998</v>
      </c>
      <c r="V5814" s="2"/>
      <c r="W5814" s="2"/>
      <c r="X5814" s="2"/>
      <c r="Y5814" s="2"/>
      <c r="Z5814" s="2">
        <v>1</v>
      </c>
      <c r="AA5814" s="2">
        <v>44.053600000000003</v>
      </c>
      <c r="AB5814" s="3">
        <v>2.78565E-5</v>
      </c>
      <c r="AC5814" s="2">
        <v>44.054000000000002</v>
      </c>
      <c r="AD5814" s="2"/>
      <c r="AE5814" s="2"/>
      <c r="AF5814" s="2"/>
      <c r="AG5814" s="2"/>
      <c r="AH5814" s="2"/>
      <c r="AI5814" s="2"/>
      <c r="AJ5814" s="2"/>
      <c r="AK5814" s="2"/>
      <c r="AL5814" s="2"/>
      <c r="AM5814" s="2"/>
      <c r="AN5814" s="2"/>
      <c r="AO5814" s="2"/>
      <c r="AP5814" s="2"/>
      <c r="AQ5814" s="2"/>
      <c r="AR5814" s="2"/>
      <c r="AS5814" s="2"/>
      <c r="AT5814" s="2"/>
      <c r="AU5814" s="2">
        <v>2</v>
      </c>
      <c r="AV5814" s="2" t="s">
        <v>160</v>
      </c>
      <c r="AW5814" s="2" t="s">
        <v>34023</v>
      </c>
      <c r="AX5814" s="2" t="s">
        <v>355</v>
      </c>
      <c r="AY5814" s="2" t="s">
        <v>336</v>
      </c>
      <c r="AZ5814" s="2" t="s">
        <v>34024</v>
      </c>
      <c r="BA5814" s="2" t="s">
        <v>34025</v>
      </c>
      <c r="BB5814" s="2">
        <v>4</v>
      </c>
      <c r="BC5814" s="2">
        <v>3</v>
      </c>
      <c r="BD5814" s="2">
        <v>8.1921000000000001E-4</v>
      </c>
      <c r="BE5814" s="2" t="s">
        <v>166</v>
      </c>
      <c r="BF5814" s="2" t="s">
        <v>167</v>
      </c>
      <c r="BG5814" s="2" t="s">
        <v>166</v>
      </c>
      <c r="BH5814" s="2" t="s">
        <v>167</v>
      </c>
      <c r="BI5814" s="2" t="s">
        <v>166</v>
      </c>
      <c r="BJ5814" s="2" t="s">
        <v>166</v>
      </c>
      <c r="BK5814" s="2" t="s">
        <v>166</v>
      </c>
      <c r="BL5814" s="2" t="s">
        <v>166</v>
      </c>
      <c r="BM5814" s="2">
        <v>5091000</v>
      </c>
      <c r="BN5814" s="2">
        <v>0</v>
      </c>
      <c r="BO5814" s="2">
        <v>5091000</v>
      </c>
      <c r="BP5814" s="2">
        <v>0</v>
      </c>
      <c r="BQ5814" s="2" t="s">
        <v>159</v>
      </c>
      <c r="BR5814" s="2">
        <v>0</v>
      </c>
      <c r="BS5814" s="2">
        <v>2607600</v>
      </c>
      <c r="BT5814" s="2">
        <v>0</v>
      </c>
      <c r="BU5814" s="2">
        <v>2483400</v>
      </c>
      <c r="BV5814" s="2">
        <v>0</v>
      </c>
      <c r="BW5814" s="2">
        <v>0</v>
      </c>
      <c r="BX5814" s="2">
        <v>0</v>
      </c>
      <c r="BY5814" s="2">
        <v>0</v>
      </c>
      <c r="BZ5814" s="2" t="s">
        <v>159</v>
      </c>
      <c r="CA5814" s="2" t="s">
        <v>159</v>
      </c>
      <c r="CB5814" s="2" t="s">
        <v>159</v>
      </c>
      <c r="CC5814" s="2" t="s">
        <v>159</v>
      </c>
      <c r="CD5814" s="2" t="s">
        <v>159</v>
      </c>
      <c r="CE5814" s="2" t="s">
        <v>159</v>
      </c>
      <c r="CF5814" s="2" t="s">
        <v>159</v>
      </c>
      <c r="CG5814" s="2" t="s">
        <v>159</v>
      </c>
      <c r="CH5814" s="2">
        <v>0</v>
      </c>
      <c r="CI5814" s="2">
        <v>0</v>
      </c>
      <c r="CJ5814" s="2">
        <v>0</v>
      </c>
      <c r="CK5814" s="2">
        <v>0</v>
      </c>
      <c r="CL5814" s="2">
        <v>2607600</v>
      </c>
      <c r="CM5814" s="2">
        <v>0</v>
      </c>
      <c r="CN5814" s="2">
        <v>0</v>
      </c>
      <c r="CO5814" s="2">
        <v>0</v>
      </c>
      <c r="CP5814" s="2">
        <v>0</v>
      </c>
      <c r="CQ5814" s="2">
        <v>0</v>
      </c>
      <c r="CR5814" s="2">
        <v>2483400</v>
      </c>
      <c r="CS5814" s="2">
        <v>0</v>
      </c>
      <c r="CT5814" s="2">
        <v>0</v>
      </c>
      <c r="CU5814" s="2">
        <v>0</v>
      </c>
      <c r="CV5814" s="2">
        <v>0</v>
      </c>
      <c r="CW5814" s="2">
        <v>0</v>
      </c>
      <c r="CX5814" s="2">
        <v>0</v>
      </c>
      <c r="CY5814" s="2">
        <v>0</v>
      </c>
      <c r="CZ5814" s="2">
        <v>0</v>
      </c>
      <c r="DA5814" s="2">
        <v>0</v>
      </c>
      <c r="DB5814" s="2">
        <v>0</v>
      </c>
      <c r="DC5814" s="2">
        <v>0</v>
      </c>
      <c r="DD5814" s="2">
        <v>0</v>
      </c>
      <c r="DE5814" s="2">
        <v>0</v>
      </c>
      <c r="DF5814" s="2"/>
      <c r="DG5814" s="2"/>
      <c r="DH5814" s="2"/>
      <c r="DI5814" s="2"/>
      <c r="DJ5814" s="2"/>
      <c r="DK5814" s="2"/>
      <c r="DL5814" s="2"/>
      <c r="DM5814" s="2"/>
      <c r="DN5814" s="2"/>
      <c r="DO5814" s="2"/>
      <c r="DP5814" s="2"/>
      <c r="DQ5814" s="2"/>
      <c r="DR5814" s="2"/>
      <c r="DS5814" s="2"/>
      <c r="DT5814" s="2"/>
      <c r="DU5814" s="2"/>
      <c r="DV5814" s="2"/>
      <c r="DW5814" s="2"/>
      <c r="DX5814" s="2"/>
      <c r="DY5814" s="2"/>
      <c r="DZ5814" s="2"/>
      <c r="EA5814" s="2"/>
      <c r="EB5814" s="2"/>
      <c r="EC5814" s="2"/>
      <c r="ED5814" s="2"/>
      <c r="EE5814" s="2"/>
      <c r="EF5814" s="2">
        <v>5812</v>
      </c>
      <c r="EG5814" s="2">
        <v>2250</v>
      </c>
      <c r="EH5814" s="2">
        <v>196</v>
      </c>
      <c r="EI5814" s="2">
        <v>196</v>
      </c>
      <c r="EJ5814" s="2">
        <v>3047</v>
      </c>
      <c r="EK5814" s="2">
        <v>3443</v>
      </c>
      <c r="EL5814" s="2" t="s">
        <v>34026</v>
      </c>
      <c r="EM5814" s="2" t="s">
        <v>34027</v>
      </c>
      <c r="EN5814" s="2">
        <v>18561</v>
      </c>
      <c r="EO5814" s="2">
        <v>14332</v>
      </c>
      <c r="EP5814" s="2" t="s">
        <v>190</v>
      </c>
      <c r="EQ5814" s="2">
        <v>8656</v>
      </c>
      <c r="ER5814" s="2">
        <v>18561</v>
      </c>
      <c r="ES5814" s="2">
        <v>14332</v>
      </c>
      <c r="ET5814" s="2" t="s">
        <v>190</v>
      </c>
      <c r="EU5814" s="2">
        <v>8656</v>
      </c>
      <c r="EV5814" s="2">
        <v>18561</v>
      </c>
      <c r="EW5814" s="2">
        <v>14332</v>
      </c>
      <c r="EX5814" s="2" t="s">
        <v>190</v>
      </c>
      <c r="EY5814" s="2">
        <v>8656</v>
      </c>
    </row>
    <row r="5815" spans="1:155" x14ac:dyDescent="0.25">
      <c r="A5815" s="2" t="s">
        <v>33993</v>
      </c>
      <c r="B5815" s="2">
        <v>198</v>
      </c>
      <c r="C5815" s="2" t="s">
        <v>33993</v>
      </c>
      <c r="D5815" s="2" t="s">
        <v>33993</v>
      </c>
      <c r="E5815" s="2" t="s">
        <v>33994</v>
      </c>
      <c r="F5815" s="2" t="s">
        <v>33995</v>
      </c>
      <c r="G5815" s="2" t="s">
        <v>33996</v>
      </c>
      <c r="H5815" s="2">
        <v>1</v>
      </c>
      <c r="I5815" s="2">
        <v>44.053600000000003</v>
      </c>
      <c r="J5815" s="3">
        <v>2.78565E-5</v>
      </c>
      <c r="K5815" s="2">
        <v>44.054000000000002</v>
      </c>
      <c r="L5815" s="2">
        <v>41.192</v>
      </c>
      <c r="M5815" s="2">
        <v>44.054000000000002</v>
      </c>
      <c r="N5815" s="2"/>
      <c r="O5815" s="2"/>
      <c r="P5815" s="2"/>
      <c r="Q5815" s="2"/>
      <c r="R5815" s="2">
        <v>1</v>
      </c>
      <c r="S5815" s="2">
        <v>43.6965</v>
      </c>
      <c r="T5815" s="3">
        <v>3.2047900000000002E-5</v>
      </c>
      <c r="U5815" s="2">
        <v>43.695999999999998</v>
      </c>
      <c r="V5815" s="2"/>
      <c r="W5815" s="2"/>
      <c r="X5815" s="2"/>
      <c r="Y5815" s="2"/>
      <c r="Z5815" s="2">
        <v>1</v>
      </c>
      <c r="AA5815" s="2">
        <v>44.053600000000003</v>
      </c>
      <c r="AB5815" s="3">
        <v>2.78565E-5</v>
      </c>
      <c r="AC5815" s="2">
        <v>44.054000000000002</v>
      </c>
      <c r="AD5815" s="2"/>
      <c r="AE5815" s="2"/>
      <c r="AF5815" s="2"/>
      <c r="AG5815" s="2"/>
      <c r="AH5815" s="2"/>
      <c r="AI5815" s="2"/>
      <c r="AJ5815" s="2"/>
      <c r="AK5815" s="2"/>
      <c r="AL5815" s="2"/>
      <c r="AM5815" s="2"/>
      <c r="AN5815" s="2"/>
      <c r="AO5815" s="2"/>
      <c r="AP5815" s="2"/>
      <c r="AQ5815" s="2"/>
      <c r="AR5815" s="2"/>
      <c r="AS5815" s="2"/>
      <c r="AT5815" s="2"/>
      <c r="AU5815" s="2">
        <v>2</v>
      </c>
      <c r="AV5815" s="2" t="s">
        <v>160</v>
      </c>
      <c r="AW5815" s="2" t="s">
        <v>34028</v>
      </c>
      <c r="AX5815" s="2" t="s">
        <v>360</v>
      </c>
      <c r="AY5815" s="2" t="s">
        <v>573</v>
      </c>
      <c r="AZ5815" s="2" t="s">
        <v>34024</v>
      </c>
      <c r="BA5815" s="2" t="s">
        <v>34025</v>
      </c>
      <c r="BB5815" s="2">
        <v>6</v>
      </c>
      <c r="BC5815" s="2">
        <v>3</v>
      </c>
      <c r="BD5815" s="2">
        <v>8.1921000000000001E-4</v>
      </c>
      <c r="BE5815" s="2" t="s">
        <v>166</v>
      </c>
      <c r="BF5815" s="2" t="s">
        <v>167</v>
      </c>
      <c r="BG5815" s="2" t="s">
        <v>166</v>
      </c>
      <c r="BH5815" s="2" t="s">
        <v>167</v>
      </c>
      <c r="BI5815" s="2" t="s">
        <v>166</v>
      </c>
      <c r="BJ5815" s="2" t="s">
        <v>166</v>
      </c>
      <c r="BK5815" s="2" t="s">
        <v>166</v>
      </c>
      <c r="BL5815" s="2" t="s">
        <v>166</v>
      </c>
      <c r="BM5815" s="2">
        <v>5091000</v>
      </c>
      <c r="BN5815" s="2">
        <v>0</v>
      </c>
      <c r="BO5815" s="2">
        <v>5091000</v>
      </c>
      <c r="BP5815" s="2">
        <v>0</v>
      </c>
      <c r="BQ5815" s="2" t="s">
        <v>159</v>
      </c>
      <c r="BR5815" s="2">
        <v>0</v>
      </c>
      <c r="BS5815" s="2">
        <v>2607600</v>
      </c>
      <c r="BT5815" s="2">
        <v>0</v>
      </c>
      <c r="BU5815" s="2">
        <v>2483400</v>
      </c>
      <c r="BV5815" s="2">
        <v>0</v>
      </c>
      <c r="BW5815" s="2">
        <v>0</v>
      </c>
      <c r="BX5815" s="2">
        <v>0</v>
      </c>
      <c r="BY5815" s="2">
        <v>0</v>
      </c>
      <c r="BZ5815" s="2" t="s">
        <v>159</v>
      </c>
      <c r="CA5815" s="2" t="s">
        <v>159</v>
      </c>
      <c r="CB5815" s="2" t="s">
        <v>159</v>
      </c>
      <c r="CC5815" s="2" t="s">
        <v>159</v>
      </c>
      <c r="CD5815" s="2" t="s">
        <v>159</v>
      </c>
      <c r="CE5815" s="2" t="s">
        <v>159</v>
      </c>
      <c r="CF5815" s="2" t="s">
        <v>159</v>
      </c>
      <c r="CG5815" s="2" t="s">
        <v>159</v>
      </c>
      <c r="CH5815" s="2">
        <v>0</v>
      </c>
      <c r="CI5815" s="2">
        <v>0</v>
      </c>
      <c r="CJ5815" s="2">
        <v>0</v>
      </c>
      <c r="CK5815" s="2">
        <v>0</v>
      </c>
      <c r="CL5815" s="2">
        <v>2607600</v>
      </c>
      <c r="CM5815" s="2">
        <v>0</v>
      </c>
      <c r="CN5815" s="2">
        <v>0</v>
      </c>
      <c r="CO5815" s="2">
        <v>0</v>
      </c>
      <c r="CP5815" s="2">
        <v>0</v>
      </c>
      <c r="CQ5815" s="2">
        <v>0</v>
      </c>
      <c r="CR5815" s="2">
        <v>2483400</v>
      </c>
      <c r="CS5815" s="2">
        <v>0</v>
      </c>
      <c r="CT5815" s="2">
        <v>0</v>
      </c>
      <c r="CU5815" s="2">
        <v>0</v>
      </c>
      <c r="CV5815" s="2">
        <v>0</v>
      </c>
      <c r="CW5815" s="2">
        <v>0</v>
      </c>
      <c r="CX5815" s="2">
        <v>0</v>
      </c>
      <c r="CY5815" s="2">
        <v>0</v>
      </c>
      <c r="CZ5815" s="2">
        <v>0</v>
      </c>
      <c r="DA5815" s="2">
        <v>0</v>
      </c>
      <c r="DB5815" s="2">
        <v>0</v>
      </c>
      <c r="DC5815" s="2">
        <v>0</v>
      </c>
      <c r="DD5815" s="2">
        <v>0</v>
      </c>
      <c r="DE5815" s="2">
        <v>0</v>
      </c>
      <c r="DF5815" s="2"/>
      <c r="DG5815" s="2"/>
      <c r="DH5815" s="2"/>
      <c r="DI5815" s="2"/>
      <c r="DJ5815" s="2"/>
      <c r="DK5815" s="2"/>
      <c r="DL5815" s="2"/>
      <c r="DM5815" s="2"/>
      <c r="DN5815" s="2"/>
      <c r="DO5815" s="2"/>
      <c r="DP5815" s="2"/>
      <c r="DQ5815" s="2"/>
      <c r="DR5815" s="2"/>
      <c r="DS5815" s="2"/>
      <c r="DT5815" s="2"/>
      <c r="DU5815" s="2"/>
      <c r="DV5815" s="2"/>
      <c r="DW5815" s="2"/>
      <c r="DX5815" s="2"/>
      <c r="DY5815" s="2"/>
      <c r="DZ5815" s="2"/>
      <c r="EA5815" s="2"/>
      <c r="EB5815" s="2"/>
      <c r="EC5815" s="2"/>
      <c r="ED5815" s="2"/>
      <c r="EE5815" s="2"/>
      <c r="EF5815" s="2">
        <v>5813</v>
      </c>
      <c r="EG5815" s="2">
        <v>2250</v>
      </c>
      <c r="EH5815" s="2">
        <v>198</v>
      </c>
      <c r="EI5815" s="2">
        <v>198</v>
      </c>
      <c r="EJ5815" s="2">
        <v>3047</v>
      </c>
      <c r="EK5815" s="2">
        <v>3443</v>
      </c>
      <c r="EL5815" s="2" t="s">
        <v>34026</v>
      </c>
      <c r="EM5815" s="2" t="s">
        <v>34027</v>
      </c>
      <c r="EN5815" s="2">
        <v>18561</v>
      </c>
      <c r="EO5815" s="2">
        <v>14332</v>
      </c>
      <c r="EP5815" s="2" t="s">
        <v>190</v>
      </c>
      <c r="EQ5815" s="2">
        <v>8656</v>
      </c>
      <c r="ER5815" s="2">
        <v>18561</v>
      </c>
      <c r="ES5815" s="2">
        <v>14332</v>
      </c>
      <c r="ET5815" s="2" t="s">
        <v>190</v>
      </c>
      <c r="EU5815" s="2">
        <v>8656</v>
      </c>
      <c r="EV5815" s="2">
        <v>18561</v>
      </c>
      <c r="EW5815" s="2">
        <v>14332</v>
      </c>
      <c r="EX5815" s="2" t="s">
        <v>190</v>
      </c>
      <c r="EY5815" s="2">
        <v>8656</v>
      </c>
    </row>
    <row r="5816" spans="1:155" x14ac:dyDescent="0.25">
      <c r="A5816" s="2" t="s">
        <v>33993</v>
      </c>
      <c r="B5816" s="2">
        <v>54</v>
      </c>
      <c r="C5816" s="2" t="s">
        <v>33993</v>
      </c>
      <c r="D5816" s="2" t="s">
        <v>33993</v>
      </c>
      <c r="E5816" s="2" t="s">
        <v>33994</v>
      </c>
      <c r="F5816" s="2" t="s">
        <v>33995</v>
      </c>
      <c r="G5816" s="2" t="s">
        <v>33996</v>
      </c>
      <c r="H5816" s="2">
        <v>0.49847000000000002</v>
      </c>
      <c r="I5816" s="2">
        <v>0</v>
      </c>
      <c r="J5816" s="3">
        <v>8.1003700000000005E-5</v>
      </c>
      <c r="K5816" s="2">
        <v>43.793999999999997</v>
      </c>
      <c r="L5816" s="2">
        <v>32.423000000000002</v>
      </c>
      <c r="M5816" s="2">
        <v>43.793999999999997</v>
      </c>
      <c r="N5816" s="2"/>
      <c r="O5816" s="2"/>
      <c r="P5816" s="2"/>
      <c r="Q5816" s="2"/>
      <c r="R5816" s="2">
        <v>0.49847000000000002</v>
      </c>
      <c r="S5816" s="2">
        <v>0</v>
      </c>
      <c r="T5816" s="3">
        <v>8.1003700000000005E-5</v>
      </c>
      <c r="U5816" s="2">
        <v>43.793999999999997</v>
      </c>
      <c r="V5816" s="2"/>
      <c r="W5816" s="2"/>
      <c r="X5816" s="2"/>
      <c r="Y5816" s="2"/>
      <c r="Z5816" s="2"/>
      <c r="AA5816" s="2"/>
      <c r="AB5816" s="2"/>
      <c r="AC5816" s="2"/>
      <c r="AD5816" s="2"/>
      <c r="AE5816" s="2"/>
      <c r="AF5816" s="2"/>
      <c r="AG5816" s="2"/>
      <c r="AH5816" s="2"/>
      <c r="AI5816" s="2"/>
      <c r="AJ5816" s="2"/>
      <c r="AK5816" s="2"/>
      <c r="AL5816" s="2"/>
      <c r="AM5816" s="2"/>
      <c r="AN5816" s="2"/>
      <c r="AO5816" s="2"/>
      <c r="AP5816" s="2"/>
      <c r="AQ5816" s="2"/>
      <c r="AR5816" s="2"/>
      <c r="AS5816" s="2"/>
      <c r="AT5816" s="2"/>
      <c r="AU5816" s="2"/>
      <c r="AV5816" s="2" t="s">
        <v>160</v>
      </c>
      <c r="AW5816" s="2" t="s">
        <v>34029</v>
      </c>
      <c r="AX5816" s="2" t="s">
        <v>243</v>
      </c>
      <c r="AY5816" s="2" t="s">
        <v>244</v>
      </c>
      <c r="AZ5816" s="2" t="s">
        <v>34030</v>
      </c>
      <c r="BA5816" s="2" t="s">
        <v>34031</v>
      </c>
      <c r="BB5816" s="2">
        <v>7</v>
      </c>
      <c r="BC5816" s="2">
        <v>3</v>
      </c>
      <c r="BD5816" s="2">
        <v>7.1390999999999996E-2</v>
      </c>
      <c r="BE5816" s="2" t="s">
        <v>166</v>
      </c>
      <c r="BF5816" s="2" t="s">
        <v>166</v>
      </c>
      <c r="BG5816" s="2" t="s">
        <v>166</v>
      </c>
      <c r="BH5816" s="2" t="s">
        <v>166</v>
      </c>
      <c r="BI5816" s="2" t="s">
        <v>166</v>
      </c>
      <c r="BJ5816" s="2" t="s">
        <v>166</v>
      </c>
      <c r="BK5816" s="2" t="s">
        <v>166</v>
      </c>
      <c r="BL5816" s="2" t="s">
        <v>166</v>
      </c>
      <c r="BM5816" s="2">
        <v>0</v>
      </c>
      <c r="BN5816" s="2">
        <v>0</v>
      </c>
      <c r="BO5816" s="2">
        <v>0</v>
      </c>
      <c r="BP5816" s="2">
        <v>0</v>
      </c>
      <c r="BQ5816" s="2" t="s">
        <v>159</v>
      </c>
      <c r="BR5816" s="2">
        <v>0</v>
      </c>
      <c r="BS5816" s="2">
        <v>0</v>
      </c>
      <c r="BT5816" s="2">
        <v>0</v>
      </c>
      <c r="BU5816" s="2">
        <v>0</v>
      </c>
      <c r="BV5816" s="2">
        <v>0</v>
      </c>
      <c r="BW5816" s="2">
        <v>0</v>
      </c>
      <c r="BX5816" s="2">
        <v>0</v>
      </c>
      <c r="BY5816" s="2">
        <v>0</v>
      </c>
      <c r="BZ5816" s="2" t="s">
        <v>159</v>
      </c>
      <c r="CA5816" s="2" t="s">
        <v>159</v>
      </c>
      <c r="CB5816" s="2" t="s">
        <v>159</v>
      </c>
      <c r="CC5816" s="2" t="s">
        <v>159</v>
      </c>
      <c r="CD5816" s="2" t="s">
        <v>159</v>
      </c>
      <c r="CE5816" s="2" t="s">
        <v>159</v>
      </c>
      <c r="CF5816" s="2" t="s">
        <v>159</v>
      </c>
      <c r="CG5816" s="2" t="s">
        <v>159</v>
      </c>
      <c r="CH5816" s="2">
        <v>0</v>
      </c>
      <c r="CI5816" s="2">
        <v>0</v>
      </c>
      <c r="CJ5816" s="2">
        <v>0</v>
      </c>
      <c r="CK5816" s="2">
        <v>0</v>
      </c>
      <c r="CL5816" s="2">
        <v>0</v>
      </c>
      <c r="CM5816" s="2">
        <v>0</v>
      </c>
      <c r="CN5816" s="2">
        <v>0</v>
      </c>
      <c r="CO5816" s="2">
        <v>0</v>
      </c>
      <c r="CP5816" s="2">
        <v>0</v>
      </c>
      <c r="CQ5816" s="2">
        <v>0</v>
      </c>
      <c r="CR5816" s="2">
        <v>0</v>
      </c>
      <c r="CS5816" s="2">
        <v>0</v>
      </c>
      <c r="CT5816" s="2">
        <v>0</v>
      </c>
      <c r="CU5816" s="2">
        <v>0</v>
      </c>
      <c r="CV5816" s="2">
        <v>0</v>
      </c>
      <c r="CW5816" s="2">
        <v>0</v>
      </c>
      <c r="CX5816" s="2">
        <v>0</v>
      </c>
      <c r="CY5816" s="2">
        <v>0</v>
      </c>
      <c r="CZ5816" s="2">
        <v>0</v>
      </c>
      <c r="DA5816" s="2">
        <v>0</v>
      </c>
      <c r="DB5816" s="2">
        <v>0</v>
      </c>
      <c r="DC5816" s="2">
        <v>0</v>
      </c>
      <c r="DD5816" s="2">
        <v>0</v>
      </c>
      <c r="DE5816" s="2">
        <v>0</v>
      </c>
      <c r="DF5816" s="2"/>
      <c r="DG5816" s="2"/>
      <c r="DH5816" s="2"/>
      <c r="DI5816" s="2"/>
      <c r="DJ5816" s="2"/>
      <c r="DK5816" s="2"/>
      <c r="DL5816" s="2"/>
      <c r="DM5816" s="2"/>
      <c r="DN5816" s="2"/>
      <c r="DO5816" s="2"/>
      <c r="DP5816" s="2"/>
      <c r="DQ5816" s="2"/>
      <c r="DR5816" s="2"/>
      <c r="DS5816" s="2"/>
      <c r="DT5816" s="2"/>
      <c r="DU5816" s="2"/>
      <c r="DV5816" s="2"/>
      <c r="DW5816" s="2"/>
      <c r="DX5816" s="2"/>
      <c r="DY5816" s="2"/>
      <c r="DZ5816" s="2"/>
      <c r="EA5816" s="2"/>
      <c r="EB5816" s="2"/>
      <c r="EC5816" s="2"/>
      <c r="ED5816" s="2"/>
      <c r="EE5816" s="2"/>
      <c r="EF5816" s="2">
        <v>5814</v>
      </c>
      <c r="EG5816" s="2">
        <v>2250</v>
      </c>
      <c r="EH5816" s="2">
        <v>54</v>
      </c>
      <c r="EI5816" s="2">
        <v>54</v>
      </c>
      <c r="EJ5816" s="2">
        <v>3080</v>
      </c>
      <c r="EK5816" s="2">
        <v>3480</v>
      </c>
      <c r="EL5816" s="2"/>
      <c r="EM5816" s="2"/>
      <c r="EN5816" s="2">
        <v>18704</v>
      </c>
      <c r="EO5816" s="2">
        <v>14508</v>
      </c>
      <c r="EP5816" s="2" t="s">
        <v>285</v>
      </c>
      <c r="EQ5816" s="2">
        <v>10488</v>
      </c>
      <c r="ER5816" s="2">
        <v>18704</v>
      </c>
      <c r="ES5816" s="2">
        <v>14508</v>
      </c>
      <c r="ET5816" s="2" t="s">
        <v>285</v>
      </c>
      <c r="EU5816" s="2">
        <v>10488</v>
      </c>
      <c r="EV5816" s="2">
        <v>18704</v>
      </c>
      <c r="EW5816" s="2">
        <v>14508</v>
      </c>
      <c r="EX5816" s="2" t="s">
        <v>285</v>
      </c>
      <c r="EY5816" s="2">
        <v>10488</v>
      </c>
    </row>
    <row r="5817" spans="1:155" x14ac:dyDescent="0.25">
      <c r="A5817" s="2" t="s">
        <v>33993</v>
      </c>
      <c r="B5817" s="2">
        <v>248</v>
      </c>
      <c r="C5817" s="2" t="s">
        <v>33993</v>
      </c>
      <c r="D5817" s="2" t="s">
        <v>33993</v>
      </c>
      <c r="E5817" s="2" t="s">
        <v>33994</v>
      </c>
      <c r="F5817" s="2" t="s">
        <v>33995</v>
      </c>
      <c r="G5817" s="2" t="s">
        <v>33996</v>
      </c>
      <c r="H5817" s="2">
        <v>0.99275800000000003</v>
      </c>
      <c r="I5817" s="2">
        <v>21.464600000000001</v>
      </c>
      <c r="J5817" s="2">
        <v>9.4081600000000003E-4</v>
      </c>
      <c r="K5817" s="2">
        <v>57.267000000000003</v>
      </c>
      <c r="L5817" s="2">
        <v>51.265999999999998</v>
      </c>
      <c r="M5817" s="2">
        <v>57.267000000000003</v>
      </c>
      <c r="N5817" s="2">
        <v>0</v>
      </c>
      <c r="O5817" s="2">
        <v>0</v>
      </c>
      <c r="P5817" s="2"/>
      <c r="Q5817" s="2" t="s">
        <v>159</v>
      </c>
      <c r="R5817" s="2">
        <v>0.93359800000000004</v>
      </c>
      <c r="S5817" s="2">
        <v>11.620799999999999</v>
      </c>
      <c r="T5817" s="2">
        <v>4.4007200000000003E-3</v>
      </c>
      <c r="U5817" s="2">
        <v>45.722000000000001</v>
      </c>
      <c r="V5817" s="2"/>
      <c r="W5817" s="2"/>
      <c r="X5817" s="2"/>
      <c r="Y5817" s="2"/>
      <c r="Z5817" s="2">
        <v>0.99275800000000003</v>
      </c>
      <c r="AA5817" s="2">
        <v>21.464600000000001</v>
      </c>
      <c r="AB5817" s="2">
        <v>9.4081600000000003E-4</v>
      </c>
      <c r="AC5817" s="2">
        <v>57.267000000000003</v>
      </c>
      <c r="AD5817" s="2"/>
      <c r="AE5817" s="2"/>
      <c r="AF5817" s="2"/>
      <c r="AG5817" s="2"/>
      <c r="AH5817" s="2"/>
      <c r="AI5817" s="2"/>
      <c r="AJ5817" s="2"/>
      <c r="AK5817" s="2"/>
      <c r="AL5817" s="2"/>
      <c r="AM5817" s="2"/>
      <c r="AN5817" s="2"/>
      <c r="AO5817" s="2"/>
      <c r="AP5817" s="2">
        <v>0</v>
      </c>
      <c r="AQ5817" s="2">
        <v>0</v>
      </c>
      <c r="AR5817" s="2"/>
      <c r="AS5817" s="2" t="s">
        <v>159</v>
      </c>
      <c r="AT5817" s="2"/>
      <c r="AU5817" s="2">
        <v>1</v>
      </c>
      <c r="AV5817" s="2" t="s">
        <v>160</v>
      </c>
      <c r="AW5817" s="2" t="s">
        <v>34032</v>
      </c>
      <c r="AX5817" s="2" t="s">
        <v>33161</v>
      </c>
      <c r="AY5817" s="2" t="s">
        <v>1137</v>
      </c>
      <c r="AZ5817" s="2" t="s">
        <v>34033</v>
      </c>
      <c r="BA5817" s="2" t="s">
        <v>34034</v>
      </c>
      <c r="BB5817" s="2">
        <v>2</v>
      </c>
      <c r="BC5817" s="2">
        <v>2</v>
      </c>
      <c r="BD5817" s="2">
        <v>-0.10557999999999999</v>
      </c>
      <c r="BE5817" s="2" t="s">
        <v>166</v>
      </c>
      <c r="BF5817" s="2" t="s">
        <v>167</v>
      </c>
      <c r="BG5817" s="2" t="s">
        <v>166</v>
      </c>
      <c r="BH5817" s="2" t="s">
        <v>167</v>
      </c>
      <c r="BI5817" s="2" t="s">
        <v>166</v>
      </c>
      <c r="BJ5817" s="2" t="s">
        <v>166</v>
      </c>
      <c r="BK5817" s="2" t="s">
        <v>166</v>
      </c>
      <c r="BL5817" s="2" t="s">
        <v>166</v>
      </c>
      <c r="BM5817" s="2">
        <v>18130000</v>
      </c>
      <c r="BN5817" s="2">
        <v>18130000</v>
      </c>
      <c r="BO5817" s="2">
        <v>0</v>
      </c>
      <c r="BP5817" s="2">
        <v>0</v>
      </c>
      <c r="BQ5817" s="2" t="s">
        <v>159</v>
      </c>
      <c r="BR5817" s="2">
        <v>0</v>
      </c>
      <c r="BS5817" s="2">
        <v>8767900</v>
      </c>
      <c r="BT5817" s="2">
        <v>0</v>
      </c>
      <c r="BU5817" s="2">
        <v>7679200</v>
      </c>
      <c r="BV5817" s="2">
        <v>0</v>
      </c>
      <c r="BW5817" s="2">
        <v>0</v>
      </c>
      <c r="BX5817" s="2">
        <v>0</v>
      </c>
      <c r="BY5817" s="2">
        <v>134550</v>
      </c>
      <c r="BZ5817" s="2" t="s">
        <v>159</v>
      </c>
      <c r="CA5817" s="2" t="s">
        <v>159</v>
      </c>
      <c r="CB5817" s="2" t="s">
        <v>159</v>
      </c>
      <c r="CC5817" s="2" t="s">
        <v>159</v>
      </c>
      <c r="CD5817" s="2" t="s">
        <v>159</v>
      </c>
      <c r="CE5817" s="2" t="s">
        <v>159</v>
      </c>
      <c r="CF5817" s="2" t="s">
        <v>159</v>
      </c>
      <c r="CG5817" s="2" t="s">
        <v>159</v>
      </c>
      <c r="CH5817" s="2">
        <v>0</v>
      </c>
      <c r="CI5817" s="2">
        <v>0</v>
      </c>
      <c r="CJ5817" s="2">
        <v>0</v>
      </c>
      <c r="CK5817" s="2">
        <v>8767900</v>
      </c>
      <c r="CL5817" s="2">
        <v>0</v>
      </c>
      <c r="CM5817" s="2">
        <v>0</v>
      </c>
      <c r="CN5817" s="2">
        <v>0</v>
      </c>
      <c r="CO5817" s="2">
        <v>0</v>
      </c>
      <c r="CP5817" s="2">
        <v>0</v>
      </c>
      <c r="CQ5817" s="2">
        <v>7679200</v>
      </c>
      <c r="CR5817" s="2">
        <v>0</v>
      </c>
      <c r="CS5817" s="2">
        <v>0</v>
      </c>
      <c r="CT5817" s="2">
        <v>0</v>
      </c>
      <c r="CU5817" s="2">
        <v>0</v>
      </c>
      <c r="CV5817" s="2">
        <v>0</v>
      </c>
      <c r="CW5817" s="2">
        <v>0</v>
      </c>
      <c r="CX5817" s="2">
        <v>0</v>
      </c>
      <c r="CY5817" s="2">
        <v>0</v>
      </c>
      <c r="CZ5817" s="2">
        <v>0</v>
      </c>
      <c r="DA5817" s="2">
        <v>0</v>
      </c>
      <c r="DB5817" s="2">
        <v>0</v>
      </c>
      <c r="DC5817" s="2">
        <v>134550</v>
      </c>
      <c r="DD5817" s="2">
        <v>0</v>
      </c>
      <c r="DE5817" s="2">
        <v>0</v>
      </c>
      <c r="DF5817" s="2"/>
      <c r="DG5817" s="2"/>
      <c r="DH5817" s="2"/>
      <c r="DI5817" s="2"/>
      <c r="DJ5817" s="2"/>
      <c r="DK5817" s="2"/>
      <c r="DL5817" s="2"/>
      <c r="DM5817" s="2"/>
      <c r="DN5817" s="2"/>
      <c r="DO5817" s="2"/>
      <c r="DP5817" s="2"/>
      <c r="DQ5817" s="2"/>
      <c r="DR5817" s="2"/>
      <c r="DS5817" s="2"/>
      <c r="DT5817" s="2"/>
      <c r="DU5817" s="2"/>
      <c r="DV5817" s="2"/>
      <c r="DW5817" s="2"/>
      <c r="DX5817" s="2"/>
      <c r="DY5817" s="2"/>
      <c r="DZ5817" s="2"/>
      <c r="EA5817" s="2"/>
      <c r="EB5817" s="2"/>
      <c r="EC5817" s="2"/>
      <c r="ED5817" s="2"/>
      <c r="EE5817" s="2"/>
      <c r="EF5817" s="2">
        <v>5815</v>
      </c>
      <c r="EG5817" s="2">
        <v>2250</v>
      </c>
      <c r="EH5817" s="2">
        <v>248</v>
      </c>
      <c r="EI5817" s="2">
        <v>248</v>
      </c>
      <c r="EJ5817" s="2">
        <v>3415</v>
      </c>
      <c r="EK5817" s="2">
        <v>3868</v>
      </c>
      <c r="EL5817" s="2" t="s">
        <v>34035</v>
      </c>
      <c r="EM5817" s="2" t="s">
        <v>34036</v>
      </c>
      <c r="EN5817" s="2">
        <v>20798</v>
      </c>
      <c r="EO5817" s="2">
        <v>16109</v>
      </c>
      <c r="EP5817" s="2" t="s">
        <v>190</v>
      </c>
      <c r="EQ5817" s="2">
        <v>18039</v>
      </c>
      <c r="ER5817" s="2">
        <v>20798</v>
      </c>
      <c r="ES5817" s="2">
        <v>16109</v>
      </c>
      <c r="ET5817" s="2" t="s">
        <v>190</v>
      </c>
      <c r="EU5817" s="2">
        <v>18039</v>
      </c>
      <c r="EV5817" s="2">
        <v>20798</v>
      </c>
      <c r="EW5817" s="2">
        <v>16109</v>
      </c>
      <c r="EX5817" s="2" t="s">
        <v>190</v>
      </c>
      <c r="EY5817" s="2">
        <v>18039</v>
      </c>
    </row>
    <row r="5818" spans="1:155" x14ac:dyDescent="0.25">
      <c r="A5818" s="2" t="s">
        <v>33993</v>
      </c>
      <c r="B5818" s="2">
        <v>250</v>
      </c>
      <c r="C5818" s="2" t="s">
        <v>33993</v>
      </c>
      <c r="D5818" s="2" t="s">
        <v>33993</v>
      </c>
      <c r="E5818" s="2" t="s">
        <v>33994</v>
      </c>
      <c r="F5818" s="2" t="s">
        <v>33995</v>
      </c>
      <c r="G5818" s="2" t="s">
        <v>33996</v>
      </c>
      <c r="H5818" s="2">
        <v>0.89265399999999995</v>
      </c>
      <c r="I5818" s="2">
        <v>9.4317499999999992</v>
      </c>
      <c r="J5818" s="2">
        <v>2.3546000000000001E-3</v>
      </c>
      <c r="K5818" s="2">
        <v>51.009</v>
      </c>
      <c r="L5818" s="2">
        <v>36.829000000000001</v>
      </c>
      <c r="M5818" s="2">
        <v>51.009</v>
      </c>
      <c r="N5818" s="2">
        <v>0</v>
      </c>
      <c r="O5818" s="2">
        <v>0</v>
      </c>
      <c r="P5818" s="2"/>
      <c r="Q5818" s="2" t="s">
        <v>159</v>
      </c>
      <c r="R5818" s="2">
        <v>0</v>
      </c>
      <c r="S5818" s="2">
        <v>0</v>
      </c>
      <c r="T5818" s="2"/>
      <c r="U5818" s="2" t="s">
        <v>159</v>
      </c>
      <c r="V5818" s="2"/>
      <c r="W5818" s="2"/>
      <c r="X5818" s="2"/>
      <c r="Y5818" s="2"/>
      <c r="Z5818" s="2">
        <v>0.89265399999999995</v>
      </c>
      <c r="AA5818" s="2">
        <v>9.4317499999999992</v>
      </c>
      <c r="AB5818" s="2">
        <v>2.3546000000000001E-3</v>
      </c>
      <c r="AC5818" s="2">
        <v>51.009</v>
      </c>
      <c r="AD5818" s="2"/>
      <c r="AE5818" s="2"/>
      <c r="AF5818" s="2"/>
      <c r="AG5818" s="2"/>
      <c r="AH5818" s="2"/>
      <c r="AI5818" s="2"/>
      <c r="AJ5818" s="2"/>
      <c r="AK5818" s="2"/>
      <c r="AL5818" s="2"/>
      <c r="AM5818" s="2"/>
      <c r="AN5818" s="2"/>
      <c r="AO5818" s="2"/>
      <c r="AP5818" s="2">
        <v>0</v>
      </c>
      <c r="AQ5818" s="2">
        <v>0</v>
      </c>
      <c r="AR5818" s="2"/>
      <c r="AS5818" s="2" t="s">
        <v>159</v>
      </c>
      <c r="AT5818" s="2"/>
      <c r="AU5818" s="2">
        <v>1</v>
      </c>
      <c r="AV5818" s="2" t="s">
        <v>160</v>
      </c>
      <c r="AW5818" s="2" t="s">
        <v>34037</v>
      </c>
      <c r="AX5818" s="2" t="s">
        <v>31393</v>
      </c>
      <c r="AY5818" s="2" t="s">
        <v>1527</v>
      </c>
      <c r="AZ5818" s="2" t="s">
        <v>34038</v>
      </c>
      <c r="BA5818" s="2" t="s">
        <v>34039</v>
      </c>
      <c r="BB5818" s="2">
        <v>4</v>
      </c>
      <c r="BC5818" s="2">
        <v>2</v>
      </c>
      <c r="BD5818" s="2">
        <v>0.79391999999999996</v>
      </c>
      <c r="BE5818" s="2" t="s">
        <v>166</v>
      </c>
      <c r="BF5818" s="2" t="s">
        <v>166</v>
      </c>
      <c r="BG5818" s="2" t="s">
        <v>166</v>
      </c>
      <c r="BH5818" s="2" t="s">
        <v>167</v>
      </c>
      <c r="BI5818" s="2" t="s">
        <v>166</v>
      </c>
      <c r="BJ5818" s="2" t="s">
        <v>166</v>
      </c>
      <c r="BK5818" s="2" t="s">
        <v>166</v>
      </c>
      <c r="BL5818" s="2" t="s">
        <v>166</v>
      </c>
      <c r="BM5818" s="2">
        <v>2843200</v>
      </c>
      <c r="BN5818" s="2">
        <v>2843200</v>
      </c>
      <c r="BO5818" s="2">
        <v>0</v>
      </c>
      <c r="BP5818" s="2">
        <v>0</v>
      </c>
      <c r="BQ5818" s="2" t="s">
        <v>159</v>
      </c>
      <c r="BR5818" s="2">
        <v>269490</v>
      </c>
      <c r="BS5818" s="2">
        <v>0</v>
      </c>
      <c r="BT5818" s="2">
        <v>0</v>
      </c>
      <c r="BU5818" s="2">
        <v>2398100</v>
      </c>
      <c r="BV5818" s="2">
        <v>0</v>
      </c>
      <c r="BW5818" s="2">
        <v>0</v>
      </c>
      <c r="BX5818" s="2">
        <v>0</v>
      </c>
      <c r="BY5818" s="2">
        <v>175620</v>
      </c>
      <c r="BZ5818" s="2" t="s">
        <v>159</v>
      </c>
      <c r="CA5818" s="2" t="s">
        <v>159</v>
      </c>
      <c r="CB5818" s="2" t="s">
        <v>159</v>
      </c>
      <c r="CC5818" s="2" t="s">
        <v>159</v>
      </c>
      <c r="CD5818" s="2" t="s">
        <v>159</v>
      </c>
      <c r="CE5818" s="2" t="s">
        <v>159</v>
      </c>
      <c r="CF5818" s="2" t="s">
        <v>159</v>
      </c>
      <c r="CG5818" s="2" t="s">
        <v>159</v>
      </c>
      <c r="CH5818" s="2">
        <v>269490</v>
      </c>
      <c r="CI5818" s="2">
        <v>0</v>
      </c>
      <c r="CJ5818" s="2">
        <v>0</v>
      </c>
      <c r="CK5818" s="2">
        <v>0</v>
      </c>
      <c r="CL5818" s="2">
        <v>0</v>
      </c>
      <c r="CM5818" s="2">
        <v>0</v>
      </c>
      <c r="CN5818" s="2">
        <v>0</v>
      </c>
      <c r="CO5818" s="2">
        <v>0</v>
      </c>
      <c r="CP5818" s="2">
        <v>0</v>
      </c>
      <c r="CQ5818" s="2">
        <v>2398100</v>
      </c>
      <c r="CR5818" s="2">
        <v>0</v>
      </c>
      <c r="CS5818" s="2">
        <v>0</v>
      </c>
      <c r="CT5818" s="2">
        <v>0</v>
      </c>
      <c r="CU5818" s="2">
        <v>0</v>
      </c>
      <c r="CV5818" s="2">
        <v>0</v>
      </c>
      <c r="CW5818" s="2">
        <v>0</v>
      </c>
      <c r="CX5818" s="2">
        <v>0</v>
      </c>
      <c r="CY5818" s="2">
        <v>0</v>
      </c>
      <c r="CZ5818" s="2">
        <v>0</v>
      </c>
      <c r="DA5818" s="2">
        <v>0</v>
      </c>
      <c r="DB5818" s="2">
        <v>0</v>
      </c>
      <c r="DC5818" s="2">
        <v>175620</v>
      </c>
      <c r="DD5818" s="2">
        <v>0</v>
      </c>
      <c r="DE5818" s="2">
        <v>0</v>
      </c>
      <c r="DF5818" s="2"/>
      <c r="DG5818" s="2"/>
      <c r="DH5818" s="2"/>
      <c r="DI5818" s="2"/>
      <c r="DJ5818" s="2"/>
      <c r="DK5818" s="2"/>
      <c r="DL5818" s="2"/>
      <c r="DM5818" s="2"/>
      <c r="DN5818" s="2"/>
      <c r="DO5818" s="2"/>
      <c r="DP5818" s="2"/>
      <c r="DQ5818" s="2"/>
      <c r="DR5818" s="2"/>
      <c r="DS5818" s="2"/>
      <c r="DT5818" s="2"/>
      <c r="DU5818" s="2"/>
      <c r="DV5818" s="2"/>
      <c r="DW5818" s="2"/>
      <c r="DX5818" s="2"/>
      <c r="DY5818" s="2"/>
      <c r="DZ5818" s="2"/>
      <c r="EA5818" s="2"/>
      <c r="EB5818" s="2"/>
      <c r="EC5818" s="2"/>
      <c r="ED5818" s="2"/>
      <c r="EE5818" s="2"/>
      <c r="EF5818" s="2">
        <v>5816</v>
      </c>
      <c r="EG5818" s="2">
        <v>2250</v>
      </c>
      <c r="EH5818" s="2">
        <v>250</v>
      </c>
      <c r="EI5818" s="2">
        <v>250</v>
      </c>
      <c r="EJ5818" s="2">
        <v>3415</v>
      </c>
      <c r="EK5818" s="2">
        <v>3868</v>
      </c>
      <c r="EL5818" s="2" t="s">
        <v>34040</v>
      </c>
      <c r="EM5818" s="2">
        <v>16108</v>
      </c>
      <c r="EN5818" s="2">
        <v>20797</v>
      </c>
      <c r="EO5818" s="2">
        <v>16108</v>
      </c>
      <c r="EP5818" s="2" t="s">
        <v>190</v>
      </c>
      <c r="EQ5818" s="2">
        <v>17771</v>
      </c>
      <c r="ER5818" s="2">
        <v>20797</v>
      </c>
      <c r="ES5818" s="2">
        <v>16108</v>
      </c>
      <c r="ET5818" s="2" t="s">
        <v>190</v>
      </c>
      <c r="EU5818" s="2">
        <v>17771</v>
      </c>
      <c r="EV5818" s="2">
        <v>20797</v>
      </c>
      <c r="EW5818" s="2">
        <v>16108</v>
      </c>
      <c r="EX5818" s="2" t="s">
        <v>190</v>
      </c>
      <c r="EY5818" s="2">
        <v>17771</v>
      </c>
    </row>
    <row r="5819" spans="1:155" x14ac:dyDescent="0.25">
      <c r="A5819" s="2" t="s">
        <v>33993</v>
      </c>
      <c r="B5819" s="2">
        <v>377</v>
      </c>
      <c r="C5819" s="2" t="s">
        <v>33993</v>
      </c>
      <c r="D5819" s="2" t="s">
        <v>33993</v>
      </c>
      <c r="E5819" s="2" t="s">
        <v>33994</v>
      </c>
      <c r="F5819" s="2" t="s">
        <v>33995</v>
      </c>
      <c r="G5819" s="2" t="s">
        <v>33996</v>
      </c>
      <c r="H5819" s="2">
        <v>1</v>
      </c>
      <c r="I5819" s="2">
        <v>48.898499999999999</v>
      </c>
      <c r="J5819" s="3">
        <v>7.7777900000000002E-30</v>
      </c>
      <c r="K5819" s="2">
        <v>97.271000000000001</v>
      </c>
      <c r="L5819" s="2">
        <v>88.424000000000007</v>
      </c>
      <c r="M5819" s="2">
        <v>48.899000000000001</v>
      </c>
      <c r="N5819" s="2">
        <v>1</v>
      </c>
      <c r="O5819" s="2">
        <v>93.499700000000004</v>
      </c>
      <c r="P5819" s="3">
        <v>8.3606300000000004E-30</v>
      </c>
      <c r="Q5819" s="2">
        <v>93.5</v>
      </c>
      <c r="R5819" s="2">
        <v>1</v>
      </c>
      <c r="S5819" s="2">
        <v>97.270899999999997</v>
      </c>
      <c r="T5819" s="3">
        <v>7.7777900000000002E-30</v>
      </c>
      <c r="U5819" s="2">
        <v>97.271000000000001</v>
      </c>
      <c r="V5819" s="2">
        <v>0</v>
      </c>
      <c r="W5819" s="2">
        <v>0</v>
      </c>
      <c r="X5819" s="2"/>
      <c r="Y5819" s="2" t="s">
        <v>159</v>
      </c>
      <c r="Z5819" s="2">
        <v>1</v>
      </c>
      <c r="AA5819" s="2">
        <v>57.1479</v>
      </c>
      <c r="AB5819" s="3">
        <v>6.2985699999999999E-17</v>
      </c>
      <c r="AC5819" s="2">
        <v>66.245999999999995</v>
      </c>
      <c r="AD5819" s="2">
        <v>0</v>
      </c>
      <c r="AE5819" s="2">
        <v>0</v>
      </c>
      <c r="AF5819" s="2"/>
      <c r="AG5819" s="2" t="s">
        <v>159</v>
      </c>
      <c r="AH5819" s="2">
        <v>1</v>
      </c>
      <c r="AI5819" s="2">
        <v>48.898499999999999</v>
      </c>
      <c r="AJ5819" s="3">
        <v>2.3204299999999998E-6</v>
      </c>
      <c r="AK5819" s="2">
        <v>48.899000000000001</v>
      </c>
      <c r="AL5819" s="2">
        <v>1</v>
      </c>
      <c r="AM5819" s="2">
        <v>82.367000000000004</v>
      </c>
      <c r="AN5819" s="3">
        <v>5.8605699999999997E-27</v>
      </c>
      <c r="AO5819" s="2">
        <v>88.176000000000002</v>
      </c>
      <c r="AP5819" s="2"/>
      <c r="AQ5819" s="2"/>
      <c r="AR5819" s="2"/>
      <c r="AS5819" s="2"/>
      <c r="AT5819" s="2"/>
      <c r="AU5819" s="2">
        <v>1</v>
      </c>
      <c r="AV5819" s="2" t="s">
        <v>160</v>
      </c>
      <c r="AW5819" s="2" t="s">
        <v>34041</v>
      </c>
      <c r="AX5819" s="2" t="s">
        <v>1315</v>
      </c>
      <c r="AY5819" s="2" t="s">
        <v>862</v>
      </c>
      <c r="AZ5819" s="2" t="s">
        <v>34042</v>
      </c>
      <c r="BA5819" s="2" t="s">
        <v>34043</v>
      </c>
      <c r="BB5819" s="2">
        <v>3</v>
      </c>
      <c r="BC5819" s="2">
        <v>3</v>
      </c>
      <c r="BD5819" s="2">
        <v>-0.33461999999999997</v>
      </c>
      <c r="BE5819" s="2" t="s">
        <v>167</v>
      </c>
      <c r="BF5819" s="2" t="s">
        <v>167</v>
      </c>
      <c r="BG5819" s="2" t="s">
        <v>166</v>
      </c>
      <c r="BH5819" s="2" t="s">
        <v>167</v>
      </c>
      <c r="BI5819" s="2" t="s">
        <v>166</v>
      </c>
      <c r="BJ5819" s="2" t="s">
        <v>167</v>
      </c>
      <c r="BK5819" s="2" t="s">
        <v>167</v>
      </c>
      <c r="BL5819" s="2" t="s">
        <v>166</v>
      </c>
      <c r="BM5819" s="2">
        <v>234420000</v>
      </c>
      <c r="BN5819" s="2">
        <v>234420000</v>
      </c>
      <c r="BO5819" s="2">
        <v>0</v>
      </c>
      <c r="BP5819" s="2">
        <v>0</v>
      </c>
      <c r="BQ5819" s="2" t="s">
        <v>159</v>
      </c>
      <c r="BR5819" s="2">
        <v>665050</v>
      </c>
      <c r="BS5819" s="2">
        <v>24672000</v>
      </c>
      <c r="BT5819" s="2">
        <v>354820</v>
      </c>
      <c r="BU5819" s="2">
        <v>20020000</v>
      </c>
      <c r="BV5819" s="2">
        <v>487690</v>
      </c>
      <c r="BW5819" s="2">
        <v>26595000</v>
      </c>
      <c r="BX5819" s="2">
        <v>2109900</v>
      </c>
      <c r="BY5819" s="2">
        <v>0</v>
      </c>
      <c r="BZ5819" s="2" t="s">
        <v>159</v>
      </c>
      <c r="CA5819" s="2" t="s">
        <v>159</v>
      </c>
      <c r="CB5819" s="2" t="s">
        <v>159</v>
      </c>
      <c r="CC5819" s="2" t="s">
        <v>159</v>
      </c>
      <c r="CD5819" s="2" t="s">
        <v>159</v>
      </c>
      <c r="CE5819" s="2" t="s">
        <v>159</v>
      </c>
      <c r="CF5819" s="2" t="s">
        <v>159</v>
      </c>
      <c r="CG5819" s="2" t="s">
        <v>159</v>
      </c>
      <c r="CH5819" s="2">
        <v>665050</v>
      </c>
      <c r="CI5819" s="2">
        <v>0</v>
      </c>
      <c r="CJ5819" s="2">
        <v>0</v>
      </c>
      <c r="CK5819" s="2">
        <v>24672000</v>
      </c>
      <c r="CL5819" s="2">
        <v>0</v>
      </c>
      <c r="CM5819" s="2">
        <v>0</v>
      </c>
      <c r="CN5819" s="2">
        <v>354820</v>
      </c>
      <c r="CO5819" s="2">
        <v>0</v>
      </c>
      <c r="CP5819" s="2">
        <v>0</v>
      </c>
      <c r="CQ5819" s="2">
        <v>20020000</v>
      </c>
      <c r="CR5819" s="2">
        <v>0</v>
      </c>
      <c r="CS5819" s="2">
        <v>0</v>
      </c>
      <c r="CT5819" s="2">
        <v>487690</v>
      </c>
      <c r="CU5819" s="2">
        <v>0</v>
      </c>
      <c r="CV5819" s="2">
        <v>0</v>
      </c>
      <c r="CW5819" s="2">
        <v>26595000</v>
      </c>
      <c r="CX5819" s="2">
        <v>0</v>
      </c>
      <c r="CY5819" s="2">
        <v>0</v>
      </c>
      <c r="CZ5819" s="2">
        <v>2109900</v>
      </c>
      <c r="DA5819" s="2">
        <v>0</v>
      </c>
      <c r="DB5819" s="2">
        <v>0</v>
      </c>
      <c r="DC5819" s="2">
        <v>0</v>
      </c>
      <c r="DD5819" s="2">
        <v>0</v>
      </c>
      <c r="DE5819" s="2">
        <v>0</v>
      </c>
      <c r="DF5819" s="2"/>
      <c r="DG5819" s="2"/>
      <c r="DH5819" s="2"/>
      <c r="DI5819" s="2"/>
      <c r="DJ5819" s="2"/>
      <c r="DK5819" s="2"/>
      <c r="DL5819" s="2"/>
      <c r="DM5819" s="2"/>
      <c r="DN5819" s="2"/>
      <c r="DO5819" s="2"/>
      <c r="DP5819" s="2"/>
      <c r="DQ5819" s="2"/>
      <c r="DR5819" s="2"/>
      <c r="DS5819" s="2"/>
      <c r="DT5819" s="2"/>
      <c r="DU5819" s="2"/>
      <c r="DV5819" s="2"/>
      <c r="DW5819" s="2"/>
      <c r="DX5819" s="2"/>
      <c r="DY5819" s="2"/>
      <c r="DZ5819" s="2"/>
      <c r="EA5819" s="2"/>
      <c r="EB5819" s="2"/>
      <c r="EC5819" s="2"/>
      <c r="ED5819" s="2"/>
      <c r="EE5819" s="2"/>
      <c r="EF5819" s="2">
        <v>5817</v>
      </c>
      <c r="EG5819" s="2">
        <v>2250</v>
      </c>
      <c r="EH5819" s="2">
        <v>377</v>
      </c>
      <c r="EI5819" s="2">
        <v>377</v>
      </c>
      <c r="EJ5819" s="2">
        <v>4695</v>
      </c>
      <c r="EK5819" s="2" t="s">
        <v>34044</v>
      </c>
      <c r="EL5819" s="2" t="s">
        <v>34045</v>
      </c>
      <c r="EM5819" s="2" t="s">
        <v>34046</v>
      </c>
      <c r="EN5819" s="2">
        <v>28771</v>
      </c>
      <c r="EO5819" s="2">
        <v>22469</v>
      </c>
      <c r="EP5819" s="2" t="s">
        <v>172</v>
      </c>
      <c r="EQ5819" s="2">
        <v>9461</v>
      </c>
      <c r="ER5819" s="2">
        <v>28769</v>
      </c>
      <c r="ES5819" s="2">
        <v>22464</v>
      </c>
      <c r="ET5819" s="2" t="s">
        <v>285</v>
      </c>
      <c r="EU5819" s="2">
        <v>9104</v>
      </c>
      <c r="EV5819" s="2">
        <v>28769</v>
      </c>
      <c r="EW5819" s="2">
        <v>22464</v>
      </c>
      <c r="EX5819" s="2" t="s">
        <v>285</v>
      </c>
      <c r="EY5819" s="2">
        <v>9104</v>
      </c>
    </row>
    <row r="5820" spans="1:155" x14ac:dyDescent="0.25">
      <c r="A5820" s="2" t="s">
        <v>33993</v>
      </c>
      <c r="B5820" s="2">
        <v>720</v>
      </c>
      <c r="C5820" s="2" t="s">
        <v>33993</v>
      </c>
      <c r="D5820" s="2" t="s">
        <v>33993</v>
      </c>
      <c r="E5820" s="2" t="s">
        <v>33994</v>
      </c>
      <c r="F5820" s="2" t="s">
        <v>33995</v>
      </c>
      <c r="G5820" s="2" t="s">
        <v>33996</v>
      </c>
      <c r="H5820" s="2">
        <v>0.93695300000000004</v>
      </c>
      <c r="I5820" s="2">
        <v>11.8162</v>
      </c>
      <c r="J5820" s="2">
        <v>8.2521000000000005E-4</v>
      </c>
      <c r="K5820" s="2">
        <v>53.033999999999999</v>
      </c>
      <c r="L5820" s="2">
        <v>43.029000000000003</v>
      </c>
      <c r="M5820" s="2">
        <v>53.033999999999999</v>
      </c>
      <c r="N5820" s="2"/>
      <c r="O5820" s="2"/>
      <c r="P5820" s="2"/>
      <c r="Q5820" s="2"/>
      <c r="R5820" s="2"/>
      <c r="S5820" s="2"/>
      <c r="T5820" s="2"/>
      <c r="U5820" s="2"/>
      <c r="V5820" s="2"/>
      <c r="W5820" s="2"/>
      <c r="X5820" s="2"/>
      <c r="Y5820" s="2"/>
      <c r="Z5820" s="2">
        <v>0.93695300000000004</v>
      </c>
      <c r="AA5820" s="2">
        <v>11.8162</v>
      </c>
      <c r="AB5820" s="2">
        <v>8.2521000000000005E-4</v>
      </c>
      <c r="AC5820" s="2">
        <v>53.033999999999999</v>
      </c>
      <c r="AD5820" s="2"/>
      <c r="AE5820" s="2"/>
      <c r="AF5820" s="2"/>
      <c r="AG5820" s="2"/>
      <c r="AH5820" s="2"/>
      <c r="AI5820" s="2"/>
      <c r="AJ5820" s="2"/>
      <c r="AK5820" s="2"/>
      <c r="AL5820" s="2"/>
      <c r="AM5820" s="2"/>
      <c r="AN5820" s="2"/>
      <c r="AO5820" s="2"/>
      <c r="AP5820" s="2">
        <v>0</v>
      </c>
      <c r="AQ5820" s="2">
        <v>0</v>
      </c>
      <c r="AR5820" s="2"/>
      <c r="AS5820" s="2" t="s">
        <v>159</v>
      </c>
      <c r="AT5820" s="2"/>
      <c r="AU5820" s="2">
        <v>1</v>
      </c>
      <c r="AV5820" s="2" t="s">
        <v>160</v>
      </c>
      <c r="AW5820" s="2" t="s">
        <v>34047</v>
      </c>
      <c r="AX5820" s="2" t="s">
        <v>1315</v>
      </c>
      <c r="AY5820" s="2" t="s">
        <v>278</v>
      </c>
      <c r="AZ5820" s="2" t="s">
        <v>34048</v>
      </c>
      <c r="BA5820" s="2" t="s">
        <v>34049</v>
      </c>
      <c r="BB5820" s="2">
        <v>3</v>
      </c>
      <c r="BC5820" s="2">
        <v>2</v>
      </c>
      <c r="BD5820" s="2">
        <v>1.004</v>
      </c>
      <c r="BE5820" s="2" t="s">
        <v>166</v>
      </c>
      <c r="BF5820" s="2" t="s">
        <v>166</v>
      </c>
      <c r="BG5820" s="2" t="s">
        <v>166</v>
      </c>
      <c r="BH5820" s="2" t="s">
        <v>167</v>
      </c>
      <c r="BI5820" s="2" t="s">
        <v>166</v>
      </c>
      <c r="BJ5820" s="2" t="s">
        <v>166</v>
      </c>
      <c r="BK5820" s="2" t="s">
        <v>166</v>
      </c>
      <c r="BL5820" s="2" t="s">
        <v>166</v>
      </c>
      <c r="BM5820" s="2">
        <v>5067200</v>
      </c>
      <c r="BN5820" s="2">
        <v>5067200</v>
      </c>
      <c r="BO5820" s="2">
        <v>0</v>
      </c>
      <c r="BP5820" s="2">
        <v>0</v>
      </c>
      <c r="BQ5820" s="2" t="s">
        <v>159</v>
      </c>
      <c r="BR5820" s="2">
        <v>0</v>
      </c>
      <c r="BS5820" s="2">
        <v>0</v>
      </c>
      <c r="BT5820" s="2">
        <v>0</v>
      </c>
      <c r="BU5820" s="2">
        <v>2355300</v>
      </c>
      <c r="BV5820" s="2">
        <v>0</v>
      </c>
      <c r="BW5820" s="2">
        <v>0</v>
      </c>
      <c r="BX5820" s="2">
        <v>0</v>
      </c>
      <c r="BY5820" s="2">
        <v>690050</v>
      </c>
      <c r="BZ5820" s="2" t="s">
        <v>159</v>
      </c>
      <c r="CA5820" s="2" t="s">
        <v>159</v>
      </c>
      <c r="CB5820" s="2" t="s">
        <v>159</v>
      </c>
      <c r="CC5820" s="2" t="s">
        <v>159</v>
      </c>
      <c r="CD5820" s="2" t="s">
        <v>159</v>
      </c>
      <c r="CE5820" s="2" t="s">
        <v>159</v>
      </c>
      <c r="CF5820" s="2" t="s">
        <v>159</v>
      </c>
      <c r="CG5820" s="2" t="s">
        <v>159</v>
      </c>
      <c r="CH5820" s="2">
        <v>0</v>
      </c>
      <c r="CI5820" s="2">
        <v>0</v>
      </c>
      <c r="CJ5820" s="2">
        <v>0</v>
      </c>
      <c r="CK5820" s="2">
        <v>0</v>
      </c>
      <c r="CL5820" s="2">
        <v>0</v>
      </c>
      <c r="CM5820" s="2">
        <v>0</v>
      </c>
      <c r="CN5820" s="2">
        <v>0</v>
      </c>
      <c r="CO5820" s="2">
        <v>0</v>
      </c>
      <c r="CP5820" s="2">
        <v>0</v>
      </c>
      <c r="CQ5820" s="2">
        <v>2355300</v>
      </c>
      <c r="CR5820" s="2">
        <v>0</v>
      </c>
      <c r="CS5820" s="2">
        <v>0</v>
      </c>
      <c r="CT5820" s="2">
        <v>0</v>
      </c>
      <c r="CU5820" s="2">
        <v>0</v>
      </c>
      <c r="CV5820" s="2">
        <v>0</v>
      </c>
      <c r="CW5820" s="2">
        <v>0</v>
      </c>
      <c r="CX5820" s="2">
        <v>0</v>
      </c>
      <c r="CY5820" s="2">
        <v>0</v>
      </c>
      <c r="CZ5820" s="2">
        <v>0</v>
      </c>
      <c r="DA5820" s="2">
        <v>0</v>
      </c>
      <c r="DB5820" s="2">
        <v>0</v>
      </c>
      <c r="DC5820" s="2">
        <v>690050</v>
      </c>
      <c r="DD5820" s="2">
        <v>0</v>
      </c>
      <c r="DE5820" s="2">
        <v>0</v>
      </c>
      <c r="DF5820" s="2"/>
      <c r="DG5820" s="2"/>
      <c r="DH5820" s="2"/>
      <c r="DI5820" s="2"/>
      <c r="DJ5820" s="2"/>
      <c r="DK5820" s="2"/>
      <c r="DL5820" s="2"/>
      <c r="DM5820" s="2"/>
      <c r="DN5820" s="2"/>
      <c r="DO5820" s="2"/>
      <c r="DP5820" s="2"/>
      <c r="DQ5820" s="2"/>
      <c r="DR5820" s="2"/>
      <c r="DS5820" s="2"/>
      <c r="DT5820" s="2"/>
      <c r="DU5820" s="2"/>
      <c r="DV5820" s="2"/>
      <c r="DW5820" s="2"/>
      <c r="DX5820" s="2"/>
      <c r="DY5820" s="2"/>
      <c r="DZ5820" s="2"/>
      <c r="EA5820" s="2"/>
      <c r="EB5820" s="2"/>
      <c r="EC5820" s="2"/>
      <c r="ED5820" s="2"/>
      <c r="EE5820" s="2"/>
      <c r="EF5820" s="2">
        <v>5818</v>
      </c>
      <c r="EG5820" s="2">
        <v>2250</v>
      </c>
      <c r="EH5820" s="2">
        <v>720</v>
      </c>
      <c r="EI5820" s="2">
        <v>720</v>
      </c>
      <c r="EJ5820" s="2">
        <v>4784</v>
      </c>
      <c r="EK5820" s="2" t="s">
        <v>34050</v>
      </c>
      <c r="EL5820" s="2" t="s">
        <v>34051</v>
      </c>
      <c r="EM5820" s="2" t="s">
        <v>34052</v>
      </c>
      <c r="EN5820" s="2">
        <v>29549</v>
      </c>
      <c r="EO5820" s="2">
        <v>22988</v>
      </c>
      <c r="EP5820" s="2" t="s">
        <v>190</v>
      </c>
      <c r="EQ5820" s="2">
        <v>2601</v>
      </c>
      <c r="ER5820" s="2">
        <v>29549</v>
      </c>
      <c r="ES5820" s="2">
        <v>22988</v>
      </c>
      <c r="ET5820" s="2" t="s">
        <v>190</v>
      </c>
      <c r="EU5820" s="2">
        <v>2601</v>
      </c>
      <c r="EV5820" s="2">
        <v>29549</v>
      </c>
      <c r="EW5820" s="2">
        <v>22988</v>
      </c>
      <c r="EX5820" s="2" t="s">
        <v>190</v>
      </c>
      <c r="EY5820" s="2">
        <v>2601</v>
      </c>
    </row>
    <row r="5821" spans="1:155" x14ac:dyDescent="0.25">
      <c r="A5821" s="2" t="s">
        <v>33993</v>
      </c>
      <c r="B5821" s="2">
        <v>287</v>
      </c>
      <c r="C5821" s="2" t="s">
        <v>33993</v>
      </c>
      <c r="D5821" s="2" t="s">
        <v>33993</v>
      </c>
      <c r="E5821" s="2" t="s">
        <v>33994</v>
      </c>
      <c r="F5821" s="2" t="s">
        <v>33995</v>
      </c>
      <c r="G5821" s="2" t="s">
        <v>33996</v>
      </c>
      <c r="H5821" s="2">
        <v>1</v>
      </c>
      <c r="I5821" s="2">
        <v>57.434199999999997</v>
      </c>
      <c r="J5821" s="3">
        <v>5.0674000000000001E-8</v>
      </c>
      <c r="K5821" s="2">
        <v>57.433999999999997</v>
      </c>
      <c r="L5821" s="2">
        <v>46.174999999999997</v>
      </c>
      <c r="M5821" s="2">
        <v>57.433999999999997</v>
      </c>
      <c r="N5821" s="2">
        <v>0</v>
      </c>
      <c r="O5821" s="2">
        <v>0</v>
      </c>
      <c r="P5821" s="2"/>
      <c r="Q5821" s="2" t="s">
        <v>159</v>
      </c>
      <c r="R5821" s="2"/>
      <c r="S5821" s="2"/>
      <c r="T5821" s="2"/>
      <c r="U5821" s="2"/>
      <c r="V5821" s="2"/>
      <c r="W5821" s="2"/>
      <c r="X5821" s="2"/>
      <c r="Y5821" s="2"/>
      <c r="Z5821" s="2">
        <v>0</v>
      </c>
      <c r="AA5821" s="2">
        <v>0</v>
      </c>
      <c r="AB5821" s="2"/>
      <c r="AC5821" s="2" t="s">
        <v>159</v>
      </c>
      <c r="AD5821" s="2"/>
      <c r="AE5821" s="2"/>
      <c r="AF5821" s="2"/>
      <c r="AG5821" s="2"/>
      <c r="AH5821" s="2">
        <v>1</v>
      </c>
      <c r="AI5821" s="2">
        <v>47.773600000000002</v>
      </c>
      <c r="AJ5821" s="3">
        <v>1.0075700000000001E-5</v>
      </c>
      <c r="AK5821" s="2">
        <v>47.774000000000001</v>
      </c>
      <c r="AL5821" s="2"/>
      <c r="AM5821" s="2"/>
      <c r="AN5821" s="2"/>
      <c r="AO5821" s="2"/>
      <c r="AP5821" s="2">
        <v>1</v>
      </c>
      <c r="AQ5821" s="2">
        <v>57.434199999999997</v>
      </c>
      <c r="AR5821" s="3">
        <v>5.0674000000000001E-8</v>
      </c>
      <c r="AS5821" s="2">
        <v>57.433999999999997</v>
      </c>
      <c r="AT5821" s="2"/>
      <c r="AU5821" s="2">
        <v>2</v>
      </c>
      <c r="AV5821" s="2" t="s">
        <v>160</v>
      </c>
      <c r="AW5821" s="2" t="s">
        <v>34053</v>
      </c>
      <c r="AX5821" s="2" t="s">
        <v>355</v>
      </c>
      <c r="AY5821" s="2" t="s">
        <v>336</v>
      </c>
      <c r="AZ5821" s="2" t="s">
        <v>34054</v>
      </c>
      <c r="BA5821" s="2" t="s">
        <v>34055</v>
      </c>
      <c r="BB5821" s="2">
        <v>4</v>
      </c>
      <c r="BC5821" s="2">
        <v>3</v>
      </c>
      <c r="BD5821" s="2">
        <v>-0.26928000000000002</v>
      </c>
      <c r="BE5821" s="2" t="s">
        <v>166</v>
      </c>
      <c r="BF5821" s="2" t="s">
        <v>166</v>
      </c>
      <c r="BG5821" s="2" t="s">
        <v>166</v>
      </c>
      <c r="BH5821" s="2" t="s">
        <v>166</v>
      </c>
      <c r="BI5821" s="2" t="s">
        <v>166</v>
      </c>
      <c r="BJ5821" s="2" t="s">
        <v>167</v>
      </c>
      <c r="BK5821" s="2" t="s">
        <v>166</v>
      </c>
      <c r="BL5821" s="2" t="s">
        <v>167</v>
      </c>
      <c r="BM5821" s="2">
        <v>8605700</v>
      </c>
      <c r="BN5821" s="2">
        <v>0</v>
      </c>
      <c r="BO5821" s="2">
        <v>8605700</v>
      </c>
      <c r="BP5821" s="2">
        <v>0</v>
      </c>
      <c r="BQ5821" s="2" t="s">
        <v>159</v>
      </c>
      <c r="BR5821" s="2">
        <v>359210</v>
      </c>
      <c r="BS5821" s="2">
        <v>0</v>
      </c>
      <c r="BT5821" s="2">
        <v>0</v>
      </c>
      <c r="BU5821" s="2">
        <v>3270700</v>
      </c>
      <c r="BV5821" s="2">
        <v>0</v>
      </c>
      <c r="BW5821" s="2">
        <v>3114300</v>
      </c>
      <c r="BX5821" s="2">
        <v>0</v>
      </c>
      <c r="BY5821" s="2">
        <v>1861500</v>
      </c>
      <c r="BZ5821" s="2" t="s">
        <v>159</v>
      </c>
      <c r="CA5821" s="2" t="s">
        <v>159</v>
      </c>
      <c r="CB5821" s="2" t="s">
        <v>159</v>
      </c>
      <c r="CC5821" s="2" t="s">
        <v>159</v>
      </c>
      <c r="CD5821" s="2" t="s">
        <v>159</v>
      </c>
      <c r="CE5821" s="2" t="s">
        <v>159</v>
      </c>
      <c r="CF5821" s="2" t="s">
        <v>159</v>
      </c>
      <c r="CG5821" s="2" t="s">
        <v>159</v>
      </c>
      <c r="CH5821" s="2">
        <v>0</v>
      </c>
      <c r="CI5821" s="2">
        <v>359210</v>
      </c>
      <c r="CJ5821" s="2">
        <v>0</v>
      </c>
      <c r="CK5821" s="2">
        <v>0</v>
      </c>
      <c r="CL5821" s="2">
        <v>0</v>
      </c>
      <c r="CM5821" s="2">
        <v>0</v>
      </c>
      <c r="CN5821" s="2">
        <v>0</v>
      </c>
      <c r="CO5821" s="2">
        <v>0</v>
      </c>
      <c r="CP5821" s="2">
        <v>0</v>
      </c>
      <c r="CQ5821" s="2">
        <v>0</v>
      </c>
      <c r="CR5821" s="2">
        <v>3270700</v>
      </c>
      <c r="CS5821" s="2">
        <v>0</v>
      </c>
      <c r="CT5821" s="2">
        <v>0</v>
      </c>
      <c r="CU5821" s="2">
        <v>0</v>
      </c>
      <c r="CV5821" s="2">
        <v>0</v>
      </c>
      <c r="CW5821" s="2">
        <v>0</v>
      </c>
      <c r="CX5821" s="2">
        <v>3114300</v>
      </c>
      <c r="CY5821" s="2">
        <v>0</v>
      </c>
      <c r="CZ5821" s="2">
        <v>0</v>
      </c>
      <c r="DA5821" s="2">
        <v>0</v>
      </c>
      <c r="DB5821" s="2">
        <v>0</v>
      </c>
      <c r="DC5821" s="2">
        <v>0</v>
      </c>
      <c r="DD5821" s="2">
        <v>1861500</v>
      </c>
      <c r="DE5821" s="2">
        <v>0</v>
      </c>
      <c r="DF5821" s="2"/>
      <c r="DG5821" s="2"/>
      <c r="DH5821" s="2"/>
      <c r="DI5821" s="2"/>
      <c r="DJ5821" s="2"/>
      <c r="DK5821" s="2"/>
      <c r="DL5821" s="2"/>
      <c r="DM5821" s="2"/>
      <c r="DN5821" s="2"/>
      <c r="DO5821" s="2"/>
      <c r="DP5821" s="2"/>
      <c r="DQ5821" s="2"/>
      <c r="DR5821" s="2"/>
      <c r="DS5821" s="2"/>
      <c r="DT5821" s="2"/>
      <c r="DU5821" s="2"/>
      <c r="DV5821" s="2"/>
      <c r="DW5821" s="2"/>
      <c r="DX5821" s="2"/>
      <c r="DY5821" s="2"/>
      <c r="DZ5821" s="2"/>
      <c r="EA5821" s="2"/>
      <c r="EB5821" s="2"/>
      <c r="EC5821" s="2"/>
      <c r="ED5821" s="2"/>
      <c r="EE5821" s="2"/>
      <c r="EF5821" s="2">
        <v>5819</v>
      </c>
      <c r="EG5821" s="2">
        <v>2250</v>
      </c>
      <c r="EH5821" s="2">
        <v>287</v>
      </c>
      <c r="EI5821" s="2">
        <v>287</v>
      </c>
      <c r="EJ5821" s="2">
        <v>5061</v>
      </c>
      <c r="EK5821" s="2">
        <v>5806</v>
      </c>
      <c r="EL5821" s="2" t="s">
        <v>34056</v>
      </c>
      <c r="EM5821" s="2" t="s">
        <v>34057</v>
      </c>
      <c r="EN5821" s="2">
        <v>31128</v>
      </c>
      <c r="EO5821" s="2">
        <v>24061</v>
      </c>
      <c r="EP5821" s="2" t="s">
        <v>171</v>
      </c>
      <c r="EQ5821" s="2">
        <v>26607</v>
      </c>
      <c r="ER5821" s="2">
        <v>31128</v>
      </c>
      <c r="ES5821" s="2">
        <v>24061</v>
      </c>
      <c r="ET5821" s="2" t="s">
        <v>171</v>
      </c>
      <c r="EU5821" s="2">
        <v>26607</v>
      </c>
      <c r="EV5821" s="2">
        <v>31128</v>
      </c>
      <c r="EW5821" s="2">
        <v>24061</v>
      </c>
      <c r="EX5821" s="2" t="s">
        <v>171</v>
      </c>
      <c r="EY5821" s="2">
        <v>26607</v>
      </c>
    </row>
    <row r="5822" spans="1:155" x14ac:dyDescent="0.25">
      <c r="A5822" s="2" t="s">
        <v>33993</v>
      </c>
      <c r="B5822" s="2">
        <v>289</v>
      </c>
      <c r="C5822" s="2" t="s">
        <v>33993</v>
      </c>
      <c r="D5822" s="2" t="s">
        <v>33993</v>
      </c>
      <c r="E5822" s="2" t="s">
        <v>33994</v>
      </c>
      <c r="F5822" s="2" t="s">
        <v>33995</v>
      </c>
      <c r="G5822" s="2" t="s">
        <v>33996</v>
      </c>
      <c r="H5822" s="2">
        <v>1</v>
      </c>
      <c r="I5822" s="2">
        <v>57.434199999999997</v>
      </c>
      <c r="J5822" s="3">
        <v>5.0674000000000001E-8</v>
      </c>
      <c r="K5822" s="2">
        <v>57.433999999999997</v>
      </c>
      <c r="L5822" s="2">
        <v>46.174999999999997</v>
      </c>
      <c r="M5822" s="2">
        <v>57.433999999999997</v>
      </c>
      <c r="N5822" s="2">
        <v>0</v>
      </c>
      <c r="O5822" s="2">
        <v>0</v>
      </c>
      <c r="P5822" s="2"/>
      <c r="Q5822" s="2" t="s">
        <v>159</v>
      </c>
      <c r="R5822" s="2"/>
      <c r="S5822" s="2"/>
      <c r="T5822" s="2"/>
      <c r="U5822" s="2"/>
      <c r="V5822" s="2"/>
      <c r="W5822" s="2"/>
      <c r="X5822" s="2"/>
      <c r="Y5822" s="2"/>
      <c r="Z5822" s="2">
        <v>0</v>
      </c>
      <c r="AA5822" s="2">
        <v>0</v>
      </c>
      <c r="AB5822" s="2"/>
      <c r="AC5822" s="2" t="s">
        <v>159</v>
      </c>
      <c r="AD5822" s="2"/>
      <c r="AE5822" s="2"/>
      <c r="AF5822" s="2"/>
      <c r="AG5822" s="2"/>
      <c r="AH5822" s="2">
        <v>1</v>
      </c>
      <c r="AI5822" s="2">
        <v>47.773600000000002</v>
      </c>
      <c r="AJ5822" s="3">
        <v>1.0075700000000001E-5</v>
      </c>
      <c r="AK5822" s="2">
        <v>47.774000000000001</v>
      </c>
      <c r="AL5822" s="2"/>
      <c r="AM5822" s="2"/>
      <c r="AN5822" s="2"/>
      <c r="AO5822" s="2"/>
      <c r="AP5822" s="2">
        <v>1</v>
      </c>
      <c r="AQ5822" s="2">
        <v>57.434199999999997</v>
      </c>
      <c r="AR5822" s="3">
        <v>5.0674000000000001E-8</v>
      </c>
      <c r="AS5822" s="2">
        <v>57.433999999999997</v>
      </c>
      <c r="AT5822" s="2"/>
      <c r="AU5822" s="2">
        <v>2</v>
      </c>
      <c r="AV5822" s="2" t="s">
        <v>160</v>
      </c>
      <c r="AW5822" s="2" t="s">
        <v>34058</v>
      </c>
      <c r="AX5822" s="2" t="s">
        <v>360</v>
      </c>
      <c r="AY5822" s="2" t="s">
        <v>573</v>
      </c>
      <c r="AZ5822" s="2" t="s">
        <v>34054</v>
      </c>
      <c r="BA5822" s="2" t="s">
        <v>34055</v>
      </c>
      <c r="BB5822" s="2">
        <v>6</v>
      </c>
      <c r="BC5822" s="2">
        <v>3</v>
      </c>
      <c r="BD5822" s="2">
        <v>-0.26928000000000002</v>
      </c>
      <c r="BE5822" s="2" t="s">
        <v>166</v>
      </c>
      <c r="BF5822" s="2" t="s">
        <v>166</v>
      </c>
      <c r="BG5822" s="2" t="s">
        <v>166</v>
      </c>
      <c r="BH5822" s="2" t="s">
        <v>166</v>
      </c>
      <c r="BI5822" s="2" t="s">
        <v>166</v>
      </c>
      <c r="BJ5822" s="2" t="s">
        <v>167</v>
      </c>
      <c r="BK5822" s="2" t="s">
        <v>166</v>
      </c>
      <c r="BL5822" s="2" t="s">
        <v>167</v>
      </c>
      <c r="BM5822" s="2">
        <v>8605700</v>
      </c>
      <c r="BN5822" s="2">
        <v>0</v>
      </c>
      <c r="BO5822" s="2">
        <v>8605700</v>
      </c>
      <c r="BP5822" s="2">
        <v>0</v>
      </c>
      <c r="BQ5822" s="2" t="s">
        <v>159</v>
      </c>
      <c r="BR5822" s="2">
        <v>359210</v>
      </c>
      <c r="BS5822" s="2">
        <v>0</v>
      </c>
      <c r="BT5822" s="2">
        <v>0</v>
      </c>
      <c r="BU5822" s="2">
        <v>3270700</v>
      </c>
      <c r="BV5822" s="2">
        <v>0</v>
      </c>
      <c r="BW5822" s="2">
        <v>3114300</v>
      </c>
      <c r="BX5822" s="2">
        <v>0</v>
      </c>
      <c r="BY5822" s="2">
        <v>1861500</v>
      </c>
      <c r="BZ5822" s="2" t="s">
        <v>159</v>
      </c>
      <c r="CA5822" s="2" t="s">
        <v>159</v>
      </c>
      <c r="CB5822" s="2" t="s">
        <v>159</v>
      </c>
      <c r="CC5822" s="2" t="s">
        <v>159</v>
      </c>
      <c r="CD5822" s="2" t="s">
        <v>159</v>
      </c>
      <c r="CE5822" s="2" t="s">
        <v>159</v>
      </c>
      <c r="CF5822" s="2" t="s">
        <v>159</v>
      </c>
      <c r="CG5822" s="2" t="s">
        <v>159</v>
      </c>
      <c r="CH5822" s="2">
        <v>0</v>
      </c>
      <c r="CI5822" s="2">
        <v>359210</v>
      </c>
      <c r="CJ5822" s="2">
        <v>0</v>
      </c>
      <c r="CK5822" s="2">
        <v>0</v>
      </c>
      <c r="CL5822" s="2">
        <v>0</v>
      </c>
      <c r="CM5822" s="2">
        <v>0</v>
      </c>
      <c r="CN5822" s="2">
        <v>0</v>
      </c>
      <c r="CO5822" s="2">
        <v>0</v>
      </c>
      <c r="CP5822" s="2">
        <v>0</v>
      </c>
      <c r="CQ5822" s="2">
        <v>0</v>
      </c>
      <c r="CR5822" s="2">
        <v>3270700</v>
      </c>
      <c r="CS5822" s="2">
        <v>0</v>
      </c>
      <c r="CT5822" s="2">
        <v>0</v>
      </c>
      <c r="CU5822" s="2">
        <v>0</v>
      </c>
      <c r="CV5822" s="2">
        <v>0</v>
      </c>
      <c r="CW5822" s="2">
        <v>0</v>
      </c>
      <c r="CX5822" s="2">
        <v>3114300</v>
      </c>
      <c r="CY5822" s="2">
        <v>0</v>
      </c>
      <c r="CZ5822" s="2">
        <v>0</v>
      </c>
      <c r="DA5822" s="2">
        <v>0</v>
      </c>
      <c r="DB5822" s="2">
        <v>0</v>
      </c>
      <c r="DC5822" s="2">
        <v>0</v>
      </c>
      <c r="DD5822" s="2">
        <v>1861500</v>
      </c>
      <c r="DE5822" s="2">
        <v>0</v>
      </c>
      <c r="DF5822" s="2"/>
      <c r="DG5822" s="2"/>
      <c r="DH5822" s="2"/>
      <c r="DI5822" s="2"/>
      <c r="DJ5822" s="2"/>
      <c r="DK5822" s="2"/>
      <c r="DL5822" s="2"/>
      <c r="DM5822" s="2"/>
      <c r="DN5822" s="2"/>
      <c r="DO5822" s="2"/>
      <c r="DP5822" s="2"/>
      <c r="DQ5822" s="2"/>
      <c r="DR5822" s="2"/>
      <c r="DS5822" s="2"/>
      <c r="DT5822" s="2"/>
      <c r="DU5822" s="2"/>
      <c r="DV5822" s="2"/>
      <c r="DW5822" s="2"/>
      <c r="DX5822" s="2"/>
      <c r="DY5822" s="2"/>
      <c r="DZ5822" s="2"/>
      <c r="EA5822" s="2"/>
      <c r="EB5822" s="2"/>
      <c r="EC5822" s="2"/>
      <c r="ED5822" s="2"/>
      <c r="EE5822" s="2"/>
      <c r="EF5822" s="2">
        <v>5820</v>
      </c>
      <c r="EG5822" s="2">
        <v>2250</v>
      </c>
      <c r="EH5822" s="2">
        <v>289</v>
      </c>
      <c r="EI5822" s="2">
        <v>289</v>
      </c>
      <c r="EJ5822" s="2">
        <v>5061</v>
      </c>
      <c r="EK5822" s="2">
        <v>5806</v>
      </c>
      <c r="EL5822" s="2" t="s">
        <v>34056</v>
      </c>
      <c r="EM5822" s="2" t="s">
        <v>34057</v>
      </c>
      <c r="EN5822" s="2">
        <v>31128</v>
      </c>
      <c r="EO5822" s="2">
        <v>24061</v>
      </c>
      <c r="EP5822" s="2" t="s">
        <v>171</v>
      </c>
      <c r="EQ5822" s="2">
        <v>26607</v>
      </c>
      <c r="ER5822" s="2">
        <v>31128</v>
      </c>
      <c r="ES5822" s="2">
        <v>24061</v>
      </c>
      <c r="ET5822" s="2" t="s">
        <v>171</v>
      </c>
      <c r="EU5822" s="2">
        <v>26607</v>
      </c>
      <c r="EV5822" s="2">
        <v>31128</v>
      </c>
      <c r="EW5822" s="2">
        <v>24061</v>
      </c>
      <c r="EX5822" s="2" t="s">
        <v>171</v>
      </c>
      <c r="EY5822" s="2">
        <v>26607</v>
      </c>
    </row>
    <row r="5823" spans="1:155" x14ac:dyDescent="0.25">
      <c r="A5823" s="2" t="s">
        <v>34059</v>
      </c>
      <c r="B5823" s="2">
        <v>832</v>
      </c>
      <c r="C5823" s="2" t="s">
        <v>34059</v>
      </c>
      <c r="D5823" s="2" t="s">
        <v>34059</v>
      </c>
      <c r="E5823" s="2" t="s">
        <v>34060</v>
      </c>
      <c r="F5823" s="2" t="s">
        <v>34061</v>
      </c>
      <c r="G5823" s="2" t="s">
        <v>34062</v>
      </c>
      <c r="H5823" s="2">
        <v>1</v>
      </c>
      <c r="I5823" s="2">
        <v>81.614199999999997</v>
      </c>
      <c r="J5823" s="3">
        <v>9.6567499999999997E-56</v>
      </c>
      <c r="K5823" s="2">
        <v>106.88</v>
      </c>
      <c r="L5823" s="2">
        <v>103.26</v>
      </c>
      <c r="M5823" s="2">
        <v>85.849000000000004</v>
      </c>
      <c r="N5823" s="2">
        <v>0</v>
      </c>
      <c r="O5823" s="2">
        <v>0</v>
      </c>
      <c r="P5823" s="2"/>
      <c r="Q5823" s="2" t="s">
        <v>159</v>
      </c>
      <c r="R5823" s="2">
        <v>0.999969</v>
      </c>
      <c r="S5823" s="2">
        <v>45.102200000000003</v>
      </c>
      <c r="T5823" s="3">
        <v>1.94783E-10</v>
      </c>
      <c r="U5823" s="2">
        <v>48.634</v>
      </c>
      <c r="V5823" s="2">
        <v>0</v>
      </c>
      <c r="W5823" s="2">
        <v>0</v>
      </c>
      <c r="X5823" s="2"/>
      <c r="Y5823" s="2" t="s">
        <v>159</v>
      </c>
      <c r="Z5823" s="2">
        <v>0.99999800000000005</v>
      </c>
      <c r="AA5823" s="2">
        <v>57.264899999999997</v>
      </c>
      <c r="AB5823" s="3">
        <v>9.04901E-30</v>
      </c>
      <c r="AC5823" s="2">
        <v>68.460999999999999</v>
      </c>
      <c r="AD5823" s="2">
        <v>0</v>
      </c>
      <c r="AE5823" s="2">
        <v>0</v>
      </c>
      <c r="AF5823" s="2"/>
      <c r="AG5823" s="2" t="s">
        <v>159</v>
      </c>
      <c r="AH5823" s="2">
        <v>1</v>
      </c>
      <c r="AI5823" s="2">
        <v>101.926</v>
      </c>
      <c r="AJ5823" s="3">
        <v>9.6567499999999997E-56</v>
      </c>
      <c r="AK5823" s="2">
        <v>106.88</v>
      </c>
      <c r="AL5823" s="2">
        <v>0</v>
      </c>
      <c r="AM5823" s="2">
        <v>0</v>
      </c>
      <c r="AN5823" s="2"/>
      <c r="AO5823" s="2" t="s">
        <v>159</v>
      </c>
      <c r="AP5823" s="2">
        <v>1</v>
      </c>
      <c r="AQ5823" s="2">
        <v>81.614199999999997</v>
      </c>
      <c r="AR5823" s="3">
        <v>1.5505699999999999E-41</v>
      </c>
      <c r="AS5823" s="2">
        <v>85.849000000000004</v>
      </c>
      <c r="AT5823" s="2"/>
      <c r="AU5823" s="2">
        <v>1</v>
      </c>
      <c r="AV5823" s="2" t="s">
        <v>160</v>
      </c>
      <c r="AW5823" s="2" t="s">
        <v>34063</v>
      </c>
      <c r="AX5823" s="2" t="s">
        <v>16900</v>
      </c>
      <c r="AY5823" s="2" t="s">
        <v>198</v>
      </c>
      <c r="AZ5823" s="2" t="s">
        <v>34064</v>
      </c>
      <c r="BA5823" s="2" t="s">
        <v>34065</v>
      </c>
      <c r="BB5823" s="2">
        <v>4</v>
      </c>
      <c r="BC5823" s="2">
        <v>3</v>
      </c>
      <c r="BD5823" s="2">
        <v>0.40658</v>
      </c>
      <c r="BE5823" s="2" t="s">
        <v>166</v>
      </c>
      <c r="BF5823" s="2" t="s">
        <v>167</v>
      </c>
      <c r="BG5823" s="2" t="s">
        <v>166</v>
      </c>
      <c r="BH5823" s="2" t="s">
        <v>167</v>
      </c>
      <c r="BI5823" s="2" t="s">
        <v>166</v>
      </c>
      <c r="BJ5823" s="2" t="s">
        <v>167</v>
      </c>
      <c r="BK5823" s="2" t="s">
        <v>166</v>
      </c>
      <c r="BL5823" s="2" t="s">
        <v>167</v>
      </c>
      <c r="BM5823" s="2">
        <v>253120000</v>
      </c>
      <c r="BN5823" s="2">
        <v>253120000</v>
      </c>
      <c r="BO5823" s="2">
        <v>0</v>
      </c>
      <c r="BP5823" s="2">
        <v>0</v>
      </c>
      <c r="BQ5823" s="2" t="s">
        <v>159</v>
      </c>
      <c r="BR5823" s="2">
        <v>207470</v>
      </c>
      <c r="BS5823" s="2">
        <v>6999000</v>
      </c>
      <c r="BT5823" s="2">
        <v>455210</v>
      </c>
      <c r="BU5823" s="2">
        <v>21930000</v>
      </c>
      <c r="BV5823" s="2">
        <v>261730</v>
      </c>
      <c r="BW5823" s="2">
        <v>34767000</v>
      </c>
      <c r="BX5823" s="2">
        <v>272560</v>
      </c>
      <c r="BY5823" s="2">
        <v>21574000</v>
      </c>
      <c r="BZ5823" s="2" t="s">
        <v>159</v>
      </c>
      <c r="CA5823" s="2" t="s">
        <v>159</v>
      </c>
      <c r="CB5823" s="2" t="s">
        <v>159</v>
      </c>
      <c r="CC5823" s="2" t="s">
        <v>159</v>
      </c>
      <c r="CD5823" s="2" t="s">
        <v>159</v>
      </c>
      <c r="CE5823" s="2" t="s">
        <v>159</v>
      </c>
      <c r="CF5823" s="2" t="s">
        <v>159</v>
      </c>
      <c r="CG5823" s="2" t="s">
        <v>159</v>
      </c>
      <c r="CH5823" s="2">
        <v>207470</v>
      </c>
      <c r="CI5823" s="2">
        <v>0</v>
      </c>
      <c r="CJ5823" s="2">
        <v>0</v>
      </c>
      <c r="CK5823" s="2">
        <v>6999000</v>
      </c>
      <c r="CL5823" s="2">
        <v>0</v>
      </c>
      <c r="CM5823" s="2">
        <v>0</v>
      </c>
      <c r="CN5823" s="2">
        <v>455210</v>
      </c>
      <c r="CO5823" s="2">
        <v>0</v>
      </c>
      <c r="CP5823" s="2">
        <v>0</v>
      </c>
      <c r="CQ5823" s="2">
        <v>21930000</v>
      </c>
      <c r="CR5823" s="2">
        <v>0</v>
      </c>
      <c r="CS5823" s="2">
        <v>0</v>
      </c>
      <c r="CT5823" s="2">
        <v>261730</v>
      </c>
      <c r="CU5823" s="2">
        <v>0</v>
      </c>
      <c r="CV5823" s="2">
        <v>0</v>
      </c>
      <c r="CW5823" s="2">
        <v>34767000</v>
      </c>
      <c r="CX5823" s="2">
        <v>0</v>
      </c>
      <c r="CY5823" s="2">
        <v>0</v>
      </c>
      <c r="CZ5823" s="2">
        <v>272560</v>
      </c>
      <c r="DA5823" s="2">
        <v>0</v>
      </c>
      <c r="DB5823" s="2">
        <v>0</v>
      </c>
      <c r="DC5823" s="2">
        <v>21574000</v>
      </c>
      <c r="DD5823" s="2">
        <v>0</v>
      </c>
      <c r="DE5823" s="2">
        <v>0</v>
      </c>
      <c r="DF5823" s="2"/>
      <c r="DG5823" s="2"/>
      <c r="DH5823" s="2"/>
      <c r="DI5823" s="2"/>
      <c r="DJ5823" s="2"/>
      <c r="DK5823" s="2"/>
      <c r="DL5823" s="2"/>
      <c r="DM5823" s="2"/>
      <c r="DN5823" s="2"/>
      <c r="DO5823" s="2"/>
      <c r="DP5823" s="2"/>
      <c r="DQ5823" s="2"/>
      <c r="DR5823" s="2"/>
      <c r="DS5823" s="2"/>
      <c r="DT5823" s="2"/>
      <c r="DU5823" s="2"/>
      <c r="DV5823" s="2"/>
      <c r="DW5823" s="2"/>
      <c r="DX5823" s="2"/>
      <c r="DY5823" s="2"/>
      <c r="DZ5823" s="2"/>
      <c r="EA5823" s="2"/>
      <c r="EB5823" s="2"/>
      <c r="EC5823" s="2"/>
      <c r="ED5823" s="2"/>
      <c r="EE5823" s="2"/>
      <c r="EF5823" s="2">
        <v>5821</v>
      </c>
      <c r="EG5823" s="2">
        <v>2251</v>
      </c>
      <c r="EH5823" s="2">
        <v>832</v>
      </c>
      <c r="EI5823" s="2">
        <v>832</v>
      </c>
      <c r="EJ5823" s="2" t="s">
        <v>34066</v>
      </c>
      <c r="EK5823" s="2" t="s">
        <v>34067</v>
      </c>
      <c r="EL5823" s="2" t="s">
        <v>34068</v>
      </c>
      <c r="EM5823" s="2" t="s">
        <v>34069</v>
      </c>
      <c r="EN5823" s="2">
        <v>15020</v>
      </c>
      <c r="EO5823" s="2">
        <v>11250</v>
      </c>
      <c r="EP5823" s="2" t="s">
        <v>171</v>
      </c>
      <c r="EQ5823" s="2">
        <v>59869</v>
      </c>
      <c r="ER5823" s="2">
        <v>15018</v>
      </c>
      <c r="ES5823" s="2">
        <v>11248</v>
      </c>
      <c r="ET5823" s="2" t="s">
        <v>172</v>
      </c>
      <c r="EU5823" s="2">
        <v>64636</v>
      </c>
      <c r="EV5823" s="2">
        <v>15018</v>
      </c>
      <c r="EW5823" s="2">
        <v>11248</v>
      </c>
      <c r="EX5823" s="2" t="s">
        <v>172</v>
      </c>
      <c r="EY5823" s="2">
        <v>64636</v>
      </c>
    </row>
    <row r="5824" spans="1:155" x14ac:dyDescent="0.25">
      <c r="A5824" s="2" t="s">
        <v>34059</v>
      </c>
      <c r="B5824" s="2">
        <v>860</v>
      </c>
      <c r="C5824" s="2" t="s">
        <v>34059</v>
      </c>
      <c r="D5824" s="2" t="s">
        <v>34059</v>
      </c>
      <c r="E5824" s="2" t="s">
        <v>34060</v>
      </c>
      <c r="F5824" s="2" t="s">
        <v>34061</v>
      </c>
      <c r="G5824" s="2" t="s">
        <v>34062</v>
      </c>
      <c r="H5824" s="2">
        <v>1</v>
      </c>
      <c r="I5824" s="2">
        <v>45.279800000000002</v>
      </c>
      <c r="J5824" s="2">
        <v>1.38505E-4</v>
      </c>
      <c r="K5824" s="2">
        <v>80.311999999999998</v>
      </c>
      <c r="L5824" s="2">
        <v>68.149000000000001</v>
      </c>
      <c r="M5824" s="2">
        <v>45.28</v>
      </c>
      <c r="N5824" s="2"/>
      <c r="O5824" s="2"/>
      <c r="P5824" s="2"/>
      <c r="Q5824" s="2"/>
      <c r="R5824" s="2"/>
      <c r="S5824" s="2"/>
      <c r="T5824" s="2"/>
      <c r="U5824" s="2"/>
      <c r="V5824" s="2"/>
      <c r="W5824" s="2"/>
      <c r="X5824" s="2"/>
      <c r="Y5824" s="2"/>
      <c r="Z5824" s="2">
        <v>1</v>
      </c>
      <c r="AA5824" s="2">
        <v>80.311800000000005</v>
      </c>
      <c r="AB5824" s="2">
        <v>1.38505E-4</v>
      </c>
      <c r="AC5824" s="2">
        <v>80.311999999999998</v>
      </c>
      <c r="AD5824" s="2"/>
      <c r="AE5824" s="2"/>
      <c r="AF5824" s="2"/>
      <c r="AG5824" s="2"/>
      <c r="AH5824" s="2">
        <v>1</v>
      </c>
      <c r="AI5824" s="2">
        <v>45.279800000000002</v>
      </c>
      <c r="AJ5824" s="2">
        <v>6.59781E-3</v>
      </c>
      <c r="AK5824" s="2">
        <v>45.28</v>
      </c>
      <c r="AL5824" s="2"/>
      <c r="AM5824" s="2"/>
      <c r="AN5824" s="2"/>
      <c r="AO5824" s="2"/>
      <c r="AP5824" s="2">
        <v>0</v>
      </c>
      <c r="AQ5824" s="2">
        <v>0</v>
      </c>
      <c r="AR5824" s="2"/>
      <c r="AS5824" s="2" t="s">
        <v>159</v>
      </c>
      <c r="AT5824" s="2"/>
      <c r="AU5824" s="2">
        <v>1</v>
      </c>
      <c r="AV5824" s="2" t="s">
        <v>160</v>
      </c>
      <c r="AW5824" s="2" t="s">
        <v>34070</v>
      </c>
      <c r="AX5824" s="2" t="s">
        <v>197</v>
      </c>
      <c r="AY5824" s="2" t="s">
        <v>4611</v>
      </c>
      <c r="AZ5824" s="2" t="s">
        <v>34071</v>
      </c>
      <c r="BA5824" s="2" t="s">
        <v>34072</v>
      </c>
      <c r="BB5824" s="2">
        <v>7</v>
      </c>
      <c r="BC5824" s="2">
        <v>2</v>
      </c>
      <c r="BD5824" s="2">
        <v>-0.85180999999999996</v>
      </c>
      <c r="BE5824" s="2" t="s">
        <v>166</v>
      </c>
      <c r="BF5824" s="2" t="s">
        <v>166</v>
      </c>
      <c r="BG5824" s="2" t="s">
        <v>166</v>
      </c>
      <c r="BH5824" s="2" t="s">
        <v>167</v>
      </c>
      <c r="BI5824" s="2" t="s">
        <v>166</v>
      </c>
      <c r="BJ5824" s="2" t="s">
        <v>167</v>
      </c>
      <c r="BK5824" s="2" t="s">
        <v>166</v>
      </c>
      <c r="BL5824" s="2" t="s">
        <v>166</v>
      </c>
      <c r="BM5824" s="2">
        <v>3975500</v>
      </c>
      <c r="BN5824" s="2">
        <v>3975500</v>
      </c>
      <c r="BO5824" s="2">
        <v>0</v>
      </c>
      <c r="BP5824" s="2">
        <v>0</v>
      </c>
      <c r="BQ5824" s="2" t="s">
        <v>159</v>
      </c>
      <c r="BR5824" s="2">
        <v>0</v>
      </c>
      <c r="BS5824" s="2">
        <v>0</v>
      </c>
      <c r="BT5824" s="2">
        <v>0</v>
      </c>
      <c r="BU5824" s="2">
        <v>2478000</v>
      </c>
      <c r="BV5824" s="2">
        <v>0</v>
      </c>
      <c r="BW5824" s="2">
        <v>1054600</v>
      </c>
      <c r="BX5824" s="2">
        <v>0</v>
      </c>
      <c r="BY5824" s="2">
        <v>442800</v>
      </c>
      <c r="BZ5824" s="2" t="s">
        <v>159</v>
      </c>
      <c r="CA5824" s="2" t="s">
        <v>159</v>
      </c>
      <c r="CB5824" s="2" t="s">
        <v>159</v>
      </c>
      <c r="CC5824" s="2" t="s">
        <v>159</v>
      </c>
      <c r="CD5824" s="2" t="s">
        <v>159</v>
      </c>
      <c r="CE5824" s="2" t="s">
        <v>159</v>
      </c>
      <c r="CF5824" s="2" t="s">
        <v>159</v>
      </c>
      <c r="CG5824" s="2" t="s">
        <v>159</v>
      </c>
      <c r="CH5824" s="2">
        <v>0</v>
      </c>
      <c r="CI5824" s="2">
        <v>0</v>
      </c>
      <c r="CJ5824" s="2">
        <v>0</v>
      </c>
      <c r="CK5824" s="2">
        <v>0</v>
      </c>
      <c r="CL5824" s="2">
        <v>0</v>
      </c>
      <c r="CM5824" s="2">
        <v>0</v>
      </c>
      <c r="CN5824" s="2">
        <v>0</v>
      </c>
      <c r="CO5824" s="2">
        <v>0</v>
      </c>
      <c r="CP5824" s="2">
        <v>0</v>
      </c>
      <c r="CQ5824" s="2">
        <v>2478000</v>
      </c>
      <c r="CR5824" s="2">
        <v>0</v>
      </c>
      <c r="CS5824" s="2">
        <v>0</v>
      </c>
      <c r="CT5824" s="2">
        <v>0</v>
      </c>
      <c r="CU5824" s="2">
        <v>0</v>
      </c>
      <c r="CV5824" s="2">
        <v>0</v>
      </c>
      <c r="CW5824" s="2">
        <v>1054600</v>
      </c>
      <c r="CX5824" s="2">
        <v>0</v>
      </c>
      <c r="CY5824" s="2">
        <v>0</v>
      </c>
      <c r="CZ5824" s="2">
        <v>0</v>
      </c>
      <c r="DA5824" s="2">
        <v>0</v>
      </c>
      <c r="DB5824" s="2">
        <v>0</v>
      </c>
      <c r="DC5824" s="2">
        <v>442800</v>
      </c>
      <c r="DD5824" s="2">
        <v>0</v>
      </c>
      <c r="DE5824" s="2">
        <v>0</v>
      </c>
      <c r="DF5824" s="2"/>
      <c r="DG5824" s="2"/>
      <c r="DH5824" s="2"/>
      <c r="DI5824" s="2"/>
      <c r="DJ5824" s="2"/>
      <c r="DK5824" s="2"/>
      <c r="DL5824" s="2"/>
      <c r="DM5824" s="2"/>
      <c r="DN5824" s="2"/>
      <c r="DO5824" s="2"/>
      <c r="DP5824" s="2"/>
      <c r="DQ5824" s="2"/>
      <c r="DR5824" s="2"/>
      <c r="DS5824" s="2"/>
      <c r="DT5824" s="2"/>
      <c r="DU5824" s="2"/>
      <c r="DV5824" s="2"/>
      <c r="DW5824" s="2"/>
      <c r="DX5824" s="2"/>
      <c r="DY5824" s="2"/>
      <c r="DZ5824" s="2"/>
      <c r="EA5824" s="2"/>
      <c r="EB5824" s="2"/>
      <c r="EC5824" s="2"/>
      <c r="ED5824" s="2"/>
      <c r="EE5824" s="2"/>
      <c r="EF5824" s="2">
        <v>5822</v>
      </c>
      <c r="EG5824" s="2">
        <v>2251</v>
      </c>
      <c r="EH5824" s="2">
        <v>860</v>
      </c>
      <c r="EI5824" s="2">
        <v>860</v>
      </c>
      <c r="EJ5824" s="2">
        <v>3033</v>
      </c>
      <c r="EK5824" s="2">
        <v>3429</v>
      </c>
      <c r="EL5824" s="2" t="s">
        <v>34073</v>
      </c>
      <c r="EM5824" s="2" t="s">
        <v>34074</v>
      </c>
      <c r="EN5824" s="2">
        <v>18504</v>
      </c>
      <c r="EO5824" s="2">
        <v>14265</v>
      </c>
      <c r="EP5824" s="2" t="s">
        <v>172</v>
      </c>
      <c r="EQ5824" s="2">
        <v>2838</v>
      </c>
      <c r="ER5824" s="2">
        <v>18503</v>
      </c>
      <c r="ES5824" s="2">
        <v>14264</v>
      </c>
      <c r="ET5824" s="2" t="s">
        <v>190</v>
      </c>
      <c r="EU5824" s="2">
        <v>2879</v>
      </c>
      <c r="EV5824" s="2">
        <v>18503</v>
      </c>
      <c r="EW5824" s="2">
        <v>14264</v>
      </c>
      <c r="EX5824" s="2" t="s">
        <v>190</v>
      </c>
      <c r="EY5824" s="2">
        <v>2879</v>
      </c>
    </row>
    <row r="5825" spans="1:155" x14ac:dyDescent="0.25">
      <c r="A5825" s="2" t="s">
        <v>34059</v>
      </c>
      <c r="B5825" s="2">
        <v>277</v>
      </c>
      <c r="C5825" s="2" t="s">
        <v>34059</v>
      </c>
      <c r="D5825" s="2" t="s">
        <v>34059</v>
      </c>
      <c r="E5825" s="2" t="s">
        <v>34060</v>
      </c>
      <c r="F5825" s="2" t="s">
        <v>34061</v>
      </c>
      <c r="G5825" s="2" t="s">
        <v>34062</v>
      </c>
      <c r="H5825" s="2">
        <v>0.90131799999999995</v>
      </c>
      <c r="I5825" s="2">
        <v>11.390499999999999</v>
      </c>
      <c r="J5825" s="3">
        <v>2.0940500000000002E-24</v>
      </c>
      <c r="K5825" s="2">
        <v>45.472000000000001</v>
      </c>
      <c r="L5825" s="2">
        <v>43.686</v>
      </c>
      <c r="M5825" s="2">
        <v>45.472000000000001</v>
      </c>
      <c r="N5825" s="2">
        <v>0</v>
      </c>
      <c r="O5825" s="2">
        <v>0</v>
      </c>
      <c r="P5825" s="2"/>
      <c r="Q5825" s="2" t="s">
        <v>159</v>
      </c>
      <c r="R5825" s="2">
        <v>0.90131799999999995</v>
      </c>
      <c r="S5825" s="2">
        <v>11.390499999999999</v>
      </c>
      <c r="T5825" s="3">
        <v>2.0940500000000002E-24</v>
      </c>
      <c r="U5825" s="2">
        <v>45.472000000000001</v>
      </c>
      <c r="V5825" s="2">
        <v>0</v>
      </c>
      <c r="W5825" s="2">
        <v>0</v>
      </c>
      <c r="X5825" s="2"/>
      <c r="Y5825" s="2" t="s">
        <v>159</v>
      </c>
      <c r="Z5825" s="2"/>
      <c r="AA5825" s="2"/>
      <c r="AB5825" s="2"/>
      <c r="AC5825" s="2"/>
      <c r="AD5825" s="2">
        <v>0</v>
      </c>
      <c r="AE5825" s="2">
        <v>0</v>
      </c>
      <c r="AF5825" s="2"/>
      <c r="AG5825" s="2" t="s">
        <v>159</v>
      </c>
      <c r="AH5825" s="2"/>
      <c r="AI5825" s="2"/>
      <c r="AJ5825" s="2"/>
      <c r="AK5825" s="2"/>
      <c r="AL5825" s="2">
        <v>0</v>
      </c>
      <c r="AM5825" s="2">
        <v>0</v>
      </c>
      <c r="AN5825" s="2"/>
      <c r="AO5825" s="2" t="s">
        <v>159</v>
      </c>
      <c r="AP5825" s="2"/>
      <c r="AQ5825" s="2"/>
      <c r="AR5825" s="2"/>
      <c r="AS5825" s="2"/>
      <c r="AT5825" s="2"/>
      <c r="AU5825" s="2">
        <v>1</v>
      </c>
      <c r="AV5825" s="2" t="s">
        <v>160</v>
      </c>
      <c r="AW5825" s="2" t="s">
        <v>34075</v>
      </c>
      <c r="AX5825" s="2" t="s">
        <v>197</v>
      </c>
      <c r="AY5825" s="2" t="s">
        <v>582</v>
      </c>
      <c r="AZ5825" s="2" t="s">
        <v>34076</v>
      </c>
      <c r="BA5825" s="2" t="s">
        <v>34077</v>
      </c>
      <c r="BB5825" s="2">
        <v>1</v>
      </c>
      <c r="BC5825" s="2">
        <v>4</v>
      </c>
      <c r="BD5825" s="2">
        <v>-0.11996</v>
      </c>
      <c r="BE5825" s="2" t="s">
        <v>166</v>
      </c>
      <c r="BF5825" s="2" t="s">
        <v>167</v>
      </c>
      <c r="BG5825" s="2" t="s">
        <v>166</v>
      </c>
      <c r="BH5825" s="2" t="s">
        <v>166</v>
      </c>
      <c r="BI5825" s="2" t="s">
        <v>166</v>
      </c>
      <c r="BJ5825" s="2" t="s">
        <v>166</v>
      </c>
      <c r="BK5825" s="2" t="s">
        <v>166</v>
      </c>
      <c r="BL5825" s="2" t="s">
        <v>166</v>
      </c>
      <c r="BM5825" s="2">
        <v>11448000</v>
      </c>
      <c r="BN5825" s="2">
        <v>11448000</v>
      </c>
      <c r="BO5825" s="2">
        <v>0</v>
      </c>
      <c r="BP5825" s="2">
        <v>0</v>
      </c>
      <c r="BQ5825" s="2" t="s">
        <v>159</v>
      </c>
      <c r="BR5825" s="2">
        <v>2229800</v>
      </c>
      <c r="BS5825" s="2">
        <v>7423700</v>
      </c>
      <c r="BT5825" s="2">
        <v>303680</v>
      </c>
      <c r="BU5825" s="2">
        <v>0</v>
      </c>
      <c r="BV5825" s="2">
        <v>899840</v>
      </c>
      <c r="BW5825" s="2">
        <v>0</v>
      </c>
      <c r="BX5825" s="2">
        <v>591080</v>
      </c>
      <c r="BY5825" s="2">
        <v>0</v>
      </c>
      <c r="BZ5825" s="2" t="s">
        <v>159</v>
      </c>
      <c r="CA5825" s="2" t="s">
        <v>159</v>
      </c>
      <c r="CB5825" s="2" t="s">
        <v>159</v>
      </c>
      <c r="CC5825" s="2" t="s">
        <v>159</v>
      </c>
      <c r="CD5825" s="2" t="s">
        <v>159</v>
      </c>
      <c r="CE5825" s="2" t="s">
        <v>159</v>
      </c>
      <c r="CF5825" s="2" t="s">
        <v>159</v>
      </c>
      <c r="CG5825" s="2" t="s">
        <v>159</v>
      </c>
      <c r="CH5825" s="2">
        <v>2229800</v>
      </c>
      <c r="CI5825" s="2">
        <v>0</v>
      </c>
      <c r="CJ5825" s="2">
        <v>0</v>
      </c>
      <c r="CK5825" s="2">
        <v>7423700</v>
      </c>
      <c r="CL5825" s="2">
        <v>0</v>
      </c>
      <c r="CM5825" s="2">
        <v>0</v>
      </c>
      <c r="CN5825" s="2">
        <v>303680</v>
      </c>
      <c r="CO5825" s="2">
        <v>0</v>
      </c>
      <c r="CP5825" s="2">
        <v>0</v>
      </c>
      <c r="CQ5825" s="2">
        <v>0</v>
      </c>
      <c r="CR5825" s="2">
        <v>0</v>
      </c>
      <c r="CS5825" s="2">
        <v>0</v>
      </c>
      <c r="CT5825" s="2">
        <v>899840</v>
      </c>
      <c r="CU5825" s="2">
        <v>0</v>
      </c>
      <c r="CV5825" s="2">
        <v>0</v>
      </c>
      <c r="CW5825" s="2">
        <v>0</v>
      </c>
      <c r="CX5825" s="2">
        <v>0</v>
      </c>
      <c r="CY5825" s="2">
        <v>0</v>
      </c>
      <c r="CZ5825" s="2">
        <v>591080</v>
      </c>
      <c r="DA5825" s="2">
        <v>0</v>
      </c>
      <c r="DB5825" s="2">
        <v>0</v>
      </c>
      <c r="DC5825" s="2">
        <v>0</v>
      </c>
      <c r="DD5825" s="2">
        <v>0</v>
      </c>
      <c r="DE5825" s="2">
        <v>0</v>
      </c>
      <c r="DF5825" s="2"/>
      <c r="DG5825" s="2"/>
      <c r="DH5825" s="2"/>
      <c r="DI5825" s="2"/>
      <c r="DJ5825" s="2"/>
      <c r="DK5825" s="2"/>
      <c r="DL5825" s="2"/>
      <c r="DM5825" s="2"/>
      <c r="DN5825" s="2"/>
      <c r="DO5825" s="2"/>
      <c r="DP5825" s="2"/>
      <c r="DQ5825" s="2"/>
      <c r="DR5825" s="2"/>
      <c r="DS5825" s="2"/>
      <c r="DT5825" s="2"/>
      <c r="DU5825" s="2"/>
      <c r="DV5825" s="2"/>
      <c r="DW5825" s="2"/>
      <c r="DX5825" s="2"/>
      <c r="DY5825" s="2"/>
      <c r="DZ5825" s="2"/>
      <c r="EA5825" s="2"/>
      <c r="EB5825" s="2"/>
      <c r="EC5825" s="2"/>
      <c r="ED5825" s="2"/>
      <c r="EE5825" s="2"/>
      <c r="EF5825" s="2">
        <v>5823</v>
      </c>
      <c r="EG5825" s="2">
        <v>2251</v>
      </c>
      <c r="EH5825" s="2">
        <v>277</v>
      </c>
      <c r="EI5825" s="2">
        <v>277</v>
      </c>
      <c r="EJ5825" s="2">
        <v>7202</v>
      </c>
      <c r="EK5825" s="2">
        <v>8273</v>
      </c>
      <c r="EL5825" s="2" t="s">
        <v>34078</v>
      </c>
      <c r="EM5825" s="2">
        <v>35071</v>
      </c>
      <c r="EN5825" s="2">
        <v>44425</v>
      </c>
      <c r="EO5825" s="2">
        <v>35071</v>
      </c>
      <c r="EP5825" s="2" t="s">
        <v>285</v>
      </c>
      <c r="EQ5825" s="2">
        <v>59621</v>
      </c>
      <c r="ER5825" s="2">
        <v>44425</v>
      </c>
      <c r="ES5825" s="2">
        <v>35071</v>
      </c>
      <c r="ET5825" s="2" t="s">
        <v>285</v>
      </c>
      <c r="EU5825" s="2">
        <v>59621</v>
      </c>
      <c r="EV5825" s="2">
        <v>44425</v>
      </c>
      <c r="EW5825" s="2">
        <v>35071</v>
      </c>
      <c r="EX5825" s="2" t="s">
        <v>285</v>
      </c>
      <c r="EY5825" s="2">
        <v>59621</v>
      </c>
    </row>
    <row r="5826" spans="1:155" x14ac:dyDescent="0.25">
      <c r="A5826" s="2" t="s">
        <v>34059</v>
      </c>
      <c r="B5826" s="2">
        <v>1112</v>
      </c>
      <c r="C5826" s="2" t="s">
        <v>34059</v>
      </c>
      <c r="D5826" s="2" t="s">
        <v>34059</v>
      </c>
      <c r="E5826" s="2" t="s">
        <v>34060</v>
      </c>
      <c r="F5826" s="2" t="s">
        <v>34061</v>
      </c>
      <c r="G5826" s="2" t="s">
        <v>34062</v>
      </c>
      <c r="H5826" s="2">
        <v>0.96679999999999999</v>
      </c>
      <c r="I5826" s="2">
        <v>14.811199999999999</v>
      </c>
      <c r="J5826" s="3">
        <v>5.8817600000000004E-13</v>
      </c>
      <c r="K5826" s="2">
        <v>111.64</v>
      </c>
      <c r="L5826" s="2">
        <v>103.23</v>
      </c>
      <c r="M5826" s="2">
        <v>102.9</v>
      </c>
      <c r="N5826" s="2">
        <v>0</v>
      </c>
      <c r="O5826" s="2">
        <v>0</v>
      </c>
      <c r="P5826" s="2"/>
      <c r="Q5826" s="2" t="s">
        <v>159</v>
      </c>
      <c r="R5826" s="2">
        <v>0.77646800000000005</v>
      </c>
      <c r="S5826" s="2">
        <v>5.5036500000000004</v>
      </c>
      <c r="T5826" s="3">
        <v>5.8817600000000004E-13</v>
      </c>
      <c r="U5826" s="2">
        <v>111.64</v>
      </c>
      <c r="V5826" s="2">
        <v>0</v>
      </c>
      <c r="W5826" s="2">
        <v>0</v>
      </c>
      <c r="X5826" s="2"/>
      <c r="Y5826" s="2" t="s">
        <v>159</v>
      </c>
      <c r="Z5826" s="2">
        <v>0.94009600000000004</v>
      </c>
      <c r="AA5826" s="2">
        <v>12.3062</v>
      </c>
      <c r="AB5826" s="2">
        <v>1.7276600000000001E-4</v>
      </c>
      <c r="AC5826" s="2">
        <v>60.656999999999996</v>
      </c>
      <c r="AD5826" s="2">
        <v>0</v>
      </c>
      <c r="AE5826" s="2">
        <v>0</v>
      </c>
      <c r="AF5826" s="2"/>
      <c r="AG5826" s="2" t="s">
        <v>159</v>
      </c>
      <c r="AH5826" s="2">
        <v>0.81501100000000004</v>
      </c>
      <c r="AI5826" s="2">
        <v>6.4615</v>
      </c>
      <c r="AJ5826" s="3">
        <v>5.3836100000000002E-9</v>
      </c>
      <c r="AK5826" s="2">
        <v>90.759</v>
      </c>
      <c r="AL5826" s="2">
        <v>0</v>
      </c>
      <c r="AM5826" s="2">
        <v>0</v>
      </c>
      <c r="AN5826" s="2"/>
      <c r="AO5826" s="2" t="s">
        <v>159</v>
      </c>
      <c r="AP5826" s="2">
        <v>0.96679999999999999</v>
      </c>
      <c r="AQ5826" s="2">
        <v>14.811199999999999</v>
      </c>
      <c r="AR5826" s="3">
        <v>1.99532E-10</v>
      </c>
      <c r="AS5826" s="2">
        <v>102.9</v>
      </c>
      <c r="AT5826" s="2"/>
      <c r="AU5826" s="2">
        <v>1</v>
      </c>
      <c r="AV5826" s="2" t="s">
        <v>160</v>
      </c>
      <c r="AW5826" s="2" t="s">
        <v>34079</v>
      </c>
      <c r="AX5826" s="2" t="s">
        <v>162</v>
      </c>
      <c r="AY5826" s="2" t="s">
        <v>468</v>
      </c>
      <c r="AZ5826" s="2" t="s">
        <v>34080</v>
      </c>
      <c r="BA5826" s="2" t="s">
        <v>34081</v>
      </c>
      <c r="BB5826" s="2">
        <v>8</v>
      </c>
      <c r="BC5826" s="2">
        <v>2</v>
      </c>
      <c r="BD5826" s="2">
        <v>-1.0146999999999999</v>
      </c>
      <c r="BE5826" s="2" t="s">
        <v>166</v>
      </c>
      <c r="BF5826" s="2" t="s">
        <v>167</v>
      </c>
      <c r="BG5826" s="2" t="s">
        <v>166</v>
      </c>
      <c r="BH5826" s="2" t="s">
        <v>167</v>
      </c>
      <c r="BI5826" s="2" t="s">
        <v>166</v>
      </c>
      <c r="BJ5826" s="2" t="s">
        <v>167</v>
      </c>
      <c r="BK5826" s="2" t="s">
        <v>166</v>
      </c>
      <c r="BL5826" s="2" t="s">
        <v>167</v>
      </c>
      <c r="BM5826" s="2">
        <v>59130000</v>
      </c>
      <c r="BN5826" s="2">
        <v>59130000</v>
      </c>
      <c r="BO5826" s="2">
        <v>0</v>
      </c>
      <c r="BP5826" s="2">
        <v>0</v>
      </c>
      <c r="BQ5826" s="2" t="s">
        <v>159</v>
      </c>
      <c r="BR5826" s="2">
        <v>263880</v>
      </c>
      <c r="BS5826" s="2">
        <v>5556200</v>
      </c>
      <c r="BT5826" s="2">
        <v>251910</v>
      </c>
      <c r="BU5826" s="2">
        <v>6505600</v>
      </c>
      <c r="BV5826" s="2">
        <v>446460</v>
      </c>
      <c r="BW5826" s="2">
        <v>13304000</v>
      </c>
      <c r="BX5826" s="2">
        <v>983890</v>
      </c>
      <c r="BY5826" s="2">
        <v>3893700</v>
      </c>
      <c r="BZ5826" s="2" t="s">
        <v>159</v>
      </c>
      <c r="CA5826" s="2" t="s">
        <v>159</v>
      </c>
      <c r="CB5826" s="2" t="s">
        <v>159</v>
      </c>
      <c r="CC5826" s="2" t="s">
        <v>159</v>
      </c>
      <c r="CD5826" s="2" t="s">
        <v>159</v>
      </c>
      <c r="CE5826" s="2" t="s">
        <v>159</v>
      </c>
      <c r="CF5826" s="2" t="s">
        <v>159</v>
      </c>
      <c r="CG5826" s="2" t="s">
        <v>159</v>
      </c>
      <c r="CH5826" s="2">
        <v>263880</v>
      </c>
      <c r="CI5826" s="2">
        <v>0</v>
      </c>
      <c r="CJ5826" s="2">
        <v>0</v>
      </c>
      <c r="CK5826" s="2">
        <v>5556200</v>
      </c>
      <c r="CL5826" s="2">
        <v>0</v>
      </c>
      <c r="CM5826" s="2">
        <v>0</v>
      </c>
      <c r="CN5826" s="2">
        <v>251910</v>
      </c>
      <c r="CO5826" s="2">
        <v>0</v>
      </c>
      <c r="CP5826" s="2">
        <v>0</v>
      </c>
      <c r="CQ5826" s="2">
        <v>6505600</v>
      </c>
      <c r="CR5826" s="2">
        <v>0</v>
      </c>
      <c r="CS5826" s="2">
        <v>0</v>
      </c>
      <c r="CT5826" s="2">
        <v>446460</v>
      </c>
      <c r="CU5826" s="2">
        <v>0</v>
      </c>
      <c r="CV5826" s="2">
        <v>0</v>
      </c>
      <c r="CW5826" s="2">
        <v>13304000</v>
      </c>
      <c r="CX5826" s="2">
        <v>0</v>
      </c>
      <c r="CY5826" s="2">
        <v>0</v>
      </c>
      <c r="CZ5826" s="2">
        <v>983890</v>
      </c>
      <c r="DA5826" s="2">
        <v>0</v>
      </c>
      <c r="DB5826" s="2">
        <v>0</v>
      </c>
      <c r="DC5826" s="2">
        <v>3893700</v>
      </c>
      <c r="DD5826" s="2">
        <v>0</v>
      </c>
      <c r="DE5826" s="2">
        <v>0</v>
      </c>
      <c r="DF5826" s="2"/>
      <c r="DG5826" s="2"/>
      <c r="DH5826" s="2"/>
      <c r="DI5826" s="2"/>
      <c r="DJ5826" s="2"/>
      <c r="DK5826" s="2"/>
      <c r="DL5826" s="2"/>
      <c r="DM5826" s="2"/>
      <c r="DN5826" s="2"/>
      <c r="DO5826" s="2"/>
      <c r="DP5826" s="2"/>
      <c r="DQ5826" s="2"/>
      <c r="DR5826" s="2"/>
      <c r="DS5826" s="2"/>
      <c r="DT5826" s="2"/>
      <c r="DU5826" s="2"/>
      <c r="DV5826" s="2"/>
      <c r="DW5826" s="2"/>
      <c r="DX5826" s="2"/>
      <c r="DY5826" s="2"/>
      <c r="DZ5826" s="2"/>
      <c r="EA5826" s="2"/>
      <c r="EB5826" s="2"/>
      <c r="EC5826" s="2"/>
      <c r="ED5826" s="2"/>
      <c r="EE5826" s="2"/>
      <c r="EF5826" s="2">
        <v>5824</v>
      </c>
      <c r="EG5826" s="2">
        <v>2251</v>
      </c>
      <c r="EH5826" s="2">
        <v>1112</v>
      </c>
      <c r="EI5826" s="2">
        <v>1112</v>
      </c>
      <c r="EJ5826" s="2">
        <v>9289</v>
      </c>
      <c r="EK5826" s="2" t="s">
        <v>34082</v>
      </c>
      <c r="EL5826" s="2" t="s">
        <v>34083</v>
      </c>
      <c r="EM5826" s="2" t="s">
        <v>34084</v>
      </c>
      <c r="EN5826" s="2">
        <v>58024</v>
      </c>
      <c r="EO5826" s="2">
        <v>45357</v>
      </c>
      <c r="EP5826" s="2" t="s">
        <v>171</v>
      </c>
      <c r="EQ5826" s="2">
        <v>22961</v>
      </c>
      <c r="ER5826" s="2">
        <v>58023</v>
      </c>
      <c r="ES5826" s="2">
        <v>45356</v>
      </c>
      <c r="ET5826" s="2" t="s">
        <v>285</v>
      </c>
      <c r="EU5826" s="2">
        <v>24288</v>
      </c>
      <c r="EV5826" s="2">
        <v>58023</v>
      </c>
      <c r="EW5826" s="2">
        <v>45356</v>
      </c>
      <c r="EX5826" s="2" t="s">
        <v>285</v>
      </c>
      <c r="EY5826" s="2">
        <v>24288</v>
      </c>
    </row>
    <row r="5827" spans="1:155" x14ac:dyDescent="0.25">
      <c r="A5827" s="2" t="s">
        <v>34085</v>
      </c>
      <c r="B5827" s="2">
        <v>471</v>
      </c>
      <c r="C5827" s="2" t="s">
        <v>34085</v>
      </c>
      <c r="D5827" s="2" t="s">
        <v>34085</v>
      </c>
      <c r="E5827" s="2" t="s">
        <v>34086</v>
      </c>
      <c r="F5827" s="2" t="s">
        <v>34087</v>
      </c>
      <c r="G5827" s="2" t="s">
        <v>34088</v>
      </c>
      <c r="H5827" s="2">
        <v>0.99362300000000003</v>
      </c>
      <c r="I5827" s="2">
        <v>22.4255</v>
      </c>
      <c r="J5827" s="3">
        <v>4.0061800000000001E-8</v>
      </c>
      <c r="K5827" s="2">
        <v>114.72</v>
      </c>
      <c r="L5827" s="2">
        <v>71.040999999999997</v>
      </c>
      <c r="M5827" s="2">
        <v>114.72</v>
      </c>
      <c r="N5827" s="2"/>
      <c r="O5827" s="2"/>
      <c r="P5827" s="2"/>
      <c r="Q5827" s="2"/>
      <c r="R5827" s="2">
        <v>0.99362300000000003</v>
      </c>
      <c r="S5827" s="2">
        <v>22.4255</v>
      </c>
      <c r="T5827" s="3">
        <v>4.0061800000000001E-8</v>
      </c>
      <c r="U5827" s="2">
        <v>114.72</v>
      </c>
      <c r="V5827" s="2">
        <v>0</v>
      </c>
      <c r="W5827" s="2">
        <v>0</v>
      </c>
      <c r="X5827" s="2"/>
      <c r="Y5827" s="2" t="s">
        <v>159</v>
      </c>
      <c r="Z5827" s="2">
        <v>0</v>
      </c>
      <c r="AA5827" s="2">
        <v>0</v>
      </c>
      <c r="AB5827" s="2"/>
      <c r="AC5827" s="2" t="s">
        <v>159</v>
      </c>
      <c r="AD5827" s="2">
        <v>0</v>
      </c>
      <c r="AE5827" s="2">
        <v>0</v>
      </c>
      <c r="AF5827" s="2"/>
      <c r="AG5827" s="2" t="s">
        <v>159</v>
      </c>
      <c r="AH5827" s="2"/>
      <c r="AI5827" s="2"/>
      <c r="AJ5827" s="2"/>
      <c r="AK5827" s="2"/>
      <c r="AL5827" s="2">
        <v>0</v>
      </c>
      <c r="AM5827" s="2">
        <v>0</v>
      </c>
      <c r="AN5827" s="2"/>
      <c r="AO5827" s="2" t="s">
        <v>159</v>
      </c>
      <c r="AP5827" s="2">
        <v>0</v>
      </c>
      <c r="AQ5827" s="2">
        <v>0</v>
      </c>
      <c r="AR5827" s="2"/>
      <c r="AS5827" s="2" t="s">
        <v>159</v>
      </c>
      <c r="AT5827" s="2"/>
      <c r="AU5827" s="2">
        <v>1</v>
      </c>
      <c r="AV5827" s="2" t="s">
        <v>160</v>
      </c>
      <c r="AW5827" s="2" t="s">
        <v>34089</v>
      </c>
      <c r="AX5827" s="2" t="s">
        <v>197</v>
      </c>
      <c r="AY5827" s="2" t="s">
        <v>278</v>
      </c>
      <c r="AZ5827" s="2" t="s">
        <v>34090</v>
      </c>
      <c r="BA5827" s="2" t="s">
        <v>34091</v>
      </c>
      <c r="BB5827" s="2">
        <v>3</v>
      </c>
      <c r="BC5827" s="2">
        <v>2</v>
      </c>
      <c r="BD5827" s="2">
        <v>0.51504000000000005</v>
      </c>
      <c r="BE5827" s="2" t="s">
        <v>166</v>
      </c>
      <c r="BF5827" s="2" t="s">
        <v>167</v>
      </c>
      <c r="BG5827" s="2" t="s">
        <v>166</v>
      </c>
      <c r="BH5827" s="2" t="s">
        <v>166</v>
      </c>
      <c r="BI5827" s="2" t="s">
        <v>166</v>
      </c>
      <c r="BJ5827" s="2" t="s">
        <v>166</v>
      </c>
      <c r="BK5827" s="2" t="s">
        <v>166</v>
      </c>
      <c r="BL5827" s="2" t="s">
        <v>166</v>
      </c>
      <c r="BM5827" s="2">
        <v>9092900</v>
      </c>
      <c r="BN5827" s="2">
        <v>9092900</v>
      </c>
      <c r="BO5827" s="2">
        <v>0</v>
      </c>
      <c r="BP5827" s="2">
        <v>0</v>
      </c>
      <c r="BQ5827" s="2" t="s">
        <v>159</v>
      </c>
      <c r="BR5827" s="2">
        <v>0</v>
      </c>
      <c r="BS5827" s="2">
        <v>8828500</v>
      </c>
      <c r="BT5827" s="2">
        <v>0</v>
      </c>
      <c r="BU5827" s="2">
        <v>0</v>
      </c>
      <c r="BV5827" s="2">
        <v>264410</v>
      </c>
      <c r="BW5827" s="2">
        <v>0</v>
      </c>
      <c r="BX5827" s="2">
        <v>0</v>
      </c>
      <c r="BY5827" s="2">
        <v>0</v>
      </c>
      <c r="BZ5827" s="2" t="s">
        <v>159</v>
      </c>
      <c r="CA5827" s="2" t="s">
        <v>159</v>
      </c>
      <c r="CB5827" s="2" t="s">
        <v>159</v>
      </c>
      <c r="CC5827" s="2" t="s">
        <v>159</v>
      </c>
      <c r="CD5827" s="2" t="s">
        <v>159</v>
      </c>
      <c r="CE5827" s="2" t="s">
        <v>159</v>
      </c>
      <c r="CF5827" s="2" t="s">
        <v>159</v>
      </c>
      <c r="CG5827" s="2" t="s">
        <v>159</v>
      </c>
      <c r="CH5827" s="2">
        <v>0</v>
      </c>
      <c r="CI5827" s="2">
        <v>0</v>
      </c>
      <c r="CJ5827" s="2">
        <v>0</v>
      </c>
      <c r="CK5827" s="2">
        <v>8828500</v>
      </c>
      <c r="CL5827" s="2">
        <v>0</v>
      </c>
      <c r="CM5827" s="2">
        <v>0</v>
      </c>
      <c r="CN5827" s="2">
        <v>0</v>
      </c>
      <c r="CO5827" s="2">
        <v>0</v>
      </c>
      <c r="CP5827" s="2">
        <v>0</v>
      </c>
      <c r="CQ5827" s="2">
        <v>0</v>
      </c>
      <c r="CR5827" s="2">
        <v>0</v>
      </c>
      <c r="CS5827" s="2">
        <v>0</v>
      </c>
      <c r="CT5827" s="2">
        <v>264410</v>
      </c>
      <c r="CU5827" s="2">
        <v>0</v>
      </c>
      <c r="CV5827" s="2">
        <v>0</v>
      </c>
      <c r="CW5827" s="2">
        <v>0</v>
      </c>
      <c r="CX5827" s="2">
        <v>0</v>
      </c>
      <c r="CY5827" s="2">
        <v>0</v>
      </c>
      <c r="CZ5827" s="2">
        <v>0</v>
      </c>
      <c r="DA5827" s="2">
        <v>0</v>
      </c>
      <c r="DB5827" s="2">
        <v>0</v>
      </c>
      <c r="DC5827" s="2">
        <v>0</v>
      </c>
      <c r="DD5827" s="2">
        <v>0</v>
      </c>
      <c r="DE5827" s="2">
        <v>0</v>
      </c>
      <c r="DF5827" s="2"/>
      <c r="DG5827" s="2"/>
      <c r="DH5827" s="2"/>
      <c r="DI5827" s="2"/>
      <c r="DJ5827" s="2"/>
      <c r="DK5827" s="2"/>
      <c r="DL5827" s="2"/>
      <c r="DM5827" s="2"/>
      <c r="DN5827" s="2"/>
      <c r="DO5827" s="2"/>
      <c r="DP5827" s="2"/>
      <c r="DQ5827" s="2"/>
      <c r="DR5827" s="2"/>
      <c r="DS5827" s="2"/>
      <c r="DT5827" s="2"/>
      <c r="DU5827" s="2"/>
      <c r="DV5827" s="2"/>
      <c r="DW5827" s="2"/>
      <c r="DX5827" s="2"/>
      <c r="DY5827" s="2"/>
      <c r="DZ5827" s="2"/>
      <c r="EA5827" s="2"/>
      <c r="EB5827" s="2"/>
      <c r="EC5827" s="2"/>
      <c r="ED5827" s="2"/>
      <c r="EE5827" s="2"/>
      <c r="EF5827" s="2">
        <v>5825</v>
      </c>
      <c r="EG5827" s="2">
        <v>2252</v>
      </c>
      <c r="EH5827" s="2">
        <v>471</v>
      </c>
      <c r="EI5827" s="2">
        <v>471</v>
      </c>
      <c r="EJ5827" s="2" t="s">
        <v>34092</v>
      </c>
      <c r="EK5827" s="2" t="s">
        <v>34093</v>
      </c>
      <c r="EL5827" s="2" t="s">
        <v>34094</v>
      </c>
      <c r="EM5827" s="2" t="s">
        <v>34095</v>
      </c>
      <c r="EN5827" s="2">
        <v>10439</v>
      </c>
      <c r="EO5827" s="2">
        <v>8007</v>
      </c>
      <c r="EP5827" s="2" t="s">
        <v>285</v>
      </c>
      <c r="EQ5827" s="2">
        <v>5150</v>
      </c>
      <c r="ER5827" s="2">
        <v>10439</v>
      </c>
      <c r="ES5827" s="2">
        <v>8007</v>
      </c>
      <c r="ET5827" s="2" t="s">
        <v>285</v>
      </c>
      <c r="EU5827" s="2">
        <v>5150</v>
      </c>
      <c r="EV5827" s="2">
        <v>10439</v>
      </c>
      <c r="EW5827" s="2">
        <v>8007</v>
      </c>
      <c r="EX5827" s="2" t="s">
        <v>285</v>
      </c>
      <c r="EY5827" s="2">
        <v>5150</v>
      </c>
    </row>
    <row r="5828" spans="1:155" x14ac:dyDescent="0.25">
      <c r="A5828" s="2" t="s">
        <v>34085</v>
      </c>
      <c r="B5828" s="2">
        <v>473</v>
      </c>
      <c r="C5828" s="2" t="s">
        <v>34085</v>
      </c>
      <c r="D5828" s="2" t="s">
        <v>34085</v>
      </c>
      <c r="E5828" s="2" t="s">
        <v>34086</v>
      </c>
      <c r="F5828" s="2" t="s">
        <v>34087</v>
      </c>
      <c r="G5828" s="2" t="s">
        <v>34088</v>
      </c>
      <c r="H5828" s="2">
        <v>0.96502600000000005</v>
      </c>
      <c r="I5828" s="2">
        <v>15.0427</v>
      </c>
      <c r="J5828" s="3">
        <v>2.9840800000000002E-20</v>
      </c>
      <c r="K5828" s="2">
        <v>92.263999999999996</v>
      </c>
      <c r="L5828" s="2">
        <v>82.694000000000003</v>
      </c>
      <c r="M5828" s="2">
        <v>92.263999999999996</v>
      </c>
      <c r="N5828" s="2">
        <v>0.891544</v>
      </c>
      <c r="O5828" s="2">
        <v>12.2058</v>
      </c>
      <c r="P5828" s="2">
        <v>2.2990599999999999E-3</v>
      </c>
      <c r="Q5828" s="2">
        <v>53.448</v>
      </c>
      <c r="R5828" s="2">
        <v>0</v>
      </c>
      <c r="S5828" s="2">
        <v>0</v>
      </c>
      <c r="T5828" s="2"/>
      <c r="U5828" s="2" t="s">
        <v>159</v>
      </c>
      <c r="V5828" s="2">
        <v>0</v>
      </c>
      <c r="W5828" s="2">
        <v>0</v>
      </c>
      <c r="X5828" s="2"/>
      <c r="Y5828" s="2" t="s">
        <v>159</v>
      </c>
      <c r="Z5828" s="2">
        <v>0.62931199999999998</v>
      </c>
      <c r="AA5828" s="2">
        <v>2.6580300000000001</v>
      </c>
      <c r="AB5828" s="3">
        <v>2.7430400000000001E-5</v>
      </c>
      <c r="AC5828" s="2">
        <v>89.43</v>
      </c>
      <c r="AD5828" s="2">
        <v>0</v>
      </c>
      <c r="AE5828" s="2">
        <v>0</v>
      </c>
      <c r="AF5828" s="2"/>
      <c r="AG5828" s="2" t="s">
        <v>159</v>
      </c>
      <c r="AH5828" s="2">
        <v>0.96502600000000005</v>
      </c>
      <c r="AI5828" s="2">
        <v>15.0427</v>
      </c>
      <c r="AJ5828" s="3">
        <v>2.9840800000000002E-20</v>
      </c>
      <c r="AK5828" s="2">
        <v>92.263999999999996</v>
      </c>
      <c r="AL5828" s="2">
        <v>0</v>
      </c>
      <c r="AM5828" s="2">
        <v>0</v>
      </c>
      <c r="AN5828" s="2"/>
      <c r="AO5828" s="2" t="s">
        <v>159</v>
      </c>
      <c r="AP5828" s="2">
        <v>0.76033799999999996</v>
      </c>
      <c r="AQ5828" s="2">
        <v>6.0224599999999997</v>
      </c>
      <c r="AR5828" s="3">
        <v>8.7543699999999993E-5</v>
      </c>
      <c r="AS5828" s="2">
        <v>82.278000000000006</v>
      </c>
      <c r="AT5828" s="2"/>
      <c r="AU5828" s="2">
        <v>1</v>
      </c>
      <c r="AV5828" s="2" t="s">
        <v>160</v>
      </c>
      <c r="AW5828" s="2" t="s">
        <v>34096</v>
      </c>
      <c r="AX5828" s="2" t="s">
        <v>197</v>
      </c>
      <c r="AY5828" s="2" t="s">
        <v>4800</v>
      </c>
      <c r="AZ5828" s="2" t="s">
        <v>34097</v>
      </c>
      <c r="BA5828" s="2" t="s">
        <v>34098</v>
      </c>
      <c r="BB5828" s="2">
        <v>10</v>
      </c>
      <c r="BC5828" s="2">
        <v>3</v>
      </c>
      <c r="BD5828" s="2">
        <v>0.43845000000000001</v>
      </c>
      <c r="BE5828" s="2" t="s">
        <v>167</v>
      </c>
      <c r="BF5828" s="2" t="s">
        <v>166</v>
      </c>
      <c r="BG5828" s="2" t="s">
        <v>166</v>
      </c>
      <c r="BH5828" s="2" t="s">
        <v>167</v>
      </c>
      <c r="BI5828" s="2" t="s">
        <v>166</v>
      </c>
      <c r="BJ5828" s="2" t="s">
        <v>167</v>
      </c>
      <c r="BK5828" s="2" t="s">
        <v>166</v>
      </c>
      <c r="BL5828" s="2" t="s">
        <v>167</v>
      </c>
      <c r="BM5828" s="2">
        <v>39676000</v>
      </c>
      <c r="BN5828" s="2">
        <v>39676000</v>
      </c>
      <c r="BO5828" s="2">
        <v>0</v>
      </c>
      <c r="BP5828" s="2">
        <v>0</v>
      </c>
      <c r="BQ5828" s="2" t="s">
        <v>159</v>
      </c>
      <c r="BR5828" s="2">
        <v>0</v>
      </c>
      <c r="BS5828" s="2">
        <v>2205800</v>
      </c>
      <c r="BT5828" s="2">
        <v>212770</v>
      </c>
      <c r="BU5828" s="2">
        <v>1069200</v>
      </c>
      <c r="BV5828" s="2">
        <v>912470</v>
      </c>
      <c r="BW5828" s="2">
        <v>8038400</v>
      </c>
      <c r="BX5828" s="2">
        <v>759490</v>
      </c>
      <c r="BY5828" s="2">
        <v>732170</v>
      </c>
      <c r="BZ5828" s="2" t="s">
        <v>159</v>
      </c>
      <c r="CA5828" s="2" t="s">
        <v>159</v>
      </c>
      <c r="CB5828" s="2" t="s">
        <v>159</v>
      </c>
      <c r="CC5828" s="2" t="s">
        <v>159</v>
      </c>
      <c r="CD5828" s="2" t="s">
        <v>159</v>
      </c>
      <c r="CE5828" s="2" t="s">
        <v>159</v>
      </c>
      <c r="CF5828" s="2" t="s">
        <v>159</v>
      </c>
      <c r="CG5828" s="2" t="s">
        <v>159</v>
      </c>
      <c r="CH5828" s="2">
        <v>0</v>
      </c>
      <c r="CI5828" s="2">
        <v>0</v>
      </c>
      <c r="CJ5828" s="2">
        <v>0</v>
      </c>
      <c r="CK5828" s="2">
        <v>2205800</v>
      </c>
      <c r="CL5828" s="2">
        <v>0</v>
      </c>
      <c r="CM5828" s="2">
        <v>0</v>
      </c>
      <c r="CN5828" s="2">
        <v>212770</v>
      </c>
      <c r="CO5828" s="2">
        <v>0</v>
      </c>
      <c r="CP5828" s="2">
        <v>0</v>
      </c>
      <c r="CQ5828" s="2">
        <v>1069200</v>
      </c>
      <c r="CR5828" s="2">
        <v>0</v>
      </c>
      <c r="CS5828" s="2">
        <v>0</v>
      </c>
      <c r="CT5828" s="2">
        <v>912470</v>
      </c>
      <c r="CU5828" s="2">
        <v>0</v>
      </c>
      <c r="CV5828" s="2">
        <v>0</v>
      </c>
      <c r="CW5828" s="2">
        <v>8038400</v>
      </c>
      <c r="CX5828" s="2">
        <v>0</v>
      </c>
      <c r="CY5828" s="2">
        <v>0</v>
      </c>
      <c r="CZ5828" s="2">
        <v>759490</v>
      </c>
      <c r="DA5828" s="2">
        <v>0</v>
      </c>
      <c r="DB5828" s="2">
        <v>0</v>
      </c>
      <c r="DC5828" s="2">
        <v>732170</v>
      </c>
      <c r="DD5828" s="2">
        <v>0</v>
      </c>
      <c r="DE5828" s="2">
        <v>0</v>
      </c>
      <c r="DF5828" s="2"/>
      <c r="DG5828" s="2"/>
      <c r="DH5828" s="2"/>
      <c r="DI5828" s="2"/>
      <c r="DJ5828" s="2"/>
      <c r="DK5828" s="2"/>
      <c r="DL5828" s="2"/>
      <c r="DM5828" s="2"/>
      <c r="DN5828" s="2"/>
      <c r="DO5828" s="2"/>
      <c r="DP5828" s="2"/>
      <c r="DQ5828" s="2"/>
      <c r="DR5828" s="2"/>
      <c r="DS5828" s="2"/>
      <c r="DT5828" s="2"/>
      <c r="DU5828" s="2"/>
      <c r="DV5828" s="2"/>
      <c r="DW5828" s="2"/>
      <c r="DX5828" s="2"/>
      <c r="DY5828" s="2"/>
      <c r="DZ5828" s="2"/>
      <c r="EA5828" s="2"/>
      <c r="EB5828" s="2"/>
      <c r="EC5828" s="2"/>
      <c r="ED5828" s="2"/>
      <c r="EE5828" s="2"/>
      <c r="EF5828" s="2">
        <v>5826</v>
      </c>
      <c r="EG5828" s="2">
        <v>2252</v>
      </c>
      <c r="EH5828" s="2">
        <v>473</v>
      </c>
      <c r="EI5828" s="2">
        <v>473</v>
      </c>
      <c r="EJ5828" s="2" t="s">
        <v>34092</v>
      </c>
      <c r="EK5828" s="2" t="s">
        <v>34093</v>
      </c>
      <c r="EL5828" s="2" t="s">
        <v>34099</v>
      </c>
      <c r="EM5828" s="2" t="s">
        <v>34100</v>
      </c>
      <c r="EN5828" s="2">
        <v>14727</v>
      </c>
      <c r="EO5828" s="2">
        <v>11067</v>
      </c>
      <c r="EP5828" s="2" t="s">
        <v>172</v>
      </c>
      <c r="EQ5828" s="2">
        <v>22306</v>
      </c>
      <c r="ER5828" s="2">
        <v>14727</v>
      </c>
      <c r="ES5828" s="2">
        <v>11067</v>
      </c>
      <c r="ET5828" s="2" t="s">
        <v>172</v>
      </c>
      <c r="EU5828" s="2">
        <v>22306</v>
      </c>
      <c r="EV5828" s="2">
        <v>14727</v>
      </c>
      <c r="EW5828" s="2">
        <v>11067</v>
      </c>
      <c r="EX5828" s="2" t="s">
        <v>172</v>
      </c>
      <c r="EY5828" s="2">
        <v>22306</v>
      </c>
    </row>
    <row r="5829" spans="1:155" x14ac:dyDescent="0.25">
      <c r="A5829" s="2" t="s">
        <v>34085</v>
      </c>
      <c r="B5829" s="2">
        <v>1345</v>
      </c>
      <c r="C5829" s="2" t="s">
        <v>34085</v>
      </c>
      <c r="D5829" s="2" t="s">
        <v>34085</v>
      </c>
      <c r="E5829" s="2" t="s">
        <v>34086</v>
      </c>
      <c r="F5829" s="2" t="s">
        <v>34087</v>
      </c>
      <c r="G5829" s="2" t="s">
        <v>34088</v>
      </c>
      <c r="H5829" s="2">
        <v>1</v>
      </c>
      <c r="I5829" s="2">
        <v>85.715699999999998</v>
      </c>
      <c r="J5829" s="3">
        <v>5.0019300000000001E-96</v>
      </c>
      <c r="K5829" s="2">
        <v>177.03</v>
      </c>
      <c r="L5829" s="2">
        <v>170.81</v>
      </c>
      <c r="M5829" s="2">
        <v>177.03</v>
      </c>
      <c r="N5829" s="2">
        <v>1</v>
      </c>
      <c r="O5829" s="2">
        <v>111.221</v>
      </c>
      <c r="P5829" s="3">
        <v>3.3054900000000001E-18</v>
      </c>
      <c r="Q5829" s="2">
        <v>111.22</v>
      </c>
      <c r="R5829" s="2">
        <v>1</v>
      </c>
      <c r="S5829" s="2">
        <v>72.4328</v>
      </c>
      <c r="T5829" s="3">
        <v>6.5083200000000003E-10</v>
      </c>
      <c r="U5829" s="2">
        <v>72.433000000000007</v>
      </c>
      <c r="V5829" s="2">
        <v>1</v>
      </c>
      <c r="W5829" s="2">
        <v>58.246099999999998</v>
      </c>
      <c r="X5829" s="3">
        <v>5.01502E-6</v>
      </c>
      <c r="Y5829" s="2">
        <v>58.246000000000002</v>
      </c>
      <c r="Z5829" s="2">
        <v>1</v>
      </c>
      <c r="AA5829" s="2">
        <v>75.017799999999994</v>
      </c>
      <c r="AB5829" s="3">
        <v>5.67388E-18</v>
      </c>
      <c r="AC5829" s="2">
        <v>75.018000000000001</v>
      </c>
      <c r="AD5829" s="2">
        <v>1</v>
      </c>
      <c r="AE5829" s="2">
        <v>85.715699999999998</v>
      </c>
      <c r="AF5829" s="3">
        <v>5.0019300000000001E-96</v>
      </c>
      <c r="AG5829" s="2">
        <v>177.03</v>
      </c>
      <c r="AH5829" s="2">
        <v>1</v>
      </c>
      <c r="AI5829" s="2">
        <v>72.427700000000002</v>
      </c>
      <c r="AJ5829" s="3">
        <v>2.3035000000000001E-8</v>
      </c>
      <c r="AK5829" s="2">
        <v>72.427999999999997</v>
      </c>
      <c r="AL5829" s="2">
        <v>1</v>
      </c>
      <c r="AM5829" s="2">
        <v>45.6175</v>
      </c>
      <c r="AN5829" s="3">
        <v>1.42615E-31</v>
      </c>
      <c r="AO5829" s="2">
        <v>102.9</v>
      </c>
      <c r="AP5829" s="2"/>
      <c r="AQ5829" s="2"/>
      <c r="AR5829" s="2"/>
      <c r="AS5829" s="2"/>
      <c r="AT5829" s="2"/>
      <c r="AU5829" s="2">
        <v>1</v>
      </c>
      <c r="AV5829" s="2" t="s">
        <v>160</v>
      </c>
      <c r="AW5829" s="2" t="s">
        <v>34101</v>
      </c>
      <c r="AX5829" s="2" t="s">
        <v>2313</v>
      </c>
      <c r="AY5829" s="2" t="s">
        <v>2318</v>
      </c>
      <c r="AZ5829" s="2" t="s">
        <v>34102</v>
      </c>
      <c r="BA5829" s="2" t="s">
        <v>34103</v>
      </c>
      <c r="BB5829" s="2">
        <v>7</v>
      </c>
      <c r="BC5829" s="2">
        <v>3</v>
      </c>
      <c r="BD5829" s="2">
        <v>7.6686000000000004E-2</v>
      </c>
      <c r="BE5829" s="2" t="s">
        <v>167</v>
      </c>
      <c r="BF5829" s="2" t="s">
        <v>167</v>
      </c>
      <c r="BG5829" s="2" t="s">
        <v>167</v>
      </c>
      <c r="BH5829" s="2" t="s">
        <v>167</v>
      </c>
      <c r="BI5829" s="2" t="s">
        <v>167</v>
      </c>
      <c r="BJ5829" s="2" t="s">
        <v>167</v>
      </c>
      <c r="BK5829" s="2" t="s">
        <v>167</v>
      </c>
      <c r="BL5829" s="2" t="s">
        <v>166</v>
      </c>
      <c r="BM5829" s="2">
        <v>189830000</v>
      </c>
      <c r="BN5829" s="2">
        <v>189830000</v>
      </c>
      <c r="BO5829" s="2">
        <v>0</v>
      </c>
      <c r="BP5829" s="2">
        <v>0</v>
      </c>
      <c r="BQ5829" s="2" t="s">
        <v>159</v>
      </c>
      <c r="BR5829" s="2">
        <v>1858000</v>
      </c>
      <c r="BS5829" s="2">
        <v>23948000</v>
      </c>
      <c r="BT5829" s="2">
        <v>1796400</v>
      </c>
      <c r="BU5829" s="2">
        <v>42193000</v>
      </c>
      <c r="BV5829" s="2">
        <v>1317800</v>
      </c>
      <c r="BW5829" s="2">
        <v>60026000</v>
      </c>
      <c r="BX5829" s="2">
        <v>2010800</v>
      </c>
      <c r="BY5829" s="2">
        <v>0</v>
      </c>
      <c r="BZ5829" s="2" t="s">
        <v>159</v>
      </c>
      <c r="CA5829" s="2" t="s">
        <v>159</v>
      </c>
      <c r="CB5829" s="2" t="s">
        <v>159</v>
      </c>
      <c r="CC5829" s="2" t="s">
        <v>159</v>
      </c>
      <c r="CD5829" s="2" t="s">
        <v>159</v>
      </c>
      <c r="CE5829" s="2" t="s">
        <v>159</v>
      </c>
      <c r="CF5829" s="2" t="s">
        <v>159</v>
      </c>
      <c r="CG5829" s="2" t="s">
        <v>159</v>
      </c>
      <c r="CH5829" s="2">
        <v>1858000</v>
      </c>
      <c r="CI5829" s="2">
        <v>0</v>
      </c>
      <c r="CJ5829" s="2">
        <v>0</v>
      </c>
      <c r="CK5829" s="2">
        <v>23948000</v>
      </c>
      <c r="CL5829" s="2">
        <v>0</v>
      </c>
      <c r="CM5829" s="2">
        <v>0</v>
      </c>
      <c r="CN5829" s="2">
        <v>1796400</v>
      </c>
      <c r="CO5829" s="2">
        <v>0</v>
      </c>
      <c r="CP5829" s="2">
        <v>0</v>
      </c>
      <c r="CQ5829" s="2">
        <v>42193000</v>
      </c>
      <c r="CR5829" s="2">
        <v>0</v>
      </c>
      <c r="CS5829" s="2">
        <v>0</v>
      </c>
      <c r="CT5829" s="2">
        <v>1317800</v>
      </c>
      <c r="CU5829" s="2">
        <v>0</v>
      </c>
      <c r="CV5829" s="2">
        <v>0</v>
      </c>
      <c r="CW5829" s="2">
        <v>60026000</v>
      </c>
      <c r="CX5829" s="2">
        <v>0</v>
      </c>
      <c r="CY5829" s="2">
        <v>0</v>
      </c>
      <c r="CZ5829" s="2">
        <v>2010800</v>
      </c>
      <c r="DA5829" s="2">
        <v>0</v>
      </c>
      <c r="DB5829" s="2">
        <v>0</v>
      </c>
      <c r="DC5829" s="2">
        <v>0</v>
      </c>
      <c r="DD5829" s="2">
        <v>0</v>
      </c>
      <c r="DE5829" s="2">
        <v>0</v>
      </c>
      <c r="DF5829" s="2"/>
      <c r="DG5829" s="2"/>
      <c r="DH5829" s="2"/>
      <c r="DI5829" s="2"/>
      <c r="DJ5829" s="2"/>
      <c r="DK5829" s="2"/>
      <c r="DL5829" s="2"/>
      <c r="DM5829" s="2"/>
      <c r="DN5829" s="2"/>
      <c r="DO5829" s="2"/>
      <c r="DP5829" s="2"/>
      <c r="DQ5829" s="2"/>
      <c r="DR5829" s="2"/>
      <c r="DS5829" s="2"/>
      <c r="DT5829" s="2"/>
      <c r="DU5829" s="2"/>
      <c r="DV5829" s="2"/>
      <c r="DW5829" s="2"/>
      <c r="DX5829" s="2"/>
      <c r="DY5829" s="2"/>
      <c r="DZ5829" s="2"/>
      <c r="EA5829" s="2"/>
      <c r="EB5829" s="2"/>
      <c r="EC5829" s="2"/>
      <c r="ED5829" s="2"/>
      <c r="EE5829" s="2"/>
      <c r="EF5829" s="2">
        <v>5827</v>
      </c>
      <c r="EG5829" s="2">
        <v>2252</v>
      </c>
      <c r="EH5829" s="2">
        <v>1345</v>
      </c>
      <c r="EI5829" s="2">
        <v>1345</v>
      </c>
      <c r="EJ5829" s="2" t="s">
        <v>34104</v>
      </c>
      <c r="EK5829" s="2" t="s">
        <v>34105</v>
      </c>
      <c r="EL5829" s="2" t="s">
        <v>34106</v>
      </c>
      <c r="EM5829" s="2" t="s">
        <v>34107</v>
      </c>
      <c r="EN5829" s="2">
        <v>23242</v>
      </c>
      <c r="EO5829" s="2">
        <v>18176</v>
      </c>
      <c r="EP5829" s="2" t="s">
        <v>954</v>
      </c>
      <c r="EQ5829" s="2">
        <v>37107</v>
      </c>
      <c r="ER5829" s="2">
        <v>23242</v>
      </c>
      <c r="ES5829" s="2">
        <v>18176</v>
      </c>
      <c r="ET5829" s="2" t="s">
        <v>954</v>
      </c>
      <c r="EU5829" s="2">
        <v>37107</v>
      </c>
      <c r="EV5829" s="2">
        <v>23242</v>
      </c>
      <c r="EW5829" s="2">
        <v>18176</v>
      </c>
      <c r="EX5829" s="2" t="s">
        <v>954</v>
      </c>
      <c r="EY5829" s="2">
        <v>37107</v>
      </c>
    </row>
    <row r="5830" spans="1:155" x14ac:dyDescent="0.25">
      <c r="A5830" s="2" t="s">
        <v>34085</v>
      </c>
      <c r="B5830" s="2">
        <v>1310</v>
      </c>
      <c r="C5830" s="2" t="s">
        <v>34085</v>
      </c>
      <c r="D5830" s="2" t="s">
        <v>34085</v>
      </c>
      <c r="E5830" s="2" t="s">
        <v>34086</v>
      </c>
      <c r="F5830" s="2" t="s">
        <v>34087</v>
      </c>
      <c r="G5830" s="2" t="s">
        <v>34088</v>
      </c>
      <c r="H5830" s="2">
        <v>1</v>
      </c>
      <c r="I5830" s="2">
        <v>71.903199999999998</v>
      </c>
      <c r="J5830" s="3">
        <v>5.0621E-37</v>
      </c>
      <c r="K5830" s="2">
        <v>76.236999999999995</v>
      </c>
      <c r="L5830" s="2">
        <v>71.028000000000006</v>
      </c>
      <c r="M5830" s="2">
        <v>71.903000000000006</v>
      </c>
      <c r="N5830" s="2"/>
      <c r="O5830" s="2"/>
      <c r="P5830" s="2"/>
      <c r="Q5830" s="2"/>
      <c r="R5830" s="2">
        <v>1</v>
      </c>
      <c r="S5830" s="2">
        <v>71.903199999999998</v>
      </c>
      <c r="T5830" s="3">
        <v>5.0621E-37</v>
      </c>
      <c r="U5830" s="2">
        <v>76.236999999999995</v>
      </c>
      <c r="V5830" s="2"/>
      <c r="W5830" s="2"/>
      <c r="X5830" s="2"/>
      <c r="Y5830" s="2"/>
      <c r="Z5830" s="2"/>
      <c r="AA5830" s="2"/>
      <c r="AB5830" s="2"/>
      <c r="AC5830" s="2"/>
      <c r="AD5830" s="2"/>
      <c r="AE5830" s="2"/>
      <c r="AF5830" s="2"/>
      <c r="AG5830" s="2"/>
      <c r="AH5830" s="2"/>
      <c r="AI5830" s="2"/>
      <c r="AJ5830" s="2"/>
      <c r="AK5830" s="2"/>
      <c r="AL5830" s="2"/>
      <c r="AM5830" s="2"/>
      <c r="AN5830" s="2"/>
      <c r="AO5830" s="2"/>
      <c r="AP5830" s="2"/>
      <c r="AQ5830" s="2"/>
      <c r="AR5830" s="2"/>
      <c r="AS5830" s="2"/>
      <c r="AT5830" s="2"/>
      <c r="AU5830" s="2">
        <v>2</v>
      </c>
      <c r="AV5830" s="2" t="s">
        <v>160</v>
      </c>
      <c r="AW5830" s="2" t="s">
        <v>34108</v>
      </c>
      <c r="AX5830" s="2" t="s">
        <v>184</v>
      </c>
      <c r="AY5830" s="2" t="s">
        <v>3603</v>
      </c>
      <c r="AZ5830" s="2" t="s">
        <v>34109</v>
      </c>
      <c r="BA5830" s="2" t="s">
        <v>34110</v>
      </c>
      <c r="BB5830" s="2">
        <v>11</v>
      </c>
      <c r="BC5830" s="2">
        <v>4</v>
      </c>
      <c r="BD5830" s="2">
        <v>0.81794999999999995</v>
      </c>
      <c r="BE5830" s="2" t="s">
        <v>166</v>
      </c>
      <c r="BF5830" s="2" t="s">
        <v>167</v>
      </c>
      <c r="BG5830" s="2" t="s">
        <v>166</v>
      </c>
      <c r="BH5830" s="2" t="s">
        <v>166</v>
      </c>
      <c r="BI5830" s="2" t="s">
        <v>166</v>
      </c>
      <c r="BJ5830" s="2" t="s">
        <v>166</v>
      </c>
      <c r="BK5830" s="2" t="s">
        <v>166</v>
      </c>
      <c r="BL5830" s="2" t="s">
        <v>166</v>
      </c>
      <c r="BM5830" s="2">
        <v>8842500</v>
      </c>
      <c r="BN5830" s="2">
        <v>0</v>
      </c>
      <c r="BO5830" s="2">
        <v>8842500</v>
      </c>
      <c r="BP5830" s="2">
        <v>0</v>
      </c>
      <c r="BQ5830" s="2" t="s">
        <v>159</v>
      </c>
      <c r="BR5830" s="2">
        <v>0</v>
      </c>
      <c r="BS5830" s="2">
        <v>0</v>
      </c>
      <c r="BT5830" s="2">
        <v>0</v>
      </c>
      <c r="BU5830" s="2">
        <v>0</v>
      </c>
      <c r="BV5830" s="2">
        <v>0</v>
      </c>
      <c r="BW5830" s="2">
        <v>0</v>
      </c>
      <c r="BX5830" s="2">
        <v>0</v>
      </c>
      <c r="BY5830" s="2">
        <v>0</v>
      </c>
      <c r="BZ5830" s="2" t="s">
        <v>159</v>
      </c>
      <c r="CA5830" s="2" t="s">
        <v>159</v>
      </c>
      <c r="CB5830" s="2" t="s">
        <v>159</v>
      </c>
      <c r="CC5830" s="2" t="s">
        <v>159</v>
      </c>
      <c r="CD5830" s="2" t="s">
        <v>159</v>
      </c>
      <c r="CE5830" s="2" t="s">
        <v>159</v>
      </c>
      <c r="CF5830" s="2" t="s">
        <v>159</v>
      </c>
      <c r="CG5830" s="2" t="s">
        <v>159</v>
      </c>
      <c r="CH5830" s="2">
        <v>0</v>
      </c>
      <c r="CI5830" s="2">
        <v>0</v>
      </c>
      <c r="CJ5830" s="2">
        <v>0</v>
      </c>
      <c r="CK5830" s="2">
        <v>0</v>
      </c>
      <c r="CL5830" s="2">
        <v>0</v>
      </c>
      <c r="CM5830" s="2">
        <v>0</v>
      </c>
      <c r="CN5830" s="2">
        <v>0</v>
      </c>
      <c r="CO5830" s="2">
        <v>0</v>
      </c>
      <c r="CP5830" s="2">
        <v>0</v>
      </c>
      <c r="CQ5830" s="2">
        <v>0</v>
      </c>
      <c r="CR5830" s="2">
        <v>0</v>
      </c>
      <c r="CS5830" s="2">
        <v>0</v>
      </c>
      <c r="CT5830" s="2">
        <v>0</v>
      </c>
      <c r="CU5830" s="2">
        <v>0</v>
      </c>
      <c r="CV5830" s="2">
        <v>0</v>
      </c>
      <c r="CW5830" s="2">
        <v>0</v>
      </c>
      <c r="CX5830" s="2">
        <v>0</v>
      </c>
      <c r="CY5830" s="2">
        <v>0</v>
      </c>
      <c r="CZ5830" s="2">
        <v>0</v>
      </c>
      <c r="DA5830" s="2">
        <v>0</v>
      </c>
      <c r="DB5830" s="2">
        <v>0</v>
      </c>
      <c r="DC5830" s="2">
        <v>0</v>
      </c>
      <c r="DD5830" s="2">
        <v>0</v>
      </c>
      <c r="DE5830" s="2">
        <v>0</v>
      </c>
      <c r="DF5830" s="2"/>
      <c r="DG5830" s="2"/>
      <c r="DH5830" s="2"/>
      <c r="DI5830" s="2"/>
      <c r="DJ5830" s="2"/>
      <c r="DK5830" s="2"/>
      <c r="DL5830" s="2"/>
      <c r="DM5830" s="2"/>
      <c r="DN5830" s="2"/>
      <c r="DO5830" s="2"/>
      <c r="DP5830" s="2"/>
      <c r="DQ5830" s="2"/>
      <c r="DR5830" s="2"/>
      <c r="DS5830" s="2"/>
      <c r="DT5830" s="2"/>
      <c r="DU5830" s="2"/>
      <c r="DV5830" s="2"/>
      <c r="DW5830" s="2"/>
      <c r="DX5830" s="2"/>
      <c r="DY5830" s="2"/>
      <c r="DZ5830" s="2"/>
      <c r="EA5830" s="2"/>
      <c r="EB5830" s="2"/>
      <c r="EC5830" s="2"/>
      <c r="ED5830" s="2"/>
      <c r="EE5830" s="2"/>
      <c r="EF5830" s="2">
        <v>5828</v>
      </c>
      <c r="EG5830" s="2">
        <v>2252</v>
      </c>
      <c r="EH5830" s="2">
        <v>1310</v>
      </c>
      <c r="EI5830" s="2">
        <v>1310</v>
      </c>
      <c r="EJ5830" s="2" t="s">
        <v>34111</v>
      </c>
      <c r="EK5830" s="2" t="s">
        <v>34112</v>
      </c>
      <c r="EL5830" s="2" t="s">
        <v>34113</v>
      </c>
      <c r="EM5830" s="2" t="s">
        <v>34114</v>
      </c>
      <c r="EN5830" s="2">
        <v>25797</v>
      </c>
      <c r="EO5830" s="2">
        <v>20300</v>
      </c>
      <c r="EP5830" s="2" t="s">
        <v>285</v>
      </c>
      <c r="EQ5830" s="2">
        <v>18895</v>
      </c>
      <c r="ER5830" s="2">
        <v>19664</v>
      </c>
      <c r="ES5830" s="2">
        <v>15414</v>
      </c>
      <c r="ET5830" s="2" t="s">
        <v>285</v>
      </c>
      <c r="EU5830" s="2">
        <v>21193</v>
      </c>
      <c r="EV5830" s="2">
        <v>19664</v>
      </c>
      <c r="EW5830" s="2">
        <v>15414</v>
      </c>
      <c r="EX5830" s="2" t="s">
        <v>285</v>
      </c>
      <c r="EY5830" s="2">
        <v>21193</v>
      </c>
    </row>
    <row r="5831" spans="1:155" x14ac:dyDescent="0.25">
      <c r="A5831" s="2" t="s">
        <v>34085</v>
      </c>
      <c r="B5831" s="2">
        <v>748</v>
      </c>
      <c r="C5831" s="2" t="s">
        <v>34085</v>
      </c>
      <c r="D5831" s="2" t="s">
        <v>34085</v>
      </c>
      <c r="E5831" s="2" t="s">
        <v>34086</v>
      </c>
      <c r="F5831" s="2" t="s">
        <v>34087</v>
      </c>
      <c r="G5831" s="2" t="s">
        <v>34088</v>
      </c>
      <c r="H5831" s="2">
        <v>1</v>
      </c>
      <c r="I5831" s="2">
        <v>54.764299999999999</v>
      </c>
      <c r="J5831" s="3">
        <v>7.2210099999999998E-6</v>
      </c>
      <c r="K5831" s="2">
        <v>54.768000000000001</v>
      </c>
      <c r="L5831" s="2">
        <v>48.360999999999997</v>
      </c>
      <c r="M5831" s="2">
        <v>54.764000000000003</v>
      </c>
      <c r="N5831" s="2">
        <v>0</v>
      </c>
      <c r="O5831" s="2">
        <v>0</v>
      </c>
      <c r="P5831" s="2"/>
      <c r="Q5831" s="2" t="s">
        <v>159</v>
      </c>
      <c r="R5831" s="2">
        <v>1</v>
      </c>
      <c r="S5831" s="2">
        <v>54.767899999999997</v>
      </c>
      <c r="T5831" s="3">
        <v>7.2210099999999998E-6</v>
      </c>
      <c r="U5831" s="2">
        <v>54.768000000000001</v>
      </c>
      <c r="V5831" s="2">
        <v>0</v>
      </c>
      <c r="W5831" s="2">
        <v>0</v>
      </c>
      <c r="X5831" s="2"/>
      <c r="Y5831" s="2" t="s">
        <v>159</v>
      </c>
      <c r="Z5831" s="2">
        <v>1</v>
      </c>
      <c r="AA5831" s="2">
        <v>53.255200000000002</v>
      </c>
      <c r="AB5831" s="3">
        <v>9.6778900000000003E-6</v>
      </c>
      <c r="AC5831" s="2">
        <v>53.255000000000003</v>
      </c>
      <c r="AD5831" s="2"/>
      <c r="AE5831" s="2"/>
      <c r="AF5831" s="2"/>
      <c r="AG5831" s="2"/>
      <c r="AH5831" s="2">
        <v>1</v>
      </c>
      <c r="AI5831" s="2">
        <v>54.764299999999999</v>
      </c>
      <c r="AJ5831" s="3">
        <v>7.2267300000000002E-6</v>
      </c>
      <c r="AK5831" s="2">
        <v>54.764000000000003</v>
      </c>
      <c r="AL5831" s="2">
        <v>0</v>
      </c>
      <c r="AM5831" s="2">
        <v>0</v>
      </c>
      <c r="AN5831" s="2"/>
      <c r="AO5831" s="2" t="s">
        <v>159</v>
      </c>
      <c r="AP5831" s="2"/>
      <c r="AQ5831" s="2"/>
      <c r="AR5831" s="2"/>
      <c r="AS5831" s="2"/>
      <c r="AT5831" s="2"/>
      <c r="AU5831" s="2">
        <v>1</v>
      </c>
      <c r="AV5831" s="2" t="s">
        <v>160</v>
      </c>
      <c r="AW5831" s="2" t="s">
        <v>34115</v>
      </c>
      <c r="AX5831" s="2" t="s">
        <v>197</v>
      </c>
      <c r="AY5831" s="2" t="s">
        <v>1196</v>
      </c>
      <c r="AZ5831" s="2" t="s">
        <v>34116</v>
      </c>
      <c r="BA5831" s="2" t="s">
        <v>34117</v>
      </c>
      <c r="BB5831" s="2">
        <v>4</v>
      </c>
      <c r="BC5831" s="2">
        <v>3</v>
      </c>
      <c r="BD5831" s="2">
        <v>0.36113000000000001</v>
      </c>
      <c r="BE5831" s="2" t="s">
        <v>166</v>
      </c>
      <c r="BF5831" s="2" t="s">
        <v>167</v>
      </c>
      <c r="BG5831" s="2" t="s">
        <v>166</v>
      </c>
      <c r="BH5831" s="2" t="s">
        <v>167</v>
      </c>
      <c r="BI5831" s="2" t="s">
        <v>166</v>
      </c>
      <c r="BJ5831" s="2" t="s">
        <v>167</v>
      </c>
      <c r="BK5831" s="2" t="s">
        <v>166</v>
      </c>
      <c r="BL5831" s="2" t="s">
        <v>166</v>
      </c>
      <c r="BM5831" s="2">
        <v>16050000</v>
      </c>
      <c r="BN5831" s="2">
        <v>16050000</v>
      </c>
      <c r="BO5831" s="2">
        <v>0</v>
      </c>
      <c r="BP5831" s="2">
        <v>0</v>
      </c>
      <c r="BQ5831" s="2" t="s">
        <v>159</v>
      </c>
      <c r="BR5831" s="2">
        <v>248990</v>
      </c>
      <c r="BS5831" s="2">
        <v>4892400</v>
      </c>
      <c r="BT5831" s="2">
        <v>186310</v>
      </c>
      <c r="BU5831" s="2">
        <v>2962900</v>
      </c>
      <c r="BV5831" s="2">
        <v>0</v>
      </c>
      <c r="BW5831" s="2">
        <v>7338900</v>
      </c>
      <c r="BX5831" s="2">
        <v>420920</v>
      </c>
      <c r="BY5831" s="2">
        <v>0</v>
      </c>
      <c r="BZ5831" s="2" t="s">
        <v>159</v>
      </c>
      <c r="CA5831" s="2" t="s">
        <v>159</v>
      </c>
      <c r="CB5831" s="2" t="s">
        <v>159</v>
      </c>
      <c r="CC5831" s="2" t="s">
        <v>159</v>
      </c>
      <c r="CD5831" s="2" t="s">
        <v>159</v>
      </c>
      <c r="CE5831" s="2" t="s">
        <v>159</v>
      </c>
      <c r="CF5831" s="2" t="s">
        <v>159</v>
      </c>
      <c r="CG5831" s="2" t="s">
        <v>159</v>
      </c>
      <c r="CH5831" s="2">
        <v>248990</v>
      </c>
      <c r="CI5831" s="2">
        <v>0</v>
      </c>
      <c r="CJ5831" s="2">
        <v>0</v>
      </c>
      <c r="CK5831" s="2">
        <v>4892400</v>
      </c>
      <c r="CL5831" s="2">
        <v>0</v>
      </c>
      <c r="CM5831" s="2">
        <v>0</v>
      </c>
      <c r="CN5831" s="2">
        <v>186310</v>
      </c>
      <c r="CO5831" s="2">
        <v>0</v>
      </c>
      <c r="CP5831" s="2">
        <v>0</v>
      </c>
      <c r="CQ5831" s="2">
        <v>2962900</v>
      </c>
      <c r="CR5831" s="2">
        <v>0</v>
      </c>
      <c r="CS5831" s="2">
        <v>0</v>
      </c>
      <c r="CT5831" s="2">
        <v>0</v>
      </c>
      <c r="CU5831" s="2">
        <v>0</v>
      </c>
      <c r="CV5831" s="2">
        <v>0</v>
      </c>
      <c r="CW5831" s="2">
        <v>7338900</v>
      </c>
      <c r="CX5831" s="2">
        <v>0</v>
      </c>
      <c r="CY5831" s="2">
        <v>0</v>
      </c>
      <c r="CZ5831" s="2">
        <v>420920</v>
      </c>
      <c r="DA5831" s="2">
        <v>0</v>
      </c>
      <c r="DB5831" s="2">
        <v>0</v>
      </c>
      <c r="DC5831" s="2">
        <v>0</v>
      </c>
      <c r="DD5831" s="2">
        <v>0</v>
      </c>
      <c r="DE5831" s="2">
        <v>0</v>
      </c>
      <c r="DF5831" s="2"/>
      <c r="DG5831" s="2"/>
      <c r="DH5831" s="2"/>
      <c r="DI5831" s="2"/>
      <c r="DJ5831" s="2"/>
      <c r="DK5831" s="2"/>
      <c r="DL5831" s="2"/>
      <c r="DM5831" s="2"/>
      <c r="DN5831" s="2"/>
      <c r="DO5831" s="2"/>
      <c r="DP5831" s="2"/>
      <c r="DQ5831" s="2"/>
      <c r="DR5831" s="2"/>
      <c r="DS5831" s="2"/>
      <c r="DT5831" s="2"/>
      <c r="DU5831" s="2"/>
      <c r="DV5831" s="2"/>
      <c r="DW5831" s="2"/>
      <c r="DX5831" s="2"/>
      <c r="DY5831" s="2"/>
      <c r="DZ5831" s="2"/>
      <c r="EA5831" s="2"/>
      <c r="EB5831" s="2"/>
      <c r="EC5831" s="2"/>
      <c r="ED5831" s="2"/>
      <c r="EE5831" s="2"/>
      <c r="EF5831" s="2">
        <v>5829</v>
      </c>
      <c r="EG5831" s="2">
        <v>2252</v>
      </c>
      <c r="EH5831" s="2">
        <v>748</v>
      </c>
      <c r="EI5831" s="2">
        <v>748</v>
      </c>
      <c r="EJ5831" s="2">
        <v>3743</v>
      </c>
      <c r="EK5831" s="2">
        <v>4239</v>
      </c>
      <c r="EL5831" s="2" t="s">
        <v>34118</v>
      </c>
      <c r="EM5831" s="2" t="s">
        <v>34119</v>
      </c>
      <c r="EN5831" s="2">
        <v>23016</v>
      </c>
      <c r="EO5831" s="2">
        <v>17941</v>
      </c>
      <c r="EP5831" s="2" t="s">
        <v>172</v>
      </c>
      <c r="EQ5831" s="2">
        <v>22679</v>
      </c>
      <c r="ER5831" s="2">
        <v>23014</v>
      </c>
      <c r="ES5831" s="2">
        <v>17935</v>
      </c>
      <c r="ET5831" s="2" t="s">
        <v>285</v>
      </c>
      <c r="EU5831" s="2">
        <v>21768</v>
      </c>
      <c r="EV5831" s="2">
        <v>23014</v>
      </c>
      <c r="EW5831" s="2">
        <v>17935</v>
      </c>
      <c r="EX5831" s="2" t="s">
        <v>285</v>
      </c>
      <c r="EY5831" s="2">
        <v>21768</v>
      </c>
    </row>
    <row r="5832" spans="1:155" x14ac:dyDescent="0.25">
      <c r="A5832" s="2" t="s">
        <v>34085</v>
      </c>
      <c r="B5832" s="2">
        <v>397</v>
      </c>
      <c r="C5832" s="2" t="s">
        <v>34085</v>
      </c>
      <c r="D5832" s="2" t="s">
        <v>34085</v>
      </c>
      <c r="E5832" s="2" t="s">
        <v>34086</v>
      </c>
      <c r="F5832" s="2" t="s">
        <v>34087</v>
      </c>
      <c r="G5832" s="2" t="s">
        <v>34088</v>
      </c>
      <c r="H5832" s="2">
        <v>0.97579700000000003</v>
      </c>
      <c r="I5832" s="2">
        <v>16.0549</v>
      </c>
      <c r="J5832" s="2">
        <v>1.15621E-4</v>
      </c>
      <c r="K5832" s="2">
        <v>40.750999999999998</v>
      </c>
      <c r="L5832" s="2">
        <v>32.700000000000003</v>
      </c>
      <c r="M5832" s="2">
        <v>40.750999999999998</v>
      </c>
      <c r="N5832" s="2"/>
      <c r="O5832" s="2"/>
      <c r="P5832" s="2"/>
      <c r="Q5832" s="2"/>
      <c r="R5832" s="2">
        <v>0</v>
      </c>
      <c r="S5832" s="2">
        <v>0</v>
      </c>
      <c r="T5832" s="2"/>
      <c r="U5832" s="2" t="s">
        <v>159</v>
      </c>
      <c r="V5832" s="2"/>
      <c r="W5832" s="2"/>
      <c r="X5832" s="2"/>
      <c r="Y5832" s="2"/>
      <c r="Z5832" s="2">
        <v>0</v>
      </c>
      <c r="AA5832" s="2">
        <v>0</v>
      </c>
      <c r="AB5832" s="2"/>
      <c r="AC5832" s="2" t="s">
        <v>159</v>
      </c>
      <c r="AD5832" s="2">
        <v>0</v>
      </c>
      <c r="AE5832" s="2">
        <v>0</v>
      </c>
      <c r="AF5832" s="2"/>
      <c r="AG5832" s="2" t="s">
        <v>159</v>
      </c>
      <c r="AH5832" s="2">
        <v>0.97579700000000003</v>
      </c>
      <c r="AI5832" s="2">
        <v>16.0549</v>
      </c>
      <c r="AJ5832" s="2">
        <v>1.15621E-4</v>
      </c>
      <c r="AK5832" s="2">
        <v>40.750999999999998</v>
      </c>
      <c r="AL5832" s="2"/>
      <c r="AM5832" s="2"/>
      <c r="AN5832" s="2"/>
      <c r="AO5832" s="2"/>
      <c r="AP5832" s="2">
        <v>0</v>
      </c>
      <c r="AQ5832" s="2">
        <v>0</v>
      </c>
      <c r="AR5832" s="2"/>
      <c r="AS5832" s="2" t="s">
        <v>159</v>
      </c>
      <c r="AT5832" s="2"/>
      <c r="AU5832" s="2">
        <v>1</v>
      </c>
      <c r="AV5832" s="2" t="s">
        <v>160</v>
      </c>
      <c r="AW5832" s="2" t="s">
        <v>34120</v>
      </c>
      <c r="AX5832" s="2" t="s">
        <v>197</v>
      </c>
      <c r="AY5832" s="2" t="s">
        <v>1778</v>
      </c>
      <c r="AZ5832" s="2" t="s">
        <v>34121</v>
      </c>
      <c r="BA5832" s="2" t="s">
        <v>34122</v>
      </c>
      <c r="BB5832" s="2">
        <v>7</v>
      </c>
      <c r="BC5832" s="2">
        <v>2</v>
      </c>
      <c r="BD5832" s="2">
        <v>1.5824</v>
      </c>
      <c r="BE5832" s="2" t="s">
        <v>166</v>
      </c>
      <c r="BF5832" s="2" t="s">
        <v>166</v>
      </c>
      <c r="BG5832" s="2" t="s">
        <v>166</v>
      </c>
      <c r="BH5832" s="2" t="s">
        <v>166</v>
      </c>
      <c r="BI5832" s="2" t="s">
        <v>166</v>
      </c>
      <c r="BJ5832" s="2" t="s">
        <v>167</v>
      </c>
      <c r="BK5832" s="2" t="s">
        <v>166</v>
      </c>
      <c r="BL5832" s="2" t="s">
        <v>166</v>
      </c>
      <c r="BM5832" s="2">
        <v>8508000</v>
      </c>
      <c r="BN5832" s="2">
        <v>8508000</v>
      </c>
      <c r="BO5832" s="2">
        <v>0</v>
      </c>
      <c r="BP5832" s="2">
        <v>0</v>
      </c>
      <c r="BQ5832" s="2" t="s">
        <v>159</v>
      </c>
      <c r="BR5832" s="2">
        <v>0</v>
      </c>
      <c r="BS5832" s="2">
        <v>1603400</v>
      </c>
      <c r="BT5832" s="2">
        <v>0</v>
      </c>
      <c r="BU5832" s="2">
        <v>1656100</v>
      </c>
      <c r="BV5832" s="2">
        <v>105830</v>
      </c>
      <c r="BW5832" s="2">
        <v>4147400</v>
      </c>
      <c r="BX5832" s="2">
        <v>0</v>
      </c>
      <c r="BY5832" s="2">
        <v>995300</v>
      </c>
      <c r="BZ5832" s="2" t="s">
        <v>159</v>
      </c>
      <c r="CA5832" s="2" t="s">
        <v>159</v>
      </c>
      <c r="CB5832" s="2" t="s">
        <v>159</v>
      </c>
      <c r="CC5832" s="2" t="s">
        <v>159</v>
      </c>
      <c r="CD5832" s="2" t="s">
        <v>159</v>
      </c>
      <c r="CE5832" s="2" t="s">
        <v>159</v>
      </c>
      <c r="CF5832" s="2" t="s">
        <v>159</v>
      </c>
      <c r="CG5832" s="2" t="s">
        <v>159</v>
      </c>
      <c r="CH5832" s="2">
        <v>0</v>
      </c>
      <c r="CI5832" s="2">
        <v>0</v>
      </c>
      <c r="CJ5832" s="2">
        <v>0</v>
      </c>
      <c r="CK5832" s="2">
        <v>1603400</v>
      </c>
      <c r="CL5832" s="2">
        <v>0</v>
      </c>
      <c r="CM5832" s="2">
        <v>0</v>
      </c>
      <c r="CN5832" s="2">
        <v>0</v>
      </c>
      <c r="CO5832" s="2">
        <v>0</v>
      </c>
      <c r="CP5832" s="2">
        <v>0</v>
      </c>
      <c r="CQ5832" s="2">
        <v>1656100</v>
      </c>
      <c r="CR5832" s="2">
        <v>0</v>
      </c>
      <c r="CS5832" s="2">
        <v>0</v>
      </c>
      <c r="CT5832" s="2">
        <v>105830</v>
      </c>
      <c r="CU5832" s="2">
        <v>0</v>
      </c>
      <c r="CV5832" s="2">
        <v>0</v>
      </c>
      <c r="CW5832" s="2">
        <v>4147400</v>
      </c>
      <c r="CX5832" s="2">
        <v>0</v>
      </c>
      <c r="CY5832" s="2">
        <v>0</v>
      </c>
      <c r="CZ5832" s="2">
        <v>0</v>
      </c>
      <c r="DA5832" s="2">
        <v>0</v>
      </c>
      <c r="DB5832" s="2">
        <v>0</v>
      </c>
      <c r="DC5832" s="2">
        <v>995300</v>
      </c>
      <c r="DD5832" s="2">
        <v>0</v>
      </c>
      <c r="DE5832" s="2">
        <v>0</v>
      </c>
      <c r="DF5832" s="2"/>
      <c r="DG5832" s="2"/>
      <c r="DH5832" s="2"/>
      <c r="DI5832" s="2"/>
      <c r="DJ5832" s="2"/>
      <c r="DK5832" s="2"/>
      <c r="DL5832" s="2"/>
      <c r="DM5832" s="2"/>
      <c r="DN5832" s="2"/>
      <c r="DO5832" s="2"/>
      <c r="DP5832" s="2"/>
      <c r="DQ5832" s="2"/>
      <c r="DR5832" s="2"/>
      <c r="DS5832" s="2"/>
      <c r="DT5832" s="2"/>
      <c r="DU5832" s="2"/>
      <c r="DV5832" s="2"/>
      <c r="DW5832" s="2"/>
      <c r="DX5832" s="2"/>
      <c r="DY5832" s="2"/>
      <c r="DZ5832" s="2"/>
      <c r="EA5832" s="2"/>
      <c r="EB5832" s="2"/>
      <c r="EC5832" s="2"/>
      <c r="ED5832" s="2"/>
      <c r="EE5832" s="2"/>
      <c r="EF5832" s="2">
        <v>5830</v>
      </c>
      <c r="EG5832" s="2">
        <v>2252</v>
      </c>
      <c r="EH5832" s="2">
        <v>397</v>
      </c>
      <c r="EI5832" s="2">
        <v>397</v>
      </c>
      <c r="EJ5832" s="2">
        <v>4464</v>
      </c>
      <c r="EK5832" s="2">
        <v>5063</v>
      </c>
      <c r="EL5832" s="2" t="s">
        <v>34123</v>
      </c>
      <c r="EM5832" s="2">
        <v>21548</v>
      </c>
      <c r="EN5832" s="2">
        <v>27444</v>
      </c>
      <c r="EO5832" s="2">
        <v>21548</v>
      </c>
      <c r="EP5832" s="2" t="s">
        <v>172</v>
      </c>
      <c r="EQ5832" s="2">
        <v>49953</v>
      </c>
      <c r="ER5832" s="2">
        <v>27444</v>
      </c>
      <c r="ES5832" s="2">
        <v>21548</v>
      </c>
      <c r="ET5832" s="2" t="s">
        <v>172</v>
      </c>
      <c r="EU5832" s="2">
        <v>49953</v>
      </c>
      <c r="EV5832" s="2">
        <v>27444</v>
      </c>
      <c r="EW5832" s="2">
        <v>21548</v>
      </c>
      <c r="EX5832" s="2" t="s">
        <v>172</v>
      </c>
      <c r="EY5832" s="2">
        <v>49953</v>
      </c>
    </row>
    <row r="5833" spans="1:155" x14ac:dyDescent="0.25">
      <c r="A5833" s="2" t="s">
        <v>34085</v>
      </c>
      <c r="B5833" s="2">
        <v>617</v>
      </c>
      <c r="C5833" s="2" t="s">
        <v>34085</v>
      </c>
      <c r="D5833" s="2" t="s">
        <v>34085</v>
      </c>
      <c r="E5833" s="2" t="s">
        <v>34086</v>
      </c>
      <c r="F5833" s="2" t="s">
        <v>34087</v>
      </c>
      <c r="G5833" s="2" t="s">
        <v>34088</v>
      </c>
      <c r="H5833" s="2">
        <v>0.52558499999999997</v>
      </c>
      <c r="I5833" s="2">
        <v>0.504772</v>
      </c>
      <c r="J5833" s="3">
        <v>5.28086E-32</v>
      </c>
      <c r="K5833" s="2">
        <v>70.448999999999998</v>
      </c>
      <c r="L5833" s="2">
        <v>67.081999999999994</v>
      </c>
      <c r="M5833" s="2">
        <v>52.97</v>
      </c>
      <c r="N5833" s="2">
        <v>0</v>
      </c>
      <c r="O5833" s="2">
        <v>0</v>
      </c>
      <c r="P5833" s="2"/>
      <c r="Q5833" s="2" t="s">
        <v>159</v>
      </c>
      <c r="R5833" s="2"/>
      <c r="S5833" s="2"/>
      <c r="T5833" s="2"/>
      <c r="U5833" s="2"/>
      <c r="V5833" s="2">
        <v>0</v>
      </c>
      <c r="W5833" s="2">
        <v>0</v>
      </c>
      <c r="X5833" s="2"/>
      <c r="Y5833" s="2" t="s">
        <v>159</v>
      </c>
      <c r="Z5833" s="2">
        <v>0.40424100000000002</v>
      </c>
      <c r="AA5833" s="2">
        <v>0</v>
      </c>
      <c r="AB5833" s="3">
        <v>1.2508199999999999E-10</v>
      </c>
      <c r="AC5833" s="2">
        <v>44.164000000000001</v>
      </c>
      <c r="AD5833" s="2">
        <v>0</v>
      </c>
      <c r="AE5833" s="2">
        <v>0</v>
      </c>
      <c r="AF5833" s="2"/>
      <c r="AG5833" s="2" t="s">
        <v>159</v>
      </c>
      <c r="AH5833" s="2">
        <v>0.359929</v>
      </c>
      <c r="AI5833" s="2">
        <v>1.20099</v>
      </c>
      <c r="AJ5833" s="3">
        <v>5.28086E-32</v>
      </c>
      <c r="AK5833" s="2">
        <v>70.448999999999998</v>
      </c>
      <c r="AL5833" s="2">
        <v>0</v>
      </c>
      <c r="AM5833" s="2">
        <v>0</v>
      </c>
      <c r="AN5833" s="2"/>
      <c r="AO5833" s="2" t="s">
        <v>159</v>
      </c>
      <c r="AP5833" s="2">
        <v>0.52558499999999997</v>
      </c>
      <c r="AQ5833" s="2">
        <v>0.504772</v>
      </c>
      <c r="AR5833" s="3">
        <v>1.07963E-18</v>
      </c>
      <c r="AS5833" s="2">
        <v>52.97</v>
      </c>
      <c r="AT5833" s="2"/>
      <c r="AU5833" s="2">
        <v>2</v>
      </c>
      <c r="AV5833" s="2" t="s">
        <v>160</v>
      </c>
      <c r="AW5833" s="2" t="s">
        <v>34124</v>
      </c>
      <c r="AX5833" s="2" t="s">
        <v>1145</v>
      </c>
      <c r="AY5833" s="2" t="s">
        <v>179</v>
      </c>
      <c r="AZ5833" s="2" t="s">
        <v>34125</v>
      </c>
      <c r="BA5833" s="2" t="s">
        <v>34126</v>
      </c>
      <c r="BB5833" s="2">
        <v>5</v>
      </c>
      <c r="BC5833" s="2">
        <v>3</v>
      </c>
      <c r="BD5833" s="2">
        <v>0.16416</v>
      </c>
      <c r="BE5833" s="2" t="s">
        <v>166</v>
      </c>
      <c r="BF5833" s="2" t="s">
        <v>166</v>
      </c>
      <c r="BG5833" s="2" t="s">
        <v>166</v>
      </c>
      <c r="BH5833" s="2" t="s">
        <v>166</v>
      </c>
      <c r="BI5833" s="2" t="s">
        <v>166</v>
      </c>
      <c r="BJ5833" s="2" t="s">
        <v>166</v>
      </c>
      <c r="BK5833" s="2" t="s">
        <v>166</v>
      </c>
      <c r="BL5833" s="2" t="s">
        <v>167</v>
      </c>
      <c r="BM5833" s="2">
        <v>1179900</v>
      </c>
      <c r="BN5833" s="2">
        <v>0</v>
      </c>
      <c r="BO5833" s="2">
        <v>1179900</v>
      </c>
      <c r="BP5833" s="2">
        <v>0</v>
      </c>
      <c r="BQ5833" s="2" t="s">
        <v>159</v>
      </c>
      <c r="BR5833" s="2">
        <v>0</v>
      </c>
      <c r="BS5833" s="2">
        <v>0</v>
      </c>
      <c r="BT5833" s="2">
        <v>0</v>
      </c>
      <c r="BU5833" s="2">
        <v>0</v>
      </c>
      <c r="BV5833" s="2">
        <v>0</v>
      </c>
      <c r="BW5833" s="2">
        <v>0</v>
      </c>
      <c r="BX5833" s="2">
        <v>0</v>
      </c>
      <c r="BY5833" s="2">
        <v>1179900</v>
      </c>
      <c r="BZ5833" s="2" t="s">
        <v>159</v>
      </c>
      <c r="CA5833" s="2" t="s">
        <v>159</v>
      </c>
      <c r="CB5833" s="2" t="s">
        <v>159</v>
      </c>
      <c r="CC5833" s="2" t="s">
        <v>159</v>
      </c>
      <c r="CD5833" s="2" t="s">
        <v>159</v>
      </c>
      <c r="CE5833" s="2" t="s">
        <v>159</v>
      </c>
      <c r="CF5833" s="2" t="s">
        <v>159</v>
      </c>
      <c r="CG5833" s="2" t="s">
        <v>159</v>
      </c>
      <c r="CH5833" s="2">
        <v>0</v>
      </c>
      <c r="CI5833" s="2">
        <v>0</v>
      </c>
      <c r="CJ5833" s="2">
        <v>0</v>
      </c>
      <c r="CK5833" s="2">
        <v>0</v>
      </c>
      <c r="CL5833" s="2">
        <v>0</v>
      </c>
      <c r="CM5833" s="2">
        <v>0</v>
      </c>
      <c r="CN5833" s="2">
        <v>0</v>
      </c>
      <c r="CO5833" s="2">
        <v>0</v>
      </c>
      <c r="CP5833" s="2">
        <v>0</v>
      </c>
      <c r="CQ5833" s="2">
        <v>0</v>
      </c>
      <c r="CR5833" s="2">
        <v>0</v>
      </c>
      <c r="CS5833" s="2">
        <v>0</v>
      </c>
      <c r="CT5833" s="2">
        <v>0</v>
      </c>
      <c r="CU5833" s="2">
        <v>0</v>
      </c>
      <c r="CV5833" s="2">
        <v>0</v>
      </c>
      <c r="CW5833" s="2">
        <v>0</v>
      </c>
      <c r="CX5833" s="2">
        <v>0</v>
      </c>
      <c r="CY5833" s="2">
        <v>0</v>
      </c>
      <c r="CZ5833" s="2">
        <v>0</v>
      </c>
      <c r="DA5833" s="2">
        <v>0</v>
      </c>
      <c r="DB5833" s="2">
        <v>0</v>
      </c>
      <c r="DC5833" s="2">
        <v>0</v>
      </c>
      <c r="DD5833" s="2">
        <v>1179900</v>
      </c>
      <c r="DE5833" s="2">
        <v>0</v>
      </c>
      <c r="DF5833" s="2"/>
      <c r="DG5833" s="2"/>
      <c r="DH5833" s="2"/>
      <c r="DI5833" s="2"/>
      <c r="DJ5833" s="2"/>
      <c r="DK5833" s="2"/>
      <c r="DL5833" s="2"/>
      <c r="DM5833" s="2"/>
      <c r="DN5833" s="2"/>
      <c r="DO5833" s="2"/>
      <c r="DP5833" s="2"/>
      <c r="DQ5833" s="2"/>
      <c r="DR5833" s="2"/>
      <c r="DS5833" s="2"/>
      <c r="DT5833" s="2"/>
      <c r="DU5833" s="2"/>
      <c r="DV5833" s="2"/>
      <c r="DW5833" s="2"/>
      <c r="DX5833" s="2"/>
      <c r="DY5833" s="2"/>
      <c r="DZ5833" s="2"/>
      <c r="EA5833" s="2"/>
      <c r="EB5833" s="2"/>
      <c r="EC5833" s="2"/>
      <c r="ED5833" s="2"/>
      <c r="EE5833" s="2"/>
      <c r="EF5833" s="2">
        <v>5831</v>
      </c>
      <c r="EG5833" s="2">
        <v>2252</v>
      </c>
      <c r="EH5833" s="2">
        <v>617</v>
      </c>
      <c r="EI5833" s="2">
        <v>617</v>
      </c>
      <c r="EJ5833" s="2">
        <v>7677</v>
      </c>
      <c r="EK5833" s="2" t="s">
        <v>34127</v>
      </c>
      <c r="EL5833" s="2">
        <v>47780</v>
      </c>
      <c r="EM5833" s="2" t="s">
        <v>34128</v>
      </c>
      <c r="EN5833" s="2">
        <v>47780</v>
      </c>
      <c r="EO5833" s="2">
        <v>37728</v>
      </c>
      <c r="EP5833" s="2" t="s">
        <v>171</v>
      </c>
      <c r="EQ5833" s="2">
        <v>44831</v>
      </c>
      <c r="ER5833" s="2">
        <v>47770</v>
      </c>
      <c r="ES5833" s="2">
        <v>37720</v>
      </c>
      <c r="ET5833" s="2" t="s">
        <v>172</v>
      </c>
      <c r="EU5833" s="2">
        <v>44479</v>
      </c>
      <c r="EV5833" s="2">
        <v>47770</v>
      </c>
      <c r="EW5833" s="2">
        <v>37720</v>
      </c>
      <c r="EX5833" s="2" t="s">
        <v>172</v>
      </c>
      <c r="EY5833" s="2">
        <v>44479</v>
      </c>
    </row>
    <row r="5834" spans="1:155" x14ac:dyDescent="0.25">
      <c r="A5834" s="2" t="s">
        <v>34085</v>
      </c>
      <c r="B5834" s="2">
        <v>622</v>
      </c>
      <c r="C5834" s="2" t="s">
        <v>34085</v>
      </c>
      <c r="D5834" s="2" t="s">
        <v>34085</v>
      </c>
      <c r="E5834" s="2" t="s">
        <v>34086</v>
      </c>
      <c r="F5834" s="2" t="s">
        <v>34087</v>
      </c>
      <c r="G5834" s="2" t="s">
        <v>34088</v>
      </c>
      <c r="H5834" s="2">
        <v>0.60538800000000004</v>
      </c>
      <c r="I5834" s="2">
        <v>0</v>
      </c>
      <c r="J5834" s="3">
        <v>1.6495799999999999E-40</v>
      </c>
      <c r="K5834" s="2">
        <v>74.287000000000006</v>
      </c>
      <c r="L5834" s="2">
        <v>71.388999999999996</v>
      </c>
      <c r="M5834" s="2">
        <v>64.706999999999994</v>
      </c>
      <c r="N5834" s="2">
        <v>0</v>
      </c>
      <c r="O5834" s="2">
        <v>0</v>
      </c>
      <c r="P5834" s="2"/>
      <c r="Q5834" s="2" t="s">
        <v>159</v>
      </c>
      <c r="R5834" s="2"/>
      <c r="S5834" s="2"/>
      <c r="T5834" s="2"/>
      <c r="U5834" s="2"/>
      <c r="V5834" s="2">
        <v>0</v>
      </c>
      <c r="W5834" s="2">
        <v>0</v>
      </c>
      <c r="X5834" s="2"/>
      <c r="Y5834" s="2" t="s">
        <v>159</v>
      </c>
      <c r="Z5834" s="2">
        <v>0.60538800000000004</v>
      </c>
      <c r="AA5834" s="2">
        <v>0</v>
      </c>
      <c r="AB5834" s="3">
        <v>1.6495799999999999E-40</v>
      </c>
      <c r="AC5834" s="2">
        <v>74.287000000000006</v>
      </c>
      <c r="AD5834" s="2">
        <v>0</v>
      </c>
      <c r="AE5834" s="2">
        <v>0</v>
      </c>
      <c r="AF5834" s="2"/>
      <c r="AG5834" s="2" t="s">
        <v>159</v>
      </c>
      <c r="AH5834" s="2">
        <v>0.55638799999999999</v>
      </c>
      <c r="AI5834" s="2">
        <v>0</v>
      </c>
      <c r="AJ5834" s="3">
        <v>2.08313E-31</v>
      </c>
      <c r="AK5834" s="2">
        <v>70.448999999999998</v>
      </c>
      <c r="AL5834" s="2">
        <v>0</v>
      </c>
      <c r="AM5834" s="2">
        <v>0</v>
      </c>
      <c r="AN5834" s="2"/>
      <c r="AO5834" s="2" t="s">
        <v>159</v>
      </c>
      <c r="AP5834" s="2">
        <v>0.48868800000000001</v>
      </c>
      <c r="AQ5834" s="2">
        <v>0</v>
      </c>
      <c r="AR5834" s="3">
        <v>1.07963E-18</v>
      </c>
      <c r="AS5834" s="2">
        <v>52.97</v>
      </c>
      <c r="AT5834" s="2"/>
      <c r="AU5834" s="2" t="s">
        <v>275</v>
      </c>
      <c r="AV5834" s="2" t="s">
        <v>160</v>
      </c>
      <c r="AW5834" s="2" t="s">
        <v>34129</v>
      </c>
      <c r="AX5834" s="2" t="s">
        <v>34130</v>
      </c>
      <c r="AY5834" s="2" t="s">
        <v>2514</v>
      </c>
      <c r="AZ5834" s="2" t="s">
        <v>34131</v>
      </c>
      <c r="BA5834" s="2" t="s">
        <v>34132</v>
      </c>
      <c r="BB5834" s="2">
        <v>10</v>
      </c>
      <c r="BC5834" s="2">
        <v>3</v>
      </c>
      <c r="BD5834" s="2">
        <v>0.56103999999999998</v>
      </c>
      <c r="BE5834" s="2" t="s">
        <v>166</v>
      </c>
      <c r="BF5834" s="2" t="s">
        <v>166</v>
      </c>
      <c r="BG5834" s="2" t="s">
        <v>166</v>
      </c>
      <c r="BH5834" s="2" t="s">
        <v>167</v>
      </c>
      <c r="BI5834" s="2" t="s">
        <v>166</v>
      </c>
      <c r="BJ5834" s="2" t="s">
        <v>167</v>
      </c>
      <c r="BK5834" s="2" t="s">
        <v>166</v>
      </c>
      <c r="BL5834" s="2" t="s">
        <v>166</v>
      </c>
      <c r="BM5834" s="2">
        <v>29099000</v>
      </c>
      <c r="BN5834" s="2">
        <v>10731000</v>
      </c>
      <c r="BO5834" s="2">
        <v>18368000</v>
      </c>
      <c r="BP5834" s="2">
        <v>0</v>
      </c>
      <c r="BQ5834" s="2" t="s">
        <v>159</v>
      </c>
      <c r="BR5834" s="2">
        <v>216840</v>
      </c>
      <c r="BS5834" s="2">
        <v>0</v>
      </c>
      <c r="BT5834" s="2">
        <v>245240</v>
      </c>
      <c r="BU5834" s="2">
        <v>19310000</v>
      </c>
      <c r="BV5834" s="2">
        <v>445120</v>
      </c>
      <c r="BW5834" s="2">
        <v>7495000</v>
      </c>
      <c r="BX5834" s="2">
        <v>1387300</v>
      </c>
      <c r="BY5834" s="2">
        <v>0</v>
      </c>
      <c r="BZ5834" s="2" t="s">
        <v>159</v>
      </c>
      <c r="CA5834" s="2" t="s">
        <v>159</v>
      </c>
      <c r="CB5834" s="2" t="s">
        <v>159</v>
      </c>
      <c r="CC5834" s="2" t="s">
        <v>159</v>
      </c>
      <c r="CD5834" s="2" t="s">
        <v>159</v>
      </c>
      <c r="CE5834" s="2" t="s">
        <v>159</v>
      </c>
      <c r="CF5834" s="2" t="s">
        <v>159</v>
      </c>
      <c r="CG5834" s="2" t="s">
        <v>159</v>
      </c>
      <c r="CH5834" s="2">
        <v>0</v>
      </c>
      <c r="CI5834" s="2">
        <v>216840</v>
      </c>
      <c r="CJ5834" s="2">
        <v>0</v>
      </c>
      <c r="CK5834" s="2">
        <v>0</v>
      </c>
      <c r="CL5834" s="2">
        <v>0</v>
      </c>
      <c r="CM5834" s="2">
        <v>0</v>
      </c>
      <c r="CN5834" s="2">
        <v>0</v>
      </c>
      <c r="CO5834" s="2">
        <v>245240</v>
      </c>
      <c r="CP5834" s="2">
        <v>0</v>
      </c>
      <c r="CQ5834" s="2">
        <v>10068000</v>
      </c>
      <c r="CR5834" s="2">
        <v>9241600</v>
      </c>
      <c r="CS5834" s="2">
        <v>0</v>
      </c>
      <c r="CT5834" s="2">
        <v>0</v>
      </c>
      <c r="CU5834" s="2">
        <v>445120</v>
      </c>
      <c r="CV5834" s="2">
        <v>0</v>
      </c>
      <c r="CW5834" s="2">
        <v>0</v>
      </c>
      <c r="CX5834" s="2">
        <v>7495000</v>
      </c>
      <c r="CY5834" s="2">
        <v>0</v>
      </c>
      <c r="CZ5834" s="2">
        <v>662960</v>
      </c>
      <c r="DA5834" s="2">
        <v>724310</v>
      </c>
      <c r="DB5834" s="2">
        <v>0</v>
      </c>
      <c r="DC5834" s="2">
        <v>0</v>
      </c>
      <c r="DD5834" s="2">
        <v>0</v>
      </c>
      <c r="DE5834" s="2">
        <v>0</v>
      </c>
      <c r="DF5834" s="2"/>
      <c r="DG5834" s="2"/>
      <c r="DH5834" s="2"/>
      <c r="DI5834" s="2"/>
      <c r="DJ5834" s="2"/>
      <c r="DK5834" s="2"/>
      <c r="DL5834" s="2"/>
      <c r="DM5834" s="2"/>
      <c r="DN5834" s="2"/>
      <c r="DO5834" s="2"/>
      <c r="DP5834" s="2"/>
      <c r="DQ5834" s="2"/>
      <c r="DR5834" s="2"/>
      <c r="DS5834" s="2"/>
      <c r="DT5834" s="2"/>
      <c r="DU5834" s="2"/>
      <c r="DV5834" s="2"/>
      <c r="DW5834" s="2"/>
      <c r="DX5834" s="2"/>
      <c r="DY5834" s="2"/>
      <c r="DZ5834" s="2"/>
      <c r="EA5834" s="2"/>
      <c r="EB5834" s="2"/>
      <c r="EC5834" s="2"/>
      <c r="ED5834" s="2"/>
      <c r="EE5834" s="2"/>
      <c r="EF5834" s="2">
        <v>5832</v>
      </c>
      <c r="EG5834" s="2">
        <v>2252</v>
      </c>
      <c r="EH5834" s="2">
        <v>622</v>
      </c>
      <c r="EI5834" s="2">
        <v>622</v>
      </c>
      <c r="EJ5834" s="2">
        <v>7677</v>
      </c>
      <c r="EK5834" s="2" t="s">
        <v>34127</v>
      </c>
      <c r="EL5834" s="2" t="s">
        <v>34133</v>
      </c>
      <c r="EM5834" s="2" t="s">
        <v>34134</v>
      </c>
      <c r="EN5834" s="2">
        <v>47778</v>
      </c>
      <c r="EO5834" s="2">
        <v>37724</v>
      </c>
      <c r="EP5834" s="2" t="s">
        <v>190</v>
      </c>
      <c r="EQ5834" s="2">
        <v>47716</v>
      </c>
      <c r="ER5834" s="2">
        <v>47769</v>
      </c>
      <c r="ES5834" s="2">
        <v>37719</v>
      </c>
      <c r="ET5834" s="2" t="s">
        <v>190</v>
      </c>
      <c r="EU5834" s="2">
        <v>43733</v>
      </c>
      <c r="EV5834" s="2">
        <v>47769</v>
      </c>
      <c r="EW5834" s="2">
        <v>37719</v>
      </c>
      <c r="EX5834" s="2" t="s">
        <v>190</v>
      </c>
      <c r="EY5834" s="2">
        <v>43733</v>
      </c>
    </row>
    <row r="5835" spans="1:155" x14ac:dyDescent="0.25">
      <c r="A5835" s="2" t="s">
        <v>34085</v>
      </c>
      <c r="B5835" s="2">
        <v>629</v>
      </c>
      <c r="C5835" s="2" t="s">
        <v>34085</v>
      </c>
      <c r="D5835" s="2" t="s">
        <v>34085</v>
      </c>
      <c r="E5835" s="2" t="s">
        <v>34086</v>
      </c>
      <c r="F5835" s="2" t="s">
        <v>34087</v>
      </c>
      <c r="G5835" s="2" t="s">
        <v>34088</v>
      </c>
      <c r="H5835" s="2">
        <v>0.63610699999999998</v>
      </c>
      <c r="I5835" s="2">
        <v>0</v>
      </c>
      <c r="J5835" s="3">
        <v>2.08313E-31</v>
      </c>
      <c r="K5835" s="2">
        <v>70.448999999999998</v>
      </c>
      <c r="L5835" s="2">
        <v>68.406000000000006</v>
      </c>
      <c r="M5835" s="2">
        <v>64.706999999999994</v>
      </c>
      <c r="N5835" s="2">
        <v>0</v>
      </c>
      <c r="O5835" s="2">
        <v>0</v>
      </c>
      <c r="P5835" s="2"/>
      <c r="Q5835" s="2" t="s">
        <v>159</v>
      </c>
      <c r="R5835" s="2"/>
      <c r="S5835" s="2"/>
      <c r="T5835" s="2"/>
      <c r="U5835" s="2"/>
      <c r="V5835" s="2">
        <v>0</v>
      </c>
      <c r="W5835" s="2">
        <v>0</v>
      </c>
      <c r="X5835" s="2"/>
      <c r="Y5835" s="2" t="s">
        <v>159</v>
      </c>
      <c r="Z5835" s="2">
        <v>0.63610699999999998</v>
      </c>
      <c r="AA5835" s="2">
        <v>0</v>
      </c>
      <c r="AB5835" s="3">
        <v>1.31665E-24</v>
      </c>
      <c r="AC5835" s="2">
        <v>64.706999999999994</v>
      </c>
      <c r="AD5835" s="2">
        <v>0</v>
      </c>
      <c r="AE5835" s="2">
        <v>0</v>
      </c>
      <c r="AF5835" s="2"/>
      <c r="AG5835" s="2" t="s">
        <v>159</v>
      </c>
      <c r="AH5835" s="2">
        <v>0.59531500000000004</v>
      </c>
      <c r="AI5835" s="2">
        <v>0</v>
      </c>
      <c r="AJ5835" s="3">
        <v>2.08313E-31</v>
      </c>
      <c r="AK5835" s="2">
        <v>70.448999999999998</v>
      </c>
      <c r="AL5835" s="2">
        <v>0</v>
      </c>
      <c r="AM5835" s="2">
        <v>0</v>
      </c>
      <c r="AN5835" s="2"/>
      <c r="AO5835" s="2" t="s">
        <v>159</v>
      </c>
      <c r="AP5835" s="2">
        <v>0.487454</v>
      </c>
      <c r="AQ5835" s="2">
        <v>0</v>
      </c>
      <c r="AR5835" s="3">
        <v>1.07963E-18</v>
      </c>
      <c r="AS5835" s="2">
        <v>52.97</v>
      </c>
      <c r="AT5835" s="2"/>
      <c r="AU5835" s="2">
        <v>2</v>
      </c>
      <c r="AV5835" s="2" t="s">
        <v>160</v>
      </c>
      <c r="AW5835" s="2" t="s">
        <v>34135</v>
      </c>
      <c r="AX5835" s="2" t="s">
        <v>243</v>
      </c>
      <c r="AY5835" s="2" t="s">
        <v>244</v>
      </c>
      <c r="AZ5835" s="2" t="s">
        <v>34131</v>
      </c>
      <c r="BA5835" s="2" t="s">
        <v>34132</v>
      </c>
      <c r="BB5835" s="2">
        <v>17</v>
      </c>
      <c r="BC5835" s="2">
        <v>3</v>
      </c>
      <c r="BD5835" s="2">
        <v>0.56103999999999998</v>
      </c>
      <c r="BE5835" s="2" t="s">
        <v>166</v>
      </c>
      <c r="BF5835" s="2" t="s">
        <v>166</v>
      </c>
      <c r="BG5835" s="2" t="s">
        <v>166</v>
      </c>
      <c r="BH5835" s="2" t="s">
        <v>167</v>
      </c>
      <c r="BI5835" s="2" t="s">
        <v>166</v>
      </c>
      <c r="BJ5835" s="2" t="s">
        <v>167</v>
      </c>
      <c r="BK5835" s="2" t="s">
        <v>166</v>
      </c>
      <c r="BL5835" s="2" t="s">
        <v>166</v>
      </c>
      <c r="BM5835" s="2">
        <v>18368000</v>
      </c>
      <c r="BN5835" s="2">
        <v>0</v>
      </c>
      <c r="BO5835" s="2">
        <v>18368000</v>
      </c>
      <c r="BP5835" s="2">
        <v>0</v>
      </c>
      <c r="BQ5835" s="2" t="s">
        <v>159</v>
      </c>
      <c r="BR5835" s="2">
        <v>216840</v>
      </c>
      <c r="BS5835" s="2">
        <v>0</v>
      </c>
      <c r="BT5835" s="2">
        <v>245240</v>
      </c>
      <c r="BU5835" s="2">
        <v>9241600</v>
      </c>
      <c r="BV5835" s="2">
        <v>445120</v>
      </c>
      <c r="BW5835" s="2">
        <v>7495000</v>
      </c>
      <c r="BX5835" s="2">
        <v>724310</v>
      </c>
      <c r="BY5835" s="2">
        <v>0</v>
      </c>
      <c r="BZ5835" s="2" t="s">
        <v>159</v>
      </c>
      <c r="CA5835" s="2" t="s">
        <v>159</v>
      </c>
      <c r="CB5835" s="2" t="s">
        <v>159</v>
      </c>
      <c r="CC5835" s="2" t="s">
        <v>159</v>
      </c>
      <c r="CD5835" s="2" t="s">
        <v>159</v>
      </c>
      <c r="CE5835" s="2" t="s">
        <v>159</v>
      </c>
      <c r="CF5835" s="2" t="s">
        <v>159</v>
      </c>
      <c r="CG5835" s="2" t="s">
        <v>159</v>
      </c>
      <c r="CH5835" s="2">
        <v>0</v>
      </c>
      <c r="CI5835" s="2">
        <v>216840</v>
      </c>
      <c r="CJ5835" s="2">
        <v>0</v>
      </c>
      <c r="CK5835" s="2">
        <v>0</v>
      </c>
      <c r="CL5835" s="2">
        <v>0</v>
      </c>
      <c r="CM5835" s="2">
        <v>0</v>
      </c>
      <c r="CN5835" s="2">
        <v>0</v>
      </c>
      <c r="CO5835" s="2">
        <v>245240</v>
      </c>
      <c r="CP5835" s="2">
        <v>0</v>
      </c>
      <c r="CQ5835" s="2">
        <v>0</v>
      </c>
      <c r="CR5835" s="2">
        <v>9241600</v>
      </c>
      <c r="CS5835" s="2">
        <v>0</v>
      </c>
      <c r="CT5835" s="2">
        <v>0</v>
      </c>
      <c r="CU5835" s="2">
        <v>445120</v>
      </c>
      <c r="CV5835" s="2">
        <v>0</v>
      </c>
      <c r="CW5835" s="2">
        <v>0</v>
      </c>
      <c r="CX5835" s="2">
        <v>7495000</v>
      </c>
      <c r="CY5835" s="2">
        <v>0</v>
      </c>
      <c r="CZ5835" s="2">
        <v>0</v>
      </c>
      <c r="DA5835" s="2">
        <v>724310</v>
      </c>
      <c r="DB5835" s="2">
        <v>0</v>
      </c>
      <c r="DC5835" s="2">
        <v>0</v>
      </c>
      <c r="DD5835" s="2">
        <v>0</v>
      </c>
      <c r="DE5835" s="2">
        <v>0</v>
      </c>
      <c r="DF5835" s="2"/>
      <c r="DG5835" s="2"/>
      <c r="DH5835" s="2"/>
      <c r="DI5835" s="2"/>
      <c r="DJ5835" s="2"/>
      <c r="DK5835" s="2"/>
      <c r="DL5835" s="2"/>
      <c r="DM5835" s="2"/>
      <c r="DN5835" s="2"/>
      <c r="DO5835" s="2"/>
      <c r="DP5835" s="2"/>
      <c r="DQ5835" s="2"/>
      <c r="DR5835" s="2"/>
      <c r="DS5835" s="2"/>
      <c r="DT5835" s="2"/>
      <c r="DU5835" s="2"/>
      <c r="DV5835" s="2"/>
      <c r="DW5835" s="2"/>
      <c r="DX5835" s="2"/>
      <c r="DY5835" s="2"/>
      <c r="DZ5835" s="2"/>
      <c r="EA5835" s="2"/>
      <c r="EB5835" s="2"/>
      <c r="EC5835" s="2"/>
      <c r="ED5835" s="2"/>
      <c r="EE5835" s="2"/>
      <c r="EF5835" s="2">
        <v>5833</v>
      </c>
      <c r="EG5835" s="2">
        <v>2252</v>
      </c>
      <c r="EH5835" s="2">
        <v>629</v>
      </c>
      <c r="EI5835" s="2">
        <v>629</v>
      </c>
      <c r="EJ5835" s="2">
        <v>7677</v>
      </c>
      <c r="EK5835" s="2" t="s">
        <v>34127</v>
      </c>
      <c r="EL5835" s="2" t="s">
        <v>34136</v>
      </c>
      <c r="EM5835" s="2" t="s">
        <v>34137</v>
      </c>
      <c r="EN5835" s="2">
        <v>47778</v>
      </c>
      <c r="EO5835" s="2">
        <v>37724</v>
      </c>
      <c r="EP5835" s="2" t="s">
        <v>190</v>
      </c>
      <c r="EQ5835" s="2">
        <v>47716</v>
      </c>
      <c r="ER5835" s="2">
        <v>47779</v>
      </c>
      <c r="ES5835" s="2">
        <v>37725</v>
      </c>
      <c r="ET5835" s="2" t="s">
        <v>172</v>
      </c>
      <c r="EU5835" s="2">
        <v>48494</v>
      </c>
      <c r="EV5835" s="2">
        <v>47779</v>
      </c>
      <c r="EW5835" s="2">
        <v>37725</v>
      </c>
      <c r="EX5835" s="2" t="s">
        <v>172</v>
      </c>
      <c r="EY5835" s="2">
        <v>48494</v>
      </c>
    </row>
    <row r="5836" spans="1:155" x14ac:dyDescent="0.25">
      <c r="A5836" s="2" t="s">
        <v>34085</v>
      </c>
      <c r="B5836" s="2">
        <v>570</v>
      </c>
      <c r="C5836" s="2" t="s">
        <v>34085</v>
      </c>
      <c r="D5836" s="2" t="s">
        <v>34085</v>
      </c>
      <c r="E5836" s="2" t="s">
        <v>34086</v>
      </c>
      <c r="F5836" s="2" t="s">
        <v>34087</v>
      </c>
      <c r="G5836" s="2" t="s">
        <v>34088</v>
      </c>
      <c r="H5836" s="2">
        <v>0.99902299999999999</v>
      </c>
      <c r="I5836" s="2">
        <v>33.347200000000001</v>
      </c>
      <c r="J5836" s="3">
        <v>1.0881599999999999E-26</v>
      </c>
      <c r="K5836" s="2">
        <v>76.209999999999994</v>
      </c>
      <c r="L5836" s="2">
        <v>69.774000000000001</v>
      </c>
      <c r="M5836" s="2">
        <v>76.209999999999994</v>
      </c>
      <c r="N5836" s="2"/>
      <c r="O5836" s="2"/>
      <c r="P5836" s="2"/>
      <c r="Q5836" s="2"/>
      <c r="R5836" s="2">
        <v>0.99902299999999999</v>
      </c>
      <c r="S5836" s="2">
        <v>33.347200000000001</v>
      </c>
      <c r="T5836" s="3">
        <v>1.0881599999999999E-26</v>
      </c>
      <c r="U5836" s="2">
        <v>76.209999999999994</v>
      </c>
      <c r="V5836" s="2"/>
      <c r="W5836" s="2"/>
      <c r="X5836" s="2"/>
      <c r="Y5836" s="2"/>
      <c r="Z5836" s="2">
        <v>0</v>
      </c>
      <c r="AA5836" s="2">
        <v>0</v>
      </c>
      <c r="AB5836" s="2"/>
      <c r="AC5836" s="2" t="s">
        <v>159</v>
      </c>
      <c r="AD5836" s="2"/>
      <c r="AE5836" s="2"/>
      <c r="AF5836" s="2"/>
      <c r="AG5836" s="2"/>
      <c r="AH5836" s="2">
        <v>0</v>
      </c>
      <c r="AI5836" s="2">
        <v>0</v>
      </c>
      <c r="AJ5836" s="2"/>
      <c r="AK5836" s="2" t="s">
        <v>159</v>
      </c>
      <c r="AL5836" s="2"/>
      <c r="AM5836" s="2"/>
      <c r="AN5836" s="2"/>
      <c r="AO5836" s="2"/>
      <c r="AP5836" s="2"/>
      <c r="AQ5836" s="2"/>
      <c r="AR5836" s="2"/>
      <c r="AS5836" s="2"/>
      <c r="AT5836" s="2"/>
      <c r="AU5836" s="2">
        <v>1</v>
      </c>
      <c r="AV5836" s="2" t="s">
        <v>160</v>
      </c>
      <c r="AW5836" s="2" t="s">
        <v>34138</v>
      </c>
      <c r="AX5836" s="2" t="s">
        <v>197</v>
      </c>
      <c r="AY5836" s="2" t="s">
        <v>490</v>
      </c>
      <c r="AZ5836" s="2" t="s">
        <v>34139</v>
      </c>
      <c r="BA5836" s="2" t="s">
        <v>34140</v>
      </c>
      <c r="BB5836" s="2">
        <v>17</v>
      </c>
      <c r="BC5836" s="2">
        <v>3</v>
      </c>
      <c r="BD5836" s="2">
        <v>0.12044000000000001</v>
      </c>
      <c r="BE5836" s="2" t="s">
        <v>166</v>
      </c>
      <c r="BF5836" s="2" t="s">
        <v>167</v>
      </c>
      <c r="BG5836" s="2" t="s">
        <v>166</v>
      </c>
      <c r="BH5836" s="2" t="s">
        <v>166</v>
      </c>
      <c r="BI5836" s="2" t="s">
        <v>166</v>
      </c>
      <c r="BJ5836" s="2" t="s">
        <v>166</v>
      </c>
      <c r="BK5836" s="2" t="s">
        <v>166</v>
      </c>
      <c r="BL5836" s="2" t="s">
        <v>166</v>
      </c>
      <c r="BM5836" s="2">
        <v>11259000</v>
      </c>
      <c r="BN5836" s="2">
        <v>11259000</v>
      </c>
      <c r="BO5836" s="2">
        <v>0</v>
      </c>
      <c r="BP5836" s="2">
        <v>0</v>
      </c>
      <c r="BQ5836" s="2" t="s">
        <v>159</v>
      </c>
      <c r="BR5836" s="2">
        <v>0</v>
      </c>
      <c r="BS5836" s="2">
        <v>3434100</v>
      </c>
      <c r="BT5836" s="2">
        <v>0</v>
      </c>
      <c r="BU5836" s="2">
        <v>2010800</v>
      </c>
      <c r="BV5836" s="2">
        <v>0</v>
      </c>
      <c r="BW5836" s="2">
        <v>5813700</v>
      </c>
      <c r="BX5836" s="2">
        <v>0</v>
      </c>
      <c r="BY5836" s="2">
        <v>0</v>
      </c>
      <c r="BZ5836" s="2" t="s">
        <v>159</v>
      </c>
      <c r="CA5836" s="2" t="s">
        <v>159</v>
      </c>
      <c r="CB5836" s="2" t="s">
        <v>159</v>
      </c>
      <c r="CC5836" s="2" t="s">
        <v>159</v>
      </c>
      <c r="CD5836" s="2" t="s">
        <v>159</v>
      </c>
      <c r="CE5836" s="2" t="s">
        <v>159</v>
      </c>
      <c r="CF5836" s="2" t="s">
        <v>159</v>
      </c>
      <c r="CG5836" s="2" t="s">
        <v>159</v>
      </c>
      <c r="CH5836" s="2">
        <v>0</v>
      </c>
      <c r="CI5836" s="2">
        <v>0</v>
      </c>
      <c r="CJ5836" s="2">
        <v>0</v>
      </c>
      <c r="CK5836" s="2">
        <v>3434100</v>
      </c>
      <c r="CL5836" s="2">
        <v>0</v>
      </c>
      <c r="CM5836" s="2">
        <v>0</v>
      </c>
      <c r="CN5836" s="2">
        <v>0</v>
      </c>
      <c r="CO5836" s="2">
        <v>0</v>
      </c>
      <c r="CP5836" s="2">
        <v>0</v>
      </c>
      <c r="CQ5836" s="2">
        <v>2010800</v>
      </c>
      <c r="CR5836" s="2">
        <v>0</v>
      </c>
      <c r="CS5836" s="2">
        <v>0</v>
      </c>
      <c r="CT5836" s="2">
        <v>0</v>
      </c>
      <c r="CU5836" s="2">
        <v>0</v>
      </c>
      <c r="CV5836" s="2">
        <v>0</v>
      </c>
      <c r="CW5836" s="2">
        <v>5813700</v>
      </c>
      <c r="CX5836" s="2">
        <v>0</v>
      </c>
      <c r="CY5836" s="2">
        <v>0</v>
      </c>
      <c r="CZ5836" s="2">
        <v>0</v>
      </c>
      <c r="DA5836" s="2">
        <v>0</v>
      </c>
      <c r="DB5836" s="2">
        <v>0</v>
      </c>
      <c r="DC5836" s="2">
        <v>0</v>
      </c>
      <c r="DD5836" s="2">
        <v>0</v>
      </c>
      <c r="DE5836" s="2">
        <v>0</v>
      </c>
      <c r="DF5836" s="2"/>
      <c r="DG5836" s="2"/>
      <c r="DH5836" s="2"/>
      <c r="DI5836" s="2"/>
      <c r="DJ5836" s="2"/>
      <c r="DK5836" s="2"/>
      <c r="DL5836" s="2"/>
      <c r="DM5836" s="2"/>
      <c r="DN5836" s="2"/>
      <c r="DO5836" s="2"/>
      <c r="DP5836" s="2"/>
      <c r="DQ5836" s="2"/>
      <c r="DR5836" s="2"/>
      <c r="DS5836" s="2"/>
      <c r="DT5836" s="2"/>
      <c r="DU5836" s="2"/>
      <c r="DV5836" s="2"/>
      <c r="DW5836" s="2"/>
      <c r="DX5836" s="2"/>
      <c r="DY5836" s="2"/>
      <c r="DZ5836" s="2"/>
      <c r="EA5836" s="2"/>
      <c r="EB5836" s="2"/>
      <c r="EC5836" s="2"/>
      <c r="ED5836" s="2"/>
      <c r="EE5836" s="2"/>
      <c r="EF5836" s="2">
        <v>5834</v>
      </c>
      <c r="EG5836" s="2">
        <v>2252</v>
      </c>
      <c r="EH5836" s="2">
        <v>570</v>
      </c>
      <c r="EI5836" s="2">
        <v>570</v>
      </c>
      <c r="EJ5836" s="2">
        <v>7858</v>
      </c>
      <c r="EK5836" s="2">
        <v>9039</v>
      </c>
      <c r="EL5836" s="2" t="s">
        <v>34141</v>
      </c>
      <c r="EM5836" s="2">
        <v>38537</v>
      </c>
      <c r="EN5836" s="2">
        <v>48987</v>
      </c>
      <c r="EO5836" s="2">
        <v>38537</v>
      </c>
      <c r="EP5836" s="2" t="s">
        <v>285</v>
      </c>
      <c r="EQ5836" s="2">
        <v>17327</v>
      </c>
      <c r="ER5836" s="2">
        <v>48987</v>
      </c>
      <c r="ES5836" s="2">
        <v>38537</v>
      </c>
      <c r="ET5836" s="2" t="s">
        <v>285</v>
      </c>
      <c r="EU5836" s="2">
        <v>17327</v>
      </c>
      <c r="EV5836" s="2">
        <v>48987</v>
      </c>
      <c r="EW5836" s="2">
        <v>38537</v>
      </c>
      <c r="EX5836" s="2" t="s">
        <v>285</v>
      </c>
      <c r="EY5836" s="2">
        <v>17327</v>
      </c>
    </row>
    <row r="5837" spans="1:155" x14ac:dyDescent="0.25">
      <c r="A5837" s="2" t="s">
        <v>34085</v>
      </c>
      <c r="B5837" s="2">
        <v>1359</v>
      </c>
      <c r="C5837" s="2" t="s">
        <v>34085</v>
      </c>
      <c r="D5837" s="2" t="s">
        <v>34085</v>
      </c>
      <c r="E5837" s="2" t="s">
        <v>34086</v>
      </c>
      <c r="F5837" s="2" t="s">
        <v>34087</v>
      </c>
      <c r="G5837" s="2" t="s">
        <v>34088</v>
      </c>
      <c r="H5837" s="2">
        <v>0.998027</v>
      </c>
      <c r="I5837" s="2">
        <v>28.421199999999999</v>
      </c>
      <c r="J5837" s="3">
        <v>9.1278299999999996E-26</v>
      </c>
      <c r="K5837" s="2">
        <v>71.677999999999997</v>
      </c>
      <c r="L5837" s="2">
        <v>66.42</v>
      </c>
      <c r="M5837" s="2">
        <v>59.673000000000002</v>
      </c>
      <c r="N5837" s="2">
        <v>0</v>
      </c>
      <c r="O5837" s="2">
        <v>0</v>
      </c>
      <c r="P5837" s="2"/>
      <c r="Q5837" s="2" t="s">
        <v>159</v>
      </c>
      <c r="R5837" s="2">
        <v>0</v>
      </c>
      <c r="S5837" s="2">
        <v>0</v>
      </c>
      <c r="T5837" s="2"/>
      <c r="U5837" s="2" t="s">
        <v>159</v>
      </c>
      <c r="V5837" s="2">
        <v>0</v>
      </c>
      <c r="W5837" s="2">
        <v>0</v>
      </c>
      <c r="X5837" s="2"/>
      <c r="Y5837" s="2" t="s">
        <v>159</v>
      </c>
      <c r="Z5837" s="2">
        <v>0.99633099999999997</v>
      </c>
      <c r="AA5837" s="2">
        <v>24.848700000000001</v>
      </c>
      <c r="AB5837" s="3">
        <v>9.5219500000000004E-18</v>
      </c>
      <c r="AC5837" s="2">
        <v>60.234000000000002</v>
      </c>
      <c r="AD5837" s="2">
        <v>0</v>
      </c>
      <c r="AE5837" s="2">
        <v>0</v>
      </c>
      <c r="AF5837" s="2"/>
      <c r="AG5837" s="2" t="s">
        <v>159</v>
      </c>
      <c r="AH5837" s="2">
        <v>0.998027</v>
      </c>
      <c r="AI5837" s="2">
        <v>28.421199999999999</v>
      </c>
      <c r="AJ5837" s="3">
        <v>6.2252799999999997E-25</v>
      </c>
      <c r="AK5837" s="2">
        <v>66.016999999999996</v>
      </c>
      <c r="AL5837" s="2">
        <v>0</v>
      </c>
      <c r="AM5837" s="2">
        <v>0</v>
      </c>
      <c r="AN5837" s="2"/>
      <c r="AO5837" s="2" t="s">
        <v>159</v>
      </c>
      <c r="AP5837" s="2">
        <v>0.99249699999999996</v>
      </c>
      <c r="AQ5837" s="2">
        <v>21.912400000000002</v>
      </c>
      <c r="AR5837" s="3">
        <v>9.1278299999999996E-26</v>
      </c>
      <c r="AS5837" s="2">
        <v>71.677999999999997</v>
      </c>
      <c r="AT5837" s="2"/>
      <c r="AU5837" s="2" t="s">
        <v>275</v>
      </c>
      <c r="AV5837" s="2" t="s">
        <v>160</v>
      </c>
      <c r="AW5837" s="2" t="s">
        <v>34142</v>
      </c>
      <c r="AX5837" s="2" t="s">
        <v>34143</v>
      </c>
      <c r="AY5837" s="2" t="s">
        <v>388</v>
      </c>
      <c r="AZ5837" s="2" t="s">
        <v>34144</v>
      </c>
      <c r="BA5837" s="2" t="s">
        <v>34145</v>
      </c>
      <c r="BB5837" s="2">
        <v>3</v>
      </c>
      <c r="BC5837" s="2">
        <v>3</v>
      </c>
      <c r="BD5837" s="2">
        <v>-1.5775999999999999</v>
      </c>
      <c r="BE5837" s="2" t="s">
        <v>166</v>
      </c>
      <c r="BF5837" s="2" t="s">
        <v>166</v>
      </c>
      <c r="BG5837" s="2" t="s">
        <v>166</v>
      </c>
      <c r="BH5837" s="2" t="s">
        <v>167</v>
      </c>
      <c r="BI5837" s="2" t="s">
        <v>166</v>
      </c>
      <c r="BJ5837" s="2" t="s">
        <v>167</v>
      </c>
      <c r="BK5837" s="2" t="s">
        <v>166</v>
      </c>
      <c r="BL5837" s="2" t="s">
        <v>167</v>
      </c>
      <c r="BM5837" s="2">
        <v>90086000</v>
      </c>
      <c r="BN5837" s="2">
        <v>31187000</v>
      </c>
      <c r="BO5837" s="2">
        <v>58898000</v>
      </c>
      <c r="BP5837" s="2">
        <v>0</v>
      </c>
      <c r="BQ5837" s="2" t="s">
        <v>159</v>
      </c>
      <c r="BR5837" s="2">
        <v>308790</v>
      </c>
      <c r="BS5837" s="2">
        <v>7288800</v>
      </c>
      <c r="BT5837" s="2">
        <v>306500</v>
      </c>
      <c r="BU5837" s="2">
        <v>31116000</v>
      </c>
      <c r="BV5837" s="2">
        <v>455810</v>
      </c>
      <c r="BW5837" s="2">
        <v>39010000</v>
      </c>
      <c r="BX5837" s="2">
        <v>759600</v>
      </c>
      <c r="BY5837" s="2">
        <v>4639500</v>
      </c>
      <c r="BZ5837" s="2" t="s">
        <v>159</v>
      </c>
      <c r="CA5837" s="2" t="s">
        <v>159</v>
      </c>
      <c r="CB5837" s="2" t="s">
        <v>159</v>
      </c>
      <c r="CC5837" s="2" t="s">
        <v>159</v>
      </c>
      <c r="CD5837" s="2" t="s">
        <v>159</v>
      </c>
      <c r="CE5837" s="2" t="s">
        <v>159</v>
      </c>
      <c r="CF5837" s="2" t="s">
        <v>159</v>
      </c>
      <c r="CG5837" s="2" t="s">
        <v>159</v>
      </c>
      <c r="CH5837" s="2">
        <v>308790</v>
      </c>
      <c r="CI5837" s="2">
        <v>0</v>
      </c>
      <c r="CJ5837" s="2">
        <v>0</v>
      </c>
      <c r="CK5837" s="2">
        <v>3462500</v>
      </c>
      <c r="CL5837" s="2">
        <v>3826300</v>
      </c>
      <c r="CM5837" s="2">
        <v>0</v>
      </c>
      <c r="CN5837" s="2">
        <v>306500</v>
      </c>
      <c r="CO5837" s="2">
        <v>0</v>
      </c>
      <c r="CP5837" s="2">
        <v>0</v>
      </c>
      <c r="CQ5837" s="2">
        <v>8448800</v>
      </c>
      <c r="CR5837" s="2">
        <v>22668000</v>
      </c>
      <c r="CS5837" s="2">
        <v>0</v>
      </c>
      <c r="CT5837" s="2">
        <v>217600</v>
      </c>
      <c r="CU5837" s="2">
        <v>238210</v>
      </c>
      <c r="CV5837" s="2">
        <v>0</v>
      </c>
      <c r="CW5837" s="2">
        <v>13274000</v>
      </c>
      <c r="CX5837" s="2">
        <v>25735000</v>
      </c>
      <c r="CY5837" s="2">
        <v>0</v>
      </c>
      <c r="CZ5837" s="2">
        <v>529590</v>
      </c>
      <c r="DA5837" s="2">
        <v>230010</v>
      </c>
      <c r="DB5837" s="2">
        <v>0</v>
      </c>
      <c r="DC5837" s="2">
        <v>4639500</v>
      </c>
      <c r="DD5837" s="2">
        <v>0</v>
      </c>
      <c r="DE5837" s="2">
        <v>0</v>
      </c>
      <c r="DF5837" s="2"/>
      <c r="DG5837" s="2"/>
      <c r="DH5837" s="2"/>
      <c r="DI5837" s="2"/>
      <c r="DJ5837" s="2"/>
      <c r="DK5837" s="2"/>
      <c r="DL5837" s="2"/>
      <c r="DM5837" s="2"/>
      <c r="DN5837" s="2"/>
      <c r="DO5837" s="2"/>
      <c r="DP5837" s="2"/>
      <c r="DQ5837" s="2"/>
      <c r="DR5837" s="2"/>
      <c r="DS5837" s="2"/>
      <c r="DT5837" s="2"/>
      <c r="DU5837" s="2"/>
      <c r="DV5837" s="2"/>
      <c r="DW5837" s="2"/>
      <c r="DX5837" s="2"/>
      <c r="DY5837" s="2"/>
      <c r="DZ5837" s="2"/>
      <c r="EA5837" s="2"/>
      <c r="EB5837" s="2"/>
      <c r="EC5837" s="2"/>
      <c r="ED5837" s="2"/>
      <c r="EE5837" s="2"/>
      <c r="EF5837" s="2">
        <v>5835</v>
      </c>
      <c r="EG5837" s="2">
        <v>2252</v>
      </c>
      <c r="EH5837" s="2">
        <v>1359</v>
      </c>
      <c r="EI5837" s="2">
        <v>1359</v>
      </c>
      <c r="EJ5837" s="2">
        <v>8749</v>
      </c>
      <c r="EK5837" s="2" t="s">
        <v>34146</v>
      </c>
      <c r="EL5837" s="2" t="s">
        <v>34147</v>
      </c>
      <c r="EM5837" s="2" t="s">
        <v>34148</v>
      </c>
      <c r="EN5837" s="2">
        <v>54990</v>
      </c>
      <c r="EO5837" s="2">
        <v>43169</v>
      </c>
      <c r="EP5837" s="2" t="s">
        <v>172</v>
      </c>
      <c r="EQ5837" s="2">
        <v>68801</v>
      </c>
      <c r="ER5837" s="2">
        <v>54998</v>
      </c>
      <c r="ES5837" s="2">
        <v>43173</v>
      </c>
      <c r="ET5837" s="2" t="s">
        <v>171</v>
      </c>
      <c r="EU5837" s="2">
        <v>60305</v>
      </c>
      <c r="EV5837" s="2">
        <v>54998</v>
      </c>
      <c r="EW5837" s="2">
        <v>43173</v>
      </c>
      <c r="EX5837" s="2" t="s">
        <v>171</v>
      </c>
      <c r="EY5837" s="2">
        <v>60305</v>
      </c>
    </row>
    <row r="5838" spans="1:155" x14ac:dyDescent="0.25">
      <c r="A5838" s="2" t="s">
        <v>34085</v>
      </c>
      <c r="B5838" s="2">
        <v>1375</v>
      </c>
      <c r="C5838" s="2" t="s">
        <v>34085</v>
      </c>
      <c r="D5838" s="2" t="s">
        <v>34085</v>
      </c>
      <c r="E5838" s="2" t="s">
        <v>34086</v>
      </c>
      <c r="F5838" s="2" t="s">
        <v>34087</v>
      </c>
      <c r="G5838" s="2" t="s">
        <v>34088</v>
      </c>
      <c r="H5838" s="2">
        <v>0.98547899999999999</v>
      </c>
      <c r="I5838" s="2">
        <v>19.3141</v>
      </c>
      <c r="J5838" s="3">
        <v>9.5219500000000004E-18</v>
      </c>
      <c r="K5838" s="2">
        <v>60.517000000000003</v>
      </c>
      <c r="L5838" s="2">
        <v>50.613999999999997</v>
      </c>
      <c r="M5838" s="2">
        <v>60.234000000000002</v>
      </c>
      <c r="N5838" s="2">
        <v>0</v>
      </c>
      <c r="O5838" s="2">
        <v>0</v>
      </c>
      <c r="P5838" s="2"/>
      <c r="Q5838" s="2" t="s">
        <v>159</v>
      </c>
      <c r="R5838" s="2">
        <v>0</v>
      </c>
      <c r="S5838" s="2">
        <v>0</v>
      </c>
      <c r="T5838" s="2"/>
      <c r="U5838" s="2" t="s">
        <v>159</v>
      </c>
      <c r="V5838" s="2">
        <v>0</v>
      </c>
      <c r="W5838" s="2">
        <v>0</v>
      </c>
      <c r="X5838" s="2"/>
      <c r="Y5838" s="2" t="s">
        <v>159</v>
      </c>
      <c r="Z5838" s="2">
        <v>0.98547899999999999</v>
      </c>
      <c r="AA5838" s="2">
        <v>19.3141</v>
      </c>
      <c r="AB5838" s="3">
        <v>9.5219500000000004E-18</v>
      </c>
      <c r="AC5838" s="2">
        <v>60.234000000000002</v>
      </c>
      <c r="AD5838" s="2">
        <v>0</v>
      </c>
      <c r="AE5838" s="2">
        <v>0</v>
      </c>
      <c r="AF5838" s="2"/>
      <c r="AG5838" s="2" t="s">
        <v>159</v>
      </c>
      <c r="AH5838" s="2">
        <v>0.90815400000000002</v>
      </c>
      <c r="AI5838" s="2">
        <v>10.9032</v>
      </c>
      <c r="AJ5838" s="3">
        <v>1.83934E-17</v>
      </c>
      <c r="AK5838" s="2">
        <v>60.517000000000003</v>
      </c>
      <c r="AL5838" s="2">
        <v>0</v>
      </c>
      <c r="AM5838" s="2">
        <v>0</v>
      </c>
      <c r="AN5838" s="2"/>
      <c r="AO5838" s="2" t="s">
        <v>159</v>
      </c>
      <c r="AP5838" s="2"/>
      <c r="AQ5838" s="2"/>
      <c r="AR5838" s="2"/>
      <c r="AS5838" s="2"/>
      <c r="AT5838" s="2"/>
      <c r="AU5838" s="2" t="s">
        <v>275</v>
      </c>
      <c r="AV5838" s="2" t="s">
        <v>160</v>
      </c>
      <c r="AW5838" s="2" t="s">
        <v>34149</v>
      </c>
      <c r="AX5838" s="2" t="s">
        <v>197</v>
      </c>
      <c r="AY5838" s="2" t="s">
        <v>2109</v>
      </c>
      <c r="AZ5838" s="2" t="s">
        <v>34150</v>
      </c>
      <c r="BA5838" s="2" t="s">
        <v>34151</v>
      </c>
      <c r="BB5838" s="2">
        <v>19</v>
      </c>
      <c r="BC5838" s="2">
        <v>3</v>
      </c>
      <c r="BD5838" s="2">
        <v>-3.9752999999999998</v>
      </c>
      <c r="BE5838" s="2" t="s">
        <v>166</v>
      </c>
      <c r="BF5838" s="2" t="s">
        <v>166</v>
      </c>
      <c r="BG5838" s="2" t="s">
        <v>166</v>
      </c>
      <c r="BH5838" s="2" t="s">
        <v>167</v>
      </c>
      <c r="BI5838" s="2" t="s">
        <v>166</v>
      </c>
      <c r="BJ5838" s="2" t="s">
        <v>167</v>
      </c>
      <c r="BK5838" s="2" t="s">
        <v>166</v>
      </c>
      <c r="BL5838" s="2" t="s">
        <v>166</v>
      </c>
      <c r="BM5838" s="2">
        <v>44236000</v>
      </c>
      <c r="BN5838" s="2">
        <v>11073000</v>
      </c>
      <c r="BO5838" s="2">
        <v>33163000</v>
      </c>
      <c r="BP5838" s="2">
        <v>0</v>
      </c>
      <c r="BQ5838" s="2" t="s">
        <v>159</v>
      </c>
      <c r="BR5838" s="2">
        <v>0</v>
      </c>
      <c r="BS5838" s="2">
        <v>5418500</v>
      </c>
      <c r="BT5838" s="2">
        <v>0</v>
      </c>
      <c r="BU5838" s="2">
        <v>22668000</v>
      </c>
      <c r="BV5838" s="2">
        <v>238210</v>
      </c>
      <c r="BW5838" s="2">
        <v>9424300</v>
      </c>
      <c r="BX5838" s="2">
        <v>286510</v>
      </c>
      <c r="BY5838" s="2">
        <v>0</v>
      </c>
      <c r="BZ5838" s="2" t="s">
        <v>159</v>
      </c>
      <c r="CA5838" s="2" t="s">
        <v>159</v>
      </c>
      <c r="CB5838" s="2" t="s">
        <v>159</v>
      </c>
      <c r="CC5838" s="2" t="s">
        <v>159</v>
      </c>
      <c r="CD5838" s="2" t="s">
        <v>159</v>
      </c>
      <c r="CE5838" s="2" t="s">
        <v>159</v>
      </c>
      <c r="CF5838" s="2" t="s">
        <v>159</v>
      </c>
      <c r="CG5838" s="2" t="s">
        <v>159</v>
      </c>
      <c r="CH5838" s="2">
        <v>0</v>
      </c>
      <c r="CI5838" s="2">
        <v>0</v>
      </c>
      <c r="CJ5838" s="2">
        <v>0</v>
      </c>
      <c r="CK5838" s="2">
        <v>1592200</v>
      </c>
      <c r="CL5838" s="2">
        <v>3826300</v>
      </c>
      <c r="CM5838" s="2">
        <v>0</v>
      </c>
      <c r="CN5838" s="2">
        <v>0</v>
      </c>
      <c r="CO5838" s="2">
        <v>0</v>
      </c>
      <c r="CP5838" s="2">
        <v>0</v>
      </c>
      <c r="CQ5838" s="2">
        <v>0</v>
      </c>
      <c r="CR5838" s="2">
        <v>22668000</v>
      </c>
      <c r="CS5838" s="2">
        <v>0</v>
      </c>
      <c r="CT5838" s="2">
        <v>0</v>
      </c>
      <c r="CU5838" s="2">
        <v>238210</v>
      </c>
      <c r="CV5838" s="2">
        <v>0</v>
      </c>
      <c r="CW5838" s="2">
        <v>9424300</v>
      </c>
      <c r="CX5838" s="2">
        <v>0</v>
      </c>
      <c r="CY5838" s="2">
        <v>0</v>
      </c>
      <c r="CZ5838" s="2">
        <v>56503</v>
      </c>
      <c r="DA5838" s="2">
        <v>230010</v>
      </c>
      <c r="DB5838" s="2">
        <v>0</v>
      </c>
      <c r="DC5838" s="2">
        <v>0</v>
      </c>
      <c r="DD5838" s="2">
        <v>0</v>
      </c>
      <c r="DE5838" s="2">
        <v>0</v>
      </c>
      <c r="DF5838" s="2"/>
      <c r="DG5838" s="2"/>
      <c r="DH5838" s="2"/>
      <c r="DI5838" s="2"/>
      <c r="DJ5838" s="2"/>
      <c r="DK5838" s="2"/>
      <c r="DL5838" s="2"/>
      <c r="DM5838" s="2"/>
      <c r="DN5838" s="2"/>
      <c r="DO5838" s="2"/>
      <c r="DP5838" s="2"/>
      <c r="DQ5838" s="2"/>
      <c r="DR5838" s="2"/>
      <c r="DS5838" s="2"/>
      <c r="DT5838" s="2"/>
      <c r="DU5838" s="2"/>
      <c r="DV5838" s="2"/>
      <c r="DW5838" s="2"/>
      <c r="DX5838" s="2"/>
      <c r="DY5838" s="2"/>
      <c r="DZ5838" s="2"/>
      <c r="EA5838" s="2"/>
      <c r="EB5838" s="2"/>
      <c r="EC5838" s="2"/>
      <c r="ED5838" s="2"/>
      <c r="EE5838" s="2"/>
      <c r="EF5838" s="2">
        <v>5836</v>
      </c>
      <c r="EG5838" s="2">
        <v>2252</v>
      </c>
      <c r="EH5838" s="2">
        <v>1375</v>
      </c>
      <c r="EI5838" s="2">
        <v>1375</v>
      </c>
      <c r="EJ5838" s="2">
        <v>8749</v>
      </c>
      <c r="EK5838" s="2" t="s">
        <v>34146</v>
      </c>
      <c r="EL5838" s="2" t="s">
        <v>34152</v>
      </c>
      <c r="EM5838" s="2" t="s">
        <v>34153</v>
      </c>
      <c r="EN5838" s="2">
        <v>54989</v>
      </c>
      <c r="EO5838" s="2">
        <v>43168</v>
      </c>
      <c r="EP5838" s="2" t="s">
        <v>190</v>
      </c>
      <c r="EQ5838" s="2">
        <v>67652</v>
      </c>
      <c r="ER5838" s="2">
        <v>54991</v>
      </c>
      <c r="ES5838" s="2">
        <v>43170</v>
      </c>
      <c r="ET5838" s="2" t="s">
        <v>172</v>
      </c>
      <c r="EU5838" s="2">
        <v>68834</v>
      </c>
      <c r="EV5838" s="2">
        <v>54989</v>
      </c>
      <c r="EW5838" s="2">
        <v>43168</v>
      </c>
      <c r="EX5838" s="2" t="s">
        <v>190</v>
      </c>
      <c r="EY5838" s="2">
        <v>67652</v>
      </c>
    </row>
    <row r="5839" spans="1:155" x14ac:dyDescent="0.25">
      <c r="A5839" s="2" t="s">
        <v>34154</v>
      </c>
      <c r="B5839" s="2">
        <v>670</v>
      </c>
      <c r="C5839" s="2" t="s">
        <v>34154</v>
      </c>
      <c r="D5839" s="2" t="s">
        <v>34154</v>
      </c>
      <c r="E5839" s="2" t="s">
        <v>34155</v>
      </c>
      <c r="F5839" s="2" t="s">
        <v>34156</v>
      </c>
      <c r="G5839" s="2" t="s">
        <v>34157</v>
      </c>
      <c r="H5839" s="2">
        <v>0.99997899999999995</v>
      </c>
      <c r="I5839" s="2">
        <v>48.014000000000003</v>
      </c>
      <c r="J5839" s="3">
        <v>1.3640600000000001E-13</v>
      </c>
      <c r="K5839" s="2">
        <v>76.677999999999997</v>
      </c>
      <c r="L5839" s="2">
        <v>73.876999999999995</v>
      </c>
      <c r="M5839" s="2">
        <v>76.677999999999997</v>
      </c>
      <c r="N5839" s="2"/>
      <c r="O5839" s="2"/>
      <c r="P5839" s="2"/>
      <c r="Q5839" s="2"/>
      <c r="R5839" s="2"/>
      <c r="S5839" s="2"/>
      <c r="T5839" s="2"/>
      <c r="U5839" s="2"/>
      <c r="V5839" s="2"/>
      <c r="W5839" s="2"/>
      <c r="X5839" s="2"/>
      <c r="Y5839" s="2"/>
      <c r="Z5839" s="2">
        <v>0.99997000000000003</v>
      </c>
      <c r="AA5839" s="2">
        <v>52.335000000000001</v>
      </c>
      <c r="AB5839" s="3">
        <v>6.5039000000000002E-12</v>
      </c>
      <c r="AC5839" s="2">
        <v>69.765000000000001</v>
      </c>
      <c r="AD5839" s="2"/>
      <c r="AE5839" s="2"/>
      <c r="AF5839" s="2"/>
      <c r="AG5839" s="2"/>
      <c r="AH5839" s="2">
        <v>0.99997899999999995</v>
      </c>
      <c r="AI5839" s="2">
        <v>48.014000000000003</v>
      </c>
      <c r="AJ5839" s="3">
        <v>1.3640600000000001E-13</v>
      </c>
      <c r="AK5839" s="2">
        <v>76.677999999999997</v>
      </c>
      <c r="AL5839" s="2"/>
      <c r="AM5839" s="2"/>
      <c r="AN5839" s="2"/>
      <c r="AO5839" s="2"/>
      <c r="AP5839" s="2">
        <v>0.99997899999999995</v>
      </c>
      <c r="AQ5839" s="2">
        <v>49.310099999999998</v>
      </c>
      <c r="AR5839" s="3">
        <v>1.4729599999999999E-11</v>
      </c>
      <c r="AS5839" s="2">
        <v>65.924000000000007</v>
      </c>
      <c r="AT5839" s="2"/>
      <c r="AU5839" s="2">
        <v>2</v>
      </c>
      <c r="AV5839" s="2" t="s">
        <v>160</v>
      </c>
      <c r="AW5839" s="2" t="s">
        <v>34158</v>
      </c>
      <c r="AX5839" s="2" t="s">
        <v>34159</v>
      </c>
      <c r="AY5839" s="2" t="s">
        <v>940</v>
      </c>
      <c r="AZ5839" s="2" t="s">
        <v>34160</v>
      </c>
      <c r="BA5839" s="2" t="s">
        <v>34161</v>
      </c>
      <c r="BB5839" s="2">
        <v>5</v>
      </c>
      <c r="BC5839" s="2">
        <v>3</v>
      </c>
      <c r="BD5839" s="2">
        <v>-0.11569</v>
      </c>
      <c r="BE5839" s="2" t="s">
        <v>166</v>
      </c>
      <c r="BF5839" s="2" t="s">
        <v>166</v>
      </c>
      <c r="BG5839" s="2" t="s">
        <v>166</v>
      </c>
      <c r="BH5839" s="2" t="s">
        <v>167</v>
      </c>
      <c r="BI5839" s="2" t="s">
        <v>166</v>
      </c>
      <c r="BJ5839" s="2" t="s">
        <v>167</v>
      </c>
      <c r="BK5839" s="2" t="s">
        <v>166</v>
      </c>
      <c r="BL5839" s="2" t="s">
        <v>167</v>
      </c>
      <c r="BM5839" s="2">
        <v>92945000</v>
      </c>
      <c r="BN5839" s="2">
        <v>0</v>
      </c>
      <c r="BO5839" s="2">
        <v>92945000</v>
      </c>
      <c r="BP5839" s="2">
        <v>0</v>
      </c>
      <c r="BQ5839" s="2" t="s">
        <v>159</v>
      </c>
      <c r="BR5839" s="2">
        <v>0</v>
      </c>
      <c r="BS5839" s="2">
        <v>0</v>
      </c>
      <c r="BT5839" s="2">
        <v>0</v>
      </c>
      <c r="BU5839" s="2">
        <v>33900000</v>
      </c>
      <c r="BV5839" s="2">
        <v>0</v>
      </c>
      <c r="BW5839" s="2">
        <v>40000000</v>
      </c>
      <c r="BX5839" s="2">
        <v>0</v>
      </c>
      <c r="BY5839" s="2">
        <v>19044000</v>
      </c>
      <c r="BZ5839" s="2" t="s">
        <v>159</v>
      </c>
      <c r="CA5839" s="2" t="s">
        <v>159</v>
      </c>
      <c r="CB5839" s="2" t="s">
        <v>159</v>
      </c>
      <c r="CC5839" s="2" t="s">
        <v>159</v>
      </c>
      <c r="CD5839" s="2" t="s">
        <v>159</v>
      </c>
      <c r="CE5839" s="2" t="s">
        <v>159</v>
      </c>
      <c r="CF5839" s="2" t="s">
        <v>159</v>
      </c>
      <c r="CG5839" s="2" t="s">
        <v>159</v>
      </c>
      <c r="CH5839" s="2">
        <v>0</v>
      </c>
      <c r="CI5839" s="2">
        <v>0</v>
      </c>
      <c r="CJ5839" s="2">
        <v>0</v>
      </c>
      <c r="CK5839" s="2">
        <v>0</v>
      </c>
      <c r="CL5839" s="2">
        <v>0</v>
      </c>
      <c r="CM5839" s="2">
        <v>0</v>
      </c>
      <c r="CN5839" s="2">
        <v>0</v>
      </c>
      <c r="CO5839" s="2">
        <v>0</v>
      </c>
      <c r="CP5839" s="2">
        <v>0</v>
      </c>
      <c r="CQ5839" s="2">
        <v>0</v>
      </c>
      <c r="CR5839" s="2">
        <v>33900000</v>
      </c>
      <c r="CS5839" s="2">
        <v>0</v>
      </c>
      <c r="CT5839" s="2">
        <v>0</v>
      </c>
      <c r="CU5839" s="2">
        <v>0</v>
      </c>
      <c r="CV5839" s="2">
        <v>0</v>
      </c>
      <c r="CW5839" s="2">
        <v>0</v>
      </c>
      <c r="CX5839" s="2">
        <v>40000000</v>
      </c>
      <c r="CY5839" s="2">
        <v>0</v>
      </c>
      <c r="CZ5839" s="2">
        <v>0</v>
      </c>
      <c r="DA5839" s="2">
        <v>0</v>
      </c>
      <c r="DB5839" s="2">
        <v>0</v>
      </c>
      <c r="DC5839" s="2">
        <v>0</v>
      </c>
      <c r="DD5839" s="2">
        <v>19044000</v>
      </c>
      <c r="DE5839" s="2">
        <v>0</v>
      </c>
      <c r="DF5839" s="2"/>
      <c r="DG5839" s="2"/>
      <c r="DH5839" s="2"/>
      <c r="DI5839" s="2"/>
      <c r="DJ5839" s="2"/>
      <c r="DK5839" s="2"/>
      <c r="DL5839" s="2"/>
      <c r="DM5839" s="2"/>
      <c r="DN5839" s="2"/>
      <c r="DO5839" s="2"/>
      <c r="DP5839" s="2"/>
      <c r="DQ5839" s="2"/>
      <c r="DR5839" s="2"/>
      <c r="DS5839" s="2"/>
      <c r="DT5839" s="2"/>
      <c r="DU5839" s="2"/>
      <c r="DV5839" s="2"/>
      <c r="DW5839" s="2"/>
      <c r="DX5839" s="2"/>
      <c r="DY5839" s="2"/>
      <c r="DZ5839" s="2"/>
      <c r="EA5839" s="2"/>
      <c r="EB5839" s="2"/>
      <c r="EC5839" s="2"/>
      <c r="ED5839" s="2"/>
      <c r="EE5839" s="2"/>
      <c r="EF5839" s="2">
        <v>5837</v>
      </c>
      <c r="EG5839" s="2">
        <v>2253</v>
      </c>
      <c r="EH5839" s="2">
        <v>670</v>
      </c>
      <c r="EI5839" s="2">
        <v>670</v>
      </c>
      <c r="EJ5839" s="2">
        <v>2951</v>
      </c>
      <c r="EK5839" s="2">
        <v>3338</v>
      </c>
      <c r="EL5839" s="2" t="s">
        <v>34162</v>
      </c>
      <c r="EM5839" s="2" t="s">
        <v>34163</v>
      </c>
      <c r="EN5839" s="2">
        <v>18155</v>
      </c>
      <c r="EO5839" s="2">
        <v>13908</v>
      </c>
      <c r="EP5839" s="2" t="s">
        <v>172</v>
      </c>
      <c r="EQ5839" s="2">
        <v>18424</v>
      </c>
      <c r="ER5839" s="2">
        <v>18155</v>
      </c>
      <c r="ES5839" s="2">
        <v>13908</v>
      </c>
      <c r="ET5839" s="2" t="s">
        <v>172</v>
      </c>
      <c r="EU5839" s="2">
        <v>18424</v>
      </c>
      <c r="EV5839" s="2">
        <v>18155</v>
      </c>
      <c r="EW5839" s="2">
        <v>13908</v>
      </c>
      <c r="EX5839" s="2" t="s">
        <v>172</v>
      </c>
      <c r="EY5839" s="2">
        <v>18424</v>
      </c>
    </row>
    <row r="5840" spans="1:155" x14ac:dyDescent="0.25">
      <c r="A5840" s="2" t="s">
        <v>34154</v>
      </c>
      <c r="B5840" s="2">
        <v>674</v>
      </c>
      <c r="C5840" s="2" t="s">
        <v>34154</v>
      </c>
      <c r="D5840" s="2" t="s">
        <v>34154</v>
      </c>
      <c r="E5840" s="2" t="s">
        <v>34155</v>
      </c>
      <c r="F5840" s="2" t="s">
        <v>34156</v>
      </c>
      <c r="G5840" s="2" t="s">
        <v>34157</v>
      </c>
      <c r="H5840" s="2">
        <v>0.99934699999999999</v>
      </c>
      <c r="I5840" s="2">
        <v>34.1738</v>
      </c>
      <c r="J5840" s="3">
        <v>1.3640600000000001E-13</v>
      </c>
      <c r="K5840" s="2">
        <v>76.677999999999997</v>
      </c>
      <c r="L5840" s="2">
        <v>73.876999999999995</v>
      </c>
      <c r="M5840" s="2">
        <v>65.924000000000007</v>
      </c>
      <c r="N5840" s="2"/>
      <c r="O5840" s="2"/>
      <c r="P5840" s="2"/>
      <c r="Q5840" s="2"/>
      <c r="R5840" s="2"/>
      <c r="S5840" s="2"/>
      <c r="T5840" s="2"/>
      <c r="U5840" s="2"/>
      <c r="V5840" s="2"/>
      <c r="W5840" s="2"/>
      <c r="X5840" s="2"/>
      <c r="Y5840" s="2"/>
      <c r="Z5840" s="2">
        <v>0.98758999999999997</v>
      </c>
      <c r="AA5840" s="2">
        <v>22.8123</v>
      </c>
      <c r="AB5840" s="3">
        <v>6.5039000000000002E-12</v>
      </c>
      <c r="AC5840" s="2">
        <v>69.765000000000001</v>
      </c>
      <c r="AD5840" s="2"/>
      <c r="AE5840" s="2"/>
      <c r="AF5840" s="2"/>
      <c r="AG5840" s="2"/>
      <c r="AH5840" s="2">
        <v>0.99463299999999999</v>
      </c>
      <c r="AI5840" s="2">
        <v>23.399799999999999</v>
      </c>
      <c r="AJ5840" s="3">
        <v>1.3640600000000001E-13</v>
      </c>
      <c r="AK5840" s="2">
        <v>76.677999999999997</v>
      </c>
      <c r="AL5840" s="2"/>
      <c r="AM5840" s="2"/>
      <c r="AN5840" s="2"/>
      <c r="AO5840" s="2"/>
      <c r="AP5840" s="2">
        <v>0.99934699999999999</v>
      </c>
      <c r="AQ5840" s="2">
        <v>34.1738</v>
      </c>
      <c r="AR5840" s="3">
        <v>1.4729599999999999E-11</v>
      </c>
      <c r="AS5840" s="2">
        <v>65.924000000000007</v>
      </c>
      <c r="AT5840" s="2"/>
      <c r="AU5840" s="2">
        <v>2</v>
      </c>
      <c r="AV5840" s="2" t="s">
        <v>160</v>
      </c>
      <c r="AW5840" s="2" t="s">
        <v>34164</v>
      </c>
      <c r="AX5840" s="2" t="s">
        <v>1204</v>
      </c>
      <c r="AY5840" s="2" t="s">
        <v>450</v>
      </c>
      <c r="AZ5840" s="2" t="s">
        <v>34165</v>
      </c>
      <c r="BA5840" s="2" t="s">
        <v>34166</v>
      </c>
      <c r="BB5840" s="2">
        <v>9</v>
      </c>
      <c r="BC5840" s="2">
        <v>3</v>
      </c>
      <c r="BD5840" s="2">
        <v>-0.22095000000000001</v>
      </c>
      <c r="BE5840" s="2" t="s">
        <v>166</v>
      </c>
      <c r="BF5840" s="2" t="s">
        <v>166</v>
      </c>
      <c r="BG5840" s="2" t="s">
        <v>166</v>
      </c>
      <c r="BH5840" s="2" t="s">
        <v>167</v>
      </c>
      <c r="BI5840" s="2" t="s">
        <v>166</v>
      </c>
      <c r="BJ5840" s="2" t="s">
        <v>167</v>
      </c>
      <c r="BK5840" s="2" t="s">
        <v>166</v>
      </c>
      <c r="BL5840" s="2" t="s">
        <v>167</v>
      </c>
      <c r="BM5840" s="2">
        <v>92945000</v>
      </c>
      <c r="BN5840" s="2">
        <v>0</v>
      </c>
      <c r="BO5840" s="2">
        <v>92945000</v>
      </c>
      <c r="BP5840" s="2">
        <v>0</v>
      </c>
      <c r="BQ5840" s="2" t="s">
        <v>159</v>
      </c>
      <c r="BR5840" s="2">
        <v>0</v>
      </c>
      <c r="BS5840" s="2">
        <v>0</v>
      </c>
      <c r="BT5840" s="2">
        <v>0</v>
      </c>
      <c r="BU5840" s="2">
        <v>33900000</v>
      </c>
      <c r="BV5840" s="2">
        <v>0</v>
      </c>
      <c r="BW5840" s="2">
        <v>40000000</v>
      </c>
      <c r="BX5840" s="2">
        <v>0</v>
      </c>
      <c r="BY5840" s="2">
        <v>19044000</v>
      </c>
      <c r="BZ5840" s="2" t="s">
        <v>159</v>
      </c>
      <c r="CA5840" s="2" t="s">
        <v>159</v>
      </c>
      <c r="CB5840" s="2" t="s">
        <v>159</v>
      </c>
      <c r="CC5840" s="2" t="s">
        <v>159</v>
      </c>
      <c r="CD5840" s="2" t="s">
        <v>159</v>
      </c>
      <c r="CE5840" s="2" t="s">
        <v>159</v>
      </c>
      <c r="CF5840" s="2" t="s">
        <v>159</v>
      </c>
      <c r="CG5840" s="2" t="s">
        <v>159</v>
      </c>
      <c r="CH5840" s="2">
        <v>0</v>
      </c>
      <c r="CI5840" s="2">
        <v>0</v>
      </c>
      <c r="CJ5840" s="2">
        <v>0</v>
      </c>
      <c r="CK5840" s="2">
        <v>0</v>
      </c>
      <c r="CL5840" s="2">
        <v>0</v>
      </c>
      <c r="CM5840" s="2">
        <v>0</v>
      </c>
      <c r="CN5840" s="2">
        <v>0</v>
      </c>
      <c r="CO5840" s="2">
        <v>0</v>
      </c>
      <c r="CP5840" s="2">
        <v>0</v>
      </c>
      <c r="CQ5840" s="2">
        <v>0</v>
      </c>
      <c r="CR5840" s="2">
        <v>33900000</v>
      </c>
      <c r="CS5840" s="2">
        <v>0</v>
      </c>
      <c r="CT5840" s="2">
        <v>0</v>
      </c>
      <c r="CU5840" s="2">
        <v>0</v>
      </c>
      <c r="CV5840" s="2">
        <v>0</v>
      </c>
      <c r="CW5840" s="2">
        <v>0</v>
      </c>
      <c r="CX5840" s="2">
        <v>40000000</v>
      </c>
      <c r="CY5840" s="2">
        <v>0</v>
      </c>
      <c r="CZ5840" s="2">
        <v>0</v>
      </c>
      <c r="DA5840" s="2">
        <v>0</v>
      </c>
      <c r="DB5840" s="2">
        <v>0</v>
      </c>
      <c r="DC5840" s="2">
        <v>0</v>
      </c>
      <c r="DD5840" s="2">
        <v>19044000</v>
      </c>
      <c r="DE5840" s="2">
        <v>0</v>
      </c>
      <c r="DF5840" s="2"/>
      <c r="DG5840" s="2"/>
      <c r="DH5840" s="2"/>
      <c r="DI5840" s="2"/>
      <c r="DJ5840" s="2"/>
      <c r="DK5840" s="2"/>
      <c r="DL5840" s="2"/>
      <c r="DM5840" s="2"/>
      <c r="DN5840" s="2"/>
      <c r="DO5840" s="2"/>
      <c r="DP5840" s="2"/>
      <c r="DQ5840" s="2"/>
      <c r="DR5840" s="2"/>
      <c r="DS5840" s="2"/>
      <c r="DT5840" s="2"/>
      <c r="DU5840" s="2"/>
      <c r="DV5840" s="2"/>
      <c r="DW5840" s="2"/>
      <c r="DX5840" s="2"/>
      <c r="DY5840" s="2"/>
      <c r="DZ5840" s="2"/>
      <c r="EA5840" s="2"/>
      <c r="EB5840" s="2"/>
      <c r="EC5840" s="2"/>
      <c r="ED5840" s="2"/>
      <c r="EE5840" s="2"/>
      <c r="EF5840" s="2">
        <v>5838</v>
      </c>
      <c r="EG5840" s="2">
        <v>2253</v>
      </c>
      <c r="EH5840" s="2">
        <v>674</v>
      </c>
      <c r="EI5840" s="2">
        <v>674</v>
      </c>
      <c r="EJ5840" s="2">
        <v>2951</v>
      </c>
      <c r="EK5840" s="2">
        <v>3338</v>
      </c>
      <c r="EL5840" s="2" t="s">
        <v>34162</v>
      </c>
      <c r="EM5840" s="2" t="s">
        <v>34163</v>
      </c>
      <c r="EN5840" s="2">
        <v>18156</v>
      </c>
      <c r="EO5840" s="2">
        <v>13910</v>
      </c>
      <c r="EP5840" s="2" t="s">
        <v>171</v>
      </c>
      <c r="EQ5840" s="2">
        <v>17620</v>
      </c>
      <c r="ER5840" s="2">
        <v>18155</v>
      </c>
      <c r="ES5840" s="2">
        <v>13908</v>
      </c>
      <c r="ET5840" s="2" t="s">
        <v>172</v>
      </c>
      <c r="EU5840" s="2">
        <v>18424</v>
      </c>
      <c r="EV5840" s="2">
        <v>18155</v>
      </c>
      <c r="EW5840" s="2">
        <v>13908</v>
      </c>
      <c r="EX5840" s="2" t="s">
        <v>172</v>
      </c>
      <c r="EY5840" s="2">
        <v>18424</v>
      </c>
    </row>
    <row r="5841" spans="1:155" x14ac:dyDescent="0.25">
      <c r="A5841" s="2" t="s">
        <v>34154</v>
      </c>
      <c r="B5841" s="2">
        <v>656</v>
      </c>
      <c r="C5841" s="2" t="s">
        <v>34154</v>
      </c>
      <c r="D5841" s="2" t="s">
        <v>34154</v>
      </c>
      <c r="E5841" s="2" t="s">
        <v>34155</v>
      </c>
      <c r="F5841" s="2" t="s">
        <v>34156</v>
      </c>
      <c r="G5841" s="2" t="s">
        <v>34157</v>
      </c>
      <c r="H5841" s="2">
        <v>0.99850000000000005</v>
      </c>
      <c r="I5841" s="2">
        <v>28.232299999999999</v>
      </c>
      <c r="J5841" s="3">
        <v>1.08701E-6</v>
      </c>
      <c r="K5841" s="2">
        <v>76.759</v>
      </c>
      <c r="L5841" s="2">
        <v>70.554000000000002</v>
      </c>
      <c r="M5841" s="2">
        <v>76.759</v>
      </c>
      <c r="N5841" s="2"/>
      <c r="O5841" s="2"/>
      <c r="P5841" s="2"/>
      <c r="Q5841" s="2"/>
      <c r="R5841" s="2">
        <v>0.99850000000000005</v>
      </c>
      <c r="S5841" s="2">
        <v>28.232299999999999</v>
      </c>
      <c r="T5841" s="3">
        <v>1.08701E-6</v>
      </c>
      <c r="U5841" s="2">
        <v>76.759</v>
      </c>
      <c r="V5841" s="2"/>
      <c r="W5841" s="2"/>
      <c r="X5841" s="2"/>
      <c r="Y5841" s="2"/>
      <c r="Z5841" s="2">
        <v>0.98255000000000003</v>
      </c>
      <c r="AA5841" s="2">
        <v>17.505700000000001</v>
      </c>
      <c r="AB5841" s="2">
        <v>4.7945399999999998E-4</v>
      </c>
      <c r="AC5841" s="2">
        <v>46.317999999999998</v>
      </c>
      <c r="AD5841" s="2"/>
      <c r="AE5841" s="2"/>
      <c r="AF5841" s="2"/>
      <c r="AG5841" s="2"/>
      <c r="AH5841" s="2"/>
      <c r="AI5841" s="2"/>
      <c r="AJ5841" s="2"/>
      <c r="AK5841" s="2"/>
      <c r="AL5841" s="2"/>
      <c r="AM5841" s="2"/>
      <c r="AN5841" s="2"/>
      <c r="AO5841" s="2"/>
      <c r="AP5841" s="2"/>
      <c r="AQ5841" s="2"/>
      <c r="AR5841" s="2"/>
      <c r="AS5841" s="2"/>
      <c r="AT5841" s="2"/>
      <c r="AU5841" s="2">
        <v>1</v>
      </c>
      <c r="AV5841" s="2" t="s">
        <v>160</v>
      </c>
      <c r="AW5841" s="2" t="s">
        <v>34167</v>
      </c>
      <c r="AX5841" s="2" t="s">
        <v>2313</v>
      </c>
      <c r="AY5841" s="2" t="s">
        <v>1032</v>
      </c>
      <c r="AZ5841" s="2" t="s">
        <v>34168</v>
      </c>
      <c r="BA5841" s="2" t="s">
        <v>34169</v>
      </c>
      <c r="BB5841" s="2">
        <v>5</v>
      </c>
      <c r="BC5841" s="2">
        <v>4</v>
      </c>
      <c r="BD5841" s="2">
        <v>-0.76573000000000002</v>
      </c>
      <c r="BE5841" s="2" t="s">
        <v>166</v>
      </c>
      <c r="BF5841" s="2" t="s">
        <v>167</v>
      </c>
      <c r="BG5841" s="2" t="s">
        <v>166</v>
      </c>
      <c r="BH5841" s="2" t="s">
        <v>167</v>
      </c>
      <c r="BI5841" s="2" t="s">
        <v>166</v>
      </c>
      <c r="BJ5841" s="2" t="s">
        <v>166</v>
      </c>
      <c r="BK5841" s="2" t="s">
        <v>166</v>
      </c>
      <c r="BL5841" s="2" t="s">
        <v>166</v>
      </c>
      <c r="BM5841" s="2">
        <v>65671000</v>
      </c>
      <c r="BN5841" s="2">
        <v>65671000</v>
      </c>
      <c r="BO5841" s="2">
        <v>0</v>
      </c>
      <c r="BP5841" s="2">
        <v>0</v>
      </c>
      <c r="BQ5841" s="2" t="s">
        <v>159</v>
      </c>
      <c r="BR5841" s="2">
        <v>0</v>
      </c>
      <c r="BS5841" s="2">
        <v>35830000</v>
      </c>
      <c r="BT5841" s="2">
        <v>0</v>
      </c>
      <c r="BU5841" s="2">
        <v>10085000</v>
      </c>
      <c r="BV5841" s="2">
        <v>0</v>
      </c>
      <c r="BW5841" s="2">
        <v>0</v>
      </c>
      <c r="BX5841" s="2">
        <v>0</v>
      </c>
      <c r="BY5841" s="2">
        <v>0</v>
      </c>
      <c r="BZ5841" s="2" t="s">
        <v>159</v>
      </c>
      <c r="CA5841" s="2" t="s">
        <v>159</v>
      </c>
      <c r="CB5841" s="2" t="s">
        <v>159</v>
      </c>
      <c r="CC5841" s="2" t="s">
        <v>159</v>
      </c>
      <c r="CD5841" s="2" t="s">
        <v>159</v>
      </c>
      <c r="CE5841" s="2" t="s">
        <v>159</v>
      </c>
      <c r="CF5841" s="2" t="s">
        <v>159</v>
      </c>
      <c r="CG5841" s="2" t="s">
        <v>159</v>
      </c>
      <c r="CH5841" s="2">
        <v>0</v>
      </c>
      <c r="CI5841" s="2">
        <v>0</v>
      </c>
      <c r="CJ5841" s="2">
        <v>0</v>
      </c>
      <c r="CK5841" s="2">
        <v>35830000</v>
      </c>
      <c r="CL5841" s="2">
        <v>0</v>
      </c>
      <c r="CM5841" s="2">
        <v>0</v>
      </c>
      <c r="CN5841" s="2">
        <v>0</v>
      </c>
      <c r="CO5841" s="2">
        <v>0</v>
      </c>
      <c r="CP5841" s="2">
        <v>0</v>
      </c>
      <c r="CQ5841" s="2">
        <v>10085000</v>
      </c>
      <c r="CR5841" s="2">
        <v>0</v>
      </c>
      <c r="CS5841" s="2">
        <v>0</v>
      </c>
      <c r="CT5841" s="2">
        <v>0</v>
      </c>
      <c r="CU5841" s="2">
        <v>0</v>
      </c>
      <c r="CV5841" s="2">
        <v>0</v>
      </c>
      <c r="CW5841" s="2">
        <v>0</v>
      </c>
      <c r="CX5841" s="2">
        <v>0</v>
      </c>
      <c r="CY5841" s="2">
        <v>0</v>
      </c>
      <c r="CZ5841" s="2">
        <v>0</v>
      </c>
      <c r="DA5841" s="2">
        <v>0</v>
      </c>
      <c r="DB5841" s="2">
        <v>0</v>
      </c>
      <c r="DC5841" s="2">
        <v>0</v>
      </c>
      <c r="DD5841" s="2">
        <v>0</v>
      </c>
      <c r="DE5841" s="2">
        <v>0</v>
      </c>
      <c r="DF5841" s="2"/>
      <c r="DG5841" s="2"/>
      <c r="DH5841" s="2"/>
      <c r="DI5841" s="2"/>
      <c r="DJ5841" s="2"/>
      <c r="DK5841" s="2"/>
      <c r="DL5841" s="2"/>
      <c r="DM5841" s="2"/>
      <c r="DN5841" s="2"/>
      <c r="DO5841" s="2"/>
      <c r="DP5841" s="2"/>
      <c r="DQ5841" s="2"/>
      <c r="DR5841" s="2"/>
      <c r="DS5841" s="2"/>
      <c r="DT5841" s="2"/>
      <c r="DU5841" s="2"/>
      <c r="DV5841" s="2"/>
      <c r="DW5841" s="2"/>
      <c r="DX5841" s="2"/>
      <c r="DY5841" s="2"/>
      <c r="DZ5841" s="2"/>
      <c r="EA5841" s="2"/>
      <c r="EB5841" s="2"/>
      <c r="EC5841" s="2"/>
      <c r="ED5841" s="2"/>
      <c r="EE5841" s="2"/>
      <c r="EF5841" s="2">
        <v>5839</v>
      </c>
      <c r="EG5841" s="2">
        <v>2253</v>
      </c>
      <c r="EH5841" s="2">
        <v>656</v>
      </c>
      <c r="EI5841" s="2">
        <v>656</v>
      </c>
      <c r="EJ5841" s="2">
        <v>3008</v>
      </c>
      <c r="EK5841" s="2">
        <v>3403</v>
      </c>
      <c r="EL5841" s="2" t="s">
        <v>34170</v>
      </c>
      <c r="EM5841" s="2" t="s">
        <v>34171</v>
      </c>
      <c r="EN5841" s="2">
        <v>18414</v>
      </c>
      <c r="EO5841" s="2">
        <v>14190</v>
      </c>
      <c r="EP5841" s="2" t="s">
        <v>285</v>
      </c>
      <c r="EQ5841" s="2">
        <v>3598</v>
      </c>
      <c r="ER5841" s="2">
        <v>18414</v>
      </c>
      <c r="ES5841" s="2">
        <v>14190</v>
      </c>
      <c r="ET5841" s="2" t="s">
        <v>285</v>
      </c>
      <c r="EU5841" s="2">
        <v>3598</v>
      </c>
      <c r="EV5841" s="2">
        <v>18414</v>
      </c>
      <c r="EW5841" s="2">
        <v>14190</v>
      </c>
      <c r="EX5841" s="2" t="s">
        <v>285</v>
      </c>
      <c r="EY5841" s="2">
        <v>3598</v>
      </c>
    </row>
    <row r="5842" spans="1:155" x14ac:dyDescent="0.25">
      <c r="A5842" s="2" t="s">
        <v>34154</v>
      </c>
      <c r="B5842" s="2">
        <v>127</v>
      </c>
      <c r="C5842" s="2" t="s">
        <v>34154</v>
      </c>
      <c r="D5842" s="2" t="s">
        <v>34154</v>
      </c>
      <c r="E5842" s="2" t="s">
        <v>34155</v>
      </c>
      <c r="F5842" s="2" t="s">
        <v>34156</v>
      </c>
      <c r="G5842" s="2" t="s">
        <v>34157</v>
      </c>
      <c r="H5842" s="2">
        <v>0.33669300000000002</v>
      </c>
      <c r="I5842" s="2">
        <v>0.85580699999999998</v>
      </c>
      <c r="J5842" s="2">
        <v>4.7715199999999996E-3</v>
      </c>
      <c r="K5842" s="2">
        <v>48.567999999999998</v>
      </c>
      <c r="L5842" s="2">
        <v>36.360999999999997</v>
      </c>
      <c r="M5842" s="2">
        <v>48.567999999999998</v>
      </c>
      <c r="N5842" s="2"/>
      <c r="O5842" s="2"/>
      <c r="P5842" s="2"/>
      <c r="Q5842" s="2"/>
      <c r="R5842" s="2">
        <v>0</v>
      </c>
      <c r="S5842" s="2">
        <v>0</v>
      </c>
      <c r="T5842" s="2"/>
      <c r="U5842" s="2" t="s">
        <v>159</v>
      </c>
      <c r="V5842" s="2"/>
      <c r="W5842" s="2"/>
      <c r="X5842" s="2"/>
      <c r="Y5842" s="2"/>
      <c r="Z5842" s="2">
        <v>0</v>
      </c>
      <c r="AA5842" s="2">
        <v>0</v>
      </c>
      <c r="AB5842" s="2"/>
      <c r="AC5842" s="2" t="s">
        <v>159</v>
      </c>
      <c r="AD5842" s="2"/>
      <c r="AE5842" s="2"/>
      <c r="AF5842" s="2"/>
      <c r="AG5842" s="2"/>
      <c r="AH5842" s="2">
        <v>0.33669300000000002</v>
      </c>
      <c r="AI5842" s="2">
        <v>0.85580699999999998</v>
      </c>
      <c r="AJ5842" s="2">
        <v>4.7715199999999996E-3</v>
      </c>
      <c r="AK5842" s="2">
        <v>48.567999999999998</v>
      </c>
      <c r="AL5842" s="2"/>
      <c r="AM5842" s="2"/>
      <c r="AN5842" s="2"/>
      <c r="AO5842" s="2"/>
      <c r="AP5842" s="2"/>
      <c r="AQ5842" s="2"/>
      <c r="AR5842" s="2"/>
      <c r="AS5842" s="2"/>
      <c r="AT5842" s="2"/>
      <c r="AU5842" s="2"/>
      <c r="AV5842" s="2" t="s">
        <v>160</v>
      </c>
      <c r="AW5842" s="2" t="s">
        <v>34172</v>
      </c>
      <c r="AX5842" s="2" t="s">
        <v>197</v>
      </c>
      <c r="AY5842" s="2" t="s">
        <v>780</v>
      </c>
      <c r="AZ5842" s="2" t="s">
        <v>34173</v>
      </c>
      <c r="BA5842" s="2" t="s">
        <v>34174</v>
      </c>
      <c r="BB5842" s="2">
        <v>5</v>
      </c>
      <c r="BC5842" s="2">
        <v>2</v>
      </c>
      <c r="BD5842" s="2">
        <v>-5.3477999999999998E-2</v>
      </c>
      <c r="BE5842" s="2" t="s">
        <v>166</v>
      </c>
      <c r="BF5842" s="2" t="s">
        <v>166</v>
      </c>
      <c r="BG5842" s="2" t="s">
        <v>166</v>
      </c>
      <c r="BH5842" s="2" t="s">
        <v>166</v>
      </c>
      <c r="BI5842" s="2" t="s">
        <v>166</v>
      </c>
      <c r="BJ5842" s="2" t="s">
        <v>166</v>
      </c>
      <c r="BK5842" s="2" t="s">
        <v>166</v>
      </c>
      <c r="BL5842" s="2" t="s">
        <v>166</v>
      </c>
      <c r="BM5842" s="2">
        <v>0</v>
      </c>
      <c r="BN5842" s="2">
        <v>0</v>
      </c>
      <c r="BO5842" s="2">
        <v>0</v>
      </c>
      <c r="BP5842" s="2">
        <v>0</v>
      </c>
      <c r="BQ5842" s="2" t="s">
        <v>159</v>
      </c>
      <c r="BR5842" s="2">
        <v>0</v>
      </c>
      <c r="BS5842" s="2">
        <v>0</v>
      </c>
      <c r="BT5842" s="2">
        <v>0</v>
      </c>
      <c r="BU5842" s="2">
        <v>0</v>
      </c>
      <c r="BV5842" s="2">
        <v>0</v>
      </c>
      <c r="BW5842" s="2">
        <v>0</v>
      </c>
      <c r="BX5842" s="2">
        <v>0</v>
      </c>
      <c r="BY5842" s="2">
        <v>0</v>
      </c>
      <c r="BZ5842" s="2" t="s">
        <v>159</v>
      </c>
      <c r="CA5842" s="2" t="s">
        <v>159</v>
      </c>
      <c r="CB5842" s="2" t="s">
        <v>159</v>
      </c>
      <c r="CC5842" s="2" t="s">
        <v>159</v>
      </c>
      <c r="CD5842" s="2" t="s">
        <v>159</v>
      </c>
      <c r="CE5842" s="2" t="s">
        <v>159</v>
      </c>
      <c r="CF5842" s="2" t="s">
        <v>159</v>
      </c>
      <c r="CG5842" s="2" t="s">
        <v>159</v>
      </c>
      <c r="CH5842" s="2">
        <v>0</v>
      </c>
      <c r="CI5842" s="2">
        <v>0</v>
      </c>
      <c r="CJ5842" s="2">
        <v>0</v>
      </c>
      <c r="CK5842" s="2">
        <v>0</v>
      </c>
      <c r="CL5842" s="2">
        <v>0</v>
      </c>
      <c r="CM5842" s="2">
        <v>0</v>
      </c>
      <c r="CN5842" s="2">
        <v>0</v>
      </c>
      <c r="CO5842" s="2">
        <v>0</v>
      </c>
      <c r="CP5842" s="2">
        <v>0</v>
      </c>
      <c r="CQ5842" s="2">
        <v>0</v>
      </c>
      <c r="CR5842" s="2">
        <v>0</v>
      </c>
      <c r="CS5842" s="2">
        <v>0</v>
      </c>
      <c r="CT5842" s="2">
        <v>0</v>
      </c>
      <c r="CU5842" s="2">
        <v>0</v>
      </c>
      <c r="CV5842" s="2">
        <v>0</v>
      </c>
      <c r="CW5842" s="2">
        <v>0</v>
      </c>
      <c r="CX5842" s="2">
        <v>0</v>
      </c>
      <c r="CY5842" s="2">
        <v>0</v>
      </c>
      <c r="CZ5842" s="2">
        <v>0</v>
      </c>
      <c r="DA5842" s="2">
        <v>0</v>
      </c>
      <c r="DB5842" s="2">
        <v>0</v>
      </c>
      <c r="DC5842" s="2">
        <v>0</v>
      </c>
      <c r="DD5842" s="2">
        <v>0</v>
      </c>
      <c r="DE5842" s="2">
        <v>0</v>
      </c>
      <c r="DF5842" s="2"/>
      <c r="DG5842" s="2"/>
      <c r="DH5842" s="2"/>
      <c r="DI5842" s="2"/>
      <c r="DJ5842" s="2"/>
      <c r="DK5842" s="2"/>
      <c r="DL5842" s="2"/>
      <c r="DM5842" s="2"/>
      <c r="DN5842" s="2"/>
      <c r="DO5842" s="2"/>
      <c r="DP5842" s="2"/>
      <c r="DQ5842" s="2"/>
      <c r="DR5842" s="2"/>
      <c r="DS5842" s="2"/>
      <c r="DT5842" s="2"/>
      <c r="DU5842" s="2"/>
      <c r="DV5842" s="2"/>
      <c r="DW5842" s="2"/>
      <c r="DX5842" s="2"/>
      <c r="DY5842" s="2"/>
      <c r="DZ5842" s="2"/>
      <c r="EA5842" s="2"/>
      <c r="EB5842" s="2"/>
      <c r="EC5842" s="2"/>
      <c r="ED5842" s="2"/>
      <c r="EE5842" s="2"/>
      <c r="EF5842" s="2">
        <v>5840</v>
      </c>
      <c r="EG5842" s="2">
        <v>2253</v>
      </c>
      <c r="EH5842" s="2">
        <v>127</v>
      </c>
      <c r="EI5842" s="2">
        <v>127</v>
      </c>
      <c r="EJ5842" s="2">
        <v>4185</v>
      </c>
      <c r="EK5842" s="2">
        <v>4743</v>
      </c>
      <c r="EL5842" s="2"/>
      <c r="EM5842" s="2"/>
      <c r="EN5842" s="2">
        <v>25818</v>
      </c>
      <c r="EO5842" s="2">
        <v>20330</v>
      </c>
      <c r="EP5842" s="2" t="s">
        <v>172</v>
      </c>
      <c r="EQ5842" s="2">
        <v>5453</v>
      </c>
      <c r="ER5842" s="2">
        <v>25818</v>
      </c>
      <c r="ES5842" s="2">
        <v>20330</v>
      </c>
      <c r="ET5842" s="2" t="s">
        <v>172</v>
      </c>
      <c r="EU5842" s="2">
        <v>5453</v>
      </c>
      <c r="EV5842" s="2">
        <v>25818</v>
      </c>
      <c r="EW5842" s="2">
        <v>20330</v>
      </c>
      <c r="EX5842" s="2" t="s">
        <v>172</v>
      </c>
      <c r="EY5842" s="2">
        <v>5453</v>
      </c>
    </row>
    <row r="5843" spans="1:155" x14ac:dyDescent="0.25">
      <c r="A5843" s="2" t="s">
        <v>34154</v>
      </c>
      <c r="B5843" s="2">
        <v>700</v>
      </c>
      <c r="C5843" s="2" t="s">
        <v>34154</v>
      </c>
      <c r="D5843" s="2" t="s">
        <v>34154</v>
      </c>
      <c r="E5843" s="2" t="s">
        <v>34155</v>
      </c>
      <c r="F5843" s="2" t="s">
        <v>34156</v>
      </c>
      <c r="G5843" s="2" t="s">
        <v>34157</v>
      </c>
      <c r="H5843" s="2">
        <v>1</v>
      </c>
      <c r="I5843" s="2">
        <v>41.620899999999999</v>
      </c>
      <c r="J5843" s="2">
        <v>4.2840499999999998E-4</v>
      </c>
      <c r="K5843" s="2">
        <v>49.298000000000002</v>
      </c>
      <c r="L5843" s="2">
        <v>18.731000000000002</v>
      </c>
      <c r="M5843" s="2">
        <v>41.621000000000002</v>
      </c>
      <c r="N5843" s="2">
        <v>0</v>
      </c>
      <c r="O5843" s="2">
        <v>0</v>
      </c>
      <c r="P5843" s="2"/>
      <c r="Q5843" s="2" t="s">
        <v>159</v>
      </c>
      <c r="R5843" s="2"/>
      <c r="S5843" s="2"/>
      <c r="T5843" s="2"/>
      <c r="U5843" s="2"/>
      <c r="V5843" s="2">
        <v>0</v>
      </c>
      <c r="W5843" s="2">
        <v>0</v>
      </c>
      <c r="X5843" s="2"/>
      <c r="Y5843" s="2" t="s">
        <v>159</v>
      </c>
      <c r="Z5843" s="2">
        <v>0</v>
      </c>
      <c r="AA5843" s="2">
        <v>0</v>
      </c>
      <c r="AB5843" s="2"/>
      <c r="AC5843" s="2" t="s">
        <v>159</v>
      </c>
      <c r="AD5843" s="2"/>
      <c r="AE5843" s="2"/>
      <c r="AF5843" s="2"/>
      <c r="AG5843" s="2"/>
      <c r="AH5843" s="2">
        <v>1</v>
      </c>
      <c r="AI5843" s="2">
        <v>41.620899999999999</v>
      </c>
      <c r="AJ5843" s="2">
        <v>7.2550100000000003E-4</v>
      </c>
      <c r="AK5843" s="2">
        <v>41.621000000000002</v>
      </c>
      <c r="AL5843" s="2">
        <v>1</v>
      </c>
      <c r="AM5843" s="2">
        <v>49.298099999999998</v>
      </c>
      <c r="AN5843" s="2">
        <v>4.2840499999999998E-4</v>
      </c>
      <c r="AO5843" s="2">
        <v>49.298000000000002</v>
      </c>
      <c r="AP5843" s="2"/>
      <c r="AQ5843" s="2"/>
      <c r="AR5843" s="2"/>
      <c r="AS5843" s="2"/>
      <c r="AT5843" s="2"/>
      <c r="AU5843" s="2">
        <v>1</v>
      </c>
      <c r="AV5843" s="2" t="s">
        <v>160</v>
      </c>
      <c r="AW5843" s="2" t="s">
        <v>34175</v>
      </c>
      <c r="AX5843" s="2" t="s">
        <v>197</v>
      </c>
      <c r="AY5843" s="2" t="s">
        <v>2434</v>
      </c>
      <c r="AZ5843" s="2" t="s">
        <v>34176</v>
      </c>
      <c r="BA5843" s="2" t="s">
        <v>34177</v>
      </c>
      <c r="BB5843" s="2">
        <v>7</v>
      </c>
      <c r="BC5843" s="2">
        <v>4</v>
      </c>
      <c r="BD5843" s="2">
        <v>-1.4659</v>
      </c>
      <c r="BE5843" s="2" t="s">
        <v>166</v>
      </c>
      <c r="BF5843" s="2" t="s">
        <v>166</v>
      </c>
      <c r="BG5843" s="2" t="s">
        <v>166</v>
      </c>
      <c r="BH5843" s="2" t="s">
        <v>166</v>
      </c>
      <c r="BI5843" s="2" t="s">
        <v>166</v>
      </c>
      <c r="BJ5843" s="2" t="s">
        <v>167</v>
      </c>
      <c r="BK5843" s="2" t="s">
        <v>167</v>
      </c>
      <c r="BL5843" s="2" t="s">
        <v>166</v>
      </c>
      <c r="BM5843" s="2">
        <v>15436000</v>
      </c>
      <c r="BN5843" s="2">
        <v>15436000</v>
      </c>
      <c r="BO5843" s="2">
        <v>0</v>
      </c>
      <c r="BP5843" s="2">
        <v>0</v>
      </c>
      <c r="BQ5843" s="2" t="s">
        <v>159</v>
      </c>
      <c r="BR5843" s="2">
        <v>565720</v>
      </c>
      <c r="BS5843" s="2">
        <v>0</v>
      </c>
      <c r="BT5843" s="2">
        <v>828730</v>
      </c>
      <c r="BU5843" s="2">
        <v>0</v>
      </c>
      <c r="BV5843" s="2">
        <v>0</v>
      </c>
      <c r="BW5843" s="2">
        <v>0</v>
      </c>
      <c r="BX5843" s="2">
        <v>3353600</v>
      </c>
      <c r="BY5843" s="2">
        <v>0</v>
      </c>
      <c r="BZ5843" s="2" t="s">
        <v>159</v>
      </c>
      <c r="CA5843" s="2" t="s">
        <v>159</v>
      </c>
      <c r="CB5843" s="2" t="s">
        <v>159</v>
      </c>
      <c r="CC5843" s="2" t="s">
        <v>159</v>
      </c>
      <c r="CD5843" s="2" t="s">
        <v>159</v>
      </c>
      <c r="CE5843" s="2" t="s">
        <v>159</v>
      </c>
      <c r="CF5843" s="2" t="s">
        <v>159</v>
      </c>
      <c r="CG5843" s="2" t="s">
        <v>159</v>
      </c>
      <c r="CH5843" s="2">
        <v>565720</v>
      </c>
      <c r="CI5843" s="2">
        <v>0</v>
      </c>
      <c r="CJ5843" s="2">
        <v>0</v>
      </c>
      <c r="CK5843" s="2">
        <v>0</v>
      </c>
      <c r="CL5843" s="2">
        <v>0</v>
      </c>
      <c r="CM5843" s="2">
        <v>0</v>
      </c>
      <c r="CN5843" s="2">
        <v>828730</v>
      </c>
      <c r="CO5843" s="2">
        <v>0</v>
      </c>
      <c r="CP5843" s="2">
        <v>0</v>
      </c>
      <c r="CQ5843" s="2">
        <v>0</v>
      </c>
      <c r="CR5843" s="2">
        <v>0</v>
      </c>
      <c r="CS5843" s="2">
        <v>0</v>
      </c>
      <c r="CT5843" s="2">
        <v>0</v>
      </c>
      <c r="CU5843" s="2">
        <v>0</v>
      </c>
      <c r="CV5843" s="2">
        <v>0</v>
      </c>
      <c r="CW5843" s="2">
        <v>0</v>
      </c>
      <c r="CX5843" s="2">
        <v>0</v>
      </c>
      <c r="CY5843" s="2">
        <v>0</v>
      </c>
      <c r="CZ5843" s="2">
        <v>3353600</v>
      </c>
      <c r="DA5843" s="2">
        <v>0</v>
      </c>
      <c r="DB5843" s="2">
        <v>0</v>
      </c>
      <c r="DC5843" s="2">
        <v>0</v>
      </c>
      <c r="DD5843" s="2">
        <v>0</v>
      </c>
      <c r="DE5843" s="2">
        <v>0</v>
      </c>
      <c r="DF5843" s="2"/>
      <c r="DG5843" s="2"/>
      <c r="DH5843" s="2"/>
      <c r="DI5843" s="2"/>
      <c r="DJ5843" s="2"/>
      <c r="DK5843" s="2"/>
      <c r="DL5843" s="2"/>
      <c r="DM5843" s="2"/>
      <c r="DN5843" s="2"/>
      <c r="DO5843" s="2"/>
      <c r="DP5843" s="2"/>
      <c r="DQ5843" s="2"/>
      <c r="DR5843" s="2"/>
      <c r="DS5843" s="2"/>
      <c r="DT5843" s="2"/>
      <c r="DU5843" s="2"/>
      <c r="DV5843" s="2"/>
      <c r="DW5843" s="2"/>
      <c r="DX5843" s="2"/>
      <c r="DY5843" s="2"/>
      <c r="DZ5843" s="2"/>
      <c r="EA5843" s="2"/>
      <c r="EB5843" s="2"/>
      <c r="EC5843" s="2"/>
      <c r="ED5843" s="2"/>
      <c r="EE5843" s="2"/>
      <c r="EF5843" s="2">
        <v>5841</v>
      </c>
      <c r="EG5843" s="2">
        <v>2253</v>
      </c>
      <c r="EH5843" s="2">
        <v>700</v>
      </c>
      <c r="EI5843" s="2">
        <v>700</v>
      </c>
      <c r="EJ5843" s="2">
        <v>4276</v>
      </c>
      <c r="EK5843" s="2">
        <v>4848</v>
      </c>
      <c r="EL5843" s="2" t="s">
        <v>34178</v>
      </c>
      <c r="EM5843" s="2" t="s">
        <v>34179</v>
      </c>
      <c r="EN5843" s="2">
        <v>26355</v>
      </c>
      <c r="EO5843" s="2">
        <v>20769</v>
      </c>
      <c r="EP5843" s="2" t="s">
        <v>172</v>
      </c>
      <c r="EQ5843" s="2">
        <v>37890</v>
      </c>
      <c r="ER5843" s="2">
        <v>26354</v>
      </c>
      <c r="ES5843" s="2">
        <v>20768</v>
      </c>
      <c r="ET5843" s="2" t="s">
        <v>398</v>
      </c>
      <c r="EU5843" s="2">
        <v>32809</v>
      </c>
      <c r="EV5843" s="2">
        <v>26354</v>
      </c>
      <c r="EW5843" s="2">
        <v>20768</v>
      </c>
      <c r="EX5843" s="2" t="s">
        <v>398</v>
      </c>
      <c r="EY5843" s="2">
        <v>32809</v>
      </c>
    </row>
    <row r="5844" spans="1:155" x14ac:dyDescent="0.25">
      <c r="A5844" s="2" t="s">
        <v>34154</v>
      </c>
      <c r="B5844" s="2">
        <v>294</v>
      </c>
      <c r="C5844" s="2" t="s">
        <v>34154</v>
      </c>
      <c r="D5844" s="2" t="s">
        <v>34154</v>
      </c>
      <c r="E5844" s="2" t="s">
        <v>34155</v>
      </c>
      <c r="F5844" s="2" t="s">
        <v>34156</v>
      </c>
      <c r="G5844" s="2" t="s">
        <v>34157</v>
      </c>
      <c r="H5844" s="2">
        <v>0.99116499999999996</v>
      </c>
      <c r="I5844" s="2">
        <v>20.500299999999999</v>
      </c>
      <c r="J5844" s="3">
        <v>7.64955E-5</v>
      </c>
      <c r="K5844" s="2">
        <v>68.355000000000004</v>
      </c>
      <c r="L5844" s="2">
        <v>44.982999999999997</v>
      </c>
      <c r="M5844" s="2">
        <v>65.043000000000006</v>
      </c>
      <c r="N5844" s="2"/>
      <c r="O5844" s="2"/>
      <c r="P5844" s="2"/>
      <c r="Q5844" s="2"/>
      <c r="R5844" s="2">
        <v>0.966557</v>
      </c>
      <c r="S5844" s="2">
        <v>14.6113</v>
      </c>
      <c r="T5844" s="2">
        <v>8.7571100000000005E-4</v>
      </c>
      <c r="U5844" s="2">
        <v>51.939</v>
      </c>
      <c r="V5844" s="2">
        <v>0.99019699999999999</v>
      </c>
      <c r="W5844" s="2">
        <v>20.046500000000002</v>
      </c>
      <c r="X5844" s="2">
        <v>5.0061699999999997E-4</v>
      </c>
      <c r="Y5844" s="2">
        <v>55.723999999999997</v>
      </c>
      <c r="Z5844" s="2">
        <v>0.99116499999999996</v>
      </c>
      <c r="AA5844" s="2">
        <v>20.500299999999999</v>
      </c>
      <c r="AB5844" s="2">
        <v>1.24642E-4</v>
      </c>
      <c r="AC5844" s="2">
        <v>65.043000000000006</v>
      </c>
      <c r="AD5844" s="2">
        <v>0.98917699999999997</v>
      </c>
      <c r="AE5844" s="2">
        <v>19.623699999999999</v>
      </c>
      <c r="AF5844" s="2">
        <v>1.51104E-3</v>
      </c>
      <c r="AG5844" s="2">
        <v>48.527000000000001</v>
      </c>
      <c r="AH5844" s="2">
        <v>0.99055300000000002</v>
      </c>
      <c r="AI5844" s="2">
        <v>20.206800000000001</v>
      </c>
      <c r="AJ5844" s="2">
        <v>1.3495E-4</v>
      </c>
      <c r="AK5844" s="2">
        <v>64.103999999999999</v>
      </c>
      <c r="AL5844" s="2">
        <v>0.99019699999999999</v>
      </c>
      <c r="AM5844" s="2">
        <v>20.046500000000002</v>
      </c>
      <c r="AN5844" s="2">
        <v>5.0061699999999997E-4</v>
      </c>
      <c r="AO5844" s="2">
        <v>55.723999999999997</v>
      </c>
      <c r="AP5844" s="2">
        <v>0.85647499999999999</v>
      </c>
      <c r="AQ5844" s="2">
        <v>7.7578699999999996</v>
      </c>
      <c r="AR5844" s="3">
        <v>7.64955E-5</v>
      </c>
      <c r="AS5844" s="2">
        <v>68.355000000000004</v>
      </c>
      <c r="AT5844" s="2"/>
      <c r="AU5844" s="2">
        <v>1</v>
      </c>
      <c r="AV5844" s="2" t="s">
        <v>160</v>
      </c>
      <c r="AW5844" s="2" t="s">
        <v>34180</v>
      </c>
      <c r="AX5844" s="2" t="s">
        <v>197</v>
      </c>
      <c r="AY5844" s="2" t="s">
        <v>1347</v>
      </c>
      <c r="AZ5844" s="2" t="s">
        <v>34181</v>
      </c>
      <c r="BA5844" s="2" t="s">
        <v>34182</v>
      </c>
      <c r="BB5844" s="2">
        <v>3</v>
      </c>
      <c r="BC5844" s="2">
        <v>2</v>
      </c>
      <c r="BD5844" s="2">
        <v>-0.75568999999999997</v>
      </c>
      <c r="BE5844" s="2" t="s">
        <v>166</v>
      </c>
      <c r="BF5844" s="2" t="s">
        <v>167</v>
      </c>
      <c r="BG5844" s="2" t="s">
        <v>167</v>
      </c>
      <c r="BH5844" s="2" t="s">
        <v>167</v>
      </c>
      <c r="BI5844" s="2" t="s">
        <v>167</v>
      </c>
      <c r="BJ5844" s="2" t="s">
        <v>167</v>
      </c>
      <c r="BK5844" s="2" t="s">
        <v>167</v>
      </c>
      <c r="BL5844" s="2" t="s">
        <v>167</v>
      </c>
      <c r="BM5844" s="2">
        <v>260230000</v>
      </c>
      <c r="BN5844" s="2">
        <v>260230000</v>
      </c>
      <c r="BO5844" s="2">
        <v>0</v>
      </c>
      <c r="BP5844" s="2">
        <v>0</v>
      </c>
      <c r="BQ5844" s="2" t="s">
        <v>159</v>
      </c>
      <c r="BR5844" s="2">
        <v>0</v>
      </c>
      <c r="BS5844" s="2">
        <v>19989000</v>
      </c>
      <c r="BT5844" s="2">
        <v>3327600</v>
      </c>
      <c r="BU5844" s="2">
        <v>49386000</v>
      </c>
      <c r="BV5844" s="2">
        <v>3211800</v>
      </c>
      <c r="BW5844" s="2">
        <v>131420000</v>
      </c>
      <c r="BX5844" s="2">
        <v>3136100</v>
      </c>
      <c r="BY5844" s="2">
        <v>49761000</v>
      </c>
      <c r="BZ5844" s="2" t="s">
        <v>159</v>
      </c>
      <c r="CA5844" s="2" t="s">
        <v>159</v>
      </c>
      <c r="CB5844" s="2" t="s">
        <v>159</v>
      </c>
      <c r="CC5844" s="2" t="s">
        <v>159</v>
      </c>
      <c r="CD5844" s="2" t="s">
        <v>159</v>
      </c>
      <c r="CE5844" s="2" t="s">
        <v>159</v>
      </c>
      <c r="CF5844" s="2" t="s">
        <v>159</v>
      </c>
      <c r="CG5844" s="2" t="s">
        <v>159</v>
      </c>
      <c r="CH5844" s="2">
        <v>0</v>
      </c>
      <c r="CI5844" s="2">
        <v>0</v>
      </c>
      <c r="CJ5844" s="2">
        <v>0</v>
      </c>
      <c r="CK5844" s="2">
        <v>19989000</v>
      </c>
      <c r="CL5844" s="2">
        <v>0</v>
      </c>
      <c r="CM5844" s="2">
        <v>0</v>
      </c>
      <c r="CN5844" s="2">
        <v>3327600</v>
      </c>
      <c r="CO5844" s="2">
        <v>0</v>
      </c>
      <c r="CP5844" s="2">
        <v>0</v>
      </c>
      <c r="CQ5844" s="2">
        <v>49386000</v>
      </c>
      <c r="CR5844" s="2">
        <v>0</v>
      </c>
      <c r="CS5844" s="2">
        <v>0</v>
      </c>
      <c r="CT5844" s="2">
        <v>3211800</v>
      </c>
      <c r="CU5844" s="2">
        <v>0</v>
      </c>
      <c r="CV5844" s="2">
        <v>0</v>
      </c>
      <c r="CW5844" s="2">
        <v>131420000</v>
      </c>
      <c r="CX5844" s="2">
        <v>0</v>
      </c>
      <c r="CY5844" s="2">
        <v>0</v>
      </c>
      <c r="CZ5844" s="2">
        <v>3136100</v>
      </c>
      <c r="DA5844" s="2">
        <v>0</v>
      </c>
      <c r="DB5844" s="2">
        <v>0</v>
      </c>
      <c r="DC5844" s="2">
        <v>49761000</v>
      </c>
      <c r="DD5844" s="2">
        <v>0</v>
      </c>
      <c r="DE5844" s="2">
        <v>0</v>
      </c>
      <c r="DF5844" s="2"/>
      <c r="DG5844" s="2"/>
      <c r="DH5844" s="2"/>
      <c r="DI5844" s="2"/>
      <c r="DJ5844" s="2"/>
      <c r="DK5844" s="2"/>
      <c r="DL5844" s="2"/>
      <c r="DM5844" s="2"/>
      <c r="DN5844" s="2"/>
      <c r="DO5844" s="2"/>
      <c r="DP5844" s="2"/>
      <c r="DQ5844" s="2"/>
      <c r="DR5844" s="2"/>
      <c r="DS5844" s="2"/>
      <c r="DT5844" s="2"/>
      <c r="DU5844" s="2"/>
      <c r="DV5844" s="2"/>
      <c r="DW5844" s="2"/>
      <c r="DX5844" s="2"/>
      <c r="DY5844" s="2"/>
      <c r="DZ5844" s="2"/>
      <c r="EA5844" s="2"/>
      <c r="EB5844" s="2"/>
      <c r="EC5844" s="2"/>
      <c r="ED5844" s="2"/>
      <c r="EE5844" s="2"/>
      <c r="EF5844" s="2">
        <v>5842</v>
      </c>
      <c r="EG5844" s="2">
        <v>2253</v>
      </c>
      <c r="EH5844" s="2">
        <v>294</v>
      </c>
      <c r="EI5844" s="2">
        <v>294</v>
      </c>
      <c r="EJ5844" s="2">
        <v>7016</v>
      </c>
      <c r="EK5844" s="2">
        <v>8056</v>
      </c>
      <c r="EL5844" s="2" t="s">
        <v>34183</v>
      </c>
      <c r="EM5844" s="2" t="s">
        <v>34184</v>
      </c>
      <c r="EN5844" s="2">
        <v>43189</v>
      </c>
      <c r="EO5844" s="2">
        <v>34141</v>
      </c>
      <c r="EP5844" s="2" t="s">
        <v>190</v>
      </c>
      <c r="EQ5844" s="2">
        <v>45920</v>
      </c>
      <c r="ER5844" s="2">
        <v>43191</v>
      </c>
      <c r="ES5844" s="2">
        <v>34144</v>
      </c>
      <c r="ET5844" s="2" t="s">
        <v>171</v>
      </c>
      <c r="EU5844" s="2">
        <v>42982</v>
      </c>
      <c r="EV5844" s="2">
        <v>43191</v>
      </c>
      <c r="EW5844" s="2">
        <v>34144</v>
      </c>
      <c r="EX5844" s="2" t="s">
        <v>171</v>
      </c>
      <c r="EY5844" s="2">
        <v>42982</v>
      </c>
    </row>
    <row r="5845" spans="1:155" x14ac:dyDescent="0.25">
      <c r="A5845" s="2" t="s">
        <v>34154</v>
      </c>
      <c r="B5845" s="2">
        <v>257</v>
      </c>
      <c r="C5845" s="2" t="s">
        <v>34154</v>
      </c>
      <c r="D5845" s="2" t="s">
        <v>34154</v>
      </c>
      <c r="E5845" s="2" t="s">
        <v>34155</v>
      </c>
      <c r="F5845" s="2" t="s">
        <v>34156</v>
      </c>
      <c r="G5845" s="2" t="s">
        <v>34157</v>
      </c>
      <c r="H5845" s="2">
        <v>0.93535000000000001</v>
      </c>
      <c r="I5845" s="2">
        <v>15.5664</v>
      </c>
      <c r="J5845" s="3">
        <v>4.6719500000000002E-17</v>
      </c>
      <c r="K5845" s="2">
        <v>54.017000000000003</v>
      </c>
      <c r="L5845" s="2">
        <v>49.216999999999999</v>
      </c>
      <c r="M5845" s="2">
        <v>49.936999999999998</v>
      </c>
      <c r="N5845" s="2">
        <v>0</v>
      </c>
      <c r="O5845" s="2">
        <v>0</v>
      </c>
      <c r="P5845" s="2"/>
      <c r="Q5845" s="2" t="s">
        <v>159</v>
      </c>
      <c r="R5845" s="2"/>
      <c r="S5845" s="2"/>
      <c r="T5845" s="2"/>
      <c r="U5845" s="2"/>
      <c r="V5845" s="2">
        <v>0</v>
      </c>
      <c r="W5845" s="2">
        <v>0</v>
      </c>
      <c r="X5845" s="2"/>
      <c r="Y5845" s="2" t="s">
        <v>159</v>
      </c>
      <c r="Z5845" s="2">
        <v>0.77576000000000001</v>
      </c>
      <c r="AA5845" s="2">
        <v>8.8797700000000006</v>
      </c>
      <c r="AB5845" s="3">
        <v>4.6719500000000002E-17</v>
      </c>
      <c r="AC5845" s="2">
        <v>54.017000000000003</v>
      </c>
      <c r="AD5845" s="2">
        <v>0</v>
      </c>
      <c r="AE5845" s="2">
        <v>0</v>
      </c>
      <c r="AF5845" s="2"/>
      <c r="AG5845" s="2" t="s">
        <v>159</v>
      </c>
      <c r="AH5845" s="2">
        <v>0.78977900000000001</v>
      </c>
      <c r="AI5845" s="2">
        <v>10.138500000000001</v>
      </c>
      <c r="AJ5845" s="3">
        <v>2.21988E-12</v>
      </c>
      <c r="AK5845" s="2">
        <v>50.223999999999997</v>
      </c>
      <c r="AL5845" s="2">
        <v>0</v>
      </c>
      <c r="AM5845" s="2">
        <v>0</v>
      </c>
      <c r="AN5845" s="2"/>
      <c r="AO5845" s="2" t="s">
        <v>159</v>
      </c>
      <c r="AP5845" s="2">
        <v>0.93535000000000001</v>
      </c>
      <c r="AQ5845" s="2">
        <v>15.5664</v>
      </c>
      <c r="AR5845" s="3">
        <v>2.5963300000000001E-12</v>
      </c>
      <c r="AS5845" s="2">
        <v>49.936999999999998</v>
      </c>
      <c r="AT5845" s="2"/>
      <c r="AU5845" s="2">
        <v>2</v>
      </c>
      <c r="AV5845" s="2" t="s">
        <v>160</v>
      </c>
      <c r="AW5845" s="2" t="s">
        <v>34185</v>
      </c>
      <c r="AX5845" s="2" t="s">
        <v>355</v>
      </c>
      <c r="AY5845" s="2" t="s">
        <v>582</v>
      </c>
      <c r="AZ5845" s="2" t="s">
        <v>34186</v>
      </c>
      <c r="BA5845" s="2" t="s">
        <v>34187</v>
      </c>
      <c r="BB5845" s="2">
        <v>1</v>
      </c>
      <c r="BC5845" s="2">
        <v>4</v>
      </c>
      <c r="BD5845" s="2">
        <v>0.11854000000000001</v>
      </c>
      <c r="BE5845" s="2" t="s">
        <v>166</v>
      </c>
      <c r="BF5845" s="2" t="s">
        <v>166</v>
      </c>
      <c r="BG5845" s="2" t="s">
        <v>166</v>
      </c>
      <c r="BH5845" s="2" t="s">
        <v>167</v>
      </c>
      <c r="BI5845" s="2" t="s">
        <v>166</v>
      </c>
      <c r="BJ5845" s="2" t="s">
        <v>167</v>
      </c>
      <c r="BK5845" s="2" t="s">
        <v>166</v>
      </c>
      <c r="BL5845" s="2" t="s">
        <v>167</v>
      </c>
      <c r="BM5845" s="2">
        <v>63526000</v>
      </c>
      <c r="BN5845" s="2">
        <v>0</v>
      </c>
      <c r="BO5845" s="2">
        <v>63526000</v>
      </c>
      <c r="BP5845" s="2">
        <v>0</v>
      </c>
      <c r="BQ5845" s="2" t="s">
        <v>159</v>
      </c>
      <c r="BR5845" s="2">
        <v>256050</v>
      </c>
      <c r="BS5845" s="2">
        <v>0</v>
      </c>
      <c r="BT5845" s="2">
        <v>218580</v>
      </c>
      <c r="BU5845" s="2">
        <v>17489000</v>
      </c>
      <c r="BV5845" s="2">
        <v>258540</v>
      </c>
      <c r="BW5845" s="2">
        <v>29802000</v>
      </c>
      <c r="BX5845" s="2">
        <v>333420</v>
      </c>
      <c r="BY5845" s="2">
        <v>15169000</v>
      </c>
      <c r="BZ5845" s="2" t="s">
        <v>159</v>
      </c>
      <c r="CA5845" s="2" t="s">
        <v>159</v>
      </c>
      <c r="CB5845" s="2" t="s">
        <v>159</v>
      </c>
      <c r="CC5845" s="2" t="s">
        <v>159</v>
      </c>
      <c r="CD5845" s="2" t="s">
        <v>159</v>
      </c>
      <c r="CE5845" s="2" t="s">
        <v>159</v>
      </c>
      <c r="CF5845" s="2" t="s">
        <v>159</v>
      </c>
      <c r="CG5845" s="2" t="s">
        <v>159</v>
      </c>
      <c r="CH5845" s="2">
        <v>0</v>
      </c>
      <c r="CI5845" s="2">
        <v>256050</v>
      </c>
      <c r="CJ5845" s="2">
        <v>0</v>
      </c>
      <c r="CK5845" s="2">
        <v>0</v>
      </c>
      <c r="CL5845" s="2">
        <v>0</v>
      </c>
      <c r="CM5845" s="2">
        <v>0</v>
      </c>
      <c r="CN5845" s="2">
        <v>0</v>
      </c>
      <c r="CO5845" s="2">
        <v>218580</v>
      </c>
      <c r="CP5845" s="2">
        <v>0</v>
      </c>
      <c r="CQ5845" s="2">
        <v>0</v>
      </c>
      <c r="CR5845" s="2">
        <v>17489000</v>
      </c>
      <c r="CS5845" s="2">
        <v>0</v>
      </c>
      <c r="CT5845" s="2">
        <v>0</v>
      </c>
      <c r="CU5845" s="2">
        <v>258540</v>
      </c>
      <c r="CV5845" s="2">
        <v>0</v>
      </c>
      <c r="CW5845" s="2">
        <v>0</v>
      </c>
      <c r="CX5845" s="2">
        <v>29802000</v>
      </c>
      <c r="CY5845" s="2">
        <v>0</v>
      </c>
      <c r="CZ5845" s="2">
        <v>0</v>
      </c>
      <c r="DA5845" s="2">
        <v>333420</v>
      </c>
      <c r="DB5845" s="2">
        <v>0</v>
      </c>
      <c r="DC5845" s="2">
        <v>0</v>
      </c>
      <c r="DD5845" s="2">
        <v>15169000</v>
      </c>
      <c r="DE5845" s="2">
        <v>0</v>
      </c>
      <c r="DF5845" s="2"/>
      <c r="DG5845" s="2"/>
      <c r="DH5845" s="2"/>
      <c r="DI5845" s="2"/>
      <c r="DJ5845" s="2"/>
      <c r="DK5845" s="2"/>
      <c r="DL5845" s="2"/>
      <c r="DM5845" s="2"/>
      <c r="DN5845" s="2"/>
      <c r="DO5845" s="2"/>
      <c r="DP5845" s="2"/>
      <c r="DQ5845" s="2"/>
      <c r="DR5845" s="2"/>
      <c r="DS5845" s="2"/>
      <c r="DT5845" s="2"/>
      <c r="DU5845" s="2"/>
      <c r="DV5845" s="2"/>
      <c r="DW5845" s="2"/>
      <c r="DX5845" s="2"/>
      <c r="DY5845" s="2"/>
      <c r="DZ5845" s="2"/>
      <c r="EA5845" s="2"/>
      <c r="EB5845" s="2"/>
      <c r="EC5845" s="2"/>
      <c r="ED5845" s="2"/>
      <c r="EE5845" s="2"/>
      <c r="EF5845" s="2">
        <v>5843</v>
      </c>
      <c r="EG5845" s="2">
        <v>2253</v>
      </c>
      <c r="EH5845" s="2">
        <v>257</v>
      </c>
      <c r="EI5845" s="2">
        <v>257</v>
      </c>
      <c r="EJ5845" s="2">
        <v>7404</v>
      </c>
      <c r="EK5845" s="2" t="s">
        <v>14118</v>
      </c>
      <c r="EL5845" s="2" t="s">
        <v>34188</v>
      </c>
      <c r="EM5845" s="2" t="s">
        <v>34189</v>
      </c>
      <c r="EN5845" s="2">
        <v>45914</v>
      </c>
      <c r="EO5845" s="2">
        <v>36235</v>
      </c>
      <c r="EP5845" s="2" t="s">
        <v>171</v>
      </c>
      <c r="EQ5845" s="2">
        <v>42420</v>
      </c>
      <c r="ER5845" s="2">
        <v>45912</v>
      </c>
      <c r="ES5845" s="2">
        <v>36232</v>
      </c>
      <c r="ET5845" s="2" t="s">
        <v>190</v>
      </c>
      <c r="EU5845" s="2">
        <v>44973</v>
      </c>
      <c r="EV5845" s="2">
        <v>45912</v>
      </c>
      <c r="EW5845" s="2">
        <v>36232</v>
      </c>
      <c r="EX5845" s="2" t="s">
        <v>190</v>
      </c>
      <c r="EY5845" s="2">
        <v>44973</v>
      </c>
    </row>
    <row r="5846" spans="1:155" x14ac:dyDescent="0.25">
      <c r="A5846" s="2" t="s">
        <v>34154</v>
      </c>
      <c r="B5846" s="2">
        <v>259</v>
      </c>
      <c r="C5846" s="2" t="s">
        <v>34154</v>
      </c>
      <c r="D5846" s="2" t="s">
        <v>34154</v>
      </c>
      <c r="E5846" s="2" t="s">
        <v>34155</v>
      </c>
      <c r="F5846" s="2" t="s">
        <v>34156</v>
      </c>
      <c r="G5846" s="2" t="s">
        <v>34157</v>
      </c>
      <c r="H5846" s="2">
        <v>0.95059300000000002</v>
      </c>
      <c r="I5846" s="2">
        <v>17.0761</v>
      </c>
      <c r="J5846" s="3">
        <v>3.9736900000000001E-23</v>
      </c>
      <c r="K5846" s="2">
        <v>64.209000000000003</v>
      </c>
      <c r="L5846" s="2">
        <v>62.491999999999997</v>
      </c>
      <c r="M5846" s="2">
        <v>49.936999999999998</v>
      </c>
      <c r="N5846" s="2">
        <v>0</v>
      </c>
      <c r="O5846" s="2">
        <v>0</v>
      </c>
      <c r="P5846" s="2"/>
      <c r="Q5846" s="2" t="s">
        <v>159</v>
      </c>
      <c r="R5846" s="2">
        <v>0.65981599999999996</v>
      </c>
      <c r="S5846" s="2">
        <v>5.0459500000000004</v>
      </c>
      <c r="T5846" s="3">
        <v>7.0376400000000003E-12</v>
      </c>
      <c r="U5846" s="2">
        <v>45.579000000000001</v>
      </c>
      <c r="V5846" s="2">
        <v>0</v>
      </c>
      <c r="W5846" s="2">
        <v>0</v>
      </c>
      <c r="X5846" s="2"/>
      <c r="Y5846" s="2" t="s">
        <v>159</v>
      </c>
      <c r="Z5846" s="2">
        <v>0.78448799999999996</v>
      </c>
      <c r="AA5846" s="2">
        <v>8.8797700000000006</v>
      </c>
      <c r="AB5846" s="3">
        <v>1.6978499999999999E-17</v>
      </c>
      <c r="AC5846" s="2">
        <v>56.767000000000003</v>
      </c>
      <c r="AD5846" s="2">
        <v>0</v>
      </c>
      <c r="AE5846" s="2">
        <v>0</v>
      </c>
      <c r="AF5846" s="2"/>
      <c r="AG5846" s="2" t="s">
        <v>159</v>
      </c>
      <c r="AH5846" s="2">
        <v>0.78977900000000001</v>
      </c>
      <c r="AI5846" s="2">
        <v>10.138500000000001</v>
      </c>
      <c r="AJ5846" s="3">
        <v>3.9736900000000001E-23</v>
      </c>
      <c r="AK5846" s="2">
        <v>64.209000000000003</v>
      </c>
      <c r="AL5846" s="2">
        <v>0</v>
      </c>
      <c r="AM5846" s="2">
        <v>0</v>
      </c>
      <c r="AN5846" s="2"/>
      <c r="AO5846" s="2" t="s">
        <v>159</v>
      </c>
      <c r="AP5846" s="2">
        <v>0.95059300000000002</v>
      </c>
      <c r="AQ5846" s="2">
        <v>17.0761</v>
      </c>
      <c r="AR5846" s="3">
        <v>2.5963300000000001E-12</v>
      </c>
      <c r="AS5846" s="2">
        <v>49.936999999999998</v>
      </c>
      <c r="AT5846" s="2"/>
      <c r="AU5846" s="2" t="s">
        <v>275</v>
      </c>
      <c r="AV5846" s="2" t="s">
        <v>160</v>
      </c>
      <c r="AW5846" s="2" t="s">
        <v>34190</v>
      </c>
      <c r="AX5846" s="2" t="s">
        <v>360</v>
      </c>
      <c r="AY5846" s="2" t="s">
        <v>388</v>
      </c>
      <c r="AZ5846" s="2" t="s">
        <v>34186</v>
      </c>
      <c r="BA5846" s="2" t="s">
        <v>34187</v>
      </c>
      <c r="BB5846" s="2">
        <v>3</v>
      </c>
      <c r="BC5846" s="2">
        <v>4</v>
      </c>
      <c r="BD5846" s="2">
        <v>0.11854000000000001</v>
      </c>
      <c r="BE5846" s="2" t="s">
        <v>166</v>
      </c>
      <c r="BF5846" s="2" t="s">
        <v>167</v>
      </c>
      <c r="BG5846" s="2" t="s">
        <v>166</v>
      </c>
      <c r="BH5846" s="2" t="s">
        <v>167</v>
      </c>
      <c r="BI5846" s="2" t="s">
        <v>166</v>
      </c>
      <c r="BJ5846" s="2" t="s">
        <v>167</v>
      </c>
      <c r="BK5846" s="2" t="s">
        <v>166</v>
      </c>
      <c r="BL5846" s="2" t="s">
        <v>167</v>
      </c>
      <c r="BM5846" s="2">
        <v>88321000</v>
      </c>
      <c r="BN5846" s="2">
        <v>24795000</v>
      </c>
      <c r="BO5846" s="2">
        <v>63526000</v>
      </c>
      <c r="BP5846" s="2">
        <v>0</v>
      </c>
      <c r="BQ5846" s="2" t="s">
        <v>159</v>
      </c>
      <c r="BR5846" s="2">
        <v>256050</v>
      </c>
      <c r="BS5846" s="2">
        <v>3213900</v>
      </c>
      <c r="BT5846" s="2">
        <v>348470</v>
      </c>
      <c r="BU5846" s="2">
        <v>28921000</v>
      </c>
      <c r="BV5846" s="2">
        <v>415380</v>
      </c>
      <c r="BW5846" s="2">
        <v>39664000</v>
      </c>
      <c r="BX5846" s="2">
        <v>333420</v>
      </c>
      <c r="BY5846" s="2">
        <v>15169000</v>
      </c>
      <c r="BZ5846" s="2" t="s">
        <v>159</v>
      </c>
      <c r="CA5846" s="2" t="s">
        <v>159</v>
      </c>
      <c r="CB5846" s="2" t="s">
        <v>159</v>
      </c>
      <c r="CC5846" s="2" t="s">
        <v>159</v>
      </c>
      <c r="CD5846" s="2" t="s">
        <v>159</v>
      </c>
      <c r="CE5846" s="2" t="s">
        <v>159</v>
      </c>
      <c r="CF5846" s="2" t="s">
        <v>159</v>
      </c>
      <c r="CG5846" s="2" t="s">
        <v>159</v>
      </c>
      <c r="CH5846" s="2">
        <v>0</v>
      </c>
      <c r="CI5846" s="2">
        <v>256050</v>
      </c>
      <c r="CJ5846" s="2">
        <v>0</v>
      </c>
      <c r="CK5846" s="2">
        <v>3213900</v>
      </c>
      <c r="CL5846" s="2">
        <v>0</v>
      </c>
      <c r="CM5846" s="2">
        <v>0</v>
      </c>
      <c r="CN5846" s="2">
        <v>129890</v>
      </c>
      <c r="CO5846" s="2">
        <v>218580</v>
      </c>
      <c r="CP5846" s="2">
        <v>0</v>
      </c>
      <c r="CQ5846" s="2">
        <v>11432000</v>
      </c>
      <c r="CR5846" s="2">
        <v>17489000</v>
      </c>
      <c r="CS5846" s="2">
        <v>0</v>
      </c>
      <c r="CT5846" s="2">
        <v>156840</v>
      </c>
      <c r="CU5846" s="2">
        <v>258540</v>
      </c>
      <c r="CV5846" s="2">
        <v>0</v>
      </c>
      <c r="CW5846" s="2">
        <v>9862400</v>
      </c>
      <c r="CX5846" s="2">
        <v>29802000</v>
      </c>
      <c r="CY5846" s="2">
        <v>0</v>
      </c>
      <c r="CZ5846" s="2">
        <v>0</v>
      </c>
      <c r="DA5846" s="2">
        <v>333420</v>
      </c>
      <c r="DB5846" s="2">
        <v>0</v>
      </c>
      <c r="DC5846" s="2">
        <v>0</v>
      </c>
      <c r="DD5846" s="2">
        <v>15169000</v>
      </c>
      <c r="DE5846" s="2">
        <v>0</v>
      </c>
      <c r="DF5846" s="2"/>
      <c r="DG5846" s="2"/>
      <c r="DH5846" s="2"/>
      <c r="DI5846" s="2"/>
      <c r="DJ5846" s="2"/>
      <c r="DK5846" s="2"/>
      <c r="DL5846" s="2"/>
      <c r="DM5846" s="2"/>
      <c r="DN5846" s="2"/>
      <c r="DO5846" s="2"/>
      <c r="DP5846" s="2"/>
      <c r="DQ5846" s="2"/>
      <c r="DR5846" s="2"/>
      <c r="DS5846" s="2"/>
      <c r="DT5846" s="2"/>
      <c r="DU5846" s="2"/>
      <c r="DV5846" s="2"/>
      <c r="DW5846" s="2"/>
      <c r="DX5846" s="2"/>
      <c r="DY5846" s="2"/>
      <c r="DZ5846" s="2"/>
      <c r="EA5846" s="2"/>
      <c r="EB5846" s="2"/>
      <c r="EC5846" s="2"/>
      <c r="ED5846" s="2"/>
      <c r="EE5846" s="2"/>
      <c r="EF5846" s="2">
        <v>5844</v>
      </c>
      <c r="EG5846" s="2">
        <v>2253</v>
      </c>
      <c r="EH5846" s="2">
        <v>259</v>
      </c>
      <c r="EI5846" s="2">
        <v>259</v>
      </c>
      <c r="EJ5846" s="2">
        <v>7404</v>
      </c>
      <c r="EK5846" s="2" t="s">
        <v>14118</v>
      </c>
      <c r="EL5846" s="2" t="s">
        <v>34191</v>
      </c>
      <c r="EM5846" s="2" t="s">
        <v>34192</v>
      </c>
      <c r="EN5846" s="2">
        <v>45914</v>
      </c>
      <c r="EO5846" s="2">
        <v>36235</v>
      </c>
      <c r="EP5846" s="2" t="s">
        <v>171</v>
      </c>
      <c r="EQ5846" s="2">
        <v>42420</v>
      </c>
      <c r="ER5846" s="2">
        <v>45909</v>
      </c>
      <c r="ES5846" s="2">
        <v>36231</v>
      </c>
      <c r="ET5846" s="2" t="s">
        <v>172</v>
      </c>
      <c r="EU5846" s="2">
        <v>40639</v>
      </c>
      <c r="EV5846" s="2">
        <v>45909</v>
      </c>
      <c r="EW5846" s="2">
        <v>36231</v>
      </c>
      <c r="EX5846" s="2" t="s">
        <v>172</v>
      </c>
      <c r="EY5846" s="2">
        <v>40639</v>
      </c>
    </row>
    <row r="5847" spans="1:155" x14ac:dyDescent="0.25">
      <c r="A5847" s="2" t="s">
        <v>34154</v>
      </c>
      <c r="B5847" s="2">
        <v>741</v>
      </c>
      <c r="C5847" s="2" t="s">
        <v>34154</v>
      </c>
      <c r="D5847" s="2" t="s">
        <v>34154</v>
      </c>
      <c r="E5847" s="2" t="s">
        <v>34155</v>
      </c>
      <c r="F5847" s="2" t="s">
        <v>34156</v>
      </c>
      <c r="G5847" s="2" t="s">
        <v>34157</v>
      </c>
      <c r="H5847" s="2">
        <v>0.98427100000000001</v>
      </c>
      <c r="I5847" s="2">
        <v>17.985299999999999</v>
      </c>
      <c r="J5847" s="3">
        <v>1.8110799999999999E-5</v>
      </c>
      <c r="K5847" s="2">
        <v>55.755000000000003</v>
      </c>
      <c r="L5847" s="2">
        <v>48.145000000000003</v>
      </c>
      <c r="M5847" s="2">
        <v>55.755000000000003</v>
      </c>
      <c r="N5847" s="2">
        <v>0</v>
      </c>
      <c r="O5847" s="2">
        <v>0</v>
      </c>
      <c r="P5847" s="2"/>
      <c r="Q5847" s="2" t="s">
        <v>159</v>
      </c>
      <c r="R5847" s="2">
        <v>0.98427100000000001</v>
      </c>
      <c r="S5847" s="2">
        <v>17.985299999999999</v>
      </c>
      <c r="T5847" s="3">
        <v>1.8110799999999999E-5</v>
      </c>
      <c r="U5847" s="2">
        <v>55.755000000000003</v>
      </c>
      <c r="V5847" s="2">
        <v>0</v>
      </c>
      <c r="W5847" s="2">
        <v>0</v>
      </c>
      <c r="X5847" s="2"/>
      <c r="Y5847" s="2" t="s">
        <v>159</v>
      </c>
      <c r="Z5847" s="2"/>
      <c r="AA5847" s="2"/>
      <c r="AB5847" s="2"/>
      <c r="AC5847" s="2"/>
      <c r="AD5847" s="2"/>
      <c r="AE5847" s="2"/>
      <c r="AF5847" s="2"/>
      <c r="AG5847" s="2"/>
      <c r="AH5847" s="2"/>
      <c r="AI5847" s="2"/>
      <c r="AJ5847" s="2"/>
      <c r="AK5847" s="2"/>
      <c r="AL5847" s="2"/>
      <c r="AM5847" s="2"/>
      <c r="AN5847" s="2"/>
      <c r="AO5847" s="2"/>
      <c r="AP5847" s="2">
        <v>0</v>
      </c>
      <c r="AQ5847" s="2">
        <v>0</v>
      </c>
      <c r="AR5847" s="2"/>
      <c r="AS5847" s="2" t="s">
        <v>159</v>
      </c>
      <c r="AT5847" s="2"/>
      <c r="AU5847" s="2">
        <v>1</v>
      </c>
      <c r="AV5847" s="2" t="s">
        <v>160</v>
      </c>
      <c r="AW5847" s="2" t="s">
        <v>34193</v>
      </c>
      <c r="AX5847" s="2" t="s">
        <v>197</v>
      </c>
      <c r="AY5847" s="2" t="s">
        <v>1162</v>
      </c>
      <c r="AZ5847" s="2" t="s">
        <v>34194</v>
      </c>
      <c r="BA5847" s="2" t="s">
        <v>34195</v>
      </c>
      <c r="BB5847" s="2">
        <v>9</v>
      </c>
      <c r="BC5847" s="2">
        <v>3</v>
      </c>
      <c r="BD5847" s="2">
        <v>1.0137</v>
      </c>
      <c r="BE5847" s="2" t="s">
        <v>166</v>
      </c>
      <c r="BF5847" s="2" t="s">
        <v>167</v>
      </c>
      <c r="BG5847" s="2" t="s">
        <v>166</v>
      </c>
      <c r="BH5847" s="2" t="s">
        <v>166</v>
      </c>
      <c r="BI5847" s="2" t="s">
        <v>166</v>
      </c>
      <c r="BJ5847" s="2" t="s">
        <v>166</v>
      </c>
      <c r="BK5847" s="2" t="s">
        <v>166</v>
      </c>
      <c r="BL5847" s="2" t="s">
        <v>166</v>
      </c>
      <c r="BM5847" s="2">
        <v>6468200</v>
      </c>
      <c r="BN5847" s="2">
        <v>6468200</v>
      </c>
      <c r="BO5847" s="2">
        <v>0</v>
      </c>
      <c r="BP5847" s="2">
        <v>0</v>
      </c>
      <c r="BQ5847" s="2" t="s">
        <v>159</v>
      </c>
      <c r="BR5847" s="2">
        <v>533980</v>
      </c>
      <c r="BS5847" s="2">
        <v>4872500</v>
      </c>
      <c r="BT5847" s="2">
        <v>52505</v>
      </c>
      <c r="BU5847" s="2">
        <v>0</v>
      </c>
      <c r="BV5847" s="2">
        <v>0</v>
      </c>
      <c r="BW5847" s="2">
        <v>0</v>
      </c>
      <c r="BX5847" s="2">
        <v>0</v>
      </c>
      <c r="BY5847" s="2">
        <v>1009200</v>
      </c>
      <c r="BZ5847" s="2" t="s">
        <v>159</v>
      </c>
      <c r="CA5847" s="2" t="s">
        <v>159</v>
      </c>
      <c r="CB5847" s="2" t="s">
        <v>159</v>
      </c>
      <c r="CC5847" s="2" t="s">
        <v>159</v>
      </c>
      <c r="CD5847" s="2" t="s">
        <v>159</v>
      </c>
      <c r="CE5847" s="2" t="s">
        <v>159</v>
      </c>
      <c r="CF5847" s="2" t="s">
        <v>159</v>
      </c>
      <c r="CG5847" s="2" t="s">
        <v>159</v>
      </c>
      <c r="CH5847" s="2">
        <v>533980</v>
      </c>
      <c r="CI5847" s="2">
        <v>0</v>
      </c>
      <c r="CJ5847" s="2">
        <v>0</v>
      </c>
      <c r="CK5847" s="2">
        <v>4872500</v>
      </c>
      <c r="CL5847" s="2">
        <v>0</v>
      </c>
      <c r="CM5847" s="2">
        <v>0</v>
      </c>
      <c r="CN5847" s="2">
        <v>52505</v>
      </c>
      <c r="CO5847" s="2">
        <v>0</v>
      </c>
      <c r="CP5847" s="2">
        <v>0</v>
      </c>
      <c r="CQ5847" s="2">
        <v>0</v>
      </c>
      <c r="CR5847" s="2">
        <v>0</v>
      </c>
      <c r="CS5847" s="2">
        <v>0</v>
      </c>
      <c r="CT5847" s="2">
        <v>0</v>
      </c>
      <c r="CU5847" s="2">
        <v>0</v>
      </c>
      <c r="CV5847" s="2">
        <v>0</v>
      </c>
      <c r="CW5847" s="2">
        <v>0</v>
      </c>
      <c r="CX5847" s="2">
        <v>0</v>
      </c>
      <c r="CY5847" s="2">
        <v>0</v>
      </c>
      <c r="CZ5847" s="2">
        <v>0</v>
      </c>
      <c r="DA5847" s="2">
        <v>0</v>
      </c>
      <c r="DB5847" s="2">
        <v>0</v>
      </c>
      <c r="DC5847" s="2">
        <v>1009200</v>
      </c>
      <c r="DD5847" s="2">
        <v>0</v>
      </c>
      <c r="DE5847" s="2">
        <v>0</v>
      </c>
      <c r="DF5847" s="2"/>
      <c r="DG5847" s="2"/>
      <c r="DH5847" s="2"/>
      <c r="DI5847" s="2"/>
      <c r="DJ5847" s="2"/>
      <c r="DK5847" s="2"/>
      <c r="DL5847" s="2"/>
      <c r="DM5847" s="2"/>
      <c r="DN5847" s="2"/>
      <c r="DO5847" s="2"/>
      <c r="DP5847" s="2"/>
      <c r="DQ5847" s="2"/>
      <c r="DR5847" s="2"/>
      <c r="DS5847" s="2"/>
      <c r="DT5847" s="2"/>
      <c r="DU5847" s="2"/>
      <c r="DV5847" s="2"/>
      <c r="DW5847" s="2"/>
      <c r="DX5847" s="2"/>
      <c r="DY5847" s="2"/>
      <c r="DZ5847" s="2"/>
      <c r="EA5847" s="2"/>
      <c r="EB5847" s="2"/>
      <c r="EC5847" s="2"/>
      <c r="ED5847" s="2"/>
      <c r="EE5847" s="2"/>
      <c r="EF5847" s="2">
        <v>5845</v>
      </c>
      <c r="EG5847" s="2">
        <v>2253</v>
      </c>
      <c r="EH5847" s="2">
        <v>741</v>
      </c>
      <c r="EI5847" s="2">
        <v>741</v>
      </c>
      <c r="EJ5847" s="2">
        <v>8435</v>
      </c>
      <c r="EK5847" s="2">
        <v>9691</v>
      </c>
      <c r="EL5847" s="2" t="s">
        <v>34196</v>
      </c>
      <c r="EM5847" s="2">
        <v>41654</v>
      </c>
      <c r="EN5847" s="2">
        <v>52910</v>
      </c>
      <c r="EO5847" s="2">
        <v>41654</v>
      </c>
      <c r="EP5847" s="2" t="s">
        <v>285</v>
      </c>
      <c r="EQ5847" s="2">
        <v>5091</v>
      </c>
      <c r="ER5847" s="2">
        <v>52910</v>
      </c>
      <c r="ES5847" s="2">
        <v>41654</v>
      </c>
      <c r="ET5847" s="2" t="s">
        <v>285</v>
      </c>
      <c r="EU5847" s="2">
        <v>5091</v>
      </c>
      <c r="EV5847" s="2">
        <v>52910</v>
      </c>
      <c r="EW5847" s="2">
        <v>41654</v>
      </c>
      <c r="EX5847" s="2" t="s">
        <v>285</v>
      </c>
      <c r="EY5847" s="2">
        <v>5091</v>
      </c>
    </row>
    <row r="5848" spans="1:155" x14ac:dyDescent="0.25">
      <c r="A5848" s="2" t="s">
        <v>34197</v>
      </c>
      <c r="B5848" s="2">
        <v>2120</v>
      </c>
      <c r="C5848" s="2" t="s">
        <v>34197</v>
      </c>
      <c r="D5848" s="2" t="s">
        <v>34197</v>
      </c>
      <c r="E5848" s="2" t="s">
        <v>34198</v>
      </c>
      <c r="F5848" s="2" t="s">
        <v>34199</v>
      </c>
      <c r="G5848" s="2" t="s">
        <v>34200</v>
      </c>
      <c r="H5848" s="2">
        <v>0.66029400000000005</v>
      </c>
      <c r="I5848" s="2">
        <v>0</v>
      </c>
      <c r="J5848" s="3">
        <v>7.2265500000000001E-12</v>
      </c>
      <c r="K5848" s="2">
        <v>45.305</v>
      </c>
      <c r="L5848" s="2">
        <v>41.207000000000001</v>
      </c>
      <c r="M5848" s="2">
        <v>40.533000000000001</v>
      </c>
      <c r="N5848" s="2">
        <v>0</v>
      </c>
      <c r="O5848" s="2">
        <v>0</v>
      </c>
      <c r="P5848" s="2"/>
      <c r="Q5848" s="2" t="s">
        <v>159</v>
      </c>
      <c r="R5848" s="2"/>
      <c r="S5848" s="2"/>
      <c r="T5848" s="2"/>
      <c r="U5848" s="2"/>
      <c r="V5848" s="2">
        <v>0</v>
      </c>
      <c r="W5848" s="2">
        <v>0</v>
      </c>
      <c r="X5848" s="2"/>
      <c r="Y5848" s="2" t="s">
        <v>159</v>
      </c>
      <c r="Z5848" s="2">
        <v>0.65643399999999996</v>
      </c>
      <c r="AA5848" s="2">
        <v>0</v>
      </c>
      <c r="AB5848" s="3">
        <v>3.3141300000000002E-8</v>
      </c>
      <c r="AC5848" s="2">
        <v>41.703000000000003</v>
      </c>
      <c r="AD5848" s="2">
        <v>0</v>
      </c>
      <c r="AE5848" s="2">
        <v>0</v>
      </c>
      <c r="AF5848" s="2"/>
      <c r="AG5848" s="2" t="s">
        <v>159</v>
      </c>
      <c r="AH5848" s="2">
        <v>0.65505800000000003</v>
      </c>
      <c r="AI5848" s="2">
        <v>0</v>
      </c>
      <c r="AJ5848" s="3">
        <v>7.2265500000000001E-12</v>
      </c>
      <c r="AK5848" s="2">
        <v>45.305</v>
      </c>
      <c r="AL5848" s="2"/>
      <c r="AM5848" s="2"/>
      <c r="AN5848" s="2"/>
      <c r="AO5848" s="2"/>
      <c r="AP5848" s="2">
        <v>0.66029400000000005</v>
      </c>
      <c r="AQ5848" s="2">
        <v>0</v>
      </c>
      <c r="AR5848" s="3">
        <v>4.4863999999999997E-8</v>
      </c>
      <c r="AS5848" s="2">
        <v>40.533000000000001</v>
      </c>
      <c r="AT5848" s="2"/>
      <c r="AU5848" s="2">
        <v>2</v>
      </c>
      <c r="AV5848" s="2" t="s">
        <v>160</v>
      </c>
      <c r="AW5848" s="2" t="s">
        <v>34201</v>
      </c>
      <c r="AX5848" s="2" t="s">
        <v>1195</v>
      </c>
      <c r="AY5848" s="2" t="s">
        <v>233</v>
      </c>
      <c r="AZ5848" s="2" t="s">
        <v>34202</v>
      </c>
      <c r="BA5848" s="2" t="s">
        <v>34203</v>
      </c>
      <c r="BB5848" s="2">
        <v>8</v>
      </c>
      <c r="BC5848" s="2">
        <v>3</v>
      </c>
      <c r="BD5848" s="2">
        <v>0.34953000000000001</v>
      </c>
      <c r="BE5848" s="2" t="s">
        <v>166</v>
      </c>
      <c r="BF5848" s="2" t="s">
        <v>166</v>
      </c>
      <c r="BG5848" s="2" t="s">
        <v>166</v>
      </c>
      <c r="BH5848" s="2" t="s">
        <v>167</v>
      </c>
      <c r="BI5848" s="2" t="s">
        <v>166</v>
      </c>
      <c r="BJ5848" s="2" t="s">
        <v>167</v>
      </c>
      <c r="BK5848" s="2" t="s">
        <v>166</v>
      </c>
      <c r="BL5848" s="2" t="s">
        <v>167</v>
      </c>
      <c r="BM5848" s="2">
        <v>16949000</v>
      </c>
      <c r="BN5848" s="2">
        <v>0</v>
      </c>
      <c r="BO5848" s="2">
        <v>16949000</v>
      </c>
      <c r="BP5848" s="2">
        <v>0</v>
      </c>
      <c r="BQ5848" s="2" t="s">
        <v>159</v>
      </c>
      <c r="BR5848" s="2">
        <v>168160</v>
      </c>
      <c r="BS5848" s="2">
        <v>0</v>
      </c>
      <c r="BT5848" s="2">
        <v>191790</v>
      </c>
      <c r="BU5848" s="2">
        <v>6121900</v>
      </c>
      <c r="BV5848" s="2">
        <v>423200</v>
      </c>
      <c r="BW5848" s="2">
        <v>8933000</v>
      </c>
      <c r="BX5848" s="2">
        <v>0</v>
      </c>
      <c r="BY5848" s="2">
        <v>1110500</v>
      </c>
      <c r="BZ5848" s="2" t="s">
        <v>159</v>
      </c>
      <c r="CA5848" s="2" t="s">
        <v>159</v>
      </c>
      <c r="CB5848" s="2" t="s">
        <v>159</v>
      </c>
      <c r="CC5848" s="2" t="s">
        <v>159</v>
      </c>
      <c r="CD5848" s="2" t="s">
        <v>159</v>
      </c>
      <c r="CE5848" s="2" t="s">
        <v>159</v>
      </c>
      <c r="CF5848" s="2" t="s">
        <v>159</v>
      </c>
      <c r="CG5848" s="2" t="s">
        <v>159</v>
      </c>
      <c r="CH5848" s="2">
        <v>0</v>
      </c>
      <c r="CI5848" s="2">
        <v>168160</v>
      </c>
      <c r="CJ5848" s="2">
        <v>0</v>
      </c>
      <c r="CK5848" s="2">
        <v>0</v>
      </c>
      <c r="CL5848" s="2">
        <v>0</v>
      </c>
      <c r="CM5848" s="2">
        <v>0</v>
      </c>
      <c r="CN5848" s="2">
        <v>0</v>
      </c>
      <c r="CO5848" s="2">
        <v>191790</v>
      </c>
      <c r="CP5848" s="2">
        <v>0</v>
      </c>
      <c r="CQ5848" s="2">
        <v>0</v>
      </c>
      <c r="CR5848" s="2">
        <v>6121900</v>
      </c>
      <c r="CS5848" s="2">
        <v>0</v>
      </c>
      <c r="CT5848" s="2">
        <v>0</v>
      </c>
      <c r="CU5848" s="2">
        <v>423200</v>
      </c>
      <c r="CV5848" s="2">
        <v>0</v>
      </c>
      <c r="CW5848" s="2">
        <v>0</v>
      </c>
      <c r="CX5848" s="2">
        <v>8933000</v>
      </c>
      <c r="CY5848" s="2">
        <v>0</v>
      </c>
      <c r="CZ5848" s="2">
        <v>0</v>
      </c>
      <c r="DA5848" s="2">
        <v>0</v>
      </c>
      <c r="DB5848" s="2">
        <v>0</v>
      </c>
      <c r="DC5848" s="2">
        <v>0</v>
      </c>
      <c r="DD5848" s="2">
        <v>1110500</v>
      </c>
      <c r="DE5848" s="2">
        <v>0</v>
      </c>
      <c r="DF5848" s="2"/>
      <c r="DG5848" s="2"/>
      <c r="DH5848" s="2"/>
      <c r="DI5848" s="2"/>
      <c r="DJ5848" s="2"/>
      <c r="DK5848" s="2"/>
      <c r="DL5848" s="2"/>
      <c r="DM5848" s="2"/>
      <c r="DN5848" s="2"/>
      <c r="DO5848" s="2"/>
      <c r="DP5848" s="2"/>
      <c r="DQ5848" s="2"/>
      <c r="DR5848" s="2"/>
      <c r="DS5848" s="2"/>
      <c r="DT5848" s="2"/>
      <c r="DU5848" s="2"/>
      <c r="DV5848" s="2"/>
      <c r="DW5848" s="2"/>
      <c r="DX5848" s="2"/>
      <c r="DY5848" s="2"/>
      <c r="DZ5848" s="2"/>
      <c r="EA5848" s="2"/>
      <c r="EB5848" s="2"/>
      <c r="EC5848" s="2"/>
      <c r="ED5848" s="2"/>
      <c r="EE5848" s="2"/>
      <c r="EF5848" s="2">
        <v>5846</v>
      </c>
      <c r="EG5848" s="2">
        <v>2254</v>
      </c>
      <c r="EH5848" s="2">
        <v>2120</v>
      </c>
      <c r="EI5848" s="2">
        <v>2120</v>
      </c>
      <c r="EJ5848" s="2">
        <v>2033</v>
      </c>
      <c r="EK5848" s="2">
        <v>2317</v>
      </c>
      <c r="EL5848" s="2" t="s">
        <v>34204</v>
      </c>
      <c r="EM5848" s="2" t="s">
        <v>34205</v>
      </c>
      <c r="EN5848" s="2">
        <v>12844</v>
      </c>
      <c r="EO5848" s="2">
        <v>9726</v>
      </c>
      <c r="EP5848" s="2" t="s">
        <v>171</v>
      </c>
      <c r="EQ5848" s="2">
        <v>43520</v>
      </c>
      <c r="ER5848" s="2">
        <v>12843</v>
      </c>
      <c r="ES5848" s="2">
        <v>9725</v>
      </c>
      <c r="ET5848" s="2" t="s">
        <v>172</v>
      </c>
      <c r="EU5848" s="2">
        <v>47210</v>
      </c>
      <c r="EV5848" s="2">
        <v>12843</v>
      </c>
      <c r="EW5848" s="2">
        <v>9725</v>
      </c>
      <c r="EX5848" s="2" t="s">
        <v>172</v>
      </c>
      <c r="EY5848" s="2">
        <v>47210</v>
      </c>
    </row>
    <row r="5849" spans="1:155" x14ac:dyDescent="0.25">
      <c r="A5849" s="2" t="s">
        <v>34197</v>
      </c>
      <c r="B5849" s="2">
        <v>2124</v>
      </c>
      <c r="C5849" s="2" t="s">
        <v>34197</v>
      </c>
      <c r="D5849" s="2" t="s">
        <v>34197</v>
      </c>
      <c r="E5849" s="2" t="s">
        <v>34198</v>
      </c>
      <c r="F5849" s="2" t="s">
        <v>34199</v>
      </c>
      <c r="G5849" s="2" t="s">
        <v>34200</v>
      </c>
      <c r="H5849" s="2">
        <v>0.65990099999999996</v>
      </c>
      <c r="I5849" s="2">
        <v>0</v>
      </c>
      <c r="J5849" s="3">
        <v>7.2265500000000001E-12</v>
      </c>
      <c r="K5849" s="2">
        <v>45.305</v>
      </c>
      <c r="L5849" s="2">
        <v>41.207000000000001</v>
      </c>
      <c r="M5849" s="2">
        <v>45.305</v>
      </c>
      <c r="N5849" s="2">
        <v>0</v>
      </c>
      <c r="O5849" s="2">
        <v>0</v>
      </c>
      <c r="P5849" s="2"/>
      <c r="Q5849" s="2" t="s">
        <v>159</v>
      </c>
      <c r="R5849" s="2"/>
      <c r="S5849" s="2"/>
      <c r="T5849" s="2"/>
      <c r="U5849" s="2"/>
      <c r="V5849" s="2">
        <v>0</v>
      </c>
      <c r="W5849" s="2">
        <v>0</v>
      </c>
      <c r="X5849" s="2"/>
      <c r="Y5849" s="2" t="s">
        <v>159</v>
      </c>
      <c r="Z5849" s="2">
        <v>0.65786199999999995</v>
      </c>
      <c r="AA5849" s="2">
        <v>0</v>
      </c>
      <c r="AB5849" s="3">
        <v>3.3141300000000002E-8</v>
      </c>
      <c r="AC5849" s="2">
        <v>41.703000000000003</v>
      </c>
      <c r="AD5849" s="2">
        <v>0</v>
      </c>
      <c r="AE5849" s="2">
        <v>0</v>
      </c>
      <c r="AF5849" s="2"/>
      <c r="AG5849" s="2" t="s">
        <v>159</v>
      </c>
      <c r="AH5849" s="2">
        <v>0.65990099999999996</v>
      </c>
      <c r="AI5849" s="2">
        <v>0</v>
      </c>
      <c r="AJ5849" s="3">
        <v>7.2265500000000001E-12</v>
      </c>
      <c r="AK5849" s="2">
        <v>45.305</v>
      </c>
      <c r="AL5849" s="2"/>
      <c r="AM5849" s="2"/>
      <c r="AN5849" s="2"/>
      <c r="AO5849" s="2"/>
      <c r="AP5849" s="2">
        <v>0.65864199999999995</v>
      </c>
      <c r="AQ5849" s="2">
        <v>0</v>
      </c>
      <c r="AR5849" s="3">
        <v>4.4863999999999997E-8</v>
      </c>
      <c r="AS5849" s="2">
        <v>40.533000000000001</v>
      </c>
      <c r="AT5849" s="2"/>
      <c r="AU5849" s="2">
        <v>2</v>
      </c>
      <c r="AV5849" s="2" t="s">
        <v>160</v>
      </c>
      <c r="AW5849" s="2" t="s">
        <v>34206</v>
      </c>
      <c r="AX5849" s="2" t="s">
        <v>1204</v>
      </c>
      <c r="AY5849" s="2" t="s">
        <v>4576</v>
      </c>
      <c r="AZ5849" s="2" t="s">
        <v>34207</v>
      </c>
      <c r="BA5849" s="2" t="s">
        <v>34208</v>
      </c>
      <c r="BB5849" s="2">
        <v>12</v>
      </c>
      <c r="BC5849" s="2">
        <v>3</v>
      </c>
      <c r="BD5849" s="2">
        <v>1.0016</v>
      </c>
      <c r="BE5849" s="2" t="s">
        <v>166</v>
      </c>
      <c r="BF5849" s="2" t="s">
        <v>166</v>
      </c>
      <c r="BG5849" s="2" t="s">
        <v>166</v>
      </c>
      <c r="BH5849" s="2" t="s">
        <v>167</v>
      </c>
      <c r="BI5849" s="2" t="s">
        <v>166</v>
      </c>
      <c r="BJ5849" s="2" t="s">
        <v>167</v>
      </c>
      <c r="BK5849" s="2" t="s">
        <v>166</v>
      </c>
      <c r="BL5849" s="2" t="s">
        <v>167</v>
      </c>
      <c r="BM5849" s="2">
        <v>16949000</v>
      </c>
      <c r="BN5849" s="2">
        <v>0</v>
      </c>
      <c r="BO5849" s="2">
        <v>16949000</v>
      </c>
      <c r="BP5849" s="2">
        <v>0</v>
      </c>
      <c r="BQ5849" s="2" t="s">
        <v>159</v>
      </c>
      <c r="BR5849" s="2">
        <v>168160</v>
      </c>
      <c r="BS5849" s="2">
        <v>0</v>
      </c>
      <c r="BT5849" s="2">
        <v>191790</v>
      </c>
      <c r="BU5849" s="2">
        <v>6121900</v>
      </c>
      <c r="BV5849" s="2">
        <v>423200</v>
      </c>
      <c r="BW5849" s="2">
        <v>8933000</v>
      </c>
      <c r="BX5849" s="2">
        <v>0</v>
      </c>
      <c r="BY5849" s="2">
        <v>1110500</v>
      </c>
      <c r="BZ5849" s="2" t="s">
        <v>159</v>
      </c>
      <c r="CA5849" s="2" t="s">
        <v>159</v>
      </c>
      <c r="CB5849" s="2" t="s">
        <v>159</v>
      </c>
      <c r="CC5849" s="2" t="s">
        <v>159</v>
      </c>
      <c r="CD5849" s="2" t="s">
        <v>159</v>
      </c>
      <c r="CE5849" s="2" t="s">
        <v>159</v>
      </c>
      <c r="CF5849" s="2" t="s">
        <v>159</v>
      </c>
      <c r="CG5849" s="2" t="s">
        <v>159</v>
      </c>
      <c r="CH5849" s="2">
        <v>0</v>
      </c>
      <c r="CI5849" s="2">
        <v>168160</v>
      </c>
      <c r="CJ5849" s="2">
        <v>0</v>
      </c>
      <c r="CK5849" s="2">
        <v>0</v>
      </c>
      <c r="CL5849" s="2">
        <v>0</v>
      </c>
      <c r="CM5849" s="2">
        <v>0</v>
      </c>
      <c r="CN5849" s="2">
        <v>0</v>
      </c>
      <c r="CO5849" s="2">
        <v>191790</v>
      </c>
      <c r="CP5849" s="2">
        <v>0</v>
      </c>
      <c r="CQ5849" s="2">
        <v>0</v>
      </c>
      <c r="CR5849" s="2">
        <v>6121900</v>
      </c>
      <c r="CS5849" s="2">
        <v>0</v>
      </c>
      <c r="CT5849" s="2">
        <v>0</v>
      </c>
      <c r="CU5849" s="2">
        <v>423200</v>
      </c>
      <c r="CV5849" s="2">
        <v>0</v>
      </c>
      <c r="CW5849" s="2">
        <v>0</v>
      </c>
      <c r="CX5849" s="2">
        <v>8933000</v>
      </c>
      <c r="CY5849" s="2">
        <v>0</v>
      </c>
      <c r="CZ5849" s="2">
        <v>0</v>
      </c>
      <c r="DA5849" s="2">
        <v>0</v>
      </c>
      <c r="DB5849" s="2">
        <v>0</v>
      </c>
      <c r="DC5849" s="2">
        <v>0</v>
      </c>
      <c r="DD5849" s="2">
        <v>1110500</v>
      </c>
      <c r="DE5849" s="2">
        <v>0</v>
      </c>
      <c r="DF5849" s="2"/>
      <c r="DG5849" s="2"/>
      <c r="DH5849" s="2"/>
      <c r="DI5849" s="2"/>
      <c r="DJ5849" s="2"/>
      <c r="DK5849" s="2"/>
      <c r="DL5849" s="2"/>
      <c r="DM5849" s="2"/>
      <c r="DN5849" s="2"/>
      <c r="DO5849" s="2"/>
      <c r="DP5849" s="2"/>
      <c r="DQ5849" s="2"/>
      <c r="DR5849" s="2"/>
      <c r="DS5849" s="2"/>
      <c r="DT5849" s="2"/>
      <c r="DU5849" s="2"/>
      <c r="DV5849" s="2"/>
      <c r="DW5849" s="2"/>
      <c r="DX5849" s="2"/>
      <c r="DY5849" s="2"/>
      <c r="DZ5849" s="2"/>
      <c r="EA5849" s="2"/>
      <c r="EB5849" s="2"/>
      <c r="EC5849" s="2"/>
      <c r="ED5849" s="2"/>
      <c r="EE5849" s="2"/>
      <c r="EF5849" s="2">
        <v>5847</v>
      </c>
      <c r="EG5849" s="2">
        <v>2254</v>
      </c>
      <c r="EH5849" s="2">
        <v>2124</v>
      </c>
      <c r="EI5849" s="2">
        <v>2124</v>
      </c>
      <c r="EJ5849" s="2">
        <v>2033</v>
      </c>
      <c r="EK5849" s="2">
        <v>2317</v>
      </c>
      <c r="EL5849" s="2" t="s">
        <v>34204</v>
      </c>
      <c r="EM5849" s="2" t="s">
        <v>34205</v>
      </c>
      <c r="EN5849" s="2">
        <v>12843</v>
      </c>
      <c r="EO5849" s="2">
        <v>9725</v>
      </c>
      <c r="EP5849" s="2" t="s">
        <v>172</v>
      </c>
      <c r="EQ5849" s="2">
        <v>47210</v>
      </c>
      <c r="ER5849" s="2">
        <v>12843</v>
      </c>
      <c r="ES5849" s="2">
        <v>9725</v>
      </c>
      <c r="ET5849" s="2" t="s">
        <v>172</v>
      </c>
      <c r="EU5849" s="2">
        <v>47210</v>
      </c>
      <c r="EV5849" s="2">
        <v>12843</v>
      </c>
      <c r="EW5849" s="2">
        <v>9725</v>
      </c>
      <c r="EX5849" s="2" t="s">
        <v>172</v>
      </c>
      <c r="EY5849" s="2">
        <v>47210</v>
      </c>
    </row>
    <row r="5850" spans="1:155" x14ac:dyDescent="0.25">
      <c r="A5850" s="2" t="s">
        <v>34197</v>
      </c>
      <c r="B5850" s="2">
        <v>2126</v>
      </c>
      <c r="C5850" s="2" t="s">
        <v>34197</v>
      </c>
      <c r="D5850" s="2" t="s">
        <v>34197</v>
      </c>
      <c r="E5850" s="2" t="s">
        <v>34198</v>
      </c>
      <c r="F5850" s="2" t="s">
        <v>34199</v>
      </c>
      <c r="G5850" s="2" t="s">
        <v>34200</v>
      </c>
      <c r="H5850" s="2">
        <v>0.65858499999999998</v>
      </c>
      <c r="I5850" s="2">
        <v>0</v>
      </c>
      <c r="J5850" s="3">
        <v>7.2265500000000001E-12</v>
      </c>
      <c r="K5850" s="2">
        <v>45.305</v>
      </c>
      <c r="L5850" s="2">
        <v>41.207000000000001</v>
      </c>
      <c r="M5850" s="2">
        <v>45.305</v>
      </c>
      <c r="N5850" s="2">
        <v>0</v>
      </c>
      <c r="O5850" s="2">
        <v>0</v>
      </c>
      <c r="P5850" s="2"/>
      <c r="Q5850" s="2" t="s">
        <v>159</v>
      </c>
      <c r="R5850" s="2"/>
      <c r="S5850" s="2"/>
      <c r="T5850" s="2"/>
      <c r="U5850" s="2"/>
      <c r="V5850" s="2">
        <v>0</v>
      </c>
      <c r="W5850" s="2">
        <v>0</v>
      </c>
      <c r="X5850" s="2"/>
      <c r="Y5850" s="2" t="s">
        <v>159</v>
      </c>
      <c r="Z5850" s="2">
        <v>0.65742299999999998</v>
      </c>
      <c r="AA5850" s="2">
        <v>0</v>
      </c>
      <c r="AB5850" s="3">
        <v>3.3141300000000002E-8</v>
      </c>
      <c r="AC5850" s="2">
        <v>41.703000000000003</v>
      </c>
      <c r="AD5850" s="2">
        <v>0</v>
      </c>
      <c r="AE5850" s="2">
        <v>0</v>
      </c>
      <c r="AF5850" s="2"/>
      <c r="AG5850" s="2" t="s">
        <v>159</v>
      </c>
      <c r="AH5850" s="2">
        <v>0.65858499999999998</v>
      </c>
      <c r="AI5850" s="2">
        <v>0</v>
      </c>
      <c r="AJ5850" s="3">
        <v>7.2265500000000001E-12</v>
      </c>
      <c r="AK5850" s="2">
        <v>45.305</v>
      </c>
      <c r="AL5850" s="2"/>
      <c r="AM5850" s="2"/>
      <c r="AN5850" s="2"/>
      <c r="AO5850" s="2"/>
      <c r="AP5850" s="2">
        <v>0.65797600000000001</v>
      </c>
      <c r="AQ5850" s="2">
        <v>0</v>
      </c>
      <c r="AR5850" s="3">
        <v>4.4863999999999997E-8</v>
      </c>
      <c r="AS5850" s="2">
        <v>40.533000000000001</v>
      </c>
      <c r="AT5850" s="2"/>
      <c r="AU5850" s="2">
        <v>2</v>
      </c>
      <c r="AV5850" s="2" t="s">
        <v>160</v>
      </c>
      <c r="AW5850" s="2" t="s">
        <v>34209</v>
      </c>
      <c r="AX5850" s="2" t="s">
        <v>243</v>
      </c>
      <c r="AY5850" s="2" t="s">
        <v>244</v>
      </c>
      <c r="AZ5850" s="2" t="s">
        <v>34207</v>
      </c>
      <c r="BA5850" s="2" t="s">
        <v>34208</v>
      </c>
      <c r="BB5850" s="2">
        <v>14</v>
      </c>
      <c r="BC5850" s="2">
        <v>3</v>
      </c>
      <c r="BD5850" s="2">
        <v>1.0016</v>
      </c>
      <c r="BE5850" s="2" t="s">
        <v>166</v>
      </c>
      <c r="BF5850" s="2" t="s">
        <v>166</v>
      </c>
      <c r="BG5850" s="2" t="s">
        <v>166</v>
      </c>
      <c r="BH5850" s="2" t="s">
        <v>167</v>
      </c>
      <c r="BI5850" s="2" t="s">
        <v>166</v>
      </c>
      <c r="BJ5850" s="2" t="s">
        <v>167</v>
      </c>
      <c r="BK5850" s="2" t="s">
        <v>166</v>
      </c>
      <c r="BL5850" s="2" t="s">
        <v>167</v>
      </c>
      <c r="BM5850" s="2">
        <v>16949000</v>
      </c>
      <c r="BN5850" s="2">
        <v>0</v>
      </c>
      <c r="BO5850" s="2">
        <v>16949000</v>
      </c>
      <c r="BP5850" s="2">
        <v>0</v>
      </c>
      <c r="BQ5850" s="2" t="s">
        <v>159</v>
      </c>
      <c r="BR5850" s="2">
        <v>168160</v>
      </c>
      <c r="BS5850" s="2">
        <v>0</v>
      </c>
      <c r="BT5850" s="2">
        <v>191790</v>
      </c>
      <c r="BU5850" s="2">
        <v>6121900</v>
      </c>
      <c r="BV5850" s="2">
        <v>423200</v>
      </c>
      <c r="BW5850" s="2">
        <v>8933000</v>
      </c>
      <c r="BX5850" s="2">
        <v>0</v>
      </c>
      <c r="BY5850" s="2">
        <v>1110500</v>
      </c>
      <c r="BZ5850" s="2" t="s">
        <v>159</v>
      </c>
      <c r="CA5850" s="2" t="s">
        <v>159</v>
      </c>
      <c r="CB5850" s="2" t="s">
        <v>159</v>
      </c>
      <c r="CC5850" s="2" t="s">
        <v>159</v>
      </c>
      <c r="CD5850" s="2" t="s">
        <v>159</v>
      </c>
      <c r="CE5850" s="2" t="s">
        <v>159</v>
      </c>
      <c r="CF5850" s="2" t="s">
        <v>159</v>
      </c>
      <c r="CG5850" s="2" t="s">
        <v>159</v>
      </c>
      <c r="CH5850" s="2">
        <v>0</v>
      </c>
      <c r="CI5850" s="2">
        <v>168160</v>
      </c>
      <c r="CJ5850" s="2">
        <v>0</v>
      </c>
      <c r="CK5850" s="2">
        <v>0</v>
      </c>
      <c r="CL5850" s="2">
        <v>0</v>
      </c>
      <c r="CM5850" s="2">
        <v>0</v>
      </c>
      <c r="CN5850" s="2">
        <v>0</v>
      </c>
      <c r="CO5850" s="2">
        <v>191790</v>
      </c>
      <c r="CP5850" s="2">
        <v>0</v>
      </c>
      <c r="CQ5850" s="2">
        <v>0</v>
      </c>
      <c r="CR5850" s="2">
        <v>6121900</v>
      </c>
      <c r="CS5850" s="2">
        <v>0</v>
      </c>
      <c r="CT5850" s="2">
        <v>0</v>
      </c>
      <c r="CU5850" s="2">
        <v>423200</v>
      </c>
      <c r="CV5850" s="2">
        <v>0</v>
      </c>
      <c r="CW5850" s="2">
        <v>0</v>
      </c>
      <c r="CX5850" s="2">
        <v>8933000</v>
      </c>
      <c r="CY5850" s="2">
        <v>0</v>
      </c>
      <c r="CZ5850" s="2">
        <v>0</v>
      </c>
      <c r="DA5850" s="2">
        <v>0</v>
      </c>
      <c r="DB5850" s="2">
        <v>0</v>
      </c>
      <c r="DC5850" s="2">
        <v>0</v>
      </c>
      <c r="DD5850" s="2">
        <v>1110500</v>
      </c>
      <c r="DE5850" s="2">
        <v>0</v>
      </c>
      <c r="DF5850" s="2"/>
      <c r="DG5850" s="2"/>
      <c r="DH5850" s="2"/>
      <c r="DI5850" s="2"/>
      <c r="DJ5850" s="2"/>
      <c r="DK5850" s="2"/>
      <c r="DL5850" s="2"/>
      <c r="DM5850" s="2"/>
      <c r="DN5850" s="2"/>
      <c r="DO5850" s="2"/>
      <c r="DP5850" s="2"/>
      <c r="DQ5850" s="2"/>
      <c r="DR5850" s="2"/>
      <c r="DS5850" s="2"/>
      <c r="DT5850" s="2"/>
      <c r="DU5850" s="2"/>
      <c r="DV5850" s="2"/>
      <c r="DW5850" s="2"/>
      <c r="DX5850" s="2"/>
      <c r="DY5850" s="2"/>
      <c r="DZ5850" s="2"/>
      <c r="EA5850" s="2"/>
      <c r="EB5850" s="2"/>
      <c r="EC5850" s="2"/>
      <c r="ED5850" s="2"/>
      <c r="EE5850" s="2"/>
      <c r="EF5850" s="2">
        <v>5848</v>
      </c>
      <c r="EG5850" s="2">
        <v>2254</v>
      </c>
      <c r="EH5850" s="2">
        <v>2126</v>
      </c>
      <c r="EI5850" s="2">
        <v>2126</v>
      </c>
      <c r="EJ5850" s="2">
        <v>2033</v>
      </c>
      <c r="EK5850" s="2">
        <v>2317</v>
      </c>
      <c r="EL5850" s="2" t="s">
        <v>34204</v>
      </c>
      <c r="EM5850" s="2" t="s">
        <v>34205</v>
      </c>
      <c r="EN5850" s="2">
        <v>12843</v>
      </c>
      <c r="EO5850" s="2">
        <v>9725</v>
      </c>
      <c r="EP5850" s="2" t="s">
        <v>172</v>
      </c>
      <c r="EQ5850" s="2">
        <v>47210</v>
      </c>
      <c r="ER5850" s="2">
        <v>12843</v>
      </c>
      <c r="ES5850" s="2">
        <v>9725</v>
      </c>
      <c r="ET5850" s="2" t="s">
        <v>172</v>
      </c>
      <c r="EU5850" s="2">
        <v>47210</v>
      </c>
      <c r="EV5850" s="2">
        <v>12843</v>
      </c>
      <c r="EW5850" s="2">
        <v>9725</v>
      </c>
      <c r="EX5850" s="2" t="s">
        <v>172</v>
      </c>
      <c r="EY5850" s="2">
        <v>47210</v>
      </c>
    </row>
    <row r="5851" spans="1:155" x14ac:dyDescent="0.25">
      <c r="A5851" s="2" t="s">
        <v>34197</v>
      </c>
      <c r="B5851" s="2">
        <v>1194</v>
      </c>
      <c r="C5851" s="2" t="s">
        <v>34197</v>
      </c>
      <c r="D5851" s="2" t="s">
        <v>34197</v>
      </c>
      <c r="E5851" s="2" t="s">
        <v>34198</v>
      </c>
      <c r="F5851" s="2" t="s">
        <v>34199</v>
      </c>
      <c r="G5851" s="2" t="s">
        <v>34200</v>
      </c>
      <c r="H5851" s="2">
        <v>0.99999899999999997</v>
      </c>
      <c r="I5851" s="2">
        <v>59.087000000000003</v>
      </c>
      <c r="J5851" s="3">
        <v>1.2437400000000001E-6</v>
      </c>
      <c r="K5851" s="2">
        <v>62.055</v>
      </c>
      <c r="L5851" s="2">
        <v>55.85</v>
      </c>
      <c r="M5851" s="2">
        <v>62.055</v>
      </c>
      <c r="N5851" s="2">
        <v>0</v>
      </c>
      <c r="O5851" s="2">
        <v>0</v>
      </c>
      <c r="P5851" s="2"/>
      <c r="Q5851" s="2" t="s">
        <v>159</v>
      </c>
      <c r="R5851" s="2">
        <v>0.99999000000000005</v>
      </c>
      <c r="S5851" s="2">
        <v>49.893700000000003</v>
      </c>
      <c r="T5851" s="3">
        <v>3.3239399999999999E-5</v>
      </c>
      <c r="U5851" s="2">
        <v>52.862000000000002</v>
      </c>
      <c r="V5851" s="2"/>
      <c r="W5851" s="2"/>
      <c r="X5851" s="2"/>
      <c r="Y5851" s="2"/>
      <c r="Z5851" s="2">
        <v>0.99999899999999997</v>
      </c>
      <c r="AA5851" s="2">
        <v>59.087000000000003</v>
      </c>
      <c r="AB5851" s="3">
        <v>1.2437400000000001E-6</v>
      </c>
      <c r="AC5851" s="2">
        <v>62.055</v>
      </c>
      <c r="AD5851" s="2"/>
      <c r="AE5851" s="2"/>
      <c r="AF5851" s="2"/>
      <c r="AG5851" s="2"/>
      <c r="AH5851" s="2">
        <v>0.99986600000000003</v>
      </c>
      <c r="AI5851" s="2">
        <v>38.713099999999997</v>
      </c>
      <c r="AJ5851" s="2">
        <v>2.4890699999999998E-4</v>
      </c>
      <c r="AK5851" s="2">
        <v>42.317</v>
      </c>
      <c r="AL5851" s="2"/>
      <c r="AM5851" s="2"/>
      <c r="AN5851" s="2"/>
      <c r="AO5851" s="2"/>
      <c r="AP5851" s="2"/>
      <c r="AQ5851" s="2"/>
      <c r="AR5851" s="2"/>
      <c r="AS5851" s="2"/>
      <c r="AT5851" s="2"/>
      <c r="AU5851" s="2">
        <v>1</v>
      </c>
      <c r="AV5851" s="2" t="s">
        <v>160</v>
      </c>
      <c r="AW5851" s="2" t="s">
        <v>34210</v>
      </c>
      <c r="AX5851" s="2" t="s">
        <v>197</v>
      </c>
      <c r="AY5851" s="2" t="s">
        <v>305</v>
      </c>
      <c r="AZ5851" s="2" t="s">
        <v>34211</v>
      </c>
      <c r="BA5851" s="2" t="s">
        <v>34212</v>
      </c>
      <c r="BB5851" s="2">
        <v>3</v>
      </c>
      <c r="BC5851" s="2">
        <v>3</v>
      </c>
      <c r="BD5851" s="2">
        <v>0.30982999999999999</v>
      </c>
      <c r="BE5851" s="2" t="s">
        <v>166</v>
      </c>
      <c r="BF5851" s="2" t="s">
        <v>167</v>
      </c>
      <c r="BG5851" s="2" t="s">
        <v>166</v>
      </c>
      <c r="BH5851" s="2" t="s">
        <v>167</v>
      </c>
      <c r="BI5851" s="2" t="s">
        <v>166</v>
      </c>
      <c r="BJ5851" s="2" t="s">
        <v>167</v>
      </c>
      <c r="BK5851" s="2" t="s">
        <v>166</v>
      </c>
      <c r="BL5851" s="2" t="s">
        <v>166</v>
      </c>
      <c r="BM5851" s="2">
        <v>21808000</v>
      </c>
      <c r="BN5851" s="2">
        <v>21808000</v>
      </c>
      <c r="BO5851" s="2">
        <v>0</v>
      </c>
      <c r="BP5851" s="2">
        <v>0</v>
      </c>
      <c r="BQ5851" s="2" t="s">
        <v>159</v>
      </c>
      <c r="BR5851" s="2">
        <v>326170</v>
      </c>
      <c r="BS5851" s="2">
        <v>6897100</v>
      </c>
      <c r="BT5851" s="2">
        <v>0</v>
      </c>
      <c r="BU5851" s="2">
        <v>3979100</v>
      </c>
      <c r="BV5851" s="2">
        <v>0</v>
      </c>
      <c r="BW5851" s="2">
        <v>10605000</v>
      </c>
      <c r="BX5851" s="2">
        <v>0</v>
      </c>
      <c r="BY5851" s="2">
        <v>0</v>
      </c>
      <c r="BZ5851" s="2" t="s">
        <v>159</v>
      </c>
      <c r="CA5851" s="2" t="s">
        <v>159</v>
      </c>
      <c r="CB5851" s="2" t="s">
        <v>159</v>
      </c>
      <c r="CC5851" s="2" t="s">
        <v>159</v>
      </c>
      <c r="CD5851" s="2" t="s">
        <v>159</v>
      </c>
      <c r="CE5851" s="2" t="s">
        <v>159</v>
      </c>
      <c r="CF5851" s="2" t="s">
        <v>159</v>
      </c>
      <c r="CG5851" s="2" t="s">
        <v>159</v>
      </c>
      <c r="CH5851" s="2">
        <v>326170</v>
      </c>
      <c r="CI5851" s="2">
        <v>0</v>
      </c>
      <c r="CJ5851" s="2">
        <v>0</v>
      </c>
      <c r="CK5851" s="2">
        <v>6897100</v>
      </c>
      <c r="CL5851" s="2">
        <v>0</v>
      </c>
      <c r="CM5851" s="2">
        <v>0</v>
      </c>
      <c r="CN5851" s="2">
        <v>0</v>
      </c>
      <c r="CO5851" s="2">
        <v>0</v>
      </c>
      <c r="CP5851" s="2">
        <v>0</v>
      </c>
      <c r="CQ5851" s="2">
        <v>3979100</v>
      </c>
      <c r="CR5851" s="2">
        <v>0</v>
      </c>
      <c r="CS5851" s="2">
        <v>0</v>
      </c>
      <c r="CT5851" s="2">
        <v>0</v>
      </c>
      <c r="CU5851" s="2">
        <v>0</v>
      </c>
      <c r="CV5851" s="2">
        <v>0</v>
      </c>
      <c r="CW5851" s="2">
        <v>10605000</v>
      </c>
      <c r="CX5851" s="2">
        <v>0</v>
      </c>
      <c r="CY5851" s="2">
        <v>0</v>
      </c>
      <c r="CZ5851" s="2">
        <v>0</v>
      </c>
      <c r="DA5851" s="2">
        <v>0</v>
      </c>
      <c r="DB5851" s="2">
        <v>0</v>
      </c>
      <c r="DC5851" s="2">
        <v>0</v>
      </c>
      <c r="DD5851" s="2">
        <v>0</v>
      </c>
      <c r="DE5851" s="2">
        <v>0</v>
      </c>
      <c r="DF5851" s="2"/>
      <c r="DG5851" s="2"/>
      <c r="DH5851" s="2"/>
      <c r="DI5851" s="2"/>
      <c r="DJ5851" s="2"/>
      <c r="DK5851" s="2"/>
      <c r="DL5851" s="2"/>
      <c r="DM5851" s="2"/>
      <c r="DN5851" s="2"/>
      <c r="DO5851" s="2"/>
      <c r="DP5851" s="2"/>
      <c r="DQ5851" s="2"/>
      <c r="DR5851" s="2"/>
      <c r="DS5851" s="2"/>
      <c r="DT5851" s="2"/>
      <c r="DU5851" s="2"/>
      <c r="DV5851" s="2"/>
      <c r="DW5851" s="2"/>
      <c r="DX5851" s="2"/>
      <c r="DY5851" s="2"/>
      <c r="DZ5851" s="2"/>
      <c r="EA5851" s="2"/>
      <c r="EB5851" s="2"/>
      <c r="EC5851" s="2"/>
      <c r="ED5851" s="2"/>
      <c r="EE5851" s="2"/>
      <c r="EF5851" s="2">
        <v>5849</v>
      </c>
      <c r="EG5851" s="2">
        <v>2254</v>
      </c>
      <c r="EH5851" s="2">
        <v>1194</v>
      </c>
      <c r="EI5851" s="2">
        <v>1194</v>
      </c>
      <c r="EJ5851" s="2">
        <v>2238</v>
      </c>
      <c r="EK5851" s="2">
        <v>2544</v>
      </c>
      <c r="EL5851" s="2" t="s">
        <v>34213</v>
      </c>
      <c r="EM5851" s="2" t="s">
        <v>34214</v>
      </c>
      <c r="EN5851" s="2">
        <v>14058</v>
      </c>
      <c r="EO5851" s="2">
        <v>10598</v>
      </c>
      <c r="EP5851" s="2" t="s">
        <v>190</v>
      </c>
      <c r="EQ5851" s="2">
        <v>24704</v>
      </c>
      <c r="ER5851" s="2">
        <v>14058</v>
      </c>
      <c r="ES5851" s="2">
        <v>10598</v>
      </c>
      <c r="ET5851" s="2" t="s">
        <v>190</v>
      </c>
      <c r="EU5851" s="2">
        <v>24704</v>
      </c>
      <c r="EV5851" s="2">
        <v>14058</v>
      </c>
      <c r="EW5851" s="2">
        <v>10598</v>
      </c>
      <c r="EX5851" s="2" t="s">
        <v>190</v>
      </c>
      <c r="EY5851" s="2">
        <v>24704</v>
      </c>
    </row>
    <row r="5852" spans="1:155" x14ac:dyDescent="0.25">
      <c r="A5852" s="2" t="s">
        <v>34197</v>
      </c>
      <c r="B5852" s="2">
        <v>1268</v>
      </c>
      <c r="C5852" s="2" t="s">
        <v>34197</v>
      </c>
      <c r="D5852" s="2" t="s">
        <v>34197</v>
      </c>
      <c r="E5852" s="2" t="s">
        <v>34198</v>
      </c>
      <c r="F5852" s="2" t="s">
        <v>34199</v>
      </c>
      <c r="G5852" s="2" t="s">
        <v>34200</v>
      </c>
      <c r="H5852" s="2">
        <v>1</v>
      </c>
      <c r="I5852" s="2">
        <v>52.184899999999999</v>
      </c>
      <c r="J5852" s="3">
        <v>2.4689499999999999E-7</v>
      </c>
      <c r="K5852" s="2">
        <v>52.185000000000002</v>
      </c>
      <c r="L5852" s="2">
        <v>46.47</v>
      </c>
      <c r="M5852" s="2">
        <v>52.185000000000002</v>
      </c>
      <c r="N5852" s="2"/>
      <c r="O5852" s="2"/>
      <c r="P5852" s="2"/>
      <c r="Q5852" s="2"/>
      <c r="R5852" s="2">
        <v>0</v>
      </c>
      <c r="S5852" s="2">
        <v>0</v>
      </c>
      <c r="T5852" s="2"/>
      <c r="U5852" s="2" t="s">
        <v>159</v>
      </c>
      <c r="V5852" s="2"/>
      <c r="W5852" s="2"/>
      <c r="X5852" s="2"/>
      <c r="Y5852" s="2"/>
      <c r="Z5852" s="2">
        <v>0</v>
      </c>
      <c r="AA5852" s="2">
        <v>0</v>
      </c>
      <c r="AB5852" s="2"/>
      <c r="AC5852" s="2" t="s">
        <v>159</v>
      </c>
      <c r="AD5852" s="2"/>
      <c r="AE5852" s="2"/>
      <c r="AF5852" s="2"/>
      <c r="AG5852" s="2"/>
      <c r="AH5852" s="2">
        <v>0</v>
      </c>
      <c r="AI5852" s="2">
        <v>0</v>
      </c>
      <c r="AJ5852" s="2"/>
      <c r="AK5852" s="2" t="s">
        <v>159</v>
      </c>
      <c r="AL5852" s="2"/>
      <c r="AM5852" s="2"/>
      <c r="AN5852" s="2"/>
      <c r="AO5852" s="2"/>
      <c r="AP5852" s="2">
        <v>1</v>
      </c>
      <c r="AQ5852" s="2">
        <v>52.184899999999999</v>
      </c>
      <c r="AR5852" s="3">
        <v>2.4689499999999999E-7</v>
      </c>
      <c r="AS5852" s="2">
        <v>52.185000000000002</v>
      </c>
      <c r="AT5852" s="2"/>
      <c r="AU5852" s="2">
        <v>2</v>
      </c>
      <c r="AV5852" s="2" t="s">
        <v>160</v>
      </c>
      <c r="AW5852" s="2" t="s">
        <v>34215</v>
      </c>
      <c r="AX5852" s="2" t="s">
        <v>3752</v>
      </c>
      <c r="AY5852" s="2" t="s">
        <v>210</v>
      </c>
      <c r="AZ5852" s="2" t="s">
        <v>34216</v>
      </c>
      <c r="BA5852" s="2" t="s">
        <v>34217</v>
      </c>
      <c r="BB5852" s="2">
        <v>3</v>
      </c>
      <c r="BC5852" s="2">
        <v>3</v>
      </c>
      <c r="BD5852" s="2">
        <v>-0.78086999999999995</v>
      </c>
      <c r="BE5852" s="2" t="s">
        <v>166</v>
      </c>
      <c r="BF5852" s="2" t="s">
        <v>166</v>
      </c>
      <c r="BG5852" s="2" t="s">
        <v>166</v>
      </c>
      <c r="BH5852" s="2" t="s">
        <v>166</v>
      </c>
      <c r="BI5852" s="2" t="s">
        <v>166</v>
      </c>
      <c r="BJ5852" s="2" t="s">
        <v>166</v>
      </c>
      <c r="BK5852" s="2" t="s">
        <v>166</v>
      </c>
      <c r="BL5852" s="2" t="s">
        <v>167</v>
      </c>
      <c r="BM5852" s="2">
        <v>12644000</v>
      </c>
      <c r="BN5852" s="2">
        <v>0</v>
      </c>
      <c r="BO5852" s="2">
        <v>12644000</v>
      </c>
      <c r="BP5852" s="2">
        <v>0</v>
      </c>
      <c r="BQ5852" s="2" t="s">
        <v>159</v>
      </c>
      <c r="BR5852" s="2">
        <v>0</v>
      </c>
      <c r="BS5852" s="2">
        <v>0</v>
      </c>
      <c r="BT5852" s="2">
        <v>0</v>
      </c>
      <c r="BU5852" s="2">
        <v>3236800</v>
      </c>
      <c r="BV5852" s="2">
        <v>0</v>
      </c>
      <c r="BW5852" s="2">
        <v>5379100</v>
      </c>
      <c r="BX5852" s="2">
        <v>0</v>
      </c>
      <c r="BY5852" s="2">
        <v>4028200</v>
      </c>
      <c r="BZ5852" s="2" t="s">
        <v>159</v>
      </c>
      <c r="CA5852" s="2" t="s">
        <v>159</v>
      </c>
      <c r="CB5852" s="2" t="s">
        <v>159</v>
      </c>
      <c r="CC5852" s="2" t="s">
        <v>159</v>
      </c>
      <c r="CD5852" s="2" t="s">
        <v>159</v>
      </c>
      <c r="CE5852" s="2" t="s">
        <v>159</v>
      </c>
      <c r="CF5852" s="2" t="s">
        <v>159</v>
      </c>
      <c r="CG5852" s="2" t="s">
        <v>159</v>
      </c>
      <c r="CH5852" s="2">
        <v>0</v>
      </c>
      <c r="CI5852" s="2">
        <v>0</v>
      </c>
      <c r="CJ5852" s="2">
        <v>0</v>
      </c>
      <c r="CK5852" s="2">
        <v>0</v>
      </c>
      <c r="CL5852" s="2">
        <v>0</v>
      </c>
      <c r="CM5852" s="2">
        <v>0</v>
      </c>
      <c r="CN5852" s="2">
        <v>0</v>
      </c>
      <c r="CO5852" s="2">
        <v>0</v>
      </c>
      <c r="CP5852" s="2">
        <v>0</v>
      </c>
      <c r="CQ5852" s="2">
        <v>0</v>
      </c>
      <c r="CR5852" s="2">
        <v>3236800</v>
      </c>
      <c r="CS5852" s="2">
        <v>0</v>
      </c>
      <c r="CT5852" s="2">
        <v>0</v>
      </c>
      <c r="CU5852" s="2">
        <v>0</v>
      </c>
      <c r="CV5852" s="2">
        <v>0</v>
      </c>
      <c r="CW5852" s="2">
        <v>0</v>
      </c>
      <c r="CX5852" s="2">
        <v>5379100</v>
      </c>
      <c r="CY5852" s="2">
        <v>0</v>
      </c>
      <c r="CZ5852" s="2">
        <v>0</v>
      </c>
      <c r="DA5852" s="2">
        <v>0</v>
      </c>
      <c r="DB5852" s="2">
        <v>0</v>
      </c>
      <c r="DC5852" s="2">
        <v>0</v>
      </c>
      <c r="DD5852" s="2">
        <v>4028200</v>
      </c>
      <c r="DE5852" s="2">
        <v>0</v>
      </c>
      <c r="DF5852" s="2"/>
      <c r="DG5852" s="2"/>
      <c r="DH5852" s="2"/>
      <c r="DI5852" s="2"/>
      <c r="DJ5852" s="2"/>
      <c r="DK5852" s="2"/>
      <c r="DL5852" s="2"/>
      <c r="DM5852" s="2"/>
      <c r="DN5852" s="2"/>
      <c r="DO5852" s="2"/>
      <c r="DP5852" s="2"/>
      <c r="DQ5852" s="2"/>
      <c r="DR5852" s="2"/>
      <c r="DS5852" s="2"/>
      <c r="DT5852" s="2"/>
      <c r="DU5852" s="2"/>
      <c r="DV5852" s="2"/>
      <c r="DW5852" s="2"/>
      <c r="DX5852" s="2"/>
      <c r="DY5852" s="2"/>
      <c r="DZ5852" s="2"/>
      <c r="EA5852" s="2"/>
      <c r="EB5852" s="2"/>
      <c r="EC5852" s="2"/>
      <c r="ED5852" s="2"/>
      <c r="EE5852" s="2"/>
      <c r="EF5852" s="2">
        <v>5850</v>
      </c>
      <c r="EG5852" s="2">
        <v>2254</v>
      </c>
      <c r="EH5852" s="2">
        <v>1268</v>
      </c>
      <c r="EI5852" s="2">
        <v>1268</v>
      </c>
      <c r="EJ5852" s="2">
        <v>2986</v>
      </c>
      <c r="EK5852" s="2" t="s">
        <v>34218</v>
      </c>
      <c r="EL5852" s="2" t="s">
        <v>34219</v>
      </c>
      <c r="EM5852" s="2">
        <v>14067</v>
      </c>
      <c r="EN5852" s="2">
        <v>18283</v>
      </c>
      <c r="EO5852" s="2">
        <v>14067</v>
      </c>
      <c r="EP5852" s="2" t="s">
        <v>171</v>
      </c>
      <c r="EQ5852" s="2">
        <v>30913</v>
      </c>
      <c r="ER5852" s="2">
        <v>18283</v>
      </c>
      <c r="ES5852" s="2">
        <v>14067</v>
      </c>
      <c r="ET5852" s="2" t="s">
        <v>171</v>
      </c>
      <c r="EU5852" s="2">
        <v>30913</v>
      </c>
      <c r="EV5852" s="2">
        <v>18283</v>
      </c>
      <c r="EW5852" s="2">
        <v>14067</v>
      </c>
      <c r="EX5852" s="2" t="s">
        <v>171</v>
      </c>
      <c r="EY5852" s="2">
        <v>30913</v>
      </c>
    </row>
    <row r="5853" spans="1:155" x14ac:dyDescent="0.25">
      <c r="A5853" s="2" t="s">
        <v>34197</v>
      </c>
      <c r="B5853" s="2">
        <v>1278</v>
      </c>
      <c r="C5853" s="2" t="s">
        <v>34197</v>
      </c>
      <c r="D5853" s="2" t="s">
        <v>34197</v>
      </c>
      <c r="E5853" s="2" t="s">
        <v>34198</v>
      </c>
      <c r="F5853" s="2" t="s">
        <v>34199</v>
      </c>
      <c r="G5853" s="2" t="s">
        <v>34200</v>
      </c>
      <c r="H5853" s="2">
        <v>1</v>
      </c>
      <c r="I5853" s="2">
        <v>52.184899999999999</v>
      </c>
      <c r="J5853" s="3">
        <v>1.80847E-8</v>
      </c>
      <c r="K5853" s="2">
        <v>57.787999999999997</v>
      </c>
      <c r="L5853" s="2">
        <v>52.719000000000001</v>
      </c>
      <c r="M5853" s="2">
        <v>52.185000000000002</v>
      </c>
      <c r="N5853" s="2"/>
      <c r="O5853" s="2"/>
      <c r="P5853" s="2"/>
      <c r="Q5853" s="2"/>
      <c r="R5853" s="2">
        <v>0.99998699999999996</v>
      </c>
      <c r="S5853" s="2">
        <v>48.801200000000001</v>
      </c>
      <c r="T5853" s="3">
        <v>6.74936E-8</v>
      </c>
      <c r="U5853" s="2">
        <v>54.764000000000003</v>
      </c>
      <c r="V5853" s="2"/>
      <c r="W5853" s="2"/>
      <c r="X5853" s="2"/>
      <c r="Y5853" s="2"/>
      <c r="Z5853" s="2">
        <v>0.99998299999999996</v>
      </c>
      <c r="AA5853" s="2">
        <v>47.790300000000002</v>
      </c>
      <c r="AB5853" s="3">
        <v>1.80847E-8</v>
      </c>
      <c r="AC5853" s="2">
        <v>57.787999999999997</v>
      </c>
      <c r="AD5853" s="2"/>
      <c r="AE5853" s="2"/>
      <c r="AF5853" s="2"/>
      <c r="AG5853" s="2"/>
      <c r="AH5853" s="2">
        <v>0.99960800000000005</v>
      </c>
      <c r="AI5853" s="2">
        <v>34.068899999999999</v>
      </c>
      <c r="AJ5853" s="3">
        <v>2.2384800000000001E-8</v>
      </c>
      <c r="AK5853" s="2">
        <v>57.524999999999999</v>
      </c>
      <c r="AL5853" s="2"/>
      <c r="AM5853" s="2"/>
      <c r="AN5853" s="2"/>
      <c r="AO5853" s="2"/>
      <c r="AP5853" s="2">
        <v>1</v>
      </c>
      <c r="AQ5853" s="2">
        <v>52.184899999999999</v>
      </c>
      <c r="AR5853" s="3">
        <v>2.4689499999999999E-7</v>
      </c>
      <c r="AS5853" s="2">
        <v>52.185000000000002</v>
      </c>
      <c r="AT5853" s="2"/>
      <c r="AU5853" s="2" t="s">
        <v>275</v>
      </c>
      <c r="AV5853" s="2" t="s">
        <v>160</v>
      </c>
      <c r="AW5853" s="2" t="s">
        <v>34220</v>
      </c>
      <c r="AX5853" s="2" t="s">
        <v>1847</v>
      </c>
      <c r="AY5853" s="2" t="s">
        <v>3608</v>
      </c>
      <c r="AZ5853" s="2" t="s">
        <v>34216</v>
      </c>
      <c r="BA5853" s="2" t="s">
        <v>34217</v>
      </c>
      <c r="BB5853" s="2">
        <v>13</v>
      </c>
      <c r="BC5853" s="2">
        <v>3</v>
      </c>
      <c r="BD5853" s="2">
        <v>-0.78086999999999995</v>
      </c>
      <c r="BE5853" s="2" t="s">
        <v>166</v>
      </c>
      <c r="BF5853" s="2" t="s">
        <v>167</v>
      </c>
      <c r="BG5853" s="2" t="s">
        <v>166</v>
      </c>
      <c r="BH5853" s="2" t="s">
        <v>167</v>
      </c>
      <c r="BI5853" s="2" t="s">
        <v>166</v>
      </c>
      <c r="BJ5853" s="2" t="s">
        <v>167</v>
      </c>
      <c r="BK5853" s="2" t="s">
        <v>166</v>
      </c>
      <c r="BL5853" s="2" t="s">
        <v>167</v>
      </c>
      <c r="BM5853" s="2">
        <v>37721000</v>
      </c>
      <c r="BN5853" s="2">
        <v>25077000</v>
      </c>
      <c r="BO5853" s="2">
        <v>12644000</v>
      </c>
      <c r="BP5853" s="2">
        <v>0</v>
      </c>
      <c r="BQ5853" s="2" t="s">
        <v>159</v>
      </c>
      <c r="BR5853" s="2">
        <v>0</v>
      </c>
      <c r="BS5853" s="2">
        <v>4715500</v>
      </c>
      <c r="BT5853" s="2">
        <v>0</v>
      </c>
      <c r="BU5853" s="2">
        <v>5850800</v>
      </c>
      <c r="BV5853" s="2">
        <v>0</v>
      </c>
      <c r="BW5853" s="2">
        <v>14954000</v>
      </c>
      <c r="BX5853" s="2">
        <v>0</v>
      </c>
      <c r="BY5853" s="2">
        <v>7243200</v>
      </c>
      <c r="BZ5853" s="2" t="s">
        <v>159</v>
      </c>
      <c r="CA5853" s="2" t="s">
        <v>159</v>
      </c>
      <c r="CB5853" s="2" t="s">
        <v>159</v>
      </c>
      <c r="CC5853" s="2" t="s">
        <v>159</v>
      </c>
      <c r="CD5853" s="2" t="s">
        <v>159</v>
      </c>
      <c r="CE5853" s="2" t="s">
        <v>159</v>
      </c>
      <c r="CF5853" s="2" t="s">
        <v>159</v>
      </c>
      <c r="CG5853" s="2" t="s">
        <v>159</v>
      </c>
      <c r="CH5853" s="2">
        <v>0</v>
      </c>
      <c r="CI5853" s="2">
        <v>0</v>
      </c>
      <c r="CJ5853" s="2">
        <v>0</v>
      </c>
      <c r="CK5853" s="2">
        <v>4715500</v>
      </c>
      <c r="CL5853" s="2">
        <v>0</v>
      </c>
      <c r="CM5853" s="2">
        <v>0</v>
      </c>
      <c r="CN5853" s="2">
        <v>0</v>
      </c>
      <c r="CO5853" s="2">
        <v>0</v>
      </c>
      <c r="CP5853" s="2">
        <v>0</v>
      </c>
      <c r="CQ5853" s="2">
        <v>2614000</v>
      </c>
      <c r="CR5853" s="2">
        <v>3236800</v>
      </c>
      <c r="CS5853" s="2">
        <v>0</v>
      </c>
      <c r="CT5853" s="2">
        <v>0</v>
      </c>
      <c r="CU5853" s="2">
        <v>0</v>
      </c>
      <c r="CV5853" s="2">
        <v>0</v>
      </c>
      <c r="CW5853" s="2">
        <v>9574900</v>
      </c>
      <c r="CX5853" s="2">
        <v>5379100</v>
      </c>
      <c r="CY5853" s="2">
        <v>0</v>
      </c>
      <c r="CZ5853" s="2">
        <v>0</v>
      </c>
      <c r="DA5853" s="2">
        <v>0</v>
      </c>
      <c r="DB5853" s="2">
        <v>0</v>
      </c>
      <c r="DC5853" s="2">
        <v>3215100</v>
      </c>
      <c r="DD5853" s="2">
        <v>4028200</v>
      </c>
      <c r="DE5853" s="2">
        <v>0</v>
      </c>
      <c r="DF5853" s="2"/>
      <c r="DG5853" s="2"/>
      <c r="DH5853" s="2"/>
      <c r="DI5853" s="2"/>
      <c r="DJ5853" s="2"/>
      <c r="DK5853" s="2"/>
      <c r="DL5853" s="2"/>
      <c r="DM5853" s="2"/>
      <c r="DN5853" s="2"/>
      <c r="DO5853" s="2"/>
      <c r="DP5853" s="2"/>
      <c r="DQ5853" s="2"/>
      <c r="DR5853" s="2"/>
      <c r="DS5853" s="2"/>
      <c r="DT5853" s="2"/>
      <c r="DU5853" s="2"/>
      <c r="DV5853" s="2"/>
      <c r="DW5853" s="2"/>
      <c r="DX5853" s="2"/>
      <c r="DY5853" s="2"/>
      <c r="DZ5853" s="2"/>
      <c r="EA5853" s="2"/>
      <c r="EB5853" s="2"/>
      <c r="EC5853" s="2"/>
      <c r="ED5853" s="2"/>
      <c r="EE5853" s="2"/>
      <c r="EF5853" s="2">
        <v>5851</v>
      </c>
      <c r="EG5853" s="2">
        <v>2254</v>
      </c>
      <c r="EH5853" s="2">
        <v>1278</v>
      </c>
      <c r="EI5853" s="2">
        <v>1278</v>
      </c>
      <c r="EJ5853" s="2">
        <v>2986</v>
      </c>
      <c r="EK5853" s="2" t="s">
        <v>34218</v>
      </c>
      <c r="EL5853" s="2" t="s">
        <v>34221</v>
      </c>
      <c r="EM5853" s="2" t="s">
        <v>34222</v>
      </c>
      <c r="EN5853" s="2">
        <v>18283</v>
      </c>
      <c r="EO5853" s="2">
        <v>14067</v>
      </c>
      <c r="EP5853" s="2" t="s">
        <v>171</v>
      </c>
      <c r="EQ5853" s="2">
        <v>30913</v>
      </c>
      <c r="ER5853" s="2">
        <v>18277</v>
      </c>
      <c r="ES5853" s="2">
        <v>14063</v>
      </c>
      <c r="ET5853" s="2" t="s">
        <v>190</v>
      </c>
      <c r="EU5853" s="2">
        <v>27256</v>
      </c>
      <c r="EV5853" s="2">
        <v>18277</v>
      </c>
      <c r="EW5853" s="2">
        <v>14063</v>
      </c>
      <c r="EX5853" s="2" t="s">
        <v>190</v>
      </c>
      <c r="EY5853" s="2">
        <v>27256</v>
      </c>
    </row>
    <row r="5854" spans="1:155" x14ac:dyDescent="0.25">
      <c r="A5854" s="2" t="s">
        <v>34197</v>
      </c>
      <c r="B5854" s="2">
        <v>1062</v>
      </c>
      <c r="C5854" s="2" t="s">
        <v>34197</v>
      </c>
      <c r="D5854" s="2" t="s">
        <v>34197</v>
      </c>
      <c r="E5854" s="2" t="s">
        <v>34198</v>
      </c>
      <c r="F5854" s="2" t="s">
        <v>34199</v>
      </c>
      <c r="G5854" s="2" t="s">
        <v>34200</v>
      </c>
      <c r="H5854" s="2">
        <v>0.97760199999999997</v>
      </c>
      <c r="I5854" s="2">
        <v>18.149699999999999</v>
      </c>
      <c r="J5854" s="3">
        <v>6.4856499999999998E-46</v>
      </c>
      <c r="K5854" s="2">
        <v>74.516000000000005</v>
      </c>
      <c r="L5854" s="2">
        <v>73.191000000000003</v>
      </c>
      <c r="M5854" s="2">
        <v>74.516000000000005</v>
      </c>
      <c r="N5854" s="2"/>
      <c r="O5854" s="2"/>
      <c r="P5854" s="2"/>
      <c r="Q5854" s="2"/>
      <c r="R5854" s="2">
        <v>0</v>
      </c>
      <c r="S5854" s="2">
        <v>0</v>
      </c>
      <c r="T5854" s="2"/>
      <c r="U5854" s="2" t="s">
        <v>159</v>
      </c>
      <c r="V5854" s="2"/>
      <c r="W5854" s="2"/>
      <c r="X5854" s="2"/>
      <c r="Y5854" s="2"/>
      <c r="Z5854" s="2">
        <v>0.63925900000000002</v>
      </c>
      <c r="AA5854" s="2">
        <v>2.5384199999999999</v>
      </c>
      <c r="AB5854" s="3">
        <v>3.1197699999999998E-15</v>
      </c>
      <c r="AC5854" s="2">
        <v>45.982999999999997</v>
      </c>
      <c r="AD5854" s="2">
        <v>0</v>
      </c>
      <c r="AE5854" s="2">
        <v>0</v>
      </c>
      <c r="AF5854" s="2"/>
      <c r="AG5854" s="2" t="s">
        <v>159</v>
      </c>
      <c r="AH5854" s="2">
        <v>0.97760199999999997</v>
      </c>
      <c r="AI5854" s="2">
        <v>18.149699999999999</v>
      </c>
      <c r="AJ5854" s="3">
        <v>6.4856499999999998E-46</v>
      </c>
      <c r="AK5854" s="2">
        <v>74.516000000000005</v>
      </c>
      <c r="AL5854" s="2"/>
      <c r="AM5854" s="2"/>
      <c r="AN5854" s="2"/>
      <c r="AO5854" s="2"/>
      <c r="AP5854" s="2">
        <v>0</v>
      </c>
      <c r="AQ5854" s="2">
        <v>0</v>
      </c>
      <c r="AR5854" s="2"/>
      <c r="AS5854" s="2" t="s">
        <v>159</v>
      </c>
      <c r="AT5854" s="2"/>
      <c r="AU5854" s="2">
        <v>1</v>
      </c>
      <c r="AV5854" s="2" t="s">
        <v>160</v>
      </c>
      <c r="AW5854" s="2" t="s">
        <v>34223</v>
      </c>
      <c r="AX5854" s="2" t="s">
        <v>197</v>
      </c>
      <c r="AY5854" s="2" t="s">
        <v>204</v>
      </c>
      <c r="AZ5854" s="2" t="s">
        <v>34224</v>
      </c>
      <c r="BA5854" s="2" t="s">
        <v>34225</v>
      </c>
      <c r="BB5854" s="2">
        <v>6</v>
      </c>
      <c r="BC5854" s="2">
        <v>4</v>
      </c>
      <c r="BD5854" s="2">
        <v>-0.63880000000000003</v>
      </c>
      <c r="BE5854" s="2" t="s">
        <v>166</v>
      </c>
      <c r="BF5854" s="2" t="s">
        <v>166</v>
      </c>
      <c r="BG5854" s="2" t="s">
        <v>166</v>
      </c>
      <c r="BH5854" s="2" t="s">
        <v>167</v>
      </c>
      <c r="BI5854" s="2" t="s">
        <v>166</v>
      </c>
      <c r="BJ5854" s="2" t="s">
        <v>167</v>
      </c>
      <c r="BK5854" s="2" t="s">
        <v>166</v>
      </c>
      <c r="BL5854" s="2" t="s">
        <v>166</v>
      </c>
      <c r="BM5854" s="2">
        <v>24455000</v>
      </c>
      <c r="BN5854" s="2">
        <v>24455000</v>
      </c>
      <c r="BO5854" s="2">
        <v>0</v>
      </c>
      <c r="BP5854" s="2">
        <v>0</v>
      </c>
      <c r="BQ5854" s="2" t="s">
        <v>159</v>
      </c>
      <c r="BR5854" s="2">
        <v>0</v>
      </c>
      <c r="BS5854" s="2">
        <v>1156100</v>
      </c>
      <c r="BT5854" s="2">
        <v>0</v>
      </c>
      <c r="BU5854" s="2">
        <v>6037200</v>
      </c>
      <c r="BV5854" s="2">
        <v>97536</v>
      </c>
      <c r="BW5854" s="2">
        <v>15023000</v>
      </c>
      <c r="BX5854" s="2">
        <v>0</v>
      </c>
      <c r="BY5854" s="2">
        <v>2141300</v>
      </c>
      <c r="BZ5854" s="2" t="s">
        <v>159</v>
      </c>
      <c r="CA5854" s="2" t="s">
        <v>159</v>
      </c>
      <c r="CB5854" s="2" t="s">
        <v>159</v>
      </c>
      <c r="CC5854" s="2" t="s">
        <v>159</v>
      </c>
      <c r="CD5854" s="2" t="s">
        <v>159</v>
      </c>
      <c r="CE5854" s="2" t="s">
        <v>159</v>
      </c>
      <c r="CF5854" s="2" t="s">
        <v>159</v>
      </c>
      <c r="CG5854" s="2" t="s">
        <v>159</v>
      </c>
      <c r="CH5854" s="2">
        <v>0</v>
      </c>
      <c r="CI5854" s="2">
        <v>0</v>
      </c>
      <c r="CJ5854" s="2">
        <v>0</v>
      </c>
      <c r="CK5854" s="2">
        <v>1156100</v>
      </c>
      <c r="CL5854" s="2">
        <v>0</v>
      </c>
      <c r="CM5854" s="2">
        <v>0</v>
      </c>
      <c r="CN5854" s="2">
        <v>0</v>
      </c>
      <c r="CO5854" s="2">
        <v>0</v>
      </c>
      <c r="CP5854" s="2">
        <v>0</v>
      </c>
      <c r="CQ5854" s="2">
        <v>6037200</v>
      </c>
      <c r="CR5854" s="2">
        <v>0</v>
      </c>
      <c r="CS5854" s="2">
        <v>0</v>
      </c>
      <c r="CT5854" s="2">
        <v>97536</v>
      </c>
      <c r="CU5854" s="2">
        <v>0</v>
      </c>
      <c r="CV5854" s="2">
        <v>0</v>
      </c>
      <c r="CW5854" s="2">
        <v>15023000</v>
      </c>
      <c r="CX5854" s="2">
        <v>0</v>
      </c>
      <c r="CY5854" s="2">
        <v>0</v>
      </c>
      <c r="CZ5854" s="2">
        <v>0</v>
      </c>
      <c r="DA5854" s="2">
        <v>0</v>
      </c>
      <c r="DB5854" s="2">
        <v>0</v>
      </c>
      <c r="DC5854" s="2">
        <v>2141300</v>
      </c>
      <c r="DD5854" s="2">
        <v>0</v>
      </c>
      <c r="DE5854" s="2">
        <v>0</v>
      </c>
      <c r="DF5854" s="2"/>
      <c r="DG5854" s="2"/>
      <c r="DH5854" s="2"/>
      <c r="DI5854" s="2"/>
      <c r="DJ5854" s="2"/>
      <c r="DK5854" s="2"/>
      <c r="DL5854" s="2"/>
      <c r="DM5854" s="2"/>
      <c r="DN5854" s="2"/>
      <c r="DO5854" s="2"/>
      <c r="DP5854" s="2"/>
      <c r="DQ5854" s="2"/>
      <c r="DR5854" s="2"/>
      <c r="DS5854" s="2"/>
      <c r="DT5854" s="2"/>
      <c r="DU5854" s="2"/>
      <c r="DV5854" s="2"/>
      <c r="DW5854" s="2"/>
      <c r="DX5854" s="2"/>
      <c r="DY5854" s="2"/>
      <c r="DZ5854" s="2"/>
      <c r="EA5854" s="2"/>
      <c r="EB5854" s="2"/>
      <c r="EC5854" s="2"/>
      <c r="ED5854" s="2"/>
      <c r="EE5854" s="2"/>
      <c r="EF5854" s="2">
        <v>5852</v>
      </c>
      <c r="EG5854" s="2">
        <v>2254</v>
      </c>
      <c r="EH5854" s="2">
        <v>1062</v>
      </c>
      <c r="EI5854" s="2">
        <v>1062</v>
      </c>
      <c r="EJ5854" s="2">
        <v>4342</v>
      </c>
      <c r="EK5854" s="2">
        <v>4922</v>
      </c>
      <c r="EL5854" s="2" t="s">
        <v>34226</v>
      </c>
      <c r="EM5854" s="2" t="s">
        <v>34227</v>
      </c>
      <c r="EN5854" s="2">
        <v>26666</v>
      </c>
      <c r="EO5854" s="2">
        <v>20931</v>
      </c>
      <c r="EP5854" s="2" t="s">
        <v>172</v>
      </c>
      <c r="EQ5854" s="2">
        <v>52693</v>
      </c>
      <c r="ER5854" s="2">
        <v>26666</v>
      </c>
      <c r="ES5854" s="2">
        <v>20931</v>
      </c>
      <c r="ET5854" s="2" t="s">
        <v>172</v>
      </c>
      <c r="EU5854" s="2">
        <v>52693</v>
      </c>
      <c r="EV5854" s="2">
        <v>26666</v>
      </c>
      <c r="EW5854" s="2">
        <v>20931</v>
      </c>
      <c r="EX5854" s="2" t="s">
        <v>172</v>
      </c>
      <c r="EY5854" s="2">
        <v>52693</v>
      </c>
    </row>
    <row r="5855" spans="1:155" x14ac:dyDescent="0.25">
      <c r="A5855" s="2" t="s">
        <v>34197</v>
      </c>
      <c r="B5855" s="2">
        <v>2101</v>
      </c>
      <c r="C5855" s="2" t="s">
        <v>34197</v>
      </c>
      <c r="D5855" s="2" t="s">
        <v>34197</v>
      </c>
      <c r="E5855" s="2" t="s">
        <v>34198</v>
      </c>
      <c r="F5855" s="2" t="s">
        <v>34199</v>
      </c>
      <c r="G5855" s="2" t="s">
        <v>34200</v>
      </c>
      <c r="H5855" s="2">
        <v>1</v>
      </c>
      <c r="I5855" s="2">
        <v>67.079499999999996</v>
      </c>
      <c r="J5855" s="2">
        <v>1.4413800000000001E-4</v>
      </c>
      <c r="K5855" s="2">
        <v>67.08</v>
      </c>
      <c r="L5855" s="2">
        <v>44.843000000000004</v>
      </c>
      <c r="M5855" s="2">
        <v>67.08</v>
      </c>
      <c r="N5855" s="2">
        <v>0</v>
      </c>
      <c r="O5855" s="2">
        <v>0</v>
      </c>
      <c r="P5855" s="2"/>
      <c r="Q5855" s="2" t="s">
        <v>159</v>
      </c>
      <c r="R5855" s="2">
        <v>0</v>
      </c>
      <c r="S5855" s="2">
        <v>0</v>
      </c>
      <c r="T5855" s="2"/>
      <c r="U5855" s="2" t="s">
        <v>159</v>
      </c>
      <c r="V5855" s="2"/>
      <c r="W5855" s="2"/>
      <c r="X5855" s="2"/>
      <c r="Y5855" s="2"/>
      <c r="Z5855" s="2">
        <v>1</v>
      </c>
      <c r="AA5855" s="2">
        <v>53.600299999999997</v>
      </c>
      <c r="AB5855" s="2">
        <v>6.4507899999999996E-3</v>
      </c>
      <c r="AC5855" s="2">
        <v>53.6</v>
      </c>
      <c r="AD5855" s="2"/>
      <c r="AE5855" s="2"/>
      <c r="AF5855" s="2"/>
      <c r="AG5855" s="2"/>
      <c r="AH5855" s="2">
        <v>1</v>
      </c>
      <c r="AI5855" s="2">
        <v>67.079499999999996</v>
      </c>
      <c r="AJ5855" s="2">
        <v>1.4413800000000001E-4</v>
      </c>
      <c r="AK5855" s="2">
        <v>67.08</v>
      </c>
      <c r="AL5855" s="2"/>
      <c r="AM5855" s="2"/>
      <c r="AN5855" s="2"/>
      <c r="AO5855" s="2"/>
      <c r="AP5855" s="2">
        <v>0</v>
      </c>
      <c r="AQ5855" s="2">
        <v>0</v>
      </c>
      <c r="AR5855" s="2"/>
      <c r="AS5855" s="2" t="s">
        <v>159</v>
      </c>
      <c r="AT5855" s="2"/>
      <c r="AU5855" s="2">
        <v>1</v>
      </c>
      <c r="AV5855" s="2" t="s">
        <v>160</v>
      </c>
      <c r="AW5855" s="2" t="s">
        <v>34228</v>
      </c>
      <c r="AX5855" s="2" t="s">
        <v>197</v>
      </c>
      <c r="AY5855" s="2" t="s">
        <v>1231</v>
      </c>
      <c r="AZ5855" s="2" t="s">
        <v>34229</v>
      </c>
      <c r="BA5855" s="2" t="s">
        <v>34230</v>
      </c>
      <c r="BB5855" s="2">
        <v>7</v>
      </c>
      <c r="BC5855" s="2">
        <v>2</v>
      </c>
      <c r="BD5855" s="2">
        <v>-0.35779</v>
      </c>
      <c r="BE5855" s="2" t="s">
        <v>166</v>
      </c>
      <c r="BF5855" s="2" t="s">
        <v>166</v>
      </c>
      <c r="BG5855" s="2" t="s">
        <v>166</v>
      </c>
      <c r="BH5855" s="2" t="s">
        <v>167</v>
      </c>
      <c r="BI5855" s="2" t="s">
        <v>166</v>
      </c>
      <c r="BJ5855" s="2" t="s">
        <v>167</v>
      </c>
      <c r="BK5855" s="2" t="s">
        <v>166</v>
      </c>
      <c r="BL5855" s="2" t="s">
        <v>166</v>
      </c>
      <c r="BM5855" s="2">
        <v>10267000</v>
      </c>
      <c r="BN5855" s="2">
        <v>10267000</v>
      </c>
      <c r="BO5855" s="2">
        <v>0</v>
      </c>
      <c r="BP5855" s="2">
        <v>0</v>
      </c>
      <c r="BQ5855" s="2" t="s">
        <v>159</v>
      </c>
      <c r="BR5855" s="2">
        <v>220980</v>
      </c>
      <c r="BS5855" s="2">
        <v>5178100</v>
      </c>
      <c r="BT5855" s="2">
        <v>0</v>
      </c>
      <c r="BU5855" s="2">
        <v>4088300</v>
      </c>
      <c r="BV5855" s="2">
        <v>0</v>
      </c>
      <c r="BW5855" s="2">
        <v>0</v>
      </c>
      <c r="BX5855" s="2">
        <v>0</v>
      </c>
      <c r="BY5855" s="2">
        <v>779370</v>
      </c>
      <c r="BZ5855" s="2" t="s">
        <v>159</v>
      </c>
      <c r="CA5855" s="2" t="s">
        <v>159</v>
      </c>
      <c r="CB5855" s="2" t="s">
        <v>159</v>
      </c>
      <c r="CC5855" s="2" t="s">
        <v>159</v>
      </c>
      <c r="CD5855" s="2" t="s">
        <v>159</v>
      </c>
      <c r="CE5855" s="2" t="s">
        <v>159</v>
      </c>
      <c r="CF5855" s="2" t="s">
        <v>159</v>
      </c>
      <c r="CG5855" s="2" t="s">
        <v>159</v>
      </c>
      <c r="CH5855" s="2">
        <v>220980</v>
      </c>
      <c r="CI5855" s="2">
        <v>0</v>
      </c>
      <c r="CJ5855" s="2">
        <v>0</v>
      </c>
      <c r="CK5855" s="2">
        <v>5178100</v>
      </c>
      <c r="CL5855" s="2">
        <v>0</v>
      </c>
      <c r="CM5855" s="2">
        <v>0</v>
      </c>
      <c r="CN5855" s="2">
        <v>0</v>
      </c>
      <c r="CO5855" s="2">
        <v>0</v>
      </c>
      <c r="CP5855" s="2">
        <v>0</v>
      </c>
      <c r="CQ5855" s="2">
        <v>4088300</v>
      </c>
      <c r="CR5855" s="2">
        <v>0</v>
      </c>
      <c r="CS5855" s="2">
        <v>0</v>
      </c>
      <c r="CT5855" s="2">
        <v>0</v>
      </c>
      <c r="CU5855" s="2">
        <v>0</v>
      </c>
      <c r="CV5855" s="2">
        <v>0</v>
      </c>
      <c r="CW5855" s="2">
        <v>0</v>
      </c>
      <c r="CX5855" s="2">
        <v>0</v>
      </c>
      <c r="CY5855" s="2">
        <v>0</v>
      </c>
      <c r="CZ5855" s="2">
        <v>0</v>
      </c>
      <c r="DA5855" s="2">
        <v>0</v>
      </c>
      <c r="DB5855" s="2">
        <v>0</v>
      </c>
      <c r="DC5855" s="2">
        <v>779370</v>
      </c>
      <c r="DD5855" s="2">
        <v>0</v>
      </c>
      <c r="DE5855" s="2">
        <v>0</v>
      </c>
      <c r="DF5855" s="2"/>
      <c r="DG5855" s="2"/>
      <c r="DH5855" s="2"/>
      <c r="DI5855" s="2"/>
      <c r="DJ5855" s="2"/>
      <c r="DK5855" s="2"/>
      <c r="DL5855" s="2"/>
      <c r="DM5855" s="2"/>
      <c r="DN5855" s="2"/>
      <c r="DO5855" s="2"/>
      <c r="DP5855" s="2"/>
      <c r="DQ5855" s="2"/>
      <c r="DR5855" s="2"/>
      <c r="DS5855" s="2"/>
      <c r="DT5855" s="2"/>
      <c r="DU5855" s="2"/>
      <c r="DV5855" s="2"/>
      <c r="DW5855" s="2"/>
      <c r="DX5855" s="2"/>
      <c r="DY5855" s="2"/>
      <c r="DZ5855" s="2"/>
      <c r="EA5855" s="2"/>
      <c r="EB5855" s="2"/>
      <c r="EC5855" s="2"/>
      <c r="ED5855" s="2"/>
      <c r="EE5855" s="2"/>
      <c r="EF5855" s="2">
        <v>5853</v>
      </c>
      <c r="EG5855" s="2">
        <v>2254</v>
      </c>
      <c r="EH5855" s="2">
        <v>2101</v>
      </c>
      <c r="EI5855" s="2">
        <v>2101</v>
      </c>
      <c r="EJ5855" s="2">
        <v>5181</v>
      </c>
      <c r="EK5855" s="2">
        <v>5938</v>
      </c>
      <c r="EL5855" s="2" t="s">
        <v>34231</v>
      </c>
      <c r="EM5855" s="2" t="s">
        <v>34232</v>
      </c>
      <c r="EN5855" s="2">
        <v>31810</v>
      </c>
      <c r="EO5855" s="2">
        <v>24521</v>
      </c>
      <c r="EP5855" s="2" t="s">
        <v>172</v>
      </c>
      <c r="EQ5855" s="2">
        <v>15450</v>
      </c>
      <c r="ER5855" s="2">
        <v>31810</v>
      </c>
      <c r="ES5855" s="2">
        <v>24521</v>
      </c>
      <c r="ET5855" s="2" t="s">
        <v>172</v>
      </c>
      <c r="EU5855" s="2">
        <v>15450</v>
      </c>
      <c r="EV5855" s="2">
        <v>31810</v>
      </c>
      <c r="EW5855" s="2">
        <v>24521</v>
      </c>
      <c r="EX5855" s="2" t="s">
        <v>172</v>
      </c>
      <c r="EY5855" s="2">
        <v>15450</v>
      </c>
    </row>
    <row r="5856" spans="1:155" x14ac:dyDescent="0.25">
      <c r="A5856" s="2" t="s">
        <v>34233</v>
      </c>
      <c r="B5856" s="2">
        <v>287</v>
      </c>
      <c r="C5856" s="2" t="s">
        <v>34233</v>
      </c>
      <c r="D5856" s="2" t="s">
        <v>34233</v>
      </c>
      <c r="E5856" s="2" t="s">
        <v>34234</v>
      </c>
      <c r="F5856" s="2" t="s">
        <v>34235</v>
      </c>
      <c r="G5856" s="2" t="s">
        <v>34236</v>
      </c>
      <c r="H5856" s="2">
        <v>1</v>
      </c>
      <c r="I5856" s="2">
        <v>42.817900000000002</v>
      </c>
      <c r="J5856" s="3">
        <v>7.0563199999999999E-11</v>
      </c>
      <c r="K5856" s="2">
        <v>64.704999999999998</v>
      </c>
      <c r="L5856" s="2">
        <v>57.414000000000001</v>
      </c>
      <c r="M5856" s="2">
        <v>42.817999999999998</v>
      </c>
      <c r="N5856" s="2">
        <v>0</v>
      </c>
      <c r="O5856" s="2">
        <v>0</v>
      </c>
      <c r="P5856" s="2"/>
      <c r="Q5856" s="2" t="s">
        <v>159</v>
      </c>
      <c r="R5856" s="2">
        <v>1</v>
      </c>
      <c r="S5856" s="2">
        <v>50.358199999999997</v>
      </c>
      <c r="T5856" s="3">
        <v>1.3236299999999999E-6</v>
      </c>
      <c r="U5856" s="2">
        <v>50.357999999999997</v>
      </c>
      <c r="V5856" s="2">
        <v>0</v>
      </c>
      <c r="W5856" s="2">
        <v>0</v>
      </c>
      <c r="X5856" s="2"/>
      <c r="Y5856" s="2" t="s">
        <v>159</v>
      </c>
      <c r="Z5856" s="2">
        <v>1</v>
      </c>
      <c r="AA5856" s="2">
        <v>64.704700000000003</v>
      </c>
      <c r="AB5856" s="3">
        <v>7.0563199999999999E-11</v>
      </c>
      <c r="AC5856" s="2">
        <v>64.704999999999998</v>
      </c>
      <c r="AD5856" s="2">
        <v>0</v>
      </c>
      <c r="AE5856" s="2">
        <v>0</v>
      </c>
      <c r="AF5856" s="2"/>
      <c r="AG5856" s="2" t="s">
        <v>159</v>
      </c>
      <c r="AH5856" s="2">
        <v>1</v>
      </c>
      <c r="AI5856" s="2">
        <v>61.276400000000002</v>
      </c>
      <c r="AJ5856" s="3">
        <v>2.7569399999999999E-10</v>
      </c>
      <c r="AK5856" s="2">
        <v>61.276000000000003</v>
      </c>
      <c r="AL5856" s="2"/>
      <c r="AM5856" s="2"/>
      <c r="AN5856" s="2"/>
      <c r="AO5856" s="2"/>
      <c r="AP5856" s="2">
        <v>1</v>
      </c>
      <c r="AQ5856" s="2">
        <v>42.817900000000002</v>
      </c>
      <c r="AR5856" s="3">
        <v>2.42702E-5</v>
      </c>
      <c r="AS5856" s="2">
        <v>42.817999999999998</v>
      </c>
      <c r="AT5856" s="2"/>
      <c r="AU5856" s="2">
        <v>1</v>
      </c>
      <c r="AV5856" s="2" t="s">
        <v>160</v>
      </c>
      <c r="AW5856" s="2" t="s">
        <v>34237</v>
      </c>
      <c r="AX5856" s="2" t="s">
        <v>34238</v>
      </c>
      <c r="AY5856" s="2" t="s">
        <v>1001</v>
      </c>
      <c r="AZ5856" s="2" t="s">
        <v>34239</v>
      </c>
      <c r="BA5856" s="2" t="s">
        <v>34240</v>
      </c>
      <c r="BB5856" s="2">
        <v>8</v>
      </c>
      <c r="BC5856" s="2">
        <v>3</v>
      </c>
      <c r="BD5856" s="2">
        <v>-1.0225</v>
      </c>
      <c r="BE5856" s="2" t="s">
        <v>166</v>
      </c>
      <c r="BF5856" s="2" t="s">
        <v>167</v>
      </c>
      <c r="BG5856" s="2" t="s">
        <v>166</v>
      </c>
      <c r="BH5856" s="2" t="s">
        <v>167</v>
      </c>
      <c r="BI5856" s="2" t="s">
        <v>166</v>
      </c>
      <c r="BJ5856" s="2" t="s">
        <v>167</v>
      </c>
      <c r="BK5856" s="2" t="s">
        <v>166</v>
      </c>
      <c r="BL5856" s="2" t="s">
        <v>167</v>
      </c>
      <c r="BM5856" s="2">
        <v>28343000</v>
      </c>
      <c r="BN5856" s="2">
        <v>28343000</v>
      </c>
      <c r="BO5856" s="2">
        <v>0</v>
      </c>
      <c r="BP5856" s="2">
        <v>0</v>
      </c>
      <c r="BQ5856" s="2" t="s">
        <v>159</v>
      </c>
      <c r="BR5856" s="2">
        <v>212520</v>
      </c>
      <c r="BS5856" s="2">
        <v>5447400</v>
      </c>
      <c r="BT5856" s="2">
        <v>328910</v>
      </c>
      <c r="BU5856" s="2">
        <v>6852900</v>
      </c>
      <c r="BV5856" s="2">
        <v>294940</v>
      </c>
      <c r="BW5856" s="2">
        <v>8782000</v>
      </c>
      <c r="BX5856" s="2">
        <v>0</v>
      </c>
      <c r="BY5856" s="2">
        <v>3115400</v>
      </c>
      <c r="BZ5856" s="2" t="s">
        <v>159</v>
      </c>
      <c r="CA5856" s="2" t="s">
        <v>159</v>
      </c>
      <c r="CB5856" s="2" t="s">
        <v>159</v>
      </c>
      <c r="CC5856" s="2" t="s">
        <v>159</v>
      </c>
      <c r="CD5856" s="2" t="s">
        <v>159</v>
      </c>
      <c r="CE5856" s="2" t="s">
        <v>159</v>
      </c>
      <c r="CF5856" s="2" t="s">
        <v>159</v>
      </c>
      <c r="CG5856" s="2" t="s">
        <v>159</v>
      </c>
      <c r="CH5856" s="2">
        <v>212520</v>
      </c>
      <c r="CI5856" s="2">
        <v>0</v>
      </c>
      <c r="CJ5856" s="2">
        <v>0</v>
      </c>
      <c r="CK5856" s="2">
        <v>5447400</v>
      </c>
      <c r="CL5856" s="2">
        <v>0</v>
      </c>
      <c r="CM5856" s="2">
        <v>0</v>
      </c>
      <c r="CN5856" s="2">
        <v>328910</v>
      </c>
      <c r="CO5856" s="2">
        <v>0</v>
      </c>
      <c r="CP5856" s="2">
        <v>0</v>
      </c>
      <c r="CQ5856" s="2">
        <v>6852900</v>
      </c>
      <c r="CR5856" s="2">
        <v>0</v>
      </c>
      <c r="CS5856" s="2">
        <v>0</v>
      </c>
      <c r="CT5856" s="2">
        <v>294940</v>
      </c>
      <c r="CU5856" s="2">
        <v>0</v>
      </c>
      <c r="CV5856" s="2">
        <v>0</v>
      </c>
      <c r="CW5856" s="2">
        <v>8782000</v>
      </c>
      <c r="CX5856" s="2">
        <v>0</v>
      </c>
      <c r="CY5856" s="2">
        <v>0</v>
      </c>
      <c r="CZ5856" s="2">
        <v>0</v>
      </c>
      <c r="DA5856" s="2">
        <v>0</v>
      </c>
      <c r="DB5856" s="2">
        <v>0</v>
      </c>
      <c r="DC5856" s="2">
        <v>3115400</v>
      </c>
      <c r="DD5856" s="2">
        <v>0</v>
      </c>
      <c r="DE5856" s="2">
        <v>0</v>
      </c>
      <c r="DF5856" s="2"/>
      <c r="DG5856" s="2"/>
      <c r="DH5856" s="2"/>
      <c r="DI5856" s="2"/>
      <c r="DJ5856" s="2"/>
      <c r="DK5856" s="2"/>
      <c r="DL5856" s="2"/>
      <c r="DM5856" s="2"/>
      <c r="DN5856" s="2"/>
      <c r="DO5856" s="2"/>
      <c r="DP5856" s="2"/>
      <c r="DQ5856" s="2"/>
      <c r="DR5856" s="2"/>
      <c r="DS5856" s="2"/>
      <c r="DT5856" s="2"/>
      <c r="DU5856" s="2"/>
      <c r="DV5856" s="2"/>
      <c r="DW5856" s="2"/>
      <c r="DX5856" s="2"/>
      <c r="DY5856" s="2"/>
      <c r="DZ5856" s="2"/>
      <c r="EA5856" s="2"/>
      <c r="EB5856" s="2"/>
      <c r="EC5856" s="2"/>
      <c r="ED5856" s="2"/>
      <c r="EE5856" s="2"/>
      <c r="EF5856" s="2">
        <v>5854</v>
      </c>
      <c r="EG5856" s="2">
        <v>2256</v>
      </c>
      <c r="EH5856" s="2">
        <v>287</v>
      </c>
      <c r="EI5856" s="2">
        <v>287</v>
      </c>
      <c r="EJ5856" s="2">
        <v>3210</v>
      </c>
      <c r="EK5856" s="2" t="s">
        <v>16648</v>
      </c>
      <c r="EL5856" s="2" t="s">
        <v>34241</v>
      </c>
      <c r="EM5856" s="2" t="s">
        <v>34242</v>
      </c>
      <c r="EN5856" s="2">
        <v>19608</v>
      </c>
      <c r="EO5856" s="2">
        <v>15327</v>
      </c>
      <c r="EP5856" s="2" t="s">
        <v>171</v>
      </c>
      <c r="EQ5856" s="2">
        <v>38629</v>
      </c>
      <c r="ER5856" s="2">
        <v>19606</v>
      </c>
      <c r="ES5856" s="2">
        <v>15324</v>
      </c>
      <c r="ET5856" s="2" t="s">
        <v>190</v>
      </c>
      <c r="EU5856" s="2">
        <v>40870</v>
      </c>
      <c r="EV5856" s="2">
        <v>19606</v>
      </c>
      <c r="EW5856" s="2">
        <v>15324</v>
      </c>
      <c r="EX5856" s="2" t="s">
        <v>190</v>
      </c>
      <c r="EY5856" s="2">
        <v>40870</v>
      </c>
    </row>
    <row r="5857" spans="1:155" x14ac:dyDescent="0.25">
      <c r="A5857" s="2" t="s">
        <v>34243</v>
      </c>
      <c r="B5857" s="2">
        <v>691</v>
      </c>
      <c r="C5857" s="2" t="s">
        <v>34243</v>
      </c>
      <c r="D5857" s="2" t="s">
        <v>34243</v>
      </c>
      <c r="E5857" s="2" t="s">
        <v>34244</v>
      </c>
      <c r="F5857" s="2" t="s">
        <v>34245</v>
      </c>
      <c r="G5857" s="2" t="s">
        <v>34246</v>
      </c>
      <c r="H5857" s="2">
        <v>0.49988900000000003</v>
      </c>
      <c r="I5857" s="2">
        <v>0</v>
      </c>
      <c r="J5857" s="3">
        <v>1.39116E-10</v>
      </c>
      <c r="K5857" s="2">
        <v>54.103000000000002</v>
      </c>
      <c r="L5857" s="2">
        <v>49.881999999999998</v>
      </c>
      <c r="M5857" s="2">
        <v>54.103000000000002</v>
      </c>
      <c r="N5857" s="2">
        <v>0</v>
      </c>
      <c r="O5857" s="2">
        <v>0</v>
      </c>
      <c r="P5857" s="2"/>
      <c r="Q5857" s="2" t="s">
        <v>159</v>
      </c>
      <c r="R5857" s="2">
        <v>0.49988900000000003</v>
      </c>
      <c r="S5857" s="2">
        <v>0</v>
      </c>
      <c r="T5857" s="3">
        <v>1.39116E-10</v>
      </c>
      <c r="U5857" s="2">
        <v>54.103000000000002</v>
      </c>
      <c r="V5857" s="2">
        <v>0</v>
      </c>
      <c r="W5857" s="2">
        <v>0</v>
      </c>
      <c r="X5857" s="2"/>
      <c r="Y5857" s="2" t="s">
        <v>159</v>
      </c>
      <c r="Z5857" s="2">
        <v>0.49729499999999999</v>
      </c>
      <c r="AA5857" s="2">
        <v>0</v>
      </c>
      <c r="AB5857" s="3">
        <v>2.9703800000000002E-7</v>
      </c>
      <c r="AC5857" s="2">
        <v>45.220999999999997</v>
      </c>
      <c r="AD5857" s="2">
        <v>0</v>
      </c>
      <c r="AE5857" s="2">
        <v>0</v>
      </c>
      <c r="AF5857" s="2"/>
      <c r="AG5857" s="2" t="s">
        <v>159</v>
      </c>
      <c r="AH5857" s="2"/>
      <c r="AI5857" s="2"/>
      <c r="AJ5857" s="2"/>
      <c r="AK5857" s="2"/>
      <c r="AL5857" s="2">
        <v>0</v>
      </c>
      <c r="AM5857" s="2">
        <v>0</v>
      </c>
      <c r="AN5857" s="2"/>
      <c r="AO5857" s="2" t="s">
        <v>159</v>
      </c>
      <c r="AP5857" s="2"/>
      <c r="AQ5857" s="2"/>
      <c r="AR5857" s="2"/>
      <c r="AS5857" s="2"/>
      <c r="AT5857" s="2"/>
      <c r="AU5857" s="2"/>
      <c r="AV5857" s="2" t="s">
        <v>160</v>
      </c>
      <c r="AW5857" s="2" t="s">
        <v>34247</v>
      </c>
      <c r="AX5857" s="2" t="s">
        <v>1847</v>
      </c>
      <c r="AY5857" s="2" t="s">
        <v>1472</v>
      </c>
      <c r="AZ5857" s="2" t="s">
        <v>34248</v>
      </c>
      <c r="BA5857" s="2" t="s">
        <v>34249</v>
      </c>
      <c r="BB5857" s="2">
        <v>6</v>
      </c>
      <c r="BC5857" s="2">
        <v>3</v>
      </c>
      <c r="BD5857" s="2">
        <v>-0.62548000000000004</v>
      </c>
      <c r="BE5857" s="2" t="s">
        <v>166</v>
      </c>
      <c r="BF5857" s="2" t="s">
        <v>166</v>
      </c>
      <c r="BG5857" s="2" t="s">
        <v>166</v>
      </c>
      <c r="BH5857" s="2" t="s">
        <v>166</v>
      </c>
      <c r="BI5857" s="2" t="s">
        <v>166</v>
      </c>
      <c r="BJ5857" s="2" t="s">
        <v>166</v>
      </c>
      <c r="BK5857" s="2" t="s">
        <v>166</v>
      </c>
      <c r="BL5857" s="2" t="s">
        <v>166</v>
      </c>
      <c r="BM5857" s="2">
        <v>0</v>
      </c>
      <c r="BN5857" s="2">
        <v>0</v>
      </c>
      <c r="BO5857" s="2">
        <v>0</v>
      </c>
      <c r="BP5857" s="2">
        <v>0</v>
      </c>
      <c r="BQ5857" s="2" t="s">
        <v>159</v>
      </c>
      <c r="BR5857" s="2">
        <v>0</v>
      </c>
      <c r="BS5857" s="2">
        <v>0</v>
      </c>
      <c r="BT5857" s="2">
        <v>0</v>
      </c>
      <c r="BU5857" s="2">
        <v>0</v>
      </c>
      <c r="BV5857" s="2">
        <v>0</v>
      </c>
      <c r="BW5857" s="2">
        <v>0</v>
      </c>
      <c r="BX5857" s="2">
        <v>0</v>
      </c>
      <c r="BY5857" s="2">
        <v>0</v>
      </c>
      <c r="BZ5857" s="2" t="s">
        <v>159</v>
      </c>
      <c r="CA5857" s="2" t="s">
        <v>159</v>
      </c>
      <c r="CB5857" s="2" t="s">
        <v>159</v>
      </c>
      <c r="CC5857" s="2" t="s">
        <v>159</v>
      </c>
      <c r="CD5857" s="2" t="s">
        <v>159</v>
      </c>
      <c r="CE5857" s="2" t="s">
        <v>159</v>
      </c>
      <c r="CF5857" s="2" t="s">
        <v>159</v>
      </c>
      <c r="CG5857" s="2" t="s">
        <v>159</v>
      </c>
      <c r="CH5857" s="2">
        <v>0</v>
      </c>
      <c r="CI5857" s="2">
        <v>0</v>
      </c>
      <c r="CJ5857" s="2">
        <v>0</v>
      </c>
      <c r="CK5857" s="2">
        <v>0</v>
      </c>
      <c r="CL5857" s="2">
        <v>0</v>
      </c>
      <c r="CM5857" s="2">
        <v>0</v>
      </c>
      <c r="CN5857" s="2">
        <v>0</v>
      </c>
      <c r="CO5857" s="2">
        <v>0</v>
      </c>
      <c r="CP5857" s="2">
        <v>0</v>
      </c>
      <c r="CQ5857" s="2">
        <v>0</v>
      </c>
      <c r="CR5857" s="2">
        <v>0</v>
      </c>
      <c r="CS5857" s="2">
        <v>0</v>
      </c>
      <c r="CT5857" s="2">
        <v>0</v>
      </c>
      <c r="CU5857" s="2">
        <v>0</v>
      </c>
      <c r="CV5857" s="2">
        <v>0</v>
      </c>
      <c r="CW5857" s="2">
        <v>0</v>
      </c>
      <c r="CX5857" s="2">
        <v>0</v>
      </c>
      <c r="CY5857" s="2">
        <v>0</v>
      </c>
      <c r="CZ5857" s="2">
        <v>0</v>
      </c>
      <c r="DA5857" s="2">
        <v>0</v>
      </c>
      <c r="DB5857" s="2">
        <v>0</v>
      </c>
      <c r="DC5857" s="2">
        <v>0</v>
      </c>
      <c r="DD5857" s="2">
        <v>0</v>
      </c>
      <c r="DE5857" s="2">
        <v>0</v>
      </c>
      <c r="DF5857" s="2"/>
      <c r="DG5857" s="2"/>
      <c r="DH5857" s="2"/>
      <c r="DI5857" s="2"/>
      <c r="DJ5857" s="2"/>
      <c r="DK5857" s="2"/>
      <c r="DL5857" s="2"/>
      <c r="DM5857" s="2"/>
      <c r="DN5857" s="2"/>
      <c r="DO5857" s="2"/>
      <c r="DP5857" s="2"/>
      <c r="DQ5857" s="2"/>
      <c r="DR5857" s="2"/>
      <c r="DS5857" s="2"/>
      <c r="DT5857" s="2"/>
      <c r="DU5857" s="2"/>
      <c r="DV5857" s="2"/>
      <c r="DW5857" s="2"/>
      <c r="DX5857" s="2"/>
      <c r="DY5857" s="2"/>
      <c r="DZ5857" s="2"/>
      <c r="EA5857" s="2"/>
      <c r="EB5857" s="2"/>
      <c r="EC5857" s="2"/>
      <c r="ED5857" s="2"/>
      <c r="EE5857" s="2"/>
      <c r="EF5857" s="2">
        <v>5855</v>
      </c>
      <c r="EG5857" s="2">
        <v>2257</v>
      </c>
      <c r="EH5857" s="2">
        <v>691</v>
      </c>
      <c r="EI5857" s="2">
        <v>691</v>
      </c>
      <c r="EJ5857" s="2">
        <v>68</v>
      </c>
      <c r="EK5857" s="2" t="s">
        <v>17119</v>
      </c>
      <c r="EL5857" s="2"/>
      <c r="EM5857" s="2"/>
      <c r="EN5857" s="2">
        <v>392</v>
      </c>
      <c r="EO5857" s="2">
        <v>273</v>
      </c>
      <c r="EP5857" s="2" t="s">
        <v>285</v>
      </c>
      <c r="EQ5857" s="2">
        <v>55603</v>
      </c>
      <c r="ER5857" s="2">
        <v>392</v>
      </c>
      <c r="ES5857" s="2">
        <v>273</v>
      </c>
      <c r="ET5857" s="2" t="s">
        <v>285</v>
      </c>
      <c r="EU5857" s="2">
        <v>55603</v>
      </c>
      <c r="EV5857" s="2">
        <v>392</v>
      </c>
      <c r="EW5857" s="2">
        <v>273</v>
      </c>
      <c r="EX5857" s="2" t="s">
        <v>285</v>
      </c>
      <c r="EY5857" s="2">
        <v>55603</v>
      </c>
    </row>
    <row r="5858" spans="1:155" x14ac:dyDescent="0.25">
      <c r="A5858" s="2" t="s">
        <v>34243</v>
      </c>
      <c r="B5858" s="2">
        <v>692</v>
      </c>
      <c r="C5858" s="2" t="s">
        <v>34243</v>
      </c>
      <c r="D5858" s="2" t="s">
        <v>34243</v>
      </c>
      <c r="E5858" s="2" t="s">
        <v>34244</v>
      </c>
      <c r="F5858" s="2" t="s">
        <v>34245</v>
      </c>
      <c r="G5858" s="2" t="s">
        <v>34246</v>
      </c>
      <c r="H5858" s="2">
        <v>0.53395400000000004</v>
      </c>
      <c r="I5858" s="2">
        <v>0.584341</v>
      </c>
      <c r="J5858" s="3">
        <v>1.39116E-10</v>
      </c>
      <c r="K5858" s="2">
        <v>54.103000000000002</v>
      </c>
      <c r="L5858" s="2">
        <v>49.881999999999998</v>
      </c>
      <c r="M5858" s="2">
        <v>52.161999999999999</v>
      </c>
      <c r="N5858" s="2">
        <v>0</v>
      </c>
      <c r="O5858" s="2">
        <v>0</v>
      </c>
      <c r="P5858" s="2"/>
      <c r="Q5858" s="2" t="s">
        <v>159</v>
      </c>
      <c r="R5858" s="2">
        <v>0.49988900000000003</v>
      </c>
      <c r="S5858" s="2">
        <v>0</v>
      </c>
      <c r="T5858" s="3">
        <v>1.39116E-10</v>
      </c>
      <c r="U5858" s="2">
        <v>54.103000000000002</v>
      </c>
      <c r="V5858" s="2">
        <v>0</v>
      </c>
      <c r="W5858" s="2">
        <v>0</v>
      </c>
      <c r="X5858" s="2"/>
      <c r="Y5858" s="2" t="s">
        <v>159</v>
      </c>
      <c r="Z5858" s="2">
        <v>0.49729499999999999</v>
      </c>
      <c r="AA5858" s="2">
        <v>0</v>
      </c>
      <c r="AB5858" s="3">
        <v>2.9703800000000002E-7</v>
      </c>
      <c r="AC5858" s="2">
        <v>45.220999999999997</v>
      </c>
      <c r="AD5858" s="2">
        <v>0</v>
      </c>
      <c r="AE5858" s="2">
        <v>0</v>
      </c>
      <c r="AF5858" s="2"/>
      <c r="AG5858" s="2" t="s">
        <v>159</v>
      </c>
      <c r="AH5858" s="2">
        <v>0.53395400000000004</v>
      </c>
      <c r="AI5858" s="2">
        <v>0.584341</v>
      </c>
      <c r="AJ5858" s="3">
        <v>8.9991900000000002E-10</v>
      </c>
      <c r="AK5858" s="2">
        <v>52.161999999999999</v>
      </c>
      <c r="AL5858" s="2">
        <v>0</v>
      </c>
      <c r="AM5858" s="2">
        <v>0</v>
      </c>
      <c r="AN5858" s="2"/>
      <c r="AO5858" s="2" t="s">
        <v>159</v>
      </c>
      <c r="AP5858" s="2"/>
      <c r="AQ5858" s="2"/>
      <c r="AR5858" s="2"/>
      <c r="AS5858" s="2"/>
      <c r="AT5858" s="2"/>
      <c r="AU5858" s="2">
        <v>2</v>
      </c>
      <c r="AV5858" s="2" t="s">
        <v>160</v>
      </c>
      <c r="AW5858" s="2" t="s">
        <v>34250</v>
      </c>
      <c r="AX5858" s="2" t="s">
        <v>34251</v>
      </c>
      <c r="AY5858" s="2" t="s">
        <v>1098</v>
      </c>
      <c r="AZ5858" s="2" t="s">
        <v>34252</v>
      </c>
      <c r="BA5858" s="2" t="s">
        <v>34253</v>
      </c>
      <c r="BB5858" s="2">
        <v>7</v>
      </c>
      <c r="BC5858" s="2">
        <v>2</v>
      </c>
      <c r="BD5858" s="2">
        <v>-0.82986000000000004</v>
      </c>
      <c r="BE5858" s="2" t="s">
        <v>166</v>
      </c>
      <c r="BF5858" s="2" t="s">
        <v>166</v>
      </c>
      <c r="BG5858" s="2" t="s">
        <v>166</v>
      </c>
      <c r="BH5858" s="2" t="s">
        <v>166</v>
      </c>
      <c r="BI5858" s="2" t="s">
        <v>166</v>
      </c>
      <c r="BJ5858" s="2" t="s">
        <v>167</v>
      </c>
      <c r="BK5858" s="2" t="s">
        <v>166</v>
      </c>
      <c r="BL5858" s="2" t="s">
        <v>166</v>
      </c>
      <c r="BM5858" s="2">
        <v>21872000</v>
      </c>
      <c r="BN5858" s="2">
        <v>0</v>
      </c>
      <c r="BO5858" s="2">
        <v>21872000</v>
      </c>
      <c r="BP5858" s="2">
        <v>0</v>
      </c>
      <c r="BQ5858" s="2" t="s">
        <v>159</v>
      </c>
      <c r="BR5858" s="2">
        <v>0</v>
      </c>
      <c r="BS5858" s="2">
        <v>0</v>
      </c>
      <c r="BT5858" s="2">
        <v>0</v>
      </c>
      <c r="BU5858" s="2">
        <v>0</v>
      </c>
      <c r="BV5858" s="2">
        <v>0</v>
      </c>
      <c r="BW5858" s="2">
        <v>21872000</v>
      </c>
      <c r="BX5858" s="2">
        <v>0</v>
      </c>
      <c r="BY5858" s="2">
        <v>0</v>
      </c>
      <c r="BZ5858" s="2" t="s">
        <v>159</v>
      </c>
      <c r="CA5858" s="2" t="s">
        <v>159</v>
      </c>
      <c r="CB5858" s="2" t="s">
        <v>159</v>
      </c>
      <c r="CC5858" s="2" t="s">
        <v>159</v>
      </c>
      <c r="CD5858" s="2" t="s">
        <v>159</v>
      </c>
      <c r="CE5858" s="2" t="s">
        <v>159</v>
      </c>
      <c r="CF5858" s="2" t="s">
        <v>159</v>
      </c>
      <c r="CG5858" s="2" t="s">
        <v>159</v>
      </c>
      <c r="CH5858" s="2">
        <v>0</v>
      </c>
      <c r="CI5858" s="2">
        <v>0</v>
      </c>
      <c r="CJ5858" s="2">
        <v>0</v>
      </c>
      <c r="CK5858" s="2">
        <v>0</v>
      </c>
      <c r="CL5858" s="2">
        <v>0</v>
      </c>
      <c r="CM5858" s="2">
        <v>0</v>
      </c>
      <c r="CN5858" s="2">
        <v>0</v>
      </c>
      <c r="CO5858" s="2">
        <v>0</v>
      </c>
      <c r="CP5858" s="2">
        <v>0</v>
      </c>
      <c r="CQ5858" s="2">
        <v>0</v>
      </c>
      <c r="CR5858" s="2">
        <v>0</v>
      </c>
      <c r="CS5858" s="2">
        <v>0</v>
      </c>
      <c r="CT5858" s="2">
        <v>0</v>
      </c>
      <c r="CU5858" s="2">
        <v>0</v>
      </c>
      <c r="CV5858" s="2">
        <v>0</v>
      </c>
      <c r="CW5858" s="2">
        <v>0</v>
      </c>
      <c r="CX5858" s="2">
        <v>21872000</v>
      </c>
      <c r="CY5858" s="2">
        <v>0</v>
      </c>
      <c r="CZ5858" s="2">
        <v>0</v>
      </c>
      <c r="DA5858" s="2">
        <v>0</v>
      </c>
      <c r="DB5858" s="2">
        <v>0</v>
      </c>
      <c r="DC5858" s="2">
        <v>0</v>
      </c>
      <c r="DD5858" s="2">
        <v>0</v>
      </c>
      <c r="DE5858" s="2">
        <v>0</v>
      </c>
      <c r="DF5858" s="2"/>
      <c r="DG5858" s="2"/>
      <c r="DH5858" s="2"/>
      <c r="DI5858" s="2"/>
      <c r="DJ5858" s="2"/>
      <c r="DK5858" s="2"/>
      <c r="DL5858" s="2"/>
      <c r="DM5858" s="2"/>
      <c r="DN5858" s="2"/>
      <c r="DO5858" s="2"/>
      <c r="DP5858" s="2"/>
      <c r="DQ5858" s="2"/>
      <c r="DR5858" s="2"/>
      <c r="DS5858" s="2"/>
      <c r="DT5858" s="2"/>
      <c r="DU5858" s="2"/>
      <c r="DV5858" s="2"/>
      <c r="DW5858" s="2"/>
      <c r="DX5858" s="2"/>
      <c r="DY5858" s="2"/>
      <c r="DZ5858" s="2"/>
      <c r="EA5858" s="2"/>
      <c r="EB5858" s="2"/>
      <c r="EC5858" s="2"/>
      <c r="ED5858" s="2"/>
      <c r="EE5858" s="2"/>
      <c r="EF5858" s="2">
        <v>5856</v>
      </c>
      <c r="EG5858" s="2">
        <v>2257</v>
      </c>
      <c r="EH5858" s="2">
        <v>692</v>
      </c>
      <c r="EI5858" s="2">
        <v>692</v>
      </c>
      <c r="EJ5858" s="2">
        <v>68</v>
      </c>
      <c r="EK5858" s="2" t="s">
        <v>17119</v>
      </c>
      <c r="EL5858" s="2">
        <v>398</v>
      </c>
      <c r="EM5858" s="2">
        <v>275</v>
      </c>
      <c r="EN5858" s="2">
        <v>398</v>
      </c>
      <c r="EO5858" s="2">
        <v>275</v>
      </c>
      <c r="EP5858" s="2" t="s">
        <v>172</v>
      </c>
      <c r="EQ5858" s="2">
        <v>61648</v>
      </c>
      <c r="ER5858" s="2">
        <v>392</v>
      </c>
      <c r="ES5858" s="2">
        <v>273</v>
      </c>
      <c r="ET5858" s="2" t="s">
        <v>285</v>
      </c>
      <c r="EU5858" s="2">
        <v>55603</v>
      </c>
      <c r="EV5858" s="2">
        <v>392</v>
      </c>
      <c r="EW5858" s="2">
        <v>273</v>
      </c>
      <c r="EX5858" s="2" t="s">
        <v>285</v>
      </c>
      <c r="EY5858" s="2">
        <v>55603</v>
      </c>
    </row>
    <row r="5859" spans="1:155" x14ac:dyDescent="0.25">
      <c r="A5859" s="2" t="s">
        <v>34243</v>
      </c>
      <c r="B5859" s="2">
        <v>696</v>
      </c>
      <c r="C5859" s="2" t="s">
        <v>34243</v>
      </c>
      <c r="D5859" s="2" t="s">
        <v>34243</v>
      </c>
      <c r="E5859" s="2" t="s">
        <v>34244</v>
      </c>
      <c r="F5859" s="2" t="s">
        <v>34245</v>
      </c>
      <c r="G5859" s="2" t="s">
        <v>34246</v>
      </c>
      <c r="H5859" s="2">
        <v>0.99921300000000002</v>
      </c>
      <c r="I5859" s="2">
        <v>28.308900000000001</v>
      </c>
      <c r="J5859" s="3">
        <v>8.9991900000000002E-10</v>
      </c>
      <c r="K5859" s="2">
        <v>52.161999999999999</v>
      </c>
      <c r="L5859" s="2">
        <v>44.924999999999997</v>
      </c>
      <c r="M5859" s="2">
        <v>52.161999999999999</v>
      </c>
      <c r="N5859" s="2">
        <v>0</v>
      </c>
      <c r="O5859" s="2">
        <v>0</v>
      </c>
      <c r="P5859" s="2"/>
      <c r="Q5859" s="2" t="s">
        <v>159</v>
      </c>
      <c r="R5859" s="2"/>
      <c r="S5859" s="2"/>
      <c r="T5859" s="2"/>
      <c r="U5859" s="2"/>
      <c r="V5859" s="2">
        <v>0</v>
      </c>
      <c r="W5859" s="2">
        <v>0</v>
      </c>
      <c r="X5859" s="2"/>
      <c r="Y5859" s="2" t="s">
        <v>159</v>
      </c>
      <c r="Z5859" s="2"/>
      <c r="AA5859" s="2"/>
      <c r="AB5859" s="2"/>
      <c r="AC5859" s="2"/>
      <c r="AD5859" s="2">
        <v>0</v>
      </c>
      <c r="AE5859" s="2">
        <v>0</v>
      </c>
      <c r="AF5859" s="2"/>
      <c r="AG5859" s="2" t="s">
        <v>159</v>
      </c>
      <c r="AH5859" s="2">
        <v>0.99921300000000002</v>
      </c>
      <c r="AI5859" s="2">
        <v>28.308900000000001</v>
      </c>
      <c r="AJ5859" s="3">
        <v>8.9991900000000002E-10</v>
      </c>
      <c r="AK5859" s="2">
        <v>52.161999999999999</v>
      </c>
      <c r="AL5859" s="2">
        <v>0</v>
      </c>
      <c r="AM5859" s="2">
        <v>0</v>
      </c>
      <c r="AN5859" s="2"/>
      <c r="AO5859" s="2" t="s">
        <v>159</v>
      </c>
      <c r="AP5859" s="2"/>
      <c r="AQ5859" s="2"/>
      <c r="AR5859" s="2"/>
      <c r="AS5859" s="2"/>
      <c r="AT5859" s="2"/>
      <c r="AU5859" s="2">
        <v>2</v>
      </c>
      <c r="AV5859" s="2" t="s">
        <v>160</v>
      </c>
      <c r="AW5859" s="2" t="s">
        <v>34254</v>
      </c>
      <c r="AX5859" s="2" t="s">
        <v>34255</v>
      </c>
      <c r="AY5859" s="2" t="s">
        <v>193</v>
      </c>
      <c r="AZ5859" s="2" t="s">
        <v>34252</v>
      </c>
      <c r="BA5859" s="2" t="s">
        <v>34253</v>
      </c>
      <c r="BB5859" s="2">
        <v>11</v>
      </c>
      <c r="BC5859" s="2">
        <v>2</v>
      </c>
      <c r="BD5859" s="2">
        <v>-0.82986000000000004</v>
      </c>
      <c r="BE5859" s="2" t="s">
        <v>166</v>
      </c>
      <c r="BF5859" s="2" t="s">
        <v>166</v>
      </c>
      <c r="BG5859" s="2" t="s">
        <v>166</v>
      </c>
      <c r="BH5859" s="2" t="s">
        <v>166</v>
      </c>
      <c r="BI5859" s="2" t="s">
        <v>166</v>
      </c>
      <c r="BJ5859" s="2" t="s">
        <v>167</v>
      </c>
      <c r="BK5859" s="2" t="s">
        <v>166</v>
      </c>
      <c r="BL5859" s="2" t="s">
        <v>166</v>
      </c>
      <c r="BM5859" s="2">
        <v>21872000</v>
      </c>
      <c r="BN5859" s="2">
        <v>0</v>
      </c>
      <c r="BO5859" s="2">
        <v>21872000</v>
      </c>
      <c r="BP5859" s="2">
        <v>0</v>
      </c>
      <c r="BQ5859" s="2" t="s">
        <v>159</v>
      </c>
      <c r="BR5859" s="2">
        <v>0</v>
      </c>
      <c r="BS5859" s="2">
        <v>0</v>
      </c>
      <c r="BT5859" s="2">
        <v>0</v>
      </c>
      <c r="BU5859" s="2">
        <v>0</v>
      </c>
      <c r="BV5859" s="2">
        <v>0</v>
      </c>
      <c r="BW5859" s="2">
        <v>21872000</v>
      </c>
      <c r="BX5859" s="2">
        <v>0</v>
      </c>
      <c r="BY5859" s="2">
        <v>0</v>
      </c>
      <c r="BZ5859" s="2" t="s">
        <v>159</v>
      </c>
      <c r="CA5859" s="2" t="s">
        <v>159</v>
      </c>
      <c r="CB5859" s="2" t="s">
        <v>159</v>
      </c>
      <c r="CC5859" s="2" t="s">
        <v>159</v>
      </c>
      <c r="CD5859" s="2" t="s">
        <v>159</v>
      </c>
      <c r="CE5859" s="2" t="s">
        <v>159</v>
      </c>
      <c r="CF5859" s="2" t="s">
        <v>159</v>
      </c>
      <c r="CG5859" s="2" t="s">
        <v>159</v>
      </c>
      <c r="CH5859" s="2">
        <v>0</v>
      </c>
      <c r="CI5859" s="2">
        <v>0</v>
      </c>
      <c r="CJ5859" s="2">
        <v>0</v>
      </c>
      <c r="CK5859" s="2">
        <v>0</v>
      </c>
      <c r="CL5859" s="2">
        <v>0</v>
      </c>
      <c r="CM5859" s="2">
        <v>0</v>
      </c>
      <c r="CN5859" s="2">
        <v>0</v>
      </c>
      <c r="CO5859" s="2">
        <v>0</v>
      </c>
      <c r="CP5859" s="2">
        <v>0</v>
      </c>
      <c r="CQ5859" s="2">
        <v>0</v>
      </c>
      <c r="CR5859" s="2">
        <v>0</v>
      </c>
      <c r="CS5859" s="2">
        <v>0</v>
      </c>
      <c r="CT5859" s="2">
        <v>0</v>
      </c>
      <c r="CU5859" s="2">
        <v>0</v>
      </c>
      <c r="CV5859" s="2">
        <v>0</v>
      </c>
      <c r="CW5859" s="2">
        <v>0</v>
      </c>
      <c r="CX5859" s="2">
        <v>21872000</v>
      </c>
      <c r="CY5859" s="2">
        <v>0</v>
      </c>
      <c r="CZ5859" s="2">
        <v>0</v>
      </c>
      <c r="DA5859" s="2">
        <v>0</v>
      </c>
      <c r="DB5859" s="2">
        <v>0</v>
      </c>
      <c r="DC5859" s="2">
        <v>0</v>
      </c>
      <c r="DD5859" s="2">
        <v>0</v>
      </c>
      <c r="DE5859" s="2">
        <v>0</v>
      </c>
      <c r="DF5859" s="2"/>
      <c r="DG5859" s="2"/>
      <c r="DH5859" s="2"/>
      <c r="DI5859" s="2"/>
      <c r="DJ5859" s="2"/>
      <c r="DK5859" s="2"/>
      <c r="DL5859" s="2"/>
      <c r="DM5859" s="2"/>
      <c r="DN5859" s="2"/>
      <c r="DO5859" s="2"/>
      <c r="DP5859" s="2"/>
      <c r="DQ5859" s="2"/>
      <c r="DR5859" s="2"/>
      <c r="DS5859" s="2"/>
      <c r="DT5859" s="2"/>
      <c r="DU5859" s="2"/>
      <c r="DV5859" s="2"/>
      <c r="DW5859" s="2"/>
      <c r="DX5859" s="2"/>
      <c r="DY5859" s="2"/>
      <c r="DZ5859" s="2"/>
      <c r="EA5859" s="2"/>
      <c r="EB5859" s="2"/>
      <c r="EC5859" s="2"/>
      <c r="ED5859" s="2"/>
      <c r="EE5859" s="2"/>
      <c r="EF5859" s="2">
        <v>5857</v>
      </c>
      <c r="EG5859" s="2">
        <v>2257</v>
      </c>
      <c r="EH5859" s="2">
        <v>696</v>
      </c>
      <c r="EI5859" s="2">
        <v>696</v>
      </c>
      <c r="EJ5859" s="2">
        <v>68</v>
      </c>
      <c r="EK5859" s="2" t="s">
        <v>17119</v>
      </c>
      <c r="EL5859" s="2">
        <v>398</v>
      </c>
      <c r="EM5859" s="2">
        <v>275</v>
      </c>
      <c r="EN5859" s="2">
        <v>398</v>
      </c>
      <c r="EO5859" s="2">
        <v>275</v>
      </c>
      <c r="EP5859" s="2" t="s">
        <v>172</v>
      </c>
      <c r="EQ5859" s="2">
        <v>61648</v>
      </c>
      <c r="ER5859" s="2">
        <v>398</v>
      </c>
      <c r="ES5859" s="2">
        <v>275</v>
      </c>
      <c r="ET5859" s="2" t="s">
        <v>172</v>
      </c>
      <c r="EU5859" s="2">
        <v>61648</v>
      </c>
      <c r="EV5859" s="2">
        <v>398</v>
      </c>
      <c r="EW5859" s="2">
        <v>275</v>
      </c>
      <c r="EX5859" s="2" t="s">
        <v>172</v>
      </c>
      <c r="EY5859" s="2">
        <v>61648</v>
      </c>
    </row>
    <row r="5860" spans="1:155" x14ac:dyDescent="0.25">
      <c r="A5860" s="2" t="s">
        <v>34243</v>
      </c>
      <c r="B5860" s="2">
        <v>665</v>
      </c>
      <c r="C5860" s="2" t="s">
        <v>34243</v>
      </c>
      <c r="D5860" s="2" t="s">
        <v>34243</v>
      </c>
      <c r="E5860" s="2" t="s">
        <v>34244</v>
      </c>
      <c r="F5860" s="2" t="s">
        <v>34245</v>
      </c>
      <c r="G5860" s="2" t="s">
        <v>34246</v>
      </c>
      <c r="H5860" s="2">
        <v>1</v>
      </c>
      <c r="I5860" s="2">
        <v>42.780299999999997</v>
      </c>
      <c r="J5860" s="3">
        <v>8.0920100000000003E-70</v>
      </c>
      <c r="K5860" s="2">
        <v>91.819000000000003</v>
      </c>
      <c r="L5860" s="2">
        <v>86.698999999999998</v>
      </c>
      <c r="M5860" s="2">
        <v>42.78</v>
      </c>
      <c r="N5860" s="2">
        <v>0.99999400000000005</v>
      </c>
      <c r="O5860" s="2">
        <v>52.1021</v>
      </c>
      <c r="P5860" s="3">
        <v>1.0279799999999999E-21</v>
      </c>
      <c r="Q5860" s="2">
        <v>57.15</v>
      </c>
      <c r="R5860" s="2">
        <v>1</v>
      </c>
      <c r="S5860" s="2">
        <v>55.324199999999998</v>
      </c>
      <c r="T5860" s="3">
        <v>8.0920100000000003E-70</v>
      </c>
      <c r="U5860" s="2">
        <v>91.819000000000003</v>
      </c>
      <c r="V5860" s="2"/>
      <c r="W5860" s="2"/>
      <c r="X5860" s="2"/>
      <c r="Y5860" s="2"/>
      <c r="Z5860" s="2">
        <v>1</v>
      </c>
      <c r="AA5860" s="2">
        <v>74.609800000000007</v>
      </c>
      <c r="AB5860" s="3">
        <v>9.3841300000000001E-57</v>
      </c>
      <c r="AC5860" s="2">
        <v>81.721000000000004</v>
      </c>
      <c r="AD5860" s="2"/>
      <c r="AE5860" s="2"/>
      <c r="AF5860" s="2"/>
      <c r="AG5860" s="2"/>
      <c r="AH5860" s="2">
        <v>1</v>
      </c>
      <c r="AI5860" s="2">
        <v>42.780299999999997</v>
      </c>
      <c r="AJ5860" s="3">
        <v>4.21093E-46</v>
      </c>
      <c r="AK5860" s="2">
        <v>76.525000000000006</v>
      </c>
      <c r="AL5860" s="2">
        <v>0</v>
      </c>
      <c r="AM5860" s="2">
        <v>0</v>
      </c>
      <c r="AN5860" s="2"/>
      <c r="AO5860" s="2" t="s">
        <v>159</v>
      </c>
      <c r="AP5860" s="2">
        <v>0.99990400000000002</v>
      </c>
      <c r="AQ5860" s="2">
        <v>40.176600000000001</v>
      </c>
      <c r="AR5860" s="3">
        <v>3.2646499999999999E-21</v>
      </c>
      <c r="AS5860" s="2">
        <v>53.493000000000002</v>
      </c>
      <c r="AT5860" s="2"/>
      <c r="AU5860" s="2" t="s">
        <v>275</v>
      </c>
      <c r="AV5860" s="2" t="s">
        <v>160</v>
      </c>
      <c r="AW5860" s="2" t="s">
        <v>34256</v>
      </c>
      <c r="AX5860" s="2" t="s">
        <v>197</v>
      </c>
      <c r="AY5860" s="2" t="s">
        <v>4246</v>
      </c>
      <c r="AZ5860" s="2" t="s">
        <v>34257</v>
      </c>
      <c r="BA5860" s="2" t="s">
        <v>34258</v>
      </c>
      <c r="BB5860" s="2">
        <v>11</v>
      </c>
      <c r="BC5860" s="2">
        <v>3</v>
      </c>
      <c r="BD5860" s="2">
        <v>0.41260000000000002</v>
      </c>
      <c r="BE5860" s="2" t="s">
        <v>167</v>
      </c>
      <c r="BF5860" s="2" t="s">
        <v>167</v>
      </c>
      <c r="BG5860" s="2" t="s">
        <v>166</v>
      </c>
      <c r="BH5860" s="2" t="s">
        <v>167</v>
      </c>
      <c r="BI5860" s="2" t="s">
        <v>166</v>
      </c>
      <c r="BJ5860" s="2" t="s">
        <v>167</v>
      </c>
      <c r="BK5860" s="2" t="s">
        <v>166</v>
      </c>
      <c r="BL5860" s="2" t="s">
        <v>167</v>
      </c>
      <c r="BM5860" s="2">
        <v>666330000</v>
      </c>
      <c r="BN5860" s="2">
        <v>633410000</v>
      </c>
      <c r="BO5860" s="2">
        <v>32920000</v>
      </c>
      <c r="BP5860" s="2">
        <v>0</v>
      </c>
      <c r="BQ5860" s="2" t="s">
        <v>159</v>
      </c>
      <c r="BR5860" s="2">
        <v>3046400</v>
      </c>
      <c r="BS5860" s="2">
        <v>97276000</v>
      </c>
      <c r="BT5860" s="2">
        <v>0</v>
      </c>
      <c r="BU5860" s="2">
        <v>228200000</v>
      </c>
      <c r="BV5860" s="2">
        <v>0</v>
      </c>
      <c r="BW5860" s="2">
        <v>141600000</v>
      </c>
      <c r="BX5860" s="2">
        <v>2622400</v>
      </c>
      <c r="BY5860" s="2">
        <v>29814000</v>
      </c>
      <c r="BZ5860" s="2" t="s">
        <v>159</v>
      </c>
      <c r="CA5860" s="2" t="s">
        <v>159</v>
      </c>
      <c r="CB5860" s="2" t="s">
        <v>159</v>
      </c>
      <c r="CC5860" s="2" t="s">
        <v>159</v>
      </c>
      <c r="CD5860" s="2" t="s">
        <v>159</v>
      </c>
      <c r="CE5860" s="2" t="s">
        <v>159</v>
      </c>
      <c r="CF5860" s="2" t="s">
        <v>159</v>
      </c>
      <c r="CG5860" s="2" t="s">
        <v>159</v>
      </c>
      <c r="CH5860" s="2">
        <v>3046400</v>
      </c>
      <c r="CI5860" s="2">
        <v>0</v>
      </c>
      <c r="CJ5860" s="2">
        <v>0</v>
      </c>
      <c r="CK5860" s="2">
        <v>87558000</v>
      </c>
      <c r="CL5860" s="2">
        <v>9717300</v>
      </c>
      <c r="CM5860" s="2">
        <v>0</v>
      </c>
      <c r="CN5860" s="2">
        <v>0</v>
      </c>
      <c r="CO5860" s="2">
        <v>0</v>
      </c>
      <c r="CP5860" s="2">
        <v>0</v>
      </c>
      <c r="CQ5860" s="2">
        <v>228200000</v>
      </c>
      <c r="CR5860" s="2">
        <v>0</v>
      </c>
      <c r="CS5860" s="2">
        <v>0</v>
      </c>
      <c r="CT5860" s="2">
        <v>0</v>
      </c>
      <c r="CU5860" s="2">
        <v>0</v>
      </c>
      <c r="CV5860" s="2">
        <v>0</v>
      </c>
      <c r="CW5860" s="2">
        <v>118390000</v>
      </c>
      <c r="CX5860" s="2">
        <v>23203000</v>
      </c>
      <c r="CY5860" s="2">
        <v>0</v>
      </c>
      <c r="CZ5860" s="2">
        <v>2622400</v>
      </c>
      <c r="DA5860" s="2">
        <v>0</v>
      </c>
      <c r="DB5860" s="2">
        <v>0</v>
      </c>
      <c r="DC5860" s="2">
        <v>29814000</v>
      </c>
      <c r="DD5860" s="2">
        <v>0</v>
      </c>
      <c r="DE5860" s="2">
        <v>0</v>
      </c>
      <c r="DF5860" s="2"/>
      <c r="DG5860" s="2"/>
      <c r="DH5860" s="2"/>
      <c r="DI5860" s="2"/>
      <c r="DJ5860" s="2"/>
      <c r="DK5860" s="2"/>
      <c r="DL5860" s="2"/>
      <c r="DM5860" s="2"/>
      <c r="DN5860" s="2"/>
      <c r="DO5860" s="2"/>
      <c r="DP5860" s="2"/>
      <c r="DQ5860" s="2"/>
      <c r="DR5860" s="2"/>
      <c r="DS5860" s="2"/>
      <c r="DT5860" s="2"/>
      <c r="DU5860" s="2"/>
      <c r="DV5860" s="2"/>
      <c r="DW5860" s="2"/>
      <c r="DX5860" s="2"/>
      <c r="DY5860" s="2"/>
      <c r="DZ5860" s="2"/>
      <c r="EA5860" s="2"/>
      <c r="EB5860" s="2"/>
      <c r="EC5860" s="2"/>
      <c r="ED5860" s="2"/>
      <c r="EE5860" s="2"/>
      <c r="EF5860" s="2">
        <v>5858</v>
      </c>
      <c r="EG5860" s="2">
        <v>2257</v>
      </c>
      <c r="EH5860" s="2">
        <v>665</v>
      </c>
      <c r="EI5860" s="2">
        <v>665</v>
      </c>
      <c r="EJ5860" s="2">
        <v>2630</v>
      </c>
      <c r="EK5860" s="2" t="s">
        <v>34259</v>
      </c>
      <c r="EL5860" s="2" t="s">
        <v>34260</v>
      </c>
      <c r="EM5860" s="2" t="s">
        <v>34261</v>
      </c>
      <c r="EN5860" s="2">
        <v>16247</v>
      </c>
      <c r="EO5860" s="2">
        <v>12325</v>
      </c>
      <c r="EP5860" s="2" t="s">
        <v>172</v>
      </c>
      <c r="EQ5860" s="2">
        <v>63835</v>
      </c>
      <c r="ER5860" s="2">
        <v>16239</v>
      </c>
      <c r="ES5860" s="2">
        <v>12315</v>
      </c>
      <c r="ET5860" s="2" t="s">
        <v>285</v>
      </c>
      <c r="EU5860" s="2">
        <v>58131</v>
      </c>
      <c r="EV5860" s="2">
        <v>16239</v>
      </c>
      <c r="EW5860" s="2">
        <v>12315</v>
      </c>
      <c r="EX5860" s="2" t="s">
        <v>285</v>
      </c>
      <c r="EY5860" s="2">
        <v>58131</v>
      </c>
    </row>
    <row r="5861" spans="1:155" x14ac:dyDescent="0.25">
      <c r="A5861" s="2" t="s">
        <v>34243</v>
      </c>
      <c r="B5861" s="2">
        <v>681</v>
      </c>
      <c r="C5861" s="2" t="s">
        <v>34243</v>
      </c>
      <c r="D5861" s="2" t="s">
        <v>34243</v>
      </c>
      <c r="E5861" s="2" t="s">
        <v>34244</v>
      </c>
      <c r="F5861" s="2" t="s">
        <v>34245</v>
      </c>
      <c r="G5861" s="2" t="s">
        <v>34246</v>
      </c>
      <c r="H5861" s="2">
        <v>1</v>
      </c>
      <c r="I5861" s="2">
        <v>42.780299999999997</v>
      </c>
      <c r="J5861" s="3">
        <v>3.7656400000000003E-21</v>
      </c>
      <c r="K5861" s="2">
        <v>55.323999999999998</v>
      </c>
      <c r="L5861" s="2">
        <v>52.353000000000002</v>
      </c>
      <c r="M5861" s="2">
        <v>42.78</v>
      </c>
      <c r="N5861" s="2"/>
      <c r="O5861" s="2"/>
      <c r="P5861" s="2"/>
      <c r="Q5861" s="2"/>
      <c r="R5861" s="2">
        <v>1</v>
      </c>
      <c r="S5861" s="2">
        <v>55.324199999999998</v>
      </c>
      <c r="T5861" s="3">
        <v>3.7656400000000003E-21</v>
      </c>
      <c r="U5861" s="2">
        <v>55.323999999999998</v>
      </c>
      <c r="V5861" s="2"/>
      <c r="W5861" s="2"/>
      <c r="X5861" s="2"/>
      <c r="Y5861" s="2"/>
      <c r="Z5861" s="2"/>
      <c r="AA5861" s="2"/>
      <c r="AB5861" s="2"/>
      <c r="AC5861" s="2"/>
      <c r="AD5861" s="2"/>
      <c r="AE5861" s="2"/>
      <c r="AF5861" s="2"/>
      <c r="AG5861" s="2"/>
      <c r="AH5861" s="2">
        <v>1</v>
      </c>
      <c r="AI5861" s="2">
        <v>42.780299999999997</v>
      </c>
      <c r="AJ5861" s="3">
        <v>3.5670500000000002E-11</v>
      </c>
      <c r="AK5861" s="2">
        <v>42.78</v>
      </c>
      <c r="AL5861" s="2">
        <v>0</v>
      </c>
      <c r="AM5861" s="2">
        <v>0</v>
      </c>
      <c r="AN5861" s="2"/>
      <c r="AO5861" s="2" t="s">
        <v>159</v>
      </c>
      <c r="AP5861" s="2"/>
      <c r="AQ5861" s="2"/>
      <c r="AR5861" s="2"/>
      <c r="AS5861" s="2"/>
      <c r="AT5861" s="2"/>
      <c r="AU5861" s="2">
        <v>2</v>
      </c>
      <c r="AV5861" s="2" t="s">
        <v>160</v>
      </c>
      <c r="AW5861" s="2" t="s">
        <v>34262</v>
      </c>
      <c r="AX5861" s="2" t="s">
        <v>34263</v>
      </c>
      <c r="AY5861" s="2" t="s">
        <v>1789</v>
      </c>
      <c r="AZ5861" s="2" t="s">
        <v>34257</v>
      </c>
      <c r="BA5861" s="2" t="s">
        <v>34258</v>
      </c>
      <c r="BB5861" s="2">
        <v>27</v>
      </c>
      <c r="BC5861" s="2">
        <v>3</v>
      </c>
      <c r="BD5861" s="2">
        <v>0.41260000000000002</v>
      </c>
      <c r="BE5861" s="2" t="s">
        <v>166</v>
      </c>
      <c r="BF5861" s="2" t="s">
        <v>167</v>
      </c>
      <c r="BG5861" s="2" t="s">
        <v>166</v>
      </c>
      <c r="BH5861" s="2" t="s">
        <v>166</v>
      </c>
      <c r="BI5861" s="2" t="s">
        <v>166</v>
      </c>
      <c r="BJ5861" s="2" t="s">
        <v>167</v>
      </c>
      <c r="BK5861" s="2" t="s">
        <v>166</v>
      </c>
      <c r="BL5861" s="2" t="s">
        <v>166</v>
      </c>
      <c r="BM5861" s="2">
        <v>32920000</v>
      </c>
      <c r="BN5861" s="2">
        <v>0</v>
      </c>
      <c r="BO5861" s="2">
        <v>32920000</v>
      </c>
      <c r="BP5861" s="2">
        <v>0</v>
      </c>
      <c r="BQ5861" s="2" t="s">
        <v>159</v>
      </c>
      <c r="BR5861" s="2">
        <v>0</v>
      </c>
      <c r="BS5861" s="2">
        <v>9717300</v>
      </c>
      <c r="BT5861" s="2">
        <v>0</v>
      </c>
      <c r="BU5861" s="2">
        <v>0</v>
      </c>
      <c r="BV5861" s="2">
        <v>0</v>
      </c>
      <c r="BW5861" s="2">
        <v>23203000</v>
      </c>
      <c r="BX5861" s="2">
        <v>0</v>
      </c>
      <c r="BY5861" s="2">
        <v>0</v>
      </c>
      <c r="BZ5861" s="2" t="s">
        <v>159</v>
      </c>
      <c r="CA5861" s="2" t="s">
        <v>159</v>
      </c>
      <c r="CB5861" s="2" t="s">
        <v>159</v>
      </c>
      <c r="CC5861" s="2" t="s">
        <v>159</v>
      </c>
      <c r="CD5861" s="2" t="s">
        <v>159</v>
      </c>
      <c r="CE5861" s="2" t="s">
        <v>159</v>
      </c>
      <c r="CF5861" s="2" t="s">
        <v>159</v>
      </c>
      <c r="CG5861" s="2" t="s">
        <v>159</v>
      </c>
      <c r="CH5861" s="2">
        <v>0</v>
      </c>
      <c r="CI5861" s="2">
        <v>0</v>
      </c>
      <c r="CJ5861" s="2">
        <v>0</v>
      </c>
      <c r="CK5861" s="2">
        <v>0</v>
      </c>
      <c r="CL5861" s="2">
        <v>9717300</v>
      </c>
      <c r="CM5861" s="2">
        <v>0</v>
      </c>
      <c r="CN5861" s="2">
        <v>0</v>
      </c>
      <c r="CO5861" s="2">
        <v>0</v>
      </c>
      <c r="CP5861" s="2">
        <v>0</v>
      </c>
      <c r="CQ5861" s="2">
        <v>0</v>
      </c>
      <c r="CR5861" s="2">
        <v>0</v>
      </c>
      <c r="CS5861" s="2">
        <v>0</v>
      </c>
      <c r="CT5861" s="2">
        <v>0</v>
      </c>
      <c r="CU5861" s="2">
        <v>0</v>
      </c>
      <c r="CV5861" s="2">
        <v>0</v>
      </c>
      <c r="CW5861" s="2">
        <v>0</v>
      </c>
      <c r="CX5861" s="2">
        <v>23203000</v>
      </c>
      <c r="CY5861" s="2">
        <v>0</v>
      </c>
      <c r="CZ5861" s="2">
        <v>0</v>
      </c>
      <c r="DA5861" s="2">
        <v>0</v>
      </c>
      <c r="DB5861" s="2">
        <v>0</v>
      </c>
      <c r="DC5861" s="2">
        <v>0</v>
      </c>
      <c r="DD5861" s="2">
        <v>0</v>
      </c>
      <c r="DE5861" s="2">
        <v>0</v>
      </c>
      <c r="DF5861" s="2"/>
      <c r="DG5861" s="2"/>
      <c r="DH5861" s="2"/>
      <c r="DI5861" s="2"/>
      <c r="DJ5861" s="2"/>
      <c r="DK5861" s="2"/>
      <c r="DL5861" s="2"/>
      <c r="DM5861" s="2"/>
      <c r="DN5861" s="2"/>
      <c r="DO5861" s="2"/>
      <c r="DP5861" s="2"/>
      <c r="DQ5861" s="2"/>
      <c r="DR5861" s="2"/>
      <c r="DS5861" s="2"/>
      <c r="DT5861" s="2"/>
      <c r="DU5861" s="2"/>
      <c r="DV5861" s="2"/>
      <c r="DW5861" s="2"/>
      <c r="DX5861" s="2"/>
      <c r="DY5861" s="2"/>
      <c r="DZ5861" s="2"/>
      <c r="EA5861" s="2"/>
      <c r="EB5861" s="2"/>
      <c r="EC5861" s="2"/>
      <c r="ED5861" s="2"/>
      <c r="EE5861" s="2"/>
      <c r="EF5861" s="2">
        <v>5859</v>
      </c>
      <c r="EG5861" s="2">
        <v>2257</v>
      </c>
      <c r="EH5861" s="2">
        <v>681</v>
      </c>
      <c r="EI5861" s="2">
        <v>681</v>
      </c>
      <c r="EJ5861" s="2">
        <v>2630</v>
      </c>
      <c r="EK5861" s="2" t="s">
        <v>34259</v>
      </c>
      <c r="EL5861" s="2" t="s">
        <v>34264</v>
      </c>
      <c r="EM5861" s="2" t="s">
        <v>34265</v>
      </c>
      <c r="EN5861" s="2">
        <v>16247</v>
      </c>
      <c r="EO5861" s="2">
        <v>12325</v>
      </c>
      <c r="EP5861" s="2" t="s">
        <v>172</v>
      </c>
      <c r="EQ5861" s="2">
        <v>63835</v>
      </c>
      <c r="ER5861" s="2">
        <v>16246</v>
      </c>
      <c r="ES5861" s="2">
        <v>12324</v>
      </c>
      <c r="ET5861" s="2" t="s">
        <v>285</v>
      </c>
      <c r="EU5861" s="2">
        <v>60835</v>
      </c>
      <c r="EV5861" s="2">
        <v>16246</v>
      </c>
      <c r="EW5861" s="2">
        <v>12324</v>
      </c>
      <c r="EX5861" s="2" t="s">
        <v>285</v>
      </c>
      <c r="EY5861" s="2">
        <v>60835</v>
      </c>
    </row>
    <row r="5862" spans="1:155" x14ac:dyDescent="0.25">
      <c r="A5862" s="2" t="s">
        <v>34243</v>
      </c>
      <c r="B5862" s="2">
        <v>638</v>
      </c>
      <c r="C5862" s="2" t="s">
        <v>34243</v>
      </c>
      <c r="D5862" s="2" t="s">
        <v>34243</v>
      </c>
      <c r="E5862" s="2" t="s">
        <v>34244</v>
      </c>
      <c r="F5862" s="2" t="s">
        <v>34245</v>
      </c>
      <c r="G5862" s="2" t="s">
        <v>34246</v>
      </c>
      <c r="H5862" s="2">
        <v>0.97923400000000005</v>
      </c>
      <c r="I5862" s="2">
        <v>16.4663</v>
      </c>
      <c r="J5862" s="3">
        <v>9.8154200000000008E-78</v>
      </c>
      <c r="K5862" s="2">
        <v>88.927000000000007</v>
      </c>
      <c r="L5862" s="2">
        <v>85.751999999999995</v>
      </c>
      <c r="M5862" s="2">
        <v>88.927000000000007</v>
      </c>
      <c r="N5862" s="2"/>
      <c r="O5862" s="2"/>
      <c r="P5862" s="2"/>
      <c r="Q5862" s="2"/>
      <c r="R5862" s="2">
        <v>0</v>
      </c>
      <c r="S5862" s="2">
        <v>0</v>
      </c>
      <c r="T5862" s="2"/>
      <c r="U5862" s="2" t="s">
        <v>159</v>
      </c>
      <c r="V5862" s="2">
        <v>0</v>
      </c>
      <c r="W5862" s="2">
        <v>0</v>
      </c>
      <c r="X5862" s="2"/>
      <c r="Y5862" s="2" t="s">
        <v>159</v>
      </c>
      <c r="Z5862" s="2">
        <v>0.499365</v>
      </c>
      <c r="AA5862" s="2">
        <v>0</v>
      </c>
      <c r="AB5862" s="3">
        <v>2.9769599999999999E-54</v>
      </c>
      <c r="AC5862" s="2">
        <v>77.174999999999997</v>
      </c>
      <c r="AD5862" s="2"/>
      <c r="AE5862" s="2"/>
      <c r="AF5862" s="2"/>
      <c r="AG5862" s="2"/>
      <c r="AH5862" s="2"/>
      <c r="AI5862" s="2"/>
      <c r="AJ5862" s="2"/>
      <c r="AK5862" s="2"/>
      <c r="AL5862" s="2">
        <v>0</v>
      </c>
      <c r="AM5862" s="2">
        <v>0</v>
      </c>
      <c r="AN5862" s="2"/>
      <c r="AO5862" s="2" t="s">
        <v>159</v>
      </c>
      <c r="AP5862" s="2">
        <v>0.97923400000000005</v>
      </c>
      <c r="AQ5862" s="2">
        <v>16.4663</v>
      </c>
      <c r="AR5862" s="3">
        <v>9.8154200000000008E-78</v>
      </c>
      <c r="AS5862" s="2">
        <v>88.927000000000007</v>
      </c>
      <c r="AT5862" s="2"/>
      <c r="AU5862" s="2">
        <v>2</v>
      </c>
      <c r="AV5862" s="2" t="s">
        <v>160</v>
      </c>
      <c r="AW5862" s="2" t="s">
        <v>34266</v>
      </c>
      <c r="AX5862" s="2" t="s">
        <v>632</v>
      </c>
      <c r="AY5862" s="2" t="s">
        <v>2854</v>
      </c>
      <c r="AZ5862" s="2" t="s">
        <v>34267</v>
      </c>
      <c r="BA5862" s="2" t="s">
        <v>34268</v>
      </c>
      <c r="BB5862" s="2">
        <v>18</v>
      </c>
      <c r="BC5862" s="2">
        <v>3</v>
      </c>
      <c r="BD5862" s="2">
        <v>0.25063999999999997</v>
      </c>
      <c r="BE5862" s="2" t="s">
        <v>166</v>
      </c>
      <c r="BF5862" s="2" t="s">
        <v>166</v>
      </c>
      <c r="BG5862" s="2" t="s">
        <v>166</v>
      </c>
      <c r="BH5862" s="2" t="s">
        <v>166</v>
      </c>
      <c r="BI5862" s="2" t="s">
        <v>166</v>
      </c>
      <c r="BJ5862" s="2" t="s">
        <v>166</v>
      </c>
      <c r="BK5862" s="2" t="s">
        <v>166</v>
      </c>
      <c r="BL5862" s="2" t="s">
        <v>167</v>
      </c>
      <c r="BM5862" s="2">
        <v>59839000</v>
      </c>
      <c r="BN5862" s="2">
        <v>0</v>
      </c>
      <c r="BO5862" s="2">
        <v>59839000</v>
      </c>
      <c r="BP5862" s="2">
        <v>0</v>
      </c>
      <c r="BQ5862" s="2" t="s">
        <v>159</v>
      </c>
      <c r="BR5862" s="2">
        <v>0</v>
      </c>
      <c r="BS5862" s="2">
        <v>0</v>
      </c>
      <c r="BT5862" s="2">
        <v>116100</v>
      </c>
      <c r="BU5862" s="2">
        <v>0</v>
      </c>
      <c r="BV5862" s="2">
        <v>0</v>
      </c>
      <c r="BW5862" s="2">
        <v>0</v>
      </c>
      <c r="BX5862" s="2">
        <v>86413</v>
      </c>
      <c r="BY5862" s="2">
        <v>9898000</v>
      </c>
      <c r="BZ5862" s="2" t="s">
        <v>159</v>
      </c>
      <c r="CA5862" s="2" t="s">
        <v>159</v>
      </c>
      <c r="CB5862" s="2" t="s">
        <v>159</v>
      </c>
      <c r="CC5862" s="2" t="s">
        <v>159</v>
      </c>
      <c r="CD5862" s="2" t="s">
        <v>159</v>
      </c>
      <c r="CE5862" s="2" t="s">
        <v>159</v>
      </c>
      <c r="CF5862" s="2" t="s">
        <v>159</v>
      </c>
      <c r="CG5862" s="2" t="s">
        <v>159</v>
      </c>
      <c r="CH5862" s="2">
        <v>0</v>
      </c>
      <c r="CI5862" s="2">
        <v>0</v>
      </c>
      <c r="CJ5862" s="2">
        <v>0</v>
      </c>
      <c r="CK5862" s="2">
        <v>0</v>
      </c>
      <c r="CL5862" s="2">
        <v>0</v>
      </c>
      <c r="CM5862" s="2">
        <v>0</v>
      </c>
      <c r="CN5862" s="2">
        <v>0</v>
      </c>
      <c r="CO5862" s="2">
        <v>116100</v>
      </c>
      <c r="CP5862" s="2">
        <v>0</v>
      </c>
      <c r="CQ5862" s="2">
        <v>0</v>
      </c>
      <c r="CR5862" s="2">
        <v>0</v>
      </c>
      <c r="CS5862" s="2">
        <v>0</v>
      </c>
      <c r="CT5862" s="2">
        <v>0</v>
      </c>
      <c r="CU5862" s="2">
        <v>0</v>
      </c>
      <c r="CV5862" s="2">
        <v>0</v>
      </c>
      <c r="CW5862" s="2">
        <v>0</v>
      </c>
      <c r="CX5862" s="2">
        <v>0</v>
      </c>
      <c r="CY5862" s="2">
        <v>0</v>
      </c>
      <c r="CZ5862" s="2">
        <v>0</v>
      </c>
      <c r="DA5862" s="2">
        <v>86413</v>
      </c>
      <c r="DB5862" s="2">
        <v>0</v>
      </c>
      <c r="DC5862" s="2">
        <v>0</v>
      </c>
      <c r="DD5862" s="2">
        <v>9898000</v>
      </c>
      <c r="DE5862" s="2">
        <v>0</v>
      </c>
      <c r="DF5862" s="2"/>
      <c r="DG5862" s="2"/>
      <c r="DH5862" s="2"/>
      <c r="DI5862" s="2"/>
      <c r="DJ5862" s="2"/>
      <c r="DK5862" s="2"/>
      <c r="DL5862" s="2"/>
      <c r="DM5862" s="2"/>
      <c r="DN5862" s="2"/>
      <c r="DO5862" s="2"/>
      <c r="DP5862" s="2"/>
      <c r="DQ5862" s="2"/>
      <c r="DR5862" s="2"/>
      <c r="DS5862" s="2"/>
      <c r="DT5862" s="2"/>
      <c r="DU5862" s="2"/>
      <c r="DV5862" s="2"/>
      <c r="DW5862" s="2"/>
      <c r="DX5862" s="2"/>
      <c r="DY5862" s="2"/>
      <c r="DZ5862" s="2"/>
      <c r="EA5862" s="2"/>
      <c r="EB5862" s="2"/>
      <c r="EC5862" s="2"/>
      <c r="ED5862" s="2"/>
      <c r="EE5862" s="2"/>
      <c r="EF5862" s="2">
        <v>5860</v>
      </c>
      <c r="EG5862" s="2">
        <v>2257</v>
      </c>
      <c r="EH5862" s="2">
        <v>638</v>
      </c>
      <c r="EI5862" s="2">
        <v>638</v>
      </c>
      <c r="EJ5862" s="2">
        <v>5667</v>
      </c>
      <c r="EK5862" s="2" t="s">
        <v>34269</v>
      </c>
      <c r="EL5862" s="2" t="s">
        <v>34270</v>
      </c>
      <c r="EM5862" s="2" t="s">
        <v>34271</v>
      </c>
      <c r="EN5862" s="2">
        <v>33999</v>
      </c>
      <c r="EO5862" s="2">
        <v>26485</v>
      </c>
      <c r="EP5862" s="2" t="s">
        <v>171</v>
      </c>
      <c r="EQ5862" s="2">
        <v>64479</v>
      </c>
      <c r="ER5862" s="2">
        <v>33999</v>
      </c>
      <c r="ES5862" s="2">
        <v>26485</v>
      </c>
      <c r="ET5862" s="2" t="s">
        <v>171</v>
      </c>
      <c r="EU5862" s="2">
        <v>64479</v>
      </c>
      <c r="EV5862" s="2">
        <v>33999</v>
      </c>
      <c r="EW5862" s="2">
        <v>26485</v>
      </c>
      <c r="EX5862" s="2" t="s">
        <v>171</v>
      </c>
      <c r="EY5862" s="2">
        <v>64479</v>
      </c>
    </row>
    <row r="5863" spans="1:155" x14ac:dyDescent="0.25">
      <c r="A5863" s="2" t="s">
        <v>34243</v>
      </c>
      <c r="B5863" s="2">
        <v>641</v>
      </c>
      <c r="C5863" s="2" t="s">
        <v>34243</v>
      </c>
      <c r="D5863" s="2" t="s">
        <v>34243</v>
      </c>
      <c r="E5863" s="2" t="s">
        <v>34244</v>
      </c>
      <c r="F5863" s="2" t="s">
        <v>34245</v>
      </c>
      <c r="G5863" s="2" t="s">
        <v>34246</v>
      </c>
      <c r="H5863" s="2">
        <v>0.91206699999999996</v>
      </c>
      <c r="I5863" s="2">
        <v>10.5495</v>
      </c>
      <c r="J5863" s="3">
        <v>9.8154200000000008E-78</v>
      </c>
      <c r="K5863" s="2">
        <v>88.927000000000007</v>
      </c>
      <c r="L5863" s="2">
        <v>85.751999999999995</v>
      </c>
      <c r="M5863" s="2">
        <v>51.555999999999997</v>
      </c>
      <c r="N5863" s="2"/>
      <c r="O5863" s="2"/>
      <c r="P5863" s="2"/>
      <c r="Q5863" s="2"/>
      <c r="R5863" s="2">
        <v>0</v>
      </c>
      <c r="S5863" s="2">
        <v>0</v>
      </c>
      <c r="T5863" s="2"/>
      <c r="U5863" s="2" t="s">
        <v>159</v>
      </c>
      <c r="V5863" s="2">
        <v>0</v>
      </c>
      <c r="W5863" s="2">
        <v>0</v>
      </c>
      <c r="X5863" s="2"/>
      <c r="Y5863" s="2" t="s">
        <v>159</v>
      </c>
      <c r="Z5863" s="2">
        <v>0.91206699999999996</v>
      </c>
      <c r="AA5863" s="2">
        <v>10.5495</v>
      </c>
      <c r="AB5863" s="3">
        <v>2.9769599999999999E-54</v>
      </c>
      <c r="AC5863" s="2">
        <v>77.174999999999997</v>
      </c>
      <c r="AD5863" s="2"/>
      <c r="AE5863" s="2"/>
      <c r="AF5863" s="2"/>
      <c r="AG5863" s="2"/>
      <c r="AH5863" s="2">
        <v>0.61804400000000004</v>
      </c>
      <c r="AI5863" s="2">
        <v>1.66408</v>
      </c>
      <c r="AJ5863" s="3">
        <v>1.6392399999999999E-53</v>
      </c>
      <c r="AK5863" s="2">
        <v>73.644000000000005</v>
      </c>
      <c r="AL5863" s="2">
        <v>0</v>
      </c>
      <c r="AM5863" s="2">
        <v>0</v>
      </c>
      <c r="AN5863" s="2"/>
      <c r="AO5863" s="2" t="s">
        <v>159</v>
      </c>
      <c r="AP5863" s="2">
        <v>0.90521200000000002</v>
      </c>
      <c r="AQ5863" s="2">
        <v>6.9547299999999996</v>
      </c>
      <c r="AR5863" s="3">
        <v>9.8154200000000008E-78</v>
      </c>
      <c r="AS5863" s="2">
        <v>88.927000000000007</v>
      </c>
      <c r="AT5863" s="2"/>
      <c r="AU5863" s="2">
        <v>2</v>
      </c>
      <c r="AV5863" s="2" t="s">
        <v>160</v>
      </c>
      <c r="AW5863" s="2" t="s">
        <v>34272</v>
      </c>
      <c r="AX5863" s="2" t="s">
        <v>14573</v>
      </c>
      <c r="AY5863" s="2" t="s">
        <v>802</v>
      </c>
      <c r="AZ5863" s="2" t="s">
        <v>34273</v>
      </c>
      <c r="BA5863" s="2" t="s">
        <v>34274</v>
      </c>
      <c r="BB5863" s="2">
        <v>21</v>
      </c>
      <c r="BC5863" s="2">
        <v>3</v>
      </c>
      <c r="BD5863" s="2">
        <v>0.18698999999999999</v>
      </c>
      <c r="BE5863" s="2" t="s">
        <v>166</v>
      </c>
      <c r="BF5863" s="2" t="s">
        <v>166</v>
      </c>
      <c r="BG5863" s="2" t="s">
        <v>166</v>
      </c>
      <c r="BH5863" s="2" t="s">
        <v>167</v>
      </c>
      <c r="BI5863" s="2" t="s">
        <v>166</v>
      </c>
      <c r="BJ5863" s="2" t="s">
        <v>167</v>
      </c>
      <c r="BK5863" s="2" t="s">
        <v>166</v>
      </c>
      <c r="BL5863" s="2" t="s">
        <v>167</v>
      </c>
      <c r="BM5863" s="2">
        <v>532480000</v>
      </c>
      <c r="BN5863" s="2">
        <v>0</v>
      </c>
      <c r="BO5863" s="2">
        <v>532480000</v>
      </c>
      <c r="BP5863" s="2">
        <v>0</v>
      </c>
      <c r="BQ5863" s="2" t="s">
        <v>159</v>
      </c>
      <c r="BR5863" s="2">
        <v>0</v>
      </c>
      <c r="BS5863" s="2">
        <v>0</v>
      </c>
      <c r="BT5863" s="2">
        <v>116100</v>
      </c>
      <c r="BU5863" s="2">
        <v>141030000</v>
      </c>
      <c r="BV5863" s="2">
        <v>0</v>
      </c>
      <c r="BW5863" s="2">
        <v>27744000</v>
      </c>
      <c r="BX5863" s="2">
        <v>86413</v>
      </c>
      <c r="BY5863" s="2">
        <v>9898000</v>
      </c>
      <c r="BZ5863" s="2" t="s">
        <v>159</v>
      </c>
      <c r="CA5863" s="2" t="s">
        <v>159</v>
      </c>
      <c r="CB5863" s="2" t="s">
        <v>159</v>
      </c>
      <c r="CC5863" s="2" t="s">
        <v>159</v>
      </c>
      <c r="CD5863" s="2" t="s">
        <v>159</v>
      </c>
      <c r="CE5863" s="2" t="s">
        <v>159</v>
      </c>
      <c r="CF5863" s="2" t="s">
        <v>159</v>
      </c>
      <c r="CG5863" s="2" t="s">
        <v>159</v>
      </c>
      <c r="CH5863" s="2">
        <v>0</v>
      </c>
      <c r="CI5863" s="2">
        <v>0</v>
      </c>
      <c r="CJ5863" s="2">
        <v>0</v>
      </c>
      <c r="CK5863" s="2">
        <v>0</v>
      </c>
      <c r="CL5863" s="2">
        <v>0</v>
      </c>
      <c r="CM5863" s="2">
        <v>0</v>
      </c>
      <c r="CN5863" s="2">
        <v>0</v>
      </c>
      <c r="CO5863" s="2">
        <v>116100</v>
      </c>
      <c r="CP5863" s="2">
        <v>0</v>
      </c>
      <c r="CQ5863" s="2">
        <v>0</v>
      </c>
      <c r="CR5863" s="2">
        <v>141030000</v>
      </c>
      <c r="CS5863" s="2">
        <v>0</v>
      </c>
      <c r="CT5863" s="2">
        <v>0</v>
      </c>
      <c r="CU5863" s="2">
        <v>0</v>
      </c>
      <c r="CV5863" s="2">
        <v>0</v>
      </c>
      <c r="CW5863" s="2">
        <v>0</v>
      </c>
      <c r="CX5863" s="2">
        <v>27744000</v>
      </c>
      <c r="CY5863" s="2">
        <v>0</v>
      </c>
      <c r="CZ5863" s="2">
        <v>0</v>
      </c>
      <c r="DA5863" s="2">
        <v>86413</v>
      </c>
      <c r="DB5863" s="2">
        <v>0</v>
      </c>
      <c r="DC5863" s="2">
        <v>0</v>
      </c>
      <c r="DD5863" s="2">
        <v>9898000</v>
      </c>
      <c r="DE5863" s="2">
        <v>0</v>
      </c>
      <c r="DF5863" s="2"/>
      <c r="DG5863" s="2"/>
      <c r="DH5863" s="2"/>
      <c r="DI5863" s="2"/>
      <c r="DJ5863" s="2"/>
      <c r="DK5863" s="2"/>
      <c r="DL5863" s="2"/>
      <c r="DM5863" s="2"/>
      <c r="DN5863" s="2"/>
      <c r="DO5863" s="2"/>
      <c r="DP5863" s="2"/>
      <c r="DQ5863" s="2"/>
      <c r="DR5863" s="2"/>
      <c r="DS5863" s="2"/>
      <c r="DT5863" s="2"/>
      <c r="DU5863" s="2"/>
      <c r="DV5863" s="2"/>
      <c r="DW5863" s="2"/>
      <c r="DX5863" s="2"/>
      <c r="DY5863" s="2"/>
      <c r="DZ5863" s="2"/>
      <c r="EA5863" s="2"/>
      <c r="EB5863" s="2"/>
      <c r="EC5863" s="2"/>
      <c r="ED5863" s="2"/>
      <c r="EE5863" s="2"/>
      <c r="EF5863" s="2">
        <v>5861</v>
      </c>
      <c r="EG5863" s="2">
        <v>2257</v>
      </c>
      <c r="EH5863" s="2">
        <v>641</v>
      </c>
      <c r="EI5863" s="2">
        <v>641</v>
      </c>
      <c r="EJ5863" s="2">
        <v>5667</v>
      </c>
      <c r="EK5863" s="2" t="s">
        <v>34269</v>
      </c>
      <c r="EL5863" s="2" t="s">
        <v>34275</v>
      </c>
      <c r="EM5863" s="2" t="s">
        <v>34276</v>
      </c>
      <c r="EN5863" s="2">
        <v>33994</v>
      </c>
      <c r="EO5863" s="2">
        <v>26480</v>
      </c>
      <c r="EP5863" s="2" t="s">
        <v>190</v>
      </c>
      <c r="EQ5863" s="2">
        <v>68297</v>
      </c>
      <c r="ER5863" s="2">
        <v>33999</v>
      </c>
      <c r="ES5863" s="2">
        <v>26485</v>
      </c>
      <c r="ET5863" s="2" t="s">
        <v>171</v>
      </c>
      <c r="EU5863" s="2">
        <v>64479</v>
      </c>
      <c r="EV5863" s="2">
        <v>33999</v>
      </c>
      <c r="EW5863" s="2">
        <v>26485</v>
      </c>
      <c r="EX5863" s="2" t="s">
        <v>171</v>
      </c>
      <c r="EY5863" s="2">
        <v>64479</v>
      </c>
    </row>
    <row r="5864" spans="1:155" x14ac:dyDescent="0.25">
      <c r="A5864" s="2" t="s">
        <v>34243</v>
      </c>
      <c r="B5864" s="2">
        <v>646</v>
      </c>
      <c r="C5864" s="2" t="s">
        <v>34243</v>
      </c>
      <c r="D5864" s="2" t="s">
        <v>34243</v>
      </c>
      <c r="E5864" s="2" t="s">
        <v>34244</v>
      </c>
      <c r="F5864" s="2" t="s">
        <v>34245</v>
      </c>
      <c r="G5864" s="2" t="s">
        <v>34246</v>
      </c>
      <c r="H5864" s="2">
        <v>0.99049100000000001</v>
      </c>
      <c r="I5864" s="2">
        <v>21.152699999999999</v>
      </c>
      <c r="J5864" s="3">
        <v>6.0957800000000004E-65</v>
      </c>
      <c r="K5864" s="2">
        <v>83.159000000000006</v>
      </c>
      <c r="L5864" s="2">
        <v>79.983999999999995</v>
      </c>
      <c r="M5864" s="2">
        <v>61.066000000000003</v>
      </c>
      <c r="N5864" s="2"/>
      <c r="O5864" s="2"/>
      <c r="P5864" s="2"/>
      <c r="Q5864" s="2"/>
      <c r="R5864" s="2">
        <v>0</v>
      </c>
      <c r="S5864" s="2">
        <v>0</v>
      </c>
      <c r="T5864" s="2"/>
      <c r="U5864" s="2" t="s">
        <v>159</v>
      </c>
      <c r="V5864" s="2">
        <v>0</v>
      </c>
      <c r="W5864" s="2">
        <v>0</v>
      </c>
      <c r="X5864" s="2"/>
      <c r="Y5864" s="2" t="s">
        <v>159</v>
      </c>
      <c r="Z5864" s="2">
        <v>0.92682500000000001</v>
      </c>
      <c r="AA5864" s="2">
        <v>12.023999999999999</v>
      </c>
      <c r="AB5864" s="3">
        <v>7.1640499999999999E-43</v>
      </c>
      <c r="AC5864" s="2">
        <v>67.72</v>
      </c>
      <c r="AD5864" s="2"/>
      <c r="AE5864" s="2"/>
      <c r="AF5864" s="2"/>
      <c r="AG5864" s="2"/>
      <c r="AH5864" s="2">
        <v>0.99049100000000001</v>
      </c>
      <c r="AI5864" s="2">
        <v>21.152699999999999</v>
      </c>
      <c r="AJ5864" s="3">
        <v>1.6392399999999999E-53</v>
      </c>
      <c r="AK5864" s="2">
        <v>73.644000000000005</v>
      </c>
      <c r="AL5864" s="2">
        <v>0</v>
      </c>
      <c r="AM5864" s="2">
        <v>0</v>
      </c>
      <c r="AN5864" s="2"/>
      <c r="AO5864" s="2" t="s">
        <v>159</v>
      </c>
      <c r="AP5864" s="2">
        <v>0.76453899999999997</v>
      </c>
      <c r="AQ5864" s="2">
        <v>2.7022599999999999</v>
      </c>
      <c r="AR5864" s="3">
        <v>6.0957800000000004E-65</v>
      </c>
      <c r="AS5864" s="2">
        <v>83.159000000000006</v>
      </c>
      <c r="AT5864" s="2"/>
      <c r="AU5864" s="2" t="s">
        <v>275</v>
      </c>
      <c r="AV5864" s="2" t="s">
        <v>160</v>
      </c>
      <c r="AW5864" s="2" t="s">
        <v>34277</v>
      </c>
      <c r="AX5864" s="2" t="s">
        <v>184</v>
      </c>
      <c r="AY5864" s="2" t="s">
        <v>1784</v>
      </c>
      <c r="AZ5864" s="2" t="s">
        <v>34278</v>
      </c>
      <c r="BA5864" s="2" t="s">
        <v>34279</v>
      </c>
      <c r="BB5864" s="2">
        <v>26</v>
      </c>
      <c r="BC5864" s="2">
        <v>5</v>
      </c>
      <c r="BD5864" s="2">
        <v>0.39666000000000001</v>
      </c>
      <c r="BE5864" s="2" t="s">
        <v>166</v>
      </c>
      <c r="BF5864" s="2" t="s">
        <v>166</v>
      </c>
      <c r="BG5864" s="2" t="s">
        <v>166</v>
      </c>
      <c r="BH5864" s="2" t="s">
        <v>167</v>
      </c>
      <c r="BI5864" s="2" t="s">
        <v>166</v>
      </c>
      <c r="BJ5864" s="2" t="s">
        <v>167</v>
      </c>
      <c r="BK5864" s="2" t="s">
        <v>166</v>
      </c>
      <c r="BL5864" s="2" t="s">
        <v>167</v>
      </c>
      <c r="BM5864" s="2">
        <v>687920000</v>
      </c>
      <c r="BN5864" s="2">
        <v>165540000</v>
      </c>
      <c r="BO5864" s="2">
        <v>522380000</v>
      </c>
      <c r="BP5864" s="2">
        <v>0</v>
      </c>
      <c r="BQ5864" s="2" t="s">
        <v>159</v>
      </c>
      <c r="BR5864" s="2">
        <v>0</v>
      </c>
      <c r="BS5864" s="2">
        <v>2521000</v>
      </c>
      <c r="BT5864" s="2">
        <v>0</v>
      </c>
      <c r="BU5864" s="2">
        <v>186990000</v>
      </c>
      <c r="BV5864" s="2">
        <v>0</v>
      </c>
      <c r="BW5864" s="2">
        <v>143340000</v>
      </c>
      <c r="BX5864" s="2">
        <v>0</v>
      </c>
      <c r="BY5864" s="2">
        <v>41008000</v>
      </c>
      <c r="BZ5864" s="2" t="s">
        <v>159</v>
      </c>
      <c r="CA5864" s="2" t="s">
        <v>159</v>
      </c>
      <c r="CB5864" s="2" t="s">
        <v>159</v>
      </c>
      <c r="CC5864" s="2" t="s">
        <v>159</v>
      </c>
      <c r="CD5864" s="2" t="s">
        <v>159</v>
      </c>
      <c r="CE5864" s="2" t="s">
        <v>159</v>
      </c>
      <c r="CF5864" s="2" t="s">
        <v>159</v>
      </c>
      <c r="CG5864" s="2" t="s">
        <v>159</v>
      </c>
      <c r="CH5864" s="2">
        <v>0</v>
      </c>
      <c r="CI5864" s="2">
        <v>0</v>
      </c>
      <c r="CJ5864" s="2">
        <v>0</v>
      </c>
      <c r="CK5864" s="2">
        <v>0</v>
      </c>
      <c r="CL5864" s="2">
        <v>2521000</v>
      </c>
      <c r="CM5864" s="2">
        <v>0</v>
      </c>
      <c r="CN5864" s="2">
        <v>0</v>
      </c>
      <c r="CO5864" s="2">
        <v>0</v>
      </c>
      <c r="CP5864" s="2">
        <v>0</v>
      </c>
      <c r="CQ5864" s="2">
        <v>0</v>
      </c>
      <c r="CR5864" s="2">
        <v>186990000</v>
      </c>
      <c r="CS5864" s="2">
        <v>0</v>
      </c>
      <c r="CT5864" s="2">
        <v>0</v>
      </c>
      <c r="CU5864" s="2">
        <v>0</v>
      </c>
      <c r="CV5864" s="2">
        <v>0</v>
      </c>
      <c r="CW5864" s="2">
        <v>41682000</v>
      </c>
      <c r="CX5864" s="2">
        <v>101660000</v>
      </c>
      <c r="CY5864" s="2">
        <v>0</v>
      </c>
      <c r="CZ5864" s="2">
        <v>0</v>
      </c>
      <c r="DA5864" s="2">
        <v>0</v>
      </c>
      <c r="DB5864" s="2">
        <v>0</v>
      </c>
      <c r="DC5864" s="2">
        <v>0</v>
      </c>
      <c r="DD5864" s="2">
        <v>41008000</v>
      </c>
      <c r="DE5864" s="2">
        <v>0</v>
      </c>
      <c r="DF5864" s="2"/>
      <c r="DG5864" s="2"/>
      <c r="DH5864" s="2"/>
      <c r="DI5864" s="2"/>
      <c r="DJ5864" s="2"/>
      <c r="DK5864" s="2"/>
      <c r="DL5864" s="2"/>
      <c r="DM5864" s="2"/>
      <c r="DN5864" s="2"/>
      <c r="DO5864" s="2"/>
      <c r="DP5864" s="2"/>
      <c r="DQ5864" s="2"/>
      <c r="DR5864" s="2"/>
      <c r="DS5864" s="2"/>
      <c r="DT5864" s="2"/>
      <c r="DU5864" s="2"/>
      <c r="DV5864" s="2"/>
      <c r="DW5864" s="2"/>
      <c r="DX5864" s="2"/>
      <c r="DY5864" s="2"/>
      <c r="DZ5864" s="2"/>
      <c r="EA5864" s="2"/>
      <c r="EB5864" s="2"/>
      <c r="EC5864" s="2"/>
      <c r="ED5864" s="2"/>
      <c r="EE5864" s="2"/>
      <c r="EF5864" s="2">
        <v>5862</v>
      </c>
      <c r="EG5864" s="2">
        <v>2257</v>
      </c>
      <c r="EH5864" s="2">
        <v>646</v>
      </c>
      <c r="EI5864" s="2">
        <v>646</v>
      </c>
      <c r="EJ5864" s="2">
        <v>5667</v>
      </c>
      <c r="EK5864" s="2" t="s">
        <v>34269</v>
      </c>
      <c r="EL5864" s="2" t="s">
        <v>34280</v>
      </c>
      <c r="EM5864" s="2" t="s">
        <v>34281</v>
      </c>
      <c r="EN5864" s="2">
        <v>33997</v>
      </c>
      <c r="EO5864" s="2">
        <v>26483</v>
      </c>
      <c r="EP5864" s="2" t="s">
        <v>172</v>
      </c>
      <c r="EQ5864" s="2">
        <v>69478</v>
      </c>
      <c r="ER5864" s="2">
        <v>33998</v>
      </c>
      <c r="ES5864" s="2">
        <v>26484</v>
      </c>
      <c r="ET5864" s="2" t="s">
        <v>171</v>
      </c>
      <c r="EU5864" s="2">
        <v>64478</v>
      </c>
      <c r="EV5864" s="2">
        <v>33998</v>
      </c>
      <c r="EW5864" s="2">
        <v>26484</v>
      </c>
      <c r="EX5864" s="2" t="s">
        <v>171</v>
      </c>
      <c r="EY5864" s="2">
        <v>64478</v>
      </c>
    </row>
    <row r="5865" spans="1:155" x14ac:dyDescent="0.25">
      <c r="A5865" s="2" t="s">
        <v>34282</v>
      </c>
      <c r="B5865" s="2">
        <v>46</v>
      </c>
      <c r="C5865" s="2" t="s">
        <v>34282</v>
      </c>
      <c r="D5865" s="2" t="s">
        <v>34282</v>
      </c>
      <c r="E5865" s="2" t="s">
        <v>34283</v>
      </c>
      <c r="F5865" s="2" t="s">
        <v>34284</v>
      </c>
      <c r="G5865" s="2" t="s">
        <v>34285</v>
      </c>
      <c r="H5865" s="2">
        <v>0.97045599999999999</v>
      </c>
      <c r="I5865" s="2">
        <v>15.1846</v>
      </c>
      <c r="J5865" s="3">
        <v>5.8351500000000004E-34</v>
      </c>
      <c r="K5865" s="2">
        <v>109.44</v>
      </c>
      <c r="L5865" s="2">
        <v>98.941000000000003</v>
      </c>
      <c r="M5865" s="2">
        <v>109.44</v>
      </c>
      <c r="N5865" s="2">
        <v>0</v>
      </c>
      <c r="O5865" s="2">
        <v>0</v>
      </c>
      <c r="P5865" s="2"/>
      <c r="Q5865" s="2" t="s">
        <v>159</v>
      </c>
      <c r="R5865" s="2"/>
      <c r="S5865" s="2"/>
      <c r="T5865" s="2"/>
      <c r="U5865" s="2"/>
      <c r="V5865" s="2">
        <v>0</v>
      </c>
      <c r="W5865" s="2">
        <v>0</v>
      </c>
      <c r="X5865" s="2"/>
      <c r="Y5865" s="2" t="s">
        <v>159</v>
      </c>
      <c r="Z5865" s="2">
        <v>0.97045599999999999</v>
      </c>
      <c r="AA5865" s="2">
        <v>15.1846</v>
      </c>
      <c r="AB5865" s="3">
        <v>5.8351500000000004E-34</v>
      </c>
      <c r="AC5865" s="2">
        <v>109.44</v>
      </c>
      <c r="AD5865" s="2">
        <v>0</v>
      </c>
      <c r="AE5865" s="2">
        <v>0</v>
      </c>
      <c r="AF5865" s="2"/>
      <c r="AG5865" s="2" t="s">
        <v>159</v>
      </c>
      <c r="AH5865" s="2">
        <v>0.91084600000000004</v>
      </c>
      <c r="AI5865" s="2">
        <v>11.99</v>
      </c>
      <c r="AJ5865" s="3">
        <v>4.1155400000000001E-19</v>
      </c>
      <c r="AK5865" s="2">
        <v>77.221000000000004</v>
      </c>
      <c r="AL5865" s="2">
        <v>0</v>
      </c>
      <c r="AM5865" s="2">
        <v>0</v>
      </c>
      <c r="AN5865" s="2"/>
      <c r="AO5865" s="2" t="s">
        <v>159</v>
      </c>
      <c r="AP5865" s="2">
        <v>0.862398</v>
      </c>
      <c r="AQ5865" s="2">
        <v>10.9903</v>
      </c>
      <c r="AR5865" s="3">
        <v>2.1626400000000001E-6</v>
      </c>
      <c r="AS5865" s="2">
        <v>49.66</v>
      </c>
      <c r="AT5865" s="2"/>
      <c r="AU5865" s="2">
        <v>1</v>
      </c>
      <c r="AV5865" s="2" t="s">
        <v>160</v>
      </c>
      <c r="AW5865" s="2" t="s">
        <v>34286</v>
      </c>
      <c r="AX5865" s="2" t="s">
        <v>197</v>
      </c>
      <c r="AY5865" s="2" t="s">
        <v>388</v>
      </c>
      <c r="AZ5865" s="2" t="s">
        <v>34287</v>
      </c>
      <c r="BA5865" s="2" t="s">
        <v>34288</v>
      </c>
      <c r="BB5865" s="2">
        <v>3</v>
      </c>
      <c r="BC5865" s="2">
        <v>2</v>
      </c>
      <c r="BD5865" s="2">
        <v>-1.5845</v>
      </c>
      <c r="BE5865" s="2" t="s">
        <v>166</v>
      </c>
      <c r="BF5865" s="2" t="s">
        <v>166</v>
      </c>
      <c r="BG5865" s="2" t="s">
        <v>166</v>
      </c>
      <c r="BH5865" s="2" t="s">
        <v>167</v>
      </c>
      <c r="BI5865" s="2" t="s">
        <v>166</v>
      </c>
      <c r="BJ5865" s="2" t="s">
        <v>167</v>
      </c>
      <c r="BK5865" s="2" t="s">
        <v>166</v>
      </c>
      <c r="BL5865" s="2" t="s">
        <v>167</v>
      </c>
      <c r="BM5865" s="2">
        <v>99223000</v>
      </c>
      <c r="BN5865" s="2">
        <v>99223000</v>
      </c>
      <c r="BO5865" s="2">
        <v>0</v>
      </c>
      <c r="BP5865" s="2">
        <v>0</v>
      </c>
      <c r="BQ5865" s="2" t="s">
        <v>159</v>
      </c>
      <c r="BR5865" s="2">
        <v>218490</v>
      </c>
      <c r="BS5865" s="2">
        <v>0</v>
      </c>
      <c r="BT5865" s="2">
        <v>374310</v>
      </c>
      <c r="BU5865" s="2">
        <v>27722000</v>
      </c>
      <c r="BV5865" s="2">
        <v>486160</v>
      </c>
      <c r="BW5865" s="2">
        <v>35291000</v>
      </c>
      <c r="BX5865" s="2">
        <v>725390</v>
      </c>
      <c r="BY5865" s="2">
        <v>0</v>
      </c>
      <c r="BZ5865" s="2" t="s">
        <v>159</v>
      </c>
      <c r="CA5865" s="2" t="s">
        <v>159</v>
      </c>
      <c r="CB5865" s="2" t="s">
        <v>159</v>
      </c>
      <c r="CC5865" s="2" t="s">
        <v>159</v>
      </c>
      <c r="CD5865" s="2" t="s">
        <v>159</v>
      </c>
      <c r="CE5865" s="2" t="s">
        <v>159</v>
      </c>
      <c r="CF5865" s="2" t="s">
        <v>159</v>
      </c>
      <c r="CG5865" s="2" t="s">
        <v>159</v>
      </c>
      <c r="CH5865" s="2">
        <v>218490</v>
      </c>
      <c r="CI5865" s="2">
        <v>0</v>
      </c>
      <c r="CJ5865" s="2">
        <v>0</v>
      </c>
      <c r="CK5865" s="2">
        <v>0</v>
      </c>
      <c r="CL5865" s="2">
        <v>0</v>
      </c>
      <c r="CM5865" s="2">
        <v>0</v>
      </c>
      <c r="CN5865" s="2">
        <v>374310</v>
      </c>
      <c r="CO5865" s="2">
        <v>0</v>
      </c>
      <c r="CP5865" s="2">
        <v>0</v>
      </c>
      <c r="CQ5865" s="2">
        <v>27722000</v>
      </c>
      <c r="CR5865" s="2">
        <v>0</v>
      </c>
      <c r="CS5865" s="2">
        <v>0</v>
      </c>
      <c r="CT5865" s="2">
        <v>486160</v>
      </c>
      <c r="CU5865" s="2">
        <v>0</v>
      </c>
      <c r="CV5865" s="2">
        <v>0</v>
      </c>
      <c r="CW5865" s="2">
        <v>35291000</v>
      </c>
      <c r="CX5865" s="2">
        <v>0</v>
      </c>
      <c r="CY5865" s="2">
        <v>0</v>
      </c>
      <c r="CZ5865" s="2">
        <v>725390</v>
      </c>
      <c r="DA5865" s="2">
        <v>0</v>
      </c>
      <c r="DB5865" s="2">
        <v>0</v>
      </c>
      <c r="DC5865" s="2">
        <v>0</v>
      </c>
      <c r="DD5865" s="2">
        <v>0</v>
      </c>
      <c r="DE5865" s="2">
        <v>0</v>
      </c>
      <c r="DF5865" s="2"/>
      <c r="DG5865" s="2"/>
      <c r="DH5865" s="2"/>
      <c r="DI5865" s="2"/>
      <c r="DJ5865" s="2"/>
      <c r="DK5865" s="2"/>
      <c r="DL5865" s="2"/>
      <c r="DM5865" s="2"/>
      <c r="DN5865" s="2"/>
      <c r="DO5865" s="2"/>
      <c r="DP5865" s="2"/>
      <c r="DQ5865" s="2"/>
      <c r="DR5865" s="2"/>
      <c r="DS5865" s="2"/>
      <c r="DT5865" s="2"/>
      <c r="DU5865" s="2"/>
      <c r="DV5865" s="2"/>
      <c r="DW5865" s="2"/>
      <c r="DX5865" s="2"/>
      <c r="DY5865" s="2"/>
      <c r="DZ5865" s="2"/>
      <c r="EA5865" s="2"/>
      <c r="EB5865" s="2"/>
      <c r="EC5865" s="2"/>
      <c r="ED5865" s="2"/>
      <c r="EE5865" s="2"/>
      <c r="EF5865" s="2">
        <v>5863</v>
      </c>
      <c r="EG5865" s="2">
        <v>2258</v>
      </c>
      <c r="EH5865" s="2">
        <v>46</v>
      </c>
      <c r="EI5865" s="2">
        <v>46</v>
      </c>
      <c r="EJ5865" s="2">
        <v>7318</v>
      </c>
      <c r="EK5865" s="2">
        <v>8399</v>
      </c>
      <c r="EL5865" s="2" t="s">
        <v>34289</v>
      </c>
      <c r="EM5865" s="2" t="s">
        <v>34290</v>
      </c>
      <c r="EN5865" s="2">
        <v>45098</v>
      </c>
      <c r="EO5865" s="2">
        <v>35586</v>
      </c>
      <c r="EP5865" s="2" t="s">
        <v>190</v>
      </c>
      <c r="EQ5865" s="2">
        <v>50600</v>
      </c>
      <c r="ER5865" s="2">
        <v>45098</v>
      </c>
      <c r="ES5865" s="2">
        <v>35586</v>
      </c>
      <c r="ET5865" s="2" t="s">
        <v>190</v>
      </c>
      <c r="EU5865" s="2">
        <v>50600</v>
      </c>
      <c r="EV5865" s="2">
        <v>45098</v>
      </c>
      <c r="EW5865" s="2">
        <v>35586</v>
      </c>
      <c r="EX5865" s="2" t="s">
        <v>190</v>
      </c>
      <c r="EY5865" s="2">
        <v>50600</v>
      </c>
    </row>
    <row r="5866" spans="1:155" x14ac:dyDescent="0.25">
      <c r="A5866" s="2" t="s">
        <v>34291</v>
      </c>
      <c r="B5866" s="2">
        <v>385</v>
      </c>
      <c r="C5866" s="2" t="s">
        <v>34291</v>
      </c>
      <c r="D5866" s="2" t="s">
        <v>34291</v>
      </c>
      <c r="E5866" s="2" t="s">
        <v>34292</v>
      </c>
      <c r="F5866" s="2" t="s">
        <v>34293</v>
      </c>
      <c r="G5866" s="2" t="s">
        <v>34294</v>
      </c>
      <c r="H5866" s="2">
        <v>0.48885000000000001</v>
      </c>
      <c r="I5866" s="2">
        <v>0</v>
      </c>
      <c r="J5866" s="3">
        <v>5.7002300000000001E-43</v>
      </c>
      <c r="K5866" s="2">
        <v>105.79</v>
      </c>
      <c r="L5866" s="2">
        <v>100.26</v>
      </c>
      <c r="M5866" s="2">
        <v>89.010999999999996</v>
      </c>
      <c r="N5866" s="2">
        <v>0</v>
      </c>
      <c r="O5866" s="2">
        <v>0</v>
      </c>
      <c r="P5866" s="2"/>
      <c r="Q5866" s="2" t="s">
        <v>159</v>
      </c>
      <c r="R5866" s="2">
        <v>0.402947</v>
      </c>
      <c r="S5866" s="2">
        <v>0</v>
      </c>
      <c r="T5866" s="3">
        <v>3.2147199999999999E-11</v>
      </c>
      <c r="U5866" s="2">
        <v>55.575000000000003</v>
      </c>
      <c r="V5866" s="2"/>
      <c r="W5866" s="2"/>
      <c r="X5866" s="2"/>
      <c r="Y5866" s="2"/>
      <c r="Z5866" s="2"/>
      <c r="AA5866" s="2"/>
      <c r="AB5866" s="2"/>
      <c r="AC5866" s="2"/>
      <c r="AD5866" s="2"/>
      <c r="AE5866" s="2"/>
      <c r="AF5866" s="2"/>
      <c r="AG5866" s="2"/>
      <c r="AH5866" s="2">
        <v>0.48885000000000001</v>
      </c>
      <c r="AI5866" s="2">
        <v>0</v>
      </c>
      <c r="AJ5866" s="3">
        <v>1.7523600000000001E-36</v>
      </c>
      <c r="AK5866" s="2">
        <v>89.010999999999996</v>
      </c>
      <c r="AL5866" s="2"/>
      <c r="AM5866" s="2"/>
      <c r="AN5866" s="2"/>
      <c r="AO5866" s="2"/>
      <c r="AP5866" s="2">
        <v>0.444019</v>
      </c>
      <c r="AQ5866" s="2">
        <v>0</v>
      </c>
      <c r="AR5866" s="3">
        <v>5.7002300000000001E-43</v>
      </c>
      <c r="AS5866" s="2">
        <v>105.79</v>
      </c>
      <c r="AT5866" s="2"/>
      <c r="AU5866" s="2"/>
      <c r="AV5866" s="2" t="s">
        <v>160</v>
      </c>
      <c r="AW5866" s="2" t="s">
        <v>34295</v>
      </c>
      <c r="AX5866" s="2" t="s">
        <v>197</v>
      </c>
      <c r="AY5866" s="2" t="s">
        <v>9108</v>
      </c>
      <c r="AZ5866" s="2" t="s">
        <v>34296</v>
      </c>
      <c r="BA5866" s="2" t="s">
        <v>34297</v>
      </c>
      <c r="BB5866" s="2">
        <v>7</v>
      </c>
      <c r="BC5866" s="2">
        <v>3</v>
      </c>
      <c r="BD5866" s="2">
        <v>-6.2927999999999998E-2</v>
      </c>
      <c r="BE5866" s="2" t="s">
        <v>166</v>
      </c>
      <c r="BF5866" s="2" t="s">
        <v>166</v>
      </c>
      <c r="BG5866" s="2" t="s">
        <v>166</v>
      </c>
      <c r="BH5866" s="2" t="s">
        <v>166</v>
      </c>
      <c r="BI5866" s="2" t="s">
        <v>166</v>
      </c>
      <c r="BJ5866" s="2" t="s">
        <v>166</v>
      </c>
      <c r="BK5866" s="2" t="s">
        <v>166</v>
      </c>
      <c r="BL5866" s="2" t="s">
        <v>166</v>
      </c>
      <c r="BM5866" s="2">
        <v>0</v>
      </c>
      <c r="BN5866" s="2">
        <v>0</v>
      </c>
      <c r="BO5866" s="2">
        <v>0</v>
      </c>
      <c r="BP5866" s="2">
        <v>0</v>
      </c>
      <c r="BQ5866" s="2" t="s">
        <v>159</v>
      </c>
      <c r="BR5866" s="2">
        <v>0</v>
      </c>
      <c r="BS5866" s="2">
        <v>0</v>
      </c>
      <c r="BT5866" s="2">
        <v>0</v>
      </c>
      <c r="BU5866" s="2">
        <v>0</v>
      </c>
      <c r="BV5866" s="2">
        <v>0</v>
      </c>
      <c r="BW5866" s="2">
        <v>0</v>
      </c>
      <c r="BX5866" s="2">
        <v>0</v>
      </c>
      <c r="BY5866" s="2">
        <v>0</v>
      </c>
      <c r="BZ5866" s="2" t="s">
        <v>159</v>
      </c>
      <c r="CA5866" s="2" t="s">
        <v>159</v>
      </c>
      <c r="CB5866" s="2" t="s">
        <v>159</v>
      </c>
      <c r="CC5866" s="2" t="s">
        <v>159</v>
      </c>
      <c r="CD5866" s="2" t="s">
        <v>159</v>
      </c>
      <c r="CE5866" s="2" t="s">
        <v>159</v>
      </c>
      <c r="CF5866" s="2" t="s">
        <v>159</v>
      </c>
      <c r="CG5866" s="2" t="s">
        <v>159</v>
      </c>
      <c r="CH5866" s="2">
        <v>0</v>
      </c>
      <c r="CI5866" s="2">
        <v>0</v>
      </c>
      <c r="CJ5866" s="2">
        <v>0</v>
      </c>
      <c r="CK5866" s="2">
        <v>0</v>
      </c>
      <c r="CL5866" s="2">
        <v>0</v>
      </c>
      <c r="CM5866" s="2">
        <v>0</v>
      </c>
      <c r="CN5866" s="2">
        <v>0</v>
      </c>
      <c r="CO5866" s="2">
        <v>0</v>
      </c>
      <c r="CP5866" s="2">
        <v>0</v>
      </c>
      <c r="CQ5866" s="2">
        <v>0</v>
      </c>
      <c r="CR5866" s="2">
        <v>0</v>
      </c>
      <c r="CS5866" s="2">
        <v>0</v>
      </c>
      <c r="CT5866" s="2">
        <v>0</v>
      </c>
      <c r="CU5866" s="2">
        <v>0</v>
      </c>
      <c r="CV5866" s="2">
        <v>0</v>
      </c>
      <c r="CW5866" s="2">
        <v>0</v>
      </c>
      <c r="CX5866" s="2">
        <v>0</v>
      </c>
      <c r="CY5866" s="2">
        <v>0</v>
      </c>
      <c r="CZ5866" s="2">
        <v>0</v>
      </c>
      <c r="DA5866" s="2">
        <v>0</v>
      </c>
      <c r="DB5866" s="2">
        <v>0</v>
      </c>
      <c r="DC5866" s="2">
        <v>0</v>
      </c>
      <c r="DD5866" s="2">
        <v>0</v>
      </c>
      <c r="DE5866" s="2">
        <v>0</v>
      </c>
      <c r="DF5866" s="2"/>
      <c r="DG5866" s="2"/>
      <c r="DH5866" s="2"/>
      <c r="DI5866" s="2"/>
      <c r="DJ5866" s="2"/>
      <c r="DK5866" s="2"/>
      <c r="DL5866" s="2"/>
      <c r="DM5866" s="2"/>
      <c r="DN5866" s="2"/>
      <c r="DO5866" s="2"/>
      <c r="DP5866" s="2"/>
      <c r="DQ5866" s="2"/>
      <c r="DR5866" s="2"/>
      <c r="DS5866" s="2"/>
      <c r="DT5866" s="2"/>
      <c r="DU5866" s="2"/>
      <c r="DV5866" s="2"/>
      <c r="DW5866" s="2"/>
      <c r="DX5866" s="2"/>
      <c r="DY5866" s="2"/>
      <c r="DZ5866" s="2"/>
      <c r="EA5866" s="2"/>
      <c r="EB5866" s="2"/>
      <c r="EC5866" s="2"/>
      <c r="ED5866" s="2"/>
      <c r="EE5866" s="2"/>
      <c r="EF5866" s="2">
        <v>5864</v>
      </c>
      <c r="EG5866" s="2">
        <v>2259</v>
      </c>
      <c r="EH5866" s="2">
        <v>385</v>
      </c>
      <c r="EI5866" s="2">
        <v>385</v>
      </c>
      <c r="EJ5866" s="2">
        <v>5255</v>
      </c>
      <c r="EK5866" s="2">
        <v>6019</v>
      </c>
      <c r="EL5866" s="2"/>
      <c r="EM5866" s="2"/>
      <c r="EN5866" s="2">
        <v>32156</v>
      </c>
      <c r="EO5866" s="2">
        <v>24736</v>
      </c>
      <c r="EP5866" s="2" t="s">
        <v>172</v>
      </c>
      <c r="EQ5866" s="2">
        <v>43394</v>
      </c>
      <c r="ER5866" s="2">
        <v>32157</v>
      </c>
      <c r="ES5866" s="2">
        <v>24738</v>
      </c>
      <c r="ET5866" s="2" t="s">
        <v>171</v>
      </c>
      <c r="EU5866" s="2">
        <v>40280</v>
      </c>
      <c r="EV5866" s="2">
        <v>32157</v>
      </c>
      <c r="EW5866" s="2">
        <v>24738</v>
      </c>
      <c r="EX5866" s="2" t="s">
        <v>171</v>
      </c>
      <c r="EY5866" s="2">
        <v>40280</v>
      </c>
    </row>
    <row r="5867" spans="1:155" x14ac:dyDescent="0.25">
      <c r="A5867" s="2" t="s">
        <v>34291</v>
      </c>
      <c r="B5867" s="2">
        <v>386</v>
      </c>
      <c r="C5867" s="2" t="s">
        <v>34291</v>
      </c>
      <c r="D5867" s="2" t="s">
        <v>34291</v>
      </c>
      <c r="E5867" s="2" t="s">
        <v>34292</v>
      </c>
      <c r="F5867" s="2" t="s">
        <v>34293</v>
      </c>
      <c r="G5867" s="2" t="s">
        <v>34294</v>
      </c>
      <c r="H5867" s="2">
        <v>0.61270199999999997</v>
      </c>
      <c r="I5867" s="2">
        <v>2.1599300000000001</v>
      </c>
      <c r="J5867" s="3">
        <v>5.7002300000000001E-43</v>
      </c>
      <c r="K5867" s="2">
        <v>105.79</v>
      </c>
      <c r="L5867" s="2">
        <v>100.26</v>
      </c>
      <c r="M5867" s="2">
        <v>82.302000000000007</v>
      </c>
      <c r="N5867" s="2">
        <v>0</v>
      </c>
      <c r="O5867" s="2">
        <v>0</v>
      </c>
      <c r="P5867" s="2"/>
      <c r="Q5867" s="2" t="s">
        <v>159</v>
      </c>
      <c r="R5867" s="2">
        <v>0.402947</v>
      </c>
      <c r="S5867" s="2">
        <v>0</v>
      </c>
      <c r="T5867" s="3">
        <v>3.2147199999999999E-11</v>
      </c>
      <c r="U5867" s="2">
        <v>55.575000000000003</v>
      </c>
      <c r="V5867" s="2"/>
      <c r="W5867" s="2"/>
      <c r="X5867" s="2"/>
      <c r="Y5867" s="2"/>
      <c r="Z5867" s="2">
        <v>0.61270199999999997</v>
      </c>
      <c r="AA5867" s="2">
        <v>2.1599300000000001</v>
      </c>
      <c r="AB5867" s="3">
        <v>3.7118099999999999E-31</v>
      </c>
      <c r="AC5867" s="2">
        <v>82.302000000000007</v>
      </c>
      <c r="AD5867" s="2"/>
      <c r="AE5867" s="2"/>
      <c r="AF5867" s="2"/>
      <c r="AG5867" s="2"/>
      <c r="AH5867" s="2">
        <v>0.48885000000000001</v>
      </c>
      <c r="AI5867" s="2">
        <v>0</v>
      </c>
      <c r="AJ5867" s="3">
        <v>1.7523600000000001E-36</v>
      </c>
      <c r="AK5867" s="2">
        <v>89.010999999999996</v>
      </c>
      <c r="AL5867" s="2"/>
      <c r="AM5867" s="2"/>
      <c r="AN5867" s="2"/>
      <c r="AO5867" s="2"/>
      <c r="AP5867" s="2">
        <v>0.444019</v>
      </c>
      <c r="AQ5867" s="2">
        <v>0</v>
      </c>
      <c r="AR5867" s="3">
        <v>5.7002300000000001E-43</v>
      </c>
      <c r="AS5867" s="2">
        <v>105.79</v>
      </c>
      <c r="AT5867" s="2"/>
      <c r="AU5867" s="2">
        <v>1</v>
      </c>
      <c r="AV5867" s="2" t="s">
        <v>160</v>
      </c>
      <c r="AW5867" s="2" t="s">
        <v>34298</v>
      </c>
      <c r="AX5867" s="2" t="s">
        <v>197</v>
      </c>
      <c r="AY5867" s="2" t="s">
        <v>909</v>
      </c>
      <c r="AZ5867" s="2" t="s">
        <v>34299</v>
      </c>
      <c r="BA5867" s="2" t="s">
        <v>34300</v>
      </c>
      <c r="BB5867" s="2">
        <v>8</v>
      </c>
      <c r="BC5867" s="2">
        <v>3</v>
      </c>
      <c r="BD5867" s="2">
        <v>0.77507999999999999</v>
      </c>
      <c r="BE5867" s="2" t="s">
        <v>166</v>
      </c>
      <c r="BF5867" s="2" t="s">
        <v>166</v>
      </c>
      <c r="BG5867" s="2" t="s">
        <v>166</v>
      </c>
      <c r="BH5867" s="2" t="s">
        <v>167</v>
      </c>
      <c r="BI5867" s="2" t="s">
        <v>166</v>
      </c>
      <c r="BJ5867" s="2" t="s">
        <v>166</v>
      </c>
      <c r="BK5867" s="2" t="s">
        <v>166</v>
      </c>
      <c r="BL5867" s="2" t="s">
        <v>166</v>
      </c>
      <c r="BM5867" s="2">
        <v>13949000</v>
      </c>
      <c r="BN5867" s="2">
        <v>13949000</v>
      </c>
      <c r="BO5867" s="2">
        <v>0</v>
      </c>
      <c r="BP5867" s="2">
        <v>0</v>
      </c>
      <c r="BQ5867" s="2" t="s">
        <v>159</v>
      </c>
      <c r="BR5867" s="2">
        <v>0</v>
      </c>
      <c r="BS5867" s="2">
        <v>0</v>
      </c>
      <c r="BT5867" s="2">
        <v>0</v>
      </c>
      <c r="BU5867" s="2">
        <v>13949000</v>
      </c>
      <c r="BV5867" s="2">
        <v>0</v>
      </c>
      <c r="BW5867" s="2">
        <v>0</v>
      </c>
      <c r="BX5867" s="2">
        <v>0</v>
      </c>
      <c r="BY5867" s="2">
        <v>0</v>
      </c>
      <c r="BZ5867" s="2" t="s">
        <v>159</v>
      </c>
      <c r="CA5867" s="2" t="s">
        <v>159</v>
      </c>
      <c r="CB5867" s="2" t="s">
        <v>159</v>
      </c>
      <c r="CC5867" s="2" t="s">
        <v>159</v>
      </c>
      <c r="CD5867" s="2" t="s">
        <v>159</v>
      </c>
      <c r="CE5867" s="2" t="s">
        <v>159</v>
      </c>
      <c r="CF5867" s="2" t="s">
        <v>159</v>
      </c>
      <c r="CG5867" s="2" t="s">
        <v>159</v>
      </c>
      <c r="CH5867" s="2">
        <v>0</v>
      </c>
      <c r="CI5867" s="2">
        <v>0</v>
      </c>
      <c r="CJ5867" s="2">
        <v>0</v>
      </c>
      <c r="CK5867" s="2">
        <v>0</v>
      </c>
      <c r="CL5867" s="2">
        <v>0</v>
      </c>
      <c r="CM5867" s="2">
        <v>0</v>
      </c>
      <c r="CN5867" s="2">
        <v>0</v>
      </c>
      <c r="CO5867" s="2">
        <v>0</v>
      </c>
      <c r="CP5867" s="2">
        <v>0</v>
      </c>
      <c r="CQ5867" s="2">
        <v>13949000</v>
      </c>
      <c r="CR5867" s="2">
        <v>0</v>
      </c>
      <c r="CS5867" s="2">
        <v>0</v>
      </c>
      <c r="CT5867" s="2">
        <v>0</v>
      </c>
      <c r="CU5867" s="2">
        <v>0</v>
      </c>
      <c r="CV5867" s="2">
        <v>0</v>
      </c>
      <c r="CW5867" s="2">
        <v>0</v>
      </c>
      <c r="CX5867" s="2">
        <v>0</v>
      </c>
      <c r="CY5867" s="2">
        <v>0</v>
      </c>
      <c r="CZ5867" s="2">
        <v>0</v>
      </c>
      <c r="DA5867" s="2">
        <v>0</v>
      </c>
      <c r="DB5867" s="2">
        <v>0</v>
      </c>
      <c r="DC5867" s="2">
        <v>0</v>
      </c>
      <c r="DD5867" s="2">
        <v>0</v>
      </c>
      <c r="DE5867" s="2">
        <v>0</v>
      </c>
      <c r="DF5867" s="2"/>
      <c r="DG5867" s="2"/>
      <c r="DH5867" s="2"/>
      <c r="DI5867" s="2"/>
      <c r="DJ5867" s="2"/>
      <c r="DK5867" s="2"/>
      <c r="DL5867" s="2"/>
      <c r="DM5867" s="2"/>
      <c r="DN5867" s="2"/>
      <c r="DO5867" s="2"/>
      <c r="DP5867" s="2"/>
      <c r="DQ5867" s="2"/>
      <c r="DR5867" s="2"/>
      <c r="DS5867" s="2"/>
      <c r="DT5867" s="2"/>
      <c r="DU5867" s="2"/>
      <c r="DV5867" s="2"/>
      <c r="DW5867" s="2"/>
      <c r="DX5867" s="2"/>
      <c r="DY5867" s="2"/>
      <c r="DZ5867" s="2"/>
      <c r="EA5867" s="2"/>
      <c r="EB5867" s="2"/>
      <c r="EC5867" s="2"/>
      <c r="ED5867" s="2"/>
      <c r="EE5867" s="2"/>
      <c r="EF5867" s="2">
        <v>5865</v>
      </c>
      <c r="EG5867" s="2">
        <v>2259</v>
      </c>
      <c r="EH5867" s="2">
        <v>386</v>
      </c>
      <c r="EI5867" s="2">
        <v>386</v>
      </c>
      <c r="EJ5867" s="2">
        <v>5255</v>
      </c>
      <c r="EK5867" s="2">
        <v>6019</v>
      </c>
      <c r="EL5867" s="2">
        <v>32155</v>
      </c>
      <c r="EM5867" s="2" t="s">
        <v>34301</v>
      </c>
      <c r="EN5867" s="2">
        <v>32155</v>
      </c>
      <c r="EO5867" s="2">
        <v>24735</v>
      </c>
      <c r="EP5867" s="2" t="s">
        <v>190</v>
      </c>
      <c r="EQ5867" s="2">
        <v>42898</v>
      </c>
      <c r="ER5867" s="2">
        <v>32157</v>
      </c>
      <c r="ES5867" s="2">
        <v>24738</v>
      </c>
      <c r="ET5867" s="2" t="s">
        <v>171</v>
      </c>
      <c r="EU5867" s="2">
        <v>40280</v>
      </c>
      <c r="EV5867" s="2">
        <v>32157</v>
      </c>
      <c r="EW5867" s="2">
        <v>24738</v>
      </c>
      <c r="EX5867" s="2" t="s">
        <v>171</v>
      </c>
      <c r="EY5867" s="2">
        <v>40280</v>
      </c>
    </row>
    <row r="5868" spans="1:155" x14ac:dyDescent="0.25">
      <c r="A5868" s="2" t="s">
        <v>34291</v>
      </c>
      <c r="B5868" s="2">
        <v>558</v>
      </c>
      <c r="C5868" s="2" t="s">
        <v>34291</v>
      </c>
      <c r="D5868" s="2" t="s">
        <v>34291</v>
      </c>
      <c r="E5868" s="2" t="s">
        <v>34292</v>
      </c>
      <c r="F5868" s="2" t="s">
        <v>34293</v>
      </c>
      <c r="G5868" s="2" t="s">
        <v>34294</v>
      </c>
      <c r="H5868" s="2">
        <v>0.28506900000000002</v>
      </c>
      <c r="I5868" s="2">
        <v>0</v>
      </c>
      <c r="J5868" s="3">
        <v>6.2259000000000004E-11</v>
      </c>
      <c r="K5868" s="2">
        <v>69.188000000000002</v>
      </c>
      <c r="L5868" s="2">
        <v>59.354999999999997</v>
      </c>
      <c r="M5868" s="2">
        <v>69.188000000000002</v>
      </c>
      <c r="N5868" s="2"/>
      <c r="O5868" s="2"/>
      <c r="P5868" s="2"/>
      <c r="Q5868" s="2"/>
      <c r="R5868" s="2">
        <v>0.28506900000000002</v>
      </c>
      <c r="S5868" s="2">
        <v>0</v>
      </c>
      <c r="T5868" s="3">
        <v>6.2259000000000004E-11</v>
      </c>
      <c r="U5868" s="2">
        <v>69.188000000000002</v>
      </c>
      <c r="V5868" s="2"/>
      <c r="W5868" s="2"/>
      <c r="X5868" s="2"/>
      <c r="Y5868" s="2"/>
      <c r="Z5868" s="2"/>
      <c r="AA5868" s="2"/>
      <c r="AB5868" s="2"/>
      <c r="AC5868" s="2"/>
      <c r="AD5868" s="2"/>
      <c r="AE5868" s="2"/>
      <c r="AF5868" s="2"/>
      <c r="AG5868" s="2"/>
      <c r="AH5868" s="2"/>
      <c r="AI5868" s="2"/>
      <c r="AJ5868" s="2"/>
      <c r="AK5868" s="2"/>
      <c r="AL5868" s="2"/>
      <c r="AM5868" s="2"/>
      <c r="AN5868" s="2"/>
      <c r="AO5868" s="2"/>
      <c r="AP5868" s="2"/>
      <c r="AQ5868" s="2"/>
      <c r="AR5868" s="2"/>
      <c r="AS5868" s="2"/>
      <c r="AT5868" s="2"/>
      <c r="AU5868" s="2"/>
      <c r="AV5868" s="2" t="s">
        <v>160</v>
      </c>
      <c r="AW5868" s="2" t="s">
        <v>34302</v>
      </c>
      <c r="AX5868" s="2" t="s">
        <v>243</v>
      </c>
      <c r="AY5868" s="2" t="s">
        <v>244</v>
      </c>
      <c r="AZ5868" s="2" t="s">
        <v>34303</v>
      </c>
      <c r="BA5868" s="2" t="s">
        <v>34304</v>
      </c>
      <c r="BB5868" s="2">
        <v>2</v>
      </c>
      <c r="BC5868" s="2">
        <v>2</v>
      </c>
      <c r="BD5868" s="2">
        <v>0.64154</v>
      </c>
      <c r="BE5868" s="2" t="s">
        <v>166</v>
      </c>
      <c r="BF5868" s="2" t="s">
        <v>166</v>
      </c>
      <c r="BG5868" s="2" t="s">
        <v>166</v>
      </c>
      <c r="BH5868" s="2" t="s">
        <v>166</v>
      </c>
      <c r="BI5868" s="2" t="s">
        <v>166</v>
      </c>
      <c r="BJ5868" s="2" t="s">
        <v>166</v>
      </c>
      <c r="BK5868" s="2" t="s">
        <v>166</v>
      </c>
      <c r="BL5868" s="2" t="s">
        <v>166</v>
      </c>
      <c r="BM5868" s="2">
        <v>0</v>
      </c>
      <c r="BN5868" s="2">
        <v>0</v>
      </c>
      <c r="BO5868" s="2">
        <v>0</v>
      </c>
      <c r="BP5868" s="2">
        <v>0</v>
      </c>
      <c r="BQ5868" s="2" t="s">
        <v>159</v>
      </c>
      <c r="BR5868" s="2">
        <v>0</v>
      </c>
      <c r="BS5868" s="2">
        <v>0</v>
      </c>
      <c r="BT5868" s="2">
        <v>0</v>
      </c>
      <c r="BU5868" s="2">
        <v>0</v>
      </c>
      <c r="BV5868" s="2">
        <v>0</v>
      </c>
      <c r="BW5868" s="2">
        <v>0</v>
      </c>
      <c r="BX5868" s="2">
        <v>0</v>
      </c>
      <c r="BY5868" s="2">
        <v>0</v>
      </c>
      <c r="BZ5868" s="2" t="s">
        <v>159</v>
      </c>
      <c r="CA5868" s="2" t="s">
        <v>159</v>
      </c>
      <c r="CB5868" s="2" t="s">
        <v>159</v>
      </c>
      <c r="CC5868" s="2" t="s">
        <v>159</v>
      </c>
      <c r="CD5868" s="2" t="s">
        <v>159</v>
      </c>
      <c r="CE5868" s="2" t="s">
        <v>159</v>
      </c>
      <c r="CF5868" s="2" t="s">
        <v>159</v>
      </c>
      <c r="CG5868" s="2" t="s">
        <v>159</v>
      </c>
      <c r="CH5868" s="2">
        <v>0</v>
      </c>
      <c r="CI5868" s="2">
        <v>0</v>
      </c>
      <c r="CJ5868" s="2">
        <v>0</v>
      </c>
      <c r="CK5868" s="2">
        <v>0</v>
      </c>
      <c r="CL5868" s="2">
        <v>0</v>
      </c>
      <c r="CM5868" s="2">
        <v>0</v>
      </c>
      <c r="CN5868" s="2">
        <v>0</v>
      </c>
      <c r="CO5868" s="2">
        <v>0</v>
      </c>
      <c r="CP5868" s="2">
        <v>0</v>
      </c>
      <c r="CQ5868" s="2">
        <v>0</v>
      </c>
      <c r="CR5868" s="2">
        <v>0</v>
      </c>
      <c r="CS5868" s="2">
        <v>0</v>
      </c>
      <c r="CT5868" s="2">
        <v>0</v>
      </c>
      <c r="CU5868" s="2">
        <v>0</v>
      </c>
      <c r="CV5868" s="2">
        <v>0</v>
      </c>
      <c r="CW5868" s="2">
        <v>0</v>
      </c>
      <c r="CX5868" s="2">
        <v>0</v>
      </c>
      <c r="CY5868" s="2">
        <v>0</v>
      </c>
      <c r="CZ5868" s="2">
        <v>0</v>
      </c>
      <c r="DA5868" s="2">
        <v>0</v>
      </c>
      <c r="DB5868" s="2">
        <v>0</v>
      </c>
      <c r="DC5868" s="2">
        <v>0</v>
      </c>
      <c r="DD5868" s="2">
        <v>0</v>
      </c>
      <c r="DE5868" s="2">
        <v>0</v>
      </c>
      <c r="DF5868" s="2"/>
      <c r="DG5868" s="2"/>
      <c r="DH5868" s="2"/>
      <c r="DI5868" s="2"/>
      <c r="DJ5868" s="2"/>
      <c r="DK5868" s="2"/>
      <c r="DL5868" s="2"/>
      <c r="DM5868" s="2"/>
      <c r="DN5868" s="2"/>
      <c r="DO5868" s="2"/>
      <c r="DP5868" s="2"/>
      <c r="DQ5868" s="2"/>
      <c r="DR5868" s="2"/>
      <c r="DS5868" s="2"/>
      <c r="DT5868" s="2"/>
      <c r="DU5868" s="2"/>
      <c r="DV5868" s="2"/>
      <c r="DW5868" s="2"/>
      <c r="DX5868" s="2"/>
      <c r="DY5868" s="2"/>
      <c r="DZ5868" s="2"/>
      <c r="EA5868" s="2"/>
      <c r="EB5868" s="2"/>
      <c r="EC5868" s="2"/>
      <c r="ED5868" s="2"/>
      <c r="EE5868" s="2"/>
      <c r="EF5868" s="2">
        <v>5866</v>
      </c>
      <c r="EG5868" s="2">
        <v>2259</v>
      </c>
      <c r="EH5868" s="2">
        <v>558</v>
      </c>
      <c r="EI5868" s="2">
        <v>558</v>
      </c>
      <c r="EJ5868" s="2">
        <v>8425</v>
      </c>
      <c r="EK5868" s="2">
        <v>9680</v>
      </c>
      <c r="EL5868" s="2"/>
      <c r="EM5868" s="2"/>
      <c r="EN5868" s="2">
        <v>52847</v>
      </c>
      <c r="EO5868" s="2">
        <v>41601</v>
      </c>
      <c r="EP5868" s="2" t="s">
        <v>285</v>
      </c>
      <c r="EQ5868" s="2">
        <v>25627</v>
      </c>
      <c r="ER5868" s="2">
        <v>52847</v>
      </c>
      <c r="ES5868" s="2">
        <v>41601</v>
      </c>
      <c r="ET5868" s="2" t="s">
        <v>285</v>
      </c>
      <c r="EU5868" s="2">
        <v>25627</v>
      </c>
      <c r="EV5868" s="2">
        <v>52847</v>
      </c>
      <c r="EW5868" s="2">
        <v>41601</v>
      </c>
      <c r="EX5868" s="2" t="s">
        <v>285</v>
      </c>
      <c r="EY5868" s="2">
        <v>25627</v>
      </c>
    </row>
    <row r="5869" spans="1:155" x14ac:dyDescent="0.25">
      <c r="A5869" s="2" t="s">
        <v>34291</v>
      </c>
      <c r="B5869" s="2">
        <v>559</v>
      </c>
      <c r="C5869" s="2" t="s">
        <v>34291</v>
      </c>
      <c r="D5869" s="2" t="s">
        <v>34291</v>
      </c>
      <c r="E5869" s="2" t="s">
        <v>34292</v>
      </c>
      <c r="F5869" s="2" t="s">
        <v>34293</v>
      </c>
      <c r="G5869" s="2" t="s">
        <v>34294</v>
      </c>
      <c r="H5869" s="2">
        <v>0.46806799999999998</v>
      </c>
      <c r="I5869" s="2">
        <v>0</v>
      </c>
      <c r="J5869" s="3">
        <v>2.7618E-11</v>
      </c>
      <c r="K5869" s="2">
        <v>70.802000000000007</v>
      </c>
      <c r="L5869" s="2">
        <v>63.512</v>
      </c>
      <c r="M5869" s="2">
        <v>51.009</v>
      </c>
      <c r="N5869" s="2"/>
      <c r="O5869" s="2"/>
      <c r="P5869" s="2"/>
      <c r="Q5869" s="2"/>
      <c r="R5869" s="2">
        <v>0.28506900000000002</v>
      </c>
      <c r="S5869" s="2">
        <v>0</v>
      </c>
      <c r="T5869" s="3">
        <v>6.2259000000000004E-11</v>
      </c>
      <c r="U5869" s="2">
        <v>69.188000000000002</v>
      </c>
      <c r="V5869" s="2"/>
      <c r="W5869" s="2"/>
      <c r="X5869" s="2"/>
      <c r="Y5869" s="2"/>
      <c r="Z5869" s="2">
        <v>0.44418800000000003</v>
      </c>
      <c r="AA5869" s="2">
        <v>0.54271400000000003</v>
      </c>
      <c r="AB5869" s="3">
        <v>2.7618E-11</v>
      </c>
      <c r="AC5869" s="2">
        <v>70.802000000000007</v>
      </c>
      <c r="AD5869" s="2"/>
      <c r="AE5869" s="2"/>
      <c r="AF5869" s="2"/>
      <c r="AG5869" s="2"/>
      <c r="AH5869" s="2">
        <v>0.40282400000000002</v>
      </c>
      <c r="AI5869" s="2">
        <v>0</v>
      </c>
      <c r="AJ5869" s="3">
        <v>4.2019799999999996E-9</v>
      </c>
      <c r="AK5869" s="2">
        <v>59.68</v>
      </c>
      <c r="AL5869" s="2"/>
      <c r="AM5869" s="2"/>
      <c r="AN5869" s="2"/>
      <c r="AO5869" s="2"/>
      <c r="AP5869" s="2">
        <v>0.46806799999999998</v>
      </c>
      <c r="AQ5869" s="2">
        <v>0</v>
      </c>
      <c r="AR5869" s="3">
        <v>5.0870300000000002E-6</v>
      </c>
      <c r="AS5869" s="2">
        <v>51.009</v>
      </c>
      <c r="AT5869" s="2"/>
      <c r="AU5869" s="2"/>
      <c r="AV5869" s="2" t="s">
        <v>160</v>
      </c>
      <c r="AW5869" s="2" t="s">
        <v>34305</v>
      </c>
      <c r="AX5869" s="2" t="s">
        <v>197</v>
      </c>
      <c r="AY5869" s="2" t="s">
        <v>210</v>
      </c>
      <c r="AZ5869" s="2" t="s">
        <v>34306</v>
      </c>
      <c r="BA5869" s="2" t="s">
        <v>34307</v>
      </c>
      <c r="BB5869" s="2">
        <v>3</v>
      </c>
      <c r="BC5869" s="2">
        <v>2</v>
      </c>
      <c r="BD5869" s="2">
        <v>-0.99677000000000004</v>
      </c>
      <c r="BE5869" s="2" t="s">
        <v>166</v>
      </c>
      <c r="BF5869" s="2" t="s">
        <v>166</v>
      </c>
      <c r="BG5869" s="2" t="s">
        <v>166</v>
      </c>
      <c r="BH5869" s="2" t="s">
        <v>166</v>
      </c>
      <c r="BI5869" s="2" t="s">
        <v>166</v>
      </c>
      <c r="BJ5869" s="2" t="s">
        <v>166</v>
      </c>
      <c r="BK5869" s="2" t="s">
        <v>166</v>
      </c>
      <c r="BL5869" s="2" t="s">
        <v>166</v>
      </c>
      <c r="BM5869" s="2">
        <v>0</v>
      </c>
      <c r="BN5869" s="2">
        <v>0</v>
      </c>
      <c r="BO5869" s="2">
        <v>0</v>
      </c>
      <c r="BP5869" s="2">
        <v>0</v>
      </c>
      <c r="BQ5869" s="2" t="s">
        <v>159</v>
      </c>
      <c r="BR5869" s="2">
        <v>0</v>
      </c>
      <c r="BS5869" s="2">
        <v>0</v>
      </c>
      <c r="BT5869" s="2">
        <v>0</v>
      </c>
      <c r="BU5869" s="2">
        <v>0</v>
      </c>
      <c r="BV5869" s="2">
        <v>0</v>
      </c>
      <c r="BW5869" s="2">
        <v>0</v>
      </c>
      <c r="BX5869" s="2">
        <v>0</v>
      </c>
      <c r="BY5869" s="2">
        <v>0</v>
      </c>
      <c r="BZ5869" s="2" t="s">
        <v>159</v>
      </c>
      <c r="CA5869" s="2" t="s">
        <v>159</v>
      </c>
      <c r="CB5869" s="2" t="s">
        <v>159</v>
      </c>
      <c r="CC5869" s="2" t="s">
        <v>159</v>
      </c>
      <c r="CD5869" s="2" t="s">
        <v>159</v>
      </c>
      <c r="CE5869" s="2" t="s">
        <v>159</v>
      </c>
      <c r="CF5869" s="2" t="s">
        <v>159</v>
      </c>
      <c r="CG5869" s="2" t="s">
        <v>159</v>
      </c>
      <c r="CH5869" s="2">
        <v>0</v>
      </c>
      <c r="CI5869" s="2">
        <v>0</v>
      </c>
      <c r="CJ5869" s="2">
        <v>0</v>
      </c>
      <c r="CK5869" s="2">
        <v>0</v>
      </c>
      <c r="CL5869" s="2">
        <v>0</v>
      </c>
      <c r="CM5869" s="2">
        <v>0</v>
      </c>
      <c r="CN5869" s="2">
        <v>0</v>
      </c>
      <c r="CO5869" s="2">
        <v>0</v>
      </c>
      <c r="CP5869" s="2">
        <v>0</v>
      </c>
      <c r="CQ5869" s="2">
        <v>0</v>
      </c>
      <c r="CR5869" s="2">
        <v>0</v>
      </c>
      <c r="CS5869" s="2">
        <v>0</v>
      </c>
      <c r="CT5869" s="2">
        <v>0</v>
      </c>
      <c r="CU5869" s="2">
        <v>0</v>
      </c>
      <c r="CV5869" s="2">
        <v>0</v>
      </c>
      <c r="CW5869" s="2">
        <v>0</v>
      </c>
      <c r="CX5869" s="2">
        <v>0</v>
      </c>
      <c r="CY5869" s="2">
        <v>0</v>
      </c>
      <c r="CZ5869" s="2">
        <v>0</v>
      </c>
      <c r="DA5869" s="2">
        <v>0</v>
      </c>
      <c r="DB5869" s="2">
        <v>0</v>
      </c>
      <c r="DC5869" s="2">
        <v>0</v>
      </c>
      <c r="DD5869" s="2">
        <v>0</v>
      </c>
      <c r="DE5869" s="2">
        <v>0</v>
      </c>
      <c r="DF5869" s="2"/>
      <c r="DG5869" s="2"/>
      <c r="DH5869" s="2"/>
      <c r="DI5869" s="2"/>
      <c r="DJ5869" s="2"/>
      <c r="DK5869" s="2"/>
      <c r="DL5869" s="2"/>
      <c r="DM5869" s="2"/>
      <c r="DN5869" s="2"/>
      <c r="DO5869" s="2"/>
      <c r="DP5869" s="2"/>
      <c r="DQ5869" s="2"/>
      <c r="DR5869" s="2"/>
      <c r="DS5869" s="2"/>
      <c r="DT5869" s="2"/>
      <c r="DU5869" s="2"/>
      <c r="DV5869" s="2"/>
      <c r="DW5869" s="2"/>
      <c r="DX5869" s="2"/>
      <c r="DY5869" s="2"/>
      <c r="DZ5869" s="2"/>
      <c r="EA5869" s="2"/>
      <c r="EB5869" s="2"/>
      <c r="EC5869" s="2"/>
      <c r="ED5869" s="2"/>
      <c r="EE5869" s="2"/>
      <c r="EF5869" s="2">
        <v>5867</v>
      </c>
      <c r="EG5869" s="2">
        <v>2259</v>
      </c>
      <c r="EH5869" s="2">
        <v>559</v>
      </c>
      <c r="EI5869" s="2">
        <v>559</v>
      </c>
      <c r="EJ5869" s="2">
        <v>8425</v>
      </c>
      <c r="EK5869" s="2">
        <v>9680</v>
      </c>
      <c r="EL5869" s="2"/>
      <c r="EM5869" s="2"/>
      <c r="EN5869" s="2">
        <v>52850</v>
      </c>
      <c r="EO5869" s="2">
        <v>41605</v>
      </c>
      <c r="EP5869" s="2" t="s">
        <v>171</v>
      </c>
      <c r="EQ5869" s="2">
        <v>24028</v>
      </c>
      <c r="ER5869" s="2">
        <v>52848</v>
      </c>
      <c r="ES5869" s="2">
        <v>41602</v>
      </c>
      <c r="ET5869" s="2" t="s">
        <v>190</v>
      </c>
      <c r="EU5869" s="2">
        <v>26057</v>
      </c>
      <c r="EV5869" s="2">
        <v>52848</v>
      </c>
      <c r="EW5869" s="2">
        <v>41602</v>
      </c>
      <c r="EX5869" s="2" t="s">
        <v>190</v>
      </c>
      <c r="EY5869" s="2">
        <v>26057</v>
      </c>
    </row>
    <row r="5870" spans="1:155" x14ac:dyDescent="0.25">
      <c r="A5870" s="2" t="s">
        <v>34308</v>
      </c>
      <c r="B5870" s="2">
        <v>341</v>
      </c>
      <c r="C5870" s="2" t="s">
        <v>34308</v>
      </c>
      <c r="D5870" s="2" t="s">
        <v>34308</v>
      </c>
      <c r="E5870" s="2" t="s">
        <v>34309</v>
      </c>
      <c r="F5870" s="2" t="s">
        <v>34310</v>
      </c>
      <c r="G5870" s="2" t="s">
        <v>34311</v>
      </c>
      <c r="H5870" s="2">
        <v>0.599742</v>
      </c>
      <c r="I5870" s="2">
        <v>5.40944</v>
      </c>
      <c r="J5870" s="3">
        <v>1.1691E-25</v>
      </c>
      <c r="K5870" s="2">
        <v>66.36</v>
      </c>
      <c r="L5870" s="2">
        <v>59.213000000000001</v>
      </c>
      <c r="M5870" s="2">
        <v>66.36</v>
      </c>
      <c r="N5870" s="2"/>
      <c r="O5870" s="2"/>
      <c r="P5870" s="2"/>
      <c r="Q5870" s="2"/>
      <c r="R5870" s="2">
        <v>0.599742</v>
      </c>
      <c r="S5870" s="2">
        <v>5.40944</v>
      </c>
      <c r="T5870" s="3">
        <v>1.1691E-25</v>
      </c>
      <c r="U5870" s="2">
        <v>66.36</v>
      </c>
      <c r="V5870" s="2"/>
      <c r="W5870" s="2"/>
      <c r="X5870" s="2"/>
      <c r="Y5870" s="2"/>
      <c r="Z5870" s="2"/>
      <c r="AA5870" s="2"/>
      <c r="AB5870" s="2"/>
      <c r="AC5870" s="2"/>
      <c r="AD5870" s="2"/>
      <c r="AE5870" s="2"/>
      <c r="AF5870" s="2"/>
      <c r="AG5870" s="2"/>
      <c r="AH5870" s="2">
        <v>0</v>
      </c>
      <c r="AI5870" s="2">
        <v>0</v>
      </c>
      <c r="AJ5870" s="2"/>
      <c r="AK5870" s="2" t="s">
        <v>159</v>
      </c>
      <c r="AL5870" s="2">
        <v>0</v>
      </c>
      <c r="AM5870" s="2">
        <v>0</v>
      </c>
      <c r="AN5870" s="2"/>
      <c r="AO5870" s="2" t="s">
        <v>159</v>
      </c>
      <c r="AP5870" s="2"/>
      <c r="AQ5870" s="2"/>
      <c r="AR5870" s="2"/>
      <c r="AS5870" s="2"/>
      <c r="AT5870" s="2"/>
      <c r="AU5870" s="2">
        <v>1</v>
      </c>
      <c r="AV5870" s="2" t="s">
        <v>160</v>
      </c>
      <c r="AW5870" s="2" t="s">
        <v>34312</v>
      </c>
      <c r="AX5870" s="2" t="s">
        <v>197</v>
      </c>
      <c r="AY5870" s="2" t="s">
        <v>258</v>
      </c>
      <c r="AZ5870" s="2" t="s">
        <v>34313</v>
      </c>
      <c r="BA5870" s="2" t="s">
        <v>34314</v>
      </c>
      <c r="BB5870" s="2">
        <v>17</v>
      </c>
      <c r="BC5870" s="2">
        <v>5</v>
      </c>
      <c r="BD5870" s="2">
        <v>-0.36620999999999998</v>
      </c>
      <c r="BE5870" s="2" t="s">
        <v>166</v>
      </c>
      <c r="BF5870" s="2" t="s">
        <v>167</v>
      </c>
      <c r="BG5870" s="2" t="s">
        <v>166</v>
      </c>
      <c r="BH5870" s="2" t="s">
        <v>166</v>
      </c>
      <c r="BI5870" s="2" t="s">
        <v>166</v>
      </c>
      <c r="BJ5870" s="2" t="s">
        <v>166</v>
      </c>
      <c r="BK5870" s="2" t="s">
        <v>166</v>
      </c>
      <c r="BL5870" s="2" t="s">
        <v>166</v>
      </c>
      <c r="BM5870" s="2">
        <v>26747000</v>
      </c>
      <c r="BN5870" s="2">
        <v>26747000</v>
      </c>
      <c r="BO5870" s="2">
        <v>0</v>
      </c>
      <c r="BP5870" s="2">
        <v>0</v>
      </c>
      <c r="BQ5870" s="2" t="s">
        <v>159</v>
      </c>
      <c r="BR5870" s="2">
        <v>0</v>
      </c>
      <c r="BS5870" s="2">
        <v>19262000</v>
      </c>
      <c r="BT5870" s="2">
        <v>0</v>
      </c>
      <c r="BU5870" s="2">
        <v>0</v>
      </c>
      <c r="BV5870" s="2">
        <v>0</v>
      </c>
      <c r="BW5870" s="2">
        <v>7160100</v>
      </c>
      <c r="BX5870" s="2">
        <v>324960</v>
      </c>
      <c r="BY5870" s="2">
        <v>0</v>
      </c>
      <c r="BZ5870" s="2" t="s">
        <v>159</v>
      </c>
      <c r="CA5870" s="2" t="s">
        <v>159</v>
      </c>
      <c r="CB5870" s="2" t="s">
        <v>159</v>
      </c>
      <c r="CC5870" s="2" t="s">
        <v>159</v>
      </c>
      <c r="CD5870" s="2" t="s">
        <v>159</v>
      </c>
      <c r="CE5870" s="2" t="s">
        <v>159</v>
      </c>
      <c r="CF5870" s="2" t="s">
        <v>159</v>
      </c>
      <c r="CG5870" s="2" t="s">
        <v>159</v>
      </c>
      <c r="CH5870" s="2">
        <v>0</v>
      </c>
      <c r="CI5870" s="2">
        <v>0</v>
      </c>
      <c r="CJ5870" s="2">
        <v>0</v>
      </c>
      <c r="CK5870" s="2">
        <v>19262000</v>
      </c>
      <c r="CL5870" s="2">
        <v>0</v>
      </c>
      <c r="CM5870" s="2">
        <v>0</v>
      </c>
      <c r="CN5870" s="2">
        <v>0</v>
      </c>
      <c r="CO5870" s="2">
        <v>0</v>
      </c>
      <c r="CP5870" s="2">
        <v>0</v>
      </c>
      <c r="CQ5870" s="2">
        <v>0</v>
      </c>
      <c r="CR5870" s="2">
        <v>0</v>
      </c>
      <c r="CS5870" s="2">
        <v>0</v>
      </c>
      <c r="CT5870" s="2">
        <v>0</v>
      </c>
      <c r="CU5870" s="2">
        <v>0</v>
      </c>
      <c r="CV5870" s="2">
        <v>0</v>
      </c>
      <c r="CW5870" s="2">
        <v>7160100</v>
      </c>
      <c r="CX5870" s="2">
        <v>0</v>
      </c>
      <c r="CY5870" s="2">
        <v>0</v>
      </c>
      <c r="CZ5870" s="2">
        <v>324960</v>
      </c>
      <c r="DA5870" s="2">
        <v>0</v>
      </c>
      <c r="DB5870" s="2">
        <v>0</v>
      </c>
      <c r="DC5870" s="2">
        <v>0</v>
      </c>
      <c r="DD5870" s="2">
        <v>0</v>
      </c>
      <c r="DE5870" s="2">
        <v>0</v>
      </c>
      <c r="DF5870" s="2"/>
      <c r="DG5870" s="2"/>
      <c r="DH5870" s="2"/>
      <c r="DI5870" s="2"/>
      <c r="DJ5870" s="2"/>
      <c r="DK5870" s="2"/>
      <c r="DL5870" s="2"/>
      <c r="DM5870" s="2"/>
      <c r="DN5870" s="2"/>
      <c r="DO5870" s="2"/>
      <c r="DP5870" s="2"/>
      <c r="DQ5870" s="2"/>
      <c r="DR5870" s="2"/>
      <c r="DS5870" s="2"/>
      <c r="DT5870" s="2"/>
      <c r="DU5870" s="2"/>
      <c r="DV5870" s="2"/>
      <c r="DW5870" s="2"/>
      <c r="DX5870" s="2"/>
      <c r="DY5870" s="2"/>
      <c r="DZ5870" s="2"/>
      <c r="EA5870" s="2"/>
      <c r="EB5870" s="2"/>
      <c r="EC5870" s="2"/>
      <c r="ED5870" s="2"/>
      <c r="EE5870" s="2"/>
      <c r="EF5870" s="2">
        <v>5868</v>
      </c>
      <c r="EG5870" s="2">
        <v>2260</v>
      </c>
      <c r="EH5870" s="2">
        <v>341</v>
      </c>
      <c r="EI5870" s="2">
        <v>341</v>
      </c>
      <c r="EJ5870" s="2">
        <v>8743</v>
      </c>
      <c r="EK5870" s="2">
        <v>10041</v>
      </c>
      <c r="EL5870" s="2" t="s">
        <v>34315</v>
      </c>
      <c r="EM5870" s="2">
        <v>43116</v>
      </c>
      <c r="EN5870" s="2">
        <v>54951</v>
      </c>
      <c r="EO5870" s="2">
        <v>43116</v>
      </c>
      <c r="EP5870" s="2" t="s">
        <v>285</v>
      </c>
      <c r="EQ5870" s="2">
        <v>1562</v>
      </c>
      <c r="ER5870" s="2">
        <v>54951</v>
      </c>
      <c r="ES5870" s="2">
        <v>43116</v>
      </c>
      <c r="ET5870" s="2" t="s">
        <v>285</v>
      </c>
      <c r="EU5870" s="2">
        <v>1562</v>
      </c>
      <c r="EV5870" s="2">
        <v>54951</v>
      </c>
      <c r="EW5870" s="2">
        <v>43116</v>
      </c>
      <c r="EX5870" s="2" t="s">
        <v>285</v>
      </c>
      <c r="EY5870" s="2">
        <v>1562</v>
      </c>
    </row>
    <row r="5871" spans="1:155" x14ac:dyDescent="0.25">
      <c r="A5871" s="2" t="s">
        <v>34316</v>
      </c>
      <c r="B5871" s="2">
        <v>315</v>
      </c>
      <c r="C5871" s="2" t="s">
        <v>34316</v>
      </c>
      <c r="D5871" s="2" t="s">
        <v>34316</v>
      </c>
      <c r="E5871" s="2" t="s">
        <v>34317</v>
      </c>
      <c r="F5871" s="2" t="s">
        <v>34318</v>
      </c>
      <c r="G5871" s="2" t="s">
        <v>34319</v>
      </c>
      <c r="H5871" s="2">
        <v>0.99880000000000002</v>
      </c>
      <c r="I5871" s="2">
        <v>32.292000000000002</v>
      </c>
      <c r="J5871" s="2">
        <v>1.22889E-4</v>
      </c>
      <c r="K5871" s="2">
        <v>41.445999999999998</v>
      </c>
      <c r="L5871" s="2">
        <v>36.965000000000003</v>
      </c>
      <c r="M5871" s="2">
        <v>41.445999999999998</v>
      </c>
      <c r="N5871" s="2">
        <v>0</v>
      </c>
      <c r="O5871" s="2">
        <v>0</v>
      </c>
      <c r="P5871" s="2"/>
      <c r="Q5871" s="2" t="s">
        <v>159</v>
      </c>
      <c r="R5871" s="2">
        <v>0.99880000000000002</v>
      </c>
      <c r="S5871" s="2">
        <v>32.292000000000002</v>
      </c>
      <c r="T5871" s="2">
        <v>1.22889E-4</v>
      </c>
      <c r="U5871" s="2">
        <v>41.445999999999998</v>
      </c>
      <c r="V5871" s="2">
        <v>0</v>
      </c>
      <c r="W5871" s="2">
        <v>0</v>
      </c>
      <c r="X5871" s="2"/>
      <c r="Y5871" s="2" t="s">
        <v>159</v>
      </c>
      <c r="Z5871" s="2"/>
      <c r="AA5871" s="2"/>
      <c r="AB5871" s="2"/>
      <c r="AC5871" s="2"/>
      <c r="AD5871" s="2"/>
      <c r="AE5871" s="2"/>
      <c r="AF5871" s="2"/>
      <c r="AG5871" s="2"/>
      <c r="AH5871" s="2">
        <v>0</v>
      </c>
      <c r="AI5871" s="2">
        <v>0</v>
      </c>
      <c r="AJ5871" s="2"/>
      <c r="AK5871" s="2" t="s">
        <v>159</v>
      </c>
      <c r="AL5871" s="2">
        <v>0</v>
      </c>
      <c r="AM5871" s="2">
        <v>0</v>
      </c>
      <c r="AN5871" s="2"/>
      <c r="AO5871" s="2" t="s">
        <v>159</v>
      </c>
      <c r="AP5871" s="2"/>
      <c r="AQ5871" s="2"/>
      <c r="AR5871" s="2"/>
      <c r="AS5871" s="2"/>
      <c r="AT5871" s="2"/>
      <c r="AU5871" s="2">
        <v>2</v>
      </c>
      <c r="AV5871" s="2" t="s">
        <v>160</v>
      </c>
      <c r="AW5871" s="2" t="s">
        <v>34320</v>
      </c>
      <c r="AX5871" s="2" t="s">
        <v>1204</v>
      </c>
      <c r="AY5871" s="2" t="s">
        <v>11897</v>
      </c>
      <c r="AZ5871" s="2" t="s">
        <v>34321</v>
      </c>
      <c r="BA5871" s="2" t="s">
        <v>34322</v>
      </c>
      <c r="BB5871" s="2">
        <v>13</v>
      </c>
      <c r="BC5871" s="2">
        <v>3</v>
      </c>
      <c r="BD5871" s="2">
        <v>-0.41192000000000001</v>
      </c>
      <c r="BE5871" s="2" t="s">
        <v>166</v>
      </c>
      <c r="BF5871" s="2" t="s">
        <v>167</v>
      </c>
      <c r="BG5871" s="2" t="s">
        <v>166</v>
      </c>
      <c r="BH5871" s="2" t="s">
        <v>166</v>
      </c>
      <c r="BI5871" s="2" t="s">
        <v>166</v>
      </c>
      <c r="BJ5871" s="2" t="s">
        <v>166</v>
      </c>
      <c r="BK5871" s="2" t="s">
        <v>166</v>
      </c>
      <c r="BL5871" s="2" t="s">
        <v>166</v>
      </c>
      <c r="BM5871" s="2">
        <v>25987000</v>
      </c>
      <c r="BN5871" s="2">
        <v>0</v>
      </c>
      <c r="BO5871" s="2">
        <v>25987000</v>
      </c>
      <c r="BP5871" s="2">
        <v>0</v>
      </c>
      <c r="BQ5871" s="2" t="s">
        <v>159</v>
      </c>
      <c r="BR5871" s="2">
        <v>472850</v>
      </c>
      <c r="BS5871" s="2">
        <v>7068500</v>
      </c>
      <c r="BT5871" s="2">
        <v>293130</v>
      </c>
      <c r="BU5871" s="2">
        <v>0</v>
      </c>
      <c r="BV5871" s="2">
        <v>0</v>
      </c>
      <c r="BW5871" s="2">
        <v>17232000</v>
      </c>
      <c r="BX5871" s="2">
        <v>920210</v>
      </c>
      <c r="BY5871" s="2">
        <v>0</v>
      </c>
      <c r="BZ5871" s="2" t="s">
        <v>159</v>
      </c>
      <c r="CA5871" s="2" t="s">
        <v>159</v>
      </c>
      <c r="CB5871" s="2" t="s">
        <v>159</v>
      </c>
      <c r="CC5871" s="2" t="s">
        <v>159</v>
      </c>
      <c r="CD5871" s="2" t="s">
        <v>159</v>
      </c>
      <c r="CE5871" s="2" t="s">
        <v>159</v>
      </c>
      <c r="CF5871" s="2" t="s">
        <v>159</v>
      </c>
      <c r="CG5871" s="2" t="s">
        <v>159</v>
      </c>
      <c r="CH5871" s="2">
        <v>0</v>
      </c>
      <c r="CI5871" s="2">
        <v>472850</v>
      </c>
      <c r="CJ5871" s="2">
        <v>0</v>
      </c>
      <c r="CK5871" s="2">
        <v>0</v>
      </c>
      <c r="CL5871" s="2">
        <v>7068500</v>
      </c>
      <c r="CM5871" s="2">
        <v>0</v>
      </c>
      <c r="CN5871" s="2">
        <v>0</v>
      </c>
      <c r="CO5871" s="2">
        <v>293130</v>
      </c>
      <c r="CP5871" s="2">
        <v>0</v>
      </c>
      <c r="CQ5871" s="2">
        <v>0</v>
      </c>
      <c r="CR5871" s="2">
        <v>0</v>
      </c>
      <c r="CS5871" s="2">
        <v>0</v>
      </c>
      <c r="CT5871" s="2">
        <v>0</v>
      </c>
      <c r="CU5871" s="2">
        <v>0</v>
      </c>
      <c r="CV5871" s="2">
        <v>0</v>
      </c>
      <c r="CW5871" s="2">
        <v>0</v>
      </c>
      <c r="CX5871" s="2">
        <v>17232000</v>
      </c>
      <c r="CY5871" s="2">
        <v>0</v>
      </c>
      <c r="CZ5871" s="2">
        <v>0</v>
      </c>
      <c r="DA5871" s="2">
        <v>920210</v>
      </c>
      <c r="DB5871" s="2">
        <v>0</v>
      </c>
      <c r="DC5871" s="2">
        <v>0</v>
      </c>
      <c r="DD5871" s="2">
        <v>0</v>
      </c>
      <c r="DE5871" s="2">
        <v>0</v>
      </c>
      <c r="DF5871" s="2"/>
      <c r="DG5871" s="2"/>
      <c r="DH5871" s="2"/>
      <c r="DI5871" s="2"/>
      <c r="DJ5871" s="2"/>
      <c r="DK5871" s="2"/>
      <c r="DL5871" s="2"/>
      <c r="DM5871" s="2"/>
      <c r="DN5871" s="2"/>
      <c r="DO5871" s="2"/>
      <c r="DP5871" s="2"/>
      <c r="DQ5871" s="2"/>
      <c r="DR5871" s="2"/>
      <c r="DS5871" s="2"/>
      <c r="DT5871" s="2"/>
      <c r="DU5871" s="2"/>
      <c r="DV5871" s="2"/>
      <c r="DW5871" s="2"/>
      <c r="DX5871" s="2"/>
      <c r="DY5871" s="2"/>
      <c r="DZ5871" s="2"/>
      <c r="EA5871" s="2"/>
      <c r="EB5871" s="2"/>
      <c r="EC5871" s="2"/>
      <c r="ED5871" s="2"/>
      <c r="EE5871" s="2"/>
      <c r="EF5871" s="2">
        <v>5869</v>
      </c>
      <c r="EG5871" s="2">
        <v>2262</v>
      </c>
      <c r="EH5871" s="2">
        <v>315</v>
      </c>
      <c r="EI5871" s="2">
        <v>315</v>
      </c>
      <c r="EJ5871" s="2">
        <v>8402</v>
      </c>
      <c r="EK5871" s="2">
        <v>9656</v>
      </c>
      <c r="EL5871" s="2" t="s">
        <v>34323</v>
      </c>
      <c r="EM5871" s="2">
        <v>41518</v>
      </c>
      <c r="EN5871" s="2">
        <v>52714</v>
      </c>
      <c r="EO5871" s="2">
        <v>41518</v>
      </c>
      <c r="EP5871" s="2" t="s">
        <v>285</v>
      </c>
      <c r="EQ5871" s="2">
        <v>33392</v>
      </c>
      <c r="ER5871" s="2">
        <v>52714</v>
      </c>
      <c r="ES5871" s="2">
        <v>41518</v>
      </c>
      <c r="ET5871" s="2" t="s">
        <v>285</v>
      </c>
      <c r="EU5871" s="2">
        <v>33392</v>
      </c>
      <c r="EV5871" s="2">
        <v>52714</v>
      </c>
      <c r="EW5871" s="2">
        <v>41518</v>
      </c>
      <c r="EX5871" s="2" t="s">
        <v>285</v>
      </c>
      <c r="EY5871" s="2">
        <v>33392</v>
      </c>
    </row>
    <row r="5872" spans="1:155" x14ac:dyDescent="0.25">
      <c r="A5872" s="2" t="s">
        <v>34324</v>
      </c>
      <c r="B5872" s="2">
        <v>352</v>
      </c>
      <c r="C5872" s="2" t="s">
        <v>34324</v>
      </c>
      <c r="D5872" s="2" t="s">
        <v>34324</v>
      </c>
      <c r="E5872" s="2" t="s">
        <v>34325</v>
      </c>
      <c r="F5872" s="2" t="s">
        <v>34326</v>
      </c>
      <c r="G5872" s="2" t="s">
        <v>34327</v>
      </c>
      <c r="H5872" s="2">
        <v>0.58334600000000003</v>
      </c>
      <c r="I5872" s="2">
        <v>4.6291500000000001</v>
      </c>
      <c r="J5872" s="3">
        <v>1.59362E-6</v>
      </c>
      <c r="K5872" s="2">
        <v>41.798000000000002</v>
      </c>
      <c r="L5872" s="2">
        <v>38.262</v>
      </c>
      <c r="M5872" s="2">
        <v>41.798000000000002</v>
      </c>
      <c r="N5872" s="2"/>
      <c r="O5872" s="2"/>
      <c r="P5872" s="2"/>
      <c r="Q5872" s="2"/>
      <c r="R5872" s="2">
        <v>0.58334600000000003</v>
      </c>
      <c r="S5872" s="2">
        <v>4.6291500000000001</v>
      </c>
      <c r="T5872" s="3">
        <v>1.59362E-6</v>
      </c>
      <c r="U5872" s="2">
        <v>41.798000000000002</v>
      </c>
      <c r="V5872" s="2"/>
      <c r="W5872" s="2"/>
      <c r="X5872" s="2"/>
      <c r="Y5872" s="2"/>
      <c r="Z5872" s="2">
        <v>0</v>
      </c>
      <c r="AA5872" s="2">
        <v>0</v>
      </c>
      <c r="AB5872" s="2"/>
      <c r="AC5872" s="2" t="s">
        <v>159</v>
      </c>
      <c r="AD5872" s="2"/>
      <c r="AE5872" s="2"/>
      <c r="AF5872" s="2"/>
      <c r="AG5872" s="2"/>
      <c r="AH5872" s="2"/>
      <c r="AI5872" s="2"/>
      <c r="AJ5872" s="2"/>
      <c r="AK5872" s="2"/>
      <c r="AL5872" s="2"/>
      <c r="AM5872" s="2"/>
      <c r="AN5872" s="2"/>
      <c r="AO5872" s="2"/>
      <c r="AP5872" s="2">
        <v>0</v>
      </c>
      <c r="AQ5872" s="2">
        <v>0</v>
      </c>
      <c r="AR5872" s="2"/>
      <c r="AS5872" s="2" t="s">
        <v>159</v>
      </c>
      <c r="AT5872" s="2"/>
      <c r="AU5872" s="2">
        <v>1</v>
      </c>
      <c r="AV5872" s="2" t="s">
        <v>160</v>
      </c>
      <c r="AW5872" s="2" t="s">
        <v>34328</v>
      </c>
      <c r="AX5872" s="2" t="s">
        <v>197</v>
      </c>
      <c r="AY5872" s="2" t="s">
        <v>388</v>
      </c>
      <c r="AZ5872" s="2" t="s">
        <v>34329</v>
      </c>
      <c r="BA5872" s="2" t="s">
        <v>34330</v>
      </c>
      <c r="BB5872" s="2">
        <v>3</v>
      </c>
      <c r="BC5872" s="2">
        <v>3</v>
      </c>
      <c r="BD5872" s="2">
        <v>1.2250000000000001</v>
      </c>
      <c r="BE5872" s="2" t="s">
        <v>166</v>
      </c>
      <c r="BF5872" s="2" t="s">
        <v>167</v>
      </c>
      <c r="BG5872" s="2" t="s">
        <v>166</v>
      </c>
      <c r="BH5872" s="2" t="s">
        <v>166</v>
      </c>
      <c r="BI5872" s="2" t="s">
        <v>166</v>
      </c>
      <c r="BJ5872" s="2" t="s">
        <v>166</v>
      </c>
      <c r="BK5872" s="2" t="s">
        <v>166</v>
      </c>
      <c r="BL5872" s="2" t="s">
        <v>166</v>
      </c>
      <c r="BM5872" s="2">
        <v>4018400</v>
      </c>
      <c r="BN5872" s="2">
        <v>4018400</v>
      </c>
      <c r="BO5872" s="2">
        <v>0</v>
      </c>
      <c r="BP5872" s="2">
        <v>0</v>
      </c>
      <c r="BQ5872" s="2" t="s">
        <v>159</v>
      </c>
      <c r="BR5872" s="2">
        <v>0</v>
      </c>
      <c r="BS5872" s="2">
        <v>2149300</v>
      </c>
      <c r="BT5872" s="2">
        <v>0</v>
      </c>
      <c r="BU5872" s="2">
        <v>1593000</v>
      </c>
      <c r="BV5872" s="2">
        <v>0</v>
      </c>
      <c r="BW5872" s="2">
        <v>0</v>
      </c>
      <c r="BX5872" s="2">
        <v>0</v>
      </c>
      <c r="BY5872" s="2">
        <v>276030</v>
      </c>
      <c r="BZ5872" s="2" t="s">
        <v>159</v>
      </c>
      <c r="CA5872" s="2" t="s">
        <v>159</v>
      </c>
      <c r="CB5872" s="2" t="s">
        <v>159</v>
      </c>
      <c r="CC5872" s="2" t="s">
        <v>159</v>
      </c>
      <c r="CD5872" s="2" t="s">
        <v>159</v>
      </c>
      <c r="CE5872" s="2" t="s">
        <v>159</v>
      </c>
      <c r="CF5872" s="2" t="s">
        <v>159</v>
      </c>
      <c r="CG5872" s="2" t="s">
        <v>159</v>
      </c>
      <c r="CH5872" s="2">
        <v>0</v>
      </c>
      <c r="CI5872" s="2">
        <v>0</v>
      </c>
      <c r="CJ5872" s="2">
        <v>0</v>
      </c>
      <c r="CK5872" s="2">
        <v>2149300</v>
      </c>
      <c r="CL5872" s="2">
        <v>0</v>
      </c>
      <c r="CM5872" s="2">
        <v>0</v>
      </c>
      <c r="CN5872" s="2">
        <v>0</v>
      </c>
      <c r="CO5872" s="2">
        <v>0</v>
      </c>
      <c r="CP5872" s="2">
        <v>0</v>
      </c>
      <c r="CQ5872" s="2">
        <v>1593000</v>
      </c>
      <c r="CR5872" s="2">
        <v>0</v>
      </c>
      <c r="CS5872" s="2">
        <v>0</v>
      </c>
      <c r="CT5872" s="2">
        <v>0</v>
      </c>
      <c r="CU5872" s="2">
        <v>0</v>
      </c>
      <c r="CV5872" s="2">
        <v>0</v>
      </c>
      <c r="CW5872" s="2">
        <v>0</v>
      </c>
      <c r="CX5872" s="2">
        <v>0</v>
      </c>
      <c r="CY5872" s="2">
        <v>0</v>
      </c>
      <c r="CZ5872" s="2">
        <v>0</v>
      </c>
      <c r="DA5872" s="2">
        <v>0</v>
      </c>
      <c r="DB5872" s="2">
        <v>0</v>
      </c>
      <c r="DC5872" s="2">
        <v>276030</v>
      </c>
      <c r="DD5872" s="2">
        <v>0</v>
      </c>
      <c r="DE5872" s="2">
        <v>0</v>
      </c>
      <c r="DF5872" s="2"/>
      <c r="DG5872" s="2"/>
      <c r="DH5872" s="2"/>
      <c r="DI5872" s="2"/>
      <c r="DJ5872" s="2"/>
      <c r="DK5872" s="2"/>
      <c r="DL5872" s="2"/>
      <c r="DM5872" s="2"/>
      <c r="DN5872" s="2"/>
      <c r="DO5872" s="2"/>
      <c r="DP5872" s="2"/>
      <c r="DQ5872" s="2"/>
      <c r="DR5872" s="2"/>
      <c r="DS5872" s="2"/>
      <c r="DT5872" s="2"/>
      <c r="DU5872" s="2"/>
      <c r="DV5872" s="2"/>
      <c r="DW5872" s="2"/>
      <c r="DX5872" s="2"/>
      <c r="DY5872" s="2"/>
      <c r="DZ5872" s="2"/>
      <c r="EA5872" s="2"/>
      <c r="EB5872" s="2"/>
      <c r="EC5872" s="2"/>
      <c r="ED5872" s="2"/>
      <c r="EE5872" s="2"/>
      <c r="EF5872" s="2">
        <v>5870</v>
      </c>
      <c r="EG5872" s="2">
        <v>2264</v>
      </c>
      <c r="EH5872" s="2">
        <v>352</v>
      </c>
      <c r="EI5872" s="2">
        <v>352</v>
      </c>
      <c r="EJ5872" s="2">
        <v>6333</v>
      </c>
      <c r="EK5872" s="2">
        <v>7256</v>
      </c>
      <c r="EL5872" s="2" t="s">
        <v>34331</v>
      </c>
      <c r="EM5872" s="2">
        <v>30356</v>
      </c>
      <c r="EN5872" s="2">
        <v>38489</v>
      </c>
      <c r="EO5872" s="2">
        <v>30356</v>
      </c>
      <c r="EP5872" s="2" t="s">
        <v>285</v>
      </c>
      <c r="EQ5872" s="2">
        <v>24852</v>
      </c>
      <c r="ER5872" s="2">
        <v>38489</v>
      </c>
      <c r="ES5872" s="2">
        <v>30356</v>
      </c>
      <c r="ET5872" s="2" t="s">
        <v>285</v>
      </c>
      <c r="EU5872" s="2">
        <v>24852</v>
      </c>
      <c r="EV5872" s="2">
        <v>38489</v>
      </c>
      <c r="EW5872" s="2">
        <v>30356</v>
      </c>
      <c r="EX5872" s="2" t="s">
        <v>285</v>
      </c>
      <c r="EY5872" s="2">
        <v>24852</v>
      </c>
    </row>
    <row r="5873" spans="1:155" x14ac:dyDescent="0.25">
      <c r="A5873" s="2" t="s">
        <v>34332</v>
      </c>
      <c r="B5873" s="2">
        <v>17</v>
      </c>
      <c r="C5873" s="2" t="s">
        <v>34332</v>
      </c>
      <c r="D5873" s="2" t="s">
        <v>34332</v>
      </c>
      <c r="E5873" s="2" t="s">
        <v>34333</v>
      </c>
      <c r="F5873" s="2" t="s">
        <v>34334</v>
      </c>
      <c r="G5873" s="2" t="s">
        <v>34335</v>
      </c>
      <c r="H5873" s="2">
        <v>0.19789000000000001</v>
      </c>
      <c r="I5873" s="2">
        <v>0</v>
      </c>
      <c r="J5873" s="3">
        <v>8.0301000000000001E-28</v>
      </c>
      <c r="K5873" s="2">
        <v>45.767000000000003</v>
      </c>
      <c r="L5873" s="2">
        <v>44.923999999999999</v>
      </c>
      <c r="M5873" s="2">
        <v>45.767000000000003</v>
      </c>
      <c r="N5873" s="2"/>
      <c r="O5873" s="2"/>
      <c r="P5873" s="2"/>
      <c r="Q5873" s="2"/>
      <c r="R5873" s="2"/>
      <c r="S5873" s="2"/>
      <c r="T5873" s="2"/>
      <c r="U5873" s="2"/>
      <c r="V5873" s="2"/>
      <c r="W5873" s="2"/>
      <c r="X5873" s="2"/>
      <c r="Y5873" s="2"/>
      <c r="Z5873" s="2">
        <v>0.19789000000000001</v>
      </c>
      <c r="AA5873" s="2">
        <v>0</v>
      </c>
      <c r="AB5873" s="3">
        <v>8.0301000000000001E-28</v>
      </c>
      <c r="AC5873" s="2">
        <v>45.767000000000003</v>
      </c>
      <c r="AD5873" s="2"/>
      <c r="AE5873" s="2"/>
      <c r="AF5873" s="2"/>
      <c r="AG5873" s="2"/>
      <c r="AH5873" s="2"/>
      <c r="AI5873" s="2"/>
      <c r="AJ5873" s="2"/>
      <c r="AK5873" s="2"/>
      <c r="AL5873" s="2"/>
      <c r="AM5873" s="2"/>
      <c r="AN5873" s="2"/>
      <c r="AO5873" s="2"/>
      <c r="AP5873" s="2">
        <v>0.19370999999999999</v>
      </c>
      <c r="AQ5873" s="2">
        <v>0</v>
      </c>
      <c r="AR5873" s="3">
        <v>6.1541100000000001E-20</v>
      </c>
      <c r="AS5873" s="2">
        <v>40.92</v>
      </c>
      <c r="AT5873" s="2"/>
      <c r="AU5873" s="2"/>
      <c r="AV5873" s="2" t="s">
        <v>160</v>
      </c>
      <c r="AW5873" s="2" t="s">
        <v>34336</v>
      </c>
      <c r="AX5873" s="2" t="s">
        <v>243</v>
      </c>
      <c r="AY5873" s="2" t="s">
        <v>244</v>
      </c>
      <c r="AZ5873" s="2" t="s">
        <v>34337</v>
      </c>
      <c r="BA5873" s="2" t="s">
        <v>34338</v>
      </c>
      <c r="BB5873" s="2">
        <v>12</v>
      </c>
      <c r="BC5873" s="2">
        <v>4</v>
      </c>
      <c r="BD5873" s="2">
        <v>-8.7274000000000004E-2</v>
      </c>
      <c r="BE5873" s="2" t="s">
        <v>166</v>
      </c>
      <c r="BF5873" s="2" t="s">
        <v>166</v>
      </c>
      <c r="BG5873" s="2" t="s">
        <v>166</v>
      </c>
      <c r="BH5873" s="2" t="s">
        <v>166</v>
      </c>
      <c r="BI5873" s="2" t="s">
        <v>166</v>
      </c>
      <c r="BJ5873" s="2" t="s">
        <v>166</v>
      </c>
      <c r="BK5873" s="2" t="s">
        <v>166</v>
      </c>
      <c r="BL5873" s="2" t="s">
        <v>166</v>
      </c>
      <c r="BM5873" s="2">
        <v>0</v>
      </c>
      <c r="BN5873" s="2">
        <v>0</v>
      </c>
      <c r="BO5873" s="2">
        <v>0</v>
      </c>
      <c r="BP5873" s="2">
        <v>0</v>
      </c>
      <c r="BQ5873" s="2" t="s">
        <v>159</v>
      </c>
      <c r="BR5873" s="2">
        <v>0</v>
      </c>
      <c r="BS5873" s="2">
        <v>0</v>
      </c>
      <c r="BT5873" s="2">
        <v>0</v>
      </c>
      <c r="BU5873" s="2">
        <v>0</v>
      </c>
      <c r="BV5873" s="2">
        <v>0</v>
      </c>
      <c r="BW5873" s="2">
        <v>0</v>
      </c>
      <c r="BX5873" s="2">
        <v>0</v>
      </c>
      <c r="BY5873" s="2">
        <v>0</v>
      </c>
      <c r="BZ5873" s="2" t="s">
        <v>159</v>
      </c>
      <c r="CA5873" s="2" t="s">
        <v>159</v>
      </c>
      <c r="CB5873" s="2" t="s">
        <v>159</v>
      </c>
      <c r="CC5873" s="2" t="s">
        <v>159</v>
      </c>
      <c r="CD5873" s="2" t="s">
        <v>159</v>
      </c>
      <c r="CE5873" s="2" t="s">
        <v>159</v>
      </c>
      <c r="CF5873" s="2" t="s">
        <v>159</v>
      </c>
      <c r="CG5873" s="2" t="s">
        <v>159</v>
      </c>
      <c r="CH5873" s="2">
        <v>0</v>
      </c>
      <c r="CI5873" s="2">
        <v>0</v>
      </c>
      <c r="CJ5873" s="2">
        <v>0</v>
      </c>
      <c r="CK5873" s="2">
        <v>0</v>
      </c>
      <c r="CL5873" s="2">
        <v>0</v>
      </c>
      <c r="CM5873" s="2">
        <v>0</v>
      </c>
      <c r="CN5873" s="2">
        <v>0</v>
      </c>
      <c r="CO5873" s="2">
        <v>0</v>
      </c>
      <c r="CP5873" s="2">
        <v>0</v>
      </c>
      <c r="CQ5873" s="2">
        <v>0</v>
      </c>
      <c r="CR5873" s="2">
        <v>0</v>
      </c>
      <c r="CS5873" s="2">
        <v>0</v>
      </c>
      <c r="CT5873" s="2">
        <v>0</v>
      </c>
      <c r="CU5873" s="2">
        <v>0</v>
      </c>
      <c r="CV5873" s="2">
        <v>0</v>
      </c>
      <c r="CW5873" s="2">
        <v>0</v>
      </c>
      <c r="CX5873" s="2">
        <v>0</v>
      </c>
      <c r="CY5873" s="2">
        <v>0</v>
      </c>
      <c r="CZ5873" s="2">
        <v>0</v>
      </c>
      <c r="DA5873" s="2">
        <v>0</v>
      </c>
      <c r="DB5873" s="2">
        <v>0</v>
      </c>
      <c r="DC5873" s="2">
        <v>0</v>
      </c>
      <c r="DD5873" s="2">
        <v>0</v>
      </c>
      <c r="DE5873" s="2">
        <v>0</v>
      </c>
      <c r="DF5873" s="2"/>
      <c r="DG5873" s="2"/>
      <c r="DH5873" s="2"/>
      <c r="DI5873" s="2"/>
      <c r="DJ5873" s="2"/>
      <c r="DK5873" s="2"/>
      <c r="DL5873" s="2"/>
      <c r="DM5873" s="2"/>
      <c r="DN5873" s="2"/>
      <c r="DO5873" s="2"/>
      <c r="DP5873" s="2"/>
      <c r="DQ5873" s="2"/>
      <c r="DR5873" s="2"/>
      <c r="DS5873" s="2"/>
      <c r="DT5873" s="2"/>
      <c r="DU5873" s="2"/>
      <c r="DV5873" s="2"/>
      <c r="DW5873" s="2"/>
      <c r="DX5873" s="2"/>
      <c r="DY5873" s="2"/>
      <c r="DZ5873" s="2"/>
      <c r="EA5873" s="2"/>
      <c r="EB5873" s="2"/>
      <c r="EC5873" s="2"/>
      <c r="ED5873" s="2"/>
      <c r="EE5873" s="2"/>
      <c r="EF5873" s="2">
        <v>5871</v>
      </c>
      <c r="EG5873" s="2">
        <v>2265</v>
      </c>
      <c r="EH5873" s="2">
        <v>17</v>
      </c>
      <c r="EI5873" s="2">
        <v>17</v>
      </c>
      <c r="EJ5873" s="2">
        <v>2110</v>
      </c>
      <c r="EK5873" s="2">
        <v>2404</v>
      </c>
      <c r="EL5873" s="2"/>
      <c r="EM5873" s="2"/>
      <c r="EN5873" s="2">
        <v>13323</v>
      </c>
      <c r="EO5873" s="2">
        <v>10074</v>
      </c>
      <c r="EP5873" s="2" t="s">
        <v>190</v>
      </c>
      <c r="EQ5873" s="2">
        <v>50604</v>
      </c>
      <c r="ER5873" s="2">
        <v>13323</v>
      </c>
      <c r="ES5873" s="2">
        <v>10074</v>
      </c>
      <c r="ET5873" s="2" t="s">
        <v>190</v>
      </c>
      <c r="EU5873" s="2">
        <v>50604</v>
      </c>
      <c r="EV5873" s="2">
        <v>13323</v>
      </c>
      <c r="EW5873" s="2">
        <v>10074</v>
      </c>
      <c r="EX5873" s="2" t="s">
        <v>190</v>
      </c>
      <c r="EY5873" s="2">
        <v>50604</v>
      </c>
    </row>
    <row r="5874" spans="1:155" x14ac:dyDescent="0.25">
      <c r="A5874" s="2" t="s">
        <v>34332</v>
      </c>
      <c r="B5874" s="2">
        <v>18</v>
      </c>
      <c r="C5874" s="2" t="s">
        <v>34332</v>
      </c>
      <c r="D5874" s="2" t="s">
        <v>34332</v>
      </c>
      <c r="E5874" s="2" t="s">
        <v>34333</v>
      </c>
      <c r="F5874" s="2" t="s">
        <v>34334</v>
      </c>
      <c r="G5874" s="2" t="s">
        <v>34335</v>
      </c>
      <c r="H5874" s="2">
        <v>0.19789000000000001</v>
      </c>
      <c r="I5874" s="2">
        <v>0</v>
      </c>
      <c r="J5874" s="3">
        <v>8.0301000000000001E-28</v>
      </c>
      <c r="K5874" s="2">
        <v>45.767000000000003</v>
      </c>
      <c r="L5874" s="2">
        <v>44.923999999999999</v>
      </c>
      <c r="M5874" s="2">
        <v>45.767000000000003</v>
      </c>
      <c r="N5874" s="2"/>
      <c r="O5874" s="2"/>
      <c r="P5874" s="2"/>
      <c r="Q5874" s="2"/>
      <c r="R5874" s="2"/>
      <c r="S5874" s="2"/>
      <c r="T5874" s="2"/>
      <c r="U5874" s="2"/>
      <c r="V5874" s="2"/>
      <c r="W5874" s="2"/>
      <c r="X5874" s="2"/>
      <c r="Y5874" s="2"/>
      <c r="Z5874" s="2">
        <v>0.19789000000000001</v>
      </c>
      <c r="AA5874" s="2">
        <v>0</v>
      </c>
      <c r="AB5874" s="3">
        <v>8.0301000000000001E-28</v>
      </c>
      <c r="AC5874" s="2">
        <v>45.767000000000003</v>
      </c>
      <c r="AD5874" s="2"/>
      <c r="AE5874" s="2"/>
      <c r="AF5874" s="2"/>
      <c r="AG5874" s="2"/>
      <c r="AH5874" s="2"/>
      <c r="AI5874" s="2"/>
      <c r="AJ5874" s="2"/>
      <c r="AK5874" s="2"/>
      <c r="AL5874" s="2"/>
      <c r="AM5874" s="2"/>
      <c r="AN5874" s="2"/>
      <c r="AO5874" s="2"/>
      <c r="AP5874" s="2">
        <v>0.19370999999999999</v>
      </c>
      <c r="AQ5874" s="2">
        <v>0</v>
      </c>
      <c r="AR5874" s="3">
        <v>6.1541100000000001E-20</v>
      </c>
      <c r="AS5874" s="2">
        <v>40.92</v>
      </c>
      <c r="AT5874" s="2"/>
      <c r="AU5874" s="2"/>
      <c r="AV5874" s="2" t="s">
        <v>160</v>
      </c>
      <c r="AW5874" s="2" t="s">
        <v>34339</v>
      </c>
      <c r="AX5874" s="2" t="s">
        <v>243</v>
      </c>
      <c r="AY5874" s="2" t="s">
        <v>244</v>
      </c>
      <c r="AZ5874" s="2" t="s">
        <v>34337</v>
      </c>
      <c r="BA5874" s="2" t="s">
        <v>34338</v>
      </c>
      <c r="BB5874" s="2">
        <v>13</v>
      </c>
      <c r="BC5874" s="2">
        <v>4</v>
      </c>
      <c r="BD5874" s="2">
        <v>-8.7274000000000004E-2</v>
      </c>
      <c r="BE5874" s="2" t="s">
        <v>166</v>
      </c>
      <c r="BF5874" s="2" t="s">
        <v>166</v>
      </c>
      <c r="BG5874" s="2" t="s">
        <v>166</v>
      </c>
      <c r="BH5874" s="2" t="s">
        <v>166</v>
      </c>
      <c r="BI5874" s="2" t="s">
        <v>166</v>
      </c>
      <c r="BJ5874" s="2" t="s">
        <v>166</v>
      </c>
      <c r="BK5874" s="2" t="s">
        <v>166</v>
      </c>
      <c r="BL5874" s="2" t="s">
        <v>166</v>
      </c>
      <c r="BM5874" s="2">
        <v>0</v>
      </c>
      <c r="BN5874" s="2">
        <v>0</v>
      </c>
      <c r="BO5874" s="2">
        <v>0</v>
      </c>
      <c r="BP5874" s="2">
        <v>0</v>
      </c>
      <c r="BQ5874" s="2" t="s">
        <v>159</v>
      </c>
      <c r="BR5874" s="2">
        <v>0</v>
      </c>
      <c r="BS5874" s="2">
        <v>0</v>
      </c>
      <c r="BT5874" s="2">
        <v>0</v>
      </c>
      <c r="BU5874" s="2">
        <v>0</v>
      </c>
      <c r="BV5874" s="2">
        <v>0</v>
      </c>
      <c r="BW5874" s="2">
        <v>0</v>
      </c>
      <c r="BX5874" s="2">
        <v>0</v>
      </c>
      <c r="BY5874" s="2">
        <v>0</v>
      </c>
      <c r="BZ5874" s="2" t="s">
        <v>159</v>
      </c>
      <c r="CA5874" s="2" t="s">
        <v>159</v>
      </c>
      <c r="CB5874" s="2" t="s">
        <v>159</v>
      </c>
      <c r="CC5874" s="2" t="s">
        <v>159</v>
      </c>
      <c r="CD5874" s="2" t="s">
        <v>159</v>
      </c>
      <c r="CE5874" s="2" t="s">
        <v>159</v>
      </c>
      <c r="CF5874" s="2" t="s">
        <v>159</v>
      </c>
      <c r="CG5874" s="2" t="s">
        <v>159</v>
      </c>
      <c r="CH5874" s="2">
        <v>0</v>
      </c>
      <c r="CI5874" s="2">
        <v>0</v>
      </c>
      <c r="CJ5874" s="2">
        <v>0</v>
      </c>
      <c r="CK5874" s="2">
        <v>0</v>
      </c>
      <c r="CL5874" s="2">
        <v>0</v>
      </c>
      <c r="CM5874" s="2">
        <v>0</v>
      </c>
      <c r="CN5874" s="2">
        <v>0</v>
      </c>
      <c r="CO5874" s="2">
        <v>0</v>
      </c>
      <c r="CP5874" s="2">
        <v>0</v>
      </c>
      <c r="CQ5874" s="2">
        <v>0</v>
      </c>
      <c r="CR5874" s="2">
        <v>0</v>
      </c>
      <c r="CS5874" s="2">
        <v>0</v>
      </c>
      <c r="CT5874" s="2">
        <v>0</v>
      </c>
      <c r="CU5874" s="2">
        <v>0</v>
      </c>
      <c r="CV5874" s="2">
        <v>0</v>
      </c>
      <c r="CW5874" s="2">
        <v>0</v>
      </c>
      <c r="CX5874" s="2">
        <v>0</v>
      </c>
      <c r="CY5874" s="2">
        <v>0</v>
      </c>
      <c r="CZ5874" s="2">
        <v>0</v>
      </c>
      <c r="DA5874" s="2">
        <v>0</v>
      </c>
      <c r="DB5874" s="2">
        <v>0</v>
      </c>
      <c r="DC5874" s="2">
        <v>0</v>
      </c>
      <c r="DD5874" s="2">
        <v>0</v>
      </c>
      <c r="DE5874" s="2">
        <v>0</v>
      </c>
      <c r="DF5874" s="2"/>
      <c r="DG5874" s="2"/>
      <c r="DH5874" s="2"/>
      <c r="DI5874" s="2"/>
      <c r="DJ5874" s="2"/>
      <c r="DK5874" s="2"/>
      <c r="DL5874" s="2"/>
      <c r="DM5874" s="2"/>
      <c r="DN5874" s="2"/>
      <c r="DO5874" s="2"/>
      <c r="DP5874" s="2"/>
      <c r="DQ5874" s="2"/>
      <c r="DR5874" s="2"/>
      <c r="DS5874" s="2"/>
      <c r="DT5874" s="2"/>
      <c r="DU5874" s="2"/>
      <c r="DV5874" s="2"/>
      <c r="DW5874" s="2"/>
      <c r="DX5874" s="2"/>
      <c r="DY5874" s="2"/>
      <c r="DZ5874" s="2"/>
      <c r="EA5874" s="2"/>
      <c r="EB5874" s="2"/>
      <c r="EC5874" s="2"/>
      <c r="ED5874" s="2"/>
      <c r="EE5874" s="2"/>
      <c r="EF5874" s="2">
        <v>5872</v>
      </c>
      <c r="EG5874" s="2">
        <v>2265</v>
      </c>
      <c r="EH5874" s="2">
        <v>18</v>
      </c>
      <c r="EI5874" s="2">
        <v>18</v>
      </c>
      <c r="EJ5874" s="2">
        <v>2110</v>
      </c>
      <c r="EK5874" s="2">
        <v>2404</v>
      </c>
      <c r="EL5874" s="2"/>
      <c r="EM5874" s="2"/>
      <c r="EN5874" s="2">
        <v>13323</v>
      </c>
      <c r="EO5874" s="2">
        <v>10074</v>
      </c>
      <c r="EP5874" s="2" t="s">
        <v>190</v>
      </c>
      <c r="EQ5874" s="2">
        <v>50604</v>
      </c>
      <c r="ER5874" s="2">
        <v>13323</v>
      </c>
      <c r="ES5874" s="2">
        <v>10074</v>
      </c>
      <c r="ET5874" s="2" t="s">
        <v>190</v>
      </c>
      <c r="EU5874" s="2">
        <v>50604</v>
      </c>
      <c r="EV5874" s="2">
        <v>13323</v>
      </c>
      <c r="EW5874" s="2">
        <v>10074</v>
      </c>
      <c r="EX5874" s="2" t="s">
        <v>190</v>
      </c>
      <c r="EY5874" s="2">
        <v>50604</v>
      </c>
    </row>
    <row r="5875" spans="1:155" x14ac:dyDescent="0.25">
      <c r="A5875" s="2" t="s">
        <v>34332</v>
      </c>
      <c r="B5875" s="2">
        <v>27</v>
      </c>
      <c r="C5875" s="2" t="s">
        <v>34332</v>
      </c>
      <c r="D5875" s="2" t="s">
        <v>34332</v>
      </c>
      <c r="E5875" s="2" t="s">
        <v>34333</v>
      </c>
      <c r="F5875" s="2" t="s">
        <v>34334</v>
      </c>
      <c r="G5875" s="2" t="s">
        <v>34335</v>
      </c>
      <c r="H5875" s="2">
        <v>0.19789000000000001</v>
      </c>
      <c r="I5875" s="2">
        <v>0</v>
      </c>
      <c r="J5875" s="3">
        <v>8.0301000000000001E-28</v>
      </c>
      <c r="K5875" s="2">
        <v>45.767000000000003</v>
      </c>
      <c r="L5875" s="2">
        <v>44.923999999999999</v>
      </c>
      <c r="M5875" s="2">
        <v>45.767000000000003</v>
      </c>
      <c r="N5875" s="2"/>
      <c r="O5875" s="2"/>
      <c r="P5875" s="2"/>
      <c r="Q5875" s="2"/>
      <c r="R5875" s="2"/>
      <c r="S5875" s="2"/>
      <c r="T5875" s="2"/>
      <c r="U5875" s="2"/>
      <c r="V5875" s="2"/>
      <c r="W5875" s="2"/>
      <c r="X5875" s="2"/>
      <c r="Y5875" s="2"/>
      <c r="Z5875" s="2">
        <v>0.19789000000000001</v>
      </c>
      <c r="AA5875" s="2">
        <v>0</v>
      </c>
      <c r="AB5875" s="3">
        <v>8.0301000000000001E-28</v>
      </c>
      <c r="AC5875" s="2">
        <v>45.767000000000003</v>
      </c>
      <c r="AD5875" s="2"/>
      <c r="AE5875" s="2"/>
      <c r="AF5875" s="2"/>
      <c r="AG5875" s="2"/>
      <c r="AH5875" s="2"/>
      <c r="AI5875" s="2"/>
      <c r="AJ5875" s="2"/>
      <c r="AK5875" s="2"/>
      <c r="AL5875" s="2"/>
      <c r="AM5875" s="2"/>
      <c r="AN5875" s="2"/>
      <c r="AO5875" s="2"/>
      <c r="AP5875" s="2">
        <v>0.19370999999999999</v>
      </c>
      <c r="AQ5875" s="2">
        <v>0</v>
      </c>
      <c r="AR5875" s="3">
        <v>6.1541100000000001E-20</v>
      </c>
      <c r="AS5875" s="2">
        <v>40.92</v>
      </c>
      <c r="AT5875" s="2"/>
      <c r="AU5875" s="2"/>
      <c r="AV5875" s="2" t="s">
        <v>160</v>
      </c>
      <c r="AW5875" s="2" t="s">
        <v>34340</v>
      </c>
      <c r="AX5875" s="2" t="s">
        <v>243</v>
      </c>
      <c r="AY5875" s="2" t="s">
        <v>244</v>
      </c>
      <c r="AZ5875" s="2" t="s">
        <v>34337</v>
      </c>
      <c r="BA5875" s="2" t="s">
        <v>34338</v>
      </c>
      <c r="BB5875" s="2">
        <v>22</v>
      </c>
      <c r="BC5875" s="2">
        <v>4</v>
      </c>
      <c r="BD5875" s="2">
        <v>-8.7274000000000004E-2</v>
      </c>
      <c r="BE5875" s="2" t="s">
        <v>166</v>
      </c>
      <c r="BF5875" s="2" t="s">
        <v>166</v>
      </c>
      <c r="BG5875" s="2" t="s">
        <v>166</v>
      </c>
      <c r="BH5875" s="2" t="s">
        <v>166</v>
      </c>
      <c r="BI5875" s="2" t="s">
        <v>166</v>
      </c>
      <c r="BJ5875" s="2" t="s">
        <v>166</v>
      </c>
      <c r="BK5875" s="2" t="s">
        <v>166</v>
      </c>
      <c r="BL5875" s="2" t="s">
        <v>166</v>
      </c>
      <c r="BM5875" s="2">
        <v>0</v>
      </c>
      <c r="BN5875" s="2">
        <v>0</v>
      </c>
      <c r="BO5875" s="2">
        <v>0</v>
      </c>
      <c r="BP5875" s="2">
        <v>0</v>
      </c>
      <c r="BQ5875" s="2" t="s">
        <v>159</v>
      </c>
      <c r="BR5875" s="2">
        <v>0</v>
      </c>
      <c r="BS5875" s="2">
        <v>0</v>
      </c>
      <c r="BT5875" s="2">
        <v>0</v>
      </c>
      <c r="BU5875" s="2">
        <v>0</v>
      </c>
      <c r="BV5875" s="2">
        <v>0</v>
      </c>
      <c r="BW5875" s="2">
        <v>0</v>
      </c>
      <c r="BX5875" s="2">
        <v>0</v>
      </c>
      <c r="BY5875" s="2">
        <v>0</v>
      </c>
      <c r="BZ5875" s="2" t="s">
        <v>159</v>
      </c>
      <c r="CA5875" s="2" t="s">
        <v>159</v>
      </c>
      <c r="CB5875" s="2" t="s">
        <v>159</v>
      </c>
      <c r="CC5875" s="2" t="s">
        <v>159</v>
      </c>
      <c r="CD5875" s="2" t="s">
        <v>159</v>
      </c>
      <c r="CE5875" s="2" t="s">
        <v>159</v>
      </c>
      <c r="CF5875" s="2" t="s">
        <v>159</v>
      </c>
      <c r="CG5875" s="2" t="s">
        <v>159</v>
      </c>
      <c r="CH5875" s="2">
        <v>0</v>
      </c>
      <c r="CI5875" s="2">
        <v>0</v>
      </c>
      <c r="CJ5875" s="2">
        <v>0</v>
      </c>
      <c r="CK5875" s="2">
        <v>0</v>
      </c>
      <c r="CL5875" s="2">
        <v>0</v>
      </c>
      <c r="CM5875" s="2">
        <v>0</v>
      </c>
      <c r="CN5875" s="2">
        <v>0</v>
      </c>
      <c r="CO5875" s="2">
        <v>0</v>
      </c>
      <c r="CP5875" s="2">
        <v>0</v>
      </c>
      <c r="CQ5875" s="2">
        <v>0</v>
      </c>
      <c r="CR5875" s="2">
        <v>0</v>
      </c>
      <c r="CS5875" s="2">
        <v>0</v>
      </c>
      <c r="CT5875" s="2">
        <v>0</v>
      </c>
      <c r="CU5875" s="2">
        <v>0</v>
      </c>
      <c r="CV5875" s="2">
        <v>0</v>
      </c>
      <c r="CW5875" s="2">
        <v>0</v>
      </c>
      <c r="CX5875" s="2">
        <v>0</v>
      </c>
      <c r="CY5875" s="2">
        <v>0</v>
      </c>
      <c r="CZ5875" s="2">
        <v>0</v>
      </c>
      <c r="DA5875" s="2">
        <v>0</v>
      </c>
      <c r="DB5875" s="2">
        <v>0</v>
      </c>
      <c r="DC5875" s="2">
        <v>0</v>
      </c>
      <c r="DD5875" s="2">
        <v>0</v>
      </c>
      <c r="DE5875" s="2">
        <v>0</v>
      </c>
      <c r="DF5875" s="2"/>
      <c r="DG5875" s="2"/>
      <c r="DH5875" s="2"/>
      <c r="DI5875" s="2"/>
      <c r="DJ5875" s="2"/>
      <c r="DK5875" s="2"/>
      <c r="DL5875" s="2"/>
      <c r="DM5875" s="2"/>
      <c r="DN5875" s="2"/>
      <c r="DO5875" s="2"/>
      <c r="DP5875" s="2"/>
      <c r="DQ5875" s="2"/>
      <c r="DR5875" s="2"/>
      <c r="DS5875" s="2"/>
      <c r="DT5875" s="2"/>
      <c r="DU5875" s="2"/>
      <c r="DV5875" s="2"/>
      <c r="DW5875" s="2"/>
      <c r="DX5875" s="2"/>
      <c r="DY5875" s="2"/>
      <c r="DZ5875" s="2"/>
      <c r="EA5875" s="2"/>
      <c r="EB5875" s="2"/>
      <c r="EC5875" s="2"/>
      <c r="ED5875" s="2"/>
      <c r="EE5875" s="2"/>
      <c r="EF5875" s="2">
        <v>5873</v>
      </c>
      <c r="EG5875" s="2">
        <v>2265</v>
      </c>
      <c r="EH5875" s="2">
        <v>27</v>
      </c>
      <c r="EI5875" s="2">
        <v>27</v>
      </c>
      <c r="EJ5875" s="2">
        <v>2110</v>
      </c>
      <c r="EK5875" s="2">
        <v>2404</v>
      </c>
      <c r="EL5875" s="2"/>
      <c r="EM5875" s="2"/>
      <c r="EN5875" s="2">
        <v>13323</v>
      </c>
      <c r="EO5875" s="2">
        <v>10074</v>
      </c>
      <c r="EP5875" s="2" t="s">
        <v>190</v>
      </c>
      <c r="EQ5875" s="2">
        <v>50604</v>
      </c>
      <c r="ER5875" s="2">
        <v>13323</v>
      </c>
      <c r="ES5875" s="2">
        <v>10074</v>
      </c>
      <c r="ET5875" s="2" t="s">
        <v>190</v>
      </c>
      <c r="EU5875" s="2">
        <v>50604</v>
      </c>
      <c r="EV5875" s="2">
        <v>13323</v>
      </c>
      <c r="EW5875" s="2">
        <v>10074</v>
      </c>
      <c r="EX5875" s="2" t="s">
        <v>190</v>
      </c>
      <c r="EY5875" s="2">
        <v>50604</v>
      </c>
    </row>
    <row r="5876" spans="1:155" x14ac:dyDescent="0.25">
      <c r="A5876" s="2" t="s">
        <v>34341</v>
      </c>
      <c r="B5876" s="2">
        <v>51</v>
      </c>
      <c r="C5876" s="2" t="s">
        <v>34341</v>
      </c>
      <c r="D5876" s="2" t="s">
        <v>34341</v>
      </c>
      <c r="E5876" s="2" t="s">
        <v>34342</v>
      </c>
      <c r="F5876" s="2" t="s">
        <v>34343</v>
      </c>
      <c r="G5876" s="2" t="s">
        <v>34344</v>
      </c>
      <c r="H5876" s="2">
        <v>1</v>
      </c>
      <c r="I5876" s="2">
        <v>44.787999999999997</v>
      </c>
      <c r="J5876" s="3">
        <v>3.6028799999999998E-22</v>
      </c>
      <c r="K5876" s="2">
        <v>67.418000000000006</v>
      </c>
      <c r="L5876" s="2">
        <v>56.098999999999997</v>
      </c>
      <c r="M5876" s="2">
        <v>44.787999999999997</v>
      </c>
      <c r="N5876" s="2">
        <v>0</v>
      </c>
      <c r="O5876" s="2">
        <v>0</v>
      </c>
      <c r="P5876" s="2"/>
      <c r="Q5876" s="2" t="s">
        <v>159</v>
      </c>
      <c r="R5876" s="2">
        <v>1</v>
      </c>
      <c r="S5876" s="2">
        <v>63.997999999999998</v>
      </c>
      <c r="T5876" s="3">
        <v>2.7148600000000001E-15</v>
      </c>
      <c r="U5876" s="2">
        <v>63.997999999999998</v>
      </c>
      <c r="V5876" s="2">
        <v>0</v>
      </c>
      <c r="W5876" s="2">
        <v>0</v>
      </c>
      <c r="X5876" s="2"/>
      <c r="Y5876" s="2" t="s">
        <v>159</v>
      </c>
      <c r="Z5876" s="2">
        <v>1</v>
      </c>
      <c r="AA5876" s="2">
        <v>58.1235</v>
      </c>
      <c r="AB5876" s="3">
        <v>2.07983E-11</v>
      </c>
      <c r="AC5876" s="2">
        <v>58.122999999999998</v>
      </c>
      <c r="AD5876" s="2">
        <v>0</v>
      </c>
      <c r="AE5876" s="2">
        <v>0</v>
      </c>
      <c r="AF5876" s="2"/>
      <c r="AG5876" s="2" t="s">
        <v>159</v>
      </c>
      <c r="AH5876" s="2">
        <v>1</v>
      </c>
      <c r="AI5876" s="2">
        <v>56.718600000000002</v>
      </c>
      <c r="AJ5876" s="3">
        <v>3.6028799999999998E-22</v>
      </c>
      <c r="AK5876" s="2">
        <v>67.418000000000006</v>
      </c>
      <c r="AL5876" s="2">
        <v>0</v>
      </c>
      <c r="AM5876" s="2">
        <v>0</v>
      </c>
      <c r="AN5876" s="2"/>
      <c r="AO5876" s="2" t="s">
        <v>159</v>
      </c>
      <c r="AP5876" s="2">
        <v>1</v>
      </c>
      <c r="AQ5876" s="2">
        <v>44.787999999999997</v>
      </c>
      <c r="AR5876" s="3">
        <v>2.58289E-6</v>
      </c>
      <c r="AS5876" s="2">
        <v>44.787999999999997</v>
      </c>
      <c r="AT5876" s="2"/>
      <c r="AU5876" s="2">
        <v>1</v>
      </c>
      <c r="AV5876" s="2" t="s">
        <v>160</v>
      </c>
      <c r="AW5876" s="2" t="s">
        <v>34345</v>
      </c>
      <c r="AX5876" s="2" t="s">
        <v>197</v>
      </c>
      <c r="AY5876" s="2" t="s">
        <v>185</v>
      </c>
      <c r="AZ5876" s="2" t="s">
        <v>34346</v>
      </c>
      <c r="BA5876" s="2" t="s">
        <v>34347</v>
      </c>
      <c r="BB5876" s="2">
        <v>8</v>
      </c>
      <c r="BC5876" s="2">
        <v>2</v>
      </c>
      <c r="BD5876" s="2">
        <v>-0.23380999999999999</v>
      </c>
      <c r="BE5876" s="2" t="s">
        <v>166</v>
      </c>
      <c r="BF5876" s="2" t="s">
        <v>167</v>
      </c>
      <c r="BG5876" s="2" t="s">
        <v>166</v>
      </c>
      <c r="BH5876" s="2" t="s">
        <v>167</v>
      </c>
      <c r="BI5876" s="2" t="s">
        <v>166</v>
      </c>
      <c r="BJ5876" s="2" t="s">
        <v>167</v>
      </c>
      <c r="BK5876" s="2" t="s">
        <v>166</v>
      </c>
      <c r="BL5876" s="2" t="s">
        <v>167</v>
      </c>
      <c r="BM5876" s="2">
        <v>91419000</v>
      </c>
      <c r="BN5876" s="2">
        <v>91419000</v>
      </c>
      <c r="BO5876" s="2">
        <v>0</v>
      </c>
      <c r="BP5876" s="2">
        <v>0</v>
      </c>
      <c r="BQ5876" s="2" t="s">
        <v>159</v>
      </c>
      <c r="BR5876" s="2">
        <v>241770</v>
      </c>
      <c r="BS5876" s="2">
        <v>4614000</v>
      </c>
      <c r="BT5876" s="2">
        <v>0</v>
      </c>
      <c r="BU5876" s="2">
        <v>0</v>
      </c>
      <c r="BV5876" s="2">
        <v>435570</v>
      </c>
      <c r="BW5876" s="2">
        <v>17857000</v>
      </c>
      <c r="BX5876" s="2">
        <v>219820</v>
      </c>
      <c r="BY5876" s="2">
        <v>5532600</v>
      </c>
      <c r="BZ5876" s="2" t="s">
        <v>159</v>
      </c>
      <c r="CA5876" s="2" t="s">
        <v>159</v>
      </c>
      <c r="CB5876" s="2" t="s">
        <v>159</v>
      </c>
      <c r="CC5876" s="2" t="s">
        <v>159</v>
      </c>
      <c r="CD5876" s="2" t="s">
        <v>159</v>
      </c>
      <c r="CE5876" s="2" t="s">
        <v>159</v>
      </c>
      <c r="CF5876" s="2" t="s">
        <v>159</v>
      </c>
      <c r="CG5876" s="2" t="s">
        <v>159</v>
      </c>
      <c r="CH5876" s="2">
        <v>241770</v>
      </c>
      <c r="CI5876" s="2">
        <v>0</v>
      </c>
      <c r="CJ5876" s="2">
        <v>0</v>
      </c>
      <c r="CK5876" s="2">
        <v>4614000</v>
      </c>
      <c r="CL5876" s="2">
        <v>0</v>
      </c>
      <c r="CM5876" s="2">
        <v>0</v>
      </c>
      <c r="CN5876" s="2">
        <v>0</v>
      </c>
      <c r="CO5876" s="2">
        <v>0</v>
      </c>
      <c r="CP5876" s="2">
        <v>0</v>
      </c>
      <c r="CQ5876" s="2">
        <v>0</v>
      </c>
      <c r="CR5876" s="2">
        <v>0</v>
      </c>
      <c r="CS5876" s="2">
        <v>0</v>
      </c>
      <c r="CT5876" s="2">
        <v>435570</v>
      </c>
      <c r="CU5876" s="2">
        <v>0</v>
      </c>
      <c r="CV5876" s="2">
        <v>0</v>
      </c>
      <c r="CW5876" s="2">
        <v>17857000</v>
      </c>
      <c r="CX5876" s="2">
        <v>0</v>
      </c>
      <c r="CY5876" s="2">
        <v>0</v>
      </c>
      <c r="CZ5876" s="2">
        <v>219820</v>
      </c>
      <c r="DA5876" s="2">
        <v>0</v>
      </c>
      <c r="DB5876" s="2">
        <v>0</v>
      </c>
      <c r="DC5876" s="2">
        <v>5532600</v>
      </c>
      <c r="DD5876" s="2">
        <v>0</v>
      </c>
      <c r="DE5876" s="2">
        <v>0</v>
      </c>
      <c r="DF5876" s="2"/>
      <c r="DG5876" s="2"/>
      <c r="DH5876" s="2"/>
      <c r="DI5876" s="2"/>
      <c r="DJ5876" s="2"/>
      <c r="DK5876" s="2"/>
      <c r="DL5876" s="2"/>
      <c r="DM5876" s="2"/>
      <c r="DN5876" s="2"/>
      <c r="DO5876" s="2"/>
      <c r="DP5876" s="2"/>
      <c r="DQ5876" s="2"/>
      <c r="DR5876" s="2"/>
      <c r="DS5876" s="2"/>
      <c r="DT5876" s="2"/>
      <c r="DU5876" s="2"/>
      <c r="DV5876" s="2"/>
      <c r="DW5876" s="2"/>
      <c r="DX5876" s="2"/>
      <c r="DY5876" s="2"/>
      <c r="DZ5876" s="2"/>
      <c r="EA5876" s="2"/>
      <c r="EB5876" s="2"/>
      <c r="EC5876" s="2"/>
      <c r="ED5876" s="2"/>
      <c r="EE5876" s="2"/>
      <c r="EF5876" s="2">
        <v>5874</v>
      </c>
      <c r="EG5876" s="2">
        <v>2266</v>
      </c>
      <c r="EH5876" s="2">
        <v>51</v>
      </c>
      <c r="EI5876" s="2">
        <v>51</v>
      </c>
      <c r="EJ5876" s="2">
        <v>2376</v>
      </c>
      <c r="EK5876" s="2">
        <v>2693</v>
      </c>
      <c r="EL5876" s="2" t="s">
        <v>34348</v>
      </c>
      <c r="EM5876" s="2" t="s">
        <v>34349</v>
      </c>
      <c r="EN5876" s="2">
        <v>14810</v>
      </c>
      <c r="EO5876" s="2">
        <v>11121</v>
      </c>
      <c r="EP5876" s="2" t="s">
        <v>171</v>
      </c>
      <c r="EQ5876" s="2">
        <v>56738</v>
      </c>
      <c r="ER5876" s="2">
        <v>14808</v>
      </c>
      <c r="ES5876" s="2">
        <v>11119</v>
      </c>
      <c r="ET5876" s="2" t="s">
        <v>172</v>
      </c>
      <c r="EU5876" s="2">
        <v>61427</v>
      </c>
      <c r="EV5876" s="2">
        <v>14808</v>
      </c>
      <c r="EW5876" s="2">
        <v>11119</v>
      </c>
      <c r="EX5876" s="2" t="s">
        <v>172</v>
      </c>
      <c r="EY5876" s="2">
        <v>61427</v>
      </c>
    </row>
    <row r="5877" spans="1:155" x14ac:dyDescent="0.25">
      <c r="A5877" s="2" t="s">
        <v>34341</v>
      </c>
      <c r="B5877" s="2">
        <v>400</v>
      </c>
      <c r="C5877" s="2" t="s">
        <v>34341</v>
      </c>
      <c r="D5877" s="2" t="s">
        <v>34341</v>
      </c>
      <c r="E5877" s="2" t="s">
        <v>34342</v>
      </c>
      <c r="F5877" s="2" t="s">
        <v>34343</v>
      </c>
      <c r="G5877" s="2" t="s">
        <v>34344</v>
      </c>
      <c r="H5877" s="2">
        <v>0.333318</v>
      </c>
      <c r="I5877" s="2">
        <v>0</v>
      </c>
      <c r="J5877" s="3">
        <v>2.0628900000000002E-5</v>
      </c>
      <c r="K5877" s="2">
        <v>45.613999999999997</v>
      </c>
      <c r="L5877" s="2">
        <v>41.764000000000003</v>
      </c>
      <c r="M5877" s="2">
        <v>43.591999999999999</v>
      </c>
      <c r="N5877" s="2">
        <v>0</v>
      </c>
      <c r="O5877" s="2">
        <v>0</v>
      </c>
      <c r="P5877" s="2"/>
      <c r="Q5877" s="2" t="s">
        <v>159</v>
      </c>
      <c r="R5877" s="2">
        <v>0</v>
      </c>
      <c r="S5877" s="2">
        <v>0</v>
      </c>
      <c r="T5877" s="2"/>
      <c r="U5877" s="2" t="s">
        <v>159</v>
      </c>
      <c r="V5877" s="2">
        <v>0</v>
      </c>
      <c r="W5877" s="2">
        <v>0</v>
      </c>
      <c r="X5877" s="2"/>
      <c r="Y5877" s="2" t="s">
        <v>159</v>
      </c>
      <c r="Z5877" s="2"/>
      <c r="AA5877" s="2"/>
      <c r="AB5877" s="2"/>
      <c r="AC5877" s="2"/>
      <c r="AD5877" s="2">
        <v>0</v>
      </c>
      <c r="AE5877" s="2">
        <v>0</v>
      </c>
      <c r="AF5877" s="2"/>
      <c r="AG5877" s="2" t="s">
        <v>159</v>
      </c>
      <c r="AH5877" s="2">
        <v>0.333312</v>
      </c>
      <c r="AI5877" s="2">
        <v>0</v>
      </c>
      <c r="AJ5877" s="3">
        <v>2.6378300000000001E-5</v>
      </c>
      <c r="AK5877" s="2">
        <v>45.613999999999997</v>
      </c>
      <c r="AL5877" s="2">
        <v>0</v>
      </c>
      <c r="AM5877" s="2">
        <v>0</v>
      </c>
      <c r="AN5877" s="2"/>
      <c r="AO5877" s="2" t="s">
        <v>159</v>
      </c>
      <c r="AP5877" s="2">
        <v>0.333318</v>
      </c>
      <c r="AQ5877" s="2">
        <v>0</v>
      </c>
      <c r="AR5877" s="3">
        <v>2.0628900000000002E-5</v>
      </c>
      <c r="AS5877" s="2">
        <v>43.591999999999999</v>
      </c>
      <c r="AT5877" s="2"/>
      <c r="AU5877" s="2"/>
      <c r="AV5877" s="2" t="s">
        <v>160</v>
      </c>
      <c r="AW5877" s="2" t="s">
        <v>34350</v>
      </c>
      <c r="AX5877" s="2" t="s">
        <v>1843</v>
      </c>
      <c r="AY5877" s="2" t="s">
        <v>2733</v>
      </c>
      <c r="AZ5877" s="2" t="s">
        <v>34351</v>
      </c>
      <c r="BA5877" s="2" t="s">
        <v>34352</v>
      </c>
      <c r="BB5877" s="2">
        <v>4</v>
      </c>
      <c r="BC5877" s="2">
        <v>3</v>
      </c>
      <c r="BD5877" s="2">
        <v>-0.77983000000000002</v>
      </c>
      <c r="BE5877" s="2" t="s">
        <v>166</v>
      </c>
      <c r="BF5877" s="2" t="s">
        <v>166</v>
      </c>
      <c r="BG5877" s="2" t="s">
        <v>166</v>
      </c>
      <c r="BH5877" s="2" t="s">
        <v>166</v>
      </c>
      <c r="BI5877" s="2" t="s">
        <v>166</v>
      </c>
      <c r="BJ5877" s="2" t="s">
        <v>166</v>
      </c>
      <c r="BK5877" s="2" t="s">
        <v>166</v>
      </c>
      <c r="BL5877" s="2" t="s">
        <v>166</v>
      </c>
      <c r="BM5877" s="2">
        <v>0</v>
      </c>
      <c r="BN5877" s="2">
        <v>0</v>
      </c>
      <c r="BO5877" s="2">
        <v>0</v>
      </c>
      <c r="BP5877" s="2">
        <v>0</v>
      </c>
      <c r="BQ5877" s="2" t="s">
        <v>159</v>
      </c>
      <c r="BR5877" s="2">
        <v>0</v>
      </c>
      <c r="BS5877" s="2">
        <v>0</v>
      </c>
      <c r="BT5877" s="2">
        <v>0</v>
      </c>
      <c r="BU5877" s="2">
        <v>0</v>
      </c>
      <c r="BV5877" s="2">
        <v>0</v>
      </c>
      <c r="BW5877" s="2">
        <v>0</v>
      </c>
      <c r="BX5877" s="2">
        <v>0</v>
      </c>
      <c r="BY5877" s="2">
        <v>0</v>
      </c>
      <c r="BZ5877" s="2" t="s">
        <v>159</v>
      </c>
      <c r="CA5877" s="2" t="s">
        <v>159</v>
      </c>
      <c r="CB5877" s="2" t="s">
        <v>159</v>
      </c>
      <c r="CC5877" s="2" t="s">
        <v>159</v>
      </c>
      <c r="CD5877" s="2" t="s">
        <v>159</v>
      </c>
      <c r="CE5877" s="2" t="s">
        <v>159</v>
      </c>
      <c r="CF5877" s="2" t="s">
        <v>159</v>
      </c>
      <c r="CG5877" s="2" t="s">
        <v>159</v>
      </c>
      <c r="CH5877" s="2">
        <v>0</v>
      </c>
      <c r="CI5877" s="2">
        <v>0</v>
      </c>
      <c r="CJ5877" s="2">
        <v>0</v>
      </c>
      <c r="CK5877" s="2">
        <v>0</v>
      </c>
      <c r="CL5877" s="2">
        <v>0</v>
      </c>
      <c r="CM5877" s="2">
        <v>0</v>
      </c>
      <c r="CN5877" s="2">
        <v>0</v>
      </c>
      <c r="CO5877" s="2">
        <v>0</v>
      </c>
      <c r="CP5877" s="2">
        <v>0</v>
      </c>
      <c r="CQ5877" s="2">
        <v>0</v>
      </c>
      <c r="CR5877" s="2">
        <v>0</v>
      </c>
      <c r="CS5877" s="2">
        <v>0</v>
      </c>
      <c r="CT5877" s="2">
        <v>0</v>
      </c>
      <c r="CU5877" s="2">
        <v>0</v>
      </c>
      <c r="CV5877" s="2">
        <v>0</v>
      </c>
      <c r="CW5877" s="2">
        <v>0</v>
      </c>
      <c r="CX5877" s="2">
        <v>0</v>
      </c>
      <c r="CY5877" s="2">
        <v>0</v>
      </c>
      <c r="CZ5877" s="2">
        <v>0</v>
      </c>
      <c r="DA5877" s="2">
        <v>0</v>
      </c>
      <c r="DB5877" s="2">
        <v>0</v>
      </c>
      <c r="DC5877" s="2">
        <v>0</v>
      </c>
      <c r="DD5877" s="2">
        <v>0</v>
      </c>
      <c r="DE5877" s="2">
        <v>0</v>
      </c>
      <c r="DF5877" s="2"/>
      <c r="DG5877" s="2"/>
      <c r="DH5877" s="2"/>
      <c r="DI5877" s="2"/>
      <c r="DJ5877" s="2"/>
      <c r="DK5877" s="2"/>
      <c r="DL5877" s="2"/>
      <c r="DM5877" s="2"/>
      <c r="DN5877" s="2"/>
      <c r="DO5877" s="2"/>
      <c r="DP5877" s="2"/>
      <c r="DQ5877" s="2"/>
      <c r="DR5877" s="2"/>
      <c r="DS5877" s="2"/>
      <c r="DT5877" s="2"/>
      <c r="DU5877" s="2"/>
      <c r="DV5877" s="2"/>
      <c r="DW5877" s="2"/>
      <c r="DX5877" s="2"/>
      <c r="DY5877" s="2"/>
      <c r="DZ5877" s="2"/>
      <c r="EA5877" s="2"/>
      <c r="EB5877" s="2"/>
      <c r="EC5877" s="2"/>
      <c r="ED5877" s="2"/>
      <c r="EE5877" s="2"/>
      <c r="EF5877" s="2">
        <v>5875</v>
      </c>
      <c r="EG5877" s="2">
        <v>2266</v>
      </c>
      <c r="EH5877" s="2">
        <v>400</v>
      </c>
      <c r="EI5877" s="2">
        <v>400</v>
      </c>
      <c r="EJ5877" s="2" t="s">
        <v>34353</v>
      </c>
      <c r="EK5877" s="2" t="s">
        <v>34354</v>
      </c>
      <c r="EL5877" s="2"/>
      <c r="EM5877" s="2"/>
      <c r="EN5877" s="2">
        <v>16491</v>
      </c>
      <c r="EO5877" s="2">
        <v>12521</v>
      </c>
      <c r="EP5877" s="2" t="s">
        <v>171</v>
      </c>
      <c r="EQ5877" s="2">
        <v>25700</v>
      </c>
      <c r="ER5877" s="2">
        <v>16481</v>
      </c>
      <c r="ES5877" s="2">
        <v>12518</v>
      </c>
      <c r="ET5877" s="2" t="s">
        <v>172</v>
      </c>
      <c r="EU5877" s="2">
        <v>33425</v>
      </c>
      <c r="EV5877" s="2">
        <v>16491</v>
      </c>
      <c r="EW5877" s="2">
        <v>12521</v>
      </c>
      <c r="EX5877" s="2" t="s">
        <v>171</v>
      </c>
      <c r="EY5877" s="2">
        <v>25700</v>
      </c>
    </row>
    <row r="5878" spans="1:155" x14ac:dyDescent="0.25">
      <c r="A5878" s="2" t="s">
        <v>34341</v>
      </c>
      <c r="B5878" s="2">
        <v>403</v>
      </c>
      <c r="C5878" s="2" t="s">
        <v>34341</v>
      </c>
      <c r="D5878" s="2" t="s">
        <v>34341</v>
      </c>
      <c r="E5878" s="2" t="s">
        <v>34342</v>
      </c>
      <c r="F5878" s="2" t="s">
        <v>34343</v>
      </c>
      <c r="G5878" s="2" t="s">
        <v>34344</v>
      </c>
      <c r="H5878" s="2">
        <v>0.95918999999999999</v>
      </c>
      <c r="I5878" s="2">
        <v>16.0413</v>
      </c>
      <c r="J5878" s="3">
        <v>1.0552300000000001E-6</v>
      </c>
      <c r="K5878" s="2">
        <v>50.87</v>
      </c>
      <c r="L5878" s="2">
        <v>41.396000000000001</v>
      </c>
      <c r="M5878" s="2">
        <v>49.707999999999998</v>
      </c>
      <c r="N5878" s="2">
        <v>0</v>
      </c>
      <c r="O5878" s="2">
        <v>0</v>
      </c>
      <c r="P5878" s="2"/>
      <c r="Q5878" s="2" t="s">
        <v>159</v>
      </c>
      <c r="R5878" s="2">
        <v>0.95581400000000005</v>
      </c>
      <c r="S5878" s="2">
        <v>14.8292</v>
      </c>
      <c r="T5878" s="3">
        <v>1.0552300000000001E-6</v>
      </c>
      <c r="U5878" s="2">
        <v>50.87</v>
      </c>
      <c r="V5878" s="2">
        <v>0</v>
      </c>
      <c r="W5878" s="2">
        <v>0</v>
      </c>
      <c r="X5878" s="2"/>
      <c r="Y5878" s="2" t="s">
        <v>159</v>
      </c>
      <c r="Z5878" s="2">
        <v>0.95918999999999999</v>
      </c>
      <c r="AA5878" s="2">
        <v>16.0413</v>
      </c>
      <c r="AB5878" s="3">
        <v>1.54209E-6</v>
      </c>
      <c r="AC5878" s="2">
        <v>50.357999999999997</v>
      </c>
      <c r="AD5878" s="2">
        <v>0</v>
      </c>
      <c r="AE5878" s="2">
        <v>0</v>
      </c>
      <c r="AF5878" s="2"/>
      <c r="AG5878" s="2" t="s">
        <v>159</v>
      </c>
      <c r="AH5878" s="2">
        <v>0.333312</v>
      </c>
      <c r="AI5878" s="2">
        <v>0</v>
      </c>
      <c r="AJ5878" s="3">
        <v>2.6378300000000001E-5</v>
      </c>
      <c r="AK5878" s="2">
        <v>45.613999999999997</v>
      </c>
      <c r="AL5878" s="2">
        <v>0</v>
      </c>
      <c r="AM5878" s="2">
        <v>0</v>
      </c>
      <c r="AN5878" s="2"/>
      <c r="AO5878" s="2" t="s">
        <v>159</v>
      </c>
      <c r="AP5878" s="2">
        <v>0.333318</v>
      </c>
      <c r="AQ5878" s="2">
        <v>0</v>
      </c>
      <c r="AR5878" s="3">
        <v>2.0628900000000002E-5</v>
      </c>
      <c r="AS5878" s="2">
        <v>43.591999999999999</v>
      </c>
      <c r="AT5878" s="2"/>
      <c r="AU5878" s="2">
        <v>1</v>
      </c>
      <c r="AV5878" s="2" t="s">
        <v>160</v>
      </c>
      <c r="AW5878" s="2" t="s">
        <v>34355</v>
      </c>
      <c r="AX5878" s="2" t="s">
        <v>1853</v>
      </c>
      <c r="AY5878" s="2" t="s">
        <v>1007</v>
      </c>
      <c r="AZ5878" s="2" t="s">
        <v>34356</v>
      </c>
      <c r="BA5878" s="2" t="s">
        <v>34357</v>
      </c>
      <c r="BB5878" s="2">
        <v>7</v>
      </c>
      <c r="BC5878" s="2">
        <v>3</v>
      </c>
      <c r="BD5878" s="2">
        <v>0.77034000000000002</v>
      </c>
      <c r="BE5878" s="2" t="s">
        <v>166</v>
      </c>
      <c r="BF5878" s="2" t="s">
        <v>167</v>
      </c>
      <c r="BG5878" s="2" t="s">
        <v>166</v>
      </c>
      <c r="BH5878" s="2" t="s">
        <v>167</v>
      </c>
      <c r="BI5878" s="2" t="s">
        <v>166</v>
      </c>
      <c r="BJ5878" s="2" t="s">
        <v>166</v>
      </c>
      <c r="BK5878" s="2" t="s">
        <v>166</v>
      </c>
      <c r="BL5878" s="2" t="s">
        <v>166</v>
      </c>
      <c r="BM5878" s="2">
        <v>17106000</v>
      </c>
      <c r="BN5878" s="2">
        <v>17106000</v>
      </c>
      <c r="BO5878" s="2">
        <v>0</v>
      </c>
      <c r="BP5878" s="2">
        <v>0</v>
      </c>
      <c r="BQ5878" s="2" t="s">
        <v>159</v>
      </c>
      <c r="BR5878" s="2">
        <v>185990</v>
      </c>
      <c r="BS5878" s="2">
        <v>0</v>
      </c>
      <c r="BT5878" s="2">
        <v>224670</v>
      </c>
      <c r="BU5878" s="2">
        <v>9453200</v>
      </c>
      <c r="BV5878" s="2">
        <v>254660</v>
      </c>
      <c r="BW5878" s="2">
        <v>0</v>
      </c>
      <c r="BX5878" s="2">
        <v>385800</v>
      </c>
      <c r="BY5878" s="2">
        <v>0</v>
      </c>
      <c r="BZ5878" s="2" t="s">
        <v>159</v>
      </c>
      <c r="CA5878" s="2" t="s">
        <v>159</v>
      </c>
      <c r="CB5878" s="2" t="s">
        <v>159</v>
      </c>
      <c r="CC5878" s="2" t="s">
        <v>159</v>
      </c>
      <c r="CD5878" s="2" t="s">
        <v>159</v>
      </c>
      <c r="CE5878" s="2" t="s">
        <v>159</v>
      </c>
      <c r="CF5878" s="2" t="s">
        <v>159</v>
      </c>
      <c r="CG5878" s="2" t="s">
        <v>159</v>
      </c>
      <c r="CH5878" s="2">
        <v>185990</v>
      </c>
      <c r="CI5878" s="2">
        <v>0</v>
      </c>
      <c r="CJ5878" s="2">
        <v>0</v>
      </c>
      <c r="CK5878" s="2">
        <v>0</v>
      </c>
      <c r="CL5878" s="2">
        <v>0</v>
      </c>
      <c r="CM5878" s="2">
        <v>0</v>
      </c>
      <c r="CN5878" s="2">
        <v>224670</v>
      </c>
      <c r="CO5878" s="2">
        <v>0</v>
      </c>
      <c r="CP5878" s="2">
        <v>0</v>
      </c>
      <c r="CQ5878" s="2">
        <v>9453200</v>
      </c>
      <c r="CR5878" s="2">
        <v>0</v>
      </c>
      <c r="CS5878" s="2">
        <v>0</v>
      </c>
      <c r="CT5878" s="2">
        <v>254660</v>
      </c>
      <c r="CU5878" s="2">
        <v>0</v>
      </c>
      <c r="CV5878" s="2">
        <v>0</v>
      </c>
      <c r="CW5878" s="2">
        <v>0</v>
      </c>
      <c r="CX5878" s="2">
        <v>0</v>
      </c>
      <c r="CY5878" s="2">
        <v>0</v>
      </c>
      <c r="CZ5878" s="2">
        <v>385800</v>
      </c>
      <c r="DA5878" s="2">
        <v>0</v>
      </c>
      <c r="DB5878" s="2">
        <v>0</v>
      </c>
      <c r="DC5878" s="2">
        <v>0</v>
      </c>
      <c r="DD5878" s="2">
        <v>0</v>
      </c>
      <c r="DE5878" s="2">
        <v>0</v>
      </c>
      <c r="DF5878" s="2"/>
      <c r="DG5878" s="2"/>
      <c r="DH5878" s="2"/>
      <c r="DI5878" s="2"/>
      <c r="DJ5878" s="2"/>
      <c r="DK5878" s="2"/>
      <c r="DL5878" s="2"/>
      <c r="DM5878" s="2"/>
      <c r="DN5878" s="2"/>
      <c r="DO5878" s="2"/>
      <c r="DP5878" s="2"/>
      <c r="DQ5878" s="2"/>
      <c r="DR5878" s="2"/>
      <c r="DS5878" s="2"/>
      <c r="DT5878" s="2"/>
      <c r="DU5878" s="2"/>
      <c r="DV5878" s="2"/>
      <c r="DW5878" s="2"/>
      <c r="DX5878" s="2"/>
      <c r="DY5878" s="2"/>
      <c r="DZ5878" s="2"/>
      <c r="EA5878" s="2"/>
      <c r="EB5878" s="2"/>
      <c r="EC5878" s="2"/>
      <c r="ED5878" s="2"/>
      <c r="EE5878" s="2"/>
      <c r="EF5878" s="2">
        <v>5876</v>
      </c>
      <c r="EG5878" s="2">
        <v>2266</v>
      </c>
      <c r="EH5878" s="2">
        <v>403</v>
      </c>
      <c r="EI5878" s="2">
        <v>403</v>
      </c>
      <c r="EJ5878" s="2" t="s">
        <v>34353</v>
      </c>
      <c r="EK5878" s="2" t="s">
        <v>34354</v>
      </c>
      <c r="EL5878" s="2" t="s">
        <v>34358</v>
      </c>
      <c r="EM5878" s="2" t="s">
        <v>34359</v>
      </c>
      <c r="EN5878" s="2">
        <v>16480</v>
      </c>
      <c r="EO5878" s="2">
        <v>12517</v>
      </c>
      <c r="EP5878" s="2" t="s">
        <v>190</v>
      </c>
      <c r="EQ5878" s="2">
        <v>33413</v>
      </c>
      <c r="ER5878" s="2">
        <v>16489</v>
      </c>
      <c r="ES5878" s="2">
        <v>12519</v>
      </c>
      <c r="ET5878" s="2" t="s">
        <v>285</v>
      </c>
      <c r="EU5878" s="2">
        <v>26339</v>
      </c>
      <c r="EV5878" s="2">
        <v>16489</v>
      </c>
      <c r="EW5878" s="2">
        <v>12519</v>
      </c>
      <c r="EX5878" s="2" t="s">
        <v>285</v>
      </c>
      <c r="EY5878" s="2">
        <v>26339</v>
      </c>
    </row>
    <row r="5879" spans="1:155" x14ac:dyDescent="0.25">
      <c r="A5879" s="2" t="s">
        <v>34341</v>
      </c>
      <c r="B5879" s="2">
        <v>85</v>
      </c>
      <c r="C5879" s="2" t="s">
        <v>34341</v>
      </c>
      <c r="D5879" s="2" t="s">
        <v>34341</v>
      </c>
      <c r="E5879" s="2" t="s">
        <v>34342</v>
      </c>
      <c r="F5879" s="2" t="s">
        <v>34343</v>
      </c>
      <c r="G5879" s="2" t="s">
        <v>34344</v>
      </c>
      <c r="H5879" s="2">
        <v>0.32738400000000001</v>
      </c>
      <c r="I5879" s="2">
        <v>0</v>
      </c>
      <c r="J5879" s="3">
        <v>1.62276E-5</v>
      </c>
      <c r="K5879" s="2">
        <v>40.968000000000004</v>
      </c>
      <c r="L5879" s="2">
        <v>39.451000000000001</v>
      </c>
      <c r="M5879" s="2">
        <v>40.968000000000004</v>
      </c>
      <c r="N5879" s="2"/>
      <c r="O5879" s="2"/>
      <c r="P5879" s="2"/>
      <c r="Q5879" s="2"/>
      <c r="R5879" s="2"/>
      <c r="S5879" s="2"/>
      <c r="T5879" s="2"/>
      <c r="U5879" s="2"/>
      <c r="V5879" s="2"/>
      <c r="W5879" s="2"/>
      <c r="X5879" s="2"/>
      <c r="Y5879" s="2"/>
      <c r="Z5879" s="2">
        <v>0.32738400000000001</v>
      </c>
      <c r="AA5879" s="2">
        <v>0</v>
      </c>
      <c r="AB5879" s="3">
        <v>1.62276E-5</v>
      </c>
      <c r="AC5879" s="2">
        <v>40.968000000000004</v>
      </c>
      <c r="AD5879" s="2">
        <v>0</v>
      </c>
      <c r="AE5879" s="2">
        <v>0</v>
      </c>
      <c r="AF5879" s="2"/>
      <c r="AG5879" s="2" t="s">
        <v>159</v>
      </c>
      <c r="AH5879" s="2"/>
      <c r="AI5879" s="2"/>
      <c r="AJ5879" s="2"/>
      <c r="AK5879" s="2"/>
      <c r="AL5879" s="2">
        <v>0</v>
      </c>
      <c r="AM5879" s="2">
        <v>0</v>
      </c>
      <c r="AN5879" s="2"/>
      <c r="AO5879" s="2" t="s">
        <v>159</v>
      </c>
      <c r="AP5879" s="2"/>
      <c r="AQ5879" s="2"/>
      <c r="AR5879" s="2"/>
      <c r="AS5879" s="2"/>
      <c r="AT5879" s="2"/>
      <c r="AU5879" s="2"/>
      <c r="AV5879" s="2" t="s">
        <v>160</v>
      </c>
      <c r="AW5879" s="2" t="s">
        <v>34360</v>
      </c>
      <c r="AX5879" s="2" t="s">
        <v>243</v>
      </c>
      <c r="AY5879" s="2" t="s">
        <v>244</v>
      </c>
      <c r="AZ5879" s="2" t="s">
        <v>34361</v>
      </c>
      <c r="BA5879" s="2" t="s">
        <v>34362</v>
      </c>
      <c r="BB5879" s="2">
        <v>4</v>
      </c>
      <c r="BC5879" s="2">
        <v>3</v>
      </c>
      <c r="BD5879" s="2">
        <v>0.24876000000000001</v>
      </c>
      <c r="BE5879" s="2" t="s">
        <v>166</v>
      </c>
      <c r="BF5879" s="2" t="s">
        <v>166</v>
      </c>
      <c r="BG5879" s="2" t="s">
        <v>166</v>
      </c>
      <c r="BH5879" s="2" t="s">
        <v>166</v>
      </c>
      <c r="BI5879" s="2" t="s">
        <v>166</v>
      </c>
      <c r="BJ5879" s="2" t="s">
        <v>166</v>
      </c>
      <c r="BK5879" s="2" t="s">
        <v>166</v>
      </c>
      <c r="BL5879" s="2" t="s">
        <v>166</v>
      </c>
      <c r="BM5879" s="2">
        <v>0</v>
      </c>
      <c r="BN5879" s="2">
        <v>0</v>
      </c>
      <c r="BO5879" s="2">
        <v>0</v>
      </c>
      <c r="BP5879" s="2">
        <v>0</v>
      </c>
      <c r="BQ5879" s="2" t="s">
        <v>159</v>
      </c>
      <c r="BR5879" s="2">
        <v>0</v>
      </c>
      <c r="BS5879" s="2">
        <v>0</v>
      </c>
      <c r="BT5879" s="2">
        <v>0</v>
      </c>
      <c r="BU5879" s="2">
        <v>0</v>
      </c>
      <c r="BV5879" s="2">
        <v>0</v>
      </c>
      <c r="BW5879" s="2">
        <v>0</v>
      </c>
      <c r="BX5879" s="2">
        <v>0</v>
      </c>
      <c r="BY5879" s="2">
        <v>0</v>
      </c>
      <c r="BZ5879" s="2" t="s">
        <v>159</v>
      </c>
      <c r="CA5879" s="2" t="s">
        <v>159</v>
      </c>
      <c r="CB5879" s="2" t="s">
        <v>159</v>
      </c>
      <c r="CC5879" s="2" t="s">
        <v>159</v>
      </c>
      <c r="CD5879" s="2" t="s">
        <v>159</v>
      </c>
      <c r="CE5879" s="2" t="s">
        <v>159</v>
      </c>
      <c r="CF5879" s="2" t="s">
        <v>159</v>
      </c>
      <c r="CG5879" s="2" t="s">
        <v>159</v>
      </c>
      <c r="CH5879" s="2">
        <v>0</v>
      </c>
      <c r="CI5879" s="2">
        <v>0</v>
      </c>
      <c r="CJ5879" s="2">
        <v>0</v>
      </c>
      <c r="CK5879" s="2">
        <v>0</v>
      </c>
      <c r="CL5879" s="2">
        <v>0</v>
      </c>
      <c r="CM5879" s="2">
        <v>0</v>
      </c>
      <c r="CN5879" s="2">
        <v>0</v>
      </c>
      <c r="CO5879" s="2">
        <v>0</v>
      </c>
      <c r="CP5879" s="2">
        <v>0</v>
      </c>
      <c r="CQ5879" s="2">
        <v>0</v>
      </c>
      <c r="CR5879" s="2">
        <v>0</v>
      </c>
      <c r="CS5879" s="2">
        <v>0</v>
      </c>
      <c r="CT5879" s="2">
        <v>0</v>
      </c>
      <c r="CU5879" s="2">
        <v>0</v>
      </c>
      <c r="CV5879" s="2">
        <v>0</v>
      </c>
      <c r="CW5879" s="2">
        <v>0</v>
      </c>
      <c r="CX5879" s="2">
        <v>0</v>
      </c>
      <c r="CY5879" s="2">
        <v>0</v>
      </c>
      <c r="CZ5879" s="2">
        <v>0</v>
      </c>
      <c r="DA5879" s="2">
        <v>0</v>
      </c>
      <c r="DB5879" s="2">
        <v>0</v>
      </c>
      <c r="DC5879" s="2">
        <v>0</v>
      </c>
      <c r="DD5879" s="2">
        <v>0</v>
      </c>
      <c r="DE5879" s="2">
        <v>0</v>
      </c>
      <c r="DF5879" s="2"/>
      <c r="DG5879" s="2"/>
      <c r="DH5879" s="2"/>
      <c r="DI5879" s="2"/>
      <c r="DJ5879" s="2"/>
      <c r="DK5879" s="2"/>
      <c r="DL5879" s="2"/>
      <c r="DM5879" s="2"/>
      <c r="DN5879" s="2"/>
      <c r="DO5879" s="2"/>
      <c r="DP5879" s="2"/>
      <c r="DQ5879" s="2"/>
      <c r="DR5879" s="2"/>
      <c r="DS5879" s="2"/>
      <c r="DT5879" s="2"/>
      <c r="DU5879" s="2"/>
      <c r="DV5879" s="2"/>
      <c r="DW5879" s="2"/>
      <c r="DX5879" s="2"/>
      <c r="DY5879" s="2"/>
      <c r="DZ5879" s="2"/>
      <c r="EA5879" s="2"/>
      <c r="EB5879" s="2"/>
      <c r="EC5879" s="2"/>
      <c r="ED5879" s="2"/>
      <c r="EE5879" s="2"/>
      <c r="EF5879" s="2">
        <v>5877</v>
      </c>
      <c r="EG5879" s="2">
        <v>2266</v>
      </c>
      <c r="EH5879" s="2">
        <v>85</v>
      </c>
      <c r="EI5879" s="2">
        <v>85</v>
      </c>
      <c r="EJ5879" s="2">
        <v>2933</v>
      </c>
      <c r="EK5879" s="2">
        <v>3318</v>
      </c>
      <c r="EL5879" s="2"/>
      <c r="EM5879" s="2"/>
      <c r="EN5879" s="2">
        <v>18054</v>
      </c>
      <c r="EO5879" s="2">
        <v>13809</v>
      </c>
      <c r="EP5879" s="2" t="s">
        <v>190</v>
      </c>
      <c r="EQ5879" s="2">
        <v>58515</v>
      </c>
      <c r="ER5879" s="2">
        <v>18054</v>
      </c>
      <c r="ES5879" s="2">
        <v>13809</v>
      </c>
      <c r="ET5879" s="2" t="s">
        <v>190</v>
      </c>
      <c r="EU5879" s="2">
        <v>58515</v>
      </c>
      <c r="EV5879" s="2">
        <v>18054</v>
      </c>
      <c r="EW5879" s="2">
        <v>13809</v>
      </c>
      <c r="EX5879" s="2" t="s">
        <v>190</v>
      </c>
      <c r="EY5879" s="2">
        <v>58515</v>
      </c>
    </row>
    <row r="5880" spans="1:155" x14ac:dyDescent="0.25">
      <c r="A5880" s="2" t="s">
        <v>34341</v>
      </c>
      <c r="B5880" s="2">
        <v>164</v>
      </c>
      <c r="C5880" s="2" t="s">
        <v>34341</v>
      </c>
      <c r="D5880" s="2" t="s">
        <v>34341</v>
      </c>
      <c r="E5880" s="2" t="s">
        <v>34342</v>
      </c>
      <c r="F5880" s="2" t="s">
        <v>34343</v>
      </c>
      <c r="G5880" s="2" t="s">
        <v>34344</v>
      </c>
      <c r="H5880" s="2">
        <v>1</v>
      </c>
      <c r="I5880" s="2">
        <v>59.264699999999998</v>
      </c>
      <c r="J5880" s="2">
        <v>1.9370800000000001E-4</v>
      </c>
      <c r="K5880" s="2">
        <v>59.265000000000001</v>
      </c>
      <c r="L5880" s="2">
        <v>49.377000000000002</v>
      </c>
      <c r="M5880" s="2">
        <v>59.265000000000001</v>
      </c>
      <c r="N5880" s="2"/>
      <c r="O5880" s="2"/>
      <c r="P5880" s="2"/>
      <c r="Q5880" s="2"/>
      <c r="R5880" s="2">
        <v>0</v>
      </c>
      <c r="S5880" s="2">
        <v>0</v>
      </c>
      <c r="T5880" s="2"/>
      <c r="U5880" s="2" t="s">
        <v>159</v>
      </c>
      <c r="V5880" s="2"/>
      <c r="W5880" s="2"/>
      <c r="X5880" s="2"/>
      <c r="Y5880" s="2"/>
      <c r="Z5880" s="2">
        <v>0</v>
      </c>
      <c r="AA5880" s="2">
        <v>0</v>
      </c>
      <c r="AB5880" s="2"/>
      <c r="AC5880" s="2" t="s">
        <v>159</v>
      </c>
      <c r="AD5880" s="2"/>
      <c r="AE5880" s="2"/>
      <c r="AF5880" s="2"/>
      <c r="AG5880" s="2"/>
      <c r="AH5880" s="2">
        <v>1</v>
      </c>
      <c r="AI5880" s="2">
        <v>59.264699999999998</v>
      </c>
      <c r="AJ5880" s="2">
        <v>1.9370800000000001E-4</v>
      </c>
      <c r="AK5880" s="2">
        <v>59.265000000000001</v>
      </c>
      <c r="AL5880" s="2"/>
      <c r="AM5880" s="2"/>
      <c r="AN5880" s="2"/>
      <c r="AO5880" s="2"/>
      <c r="AP5880" s="2"/>
      <c r="AQ5880" s="2"/>
      <c r="AR5880" s="2"/>
      <c r="AS5880" s="2"/>
      <c r="AT5880" s="2"/>
      <c r="AU5880" s="2">
        <v>1</v>
      </c>
      <c r="AV5880" s="2" t="s">
        <v>160</v>
      </c>
      <c r="AW5880" s="2" t="s">
        <v>34363</v>
      </c>
      <c r="AX5880" s="2" t="s">
        <v>197</v>
      </c>
      <c r="AY5880" s="2" t="s">
        <v>724</v>
      </c>
      <c r="AZ5880" s="2" t="s">
        <v>34364</v>
      </c>
      <c r="BA5880" s="2" t="s">
        <v>34365</v>
      </c>
      <c r="BB5880" s="2">
        <v>6</v>
      </c>
      <c r="BC5880" s="2">
        <v>3</v>
      </c>
      <c r="BD5880" s="2">
        <v>-0.20591000000000001</v>
      </c>
      <c r="BE5880" s="2" t="s">
        <v>166</v>
      </c>
      <c r="BF5880" s="2" t="s">
        <v>166</v>
      </c>
      <c r="BG5880" s="2" t="s">
        <v>166</v>
      </c>
      <c r="BH5880" s="2" t="s">
        <v>166</v>
      </c>
      <c r="BI5880" s="2" t="s">
        <v>166</v>
      </c>
      <c r="BJ5880" s="2" t="s">
        <v>167</v>
      </c>
      <c r="BK5880" s="2" t="s">
        <v>166</v>
      </c>
      <c r="BL5880" s="2" t="s">
        <v>166</v>
      </c>
      <c r="BM5880" s="2">
        <v>18734000</v>
      </c>
      <c r="BN5880" s="2">
        <v>18734000</v>
      </c>
      <c r="BO5880" s="2">
        <v>0</v>
      </c>
      <c r="BP5880" s="2">
        <v>0</v>
      </c>
      <c r="BQ5880" s="2" t="s">
        <v>159</v>
      </c>
      <c r="BR5880" s="2">
        <v>0</v>
      </c>
      <c r="BS5880" s="2">
        <v>6059600</v>
      </c>
      <c r="BT5880" s="2">
        <v>0</v>
      </c>
      <c r="BU5880" s="2">
        <v>6510600</v>
      </c>
      <c r="BV5880" s="2">
        <v>0</v>
      </c>
      <c r="BW5880" s="2">
        <v>6164400</v>
      </c>
      <c r="BX5880" s="2">
        <v>0</v>
      </c>
      <c r="BY5880" s="2">
        <v>0</v>
      </c>
      <c r="BZ5880" s="2" t="s">
        <v>159</v>
      </c>
      <c r="CA5880" s="2" t="s">
        <v>159</v>
      </c>
      <c r="CB5880" s="2" t="s">
        <v>159</v>
      </c>
      <c r="CC5880" s="2" t="s">
        <v>159</v>
      </c>
      <c r="CD5880" s="2" t="s">
        <v>159</v>
      </c>
      <c r="CE5880" s="2" t="s">
        <v>159</v>
      </c>
      <c r="CF5880" s="2" t="s">
        <v>159</v>
      </c>
      <c r="CG5880" s="2" t="s">
        <v>159</v>
      </c>
      <c r="CH5880" s="2">
        <v>0</v>
      </c>
      <c r="CI5880" s="2">
        <v>0</v>
      </c>
      <c r="CJ5880" s="2">
        <v>0</v>
      </c>
      <c r="CK5880" s="2">
        <v>6059600</v>
      </c>
      <c r="CL5880" s="2">
        <v>0</v>
      </c>
      <c r="CM5880" s="2">
        <v>0</v>
      </c>
      <c r="CN5880" s="2">
        <v>0</v>
      </c>
      <c r="CO5880" s="2">
        <v>0</v>
      </c>
      <c r="CP5880" s="2">
        <v>0</v>
      </c>
      <c r="CQ5880" s="2">
        <v>6510600</v>
      </c>
      <c r="CR5880" s="2">
        <v>0</v>
      </c>
      <c r="CS5880" s="2">
        <v>0</v>
      </c>
      <c r="CT5880" s="2">
        <v>0</v>
      </c>
      <c r="CU5880" s="2">
        <v>0</v>
      </c>
      <c r="CV5880" s="2">
        <v>0</v>
      </c>
      <c r="CW5880" s="2">
        <v>6164400</v>
      </c>
      <c r="CX5880" s="2">
        <v>0</v>
      </c>
      <c r="CY5880" s="2">
        <v>0</v>
      </c>
      <c r="CZ5880" s="2">
        <v>0</v>
      </c>
      <c r="DA5880" s="2">
        <v>0</v>
      </c>
      <c r="DB5880" s="2">
        <v>0</v>
      </c>
      <c r="DC5880" s="2">
        <v>0</v>
      </c>
      <c r="DD5880" s="2">
        <v>0</v>
      </c>
      <c r="DE5880" s="2">
        <v>0</v>
      </c>
      <c r="DF5880" s="2"/>
      <c r="DG5880" s="2"/>
      <c r="DH5880" s="2"/>
      <c r="DI5880" s="2"/>
      <c r="DJ5880" s="2"/>
      <c r="DK5880" s="2"/>
      <c r="DL5880" s="2"/>
      <c r="DM5880" s="2"/>
      <c r="DN5880" s="2"/>
      <c r="DO5880" s="2"/>
      <c r="DP5880" s="2"/>
      <c r="DQ5880" s="2"/>
      <c r="DR5880" s="2"/>
      <c r="DS5880" s="2"/>
      <c r="DT5880" s="2"/>
      <c r="DU5880" s="2"/>
      <c r="DV5880" s="2"/>
      <c r="DW5880" s="2"/>
      <c r="DX5880" s="2"/>
      <c r="DY5880" s="2"/>
      <c r="DZ5880" s="2"/>
      <c r="EA5880" s="2"/>
      <c r="EB5880" s="2"/>
      <c r="EC5880" s="2"/>
      <c r="ED5880" s="2"/>
      <c r="EE5880" s="2"/>
      <c r="EF5880" s="2">
        <v>5878</v>
      </c>
      <c r="EG5880" s="2">
        <v>2266</v>
      </c>
      <c r="EH5880" s="2">
        <v>164</v>
      </c>
      <c r="EI5880" s="2">
        <v>164</v>
      </c>
      <c r="EJ5880" s="2">
        <v>5582</v>
      </c>
      <c r="EK5880" s="2">
        <v>6389</v>
      </c>
      <c r="EL5880" s="2" t="s">
        <v>34366</v>
      </c>
      <c r="EM5880" s="2" t="s">
        <v>34367</v>
      </c>
      <c r="EN5880" s="2">
        <v>33654</v>
      </c>
      <c r="EO5880" s="2">
        <v>26145</v>
      </c>
      <c r="EP5880" s="2" t="s">
        <v>172</v>
      </c>
      <c r="EQ5880" s="2">
        <v>2987</v>
      </c>
      <c r="ER5880" s="2">
        <v>33654</v>
      </c>
      <c r="ES5880" s="2">
        <v>26145</v>
      </c>
      <c r="ET5880" s="2" t="s">
        <v>172</v>
      </c>
      <c r="EU5880" s="2">
        <v>2987</v>
      </c>
      <c r="EV5880" s="2">
        <v>33654</v>
      </c>
      <c r="EW5880" s="2">
        <v>26145</v>
      </c>
      <c r="EX5880" s="2" t="s">
        <v>172</v>
      </c>
      <c r="EY5880" s="2">
        <v>2987</v>
      </c>
    </row>
    <row r="5881" spans="1:155" x14ac:dyDescent="0.25">
      <c r="A5881" s="2" t="s">
        <v>34341</v>
      </c>
      <c r="B5881" s="2">
        <v>392</v>
      </c>
      <c r="C5881" s="2" t="s">
        <v>34341</v>
      </c>
      <c r="D5881" s="2" t="s">
        <v>34341</v>
      </c>
      <c r="E5881" s="2" t="s">
        <v>34342</v>
      </c>
      <c r="F5881" s="2" t="s">
        <v>34343</v>
      </c>
      <c r="G5881" s="2" t="s">
        <v>34344</v>
      </c>
      <c r="H5881" s="2">
        <v>1</v>
      </c>
      <c r="I5881" s="2">
        <v>83.357900000000001</v>
      </c>
      <c r="J5881" s="2">
        <v>1.3673100000000001E-2</v>
      </c>
      <c r="K5881" s="2">
        <v>83.358000000000004</v>
      </c>
      <c r="L5881" s="2">
        <v>13.443</v>
      </c>
      <c r="M5881" s="2">
        <v>83.358000000000004</v>
      </c>
      <c r="N5881" s="2"/>
      <c r="O5881" s="2"/>
      <c r="P5881" s="2"/>
      <c r="Q5881" s="2"/>
      <c r="R5881" s="2">
        <v>1</v>
      </c>
      <c r="S5881" s="2">
        <v>83.357900000000001</v>
      </c>
      <c r="T5881" s="2">
        <v>1.3673100000000001E-2</v>
      </c>
      <c r="U5881" s="2">
        <v>83.358000000000004</v>
      </c>
      <c r="V5881" s="2"/>
      <c r="W5881" s="2"/>
      <c r="X5881" s="2"/>
      <c r="Y5881" s="2"/>
      <c r="Z5881" s="2"/>
      <c r="AA5881" s="2"/>
      <c r="AB5881" s="2"/>
      <c r="AC5881" s="2"/>
      <c r="AD5881" s="2"/>
      <c r="AE5881" s="2"/>
      <c r="AF5881" s="2"/>
      <c r="AG5881" s="2"/>
      <c r="AH5881" s="2"/>
      <c r="AI5881" s="2"/>
      <c r="AJ5881" s="2"/>
      <c r="AK5881" s="2"/>
      <c r="AL5881" s="2"/>
      <c r="AM5881" s="2"/>
      <c r="AN5881" s="2"/>
      <c r="AO5881" s="2"/>
      <c r="AP5881" s="2"/>
      <c r="AQ5881" s="2"/>
      <c r="AR5881" s="2"/>
      <c r="AS5881" s="2"/>
      <c r="AT5881" s="2"/>
      <c r="AU5881" s="2">
        <v>1</v>
      </c>
      <c r="AV5881" s="2" t="s">
        <v>160</v>
      </c>
      <c r="AW5881" s="2" t="s">
        <v>34368</v>
      </c>
      <c r="AX5881" s="2" t="s">
        <v>6639</v>
      </c>
      <c r="AY5881" s="2" t="s">
        <v>393</v>
      </c>
      <c r="AZ5881" s="2" t="s">
        <v>34369</v>
      </c>
      <c r="BA5881" s="2" t="s">
        <v>34370</v>
      </c>
      <c r="BB5881" s="2">
        <v>3</v>
      </c>
      <c r="BC5881" s="2">
        <v>2</v>
      </c>
      <c r="BD5881" s="2">
        <v>-7.2713E-2</v>
      </c>
      <c r="BE5881" s="2" t="s">
        <v>166</v>
      </c>
      <c r="BF5881" s="2" t="s">
        <v>167</v>
      </c>
      <c r="BG5881" s="2" t="s">
        <v>166</v>
      </c>
      <c r="BH5881" s="2" t="s">
        <v>166</v>
      </c>
      <c r="BI5881" s="2" t="s">
        <v>166</v>
      </c>
      <c r="BJ5881" s="2" t="s">
        <v>166</v>
      </c>
      <c r="BK5881" s="2" t="s">
        <v>166</v>
      </c>
      <c r="BL5881" s="2" t="s">
        <v>166</v>
      </c>
      <c r="BM5881" s="2">
        <v>3053500</v>
      </c>
      <c r="BN5881" s="2">
        <v>3053500</v>
      </c>
      <c r="BO5881" s="2">
        <v>0</v>
      </c>
      <c r="BP5881" s="2">
        <v>0</v>
      </c>
      <c r="BQ5881" s="2" t="s">
        <v>159</v>
      </c>
      <c r="BR5881" s="2">
        <v>0</v>
      </c>
      <c r="BS5881" s="2">
        <v>3053500</v>
      </c>
      <c r="BT5881" s="2">
        <v>0</v>
      </c>
      <c r="BU5881" s="2">
        <v>0</v>
      </c>
      <c r="BV5881" s="2">
        <v>0</v>
      </c>
      <c r="BW5881" s="2">
        <v>0</v>
      </c>
      <c r="BX5881" s="2">
        <v>0</v>
      </c>
      <c r="BY5881" s="2">
        <v>0</v>
      </c>
      <c r="BZ5881" s="2" t="s">
        <v>159</v>
      </c>
      <c r="CA5881" s="2" t="s">
        <v>159</v>
      </c>
      <c r="CB5881" s="2" t="s">
        <v>159</v>
      </c>
      <c r="CC5881" s="2" t="s">
        <v>159</v>
      </c>
      <c r="CD5881" s="2" t="s">
        <v>159</v>
      </c>
      <c r="CE5881" s="2" t="s">
        <v>159</v>
      </c>
      <c r="CF5881" s="2" t="s">
        <v>159</v>
      </c>
      <c r="CG5881" s="2" t="s">
        <v>159</v>
      </c>
      <c r="CH5881" s="2">
        <v>0</v>
      </c>
      <c r="CI5881" s="2">
        <v>0</v>
      </c>
      <c r="CJ5881" s="2">
        <v>0</v>
      </c>
      <c r="CK5881" s="2">
        <v>3053500</v>
      </c>
      <c r="CL5881" s="2">
        <v>0</v>
      </c>
      <c r="CM5881" s="2">
        <v>0</v>
      </c>
      <c r="CN5881" s="2">
        <v>0</v>
      </c>
      <c r="CO5881" s="2">
        <v>0</v>
      </c>
      <c r="CP5881" s="2">
        <v>0</v>
      </c>
      <c r="CQ5881" s="2">
        <v>0</v>
      </c>
      <c r="CR5881" s="2">
        <v>0</v>
      </c>
      <c r="CS5881" s="2">
        <v>0</v>
      </c>
      <c r="CT5881" s="2">
        <v>0</v>
      </c>
      <c r="CU5881" s="2">
        <v>0</v>
      </c>
      <c r="CV5881" s="2">
        <v>0</v>
      </c>
      <c r="CW5881" s="2">
        <v>0</v>
      </c>
      <c r="CX5881" s="2">
        <v>0</v>
      </c>
      <c r="CY5881" s="2">
        <v>0</v>
      </c>
      <c r="CZ5881" s="2">
        <v>0</v>
      </c>
      <c r="DA5881" s="2">
        <v>0</v>
      </c>
      <c r="DB5881" s="2">
        <v>0</v>
      </c>
      <c r="DC5881" s="2">
        <v>0</v>
      </c>
      <c r="DD5881" s="2">
        <v>0</v>
      </c>
      <c r="DE5881" s="2">
        <v>0</v>
      </c>
      <c r="DF5881" s="2"/>
      <c r="DG5881" s="2"/>
      <c r="DH5881" s="2"/>
      <c r="DI5881" s="2"/>
      <c r="DJ5881" s="2"/>
      <c r="DK5881" s="2"/>
      <c r="DL5881" s="2"/>
      <c r="DM5881" s="2"/>
      <c r="DN5881" s="2"/>
      <c r="DO5881" s="2"/>
      <c r="DP5881" s="2"/>
      <c r="DQ5881" s="2"/>
      <c r="DR5881" s="2"/>
      <c r="DS5881" s="2"/>
      <c r="DT5881" s="2"/>
      <c r="DU5881" s="2"/>
      <c r="DV5881" s="2"/>
      <c r="DW5881" s="2"/>
      <c r="DX5881" s="2"/>
      <c r="DY5881" s="2"/>
      <c r="DZ5881" s="2"/>
      <c r="EA5881" s="2"/>
      <c r="EB5881" s="2"/>
      <c r="EC5881" s="2"/>
      <c r="ED5881" s="2"/>
      <c r="EE5881" s="2"/>
      <c r="EF5881" s="2">
        <v>5879</v>
      </c>
      <c r="EG5881" s="2">
        <v>2266</v>
      </c>
      <c r="EH5881" s="2">
        <v>392</v>
      </c>
      <c r="EI5881" s="2">
        <v>392</v>
      </c>
      <c r="EJ5881" s="2">
        <v>5952</v>
      </c>
      <c r="EK5881" s="2">
        <v>6821</v>
      </c>
      <c r="EL5881" s="2">
        <v>35995</v>
      </c>
      <c r="EM5881" s="2">
        <v>28041</v>
      </c>
      <c r="EN5881" s="2">
        <v>35995</v>
      </c>
      <c r="EO5881" s="2">
        <v>28041</v>
      </c>
      <c r="EP5881" s="2" t="s">
        <v>285</v>
      </c>
      <c r="EQ5881" s="2">
        <v>1478</v>
      </c>
      <c r="ER5881" s="2">
        <v>35995</v>
      </c>
      <c r="ES5881" s="2">
        <v>28041</v>
      </c>
      <c r="ET5881" s="2" t="s">
        <v>285</v>
      </c>
      <c r="EU5881" s="2">
        <v>1478</v>
      </c>
      <c r="EV5881" s="2">
        <v>35995</v>
      </c>
      <c r="EW5881" s="2">
        <v>28041</v>
      </c>
      <c r="EX5881" s="2" t="s">
        <v>285</v>
      </c>
      <c r="EY5881" s="2">
        <v>1478</v>
      </c>
    </row>
    <row r="5882" spans="1:155" x14ac:dyDescent="0.25">
      <c r="A5882" s="2" t="s">
        <v>34371</v>
      </c>
      <c r="B5882" s="2">
        <v>517</v>
      </c>
      <c r="C5882" s="2" t="s">
        <v>34371</v>
      </c>
      <c r="D5882" s="2" t="s">
        <v>34371</v>
      </c>
      <c r="E5882" s="2" t="s">
        <v>34372</v>
      </c>
      <c r="F5882" s="2" t="s">
        <v>34373</v>
      </c>
      <c r="G5882" s="2" t="s">
        <v>34374</v>
      </c>
      <c r="H5882" s="2">
        <v>1</v>
      </c>
      <c r="I5882" s="2">
        <v>115.574</v>
      </c>
      <c r="J5882" s="3">
        <v>1.63472E-11</v>
      </c>
      <c r="K5882" s="2">
        <v>139.47999999999999</v>
      </c>
      <c r="L5882" s="2">
        <v>127.88</v>
      </c>
      <c r="M5882" s="2">
        <v>115.57</v>
      </c>
      <c r="N5882" s="2">
        <v>1</v>
      </c>
      <c r="O5882" s="2">
        <v>42.316899999999997</v>
      </c>
      <c r="P5882" s="2">
        <v>5.6665400000000003E-3</v>
      </c>
      <c r="Q5882" s="2">
        <v>42.317</v>
      </c>
      <c r="R5882" s="2"/>
      <c r="S5882" s="2"/>
      <c r="T5882" s="2"/>
      <c r="U5882" s="2"/>
      <c r="V5882" s="2"/>
      <c r="W5882" s="2"/>
      <c r="X5882" s="2"/>
      <c r="Y5882" s="2"/>
      <c r="Z5882" s="2">
        <v>1</v>
      </c>
      <c r="AA5882" s="2">
        <v>139.476</v>
      </c>
      <c r="AB5882" s="3">
        <v>1.63472E-11</v>
      </c>
      <c r="AC5882" s="2">
        <v>139.47999999999999</v>
      </c>
      <c r="AD5882" s="2"/>
      <c r="AE5882" s="2"/>
      <c r="AF5882" s="2"/>
      <c r="AG5882" s="2"/>
      <c r="AH5882" s="2">
        <v>1</v>
      </c>
      <c r="AI5882" s="2">
        <v>139.476</v>
      </c>
      <c r="AJ5882" s="3">
        <v>1.63472E-11</v>
      </c>
      <c r="AK5882" s="2">
        <v>139.47999999999999</v>
      </c>
      <c r="AL5882" s="2"/>
      <c r="AM5882" s="2"/>
      <c r="AN5882" s="2"/>
      <c r="AO5882" s="2"/>
      <c r="AP5882" s="2">
        <v>1</v>
      </c>
      <c r="AQ5882" s="2">
        <v>115.574</v>
      </c>
      <c r="AR5882" s="3">
        <v>4.2353799999999999E-9</v>
      </c>
      <c r="AS5882" s="2">
        <v>115.57</v>
      </c>
      <c r="AT5882" s="2"/>
      <c r="AU5882" s="2">
        <v>1</v>
      </c>
      <c r="AV5882" s="2" t="s">
        <v>160</v>
      </c>
      <c r="AW5882" s="2" t="s">
        <v>34375</v>
      </c>
      <c r="AX5882" s="2" t="s">
        <v>12329</v>
      </c>
      <c r="AY5882" s="2" t="s">
        <v>1288</v>
      </c>
      <c r="AZ5882" s="2" t="s">
        <v>34376</v>
      </c>
      <c r="BA5882" s="2" t="s">
        <v>34377</v>
      </c>
      <c r="BB5882" s="2">
        <v>8</v>
      </c>
      <c r="BC5882" s="2">
        <v>2</v>
      </c>
      <c r="BD5882" s="2">
        <v>1.0016</v>
      </c>
      <c r="BE5882" s="2" t="s">
        <v>167</v>
      </c>
      <c r="BF5882" s="2" t="s">
        <v>166</v>
      </c>
      <c r="BG5882" s="2" t="s">
        <v>166</v>
      </c>
      <c r="BH5882" s="2" t="s">
        <v>167</v>
      </c>
      <c r="BI5882" s="2" t="s">
        <v>166</v>
      </c>
      <c r="BJ5882" s="2" t="s">
        <v>167</v>
      </c>
      <c r="BK5882" s="2" t="s">
        <v>166</v>
      </c>
      <c r="BL5882" s="2" t="s">
        <v>167</v>
      </c>
      <c r="BM5882" s="2">
        <v>31597000</v>
      </c>
      <c r="BN5882" s="2">
        <v>31597000</v>
      </c>
      <c r="BO5882" s="2">
        <v>0</v>
      </c>
      <c r="BP5882" s="2">
        <v>0</v>
      </c>
      <c r="BQ5882" s="2" t="s">
        <v>159</v>
      </c>
      <c r="BR5882" s="2">
        <v>416160</v>
      </c>
      <c r="BS5882" s="2">
        <v>0</v>
      </c>
      <c r="BT5882" s="2">
        <v>0</v>
      </c>
      <c r="BU5882" s="2">
        <v>11674000</v>
      </c>
      <c r="BV5882" s="2">
        <v>0</v>
      </c>
      <c r="BW5882" s="2">
        <v>14187000</v>
      </c>
      <c r="BX5882" s="2">
        <v>0</v>
      </c>
      <c r="BY5882" s="2">
        <v>5319900</v>
      </c>
      <c r="BZ5882" s="2" t="s">
        <v>159</v>
      </c>
      <c r="CA5882" s="2" t="s">
        <v>159</v>
      </c>
      <c r="CB5882" s="2" t="s">
        <v>159</v>
      </c>
      <c r="CC5882" s="2" t="s">
        <v>159</v>
      </c>
      <c r="CD5882" s="2" t="s">
        <v>159</v>
      </c>
      <c r="CE5882" s="2" t="s">
        <v>159</v>
      </c>
      <c r="CF5882" s="2" t="s">
        <v>159</v>
      </c>
      <c r="CG5882" s="2" t="s">
        <v>159</v>
      </c>
      <c r="CH5882" s="2">
        <v>416160</v>
      </c>
      <c r="CI5882" s="2">
        <v>0</v>
      </c>
      <c r="CJ5882" s="2">
        <v>0</v>
      </c>
      <c r="CK5882" s="2">
        <v>0</v>
      </c>
      <c r="CL5882" s="2">
        <v>0</v>
      </c>
      <c r="CM5882" s="2">
        <v>0</v>
      </c>
      <c r="CN5882" s="2">
        <v>0</v>
      </c>
      <c r="CO5882" s="2">
        <v>0</v>
      </c>
      <c r="CP5882" s="2">
        <v>0</v>
      </c>
      <c r="CQ5882" s="2">
        <v>11674000</v>
      </c>
      <c r="CR5882" s="2">
        <v>0</v>
      </c>
      <c r="CS5882" s="2">
        <v>0</v>
      </c>
      <c r="CT5882" s="2">
        <v>0</v>
      </c>
      <c r="CU5882" s="2">
        <v>0</v>
      </c>
      <c r="CV5882" s="2">
        <v>0</v>
      </c>
      <c r="CW5882" s="2">
        <v>14187000</v>
      </c>
      <c r="CX5882" s="2">
        <v>0</v>
      </c>
      <c r="CY5882" s="2">
        <v>0</v>
      </c>
      <c r="CZ5882" s="2">
        <v>0</v>
      </c>
      <c r="DA5882" s="2">
        <v>0</v>
      </c>
      <c r="DB5882" s="2">
        <v>0</v>
      </c>
      <c r="DC5882" s="2">
        <v>5319900</v>
      </c>
      <c r="DD5882" s="2">
        <v>0</v>
      </c>
      <c r="DE5882" s="2">
        <v>0</v>
      </c>
      <c r="DF5882" s="2"/>
      <c r="DG5882" s="2"/>
      <c r="DH5882" s="2"/>
      <c r="DI5882" s="2"/>
      <c r="DJ5882" s="2"/>
      <c r="DK5882" s="2"/>
      <c r="DL5882" s="2"/>
      <c r="DM5882" s="2"/>
      <c r="DN5882" s="2"/>
      <c r="DO5882" s="2"/>
      <c r="DP5882" s="2"/>
      <c r="DQ5882" s="2"/>
      <c r="DR5882" s="2"/>
      <c r="DS5882" s="2"/>
      <c r="DT5882" s="2"/>
      <c r="DU5882" s="2"/>
      <c r="DV5882" s="2"/>
      <c r="DW5882" s="2"/>
      <c r="DX5882" s="2"/>
      <c r="DY5882" s="2"/>
      <c r="DZ5882" s="2"/>
      <c r="EA5882" s="2"/>
      <c r="EB5882" s="2"/>
      <c r="EC5882" s="2"/>
      <c r="ED5882" s="2"/>
      <c r="EE5882" s="2"/>
      <c r="EF5882" s="2">
        <v>5880</v>
      </c>
      <c r="EG5882" s="2">
        <v>2267</v>
      </c>
      <c r="EH5882" s="2">
        <v>517</v>
      </c>
      <c r="EI5882" s="2">
        <v>517</v>
      </c>
      <c r="EJ5882" s="2">
        <v>1585</v>
      </c>
      <c r="EK5882" s="2">
        <v>1804</v>
      </c>
      <c r="EL5882" s="2" t="s">
        <v>34378</v>
      </c>
      <c r="EM5882" s="2" t="s">
        <v>34379</v>
      </c>
      <c r="EN5882" s="2">
        <v>10055</v>
      </c>
      <c r="EO5882" s="2">
        <v>7687</v>
      </c>
      <c r="EP5882" s="2" t="s">
        <v>171</v>
      </c>
      <c r="EQ5882" s="2">
        <v>37892</v>
      </c>
      <c r="ER5882" s="2">
        <v>10054</v>
      </c>
      <c r="ES5882" s="2">
        <v>7684</v>
      </c>
      <c r="ET5882" s="2" t="s">
        <v>172</v>
      </c>
      <c r="EU5882" s="2">
        <v>40893</v>
      </c>
      <c r="EV5882" s="2">
        <v>10054</v>
      </c>
      <c r="EW5882" s="2">
        <v>7684</v>
      </c>
      <c r="EX5882" s="2" t="s">
        <v>172</v>
      </c>
      <c r="EY5882" s="2">
        <v>40893</v>
      </c>
    </row>
    <row r="5883" spans="1:155" x14ac:dyDescent="0.25">
      <c r="A5883" s="2" t="s">
        <v>34371</v>
      </c>
      <c r="B5883" s="2">
        <v>50</v>
      </c>
      <c r="C5883" s="2" t="s">
        <v>34371</v>
      </c>
      <c r="D5883" s="2" t="s">
        <v>34371</v>
      </c>
      <c r="E5883" s="2" t="s">
        <v>34372</v>
      </c>
      <c r="F5883" s="2" t="s">
        <v>34373</v>
      </c>
      <c r="G5883" s="2" t="s">
        <v>34374</v>
      </c>
      <c r="H5883" s="2">
        <v>0.71254300000000004</v>
      </c>
      <c r="I5883" s="2">
        <v>4.5233999999999996</v>
      </c>
      <c r="J5883" s="3">
        <v>1.66541E-8</v>
      </c>
      <c r="K5883" s="2">
        <v>42.709000000000003</v>
      </c>
      <c r="L5883" s="2">
        <v>40.082999999999998</v>
      </c>
      <c r="M5883" s="2">
        <v>42.709000000000003</v>
      </c>
      <c r="N5883" s="2">
        <v>0</v>
      </c>
      <c r="O5883" s="2">
        <v>0</v>
      </c>
      <c r="P5883" s="2"/>
      <c r="Q5883" s="2" t="s">
        <v>159</v>
      </c>
      <c r="R5883" s="2"/>
      <c r="S5883" s="2"/>
      <c r="T5883" s="2"/>
      <c r="U5883" s="2"/>
      <c r="V5883" s="2">
        <v>0</v>
      </c>
      <c r="W5883" s="2">
        <v>0</v>
      </c>
      <c r="X5883" s="2"/>
      <c r="Y5883" s="2" t="s">
        <v>159</v>
      </c>
      <c r="Z5883" s="2">
        <v>0.71254300000000004</v>
      </c>
      <c r="AA5883" s="2">
        <v>4.5233999999999996</v>
      </c>
      <c r="AB5883" s="3">
        <v>1.66541E-8</v>
      </c>
      <c r="AC5883" s="2">
        <v>42.709000000000003</v>
      </c>
      <c r="AD5883" s="2">
        <v>0</v>
      </c>
      <c r="AE5883" s="2">
        <v>0</v>
      </c>
      <c r="AF5883" s="2"/>
      <c r="AG5883" s="2" t="s">
        <v>159</v>
      </c>
      <c r="AH5883" s="2">
        <v>0.31157899999999999</v>
      </c>
      <c r="AI5883" s="2">
        <v>2.8142299999999998</v>
      </c>
      <c r="AJ5883" s="3">
        <v>3.0804000000000002E-8</v>
      </c>
      <c r="AK5883" s="2">
        <v>40.753</v>
      </c>
      <c r="AL5883" s="2">
        <v>0</v>
      </c>
      <c r="AM5883" s="2">
        <v>0</v>
      </c>
      <c r="AN5883" s="2"/>
      <c r="AO5883" s="2" t="s">
        <v>159</v>
      </c>
      <c r="AP5883" s="2"/>
      <c r="AQ5883" s="2"/>
      <c r="AR5883" s="2"/>
      <c r="AS5883" s="2"/>
      <c r="AT5883" s="2"/>
      <c r="AU5883" s="2">
        <v>1</v>
      </c>
      <c r="AV5883" s="2" t="s">
        <v>160</v>
      </c>
      <c r="AW5883" s="2" t="s">
        <v>34380</v>
      </c>
      <c r="AX5883" s="2" t="s">
        <v>197</v>
      </c>
      <c r="AY5883" s="2" t="s">
        <v>1784</v>
      </c>
      <c r="AZ5883" s="2" t="s">
        <v>34381</v>
      </c>
      <c r="BA5883" s="2" t="s">
        <v>34382</v>
      </c>
      <c r="BB5883" s="2">
        <v>18</v>
      </c>
      <c r="BC5883" s="2">
        <v>3</v>
      </c>
      <c r="BD5883" s="2">
        <v>1.1418999999999999</v>
      </c>
      <c r="BE5883" s="2" t="s">
        <v>166</v>
      </c>
      <c r="BF5883" s="2" t="s">
        <v>166</v>
      </c>
      <c r="BG5883" s="2" t="s">
        <v>166</v>
      </c>
      <c r="BH5883" s="2" t="s">
        <v>167</v>
      </c>
      <c r="BI5883" s="2" t="s">
        <v>166</v>
      </c>
      <c r="BJ5883" s="2" t="s">
        <v>166</v>
      </c>
      <c r="BK5883" s="2" t="s">
        <v>166</v>
      </c>
      <c r="BL5883" s="2" t="s">
        <v>166</v>
      </c>
      <c r="BM5883" s="2">
        <v>11946000</v>
      </c>
      <c r="BN5883" s="2">
        <v>11946000</v>
      </c>
      <c r="BO5883" s="2">
        <v>0</v>
      </c>
      <c r="BP5883" s="2">
        <v>0</v>
      </c>
      <c r="BQ5883" s="2" t="s">
        <v>159</v>
      </c>
      <c r="BR5883" s="2">
        <v>128990</v>
      </c>
      <c r="BS5883" s="2">
        <v>0</v>
      </c>
      <c r="BT5883" s="2">
        <v>73572</v>
      </c>
      <c r="BU5883" s="2">
        <v>11150000</v>
      </c>
      <c r="BV5883" s="2">
        <v>198130</v>
      </c>
      <c r="BW5883" s="2">
        <v>0</v>
      </c>
      <c r="BX5883" s="2">
        <v>395950</v>
      </c>
      <c r="BY5883" s="2">
        <v>0</v>
      </c>
      <c r="BZ5883" s="2" t="s">
        <v>159</v>
      </c>
      <c r="CA5883" s="2" t="s">
        <v>159</v>
      </c>
      <c r="CB5883" s="2" t="s">
        <v>159</v>
      </c>
      <c r="CC5883" s="2" t="s">
        <v>159</v>
      </c>
      <c r="CD5883" s="2" t="s">
        <v>159</v>
      </c>
      <c r="CE5883" s="2" t="s">
        <v>159</v>
      </c>
      <c r="CF5883" s="2" t="s">
        <v>159</v>
      </c>
      <c r="CG5883" s="2" t="s">
        <v>159</v>
      </c>
      <c r="CH5883" s="2">
        <v>128990</v>
      </c>
      <c r="CI5883" s="2">
        <v>0</v>
      </c>
      <c r="CJ5883" s="2">
        <v>0</v>
      </c>
      <c r="CK5883" s="2">
        <v>0</v>
      </c>
      <c r="CL5883" s="2">
        <v>0</v>
      </c>
      <c r="CM5883" s="2">
        <v>0</v>
      </c>
      <c r="CN5883" s="2">
        <v>73572</v>
      </c>
      <c r="CO5883" s="2">
        <v>0</v>
      </c>
      <c r="CP5883" s="2">
        <v>0</v>
      </c>
      <c r="CQ5883" s="2">
        <v>11150000</v>
      </c>
      <c r="CR5883" s="2">
        <v>0</v>
      </c>
      <c r="CS5883" s="2">
        <v>0</v>
      </c>
      <c r="CT5883" s="2">
        <v>198130</v>
      </c>
      <c r="CU5883" s="2">
        <v>0</v>
      </c>
      <c r="CV5883" s="2">
        <v>0</v>
      </c>
      <c r="CW5883" s="2">
        <v>0</v>
      </c>
      <c r="CX5883" s="2">
        <v>0</v>
      </c>
      <c r="CY5883" s="2">
        <v>0</v>
      </c>
      <c r="CZ5883" s="2">
        <v>395950</v>
      </c>
      <c r="DA5883" s="2">
        <v>0</v>
      </c>
      <c r="DB5883" s="2">
        <v>0</v>
      </c>
      <c r="DC5883" s="2">
        <v>0</v>
      </c>
      <c r="DD5883" s="2">
        <v>0</v>
      </c>
      <c r="DE5883" s="2">
        <v>0</v>
      </c>
      <c r="DF5883" s="2"/>
      <c r="DG5883" s="2"/>
      <c r="DH5883" s="2"/>
      <c r="DI5883" s="2"/>
      <c r="DJ5883" s="2"/>
      <c r="DK5883" s="2"/>
      <c r="DL5883" s="2"/>
      <c r="DM5883" s="2"/>
      <c r="DN5883" s="2"/>
      <c r="DO5883" s="2"/>
      <c r="DP5883" s="2"/>
      <c r="DQ5883" s="2"/>
      <c r="DR5883" s="2"/>
      <c r="DS5883" s="2"/>
      <c r="DT5883" s="2"/>
      <c r="DU5883" s="2"/>
      <c r="DV5883" s="2"/>
      <c r="DW5883" s="2"/>
      <c r="DX5883" s="2"/>
      <c r="DY5883" s="2"/>
      <c r="DZ5883" s="2"/>
      <c r="EA5883" s="2"/>
      <c r="EB5883" s="2"/>
      <c r="EC5883" s="2"/>
      <c r="ED5883" s="2"/>
      <c r="EE5883" s="2"/>
      <c r="EF5883" s="2">
        <v>5881</v>
      </c>
      <c r="EG5883" s="2">
        <v>2267</v>
      </c>
      <c r="EH5883" s="2">
        <v>50</v>
      </c>
      <c r="EI5883" s="2">
        <v>50</v>
      </c>
      <c r="EJ5883" s="2">
        <v>5079</v>
      </c>
      <c r="EK5883" s="2">
        <v>5825</v>
      </c>
      <c r="EL5883" s="2" t="s">
        <v>34383</v>
      </c>
      <c r="EM5883" s="2">
        <v>24111</v>
      </c>
      <c r="EN5883" s="2">
        <v>31203</v>
      </c>
      <c r="EO5883" s="2">
        <v>24111</v>
      </c>
      <c r="EP5883" s="2" t="s">
        <v>190</v>
      </c>
      <c r="EQ5883" s="2">
        <v>51141</v>
      </c>
      <c r="ER5883" s="2">
        <v>31203</v>
      </c>
      <c r="ES5883" s="2">
        <v>24111</v>
      </c>
      <c r="ET5883" s="2" t="s">
        <v>190</v>
      </c>
      <c r="EU5883" s="2">
        <v>51141</v>
      </c>
      <c r="EV5883" s="2">
        <v>31203</v>
      </c>
      <c r="EW5883" s="2">
        <v>24111</v>
      </c>
      <c r="EX5883" s="2" t="s">
        <v>190</v>
      </c>
      <c r="EY5883" s="2">
        <v>51141</v>
      </c>
    </row>
    <row r="5884" spans="1:155" x14ac:dyDescent="0.25">
      <c r="A5884" s="2" t="s">
        <v>34384</v>
      </c>
      <c r="B5884" s="2">
        <v>75</v>
      </c>
      <c r="C5884" s="2" t="s">
        <v>34384</v>
      </c>
      <c r="D5884" s="2" t="s">
        <v>34384</v>
      </c>
      <c r="E5884" s="2" t="s">
        <v>34385</v>
      </c>
      <c r="F5884" s="2" t="s">
        <v>34386</v>
      </c>
      <c r="G5884" s="2" t="s">
        <v>34387</v>
      </c>
      <c r="H5884" s="2">
        <v>0.99334900000000004</v>
      </c>
      <c r="I5884" s="2">
        <v>21.951699999999999</v>
      </c>
      <c r="J5884" s="3">
        <v>1.53609E-16</v>
      </c>
      <c r="K5884" s="2">
        <v>84.248999999999995</v>
      </c>
      <c r="L5884" s="2">
        <v>69.087000000000003</v>
      </c>
      <c r="M5884" s="2">
        <v>68.412999999999997</v>
      </c>
      <c r="N5884" s="2">
        <v>0</v>
      </c>
      <c r="O5884" s="2">
        <v>0</v>
      </c>
      <c r="P5884" s="2"/>
      <c r="Q5884" s="2" t="s">
        <v>159</v>
      </c>
      <c r="R5884" s="2"/>
      <c r="S5884" s="2"/>
      <c r="T5884" s="2"/>
      <c r="U5884" s="2"/>
      <c r="V5884" s="2"/>
      <c r="W5884" s="2"/>
      <c r="X5884" s="2"/>
      <c r="Y5884" s="2"/>
      <c r="Z5884" s="2">
        <v>0.96854099999999999</v>
      </c>
      <c r="AA5884" s="2">
        <v>14.887700000000001</v>
      </c>
      <c r="AB5884" s="3">
        <v>1.53609E-16</v>
      </c>
      <c r="AC5884" s="2">
        <v>84.248999999999995</v>
      </c>
      <c r="AD5884" s="2"/>
      <c r="AE5884" s="2"/>
      <c r="AF5884" s="2"/>
      <c r="AG5884" s="2"/>
      <c r="AH5884" s="2">
        <v>0.99334900000000004</v>
      </c>
      <c r="AI5884" s="2">
        <v>21.951699999999999</v>
      </c>
      <c r="AJ5884" s="3">
        <v>1.9903199999999999E-11</v>
      </c>
      <c r="AK5884" s="2">
        <v>68.412999999999997</v>
      </c>
      <c r="AL5884" s="2"/>
      <c r="AM5884" s="2"/>
      <c r="AN5884" s="2"/>
      <c r="AO5884" s="2"/>
      <c r="AP5884" s="2"/>
      <c r="AQ5884" s="2"/>
      <c r="AR5884" s="2"/>
      <c r="AS5884" s="2"/>
      <c r="AT5884" s="2"/>
      <c r="AU5884" s="2">
        <v>1</v>
      </c>
      <c r="AV5884" s="2" t="s">
        <v>160</v>
      </c>
      <c r="AW5884" s="2" t="s">
        <v>34388</v>
      </c>
      <c r="AX5884" s="2" t="s">
        <v>197</v>
      </c>
      <c r="AY5884" s="2" t="s">
        <v>940</v>
      </c>
      <c r="AZ5884" s="2" t="s">
        <v>34389</v>
      </c>
      <c r="BA5884" s="2" t="s">
        <v>34390</v>
      </c>
      <c r="BB5884" s="2">
        <v>5</v>
      </c>
      <c r="BC5884" s="2">
        <v>2</v>
      </c>
      <c r="BD5884" s="2">
        <v>-0.10055</v>
      </c>
      <c r="BE5884" s="2" t="s">
        <v>166</v>
      </c>
      <c r="BF5884" s="2" t="s">
        <v>166</v>
      </c>
      <c r="BG5884" s="2" t="s">
        <v>166</v>
      </c>
      <c r="BH5884" s="2" t="s">
        <v>167</v>
      </c>
      <c r="BI5884" s="2" t="s">
        <v>166</v>
      </c>
      <c r="BJ5884" s="2" t="s">
        <v>167</v>
      </c>
      <c r="BK5884" s="2" t="s">
        <v>166</v>
      </c>
      <c r="BL5884" s="2" t="s">
        <v>166</v>
      </c>
      <c r="BM5884" s="2">
        <v>7408100</v>
      </c>
      <c r="BN5884" s="2">
        <v>7408100</v>
      </c>
      <c r="BO5884" s="2">
        <v>0</v>
      </c>
      <c r="BP5884" s="2">
        <v>0</v>
      </c>
      <c r="BQ5884" s="2" t="s">
        <v>159</v>
      </c>
      <c r="BR5884" s="2">
        <v>181390</v>
      </c>
      <c r="BS5884" s="2">
        <v>0</v>
      </c>
      <c r="BT5884" s="2">
        <v>0</v>
      </c>
      <c r="BU5884" s="2">
        <v>3099200</v>
      </c>
      <c r="BV5884" s="2">
        <v>0</v>
      </c>
      <c r="BW5884" s="2">
        <v>4127500</v>
      </c>
      <c r="BX5884" s="2">
        <v>0</v>
      </c>
      <c r="BY5884" s="2">
        <v>0</v>
      </c>
      <c r="BZ5884" s="2" t="s">
        <v>159</v>
      </c>
      <c r="CA5884" s="2" t="s">
        <v>159</v>
      </c>
      <c r="CB5884" s="2" t="s">
        <v>159</v>
      </c>
      <c r="CC5884" s="2" t="s">
        <v>159</v>
      </c>
      <c r="CD5884" s="2" t="s">
        <v>159</v>
      </c>
      <c r="CE5884" s="2" t="s">
        <v>159</v>
      </c>
      <c r="CF5884" s="2" t="s">
        <v>159</v>
      </c>
      <c r="CG5884" s="2" t="s">
        <v>159</v>
      </c>
      <c r="CH5884" s="2">
        <v>181390</v>
      </c>
      <c r="CI5884" s="2">
        <v>0</v>
      </c>
      <c r="CJ5884" s="2">
        <v>0</v>
      </c>
      <c r="CK5884" s="2">
        <v>0</v>
      </c>
      <c r="CL5884" s="2">
        <v>0</v>
      </c>
      <c r="CM5884" s="2">
        <v>0</v>
      </c>
      <c r="CN5884" s="2">
        <v>0</v>
      </c>
      <c r="CO5884" s="2">
        <v>0</v>
      </c>
      <c r="CP5884" s="2">
        <v>0</v>
      </c>
      <c r="CQ5884" s="2">
        <v>3099200</v>
      </c>
      <c r="CR5884" s="2">
        <v>0</v>
      </c>
      <c r="CS5884" s="2">
        <v>0</v>
      </c>
      <c r="CT5884" s="2">
        <v>0</v>
      </c>
      <c r="CU5884" s="2">
        <v>0</v>
      </c>
      <c r="CV5884" s="2">
        <v>0</v>
      </c>
      <c r="CW5884" s="2">
        <v>4127500</v>
      </c>
      <c r="CX5884" s="2">
        <v>0</v>
      </c>
      <c r="CY5884" s="2">
        <v>0</v>
      </c>
      <c r="CZ5884" s="2">
        <v>0</v>
      </c>
      <c r="DA5884" s="2">
        <v>0</v>
      </c>
      <c r="DB5884" s="2">
        <v>0</v>
      </c>
      <c r="DC5884" s="2">
        <v>0</v>
      </c>
      <c r="DD5884" s="2">
        <v>0</v>
      </c>
      <c r="DE5884" s="2">
        <v>0</v>
      </c>
      <c r="DF5884" s="2"/>
      <c r="DG5884" s="2"/>
      <c r="DH5884" s="2"/>
      <c r="DI5884" s="2"/>
      <c r="DJ5884" s="2"/>
      <c r="DK5884" s="2"/>
      <c r="DL5884" s="2"/>
      <c r="DM5884" s="2"/>
      <c r="DN5884" s="2"/>
      <c r="DO5884" s="2"/>
      <c r="DP5884" s="2"/>
      <c r="DQ5884" s="2"/>
      <c r="DR5884" s="2"/>
      <c r="DS5884" s="2"/>
      <c r="DT5884" s="2"/>
      <c r="DU5884" s="2"/>
      <c r="DV5884" s="2"/>
      <c r="DW5884" s="2"/>
      <c r="DX5884" s="2"/>
      <c r="DY5884" s="2"/>
      <c r="DZ5884" s="2"/>
      <c r="EA5884" s="2"/>
      <c r="EB5884" s="2"/>
      <c r="EC5884" s="2"/>
      <c r="ED5884" s="2"/>
      <c r="EE5884" s="2"/>
      <c r="EF5884" s="2">
        <v>5882</v>
      </c>
      <c r="EG5884" s="2">
        <v>2268</v>
      </c>
      <c r="EH5884" s="2">
        <v>75</v>
      </c>
      <c r="EI5884" s="2">
        <v>75</v>
      </c>
      <c r="EJ5884" s="2">
        <v>4108</v>
      </c>
      <c r="EK5884" s="2">
        <v>4654</v>
      </c>
      <c r="EL5884" s="2" t="s">
        <v>34391</v>
      </c>
      <c r="EM5884" s="2" t="s">
        <v>34392</v>
      </c>
      <c r="EN5884" s="2">
        <v>25346</v>
      </c>
      <c r="EO5884" s="2">
        <v>20002</v>
      </c>
      <c r="EP5884" s="2" t="s">
        <v>172</v>
      </c>
      <c r="EQ5884" s="2">
        <v>33255</v>
      </c>
      <c r="ER5884" s="2">
        <v>25345</v>
      </c>
      <c r="ES5884" s="2">
        <v>20001</v>
      </c>
      <c r="ET5884" s="2" t="s">
        <v>190</v>
      </c>
      <c r="EU5884" s="2">
        <v>33236</v>
      </c>
      <c r="EV5884" s="2">
        <v>25345</v>
      </c>
      <c r="EW5884" s="2">
        <v>20001</v>
      </c>
      <c r="EX5884" s="2" t="s">
        <v>190</v>
      </c>
      <c r="EY5884" s="2">
        <v>33236</v>
      </c>
    </row>
    <row r="5885" spans="1:155" x14ac:dyDescent="0.25">
      <c r="A5885" s="2" t="s">
        <v>34384</v>
      </c>
      <c r="B5885" s="2">
        <v>314</v>
      </c>
      <c r="C5885" s="2" t="s">
        <v>34384</v>
      </c>
      <c r="D5885" s="2" t="s">
        <v>34384</v>
      </c>
      <c r="E5885" s="2" t="s">
        <v>34385</v>
      </c>
      <c r="F5885" s="2" t="s">
        <v>34386</v>
      </c>
      <c r="G5885" s="2" t="s">
        <v>34387</v>
      </c>
      <c r="H5885" s="2">
        <v>1</v>
      </c>
      <c r="I5885" s="2">
        <v>68.704899999999995</v>
      </c>
      <c r="J5885" s="3">
        <v>1.4860299999999999E-20</v>
      </c>
      <c r="K5885" s="2">
        <v>124.25</v>
      </c>
      <c r="L5885" s="2">
        <v>110.83</v>
      </c>
      <c r="M5885" s="2">
        <v>124.25</v>
      </c>
      <c r="N5885" s="2">
        <v>0.999776</v>
      </c>
      <c r="O5885" s="2">
        <v>37.065199999999997</v>
      </c>
      <c r="P5885" s="3">
        <v>1.5017599999999999E-6</v>
      </c>
      <c r="Q5885" s="2">
        <v>65.230999999999995</v>
      </c>
      <c r="R5885" s="2"/>
      <c r="S5885" s="2"/>
      <c r="T5885" s="2"/>
      <c r="U5885" s="2"/>
      <c r="V5885" s="2">
        <v>0.99990999999999997</v>
      </c>
      <c r="W5885" s="2">
        <v>40.793100000000003</v>
      </c>
      <c r="X5885" s="3">
        <v>5.7769900000000001E-6</v>
      </c>
      <c r="Y5885" s="2">
        <v>59.728000000000002</v>
      </c>
      <c r="Z5885" s="2">
        <v>1</v>
      </c>
      <c r="AA5885" s="2">
        <v>68.704899999999995</v>
      </c>
      <c r="AB5885" s="3">
        <v>1.4860299999999999E-20</v>
      </c>
      <c r="AC5885" s="2">
        <v>124.25</v>
      </c>
      <c r="AD5885" s="2"/>
      <c r="AE5885" s="2"/>
      <c r="AF5885" s="2"/>
      <c r="AG5885" s="2"/>
      <c r="AH5885" s="2">
        <v>0.99966900000000003</v>
      </c>
      <c r="AI5885" s="2">
        <v>34.881599999999999</v>
      </c>
      <c r="AJ5885" s="3">
        <v>1.4553699999999999E-13</v>
      </c>
      <c r="AK5885" s="2">
        <v>91.355000000000004</v>
      </c>
      <c r="AL5885" s="2">
        <v>0.997915</v>
      </c>
      <c r="AM5885" s="2">
        <v>27.668199999999999</v>
      </c>
      <c r="AN5885" s="2">
        <v>3.9262100000000001E-4</v>
      </c>
      <c r="AO5885" s="2">
        <v>46.249000000000002</v>
      </c>
      <c r="AP5885" s="2">
        <v>0.99929000000000001</v>
      </c>
      <c r="AQ5885" s="2">
        <v>31.613</v>
      </c>
      <c r="AR5885" s="3">
        <v>1.7310799999999999E-10</v>
      </c>
      <c r="AS5885" s="2">
        <v>79.744</v>
      </c>
      <c r="AT5885" s="2"/>
      <c r="AU5885" s="2">
        <v>1</v>
      </c>
      <c r="AV5885" s="2" t="s">
        <v>160</v>
      </c>
      <c r="AW5885" s="2" t="s">
        <v>34393</v>
      </c>
      <c r="AX5885" s="2" t="s">
        <v>197</v>
      </c>
      <c r="AY5885" s="2" t="s">
        <v>305</v>
      </c>
      <c r="AZ5885" s="2" t="s">
        <v>34394</v>
      </c>
      <c r="BA5885" s="2" t="s">
        <v>34395</v>
      </c>
      <c r="BB5885" s="2">
        <v>3</v>
      </c>
      <c r="BC5885" s="2">
        <v>2</v>
      </c>
      <c r="BD5885" s="2">
        <v>-8.0905999999999999E-3</v>
      </c>
      <c r="BE5885" s="2" t="s">
        <v>167</v>
      </c>
      <c r="BF5885" s="2" t="s">
        <v>166</v>
      </c>
      <c r="BG5885" s="2" t="s">
        <v>167</v>
      </c>
      <c r="BH5885" s="2" t="s">
        <v>167</v>
      </c>
      <c r="BI5885" s="2" t="s">
        <v>166</v>
      </c>
      <c r="BJ5885" s="2" t="s">
        <v>167</v>
      </c>
      <c r="BK5885" s="2" t="s">
        <v>167</v>
      </c>
      <c r="BL5885" s="2" t="s">
        <v>167</v>
      </c>
      <c r="BM5885" s="2">
        <v>48858000</v>
      </c>
      <c r="BN5885" s="2">
        <v>48858000</v>
      </c>
      <c r="BO5885" s="2">
        <v>0</v>
      </c>
      <c r="BP5885" s="2">
        <v>0</v>
      </c>
      <c r="BQ5885" s="2" t="s">
        <v>159</v>
      </c>
      <c r="BR5885" s="2">
        <v>1577400</v>
      </c>
      <c r="BS5885" s="2">
        <v>0</v>
      </c>
      <c r="BT5885" s="2">
        <v>703830</v>
      </c>
      <c r="BU5885" s="2">
        <v>22282000</v>
      </c>
      <c r="BV5885" s="2">
        <v>0</v>
      </c>
      <c r="BW5885" s="2">
        <v>16546000</v>
      </c>
      <c r="BX5885" s="2">
        <v>829420</v>
      </c>
      <c r="BY5885" s="2">
        <v>6919500</v>
      </c>
      <c r="BZ5885" s="2" t="s">
        <v>159</v>
      </c>
      <c r="CA5885" s="2" t="s">
        <v>159</v>
      </c>
      <c r="CB5885" s="2" t="s">
        <v>159</v>
      </c>
      <c r="CC5885" s="2" t="s">
        <v>159</v>
      </c>
      <c r="CD5885" s="2" t="s">
        <v>159</v>
      </c>
      <c r="CE5885" s="2" t="s">
        <v>159</v>
      </c>
      <c r="CF5885" s="2" t="s">
        <v>159</v>
      </c>
      <c r="CG5885" s="2" t="s">
        <v>159</v>
      </c>
      <c r="CH5885" s="2">
        <v>1577400</v>
      </c>
      <c r="CI5885" s="2">
        <v>0</v>
      </c>
      <c r="CJ5885" s="2">
        <v>0</v>
      </c>
      <c r="CK5885" s="2">
        <v>0</v>
      </c>
      <c r="CL5885" s="2">
        <v>0</v>
      </c>
      <c r="CM5885" s="2">
        <v>0</v>
      </c>
      <c r="CN5885" s="2">
        <v>703830</v>
      </c>
      <c r="CO5885" s="2">
        <v>0</v>
      </c>
      <c r="CP5885" s="2">
        <v>0</v>
      </c>
      <c r="CQ5885" s="2">
        <v>22282000</v>
      </c>
      <c r="CR5885" s="2">
        <v>0</v>
      </c>
      <c r="CS5885" s="2">
        <v>0</v>
      </c>
      <c r="CT5885" s="2">
        <v>0</v>
      </c>
      <c r="CU5885" s="2">
        <v>0</v>
      </c>
      <c r="CV5885" s="2">
        <v>0</v>
      </c>
      <c r="CW5885" s="2">
        <v>16546000</v>
      </c>
      <c r="CX5885" s="2">
        <v>0</v>
      </c>
      <c r="CY5885" s="2">
        <v>0</v>
      </c>
      <c r="CZ5885" s="2">
        <v>829420</v>
      </c>
      <c r="DA5885" s="2">
        <v>0</v>
      </c>
      <c r="DB5885" s="2">
        <v>0</v>
      </c>
      <c r="DC5885" s="2">
        <v>6919500</v>
      </c>
      <c r="DD5885" s="2">
        <v>0</v>
      </c>
      <c r="DE5885" s="2">
        <v>0</v>
      </c>
      <c r="DF5885" s="2"/>
      <c r="DG5885" s="2"/>
      <c r="DH5885" s="2"/>
      <c r="DI5885" s="2"/>
      <c r="DJ5885" s="2"/>
      <c r="DK5885" s="2"/>
      <c r="DL5885" s="2"/>
      <c r="DM5885" s="2"/>
      <c r="DN5885" s="2"/>
      <c r="DO5885" s="2"/>
      <c r="DP5885" s="2"/>
      <c r="DQ5885" s="2"/>
      <c r="DR5885" s="2"/>
      <c r="DS5885" s="2"/>
      <c r="DT5885" s="2"/>
      <c r="DU5885" s="2"/>
      <c r="DV5885" s="2"/>
      <c r="DW5885" s="2"/>
      <c r="DX5885" s="2"/>
      <c r="DY5885" s="2"/>
      <c r="DZ5885" s="2"/>
      <c r="EA5885" s="2"/>
      <c r="EB5885" s="2"/>
      <c r="EC5885" s="2"/>
      <c r="ED5885" s="2"/>
      <c r="EE5885" s="2"/>
      <c r="EF5885" s="2">
        <v>5883</v>
      </c>
      <c r="EG5885" s="2">
        <v>2268</v>
      </c>
      <c r="EH5885" s="2">
        <v>314</v>
      </c>
      <c r="EI5885" s="2">
        <v>314</v>
      </c>
      <c r="EJ5885" s="2">
        <v>8750</v>
      </c>
      <c r="EK5885" s="2">
        <v>10049</v>
      </c>
      <c r="EL5885" s="2" t="s">
        <v>34396</v>
      </c>
      <c r="EM5885" s="2" t="s">
        <v>34397</v>
      </c>
      <c r="EN5885" s="2">
        <v>55010</v>
      </c>
      <c r="EO5885" s="2">
        <v>43177</v>
      </c>
      <c r="EP5885" s="2" t="s">
        <v>190</v>
      </c>
      <c r="EQ5885" s="2">
        <v>47715</v>
      </c>
      <c r="ER5885" s="2">
        <v>55010</v>
      </c>
      <c r="ES5885" s="2">
        <v>43177</v>
      </c>
      <c r="ET5885" s="2" t="s">
        <v>190</v>
      </c>
      <c r="EU5885" s="2">
        <v>47715</v>
      </c>
      <c r="EV5885" s="2">
        <v>55010</v>
      </c>
      <c r="EW5885" s="2">
        <v>43177</v>
      </c>
      <c r="EX5885" s="2" t="s">
        <v>190</v>
      </c>
      <c r="EY5885" s="2">
        <v>47715</v>
      </c>
    </row>
    <row r="5886" spans="1:155" x14ac:dyDescent="0.25">
      <c r="A5886" s="2" t="s">
        <v>34384</v>
      </c>
      <c r="B5886" s="2">
        <v>214</v>
      </c>
      <c r="C5886" s="2" t="s">
        <v>34384</v>
      </c>
      <c r="D5886" s="2" t="s">
        <v>34384</v>
      </c>
      <c r="E5886" s="2" t="s">
        <v>34385</v>
      </c>
      <c r="F5886" s="2" t="s">
        <v>34386</v>
      </c>
      <c r="G5886" s="2" t="s">
        <v>34387</v>
      </c>
      <c r="H5886" s="2">
        <v>0.971526</v>
      </c>
      <c r="I5886" s="2">
        <v>16.181000000000001</v>
      </c>
      <c r="J5886" s="2">
        <v>1.5703600000000002E-2</v>
      </c>
      <c r="K5886" s="2">
        <v>47.603000000000002</v>
      </c>
      <c r="L5886" s="2">
        <v>13.215999999999999</v>
      </c>
      <c r="M5886" s="2">
        <v>47.603000000000002</v>
      </c>
      <c r="N5886" s="2"/>
      <c r="O5886" s="2"/>
      <c r="P5886" s="2"/>
      <c r="Q5886" s="2"/>
      <c r="R5886" s="2"/>
      <c r="S5886" s="2"/>
      <c r="T5886" s="2"/>
      <c r="U5886" s="2"/>
      <c r="V5886" s="2"/>
      <c r="W5886" s="2"/>
      <c r="X5886" s="2"/>
      <c r="Y5886" s="2"/>
      <c r="Z5886" s="2"/>
      <c r="AA5886" s="2"/>
      <c r="AB5886" s="2"/>
      <c r="AC5886" s="2"/>
      <c r="AD5886" s="2"/>
      <c r="AE5886" s="2"/>
      <c r="AF5886" s="2"/>
      <c r="AG5886" s="2"/>
      <c r="AH5886" s="2"/>
      <c r="AI5886" s="2"/>
      <c r="AJ5886" s="2"/>
      <c r="AK5886" s="2"/>
      <c r="AL5886" s="2"/>
      <c r="AM5886" s="2"/>
      <c r="AN5886" s="2"/>
      <c r="AO5886" s="2"/>
      <c r="AP5886" s="2">
        <v>0.971526</v>
      </c>
      <c r="AQ5886" s="2">
        <v>16.181000000000001</v>
      </c>
      <c r="AR5886" s="2">
        <v>1.5703600000000002E-2</v>
      </c>
      <c r="AS5886" s="2">
        <v>47.603000000000002</v>
      </c>
      <c r="AT5886" s="2"/>
      <c r="AU5886" s="2">
        <v>1</v>
      </c>
      <c r="AV5886" s="2" t="s">
        <v>160</v>
      </c>
      <c r="AW5886" s="2" t="s">
        <v>34398</v>
      </c>
      <c r="AX5886" s="2" t="s">
        <v>197</v>
      </c>
      <c r="AY5886" s="2" t="s">
        <v>393</v>
      </c>
      <c r="AZ5886" s="2" t="s">
        <v>34399</v>
      </c>
      <c r="BA5886" s="2" t="s">
        <v>34400</v>
      </c>
      <c r="BB5886" s="2">
        <v>3</v>
      </c>
      <c r="BC5886" s="2">
        <v>2</v>
      </c>
      <c r="BD5886" s="2">
        <v>-0.38199</v>
      </c>
      <c r="BE5886" s="2" t="s">
        <v>166</v>
      </c>
      <c r="BF5886" s="2" t="s">
        <v>166</v>
      </c>
      <c r="BG5886" s="2" t="s">
        <v>166</v>
      </c>
      <c r="BH5886" s="2" t="s">
        <v>166</v>
      </c>
      <c r="BI5886" s="2" t="s">
        <v>166</v>
      </c>
      <c r="BJ5886" s="2" t="s">
        <v>166</v>
      </c>
      <c r="BK5886" s="2" t="s">
        <v>166</v>
      </c>
      <c r="BL5886" s="2" t="s">
        <v>167</v>
      </c>
      <c r="BM5886" s="2">
        <v>0</v>
      </c>
      <c r="BN5886" s="2">
        <v>0</v>
      </c>
      <c r="BO5886" s="2">
        <v>0</v>
      </c>
      <c r="BP5886" s="2">
        <v>0</v>
      </c>
      <c r="BQ5886" s="2" t="s">
        <v>159</v>
      </c>
      <c r="BR5886" s="2">
        <v>0</v>
      </c>
      <c r="BS5886" s="2">
        <v>0</v>
      </c>
      <c r="BT5886" s="2">
        <v>0</v>
      </c>
      <c r="BU5886" s="2">
        <v>0</v>
      </c>
      <c r="BV5886" s="2">
        <v>0</v>
      </c>
      <c r="BW5886" s="2">
        <v>0</v>
      </c>
      <c r="BX5886" s="2">
        <v>0</v>
      </c>
      <c r="BY5886" s="2">
        <v>0</v>
      </c>
      <c r="BZ5886" s="2" t="s">
        <v>159</v>
      </c>
      <c r="CA5886" s="2" t="s">
        <v>159</v>
      </c>
      <c r="CB5886" s="2" t="s">
        <v>159</v>
      </c>
      <c r="CC5886" s="2" t="s">
        <v>159</v>
      </c>
      <c r="CD5886" s="2" t="s">
        <v>159</v>
      </c>
      <c r="CE5886" s="2" t="s">
        <v>159</v>
      </c>
      <c r="CF5886" s="2" t="s">
        <v>159</v>
      </c>
      <c r="CG5886" s="2" t="s">
        <v>159</v>
      </c>
      <c r="CH5886" s="2">
        <v>0</v>
      </c>
      <c r="CI5886" s="2">
        <v>0</v>
      </c>
      <c r="CJ5886" s="2">
        <v>0</v>
      </c>
      <c r="CK5886" s="2">
        <v>0</v>
      </c>
      <c r="CL5886" s="2">
        <v>0</v>
      </c>
      <c r="CM5886" s="2">
        <v>0</v>
      </c>
      <c r="CN5886" s="2">
        <v>0</v>
      </c>
      <c r="CO5886" s="2">
        <v>0</v>
      </c>
      <c r="CP5886" s="2">
        <v>0</v>
      </c>
      <c r="CQ5886" s="2">
        <v>0</v>
      </c>
      <c r="CR5886" s="2">
        <v>0</v>
      </c>
      <c r="CS5886" s="2">
        <v>0</v>
      </c>
      <c r="CT5886" s="2">
        <v>0</v>
      </c>
      <c r="CU5886" s="2">
        <v>0</v>
      </c>
      <c r="CV5886" s="2">
        <v>0</v>
      </c>
      <c r="CW5886" s="2">
        <v>0</v>
      </c>
      <c r="CX5886" s="2">
        <v>0</v>
      </c>
      <c r="CY5886" s="2">
        <v>0</v>
      </c>
      <c r="CZ5886" s="2">
        <v>0</v>
      </c>
      <c r="DA5886" s="2">
        <v>0</v>
      </c>
      <c r="DB5886" s="2">
        <v>0</v>
      </c>
      <c r="DC5886" s="2">
        <v>0</v>
      </c>
      <c r="DD5886" s="2">
        <v>0</v>
      </c>
      <c r="DE5886" s="2">
        <v>0</v>
      </c>
      <c r="DF5886" s="2"/>
      <c r="DG5886" s="2"/>
      <c r="DH5886" s="2"/>
      <c r="DI5886" s="2"/>
      <c r="DJ5886" s="2"/>
      <c r="DK5886" s="2"/>
      <c r="DL5886" s="2"/>
      <c r="DM5886" s="2"/>
      <c r="DN5886" s="2"/>
      <c r="DO5886" s="2"/>
      <c r="DP5886" s="2"/>
      <c r="DQ5886" s="2"/>
      <c r="DR5886" s="2"/>
      <c r="DS5886" s="2"/>
      <c r="DT5886" s="2"/>
      <c r="DU5886" s="2"/>
      <c r="DV5886" s="2"/>
      <c r="DW5886" s="2"/>
      <c r="DX5886" s="2"/>
      <c r="DY5886" s="2"/>
      <c r="DZ5886" s="2"/>
      <c r="EA5886" s="2"/>
      <c r="EB5886" s="2"/>
      <c r="EC5886" s="2"/>
      <c r="ED5886" s="2"/>
      <c r="EE5886" s="2"/>
      <c r="EF5886" s="2">
        <v>5884</v>
      </c>
      <c r="EG5886" s="2">
        <v>2268</v>
      </c>
      <c r="EH5886" s="2">
        <v>214</v>
      </c>
      <c r="EI5886" s="2">
        <v>214</v>
      </c>
      <c r="EJ5886" s="2">
        <v>9033</v>
      </c>
      <c r="EK5886" s="2">
        <v>10366</v>
      </c>
      <c r="EL5886" s="2">
        <v>56675</v>
      </c>
      <c r="EM5886" s="2">
        <v>44380</v>
      </c>
      <c r="EN5886" s="2">
        <v>56675</v>
      </c>
      <c r="EO5886" s="2">
        <v>44380</v>
      </c>
      <c r="EP5886" s="2" t="s">
        <v>171</v>
      </c>
      <c r="EQ5886" s="2">
        <v>27873</v>
      </c>
      <c r="ER5886" s="2">
        <v>56675</v>
      </c>
      <c r="ES5886" s="2">
        <v>44380</v>
      </c>
      <c r="ET5886" s="2" t="s">
        <v>171</v>
      </c>
      <c r="EU5886" s="2">
        <v>27873</v>
      </c>
      <c r="EV5886" s="2">
        <v>56675</v>
      </c>
      <c r="EW5886" s="2">
        <v>44380</v>
      </c>
      <c r="EX5886" s="2" t="s">
        <v>171</v>
      </c>
      <c r="EY5886" s="2">
        <v>27873</v>
      </c>
    </row>
    <row r="5887" spans="1:155" x14ac:dyDescent="0.25">
      <c r="A5887" s="2" t="s">
        <v>34401</v>
      </c>
      <c r="B5887" s="2">
        <v>729</v>
      </c>
      <c r="C5887" s="2" t="s">
        <v>34401</v>
      </c>
      <c r="D5887" s="2" t="s">
        <v>34401</v>
      </c>
      <c r="E5887" s="2" t="s">
        <v>34402</v>
      </c>
      <c r="F5887" s="2" t="s">
        <v>34403</v>
      </c>
      <c r="G5887" s="2" t="s">
        <v>34404</v>
      </c>
      <c r="H5887" s="2">
        <v>0.59066200000000002</v>
      </c>
      <c r="I5887" s="2">
        <v>1.59379</v>
      </c>
      <c r="J5887" s="3">
        <v>8.9152899999999999E-14</v>
      </c>
      <c r="K5887" s="2">
        <v>78.674000000000007</v>
      </c>
      <c r="L5887" s="2">
        <v>70.36</v>
      </c>
      <c r="M5887" s="2">
        <v>78.674000000000007</v>
      </c>
      <c r="N5887" s="2">
        <v>0</v>
      </c>
      <c r="O5887" s="2">
        <v>0</v>
      </c>
      <c r="P5887" s="2"/>
      <c r="Q5887" s="2" t="s">
        <v>159</v>
      </c>
      <c r="R5887" s="2">
        <v>0.59066200000000002</v>
      </c>
      <c r="S5887" s="2">
        <v>1.59379</v>
      </c>
      <c r="T5887" s="3">
        <v>8.9152899999999999E-14</v>
      </c>
      <c r="U5887" s="2">
        <v>78.674000000000007</v>
      </c>
      <c r="V5887" s="2"/>
      <c r="W5887" s="2"/>
      <c r="X5887" s="2"/>
      <c r="Y5887" s="2"/>
      <c r="Z5887" s="2"/>
      <c r="AA5887" s="2"/>
      <c r="AB5887" s="2"/>
      <c r="AC5887" s="2"/>
      <c r="AD5887" s="2">
        <v>0</v>
      </c>
      <c r="AE5887" s="2">
        <v>0</v>
      </c>
      <c r="AF5887" s="2"/>
      <c r="AG5887" s="2" t="s">
        <v>159</v>
      </c>
      <c r="AH5887" s="2"/>
      <c r="AI5887" s="2"/>
      <c r="AJ5887" s="2"/>
      <c r="AK5887" s="2"/>
      <c r="AL5887" s="2"/>
      <c r="AM5887" s="2"/>
      <c r="AN5887" s="2"/>
      <c r="AO5887" s="2"/>
      <c r="AP5887" s="2"/>
      <c r="AQ5887" s="2"/>
      <c r="AR5887" s="2"/>
      <c r="AS5887" s="2"/>
      <c r="AT5887" s="2"/>
      <c r="AU5887" s="2">
        <v>1</v>
      </c>
      <c r="AV5887" s="2" t="s">
        <v>160</v>
      </c>
      <c r="AW5887" s="2" t="s">
        <v>34405</v>
      </c>
      <c r="AX5887" s="2" t="s">
        <v>197</v>
      </c>
      <c r="AY5887" s="2" t="s">
        <v>1307</v>
      </c>
      <c r="AZ5887" s="2" t="s">
        <v>34406</v>
      </c>
      <c r="BA5887" s="2" t="s">
        <v>34407</v>
      </c>
      <c r="BB5887" s="2">
        <v>11</v>
      </c>
      <c r="BC5887" s="2">
        <v>2</v>
      </c>
      <c r="BD5887" s="2">
        <v>0.70450000000000002</v>
      </c>
      <c r="BE5887" s="2" t="s">
        <v>166</v>
      </c>
      <c r="BF5887" s="2" t="s">
        <v>167</v>
      </c>
      <c r="BG5887" s="2" t="s">
        <v>166</v>
      </c>
      <c r="BH5887" s="2" t="s">
        <v>166</v>
      </c>
      <c r="BI5887" s="2" t="s">
        <v>166</v>
      </c>
      <c r="BJ5887" s="2" t="s">
        <v>166</v>
      </c>
      <c r="BK5887" s="2" t="s">
        <v>166</v>
      </c>
      <c r="BL5887" s="2" t="s">
        <v>166</v>
      </c>
      <c r="BM5887" s="2">
        <v>10493000</v>
      </c>
      <c r="BN5887" s="2">
        <v>10493000</v>
      </c>
      <c r="BO5887" s="2">
        <v>0</v>
      </c>
      <c r="BP5887" s="2">
        <v>0</v>
      </c>
      <c r="BQ5887" s="2" t="s">
        <v>159</v>
      </c>
      <c r="BR5887" s="2">
        <v>900290</v>
      </c>
      <c r="BS5887" s="2">
        <v>8599800</v>
      </c>
      <c r="BT5887" s="2">
        <v>0</v>
      </c>
      <c r="BU5887" s="2">
        <v>0</v>
      </c>
      <c r="BV5887" s="2">
        <v>992650</v>
      </c>
      <c r="BW5887" s="2">
        <v>0</v>
      </c>
      <c r="BX5887" s="2">
        <v>0</v>
      </c>
      <c r="BY5887" s="2">
        <v>0</v>
      </c>
      <c r="BZ5887" s="2" t="s">
        <v>159</v>
      </c>
      <c r="CA5887" s="2" t="s">
        <v>159</v>
      </c>
      <c r="CB5887" s="2" t="s">
        <v>159</v>
      </c>
      <c r="CC5887" s="2" t="s">
        <v>159</v>
      </c>
      <c r="CD5887" s="2" t="s">
        <v>159</v>
      </c>
      <c r="CE5887" s="2" t="s">
        <v>159</v>
      </c>
      <c r="CF5887" s="2" t="s">
        <v>159</v>
      </c>
      <c r="CG5887" s="2" t="s">
        <v>159</v>
      </c>
      <c r="CH5887" s="2">
        <v>900290</v>
      </c>
      <c r="CI5887" s="2">
        <v>0</v>
      </c>
      <c r="CJ5887" s="2">
        <v>0</v>
      </c>
      <c r="CK5887" s="2">
        <v>8599800</v>
      </c>
      <c r="CL5887" s="2">
        <v>0</v>
      </c>
      <c r="CM5887" s="2">
        <v>0</v>
      </c>
      <c r="CN5887" s="2">
        <v>0</v>
      </c>
      <c r="CO5887" s="2">
        <v>0</v>
      </c>
      <c r="CP5887" s="2">
        <v>0</v>
      </c>
      <c r="CQ5887" s="2">
        <v>0</v>
      </c>
      <c r="CR5887" s="2">
        <v>0</v>
      </c>
      <c r="CS5887" s="2">
        <v>0</v>
      </c>
      <c r="CT5887" s="2">
        <v>992650</v>
      </c>
      <c r="CU5887" s="2">
        <v>0</v>
      </c>
      <c r="CV5887" s="2">
        <v>0</v>
      </c>
      <c r="CW5887" s="2">
        <v>0</v>
      </c>
      <c r="CX5887" s="2">
        <v>0</v>
      </c>
      <c r="CY5887" s="2">
        <v>0</v>
      </c>
      <c r="CZ5887" s="2">
        <v>0</v>
      </c>
      <c r="DA5887" s="2">
        <v>0</v>
      </c>
      <c r="DB5887" s="2">
        <v>0</v>
      </c>
      <c r="DC5887" s="2">
        <v>0</v>
      </c>
      <c r="DD5887" s="2">
        <v>0</v>
      </c>
      <c r="DE5887" s="2">
        <v>0</v>
      </c>
      <c r="DF5887" s="2"/>
      <c r="DG5887" s="2"/>
      <c r="DH5887" s="2"/>
      <c r="DI5887" s="2"/>
      <c r="DJ5887" s="2"/>
      <c r="DK5887" s="2"/>
      <c r="DL5887" s="2"/>
      <c r="DM5887" s="2"/>
      <c r="DN5887" s="2"/>
      <c r="DO5887" s="2"/>
      <c r="DP5887" s="2"/>
      <c r="DQ5887" s="2"/>
      <c r="DR5887" s="2"/>
      <c r="DS5887" s="2"/>
      <c r="DT5887" s="2"/>
      <c r="DU5887" s="2"/>
      <c r="DV5887" s="2"/>
      <c r="DW5887" s="2"/>
      <c r="DX5887" s="2"/>
      <c r="DY5887" s="2"/>
      <c r="DZ5887" s="2"/>
      <c r="EA5887" s="2"/>
      <c r="EB5887" s="2"/>
      <c r="EC5887" s="2"/>
      <c r="ED5887" s="2"/>
      <c r="EE5887" s="2"/>
      <c r="EF5887" s="2">
        <v>5885</v>
      </c>
      <c r="EG5887" s="2">
        <v>2269</v>
      </c>
      <c r="EH5887" s="2">
        <v>729</v>
      </c>
      <c r="EI5887" s="2">
        <v>729</v>
      </c>
      <c r="EJ5887" s="2">
        <v>8947</v>
      </c>
      <c r="EK5887" s="2">
        <v>10271</v>
      </c>
      <c r="EL5887" s="2" t="s">
        <v>34408</v>
      </c>
      <c r="EM5887" s="2">
        <v>43979</v>
      </c>
      <c r="EN5887" s="2">
        <v>56142</v>
      </c>
      <c r="EO5887" s="2">
        <v>43979</v>
      </c>
      <c r="EP5887" s="2" t="s">
        <v>285</v>
      </c>
      <c r="EQ5887" s="2">
        <v>32956</v>
      </c>
      <c r="ER5887" s="2">
        <v>56142</v>
      </c>
      <c r="ES5887" s="2">
        <v>43979</v>
      </c>
      <c r="ET5887" s="2" t="s">
        <v>285</v>
      </c>
      <c r="EU5887" s="2">
        <v>32956</v>
      </c>
      <c r="EV5887" s="2">
        <v>56142</v>
      </c>
      <c r="EW5887" s="2">
        <v>43979</v>
      </c>
      <c r="EX5887" s="2" t="s">
        <v>285</v>
      </c>
      <c r="EY5887" s="2">
        <v>32956</v>
      </c>
    </row>
    <row r="5888" spans="1:155" x14ac:dyDescent="0.25">
      <c r="A5888" s="2" t="s">
        <v>34401</v>
      </c>
      <c r="B5888" s="2">
        <v>730</v>
      </c>
      <c r="C5888" s="2" t="s">
        <v>34401</v>
      </c>
      <c r="D5888" s="2" t="s">
        <v>34401</v>
      </c>
      <c r="E5888" s="2" t="s">
        <v>34402</v>
      </c>
      <c r="F5888" s="2" t="s">
        <v>34403</v>
      </c>
      <c r="G5888" s="2" t="s">
        <v>34404</v>
      </c>
      <c r="H5888" s="2">
        <v>0.96492800000000001</v>
      </c>
      <c r="I5888" s="2">
        <v>14.4185</v>
      </c>
      <c r="J5888" s="3">
        <v>1.0265800000000001E-10</v>
      </c>
      <c r="K5888" s="2">
        <v>65.423000000000002</v>
      </c>
      <c r="L5888" s="2">
        <v>62.103999999999999</v>
      </c>
      <c r="M5888" s="2">
        <v>60.334000000000003</v>
      </c>
      <c r="N5888" s="2">
        <v>0</v>
      </c>
      <c r="O5888" s="2">
        <v>0</v>
      </c>
      <c r="P5888" s="2"/>
      <c r="Q5888" s="2" t="s">
        <v>159</v>
      </c>
      <c r="R5888" s="2"/>
      <c r="S5888" s="2"/>
      <c r="T5888" s="2"/>
      <c r="U5888" s="2"/>
      <c r="V5888" s="2"/>
      <c r="W5888" s="2"/>
      <c r="X5888" s="2"/>
      <c r="Y5888" s="2"/>
      <c r="Z5888" s="2">
        <v>0.80107600000000001</v>
      </c>
      <c r="AA5888" s="2">
        <v>6.0504300000000004</v>
      </c>
      <c r="AB5888" s="3">
        <v>1.0265800000000001E-10</v>
      </c>
      <c r="AC5888" s="2">
        <v>65.423000000000002</v>
      </c>
      <c r="AD5888" s="2">
        <v>0</v>
      </c>
      <c r="AE5888" s="2">
        <v>0</v>
      </c>
      <c r="AF5888" s="2"/>
      <c r="AG5888" s="2" t="s">
        <v>159</v>
      </c>
      <c r="AH5888" s="2">
        <v>0.96492800000000001</v>
      </c>
      <c r="AI5888" s="2">
        <v>14.4185</v>
      </c>
      <c r="AJ5888" s="3">
        <v>1.23454E-9</v>
      </c>
      <c r="AK5888" s="2">
        <v>60.334000000000003</v>
      </c>
      <c r="AL5888" s="2">
        <v>0.78683400000000003</v>
      </c>
      <c r="AM5888" s="2">
        <v>5.7734100000000002</v>
      </c>
      <c r="AN5888" s="3">
        <v>1.3965100000000001E-7</v>
      </c>
      <c r="AO5888" s="2">
        <v>53.453000000000003</v>
      </c>
      <c r="AP5888" s="2">
        <v>0.95723499999999995</v>
      </c>
      <c r="AQ5888" s="2">
        <v>14.206099999999999</v>
      </c>
      <c r="AR5888" s="3">
        <v>9.4837300000000008E-6</v>
      </c>
      <c r="AS5888" s="2">
        <v>48.854999999999997</v>
      </c>
      <c r="AT5888" s="2"/>
      <c r="AU5888" s="2">
        <v>1</v>
      </c>
      <c r="AV5888" s="2" t="s">
        <v>160</v>
      </c>
      <c r="AW5888" s="2" t="s">
        <v>34409</v>
      </c>
      <c r="AX5888" s="2" t="s">
        <v>197</v>
      </c>
      <c r="AY5888" s="2" t="s">
        <v>1316</v>
      </c>
      <c r="AZ5888" s="2" t="s">
        <v>34410</v>
      </c>
      <c r="BA5888" s="2" t="s">
        <v>34411</v>
      </c>
      <c r="BB5888" s="2">
        <v>12</v>
      </c>
      <c r="BC5888" s="2">
        <v>2</v>
      </c>
      <c r="BD5888" s="2">
        <v>1.4514</v>
      </c>
      <c r="BE5888" s="2" t="s">
        <v>166</v>
      </c>
      <c r="BF5888" s="2" t="s">
        <v>166</v>
      </c>
      <c r="BG5888" s="2" t="s">
        <v>166</v>
      </c>
      <c r="BH5888" s="2" t="s">
        <v>167</v>
      </c>
      <c r="BI5888" s="2" t="s">
        <v>166</v>
      </c>
      <c r="BJ5888" s="2" t="s">
        <v>167</v>
      </c>
      <c r="BK5888" s="2" t="s">
        <v>167</v>
      </c>
      <c r="BL5888" s="2" t="s">
        <v>167</v>
      </c>
      <c r="BM5888" s="2">
        <v>48636000</v>
      </c>
      <c r="BN5888" s="2">
        <v>48636000</v>
      </c>
      <c r="BO5888" s="2">
        <v>0</v>
      </c>
      <c r="BP5888" s="2">
        <v>0</v>
      </c>
      <c r="BQ5888" s="2" t="s">
        <v>159</v>
      </c>
      <c r="BR5888" s="2">
        <v>0</v>
      </c>
      <c r="BS5888" s="2">
        <v>0</v>
      </c>
      <c r="BT5888" s="2">
        <v>0</v>
      </c>
      <c r="BU5888" s="2">
        <v>14819000</v>
      </c>
      <c r="BV5888" s="2">
        <v>0</v>
      </c>
      <c r="BW5888" s="2">
        <v>25513000</v>
      </c>
      <c r="BX5888" s="2">
        <v>1881100</v>
      </c>
      <c r="BY5888" s="2">
        <v>6422100</v>
      </c>
      <c r="BZ5888" s="2" t="s">
        <v>159</v>
      </c>
      <c r="CA5888" s="2" t="s">
        <v>159</v>
      </c>
      <c r="CB5888" s="2" t="s">
        <v>159</v>
      </c>
      <c r="CC5888" s="2" t="s">
        <v>159</v>
      </c>
      <c r="CD5888" s="2" t="s">
        <v>159</v>
      </c>
      <c r="CE5888" s="2" t="s">
        <v>159</v>
      </c>
      <c r="CF5888" s="2" t="s">
        <v>159</v>
      </c>
      <c r="CG5888" s="2" t="s">
        <v>159</v>
      </c>
      <c r="CH5888" s="2">
        <v>0</v>
      </c>
      <c r="CI5888" s="2">
        <v>0</v>
      </c>
      <c r="CJ5888" s="2">
        <v>0</v>
      </c>
      <c r="CK5888" s="2">
        <v>0</v>
      </c>
      <c r="CL5888" s="2">
        <v>0</v>
      </c>
      <c r="CM5888" s="2">
        <v>0</v>
      </c>
      <c r="CN5888" s="2">
        <v>0</v>
      </c>
      <c r="CO5888" s="2">
        <v>0</v>
      </c>
      <c r="CP5888" s="2">
        <v>0</v>
      </c>
      <c r="CQ5888" s="2">
        <v>14819000</v>
      </c>
      <c r="CR5888" s="2">
        <v>0</v>
      </c>
      <c r="CS5888" s="2">
        <v>0</v>
      </c>
      <c r="CT5888" s="2">
        <v>0</v>
      </c>
      <c r="CU5888" s="2">
        <v>0</v>
      </c>
      <c r="CV5888" s="2">
        <v>0</v>
      </c>
      <c r="CW5888" s="2">
        <v>25513000</v>
      </c>
      <c r="CX5888" s="2">
        <v>0</v>
      </c>
      <c r="CY5888" s="2">
        <v>0</v>
      </c>
      <c r="CZ5888" s="2">
        <v>1881100</v>
      </c>
      <c r="DA5888" s="2">
        <v>0</v>
      </c>
      <c r="DB5888" s="2">
        <v>0</v>
      </c>
      <c r="DC5888" s="2">
        <v>6422100</v>
      </c>
      <c r="DD5888" s="2">
        <v>0</v>
      </c>
      <c r="DE5888" s="2">
        <v>0</v>
      </c>
      <c r="DF5888" s="2"/>
      <c r="DG5888" s="2"/>
      <c r="DH5888" s="2"/>
      <c r="DI5888" s="2"/>
      <c r="DJ5888" s="2"/>
      <c r="DK5888" s="2"/>
      <c r="DL5888" s="2"/>
      <c r="DM5888" s="2"/>
      <c r="DN5888" s="2"/>
      <c r="DO5888" s="2"/>
      <c r="DP5888" s="2"/>
      <c r="DQ5888" s="2"/>
      <c r="DR5888" s="2"/>
      <c r="DS5888" s="2"/>
      <c r="DT5888" s="2"/>
      <c r="DU5888" s="2"/>
      <c r="DV5888" s="2"/>
      <c r="DW5888" s="2"/>
      <c r="DX5888" s="2"/>
      <c r="DY5888" s="2"/>
      <c r="DZ5888" s="2"/>
      <c r="EA5888" s="2"/>
      <c r="EB5888" s="2"/>
      <c r="EC5888" s="2"/>
      <c r="ED5888" s="2"/>
      <c r="EE5888" s="2"/>
      <c r="EF5888" s="2">
        <v>5886</v>
      </c>
      <c r="EG5888" s="2">
        <v>2269</v>
      </c>
      <c r="EH5888" s="2">
        <v>730</v>
      </c>
      <c r="EI5888" s="2">
        <v>730</v>
      </c>
      <c r="EJ5888" s="2">
        <v>8947</v>
      </c>
      <c r="EK5888" s="2">
        <v>10271</v>
      </c>
      <c r="EL5888" s="2" t="s">
        <v>34412</v>
      </c>
      <c r="EM5888" s="2" t="s">
        <v>34413</v>
      </c>
      <c r="EN5888" s="2">
        <v>56144</v>
      </c>
      <c r="EO5888" s="2">
        <v>43981</v>
      </c>
      <c r="EP5888" s="2" t="s">
        <v>172</v>
      </c>
      <c r="EQ5888" s="2">
        <v>33678</v>
      </c>
      <c r="ER5888" s="2">
        <v>56143</v>
      </c>
      <c r="ES5888" s="2">
        <v>43980</v>
      </c>
      <c r="ET5888" s="2" t="s">
        <v>190</v>
      </c>
      <c r="EU5888" s="2">
        <v>33603</v>
      </c>
      <c r="EV5888" s="2">
        <v>56143</v>
      </c>
      <c r="EW5888" s="2">
        <v>43980</v>
      </c>
      <c r="EX5888" s="2" t="s">
        <v>190</v>
      </c>
      <c r="EY5888" s="2">
        <v>33603</v>
      </c>
    </row>
    <row r="5889" spans="1:155" x14ac:dyDescent="0.25">
      <c r="A5889" s="2" t="s">
        <v>34414</v>
      </c>
      <c r="B5889" s="2">
        <v>796</v>
      </c>
      <c r="C5889" s="2" t="s">
        <v>34414</v>
      </c>
      <c r="D5889" s="2" t="s">
        <v>34414</v>
      </c>
      <c r="E5889" s="2" t="s">
        <v>34415</v>
      </c>
      <c r="F5889" s="2" t="s">
        <v>34416</v>
      </c>
      <c r="G5889" s="2" t="s">
        <v>34417</v>
      </c>
      <c r="H5889" s="2">
        <v>0.99107999999999996</v>
      </c>
      <c r="I5889" s="2">
        <v>25.082100000000001</v>
      </c>
      <c r="J5889" s="3">
        <v>2.9171300000000002E-19</v>
      </c>
      <c r="K5889" s="2">
        <v>76.049000000000007</v>
      </c>
      <c r="L5889" s="2">
        <v>73.054000000000002</v>
      </c>
      <c r="M5889" s="2">
        <v>76.049000000000007</v>
      </c>
      <c r="N5889" s="2">
        <v>0</v>
      </c>
      <c r="O5889" s="2">
        <v>0</v>
      </c>
      <c r="P5889" s="2"/>
      <c r="Q5889" s="2" t="s">
        <v>159</v>
      </c>
      <c r="R5889" s="2">
        <v>0.99107999999999996</v>
      </c>
      <c r="S5889" s="2">
        <v>25.082100000000001</v>
      </c>
      <c r="T5889" s="3">
        <v>2.9171300000000002E-19</v>
      </c>
      <c r="U5889" s="2">
        <v>76.049000000000007</v>
      </c>
      <c r="V5889" s="2"/>
      <c r="W5889" s="2"/>
      <c r="X5889" s="2"/>
      <c r="Y5889" s="2"/>
      <c r="Z5889" s="2">
        <v>0.98988100000000001</v>
      </c>
      <c r="AA5889" s="2">
        <v>24.916899999999998</v>
      </c>
      <c r="AB5889" s="3">
        <v>1.1055E-17</v>
      </c>
      <c r="AC5889" s="2">
        <v>69.765000000000001</v>
      </c>
      <c r="AD5889" s="2">
        <v>0</v>
      </c>
      <c r="AE5889" s="2">
        <v>0</v>
      </c>
      <c r="AF5889" s="2"/>
      <c r="AG5889" s="2" t="s">
        <v>159</v>
      </c>
      <c r="AH5889" s="2">
        <v>0.59365599999999996</v>
      </c>
      <c r="AI5889" s="2">
        <v>6.5446200000000001</v>
      </c>
      <c r="AJ5889" s="3">
        <v>1.3642400000000001E-17</v>
      </c>
      <c r="AK5889" s="2">
        <v>69.069999999999993</v>
      </c>
      <c r="AL5889" s="2">
        <v>0</v>
      </c>
      <c r="AM5889" s="2">
        <v>0</v>
      </c>
      <c r="AN5889" s="2"/>
      <c r="AO5889" s="2" t="s">
        <v>159</v>
      </c>
      <c r="AP5889" s="2">
        <v>0.67043600000000003</v>
      </c>
      <c r="AQ5889" s="2">
        <v>4.8452799999999998</v>
      </c>
      <c r="AR5889" s="3">
        <v>2.9732600000000001E-9</v>
      </c>
      <c r="AS5889" s="2">
        <v>52.323</v>
      </c>
      <c r="AT5889" s="2"/>
      <c r="AU5889" s="2" t="s">
        <v>275</v>
      </c>
      <c r="AV5889" s="2" t="s">
        <v>160</v>
      </c>
      <c r="AW5889" s="2" t="s">
        <v>34418</v>
      </c>
      <c r="AX5889" s="2" t="s">
        <v>10817</v>
      </c>
      <c r="AY5889" s="2" t="s">
        <v>388</v>
      </c>
      <c r="AZ5889" s="2" t="s">
        <v>34419</v>
      </c>
      <c r="BA5889" s="2" t="s">
        <v>34420</v>
      </c>
      <c r="BB5889" s="2">
        <v>3</v>
      </c>
      <c r="BC5889" s="2">
        <v>3</v>
      </c>
      <c r="BD5889" s="2">
        <v>0.16980000000000001</v>
      </c>
      <c r="BE5889" s="2" t="s">
        <v>166</v>
      </c>
      <c r="BF5889" s="2" t="s">
        <v>167</v>
      </c>
      <c r="BG5889" s="2" t="s">
        <v>166</v>
      </c>
      <c r="BH5889" s="2" t="s">
        <v>167</v>
      </c>
      <c r="BI5889" s="2" t="s">
        <v>166</v>
      </c>
      <c r="BJ5889" s="2" t="s">
        <v>167</v>
      </c>
      <c r="BK5889" s="2" t="s">
        <v>166</v>
      </c>
      <c r="BL5889" s="2" t="s">
        <v>167</v>
      </c>
      <c r="BM5889" s="2">
        <v>70846000</v>
      </c>
      <c r="BN5889" s="2">
        <v>31598000</v>
      </c>
      <c r="BO5889" s="2">
        <v>39248000</v>
      </c>
      <c r="BP5889" s="2">
        <v>0</v>
      </c>
      <c r="BQ5889" s="2" t="s">
        <v>159</v>
      </c>
      <c r="BR5889" s="2">
        <v>935440</v>
      </c>
      <c r="BS5889" s="2">
        <v>30926000</v>
      </c>
      <c r="BT5889" s="2">
        <v>0</v>
      </c>
      <c r="BU5889" s="2">
        <v>17877000</v>
      </c>
      <c r="BV5889" s="2">
        <v>0</v>
      </c>
      <c r="BW5889" s="2">
        <v>15087000</v>
      </c>
      <c r="BX5889" s="2">
        <v>0</v>
      </c>
      <c r="BY5889" s="2">
        <v>6020200</v>
      </c>
      <c r="BZ5889" s="2" t="s">
        <v>159</v>
      </c>
      <c r="CA5889" s="2" t="s">
        <v>159</v>
      </c>
      <c r="CB5889" s="2" t="s">
        <v>159</v>
      </c>
      <c r="CC5889" s="2" t="s">
        <v>159</v>
      </c>
      <c r="CD5889" s="2" t="s">
        <v>159</v>
      </c>
      <c r="CE5889" s="2" t="s">
        <v>159</v>
      </c>
      <c r="CF5889" s="2" t="s">
        <v>159</v>
      </c>
      <c r="CG5889" s="2" t="s">
        <v>159</v>
      </c>
      <c r="CH5889" s="2">
        <v>0</v>
      </c>
      <c r="CI5889" s="2">
        <v>935440</v>
      </c>
      <c r="CJ5889" s="2">
        <v>0</v>
      </c>
      <c r="CK5889" s="2">
        <v>11990000</v>
      </c>
      <c r="CL5889" s="2">
        <v>18936000</v>
      </c>
      <c r="CM5889" s="2">
        <v>0</v>
      </c>
      <c r="CN5889" s="2">
        <v>0</v>
      </c>
      <c r="CO5889" s="2">
        <v>0</v>
      </c>
      <c r="CP5889" s="2">
        <v>0</v>
      </c>
      <c r="CQ5889" s="2">
        <v>4520400</v>
      </c>
      <c r="CR5889" s="2">
        <v>13357000</v>
      </c>
      <c r="CS5889" s="2">
        <v>0</v>
      </c>
      <c r="CT5889" s="2">
        <v>0</v>
      </c>
      <c r="CU5889" s="2">
        <v>0</v>
      </c>
      <c r="CV5889" s="2">
        <v>0</v>
      </c>
      <c r="CW5889" s="2">
        <v>15087000</v>
      </c>
      <c r="CX5889" s="2">
        <v>0</v>
      </c>
      <c r="CY5889" s="2">
        <v>0</v>
      </c>
      <c r="CZ5889" s="2">
        <v>0</v>
      </c>
      <c r="DA5889" s="2">
        <v>0</v>
      </c>
      <c r="DB5889" s="2">
        <v>0</v>
      </c>
      <c r="DC5889" s="2">
        <v>0</v>
      </c>
      <c r="DD5889" s="2">
        <v>6020200</v>
      </c>
      <c r="DE5889" s="2">
        <v>0</v>
      </c>
      <c r="DF5889" s="2"/>
      <c r="DG5889" s="2"/>
      <c r="DH5889" s="2"/>
      <c r="DI5889" s="2"/>
      <c r="DJ5889" s="2"/>
      <c r="DK5889" s="2"/>
      <c r="DL5889" s="2"/>
      <c r="DM5889" s="2"/>
      <c r="DN5889" s="2"/>
      <c r="DO5889" s="2"/>
      <c r="DP5889" s="2"/>
      <c r="DQ5889" s="2"/>
      <c r="DR5889" s="2"/>
      <c r="DS5889" s="2"/>
      <c r="DT5889" s="2"/>
      <c r="DU5889" s="2"/>
      <c r="DV5889" s="2"/>
      <c r="DW5889" s="2"/>
      <c r="DX5889" s="2"/>
      <c r="DY5889" s="2"/>
      <c r="DZ5889" s="2"/>
      <c r="EA5889" s="2"/>
      <c r="EB5889" s="2"/>
      <c r="EC5889" s="2"/>
      <c r="ED5889" s="2"/>
      <c r="EE5889" s="2"/>
      <c r="EF5889" s="2">
        <v>5887</v>
      </c>
      <c r="EG5889" s="2">
        <v>2270</v>
      </c>
      <c r="EH5889" s="2">
        <v>796</v>
      </c>
      <c r="EI5889" s="2">
        <v>796</v>
      </c>
      <c r="EJ5889" s="2">
        <v>2244</v>
      </c>
      <c r="EK5889" s="2" t="s">
        <v>34421</v>
      </c>
      <c r="EL5889" s="2" t="s">
        <v>34422</v>
      </c>
      <c r="EM5889" s="2" t="s">
        <v>34423</v>
      </c>
      <c r="EN5889" s="2">
        <v>14101</v>
      </c>
      <c r="EO5889" s="2">
        <v>10621</v>
      </c>
      <c r="EP5889" s="2" t="s">
        <v>285</v>
      </c>
      <c r="EQ5889" s="2">
        <v>34045</v>
      </c>
      <c r="ER5889" s="2">
        <v>14101</v>
      </c>
      <c r="ES5889" s="2">
        <v>10621</v>
      </c>
      <c r="ET5889" s="2" t="s">
        <v>285</v>
      </c>
      <c r="EU5889" s="2">
        <v>34045</v>
      </c>
      <c r="EV5889" s="2">
        <v>14101</v>
      </c>
      <c r="EW5889" s="2">
        <v>10621</v>
      </c>
      <c r="EX5889" s="2" t="s">
        <v>285</v>
      </c>
      <c r="EY5889" s="2">
        <v>34045</v>
      </c>
    </row>
    <row r="5890" spans="1:155" x14ac:dyDescent="0.25">
      <c r="A5890" s="2" t="s">
        <v>34414</v>
      </c>
      <c r="B5890" s="2">
        <v>798</v>
      </c>
      <c r="C5890" s="2" t="s">
        <v>34414</v>
      </c>
      <c r="D5890" s="2" t="s">
        <v>34414</v>
      </c>
      <c r="E5890" s="2" t="s">
        <v>34415</v>
      </c>
      <c r="F5890" s="2" t="s">
        <v>34416</v>
      </c>
      <c r="G5890" s="2" t="s">
        <v>34417</v>
      </c>
      <c r="H5890" s="2">
        <v>0.332121</v>
      </c>
      <c r="I5890" s="2">
        <v>0</v>
      </c>
      <c r="J5890" s="3">
        <v>3.0811599999999999E-14</v>
      </c>
      <c r="K5890" s="2">
        <v>63.613999999999997</v>
      </c>
      <c r="L5890" s="2">
        <v>54.055999999999997</v>
      </c>
      <c r="M5890" s="2">
        <v>52.323</v>
      </c>
      <c r="N5890" s="2">
        <v>0</v>
      </c>
      <c r="O5890" s="2">
        <v>0</v>
      </c>
      <c r="P5890" s="2"/>
      <c r="Q5890" s="2" t="s">
        <v>159</v>
      </c>
      <c r="R5890" s="2"/>
      <c r="S5890" s="2"/>
      <c r="T5890" s="2"/>
      <c r="U5890" s="2"/>
      <c r="V5890" s="2"/>
      <c r="W5890" s="2"/>
      <c r="X5890" s="2"/>
      <c r="Y5890" s="2"/>
      <c r="Z5890" s="2">
        <v>0.318048</v>
      </c>
      <c r="AA5890" s="2">
        <v>0</v>
      </c>
      <c r="AB5890" s="3">
        <v>3.0811599999999999E-14</v>
      </c>
      <c r="AC5890" s="2">
        <v>63.613999999999997</v>
      </c>
      <c r="AD5890" s="2">
        <v>0</v>
      </c>
      <c r="AE5890" s="2">
        <v>0</v>
      </c>
      <c r="AF5890" s="2"/>
      <c r="AG5890" s="2" t="s">
        <v>159</v>
      </c>
      <c r="AH5890" s="2"/>
      <c r="AI5890" s="2"/>
      <c r="AJ5890" s="2"/>
      <c r="AK5890" s="2"/>
      <c r="AL5890" s="2">
        <v>0</v>
      </c>
      <c r="AM5890" s="2">
        <v>0</v>
      </c>
      <c r="AN5890" s="2"/>
      <c r="AO5890" s="2" t="s">
        <v>159</v>
      </c>
      <c r="AP5890" s="2">
        <v>0.332121</v>
      </c>
      <c r="AQ5890" s="2">
        <v>0</v>
      </c>
      <c r="AR5890" s="3">
        <v>2.9732600000000001E-9</v>
      </c>
      <c r="AS5890" s="2">
        <v>52.323</v>
      </c>
      <c r="AT5890" s="2"/>
      <c r="AU5890" s="2"/>
      <c r="AV5890" s="2" t="s">
        <v>160</v>
      </c>
      <c r="AW5890" s="2" t="s">
        <v>34424</v>
      </c>
      <c r="AX5890" s="2" t="s">
        <v>360</v>
      </c>
      <c r="AY5890" s="2" t="s">
        <v>2628</v>
      </c>
      <c r="AZ5890" s="2" t="s">
        <v>34425</v>
      </c>
      <c r="BA5890" s="2" t="s">
        <v>34426</v>
      </c>
      <c r="BB5890" s="2">
        <v>5</v>
      </c>
      <c r="BC5890" s="2">
        <v>3</v>
      </c>
      <c r="BD5890" s="2">
        <v>-0.14702000000000001</v>
      </c>
      <c r="BE5890" s="2" t="s">
        <v>166</v>
      </c>
      <c r="BF5890" s="2" t="s">
        <v>166</v>
      </c>
      <c r="BG5890" s="2" t="s">
        <v>166</v>
      </c>
      <c r="BH5890" s="2" t="s">
        <v>166</v>
      </c>
      <c r="BI5890" s="2" t="s">
        <v>166</v>
      </c>
      <c r="BJ5890" s="2" t="s">
        <v>166</v>
      </c>
      <c r="BK5890" s="2" t="s">
        <v>166</v>
      </c>
      <c r="BL5890" s="2" t="s">
        <v>166</v>
      </c>
      <c r="BM5890" s="2">
        <v>0</v>
      </c>
      <c r="BN5890" s="2">
        <v>0</v>
      </c>
      <c r="BO5890" s="2">
        <v>0</v>
      </c>
      <c r="BP5890" s="2">
        <v>0</v>
      </c>
      <c r="BQ5890" s="2" t="s">
        <v>159</v>
      </c>
      <c r="BR5890" s="2">
        <v>0</v>
      </c>
      <c r="BS5890" s="2">
        <v>0</v>
      </c>
      <c r="BT5890" s="2">
        <v>0</v>
      </c>
      <c r="BU5890" s="2">
        <v>0</v>
      </c>
      <c r="BV5890" s="2">
        <v>0</v>
      </c>
      <c r="BW5890" s="2">
        <v>0</v>
      </c>
      <c r="BX5890" s="2">
        <v>0</v>
      </c>
      <c r="BY5890" s="2">
        <v>0</v>
      </c>
      <c r="BZ5890" s="2" t="s">
        <v>159</v>
      </c>
      <c r="CA5890" s="2" t="s">
        <v>159</v>
      </c>
      <c r="CB5890" s="2" t="s">
        <v>159</v>
      </c>
      <c r="CC5890" s="2" t="s">
        <v>159</v>
      </c>
      <c r="CD5890" s="2" t="s">
        <v>159</v>
      </c>
      <c r="CE5890" s="2" t="s">
        <v>159</v>
      </c>
      <c r="CF5890" s="2" t="s">
        <v>159</v>
      </c>
      <c r="CG5890" s="2" t="s">
        <v>159</v>
      </c>
      <c r="CH5890" s="2">
        <v>0</v>
      </c>
      <c r="CI5890" s="2">
        <v>0</v>
      </c>
      <c r="CJ5890" s="2">
        <v>0</v>
      </c>
      <c r="CK5890" s="2">
        <v>0</v>
      </c>
      <c r="CL5890" s="2">
        <v>0</v>
      </c>
      <c r="CM5890" s="2">
        <v>0</v>
      </c>
      <c r="CN5890" s="2">
        <v>0</v>
      </c>
      <c r="CO5890" s="2">
        <v>0</v>
      </c>
      <c r="CP5890" s="2">
        <v>0</v>
      </c>
      <c r="CQ5890" s="2">
        <v>0</v>
      </c>
      <c r="CR5890" s="2">
        <v>0</v>
      </c>
      <c r="CS5890" s="2">
        <v>0</v>
      </c>
      <c r="CT5890" s="2">
        <v>0</v>
      </c>
      <c r="CU5890" s="2">
        <v>0</v>
      </c>
      <c r="CV5890" s="2">
        <v>0</v>
      </c>
      <c r="CW5890" s="2">
        <v>0</v>
      </c>
      <c r="CX5890" s="2">
        <v>0</v>
      </c>
      <c r="CY5890" s="2">
        <v>0</v>
      </c>
      <c r="CZ5890" s="2">
        <v>0</v>
      </c>
      <c r="DA5890" s="2">
        <v>0</v>
      </c>
      <c r="DB5890" s="2">
        <v>0</v>
      </c>
      <c r="DC5890" s="2">
        <v>0</v>
      </c>
      <c r="DD5890" s="2">
        <v>0</v>
      </c>
      <c r="DE5890" s="2">
        <v>0</v>
      </c>
      <c r="DF5890" s="2"/>
      <c r="DG5890" s="2"/>
      <c r="DH5890" s="2"/>
      <c r="DI5890" s="2"/>
      <c r="DJ5890" s="2"/>
      <c r="DK5890" s="2"/>
      <c r="DL5890" s="2"/>
      <c r="DM5890" s="2"/>
      <c r="DN5890" s="2"/>
      <c r="DO5890" s="2"/>
      <c r="DP5890" s="2"/>
      <c r="DQ5890" s="2"/>
      <c r="DR5890" s="2"/>
      <c r="DS5890" s="2"/>
      <c r="DT5890" s="2"/>
      <c r="DU5890" s="2"/>
      <c r="DV5890" s="2"/>
      <c r="DW5890" s="2"/>
      <c r="DX5890" s="2"/>
      <c r="DY5890" s="2"/>
      <c r="DZ5890" s="2"/>
      <c r="EA5890" s="2"/>
      <c r="EB5890" s="2"/>
      <c r="EC5890" s="2"/>
      <c r="ED5890" s="2"/>
      <c r="EE5890" s="2"/>
      <c r="EF5890" s="2">
        <v>5888</v>
      </c>
      <c r="EG5890" s="2">
        <v>2270</v>
      </c>
      <c r="EH5890" s="2">
        <v>798</v>
      </c>
      <c r="EI5890" s="2">
        <v>798</v>
      </c>
      <c r="EJ5890" s="2">
        <v>2244</v>
      </c>
      <c r="EK5890" s="2" t="s">
        <v>34421</v>
      </c>
      <c r="EL5890" s="2"/>
      <c r="EM5890" s="2"/>
      <c r="EN5890" s="2">
        <v>14104</v>
      </c>
      <c r="EO5890" s="2">
        <v>10625</v>
      </c>
      <c r="EP5890" s="2" t="s">
        <v>171</v>
      </c>
      <c r="EQ5890" s="2">
        <v>32733</v>
      </c>
      <c r="ER5890" s="2">
        <v>14102</v>
      </c>
      <c r="ES5890" s="2">
        <v>10622</v>
      </c>
      <c r="ET5890" s="2" t="s">
        <v>190</v>
      </c>
      <c r="EU5890" s="2">
        <v>34882</v>
      </c>
      <c r="EV5890" s="2">
        <v>14102</v>
      </c>
      <c r="EW5890" s="2">
        <v>10622</v>
      </c>
      <c r="EX5890" s="2" t="s">
        <v>190</v>
      </c>
      <c r="EY5890" s="2">
        <v>34882</v>
      </c>
    </row>
    <row r="5891" spans="1:155" x14ac:dyDescent="0.25">
      <c r="A5891" s="2" t="s">
        <v>34414</v>
      </c>
      <c r="B5891" s="2">
        <v>802</v>
      </c>
      <c r="C5891" s="2" t="s">
        <v>34414</v>
      </c>
      <c r="D5891" s="2" t="s">
        <v>34414</v>
      </c>
      <c r="E5891" s="2" t="s">
        <v>34415</v>
      </c>
      <c r="F5891" s="2" t="s">
        <v>34416</v>
      </c>
      <c r="G5891" s="2" t="s">
        <v>34417</v>
      </c>
      <c r="H5891" s="2">
        <v>0.86888299999999996</v>
      </c>
      <c r="I5891" s="2">
        <v>13.5892</v>
      </c>
      <c r="J5891" s="3">
        <v>2.9171300000000002E-19</v>
      </c>
      <c r="K5891" s="2">
        <v>76.049000000000007</v>
      </c>
      <c r="L5891" s="2">
        <v>73.054000000000002</v>
      </c>
      <c r="M5891" s="2">
        <v>63.125</v>
      </c>
      <c r="N5891" s="2">
        <v>0</v>
      </c>
      <c r="O5891" s="2">
        <v>0</v>
      </c>
      <c r="P5891" s="2"/>
      <c r="Q5891" s="2" t="s">
        <v>159</v>
      </c>
      <c r="R5891" s="2">
        <v>0.86888299999999996</v>
      </c>
      <c r="S5891" s="2">
        <v>13.5892</v>
      </c>
      <c r="T5891" s="3">
        <v>2.9171300000000002E-19</v>
      </c>
      <c r="U5891" s="2">
        <v>76.049000000000007</v>
      </c>
      <c r="V5891" s="2"/>
      <c r="W5891" s="2"/>
      <c r="X5891" s="2"/>
      <c r="Y5891" s="2"/>
      <c r="Z5891" s="2">
        <v>0.318048</v>
      </c>
      <c r="AA5891" s="2">
        <v>0</v>
      </c>
      <c r="AB5891" s="3">
        <v>3.0811599999999999E-14</v>
      </c>
      <c r="AC5891" s="2">
        <v>63.613999999999997</v>
      </c>
      <c r="AD5891" s="2">
        <v>0</v>
      </c>
      <c r="AE5891" s="2">
        <v>0</v>
      </c>
      <c r="AF5891" s="2"/>
      <c r="AG5891" s="2" t="s">
        <v>159</v>
      </c>
      <c r="AH5891" s="2">
        <v>0.42054599999999998</v>
      </c>
      <c r="AI5891" s="2">
        <v>1.3264100000000001</v>
      </c>
      <c r="AJ5891" s="3">
        <v>1.94129E-9</v>
      </c>
      <c r="AK5891" s="2">
        <v>54.582000000000001</v>
      </c>
      <c r="AL5891" s="2">
        <v>0</v>
      </c>
      <c r="AM5891" s="2">
        <v>0</v>
      </c>
      <c r="AN5891" s="2"/>
      <c r="AO5891" s="2" t="s">
        <v>159</v>
      </c>
      <c r="AP5891" s="2">
        <v>0.33211600000000002</v>
      </c>
      <c r="AQ5891" s="2">
        <v>0</v>
      </c>
      <c r="AR5891" s="3">
        <v>2.9732600000000001E-9</v>
      </c>
      <c r="AS5891" s="2">
        <v>52.323</v>
      </c>
      <c r="AT5891" s="2"/>
      <c r="AU5891" s="2">
        <v>1</v>
      </c>
      <c r="AV5891" s="2" t="s">
        <v>160</v>
      </c>
      <c r="AW5891" s="2" t="s">
        <v>34427</v>
      </c>
      <c r="AX5891" s="2" t="s">
        <v>2226</v>
      </c>
      <c r="AY5891" s="2" t="s">
        <v>1444</v>
      </c>
      <c r="AZ5891" s="2" t="s">
        <v>34428</v>
      </c>
      <c r="BA5891" s="2" t="s">
        <v>34429</v>
      </c>
      <c r="BB5891" s="2">
        <v>9</v>
      </c>
      <c r="BC5891" s="2">
        <v>3</v>
      </c>
      <c r="BD5891" s="2">
        <v>0.26745000000000002</v>
      </c>
      <c r="BE5891" s="2" t="s">
        <v>166</v>
      </c>
      <c r="BF5891" s="2" t="s">
        <v>167</v>
      </c>
      <c r="BG5891" s="2" t="s">
        <v>166</v>
      </c>
      <c r="BH5891" s="2" t="s">
        <v>166</v>
      </c>
      <c r="BI5891" s="2" t="s">
        <v>166</v>
      </c>
      <c r="BJ5891" s="2" t="s">
        <v>166</v>
      </c>
      <c r="BK5891" s="2" t="s">
        <v>166</v>
      </c>
      <c r="BL5891" s="2" t="s">
        <v>166</v>
      </c>
      <c r="BM5891" s="2">
        <v>7822600</v>
      </c>
      <c r="BN5891" s="2">
        <v>7822600</v>
      </c>
      <c r="BO5891" s="2">
        <v>0</v>
      </c>
      <c r="BP5891" s="2">
        <v>0</v>
      </c>
      <c r="BQ5891" s="2" t="s">
        <v>159</v>
      </c>
      <c r="BR5891" s="2">
        <v>0</v>
      </c>
      <c r="BS5891" s="2">
        <v>7334500</v>
      </c>
      <c r="BT5891" s="2">
        <v>0</v>
      </c>
      <c r="BU5891" s="2">
        <v>0</v>
      </c>
      <c r="BV5891" s="2">
        <v>275180</v>
      </c>
      <c r="BW5891" s="2">
        <v>0</v>
      </c>
      <c r="BX5891" s="2">
        <v>212860</v>
      </c>
      <c r="BY5891" s="2">
        <v>0</v>
      </c>
      <c r="BZ5891" s="2" t="s">
        <v>159</v>
      </c>
      <c r="CA5891" s="2" t="s">
        <v>159</v>
      </c>
      <c r="CB5891" s="2" t="s">
        <v>159</v>
      </c>
      <c r="CC5891" s="2" t="s">
        <v>159</v>
      </c>
      <c r="CD5891" s="2" t="s">
        <v>159</v>
      </c>
      <c r="CE5891" s="2" t="s">
        <v>159</v>
      </c>
      <c r="CF5891" s="2" t="s">
        <v>159</v>
      </c>
      <c r="CG5891" s="2" t="s">
        <v>159</v>
      </c>
      <c r="CH5891" s="2">
        <v>0</v>
      </c>
      <c r="CI5891" s="2">
        <v>0</v>
      </c>
      <c r="CJ5891" s="2">
        <v>0</v>
      </c>
      <c r="CK5891" s="2">
        <v>7334500</v>
      </c>
      <c r="CL5891" s="2">
        <v>0</v>
      </c>
      <c r="CM5891" s="2">
        <v>0</v>
      </c>
      <c r="CN5891" s="2">
        <v>0</v>
      </c>
      <c r="CO5891" s="2">
        <v>0</v>
      </c>
      <c r="CP5891" s="2">
        <v>0</v>
      </c>
      <c r="CQ5891" s="2">
        <v>0</v>
      </c>
      <c r="CR5891" s="2">
        <v>0</v>
      </c>
      <c r="CS5891" s="2">
        <v>0</v>
      </c>
      <c r="CT5891" s="2">
        <v>275180</v>
      </c>
      <c r="CU5891" s="2">
        <v>0</v>
      </c>
      <c r="CV5891" s="2">
        <v>0</v>
      </c>
      <c r="CW5891" s="2">
        <v>0</v>
      </c>
      <c r="CX5891" s="2">
        <v>0</v>
      </c>
      <c r="CY5891" s="2">
        <v>0</v>
      </c>
      <c r="CZ5891" s="2">
        <v>212860</v>
      </c>
      <c r="DA5891" s="2">
        <v>0</v>
      </c>
      <c r="DB5891" s="2">
        <v>0</v>
      </c>
      <c r="DC5891" s="2">
        <v>0</v>
      </c>
      <c r="DD5891" s="2">
        <v>0</v>
      </c>
      <c r="DE5891" s="2">
        <v>0</v>
      </c>
      <c r="DF5891" s="2"/>
      <c r="DG5891" s="2"/>
      <c r="DH5891" s="2"/>
      <c r="DI5891" s="2"/>
      <c r="DJ5891" s="2"/>
      <c r="DK5891" s="2"/>
      <c r="DL5891" s="2"/>
      <c r="DM5891" s="2"/>
      <c r="DN5891" s="2"/>
      <c r="DO5891" s="2"/>
      <c r="DP5891" s="2"/>
      <c r="DQ5891" s="2"/>
      <c r="DR5891" s="2"/>
      <c r="DS5891" s="2"/>
      <c r="DT5891" s="2"/>
      <c r="DU5891" s="2"/>
      <c r="DV5891" s="2"/>
      <c r="DW5891" s="2"/>
      <c r="DX5891" s="2"/>
      <c r="DY5891" s="2"/>
      <c r="DZ5891" s="2"/>
      <c r="EA5891" s="2"/>
      <c r="EB5891" s="2"/>
      <c r="EC5891" s="2"/>
      <c r="ED5891" s="2"/>
      <c r="EE5891" s="2"/>
      <c r="EF5891" s="2">
        <v>5889</v>
      </c>
      <c r="EG5891" s="2">
        <v>2270</v>
      </c>
      <c r="EH5891" s="2">
        <v>802</v>
      </c>
      <c r="EI5891" s="2">
        <v>802</v>
      </c>
      <c r="EJ5891" s="2">
        <v>2244</v>
      </c>
      <c r="EK5891" s="2" t="s">
        <v>34421</v>
      </c>
      <c r="EL5891" s="2" t="s">
        <v>34430</v>
      </c>
      <c r="EM5891" s="2" t="s">
        <v>34431</v>
      </c>
      <c r="EN5891" s="2">
        <v>14096</v>
      </c>
      <c r="EO5891" s="2">
        <v>10616</v>
      </c>
      <c r="EP5891" s="2" t="s">
        <v>285</v>
      </c>
      <c r="EQ5891" s="2">
        <v>31728</v>
      </c>
      <c r="ER5891" s="2">
        <v>14101</v>
      </c>
      <c r="ES5891" s="2">
        <v>10621</v>
      </c>
      <c r="ET5891" s="2" t="s">
        <v>285</v>
      </c>
      <c r="EU5891" s="2">
        <v>34045</v>
      </c>
      <c r="EV5891" s="2">
        <v>14101</v>
      </c>
      <c r="EW5891" s="2">
        <v>10621</v>
      </c>
      <c r="EX5891" s="2" t="s">
        <v>285</v>
      </c>
      <c r="EY5891" s="2">
        <v>34045</v>
      </c>
    </row>
    <row r="5892" spans="1:155" x14ac:dyDescent="0.25">
      <c r="A5892" s="2" t="s">
        <v>34414</v>
      </c>
      <c r="B5892" s="2">
        <v>963</v>
      </c>
      <c r="C5892" s="2" t="s">
        <v>34414</v>
      </c>
      <c r="D5892" s="2" t="s">
        <v>34414</v>
      </c>
      <c r="E5892" s="2" t="s">
        <v>34415</v>
      </c>
      <c r="F5892" s="2" t="s">
        <v>34416</v>
      </c>
      <c r="G5892" s="2" t="s">
        <v>34417</v>
      </c>
      <c r="H5892" s="2">
        <v>0.99051999999999996</v>
      </c>
      <c r="I5892" s="2">
        <v>20.878499999999999</v>
      </c>
      <c r="J5892" s="2">
        <v>3.28445E-3</v>
      </c>
      <c r="K5892" s="2">
        <v>68.676000000000002</v>
      </c>
      <c r="L5892" s="2">
        <v>41.969000000000001</v>
      </c>
      <c r="M5892" s="2">
        <v>46.351999999999997</v>
      </c>
      <c r="N5892" s="2">
        <v>0</v>
      </c>
      <c r="O5892" s="2">
        <v>0</v>
      </c>
      <c r="P5892" s="2"/>
      <c r="Q5892" s="2" t="s">
        <v>159</v>
      </c>
      <c r="R5892" s="2">
        <v>0</v>
      </c>
      <c r="S5892" s="2">
        <v>0</v>
      </c>
      <c r="T5892" s="2"/>
      <c r="U5892" s="2" t="s">
        <v>159</v>
      </c>
      <c r="V5892" s="2">
        <v>0</v>
      </c>
      <c r="W5892" s="2">
        <v>0</v>
      </c>
      <c r="X5892" s="2"/>
      <c r="Y5892" s="2" t="s">
        <v>159</v>
      </c>
      <c r="Z5892" s="2">
        <v>0</v>
      </c>
      <c r="AA5892" s="2">
        <v>0</v>
      </c>
      <c r="AB5892" s="2"/>
      <c r="AC5892" s="2" t="s">
        <v>159</v>
      </c>
      <c r="AD5892" s="2">
        <v>0</v>
      </c>
      <c r="AE5892" s="2">
        <v>0</v>
      </c>
      <c r="AF5892" s="2"/>
      <c r="AG5892" s="2" t="s">
        <v>159</v>
      </c>
      <c r="AH5892" s="2">
        <v>0.988097</v>
      </c>
      <c r="AI5892" s="2">
        <v>19.416</v>
      </c>
      <c r="AJ5892" s="2">
        <v>3.28445E-3</v>
      </c>
      <c r="AK5892" s="2">
        <v>62.088000000000001</v>
      </c>
      <c r="AL5892" s="2">
        <v>0</v>
      </c>
      <c r="AM5892" s="2">
        <v>0</v>
      </c>
      <c r="AN5892" s="2"/>
      <c r="AO5892" s="2" t="s">
        <v>159</v>
      </c>
      <c r="AP5892" s="2">
        <v>0.99051999999999996</v>
      </c>
      <c r="AQ5892" s="2">
        <v>20.878499999999999</v>
      </c>
      <c r="AR5892" s="2">
        <v>3.4224199999999998E-3</v>
      </c>
      <c r="AS5892" s="2">
        <v>68.676000000000002</v>
      </c>
      <c r="AT5892" s="2"/>
      <c r="AU5892" s="2">
        <v>1</v>
      </c>
      <c r="AV5892" s="2" t="s">
        <v>160</v>
      </c>
      <c r="AW5892" s="2" t="s">
        <v>34432</v>
      </c>
      <c r="AX5892" s="2" t="s">
        <v>197</v>
      </c>
      <c r="AY5892" s="2" t="s">
        <v>1231</v>
      </c>
      <c r="AZ5892" s="2" t="s">
        <v>34433</v>
      </c>
      <c r="BA5892" s="2" t="s">
        <v>34434</v>
      </c>
      <c r="BB5892" s="2">
        <v>7</v>
      </c>
      <c r="BC5892" s="2">
        <v>3</v>
      </c>
      <c r="BD5892" s="2">
        <v>0.9839</v>
      </c>
      <c r="BE5892" s="2" t="s">
        <v>166</v>
      </c>
      <c r="BF5892" s="2" t="s">
        <v>166</v>
      </c>
      <c r="BG5892" s="2" t="s">
        <v>166</v>
      </c>
      <c r="BH5892" s="2" t="s">
        <v>166</v>
      </c>
      <c r="BI5892" s="2" t="s">
        <v>166</v>
      </c>
      <c r="BJ5892" s="2" t="s">
        <v>167</v>
      </c>
      <c r="BK5892" s="2" t="s">
        <v>166</v>
      </c>
      <c r="BL5892" s="2" t="s">
        <v>167</v>
      </c>
      <c r="BM5892" s="2">
        <v>31711000</v>
      </c>
      <c r="BN5892" s="2">
        <v>31711000</v>
      </c>
      <c r="BO5892" s="2">
        <v>0</v>
      </c>
      <c r="BP5892" s="2">
        <v>0</v>
      </c>
      <c r="BQ5892" s="2" t="s">
        <v>159</v>
      </c>
      <c r="BR5892" s="2">
        <v>144870</v>
      </c>
      <c r="BS5892" s="2">
        <v>1542600</v>
      </c>
      <c r="BT5892" s="2">
        <v>208340</v>
      </c>
      <c r="BU5892" s="2">
        <v>633540</v>
      </c>
      <c r="BV5892" s="2">
        <v>256510</v>
      </c>
      <c r="BW5892" s="2">
        <v>10201000</v>
      </c>
      <c r="BX5892" s="2">
        <v>951210</v>
      </c>
      <c r="BY5892" s="2">
        <v>2657100</v>
      </c>
      <c r="BZ5892" s="2" t="s">
        <v>159</v>
      </c>
      <c r="CA5892" s="2" t="s">
        <v>159</v>
      </c>
      <c r="CB5892" s="2" t="s">
        <v>159</v>
      </c>
      <c r="CC5892" s="2" t="s">
        <v>159</v>
      </c>
      <c r="CD5892" s="2" t="s">
        <v>159</v>
      </c>
      <c r="CE5892" s="2" t="s">
        <v>159</v>
      </c>
      <c r="CF5892" s="2" t="s">
        <v>159</v>
      </c>
      <c r="CG5892" s="2" t="s">
        <v>159</v>
      </c>
      <c r="CH5892" s="2">
        <v>144870</v>
      </c>
      <c r="CI5892" s="2">
        <v>0</v>
      </c>
      <c r="CJ5892" s="2">
        <v>0</v>
      </c>
      <c r="CK5892" s="2">
        <v>1542600</v>
      </c>
      <c r="CL5892" s="2">
        <v>0</v>
      </c>
      <c r="CM5892" s="2">
        <v>0</v>
      </c>
      <c r="CN5892" s="2">
        <v>208340</v>
      </c>
      <c r="CO5892" s="2">
        <v>0</v>
      </c>
      <c r="CP5892" s="2">
        <v>0</v>
      </c>
      <c r="CQ5892" s="2">
        <v>633540</v>
      </c>
      <c r="CR5892" s="2">
        <v>0</v>
      </c>
      <c r="CS5892" s="2">
        <v>0</v>
      </c>
      <c r="CT5892" s="2">
        <v>256510</v>
      </c>
      <c r="CU5892" s="2">
        <v>0</v>
      </c>
      <c r="CV5892" s="2">
        <v>0</v>
      </c>
      <c r="CW5892" s="2">
        <v>10201000</v>
      </c>
      <c r="CX5892" s="2">
        <v>0</v>
      </c>
      <c r="CY5892" s="2">
        <v>0</v>
      </c>
      <c r="CZ5892" s="2">
        <v>951210</v>
      </c>
      <c r="DA5892" s="2">
        <v>0</v>
      </c>
      <c r="DB5892" s="2">
        <v>0</v>
      </c>
      <c r="DC5892" s="2">
        <v>2657100</v>
      </c>
      <c r="DD5892" s="2">
        <v>0</v>
      </c>
      <c r="DE5892" s="2">
        <v>0</v>
      </c>
      <c r="DF5892" s="2"/>
      <c r="DG5892" s="2"/>
      <c r="DH5892" s="2"/>
      <c r="DI5892" s="2"/>
      <c r="DJ5892" s="2"/>
      <c r="DK5892" s="2"/>
      <c r="DL5892" s="2"/>
      <c r="DM5892" s="2"/>
      <c r="DN5892" s="2"/>
      <c r="DO5892" s="2"/>
      <c r="DP5892" s="2"/>
      <c r="DQ5892" s="2"/>
      <c r="DR5892" s="2"/>
      <c r="DS5892" s="2"/>
      <c r="DT5892" s="2"/>
      <c r="DU5892" s="2"/>
      <c r="DV5892" s="2"/>
      <c r="DW5892" s="2"/>
      <c r="DX5892" s="2"/>
      <c r="DY5892" s="2"/>
      <c r="DZ5892" s="2"/>
      <c r="EA5892" s="2"/>
      <c r="EB5892" s="2"/>
      <c r="EC5892" s="2"/>
      <c r="ED5892" s="2"/>
      <c r="EE5892" s="2"/>
      <c r="EF5892" s="2">
        <v>5890</v>
      </c>
      <c r="EG5892" s="2">
        <v>2270</v>
      </c>
      <c r="EH5892" s="2">
        <v>963</v>
      </c>
      <c r="EI5892" s="2">
        <v>963</v>
      </c>
      <c r="EJ5892" s="2">
        <v>3175</v>
      </c>
      <c r="EK5892" s="2">
        <v>3594</v>
      </c>
      <c r="EL5892" s="2" t="s">
        <v>34435</v>
      </c>
      <c r="EM5892" s="2" t="s">
        <v>34436</v>
      </c>
      <c r="EN5892" s="2">
        <v>19336</v>
      </c>
      <c r="EO5892" s="2">
        <v>15113</v>
      </c>
      <c r="EP5892" s="2" t="s">
        <v>171</v>
      </c>
      <c r="EQ5892" s="2">
        <v>9952</v>
      </c>
      <c r="ER5892" s="2">
        <v>19335</v>
      </c>
      <c r="ES5892" s="2">
        <v>15112</v>
      </c>
      <c r="ET5892" s="2" t="s">
        <v>171</v>
      </c>
      <c r="EU5892" s="2">
        <v>10045</v>
      </c>
      <c r="EV5892" s="2">
        <v>19334</v>
      </c>
      <c r="EW5892" s="2">
        <v>15110</v>
      </c>
      <c r="EX5892" s="2" t="s">
        <v>172</v>
      </c>
      <c r="EY5892" s="2">
        <v>10640</v>
      </c>
    </row>
    <row r="5893" spans="1:155" x14ac:dyDescent="0.25">
      <c r="A5893" s="2" t="s">
        <v>34414</v>
      </c>
      <c r="B5893" s="2">
        <v>338</v>
      </c>
      <c r="C5893" s="2" t="s">
        <v>34414</v>
      </c>
      <c r="D5893" s="2" t="s">
        <v>34414</v>
      </c>
      <c r="E5893" s="2" t="s">
        <v>34415</v>
      </c>
      <c r="F5893" s="2" t="s">
        <v>34416</v>
      </c>
      <c r="G5893" s="2" t="s">
        <v>34417</v>
      </c>
      <c r="H5893" s="2">
        <v>0.68679500000000004</v>
      </c>
      <c r="I5893" s="2">
        <v>4.3104300000000002</v>
      </c>
      <c r="J5893" s="3">
        <v>7.9974000000000005E-11</v>
      </c>
      <c r="K5893" s="2">
        <v>41.575000000000003</v>
      </c>
      <c r="L5893" s="2">
        <v>39.536000000000001</v>
      </c>
      <c r="M5893" s="2">
        <v>41.575000000000003</v>
      </c>
      <c r="N5893" s="2">
        <v>0</v>
      </c>
      <c r="O5893" s="2">
        <v>0</v>
      </c>
      <c r="P5893" s="2"/>
      <c r="Q5893" s="2" t="s">
        <v>159</v>
      </c>
      <c r="R5893" s="2">
        <v>0.68679500000000004</v>
      </c>
      <c r="S5893" s="2">
        <v>4.3104300000000002</v>
      </c>
      <c r="T5893" s="3">
        <v>7.9974000000000005E-11</v>
      </c>
      <c r="U5893" s="2">
        <v>41.575000000000003</v>
      </c>
      <c r="V5893" s="2">
        <v>0</v>
      </c>
      <c r="W5893" s="2">
        <v>0</v>
      </c>
      <c r="X5893" s="2"/>
      <c r="Y5893" s="2" t="s">
        <v>159</v>
      </c>
      <c r="Z5893" s="2"/>
      <c r="AA5893" s="2"/>
      <c r="AB5893" s="2"/>
      <c r="AC5893" s="2"/>
      <c r="AD5893" s="2">
        <v>0</v>
      </c>
      <c r="AE5893" s="2">
        <v>0</v>
      </c>
      <c r="AF5893" s="2"/>
      <c r="AG5893" s="2" t="s">
        <v>159</v>
      </c>
      <c r="AH5893" s="2"/>
      <c r="AI5893" s="2"/>
      <c r="AJ5893" s="2"/>
      <c r="AK5893" s="2"/>
      <c r="AL5893" s="2">
        <v>0</v>
      </c>
      <c r="AM5893" s="2">
        <v>0</v>
      </c>
      <c r="AN5893" s="2"/>
      <c r="AO5893" s="2" t="s">
        <v>159</v>
      </c>
      <c r="AP5893" s="2"/>
      <c r="AQ5893" s="2"/>
      <c r="AR5893" s="2"/>
      <c r="AS5893" s="2"/>
      <c r="AT5893" s="2"/>
      <c r="AU5893" s="2">
        <v>1</v>
      </c>
      <c r="AV5893" s="2" t="s">
        <v>160</v>
      </c>
      <c r="AW5893" s="2" t="s">
        <v>34437</v>
      </c>
      <c r="AX5893" s="2" t="s">
        <v>197</v>
      </c>
      <c r="AY5893" s="2" t="s">
        <v>582</v>
      </c>
      <c r="AZ5893" s="2" t="s">
        <v>34438</v>
      </c>
      <c r="BA5893" s="2" t="s">
        <v>34439</v>
      </c>
      <c r="BB5893" s="2">
        <v>1</v>
      </c>
      <c r="BC5893" s="2">
        <v>3</v>
      </c>
      <c r="BD5893" s="2">
        <v>1.9612000000000001</v>
      </c>
      <c r="BE5893" s="2" t="s">
        <v>166</v>
      </c>
      <c r="BF5893" s="2" t="s">
        <v>167</v>
      </c>
      <c r="BG5893" s="2" t="s">
        <v>166</v>
      </c>
      <c r="BH5893" s="2" t="s">
        <v>166</v>
      </c>
      <c r="BI5893" s="2" t="s">
        <v>166</v>
      </c>
      <c r="BJ5893" s="2" t="s">
        <v>166</v>
      </c>
      <c r="BK5893" s="2" t="s">
        <v>166</v>
      </c>
      <c r="BL5893" s="2" t="s">
        <v>166</v>
      </c>
      <c r="BM5893" s="2">
        <v>5518300</v>
      </c>
      <c r="BN5893" s="2">
        <v>5518300</v>
      </c>
      <c r="BO5893" s="2">
        <v>0</v>
      </c>
      <c r="BP5893" s="2">
        <v>0</v>
      </c>
      <c r="BQ5893" s="2" t="s">
        <v>159</v>
      </c>
      <c r="BR5893" s="2">
        <v>0</v>
      </c>
      <c r="BS5893" s="2">
        <v>5518300</v>
      </c>
      <c r="BT5893" s="2">
        <v>0</v>
      </c>
      <c r="BU5893" s="2">
        <v>0</v>
      </c>
      <c r="BV5893" s="2">
        <v>0</v>
      </c>
      <c r="BW5893" s="2">
        <v>0</v>
      </c>
      <c r="BX5893" s="2">
        <v>0</v>
      </c>
      <c r="BY5893" s="2">
        <v>0</v>
      </c>
      <c r="BZ5893" s="2" t="s">
        <v>159</v>
      </c>
      <c r="CA5893" s="2" t="s">
        <v>159</v>
      </c>
      <c r="CB5893" s="2" t="s">
        <v>159</v>
      </c>
      <c r="CC5893" s="2" t="s">
        <v>159</v>
      </c>
      <c r="CD5893" s="2" t="s">
        <v>159</v>
      </c>
      <c r="CE5893" s="2" t="s">
        <v>159</v>
      </c>
      <c r="CF5893" s="2" t="s">
        <v>159</v>
      </c>
      <c r="CG5893" s="2" t="s">
        <v>159</v>
      </c>
      <c r="CH5893" s="2">
        <v>0</v>
      </c>
      <c r="CI5893" s="2">
        <v>0</v>
      </c>
      <c r="CJ5893" s="2">
        <v>0</v>
      </c>
      <c r="CK5893" s="2">
        <v>5518300</v>
      </c>
      <c r="CL5893" s="2">
        <v>0</v>
      </c>
      <c r="CM5893" s="2">
        <v>0</v>
      </c>
      <c r="CN5893" s="2">
        <v>0</v>
      </c>
      <c r="CO5893" s="2">
        <v>0</v>
      </c>
      <c r="CP5893" s="2">
        <v>0</v>
      </c>
      <c r="CQ5893" s="2">
        <v>0</v>
      </c>
      <c r="CR5893" s="2">
        <v>0</v>
      </c>
      <c r="CS5893" s="2">
        <v>0</v>
      </c>
      <c r="CT5893" s="2">
        <v>0</v>
      </c>
      <c r="CU5893" s="2">
        <v>0</v>
      </c>
      <c r="CV5893" s="2">
        <v>0</v>
      </c>
      <c r="CW5893" s="2">
        <v>0</v>
      </c>
      <c r="CX5893" s="2">
        <v>0</v>
      </c>
      <c r="CY5893" s="2">
        <v>0</v>
      </c>
      <c r="CZ5893" s="2">
        <v>0</v>
      </c>
      <c r="DA5893" s="2">
        <v>0</v>
      </c>
      <c r="DB5893" s="2">
        <v>0</v>
      </c>
      <c r="DC5893" s="2">
        <v>0</v>
      </c>
      <c r="DD5893" s="2">
        <v>0</v>
      </c>
      <c r="DE5893" s="2">
        <v>0</v>
      </c>
      <c r="DF5893" s="2"/>
      <c r="DG5893" s="2"/>
      <c r="DH5893" s="2"/>
      <c r="DI5893" s="2"/>
      <c r="DJ5893" s="2"/>
      <c r="DK5893" s="2"/>
      <c r="DL5893" s="2"/>
      <c r="DM5893" s="2"/>
      <c r="DN5893" s="2"/>
      <c r="DO5893" s="2"/>
      <c r="DP5893" s="2"/>
      <c r="DQ5893" s="2"/>
      <c r="DR5893" s="2"/>
      <c r="DS5893" s="2"/>
      <c r="DT5893" s="2"/>
      <c r="DU5893" s="2"/>
      <c r="DV5893" s="2"/>
      <c r="DW5893" s="2"/>
      <c r="DX5893" s="2"/>
      <c r="DY5893" s="2"/>
      <c r="DZ5893" s="2"/>
      <c r="EA5893" s="2"/>
      <c r="EB5893" s="2"/>
      <c r="EC5893" s="2"/>
      <c r="ED5893" s="2"/>
      <c r="EE5893" s="2"/>
      <c r="EF5893" s="2">
        <v>5891</v>
      </c>
      <c r="EG5893" s="2">
        <v>2270</v>
      </c>
      <c r="EH5893" s="2">
        <v>338</v>
      </c>
      <c r="EI5893" s="2">
        <v>338</v>
      </c>
      <c r="EJ5893" s="2">
        <v>7172</v>
      </c>
      <c r="EK5893" s="2">
        <v>8242</v>
      </c>
      <c r="EL5893" s="2">
        <v>44273</v>
      </c>
      <c r="EM5893" s="2">
        <v>34932</v>
      </c>
      <c r="EN5893" s="2">
        <v>44273</v>
      </c>
      <c r="EO5893" s="2">
        <v>34932</v>
      </c>
      <c r="EP5893" s="2" t="s">
        <v>285</v>
      </c>
      <c r="EQ5893" s="2">
        <v>48029</v>
      </c>
      <c r="ER5893" s="2">
        <v>44273</v>
      </c>
      <c r="ES5893" s="2">
        <v>34932</v>
      </c>
      <c r="ET5893" s="2" t="s">
        <v>285</v>
      </c>
      <c r="EU5893" s="2">
        <v>48029</v>
      </c>
      <c r="EV5893" s="2">
        <v>44273</v>
      </c>
      <c r="EW5893" s="2">
        <v>34932</v>
      </c>
      <c r="EX5893" s="2" t="s">
        <v>285</v>
      </c>
      <c r="EY5893" s="2">
        <v>48029</v>
      </c>
    </row>
    <row r="5894" spans="1:155" x14ac:dyDescent="0.25">
      <c r="A5894" s="2" t="s">
        <v>34414</v>
      </c>
      <c r="B5894" s="2">
        <v>341</v>
      </c>
      <c r="C5894" s="2" t="s">
        <v>34414</v>
      </c>
      <c r="D5894" s="2" t="s">
        <v>34414</v>
      </c>
      <c r="E5894" s="2" t="s">
        <v>34415</v>
      </c>
      <c r="F5894" s="2" t="s">
        <v>34416</v>
      </c>
      <c r="G5894" s="2" t="s">
        <v>34417</v>
      </c>
      <c r="H5894" s="2">
        <v>0.51743899999999998</v>
      </c>
      <c r="I5894" s="2">
        <v>4.1918300000000004</v>
      </c>
      <c r="J5894" s="3">
        <v>2.4582500000000001E-15</v>
      </c>
      <c r="K5894" s="2">
        <v>50.223999999999997</v>
      </c>
      <c r="L5894" s="2">
        <v>41.026000000000003</v>
      </c>
      <c r="M5894" s="2">
        <v>50.223999999999997</v>
      </c>
      <c r="N5894" s="2">
        <v>0</v>
      </c>
      <c r="O5894" s="2">
        <v>0</v>
      </c>
      <c r="P5894" s="2"/>
      <c r="Q5894" s="2" t="s">
        <v>159</v>
      </c>
      <c r="R5894" s="2"/>
      <c r="S5894" s="2"/>
      <c r="T5894" s="2"/>
      <c r="U5894" s="2"/>
      <c r="V5894" s="2">
        <v>0</v>
      </c>
      <c r="W5894" s="2">
        <v>0</v>
      </c>
      <c r="X5894" s="2"/>
      <c r="Y5894" s="2" t="s">
        <v>159</v>
      </c>
      <c r="Z5894" s="2"/>
      <c r="AA5894" s="2"/>
      <c r="AB5894" s="2"/>
      <c r="AC5894" s="2"/>
      <c r="AD5894" s="2">
        <v>0</v>
      </c>
      <c r="AE5894" s="2">
        <v>0</v>
      </c>
      <c r="AF5894" s="2"/>
      <c r="AG5894" s="2" t="s">
        <v>159</v>
      </c>
      <c r="AH5894" s="2"/>
      <c r="AI5894" s="2"/>
      <c r="AJ5894" s="2"/>
      <c r="AK5894" s="2"/>
      <c r="AL5894" s="2">
        <v>0</v>
      </c>
      <c r="AM5894" s="2">
        <v>0</v>
      </c>
      <c r="AN5894" s="2"/>
      <c r="AO5894" s="2" t="s">
        <v>159</v>
      </c>
      <c r="AP5894" s="2">
        <v>0.51743899999999998</v>
      </c>
      <c r="AQ5894" s="2">
        <v>4.1918300000000004</v>
      </c>
      <c r="AR5894" s="3">
        <v>2.4582500000000001E-15</v>
      </c>
      <c r="AS5894" s="2">
        <v>50.223999999999997</v>
      </c>
      <c r="AT5894" s="2"/>
      <c r="AU5894" s="2">
        <v>1</v>
      </c>
      <c r="AV5894" s="2" t="s">
        <v>160</v>
      </c>
      <c r="AW5894" s="2" t="s">
        <v>34440</v>
      </c>
      <c r="AX5894" s="2" t="s">
        <v>197</v>
      </c>
      <c r="AY5894" s="2" t="s">
        <v>198</v>
      </c>
      <c r="AZ5894" s="2" t="s">
        <v>34441</v>
      </c>
      <c r="BA5894" s="2" t="s">
        <v>34442</v>
      </c>
      <c r="BB5894" s="2">
        <v>4</v>
      </c>
      <c r="BC5894" s="2">
        <v>3</v>
      </c>
      <c r="BD5894" s="2">
        <v>1.5432999999999999</v>
      </c>
      <c r="BE5894" s="2" t="s">
        <v>166</v>
      </c>
      <c r="BF5894" s="2" t="s">
        <v>166</v>
      </c>
      <c r="BG5894" s="2" t="s">
        <v>166</v>
      </c>
      <c r="BH5894" s="2" t="s">
        <v>166</v>
      </c>
      <c r="BI5894" s="2" t="s">
        <v>166</v>
      </c>
      <c r="BJ5894" s="2" t="s">
        <v>166</v>
      </c>
      <c r="BK5894" s="2" t="s">
        <v>166</v>
      </c>
      <c r="BL5894" s="2" t="s">
        <v>167</v>
      </c>
      <c r="BM5894" s="2">
        <v>2181800</v>
      </c>
      <c r="BN5894" s="2">
        <v>2181800</v>
      </c>
      <c r="BO5894" s="2">
        <v>0</v>
      </c>
      <c r="BP5894" s="2">
        <v>0</v>
      </c>
      <c r="BQ5894" s="2" t="s">
        <v>159</v>
      </c>
      <c r="BR5894" s="2">
        <v>474570</v>
      </c>
      <c r="BS5894" s="2">
        <v>0</v>
      </c>
      <c r="BT5894" s="2">
        <v>197650</v>
      </c>
      <c r="BU5894" s="2">
        <v>0</v>
      </c>
      <c r="BV5894" s="2">
        <v>143480</v>
      </c>
      <c r="BW5894" s="2">
        <v>0</v>
      </c>
      <c r="BX5894" s="2">
        <v>396240</v>
      </c>
      <c r="BY5894" s="2">
        <v>969830</v>
      </c>
      <c r="BZ5894" s="2" t="s">
        <v>159</v>
      </c>
      <c r="CA5894" s="2" t="s">
        <v>159</v>
      </c>
      <c r="CB5894" s="2" t="s">
        <v>159</v>
      </c>
      <c r="CC5894" s="2" t="s">
        <v>159</v>
      </c>
      <c r="CD5894" s="2" t="s">
        <v>159</v>
      </c>
      <c r="CE5894" s="2" t="s">
        <v>159</v>
      </c>
      <c r="CF5894" s="2" t="s">
        <v>159</v>
      </c>
      <c r="CG5894" s="2" t="s">
        <v>159</v>
      </c>
      <c r="CH5894" s="2">
        <v>474570</v>
      </c>
      <c r="CI5894" s="2">
        <v>0</v>
      </c>
      <c r="CJ5894" s="2">
        <v>0</v>
      </c>
      <c r="CK5894" s="2">
        <v>0</v>
      </c>
      <c r="CL5894" s="2">
        <v>0</v>
      </c>
      <c r="CM5894" s="2">
        <v>0</v>
      </c>
      <c r="CN5894" s="2">
        <v>197650</v>
      </c>
      <c r="CO5894" s="2">
        <v>0</v>
      </c>
      <c r="CP5894" s="2">
        <v>0</v>
      </c>
      <c r="CQ5894" s="2">
        <v>0</v>
      </c>
      <c r="CR5894" s="2">
        <v>0</v>
      </c>
      <c r="CS5894" s="2">
        <v>0</v>
      </c>
      <c r="CT5894" s="2">
        <v>143480</v>
      </c>
      <c r="CU5894" s="2">
        <v>0</v>
      </c>
      <c r="CV5894" s="2">
        <v>0</v>
      </c>
      <c r="CW5894" s="2">
        <v>0</v>
      </c>
      <c r="CX5894" s="2">
        <v>0</v>
      </c>
      <c r="CY5894" s="2">
        <v>0</v>
      </c>
      <c r="CZ5894" s="2">
        <v>396240</v>
      </c>
      <c r="DA5894" s="2">
        <v>0</v>
      </c>
      <c r="DB5894" s="2">
        <v>0</v>
      </c>
      <c r="DC5894" s="2">
        <v>969830</v>
      </c>
      <c r="DD5894" s="2">
        <v>0</v>
      </c>
      <c r="DE5894" s="2">
        <v>0</v>
      </c>
      <c r="DF5894" s="2"/>
      <c r="DG5894" s="2"/>
      <c r="DH5894" s="2"/>
      <c r="DI5894" s="2"/>
      <c r="DJ5894" s="2"/>
      <c r="DK5894" s="2"/>
      <c r="DL5894" s="2"/>
      <c r="DM5894" s="2"/>
      <c r="DN5894" s="2"/>
      <c r="DO5894" s="2"/>
      <c r="DP5894" s="2"/>
      <c r="DQ5894" s="2"/>
      <c r="DR5894" s="2"/>
      <c r="DS5894" s="2"/>
      <c r="DT5894" s="2"/>
      <c r="DU5894" s="2"/>
      <c r="DV5894" s="2"/>
      <c r="DW5894" s="2"/>
      <c r="DX5894" s="2"/>
      <c r="DY5894" s="2"/>
      <c r="DZ5894" s="2"/>
      <c r="EA5894" s="2"/>
      <c r="EB5894" s="2"/>
      <c r="EC5894" s="2"/>
      <c r="ED5894" s="2"/>
      <c r="EE5894" s="2"/>
      <c r="EF5894" s="2">
        <v>5892</v>
      </c>
      <c r="EG5894" s="2">
        <v>2270</v>
      </c>
      <c r="EH5894" s="2">
        <v>341</v>
      </c>
      <c r="EI5894" s="2">
        <v>341</v>
      </c>
      <c r="EJ5894" s="2">
        <v>7172</v>
      </c>
      <c r="EK5894" s="2">
        <v>8242</v>
      </c>
      <c r="EL5894" s="2" t="s">
        <v>34443</v>
      </c>
      <c r="EM5894" s="2">
        <v>34934</v>
      </c>
      <c r="EN5894" s="2">
        <v>44275</v>
      </c>
      <c r="EO5894" s="2">
        <v>34934</v>
      </c>
      <c r="EP5894" s="2" t="s">
        <v>171</v>
      </c>
      <c r="EQ5894" s="2">
        <v>46219</v>
      </c>
      <c r="ER5894" s="2">
        <v>44275</v>
      </c>
      <c r="ES5894" s="2">
        <v>34934</v>
      </c>
      <c r="ET5894" s="2" t="s">
        <v>171</v>
      </c>
      <c r="EU5894" s="2">
        <v>46219</v>
      </c>
      <c r="EV5894" s="2">
        <v>44275</v>
      </c>
      <c r="EW5894" s="2">
        <v>34934</v>
      </c>
      <c r="EX5894" s="2" t="s">
        <v>171</v>
      </c>
      <c r="EY5894" s="2">
        <v>46219</v>
      </c>
    </row>
    <row r="5895" spans="1:155" x14ac:dyDescent="0.25">
      <c r="A5895" s="2" t="s">
        <v>34414</v>
      </c>
      <c r="B5895" s="2">
        <v>344</v>
      </c>
      <c r="C5895" s="2" t="s">
        <v>34414</v>
      </c>
      <c r="D5895" s="2" t="s">
        <v>34414</v>
      </c>
      <c r="E5895" s="2" t="s">
        <v>34415</v>
      </c>
      <c r="F5895" s="2" t="s">
        <v>34416</v>
      </c>
      <c r="G5895" s="2" t="s">
        <v>34417</v>
      </c>
      <c r="H5895" s="2">
        <v>0.30029099999999997</v>
      </c>
      <c r="I5895" s="2">
        <v>0</v>
      </c>
      <c r="J5895" s="3">
        <v>3.96828E-11</v>
      </c>
      <c r="K5895" s="2">
        <v>43.305999999999997</v>
      </c>
      <c r="L5895" s="2">
        <v>34.350999999999999</v>
      </c>
      <c r="M5895" s="2">
        <v>43.305999999999997</v>
      </c>
      <c r="N5895" s="2">
        <v>0</v>
      </c>
      <c r="O5895" s="2">
        <v>0</v>
      </c>
      <c r="P5895" s="2"/>
      <c r="Q5895" s="2" t="s">
        <v>159</v>
      </c>
      <c r="R5895" s="2"/>
      <c r="S5895" s="2"/>
      <c r="T5895" s="2"/>
      <c r="U5895" s="2"/>
      <c r="V5895" s="2">
        <v>0</v>
      </c>
      <c r="W5895" s="2">
        <v>0</v>
      </c>
      <c r="X5895" s="2"/>
      <c r="Y5895" s="2" t="s">
        <v>159</v>
      </c>
      <c r="Z5895" s="2"/>
      <c r="AA5895" s="2"/>
      <c r="AB5895" s="2"/>
      <c r="AC5895" s="2"/>
      <c r="AD5895" s="2">
        <v>0</v>
      </c>
      <c r="AE5895" s="2">
        <v>0</v>
      </c>
      <c r="AF5895" s="2"/>
      <c r="AG5895" s="2" t="s">
        <v>159</v>
      </c>
      <c r="AH5895" s="2">
        <v>0.30029099999999997</v>
      </c>
      <c r="AI5895" s="2">
        <v>0</v>
      </c>
      <c r="AJ5895" s="3">
        <v>3.96828E-11</v>
      </c>
      <c r="AK5895" s="2">
        <v>43.305999999999997</v>
      </c>
      <c r="AL5895" s="2">
        <v>0</v>
      </c>
      <c r="AM5895" s="2">
        <v>0</v>
      </c>
      <c r="AN5895" s="2"/>
      <c r="AO5895" s="2" t="s">
        <v>159</v>
      </c>
      <c r="AP5895" s="2"/>
      <c r="AQ5895" s="2"/>
      <c r="AR5895" s="2"/>
      <c r="AS5895" s="2"/>
      <c r="AT5895" s="2"/>
      <c r="AU5895" s="2"/>
      <c r="AV5895" s="2" t="s">
        <v>160</v>
      </c>
      <c r="AW5895" s="2" t="s">
        <v>34444</v>
      </c>
      <c r="AX5895" s="2" t="s">
        <v>197</v>
      </c>
      <c r="AY5895" s="2" t="s">
        <v>2244</v>
      </c>
      <c r="AZ5895" s="2" t="s">
        <v>34445</v>
      </c>
      <c r="BA5895" s="2" t="s">
        <v>34446</v>
      </c>
      <c r="BB5895" s="2">
        <v>7</v>
      </c>
      <c r="BC5895" s="2">
        <v>3</v>
      </c>
      <c r="BD5895" s="2">
        <v>0.64998999999999996</v>
      </c>
      <c r="BE5895" s="2" t="s">
        <v>166</v>
      </c>
      <c r="BF5895" s="2" t="s">
        <v>166</v>
      </c>
      <c r="BG5895" s="2" t="s">
        <v>166</v>
      </c>
      <c r="BH5895" s="2" t="s">
        <v>166</v>
      </c>
      <c r="BI5895" s="2" t="s">
        <v>166</v>
      </c>
      <c r="BJ5895" s="2" t="s">
        <v>166</v>
      </c>
      <c r="BK5895" s="2" t="s">
        <v>166</v>
      </c>
      <c r="BL5895" s="2" t="s">
        <v>166</v>
      </c>
      <c r="BM5895" s="2">
        <v>0</v>
      </c>
      <c r="BN5895" s="2">
        <v>0</v>
      </c>
      <c r="BO5895" s="2">
        <v>0</v>
      </c>
      <c r="BP5895" s="2">
        <v>0</v>
      </c>
      <c r="BQ5895" s="2" t="s">
        <v>159</v>
      </c>
      <c r="BR5895" s="2">
        <v>0</v>
      </c>
      <c r="BS5895" s="2">
        <v>0</v>
      </c>
      <c r="BT5895" s="2">
        <v>0</v>
      </c>
      <c r="BU5895" s="2">
        <v>0</v>
      </c>
      <c r="BV5895" s="2">
        <v>0</v>
      </c>
      <c r="BW5895" s="2">
        <v>0</v>
      </c>
      <c r="BX5895" s="2">
        <v>0</v>
      </c>
      <c r="BY5895" s="2">
        <v>0</v>
      </c>
      <c r="BZ5895" s="2" t="s">
        <v>159</v>
      </c>
      <c r="CA5895" s="2" t="s">
        <v>159</v>
      </c>
      <c r="CB5895" s="2" t="s">
        <v>159</v>
      </c>
      <c r="CC5895" s="2" t="s">
        <v>159</v>
      </c>
      <c r="CD5895" s="2" t="s">
        <v>159</v>
      </c>
      <c r="CE5895" s="2" t="s">
        <v>159</v>
      </c>
      <c r="CF5895" s="2" t="s">
        <v>159</v>
      </c>
      <c r="CG5895" s="2" t="s">
        <v>159</v>
      </c>
      <c r="CH5895" s="2">
        <v>0</v>
      </c>
      <c r="CI5895" s="2">
        <v>0</v>
      </c>
      <c r="CJ5895" s="2">
        <v>0</v>
      </c>
      <c r="CK5895" s="2">
        <v>0</v>
      </c>
      <c r="CL5895" s="2">
        <v>0</v>
      </c>
      <c r="CM5895" s="2">
        <v>0</v>
      </c>
      <c r="CN5895" s="2">
        <v>0</v>
      </c>
      <c r="CO5895" s="2">
        <v>0</v>
      </c>
      <c r="CP5895" s="2">
        <v>0</v>
      </c>
      <c r="CQ5895" s="2">
        <v>0</v>
      </c>
      <c r="CR5895" s="2">
        <v>0</v>
      </c>
      <c r="CS5895" s="2">
        <v>0</v>
      </c>
      <c r="CT5895" s="2">
        <v>0</v>
      </c>
      <c r="CU5895" s="2">
        <v>0</v>
      </c>
      <c r="CV5895" s="2">
        <v>0</v>
      </c>
      <c r="CW5895" s="2">
        <v>0</v>
      </c>
      <c r="CX5895" s="2">
        <v>0</v>
      </c>
      <c r="CY5895" s="2">
        <v>0</v>
      </c>
      <c r="CZ5895" s="2">
        <v>0</v>
      </c>
      <c r="DA5895" s="2">
        <v>0</v>
      </c>
      <c r="DB5895" s="2">
        <v>0</v>
      </c>
      <c r="DC5895" s="2">
        <v>0</v>
      </c>
      <c r="DD5895" s="2">
        <v>0</v>
      </c>
      <c r="DE5895" s="2">
        <v>0</v>
      </c>
      <c r="DF5895" s="2"/>
      <c r="DG5895" s="2"/>
      <c r="DH5895" s="2"/>
      <c r="DI5895" s="2"/>
      <c r="DJ5895" s="2"/>
      <c r="DK5895" s="2"/>
      <c r="DL5895" s="2"/>
      <c r="DM5895" s="2"/>
      <c r="DN5895" s="2"/>
      <c r="DO5895" s="2"/>
      <c r="DP5895" s="2"/>
      <c r="DQ5895" s="2"/>
      <c r="DR5895" s="2"/>
      <c r="DS5895" s="2"/>
      <c r="DT5895" s="2"/>
      <c r="DU5895" s="2"/>
      <c r="DV5895" s="2"/>
      <c r="DW5895" s="2"/>
      <c r="DX5895" s="2"/>
      <c r="DY5895" s="2"/>
      <c r="DZ5895" s="2"/>
      <c r="EA5895" s="2"/>
      <c r="EB5895" s="2"/>
      <c r="EC5895" s="2"/>
      <c r="ED5895" s="2"/>
      <c r="EE5895" s="2"/>
      <c r="EF5895" s="2">
        <v>5893</v>
      </c>
      <c r="EG5895" s="2">
        <v>2270</v>
      </c>
      <c r="EH5895" s="2">
        <v>344</v>
      </c>
      <c r="EI5895" s="2">
        <v>344</v>
      </c>
      <c r="EJ5895" s="2">
        <v>7172</v>
      </c>
      <c r="EK5895" s="2">
        <v>8242</v>
      </c>
      <c r="EL5895" s="2"/>
      <c r="EM5895" s="2"/>
      <c r="EN5895" s="2">
        <v>44274</v>
      </c>
      <c r="EO5895" s="2">
        <v>34933</v>
      </c>
      <c r="EP5895" s="2" t="s">
        <v>172</v>
      </c>
      <c r="EQ5895" s="2">
        <v>50281</v>
      </c>
      <c r="ER5895" s="2">
        <v>44274</v>
      </c>
      <c r="ES5895" s="2">
        <v>34933</v>
      </c>
      <c r="ET5895" s="2" t="s">
        <v>172</v>
      </c>
      <c r="EU5895" s="2">
        <v>50281</v>
      </c>
      <c r="EV5895" s="2">
        <v>44274</v>
      </c>
      <c r="EW5895" s="2">
        <v>34933</v>
      </c>
      <c r="EX5895" s="2" t="s">
        <v>172</v>
      </c>
      <c r="EY5895" s="2">
        <v>50281</v>
      </c>
    </row>
    <row r="5896" spans="1:155" x14ac:dyDescent="0.25">
      <c r="A5896" s="2" t="s">
        <v>34414</v>
      </c>
      <c r="B5896" s="2">
        <v>352</v>
      </c>
      <c r="C5896" s="2" t="s">
        <v>34414</v>
      </c>
      <c r="D5896" s="2" t="s">
        <v>34414</v>
      </c>
      <c r="E5896" s="2" t="s">
        <v>34415</v>
      </c>
      <c r="F5896" s="2" t="s">
        <v>34416</v>
      </c>
      <c r="G5896" s="2" t="s">
        <v>34417</v>
      </c>
      <c r="H5896" s="2">
        <v>0.30029099999999997</v>
      </c>
      <c r="I5896" s="2">
        <v>0</v>
      </c>
      <c r="J5896" s="3">
        <v>3.96828E-11</v>
      </c>
      <c r="K5896" s="2">
        <v>43.305999999999997</v>
      </c>
      <c r="L5896" s="2">
        <v>34.350999999999999</v>
      </c>
      <c r="M5896" s="2">
        <v>43.305999999999997</v>
      </c>
      <c r="N5896" s="2">
        <v>0</v>
      </c>
      <c r="O5896" s="2">
        <v>0</v>
      </c>
      <c r="P5896" s="2"/>
      <c r="Q5896" s="2" t="s">
        <v>159</v>
      </c>
      <c r="R5896" s="2"/>
      <c r="S5896" s="2"/>
      <c r="T5896" s="2"/>
      <c r="U5896" s="2"/>
      <c r="V5896" s="2">
        <v>0</v>
      </c>
      <c r="W5896" s="2">
        <v>0</v>
      </c>
      <c r="X5896" s="2"/>
      <c r="Y5896" s="2" t="s">
        <v>159</v>
      </c>
      <c r="Z5896" s="2"/>
      <c r="AA5896" s="2"/>
      <c r="AB5896" s="2"/>
      <c r="AC5896" s="2"/>
      <c r="AD5896" s="2">
        <v>0</v>
      </c>
      <c r="AE5896" s="2">
        <v>0</v>
      </c>
      <c r="AF5896" s="2"/>
      <c r="AG5896" s="2" t="s">
        <v>159</v>
      </c>
      <c r="AH5896" s="2">
        <v>0.30029099999999997</v>
      </c>
      <c r="AI5896" s="2">
        <v>0</v>
      </c>
      <c r="AJ5896" s="3">
        <v>3.96828E-11</v>
      </c>
      <c r="AK5896" s="2">
        <v>43.305999999999997</v>
      </c>
      <c r="AL5896" s="2">
        <v>0</v>
      </c>
      <c r="AM5896" s="2">
        <v>0</v>
      </c>
      <c r="AN5896" s="2"/>
      <c r="AO5896" s="2" t="s">
        <v>159</v>
      </c>
      <c r="AP5896" s="2"/>
      <c r="AQ5896" s="2"/>
      <c r="AR5896" s="2"/>
      <c r="AS5896" s="2"/>
      <c r="AT5896" s="2"/>
      <c r="AU5896" s="2"/>
      <c r="AV5896" s="2" t="s">
        <v>160</v>
      </c>
      <c r="AW5896" s="2" t="s">
        <v>34447</v>
      </c>
      <c r="AX5896" s="2" t="s">
        <v>243</v>
      </c>
      <c r="AY5896" s="2" t="s">
        <v>244</v>
      </c>
      <c r="AZ5896" s="2" t="s">
        <v>34445</v>
      </c>
      <c r="BA5896" s="2" t="s">
        <v>34446</v>
      </c>
      <c r="BB5896" s="2">
        <v>15</v>
      </c>
      <c r="BC5896" s="2">
        <v>3</v>
      </c>
      <c r="BD5896" s="2">
        <v>0.64998999999999996</v>
      </c>
      <c r="BE5896" s="2" t="s">
        <v>166</v>
      </c>
      <c r="BF5896" s="2" t="s">
        <v>166</v>
      </c>
      <c r="BG5896" s="2" t="s">
        <v>166</v>
      </c>
      <c r="BH5896" s="2" t="s">
        <v>166</v>
      </c>
      <c r="BI5896" s="2" t="s">
        <v>166</v>
      </c>
      <c r="BJ5896" s="2" t="s">
        <v>166</v>
      </c>
      <c r="BK5896" s="2" t="s">
        <v>166</v>
      </c>
      <c r="BL5896" s="2" t="s">
        <v>166</v>
      </c>
      <c r="BM5896" s="2">
        <v>0</v>
      </c>
      <c r="BN5896" s="2">
        <v>0</v>
      </c>
      <c r="BO5896" s="2">
        <v>0</v>
      </c>
      <c r="BP5896" s="2">
        <v>0</v>
      </c>
      <c r="BQ5896" s="2" t="s">
        <v>159</v>
      </c>
      <c r="BR5896" s="2">
        <v>0</v>
      </c>
      <c r="BS5896" s="2">
        <v>0</v>
      </c>
      <c r="BT5896" s="2">
        <v>0</v>
      </c>
      <c r="BU5896" s="2">
        <v>0</v>
      </c>
      <c r="BV5896" s="2">
        <v>0</v>
      </c>
      <c r="BW5896" s="2">
        <v>0</v>
      </c>
      <c r="BX5896" s="2">
        <v>0</v>
      </c>
      <c r="BY5896" s="2">
        <v>0</v>
      </c>
      <c r="BZ5896" s="2" t="s">
        <v>159</v>
      </c>
      <c r="CA5896" s="2" t="s">
        <v>159</v>
      </c>
      <c r="CB5896" s="2" t="s">
        <v>159</v>
      </c>
      <c r="CC5896" s="2" t="s">
        <v>159</v>
      </c>
      <c r="CD5896" s="2" t="s">
        <v>159</v>
      </c>
      <c r="CE5896" s="2" t="s">
        <v>159</v>
      </c>
      <c r="CF5896" s="2" t="s">
        <v>159</v>
      </c>
      <c r="CG5896" s="2" t="s">
        <v>159</v>
      </c>
      <c r="CH5896" s="2">
        <v>0</v>
      </c>
      <c r="CI5896" s="2">
        <v>0</v>
      </c>
      <c r="CJ5896" s="2">
        <v>0</v>
      </c>
      <c r="CK5896" s="2">
        <v>0</v>
      </c>
      <c r="CL5896" s="2">
        <v>0</v>
      </c>
      <c r="CM5896" s="2">
        <v>0</v>
      </c>
      <c r="CN5896" s="2">
        <v>0</v>
      </c>
      <c r="CO5896" s="2">
        <v>0</v>
      </c>
      <c r="CP5896" s="2">
        <v>0</v>
      </c>
      <c r="CQ5896" s="2">
        <v>0</v>
      </c>
      <c r="CR5896" s="2">
        <v>0</v>
      </c>
      <c r="CS5896" s="2">
        <v>0</v>
      </c>
      <c r="CT5896" s="2">
        <v>0</v>
      </c>
      <c r="CU5896" s="2">
        <v>0</v>
      </c>
      <c r="CV5896" s="2">
        <v>0</v>
      </c>
      <c r="CW5896" s="2">
        <v>0</v>
      </c>
      <c r="CX5896" s="2">
        <v>0</v>
      </c>
      <c r="CY5896" s="2">
        <v>0</v>
      </c>
      <c r="CZ5896" s="2">
        <v>0</v>
      </c>
      <c r="DA5896" s="2">
        <v>0</v>
      </c>
      <c r="DB5896" s="2">
        <v>0</v>
      </c>
      <c r="DC5896" s="2">
        <v>0</v>
      </c>
      <c r="DD5896" s="2">
        <v>0</v>
      </c>
      <c r="DE5896" s="2">
        <v>0</v>
      </c>
      <c r="DF5896" s="2"/>
      <c r="DG5896" s="2"/>
      <c r="DH5896" s="2"/>
      <c r="DI5896" s="2"/>
      <c r="DJ5896" s="2"/>
      <c r="DK5896" s="2"/>
      <c r="DL5896" s="2"/>
      <c r="DM5896" s="2"/>
      <c r="DN5896" s="2"/>
      <c r="DO5896" s="2"/>
      <c r="DP5896" s="2"/>
      <c r="DQ5896" s="2"/>
      <c r="DR5896" s="2"/>
      <c r="DS5896" s="2"/>
      <c r="DT5896" s="2"/>
      <c r="DU5896" s="2"/>
      <c r="DV5896" s="2"/>
      <c r="DW5896" s="2"/>
      <c r="DX5896" s="2"/>
      <c r="DY5896" s="2"/>
      <c r="DZ5896" s="2"/>
      <c r="EA5896" s="2"/>
      <c r="EB5896" s="2"/>
      <c r="EC5896" s="2"/>
      <c r="ED5896" s="2"/>
      <c r="EE5896" s="2"/>
      <c r="EF5896" s="2">
        <v>5894</v>
      </c>
      <c r="EG5896" s="2">
        <v>2270</v>
      </c>
      <c r="EH5896" s="2">
        <v>352</v>
      </c>
      <c r="EI5896" s="2">
        <v>352</v>
      </c>
      <c r="EJ5896" s="2">
        <v>7172</v>
      </c>
      <c r="EK5896" s="2">
        <v>8242</v>
      </c>
      <c r="EL5896" s="2"/>
      <c r="EM5896" s="2"/>
      <c r="EN5896" s="2">
        <v>44274</v>
      </c>
      <c r="EO5896" s="2">
        <v>34933</v>
      </c>
      <c r="EP5896" s="2" t="s">
        <v>172</v>
      </c>
      <c r="EQ5896" s="2">
        <v>50281</v>
      </c>
      <c r="ER5896" s="2">
        <v>44274</v>
      </c>
      <c r="ES5896" s="2">
        <v>34933</v>
      </c>
      <c r="ET5896" s="2" t="s">
        <v>172</v>
      </c>
      <c r="EU5896" s="2">
        <v>50281</v>
      </c>
      <c r="EV5896" s="2">
        <v>44274</v>
      </c>
      <c r="EW5896" s="2">
        <v>34933</v>
      </c>
      <c r="EX5896" s="2" t="s">
        <v>172</v>
      </c>
      <c r="EY5896" s="2">
        <v>50281</v>
      </c>
    </row>
    <row r="5897" spans="1:155" x14ac:dyDescent="0.25">
      <c r="A5897" s="2" t="s">
        <v>34414</v>
      </c>
      <c r="B5897" s="2">
        <v>405</v>
      </c>
      <c r="C5897" s="2" t="s">
        <v>34414</v>
      </c>
      <c r="D5897" s="2" t="s">
        <v>34414</v>
      </c>
      <c r="E5897" s="2" t="s">
        <v>34415</v>
      </c>
      <c r="F5897" s="2" t="s">
        <v>34416</v>
      </c>
      <c r="G5897" s="2" t="s">
        <v>34417</v>
      </c>
      <c r="H5897" s="2">
        <v>0.47424100000000002</v>
      </c>
      <c r="I5897" s="2">
        <v>5.1560300000000003</v>
      </c>
      <c r="J5897" s="2">
        <v>1.7925999999999999E-4</v>
      </c>
      <c r="K5897" s="2">
        <v>41.475000000000001</v>
      </c>
      <c r="L5897" s="2">
        <v>39.207000000000001</v>
      </c>
      <c r="M5897" s="2">
        <v>41.475000000000001</v>
      </c>
      <c r="N5897" s="2"/>
      <c r="O5897" s="2"/>
      <c r="P5897" s="2"/>
      <c r="Q5897" s="2"/>
      <c r="R5897" s="2"/>
      <c r="S5897" s="2"/>
      <c r="T5897" s="2"/>
      <c r="U5897" s="2"/>
      <c r="V5897" s="2"/>
      <c r="W5897" s="2"/>
      <c r="X5897" s="2"/>
      <c r="Y5897" s="2"/>
      <c r="Z5897" s="2">
        <v>0.47424100000000002</v>
      </c>
      <c r="AA5897" s="2">
        <v>5.1560300000000003</v>
      </c>
      <c r="AB5897" s="2">
        <v>1.7925999999999999E-4</v>
      </c>
      <c r="AC5897" s="2">
        <v>41.475000000000001</v>
      </c>
      <c r="AD5897" s="2"/>
      <c r="AE5897" s="2"/>
      <c r="AF5897" s="2"/>
      <c r="AG5897" s="2"/>
      <c r="AH5897" s="2"/>
      <c r="AI5897" s="2"/>
      <c r="AJ5897" s="2"/>
      <c r="AK5897" s="2"/>
      <c r="AL5897" s="2"/>
      <c r="AM5897" s="2"/>
      <c r="AN5897" s="2"/>
      <c r="AO5897" s="2"/>
      <c r="AP5897" s="2"/>
      <c r="AQ5897" s="2"/>
      <c r="AR5897" s="2"/>
      <c r="AS5897" s="2"/>
      <c r="AT5897" s="2"/>
      <c r="AU5897" s="2"/>
      <c r="AV5897" s="2" t="s">
        <v>160</v>
      </c>
      <c r="AW5897" s="2" t="s">
        <v>34448</v>
      </c>
      <c r="AX5897" s="2" t="s">
        <v>197</v>
      </c>
      <c r="AY5897" s="2" t="s">
        <v>204</v>
      </c>
      <c r="AZ5897" s="2" t="s">
        <v>34449</v>
      </c>
      <c r="BA5897" s="2" t="s">
        <v>34450</v>
      </c>
      <c r="BB5897" s="2">
        <v>6</v>
      </c>
      <c r="BC5897" s="2">
        <v>3</v>
      </c>
      <c r="BD5897" s="2">
        <v>1.4379</v>
      </c>
      <c r="BE5897" s="2" t="s">
        <v>166</v>
      </c>
      <c r="BF5897" s="2" t="s">
        <v>166</v>
      </c>
      <c r="BG5897" s="2" t="s">
        <v>166</v>
      </c>
      <c r="BH5897" s="2" t="s">
        <v>166</v>
      </c>
      <c r="BI5897" s="2" t="s">
        <v>166</v>
      </c>
      <c r="BJ5897" s="2" t="s">
        <v>166</v>
      </c>
      <c r="BK5897" s="2" t="s">
        <v>166</v>
      </c>
      <c r="BL5897" s="2" t="s">
        <v>166</v>
      </c>
      <c r="BM5897" s="2">
        <v>0</v>
      </c>
      <c r="BN5897" s="2">
        <v>0</v>
      </c>
      <c r="BO5897" s="2">
        <v>0</v>
      </c>
      <c r="BP5897" s="2">
        <v>0</v>
      </c>
      <c r="BQ5897" s="2" t="s">
        <v>159</v>
      </c>
      <c r="BR5897" s="2">
        <v>0</v>
      </c>
      <c r="BS5897" s="2">
        <v>0</v>
      </c>
      <c r="BT5897" s="2">
        <v>0</v>
      </c>
      <c r="BU5897" s="2">
        <v>0</v>
      </c>
      <c r="BV5897" s="2">
        <v>0</v>
      </c>
      <c r="BW5897" s="2">
        <v>0</v>
      </c>
      <c r="BX5897" s="2">
        <v>0</v>
      </c>
      <c r="BY5897" s="2">
        <v>0</v>
      </c>
      <c r="BZ5897" s="2" t="s">
        <v>159</v>
      </c>
      <c r="CA5897" s="2" t="s">
        <v>159</v>
      </c>
      <c r="CB5897" s="2" t="s">
        <v>159</v>
      </c>
      <c r="CC5897" s="2" t="s">
        <v>159</v>
      </c>
      <c r="CD5897" s="2" t="s">
        <v>159</v>
      </c>
      <c r="CE5897" s="2" t="s">
        <v>159</v>
      </c>
      <c r="CF5897" s="2" t="s">
        <v>159</v>
      </c>
      <c r="CG5897" s="2" t="s">
        <v>159</v>
      </c>
      <c r="CH5897" s="2">
        <v>0</v>
      </c>
      <c r="CI5897" s="2">
        <v>0</v>
      </c>
      <c r="CJ5897" s="2">
        <v>0</v>
      </c>
      <c r="CK5897" s="2">
        <v>0</v>
      </c>
      <c r="CL5897" s="2">
        <v>0</v>
      </c>
      <c r="CM5897" s="2">
        <v>0</v>
      </c>
      <c r="CN5897" s="2">
        <v>0</v>
      </c>
      <c r="CO5897" s="2">
        <v>0</v>
      </c>
      <c r="CP5897" s="2">
        <v>0</v>
      </c>
      <c r="CQ5897" s="2">
        <v>0</v>
      </c>
      <c r="CR5897" s="2">
        <v>0</v>
      </c>
      <c r="CS5897" s="2">
        <v>0</v>
      </c>
      <c r="CT5897" s="2">
        <v>0</v>
      </c>
      <c r="CU5897" s="2">
        <v>0</v>
      </c>
      <c r="CV5897" s="2">
        <v>0</v>
      </c>
      <c r="CW5897" s="2">
        <v>0</v>
      </c>
      <c r="CX5897" s="2">
        <v>0</v>
      </c>
      <c r="CY5897" s="2">
        <v>0</v>
      </c>
      <c r="CZ5897" s="2">
        <v>0</v>
      </c>
      <c r="DA5897" s="2">
        <v>0</v>
      </c>
      <c r="DB5897" s="2">
        <v>0</v>
      </c>
      <c r="DC5897" s="2">
        <v>0</v>
      </c>
      <c r="DD5897" s="2">
        <v>0</v>
      </c>
      <c r="DE5897" s="2">
        <v>0</v>
      </c>
      <c r="DF5897" s="2"/>
      <c r="DG5897" s="2"/>
      <c r="DH5897" s="2"/>
      <c r="DI5897" s="2"/>
      <c r="DJ5897" s="2"/>
      <c r="DK5897" s="2"/>
      <c r="DL5897" s="2"/>
      <c r="DM5897" s="2"/>
      <c r="DN5897" s="2"/>
      <c r="DO5897" s="2"/>
      <c r="DP5897" s="2"/>
      <c r="DQ5897" s="2"/>
      <c r="DR5897" s="2"/>
      <c r="DS5897" s="2"/>
      <c r="DT5897" s="2"/>
      <c r="DU5897" s="2"/>
      <c r="DV5897" s="2"/>
      <c r="DW5897" s="2"/>
      <c r="DX5897" s="2"/>
      <c r="DY5897" s="2"/>
      <c r="DZ5897" s="2"/>
      <c r="EA5897" s="2"/>
      <c r="EB5897" s="2"/>
      <c r="EC5897" s="2"/>
      <c r="ED5897" s="2"/>
      <c r="EE5897" s="2"/>
      <c r="EF5897" s="2">
        <v>5895</v>
      </c>
      <c r="EG5897" s="2">
        <v>2270</v>
      </c>
      <c r="EH5897" s="2">
        <v>405</v>
      </c>
      <c r="EI5897" s="2">
        <v>405</v>
      </c>
      <c r="EJ5897" s="2">
        <v>7590</v>
      </c>
      <c r="EK5897" s="2">
        <v>8731</v>
      </c>
      <c r="EL5897" s="2"/>
      <c r="EM5897" s="2"/>
      <c r="EN5897" s="2">
        <v>47157</v>
      </c>
      <c r="EO5897" s="2">
        <v>37188</v>
      </c>
      <c r="EP5897" s="2" t="s">
        <v>190</v>
      </c>
      <c r="EQ5897" s="2">
        <v>46086</v>
      </c>
      <c r="ER5897" s="2">
        <v>47157</v>
      </c>
      <c r="ES5897" s="2">
        <v>37188</v>
      </c>
      <c r="ET5897" s="2" t="s">
        <v>190</v>
      </c>
      <c r="EU5897" s="2">
        <v>46086</v>
      </c>
      <c r="EV5897" s="2">
        <v>47157</v>
      </c>
      <c r="EW5897" s="2">
        <v>37188</v>
      </c>
      <c r="EX5897" s="2" t="s">
        <v>190</v>
      </c>
      <c r="EY5897" s="2">
        <v>46086</v>
      </c>
    </row>
    <row r="5898" spans="1:155" x14ac:dyDescent="0.25">
      <c r="A5898" s="2" t="s">
        <v>34414</v>
      </c>
      <c r="B5898" s="2">
        <v>608</v>
      </c>
      <c r="C5898" s="2" t="s">
        <v>34414</v>
      </c>
      <c r="D5898" s="2" t="s">
        <v>34414</v>
      </c>
      <c r="E5898" s="2" t="s">
        <v>34415</v>
      </c>
      <c r="F5898" s="2" t="s">
        <v>34416</v>
      </c>
      <c r="G5898" s="2" t="s">
        <v>34417</v>
      </c>
      <c r="H5898" s="2">
        <v>0.99979300000000004</v>
      </c>
      <c r="I5898" s="2">
        <v>39.364199999999997</v>
      </c>
      <c r="J5898" s="3">
        <v>2.1693000000000001E-63</v>
      </c>
      <c r="K5898" s="2">
        <v>120.23</v>
      </c>
      <c r="L5898" s="2">
        <v>110.85</v>
      </c>
      <c r="M5898" s="2">
        <v>96.847999999999999</v>
      </c>
      <c r="N5898" s="2">
        <v>0</v>
      </c>
      <c r="O5898" s="2">
        <v>0</v>
      </c>
      <c r="P5898" s="2"/>
      <c r="Q5898" s="2" t="s">
        <v>159</v>
      </c>
      <c r="R5898" s="2"/>
      <c r="S5898" s="2"/>
      <c r="T5898" s="2"/>
      <c r="U5898" s="2"/>
      <c r="V5898" s="2"/>
      <c r="W5898" s="2"/>
      <c r="X5898" s="2"/>
      <c r="Y5898" s="2"/>
      <c r="Z5898" s="2">
        <v>0.99554600000000004</v>
      </c>
      <c r="AA5898" s="2">
        <v>24.866399999999999</v>
      </c>
      <c r="AB5898" s="3">
        <v>3.5211699999999998E-53</v>
      </c>
      <c r="AC5898" s="2">
        <v>99.93</v>
      </c>
      <c r="AD5898" s="2">
        <v>0.89172300000000004</v>
      </c>
      <c r="AE5898" s="2">
        <v>12.183199999999999</v>
      </c>
      <c r="AF5898" s="3">
        <v>3.2858699999999999E-40</v>
      </c>
      <c r="AG5898" s="2">
        <v>82.635000000000005</v>
      </c>
      <c r="AH5898" s="2">
        <v>0.99979300000000004</v>
      </c>
      <c r="AI5898" s="2">
        <v>39.364199999999997</v>
      </c>
      <c r="AJ5898" s="3">
        <v>2.1693000000000001E-63</v>
      </c>
      <c r="AK5898" s="2">
        <v>120.23</v>
      </c>
      <c r="AL5898" s="2">
        <v>0</v>
      </c>
      <c r="AM5898" s="2">
        <v>0</v>
      </c>
      <c r="AN5898" s="2"/>
      <c r="AO5898" s="2" t="s">
        <v>159</v>
      </c>
      <c r="AP5898" s="2">
        <v>0.98959900000000001</v>
      </c>
      <c r="AQ5898" s="2">
        <v>20.7849</v>
      </c>
      <c r="AR5898" s="3">
        <v>2.29183E-54</v>
      </c>
      <c r="AS5898" s="2">
        <v>104.95</v>
      </c>
      <c r="AT5898" s="2"/>
      <c r="AU5898" s="2" t="s">
        <v>275</v>
      </c>
      <c r="AV5898" s="2" t="s">
        <v>160</v>
      </c>
      <c r="AW5898" s="2" t="s">
        <v>34451</v>
      </c>
      <c r="AX5898" s="2" t="s">
        <v>1145</v>
      </c>
      <c r="AY5898" s="2" t="s">
        <v>2244</v>
      </c>
      <c r="AZ5898" s="2" t="s">
        <v>34452</v>
      </c>
      <c r="BA5898" s="2" t="s">
        <v>34453</v>
      </c>
      <c r="BB5898" s="2">
        <v>7</v>
      </c>
      <c r="BC5898" s="2">
        <v>2</v>
      </c>
      <c r="BD5898" s="2">
        <v>0.10718999999999999</v>
      </c>
      <c r="BE5898" s="2" t="s">
        <v>166</v>
      </c>
      <c r="BF5898" s="2" t="s">
        <v>166</v>
      </c>
      <c r="BG5898" s="2" t="s">
        <v>166</v>
      </c>
      <c r="BH5898" s="2" t="s">
        <v>167</v>
      </c>
      <c r="BI5898" s="2" t="s">
        <v>167</v>
      </c>
      <c r="BJ5898" s="2" t="s">
        <v>167</v>
      </c>
      <c r="BK5898" s="2" t="s">
        <v>166</v>
      </c>
      <c r="BL5898" s="2" t="s">
        <v>167</v>
      </c>
      <c r="BM5898" s="2">
        <v>82511000</v>
      </c>
      <c r="BN5898" s="2">
        <v>72899000</v>
      </c>
      <c r="BO5898" s="2">
        <v>9611400</v>
      </c>
      <c r="BP5898" s="2">
        <v>0</v>
      </c>
      <c r="BQ5898" s="2" t="s">
        <v>159</v>
      </c>
      <c r="BR5898" s="2">
        <v>198580</v>
      </c>
      <c r="BS5898" s="2">
        <v>0</v>
      </c>
      <c r="BT5898" s="2">
        <v>0</v>
      </c>
      <c r="BU5898" s="2">
        <v>35490000</v>
      </c>
      <c r="BV5898" s="2">
        <v>738140</v>
      </c>
      <c r="BW5898" s="2">
        <v>32069000</v>
      </c>
      <c r="BX5898" s="2">
        <v>1312700</v>
      </c>
      <c r="BY5898" s="2">
        <v>10390000</v>
      </c>
      <c r="BZ5898" s="2" t="s">
        <v>159</v>
      </c>
      <c r="CA5898" s="2" t="s">
        <v>159</v>
      </c>
      <c r="CB5898" s="2" t="s">
        <v>159</v>
      </c>
      <c r="CC5898" s="2" t="s">
        <v>159</v>
      </c>
      <c r="CD5898" s="2" t="s">
        <v>159</v>
      </c>
      <c r="CE5898" s="2" t="s">
        <v>159</v>
      </c>
      <c r="CF5898" s="2" t="s">
        <v>159</v>
      </c>
      <c r="CG5898" s="2" t="s">
        <v>159</v>
      </c>
      <c r="CH5898" s="2">
        <v>0</v>
      </c>
      <c r="CI5898" s="2">
        <v>198580</v>
      </c>
      <c r="CJ5898" s="2">
        <v>0</v>
      </c>
      <c r="CK5898" s="2">
        <v>0</v>
      </c>
      <c r="CL5898" s="2">
        <v>0</v>
      </c>
      <c r="CM5898" s="2">
        <v>0</v>
      </c>
      <c r="CN5898" s="2">
        <v>0</v>
      </c>
      <c r="CO5898" s="2">
        <v>0</v>
      </c>
      <c r="CP5898" s="2">
        <v>0</v>
      </c>
      <c r="CQ5898" s="2">
        <v>30294000</v>
      </c>
      <c r="CR5898" s="2">
        <v>5196600</v>
      </c>
      <c r="CS5898" s="2">
        <v>0</v>
      </c>
      <c r="CT5898" s="2">
        <v>738140</v>
      </c>
      <c r="CU5898" s="2">
        <v>0</v>
      </c>
      <c r="CV5898" s="2">
        <v>0</v>
      </c>
      <c r="CW5898" s="2">
        <v>27853000</v>
      </c>
      <c r="CX5898" s="2">
        <v>4216300</v>
      </c>
      <c r="CY5898" s="2">
        <v>0</v>
      </c>
      <c r="CZ5898" s="2">
        <v>1312700</v>
      </c>
      <c r="DA5898" s="2">
        <v>0</v>
      </c>
      <c r="DB5898" s="2">
        <v>0</v>
      </c>
      <c r="DC5898" s="2">
        <v>10390000</v>
      </c>
      <c r="DD5898" s="2">
        <v>0</v>
      </c>
      <c r="DE5898" s="2">
        <v>0</v>
      </c>
      <c r="DF5898" s="2"/>
      <c r="DG5898" s="2"/>
      <c r="DH5898" s="2"/>
      <c r="DI5898" s="2"/>
      <c r="DJ5898" s="2"/>
      <c r="DK5898" s="2"/>
      <c r="DL5898" s="2"/>
      <c r="DM5898" s="2"/>
      <c r="DN5898" s="2"/>
      <c r="DO5898" s="2"/>
      <c r="DP5898" s="2"/>
      <c r="DQ5898" s="2"/>
      <c r="DR5898" s="2"/>
      <c r="DS5898" s="2"/>
      <c r="DT5898" s="2"/>
      <c r="DU5898" s="2"/>
      <c r="DV5898" s="2"/>
      <c r="DW5898" s="2"/>
      <c r="DX5898" s="2"/>
      <c r="DY5898" s="2"/>
      <c r="DZ5898" s="2"/>
      <c r="EA5898" s="2"/>
      <c r="EB5898" s="2"/>
      <c r="EC5898" s="2"/>
      <c r="ED5898" s="2"/>
      <c r="EE5898" s="2"/>
      <c r="EF5898" s="2">
        <v>5896</v>
      </c>
      <c r="EG5898" s="2">
        <v>2270</v>
      </c>
      <c r="EH5898" s="2">
        <v>608</v>
      </c>
      <c r="EI5898" s="2">
        <v>608</v>
      </c>
      <c r="EJ5898" s="2">
        <v>7956</v>
      </c>
      <c r="EK5898" s="2" t="s">
        <v>34454</v>
      </c>
      <c r="EL5898" s="2" t="s">
        <v>34455</v>
      </c>
      <c r="EM5898" s="2" t="s">
        <v>34456</v>
      </c>
      <c r="EN5898" s="2">
        <v>49645</v>
      </c>
      <c r="EO5898" s="2">
        <v>39055</v>
      </c>
      <c r="EP5898" s="2" t="s">
        <v>172</v>
      </c>
      <c r="EQ5898" s="2">
        <v>62542</v>
      </c>
      <c r="ER5898" s="2">
        <v>49643</v>
      </c>
      <c r="ES5898" s="2">
        <v>39053</v>
      </c>
      <c r="ET5898" s="2" t="s">
        <v>172</v>
      </c>
      <c r="EU5898" s="2">
        <v>62508</v>
      </c>
      <c r="EV5898" s="2">
        <v>49643</v>
      </c>
      <c r="EW5898" s="2">
        <v>39053</v>
      </c>
      <c r="EX5898" s="2" t="s">
        <v>172</v>
      </c>
      <c r="EY5898" s="2">
        <v>62508</v>
      </c>
    </row>
    <row r="5899" spans="1:155" x14ac:dyDescent="0.25">
      <c r="A5899" s="2" t="s">
        <v>34414</v>
      </c>
      <c r="B5899" s="2">
        <v>613</v>
      </c>
      <c r="C5899" s="2" t="s">
        <v>34414</v>
      </c>
      <c r="D5899" s="2" t="s">
        <v>34414</v>
      </c>
      <c r="E5899" s="2" t="s">
        <v>34415</v>
      </c>
      <c r="F5899" s="2" t="s">
        <v>34416</v>
      </c>
      <c r="G5899" s="2" t="s">
        <v>34417</v>
      </c>
      <c r="H5899" s="2">
        <v>0.66622300000000001</v>
      </c>
      <c r="I5899" s="2">
        <v>0</v>
      </c>
      <c r="J5899" s="3">
        <v>2.1605800000000001E-10</v>
      </c>
      <c r="K5899" s="2">
        <v>51.31</v>
      </c>
      <c r="L5899" s="2">
        <v>46.241</v>
      </c>
      <c r="M5899" s="2">
        <v>51.31</v>
      </c>
      <c r="N5899" s="2">
        <v>0</v>
      </c>
      <c r="O5899" s="2">
        <v>0</v>
      </c>
      <c r="P5899" s="2"/>
      <c r="Q5899" s="2" t="s">
        <v>159</v>
      </c>
      <c r="R5899" s="2"/>
      <c r="S5899" s="2"/>
      <c r="T5899" s="2"/>
      <c r="U5899" s="2"/>
      <c r="V5899" s="2"/>
      <c r="W5899" s="2"/>
      <c r="X5899" s="2"/>
      <c r="Y5899" s="2"/>
      <c r="Z5899" s="2">
        <v>0.66622300000000001</v>
      </c>
      <c r="AA5899" s="2">
        <v>0</v>
      </c>
      <c r="AB5899" s="3">
        <v>2.1605800000000001E-10</v>
      </c>
      <c r="AC5899" s="2">
        <v>51.31</v>
      </c>
      <c r="AD5899" s="2"/>
      <c r="AE5899" s="2"/>
      <c r="AF5899" s="2"/>
      <c r="AG5899" s="2"/>
      <c r="AH5899" s="2">
        <v>0.66370300000000004</v>
      </c>
      <c r="AI5899" s="2">
        <v>0</v>
      </c>
      <c r="AJ5899" s="3">
        <v>9.9627500000000006E-10</v>
      </c>
      <c r="AK5899" s="2">
        <v>46.414999999999999</v>
      </c>
      <c r="AL5899" s="2">
        <v>0</v>
      </c>
      <c r="AM5899" s="2">
        <v>0</v>
      </c>
      <c r="AN5899" s="2"/>
      <c r="AO5899" s="2" t="s">
        <v>159</v>
      </c>
      <c r="AP5899" s="2">
        <v>0</v>
      </c>
      <c r="AQ5899" s="2">
        <v>0</v>
      </c>
      <c r="AR5899" s="2"/>
      <c r="AS5899" s="2" t="s">
        <v>159</v>
      </c>
      <c r="AT5899" s="2"/>
      <c r="AU5899" s="2">
        <v>2</v>
      </c>
      <c r="AV5899" s="2" t="s">
        <v>160</v>
      </c>
      <c r="AW5899" s="2" t="s">
        <v>34457</v>
      </c>
      <c r="AX5899" s="2" t="s">
        <v>184</v>
      </c>
      <c r="AY5899" s="2" t="s">
        <v>4124</v>
      </c>
      <c r="AZ5899" s="2" t="s">
        <v>34458</v>
      </c>
      <c r="BA5899" s="2" t="s">
        <v>34459</v>
      </c>
      <c r="BB5899" s="2">
        <v>12</v>
      </c>
      <c r="BC5899" s="2">
        <v>3</v>
      </c>
      <c r="BD5899" s="2">
        <v>-0.33112000000000003</v>
      </c>
      <c r="BE5899" s="2" t="s">
        <v>166</v>
      </c>
      <c r="BF5899" s="2" t="s">
        <v>166</v>
      </c>
      <c r="BG5899" s="2" t="s">
        <v>166</v>
      </c>
      <c r="BH5899" s="2" t="s">
        <v>167</v>
      </c>
      <c r="BI5899" s="2" t="s">
        <v>166</v>
      </c>
      <c r="BJ5899" s="2" t="s">
        <v>167</v>
      </c>
      <c r="BK5899" s="2" t="s">
        <v>166</v>
      </c>
      <c r="BL5899" s="2" t="s">
        <v>166</v>
      </c>
      <c r="BM5899" s="2">
        <v>9611400</v>
      </c>
      <c r="BN5899" s="2">
        <v>0</v>
      </c>
      <c r="BO5899" s="2">
        <v>9611400</v>
      </c>
      <c r="BP5899" s="2">
        <v>0</v>
      </c>
      <c r="BQ5899" s="2" t="s">
        <v>159</v>
      </c>
      <c r="BR5899" s="2">
        <v>198580</v>
      </c>
      <c r="BS5899" s="2">
        <v>0</v>
      </c>
      <c r="BT5899" s="2">
        <v>0</v>
      </c>
      <c r="BU5899" s="2">
        <v>5196600</v>
      </c>
      <c r="BV5899" s="2">
        <v>0</v>
      </c>
      <c r="BW5899" s="2">
        <v>4216300</v>
      </c>
      <c r="BX5899" s="2">
        <v>0</v>
      </c>
      <c r="BY5899" s="2">
        <v>0</v>
      </c>
      <c r="BZ5899" s="2" t="s">
        <v>159</v>
      </c>
      <c r="CA5899" s="2" t="s">
        <v>159</v>
      </c>
      <c r="CB5899" s="2" t="s">
        <v>159</v>
      </c>
      <c r="CC5899" s="2" t="s">
        <v>159</v>
      </c>
      <c r="CD5899" s="2" t="s">
        <v>159</v>
      </c>
      <c r="CE5899" s="2" t="s">
        <v>159</v>
      </c>
      <c r="CF5899" s="2" t="s">
        <v>159</v>
      </c>
      <c r="CG5899" s="2" t="s">
        <v>159</v>
      </c>
      <c r="CH5899" s="2">
        <v>0</v>
      </c>
      <c r="CI5899" s="2">
        <v>198580</v>
      </c>
      <c r="CJ5899" s="2">
        <v>0</v>
      </c>
      <c r="CK5899" s="2">
        <v>0</v>
      </c>
      <c r="CL5899" s="2">
        <v>0</v>
      </c>
      <c r="CM5899" s="2">
        <v>0</v>
      </c>
      <c r="CN5899" s="2">
        <v>0</v>
      </c>
      <c r="CO5899" s="2">
        <v>0</v>
      </c>
      <c r="CP5899" s="2">
        <v>0</v>
      </c>
      <c r="CQ5899" s="2">
        <v>0</v>
      </c>
      <c r="CR5899" s="2">
        <v>5196600</v>
      </c>
      <c r="CS5899" s="2">
        <v>0</v>
      </c>
      <c r="CT5899" s="2">
        <v>0</v>
      </c>
      <c r="CU5899" s="2">
        <v>0</v>
      </c>
      <c r="CV5899" s="2">
        <v>0</v>
      </c>
      <c r="CW5899" s="2">
        <v>0</v>
      </c>
      <c r="CX5899" s="2">
        <v>4216300</v>
      </c>
      <c r="CY5899" s="2">
        <v>0</v>
      </c>
      <c r="CZ5899" s="2">
        <v>0</v>
      </c>
      <c r="DA5899" s="2">
        <v>0</v>
      </c>
      <c r="DB5899" s="2">
        <v>0</v>
      </c>
      <c r="DC5899" s="2">
        <v>0</v>
      </c>
      <c r="DD5899" s="2">
        <v>0</v>
      </c>
      <c r="DE5899" s="2">
        <v>0</v>
      </c>
      <c r="DF5899" s="2"/>
      <c r="DG5899" s="2"/>
      <c r="DH5899" s="2"/>
      <c r="DI5899" s="2"/>
      <c r="DJ5899" s="2"/>
      <c r="DK5899" s="2"/>
      <c r="DL5899" s="2"/>
      <c r="DM5899" s="2"/>
      <c r="DN5899" s="2"/>
      <c r="DO5899" s="2"/>
      <c r="DP5899" s="2"/>
      <c r="DQ5899" s="2"/>
      <c r="DR5899" s="2"/>
      <c r="DS5899" s="2"/>
      <c r="DT5899" s="2"/>
      <c r="DU5899" s="2"/>
      <c r="DV5899" s="2"/>
      <c r="DW5899" s="2"/>
      <c r="DX5899" s="2"/>
      <c r="DY5899" s="2"/>
      <c r="DZ5899" s="2"/>
      <c r="EA5899" s="2"/>
      <c r="EB5899" s="2"/>
      <c r="EC5899" s="2"/>
      <c r="ED5899" s="2"/>
      <c r="EE5899" s="2"/>
      <c r="EF5899" s="2">
        <v>5897</v>
      </c>
      <c r="EG5899" s="2">
        <v>2270</v>
      </c>
      <c r="EH5899" s="2">
        <v>613</v>
      </c>
      <c r="EI5899" s="2">
        <v>613</v>
      </c>
      <c r="EJ5899" s="2">
        <v>7956</v>
      </c>
      <c r="EK5899" s="2" t="s">
        <v>34454</v>
      </c>
      <c r="EL5899" s="2" t="s">
        <v>34460</v>
      </c>
      <c r="EM5899" s="2" t="s">
        <v>34461</v>
      </c>
      <c r="EN5899" s="2">
        <v>49650</v>
      </c>
      <c r="EO5899" s="2">
        <v>39057</v>
      </c>
      <c r="EP5899" s="2" t="s">
        <v>190</v>
      </c>
      <c r="EQ5899" s="2">
        <v>63068</v>
      </c>
      <c r="ER5899" s="2">
        <v>49650</v>
      </c>
      <c r="ES5899" s="2">
        <v>39057</v>
      </c>
      <c r="ET5899" s="2" t="s">
        <v>190</v>
      </c>
      <c r="EU5899" s="2">
        <v>63068</v>
      </c>
      <c r="EV5899" s="2">
        <v>49650</v>
      </c>
      <c r="EW5899" s="2">
        <v>39057</v>
      </c>
      <c r="EX5899" s="2" t="s">
        <v>190</v>
      </c>
      <c r="EY5899" s="2">
        <v>63068</v>
      </c>
    </row>
    <row r="5900" spans="1:155" x14ac:dyDescent="0.25">
      <c r="A5900" s="2" t="s">
        <v>34414</v>
      </c>
      <c r="B5900" s="2">
        <v>614</v>
      </c>
      <c r="C5900" s="2" t="s">
        <v>34414</v>
      </c>
      <c r="D5900" s="2" t="s">
        <v>34414</v>
      </c>
      <c r="E5900" s="2" t="s">
        <v>34415</v>
      </c>
      <c r="F5900" s="2" t="s">
        <v>34416</v>
      </c>
      <c r="G5900" s="2" t="s">
        <v>34417</v>
      </c>
      <c r="H5900" s="2">
        <v>0.66620199999999996</v>
      </c>
      <c r="I5900" s="2">
        <v>0</v>
      </c>
      <c r="J5900" s="3">
        <v>2.1605800000000001E-10</v>
      </c>
      <c r="K5900" s="2">
        <v>51.31</v>
      </c>
      <c r="L5900" s="2">
        <v>46.241</v>
      </c>
      <c r="M5900" s="2">
        <v>51.31</v>
      </c>
      <c r="N5900" s="2">
        <v>0</v>
      </c>
      <c r="O5900" s="2">
        <v>0</v>
      </c>
      <c r="P5900" s="2"/>
      <c r="Q5900" s="2" t="s">
        <v>159</v>
      </c>
      <c r="R5900" s="2"/>
      <c r="S5900" s="2"/>
      <c r="T5900" s="2"/>
      <c r="U5900" s="2"/>
      <c r="V5900" s="2"/>
      <c r="W5900" s="2"/>
      <c r="X5900" s="2"/>
      <c r="Y5900" s="2"/>
      <c r="Z5900" s="2">
        <v>0.66620199999999996</v>
      </c>
      <c r="AA5900" s="2">
        <v>0</v>
      </c>
      <c r="AB5900" s="3">
        <v>2.1605800000000001E-10</v>
      </c>
      <c r="AC5900" s="2">
        <v>51.31</v>
      </c>
      <c r="AD5900" s="2"/>
      <c r="AE5900" s="2"/>
      <c r="AF5900" s="2"/>
      <c r="AG5900" s="2"/>
      <c r="AH5900" s="2">
        <v>0.66370300000000004</v>
      </c>
      <c r="AI5900" s="2">
        <v>0</v>
      </c>
      <c r="AJ5900" s="3">
        <v>9.9627500000000006E-10</v>
      </c>
      <c r="AK5900" s="2">
        <v>46.414999999999999</v>
      </c>
      <c r="AL5900" s="2">
        <v>0</v>
      </c>
      <c r="AM5900" s="2">
        <v>0</v>
      </c>
      <c r="AN5900" s="2"/>
      <c r="AO5900" s="2" t="s">
        <v>159</v>
      </c>
      <c r="AP5900" s="2">
        <v>0</v>
      </c>
      <c r="AQ5900" s="2">
        <v>0</v>
      </c>
      <c r="AR5900" s="2"/>
      <c r="AS5900" s="2" t="s">
        <v>159</v>
      </c>
      <c r="AT5900" s="2"/>
      <c r="AU5900" s="2">
        <v>2</v>
      </c>
      <c r="AV5900" s="2" t="s">
        <v>160</v>
      </c>
      <c r="AW5900" s="2" t="s">
        <v>34462</v>
      </c>
      <c r="AX5900" s="2" t="s">
        <v>243</v>
      </c>
      <c r="AY5900" s="2" t="s">
        <v>244</v>
      </c>
      <c r="AZ5900" s="2" t="s">
        <v>34458</v>
      </c>
      <c r="BA5900" s="2" t="s">
        <v>34459</v>
      </c>
      <c r="BB5900" s="2">
        <v>13</v>
      </c>
      <c r="BC5900" s="2">
        <v>3</v>
      </c>
      <c r="BD5900" s="2">
        <v>-0.33112000000000003</v>
      </c>
      <c r="BE5900" s="2" t="s">
        <v>166</v>
      </c>
      <c r="BF5900" s="2" t="s">
        <v>166</v>
      </c>
      <c r="BG5900" s="2" t="s">
        <v>166</v>
      </c>
      <c r="BH5900" s="2" t="s">
        <v>167</v>
      </c>
      <c r="BI5900" s="2" t="s">
        <v>166</v>
      </c>
      <c r="BJ5900" s="2" t="s">
        <v>167</v>
      </c>
      <c r="BK5900" s="2" t="s">
        <v>166</v>
      </c>
      <c r="BL5900" s="2" t="s">
        <v>166</v>
      </c>
      <c r="BM5900" s="2">
        <v>9611400</v>
      </c>
      <c r="BN5900" s="2">
        <v>0</v>
      </c>
      <c r="BO5900" s="2">
        <v>9611400</v>
      </c>
      <c r="BP5900" s="2">
        <v>0</v>
      </c>
      <c r="BQ5900" s="2" t="s">
        <v>159</v>
      </c>
      <c r="BR5900" s="2">
        <v>198580</v>
      </c>
      <c r="BS5900" s="2">
        <v>0</v>
      </c>
      <c r="BT5900" s="2">
        <v>0</v>
      </c>
      <c r="BU5900" s="2">
        <v>5196600</v>
      </c>
      <c r="BV5900" s="2">
        <v>0</v>
      </c>
      <c r="BW5900" s="2">
        <v>4216300</v>
      </c>
      <c r="BX5900" s="2">
        <v>0</v>
      </c>
      <c r="BY5900" s="2">
        <v>0</v>
      </c>
      <c r="BZ5900" s="2" t="s">
        <v>159</v>
      </c>
      <c r="CA5900" s="2" t="s">
        <v>159</v>
      </c>
      <c r="CB5900" s="2" t="s">
        <v>159</v>
      </c>
      <c r="CC5900" s="2" t="s">
        <v>159</v>
      </c>
      <c r="CD5900" s="2" t="s">
        <v>159</v>
      </c>
      <c r="CE5900" s="2" t="s">
        <v>159</v>
      </c>
      <c r="CF5900" s="2" t="s">
        <v>159</v>
      </c>
      <c r="CG5900" s="2" t="s">
        <v>159</v>
      </c>
      <c r="CH5900" s="2">
        <v>0</v>
      </c>
      <c r="CI5900" s="2">
        <v>198580</v>
      </c>
      <c r="CJ5900" s="2">
        <v>0</v>
      </c>
      <c r="CK5900" s="2">
        <v>0</v>
      </c>
      <c r="CL5900" s="2">
        <v>0</v>
      </c>
      <c r="CM5900" s="2">
        <v>0</v>
      </c>
      <c r="CN5900" s="2">
        <v>0</v>
      </c>
      <c r="CO5900" s="2">
        <v>0</v>
      </c>
      <c r="CP5900" s="2">
        <v>0</v>
      </c>
      <c r="CQ5900" s="2">
        <v>0</v>
      </c>
      <c r="CR5900" s="2">
        <v>5196600</v>
      </c>
      <c r="CS5900" s="2">
        <v>0</v>
      </c>
      <c r="CT5900" s="2">
        <v>0</v>
      </c>
      <c r="CU5900" s="2">
        <v>0</v>
      </c>
      <c r="CV5900" s="2">
        <v>0</v>
      </c>
      <c r="CW5900" s="2">
        <v>0</v>
      </c>
      <c r="CX5900" s="2">
        <v>4216300</v>
      </c>
      <c r="CY5900" s="2">
        <v>0</v>
      </c>
      <c r="CZ5900" s="2">
        <v>0</v>
      </c>
      <c r="DA5900" s="2">
        <v>0</v>
      </c>
      <c r="DB5900" s="2">
        <v>0</v>
      </c>
      <c r="DC5900" s="2">
        <v>0</v>
      </c>
      <c r="DD5900" s="2">
        <v>0</v>
      </c>
      <c r="DE5900" s="2">
        <v>0</v>
      </c>
      <c r="DF5900" s="2"/>
      <c r="DG5900" s="2"/>
      <c r="DH5900" s="2"/>
      <c r="DI5900" s="2"/>
      <c r="DJ5900" s="2"/>
      <c r="DK5900" s="2"/>
      <c r="DL5900" s="2"/>
      <c r="DM5900" s="2"/>
      <c r="DN5900" s="2"/>
      <c r="DO5900" s="2"/>
      <c r="DP5900" s="2"/>
      <c r="DQ5900" s="2"/>
      <c r="DR5900" s="2"/>
      <c r="DS5900" s="2"/>
      <c r="DT5900" s="2"/>
      <c r="DU5900" s="2"/>
      <c r="DV5900" s="2"/>
      <c r="DW5900" s="2"/>
      <c r="DX5900" s="2"/>
      <c r="DY5900" s="2"/>
      <c r="DZ5900" s="2"/>
      <c r="EA5900" s="2"/>
      <c r="EB5900" s="2"/>
      <c r="EC5900" s="2"/>
      <c r="ED5900" s="2"/>
      <c r="EE5900" s="2"/>
      <c r="EF5900" s="2">
        <v>5898</v>
      </c>
      <c r="EG5900" s="2">
        <v>2270</v>
      </c>
      <c r="EH5900" s="2">
        <v>614</v>
      </c>
      <c r="EI5900" s="2">
        <v>614</v>
      </c>
      <c r="EJ5900" s="2">
        <v>7956</v>
      </c>
      <c r="EK5900" s="2" t="s">
        <v>34454</v>
      </c>
      <c r="EL5900" s="2" t="s">
        <v>34460</v>
      </c>
      <c r="EM5900" s="2" t="s">
        <v>34461</v>
      </c>
      <c r="EN5900" s="2">
        <v>49650</v>
      </c>
      <c r="EO5900" s="2">
        <v>39057</v>
      </c>
      <c r="EP5900" s="2" t="s">
        <v>190</v>
      </c>
      <c r="EQ5900" s="2">
        <v>63068</v>
      </c>
      <c r="ER5900" s="2">
        <v>49650</v>
      </c>
      <c r="ES5900" s="2">
        <v>39057</v>
      </c>
      <c r="ET5900" s="2" t="s">
        <v>190</v>
      </c>
      <c r="EU5900" s="2">
        <v>63068</v>
      </c>
      <c r="EV5900" s="2">
        <v>49650</v>
      </c>
      <c r="EW5900" s="2">
        <v>39057</v>
      </c>
      <c r="EX5900" s="2" t="s">
        <v>190</v>
      </c>
      <c r="EY5900" s="2">
        <v>63068</v>
      </c>
    </row>
    <row r="5901" spans="1:155" x14ac:dyDescent="0.25">
      <c r="A5901" s="2" t="s">
        <v>34463</v>
      </c>
      <c r="B5901" s="2">
        <v>151</v>
      </c>
      <c r="C5901" s="2" t="s">
        <v>34463</v>
      </c>
      <c r="D5901" s="2" t="s">
        <v>34463</v>
      </c>
      <c r="E5901" s="2" t="s">
        <v>34464</v>
      </c>
      <c r="F5901" s="2" t="s">
        <v>34465</v>
      </c>
      <c r="G5901" s="2" t="s">
        <v>34466</v>
      </c>
      <c r="H5901" s="2">
        <v>0.82287399999999999</v>
      </c>
      <c r="I5901" s="2">
        <v>6.9824000000000002</v>
      </c>
      <c r="J5901" s="3">
        <v>4.5850700000000002E-8</v>
      </c>
      <c r="K5901" s="2">
        <v>57.414000000000001</v>
      </c>
      <c r="L5901" s="2">
        <v>50.122999999999998</v>
      </c>
      <c r="M5901" s="2">
        <v>53.3</v>
      </c>
      <c r="N5901" s="2">
        <v>0</v>
      </c>
      <c r="O5901" s="2">
        <v>0</v>
      </c>
      <c r="P5901" s="2"/>
      <c r="Q5901" s="2" t="s">
        <v>159</v>
      </c>
      <c r="R5901" s="2">
        <v>0.82287399999999999</v>
      </c>
      <c r="S5901" s="2">
        <v>6.9824000000000002</v>
      </c>
      <c r="T5901" s="3">
        <v>4.1090099999999998E-7</v>
      </c>
      <c r="U5901" s="2">
        <v>53.3</v>
      </c>
      <c r="V5901" s="2"/>
      <c r="W5901" s="2"/>
      <c r="X5901" s="2"/>
      <c r="Y5901" s="2"/>
      <c r="Z5901" s="2">
        <v>0.499662</v>
      </c>
      <c r="AA5901" s="2">
        <v>0</v>
      </c>
      <c r="AB5901" s="3">
        <v>4.5850700000000002E-8</v>
      </c>
      <c r="AC5901" s="2">
        <v>57.414000000000001</v>
      </c>
      <c r="AD5901" s="2"/>
      <c r="AE5901" s="2"/>
      <c r="AF5901" s="2"/>
      <c r="AG5901" s="2"/>
      <c r="AH5901" s="2"/>
      <c r="AI5901" s="2"/>
      <c r="AJ5901" s="2"/>
      <c r="AK5901" s="2"/>
      <c r="AL5901" s="2">
        <v>0</v>
      </c>
      <c r="AM5901" s="2">
        <v>0</v>
      </c>
      <c r="AN5901" s="2"/>
      <c r="AO5901" s="2" t="s">
        <v>159</v>
      </c>
      <c r="AP5901" s="2">
        <v>0</v>
      </c>
      <c r="AQ5901" s="2">
        <v>0</v>
      </c>
      <c r="AR5901" s="2"/>
      <c r="AS5901" s="2" t="s">
        <v>159</v>
      </c>
      <c r="AT5901" s="2"/>
      <c r="AU5901" s="2">
        <v>1</v>
      </c>
      <c r="AV5901" s="2" t="s">
        <v>160</v>
      </c>
      <c r="AW5901" s="2" t="s">
        <v>34467</v>
      </c>
      <c r="AX5901" s="2" t="s">
        <v>197</v>
      </c>
      <c r="AY5901" s="2" t="s">
        <v>3273</v>
      </c>
      <c r="AZ5901" s="2" t="s">
        <v>34468</v>
      </c>
      <c r="BA5901" s="2" t="s">
        <v>34469</v>
      </c>
      <c r="BB5901" s="2">
        <v>5</v>
      </c>
      <c r="BC5901" s="2">
        <v>2</v>
      </c>
      <c r="BD5901" s="2">
        <v>-0.36627999999999999</v>
      </c>
      <c r="BE5901" s="2" t="s">
        <v>166</v>
      </c>
      <c r="BF5901" s="2" t="s">
        <v>167</v>
      </c>
      <c r="BG5901" s="2" t="s">
        <v>166</v>
      </c>
      <c r="BH5901" s="2" t="s">
        <v>166</v>
      </c>
      <c r="BI5901" s="2" t="s">
        <v>166</v>
      </c>
      <c r="BJ5901" s="2" t="s">
        <v>166</v>
      </c>
      <c r="BK5901" s="2" t="s">
        <v>166</v>
      </c>
      <c r="BL5901" s="2" t="s">
        <v>166</v>
      </c>
      <c r="BM5901" s="2">
        <v>1785000</v>
      </c>
      <c r="BN5901" s="2">
        <v>1785000</v>
      </c>
      <c r="BO5901" s="2">
        <v>0</v>
      </c>
      <c r="BP5901" s="2">
        <v>0</v>
      </c>
      <c r="BQ5901" s="2" t="s">
        <v>159</v>
      </c>
      <c r="BR5901" s="2">
        <v>0</v>
      </c>
      <c r="BS5901" s="2">
        <v>1446900</v>
      </c>
      <c r="BT5901" s="2">
        <v>0</v>
      </c>
      <c r="BU5901" s="2">
        <v>0</v>
      </c>
      <c r="BV5901" s="2">
        <v>0</v>
      </c>
      <c r="BW5901" s="2">
        <v>0</v>
      </c>
      <c r="BX5901" s="2">
        <v>0</v>
      </c>
      <c r="BY5901" s="2">
        <v>338090</v>
      </c>
      <c r="BZ5901" s="2" t="s">
        <v>159</v>
      </c>
      <c r="CA5901" s="2" t="s">
        <v>159</v>
      </c>
      <c r="CB5901" s="2" t="s">
        <v>159</v>
      </c>
      <c r="CC5901" s="2" t="s">
        <v>159</v>
      </c>
      <c r="CD5901" s="2" t="s">
        <v>159</v>
      </c>
      <c r="CE5901" s="2" t="s">
        <v>159</v>
      </c>
      <c r="CF5901" s="2" t="s">
        <v>159</v>
      </c>
      <c r="CG5901" s="2" t="s">
        <v>159</v>
      </c>
      <c r="CH5901" s="2">
        <v>0</v>
      </c>
      <c r="CI5901" s="2">
        <v>0</v>
      </c>
      <c r="CJ5901" s="2">
        <v>0</v>
      </c>
      <c r="CK5901" s="2">
        <v>1446900</v>
      </c>
      <c r="CL5901" s="2">
        <v>0</v>
      </c>
      <c r="CM5901" s="2">
        <v>0</v>
      </c>
      <c r="CN5901" s="2">
        <v>0</v>
      </c>
      <c r="CO5901" s="2">
        <v>0</v>
      </c>
      <c r="CP5901" s="2">
        <v>0</v>
      </c>
      <c r="CQ5901" s="2">
        <v>0</v>
      </c>
      <c r="CR5901" s="2">
        <v>0</v>
      </c>
      <c r="CS5901" s="2">
        <v>0</v>
      </c>
      <c r="CT5901" s="2">
        <v>0</v>
      </c>
      <c r="CU5901" s="2">
        <v>0</v>
      </c>
      <c r="CV5901" s="2">
        <v>0</v>
      </c>
      <c r="CW5901" s="2">
        <v>0</v>
      </c>
      <c r="CX5901" s="2">
        <v>0</v>
      </c>
      <c r="CY5901" s="2">
        <v>0</v>
      </c>
      <c r="CZ5901" s="2">
        <v>0</v>
      </c>
      <c r="DA5901" s="2">
        <v>0</v>
      </c>
      <c r="DB5901" s="2">
        <v>0</v>
      </c>
      <c r="DC5901" s="2">
        <v>338090</v>
      </c>
      <c r="DD5901" s="2">
        <v>0</v>
      </c>
      <c r="DE5901" s="2">
        <v>0</v>
      </c>
      <c r="DF5901" s="2"/>
      <c r="DG5901" s="2"/>
      <c r="DH5901" s="2"/>
      <c r="DI5901" s="2"/>
      <c r="DJ5901" s="2"/>
      <c r="DK5901" s="2"/>
      <c r="DL5901" s="2"/>
      <c r="DM5901" s="2"/>
      <c r="DN5901" s="2"/>
      <c r="DO5901" s="2"/>
      <c r="DP5901" s="2"/>
      <c r="DQ5901" s="2"/>
      <c r="DR5901" s="2"/>
      <c r="DS5901" s="2"/>
      <c r="DT5901" s="2"/>
      <c r="DU5901" s="2"/>
      <c r="DV5901" s="2"/>
      <c r="DW5901" s="2"/>
      <c r="DX5901" s="2"/>
      <c r="DY5901" s="2"/>
      <c r="DZ5901" s="2"/>
      <c r="EA5901" s="2"/>
      <c r="EB5901" s="2"/>
      <c r="EC5901" s="2"/>
      <c r="ED5901" s="2"/>
      <c r="EE5901" s="2"/>
      <c r="EF5901" s="2">
        <v>5899</v>
      </c>
      <c r="EG5901" s="2">
        <v>2271</v>
      </c>
      <c r="EH5901" s="2">
        <v>151</v>
      </c>
      <c r="EI5901" s="2">
        <v>151</v>
      </c>
      <c r="EJ5901" s="2">
        <v>293</v>
      </c>
      <c r="EK5901" s="2">
        <v>336</v>
      </c>
      <c r="EL5901" s="2" t="s">
        <v>34470</v>
      </c>
      <c r="EM5901" s="2">
        <v>1410</v>
      </c>
      <c r="EN5901" s="2">
        <v>1886</v>
      </c>
      <c r="EO5901" s="2">
        <v>1410</v>
      </c>
      <c r="EP5901" s="2" t="s">
        <v>285</v>
      </c>
      <c r="EQ5901" s="2">
        <v>10165</v>
      </c>
      <c r="ER5901" s="2">
        <v>1887</v>
      </c>
      <c r="ES5901" s="2">
        <v>1411</v>
      </c>
      <c r="ET5901" s="2" t="s">
        <v>190</v>
      </c>
      <c r="EU5901" s="2">
        <v>10661</v>
      </c>
      <c r="EV5901" s="2">
        <v>1887</v>
      </c>
      <c r="EW5901" s="2">
        <v>1411</v>
      </c>
      <c r="EX5901" s="2" t="s">
        <v>190</v>
      </c>
      <c r="EY5901" s="2">
        <v>10661</v>
      </c>
    </row>
    <row r="5902" spans="1:155" x14ac:dyDescent="0.25">
      <c r="A5902" s="2" t="s">
        <v>34463</v>
      </c>
      <c r="B5902" s="2">
        <v>188</v>
      </c>
      <c r="C5902" s="2" t="s">
        <v>34463</v>
      </c>
      <c r="D5902" s="2" t="s">
        <v>34463</v>
      </c>
      <c r="E5902" s="2" t="s">
        <v>34464</v>
      </c>
      <c r="F5902" s="2" t="s">
        <v>34465</v>
      </c>
      <c r="G5902" s="2" t="s">
        <v>34466</v>
      </c>
      <c r="H5902" s="2">
        <v>0.70294199999999996</v>
      </c>
      <c r="I5902" s="2">
        <v>6.8167099999999996</v>
      </c>
      <c r="J5902" s="3">
        <v>3.5239800000000001E-5</v>
      </c>
      <c r="K5902" s="2">
        <v>57.106000000000002</v>
      </c>
      <c r="L5902" s="2">
        <v>48.405999999999999</v>
      </c>
      <c r="M5902" s="2">
        <v>43.761000000000003</v>
      </c>
      <c r="N5902" s="2">
        <v>0</v>
      </c>
      <c r="O5902" s="2">
        <v>0</v>
      </c>
      <c r="P5902" s="2"/>
      <c r="Q5902" s="2" t="s">
        <v>159</v>
      </c>
      <c r="R5902" s="2">
        <v>0.70294199999999996</v>
      </c>
      <c r="S5902" s="2">
        <v>6.8167099999999996</v>
      </c>
      <c r="T5902" s="2">
        <v>6.1060400000000005E-4</v>
      </c>
      <c r="U5902" s="2">
        <v>43.761000000000003</v>
      </c>
      <c r="V5902" s="2">
        <v>0</v>
      </c>
      <c r="W5902" s="2">
        <v>0</v>
      </c>
      <c r="X5902" s="2"/>
      <c r="Y5902" s="2" t="s">
        <v>159</v>
      </c>
      <c r="Z5902" s="2">
        <v>0</v>
      </c>
      <c r="AA5902" s="2">
        <v>0</v>
      </c>
      <c r="AB5902" s="2"/>
      <c r="AC5902" s="2" t="s">
        <v>159</v>
      </c>
      <c r="AD5902" s="2">
        <v>0</v>
      </c>
      <c r="AE5902" s="2">
        <v>0</v>
      </c>
      <c r="AF5902" s="2"/>
      <c r="AG5902" s="2" t="s">
        <v>159</v>
      </c>
      <c r="AH5902" s="2">
        <v>0.62614400000000003</v>
      </c>
      <c r="AI5902" s="2">
        <v>5.3805100000000001</v>
      </c>
      <c r="AJ5902" s="3">
        <v>3.5239800000000001E-5</v>
      </c>
      <c r="AK5902" s="2">
        <v>57.106000000000002</v>
      </c>
      <c r="AL5902" s="2"/>
      <c r="AM5902" s="2"/>
      <c r="AN5902" s="2"/>
      <c r="AO5902" s="2"/>
      <c r="AP5902" s="2">
        <v>0</v>
      </c>
      <c r="AQ5902" s="2">
        <v>0</v>
      </c>
      <c r="AR5902" s="2"/>
      <c r="AS5902" s="2" t="s">
        <v>159</v>
      </c>
      <c r="AT5902" s="2"/>
      <c r="AU5902" s="2">
        <v>1</v>
      </c>
      <c r="AV5902" s="2" t="s">
        <v>160</v>
      </c>
      <c r="AW5902" s="2" t="s">
        <v>34471</v>
      </c>
      <c r="AX5902" s="2" t="s">
        <v>197</v>
      </c>
      <c r="AY5902" s="2" t="s">
        <v>305</v>
      </c>
      <c r="AZ5902" s="2" t="s">
        <v>34472</v>
      </c>
      <c r="BA5902" s="2" t="s">
        <v>34473</v>
      </c>
      <c r="BB5902" s="2">
        <v>3</v>
      </c>
      <c r="BC5902" s="2">
        <v>2</v>
      </c>
      <c r="BD5902" s="2">
        <v>-0.65244999999999997</v>
      </c>
      <c r="BE5902" s="2" t="s">
        <v>166</v>
      </c>
      <c r="BF5902" s="2" t="s">
        <v>167</v>
      </c>
      <c r="BG5902" s="2" t="s">
        <v>166</v>
      </c>
      <c r="BH5902" s="2" t="s">
        <v>166</v>
      </c>
      <c r="BI5902" s="2" t="s">
        <v>166</v>
      </c>
      <c r="BJ5902" s="2" t="s">
        <v>167</v>
      </c>
      <c r="BK5902" s="2" t="s">
        <v>166</v>
      </c>
      <c r="BL5902" s="2" t="s">
        <v>166</v>
      </c>
      <c r="BM5902" s="2">
        <v>27326000</v>
      </c>
      <c r="BN5902" s="2">
        <v>27326000</v>
      </c>
      <c r="BO5902" s="2">
        <v>0</v>
      </c>
      <c r="BP5902" s="2">
        <v>0</v>
      </c>
      <c r="BQ5902" s="2" t="s">
        <v>159</v>
      </c>
      <c r="BR5902" s="2">
        <v>220510</v>
      </c>
      <c r="BS5902" s="2">
        <v>3769700</v>
      </c>
      <c r="BT5902" s="2">
        <v>277700</v>
      </c>
      <c r="BU5902" s="2">
        <v>10404000</v>
      </c>
      <c r="BV5902" s="2">
        <v>271710</v>
      </c>
      <c r="BW5902" s="2">
        <v>8468700</v>
      </c>
      <c r="BX5902" s="2">
        <v>0</v>
      </c>
      <c r="BY5902" s="2">
        <v>3913300</v>
      </c>
      <c r="BZ5902" s="2" t="s">
        <v>159</v>
      </c>
      <c r="CA5902" s="2" t="s">
        <v>159</v>
      </c>
      <c r="CB5902" s="2" t="s">
        <v>159</v>
      </c>
      <c r="CC5902" s="2" t="s">
        <v>159</v>
      </c>
      <c r="CD5902" s="2" t="s">
        <v>159</v>
      </c>
      <c r="CE5902" s="2" t="s">
        <v>159</v>
      </c>
      <c r="CF5902" s="2" t="s">
        <v>159</v>
      </c>
      <c r="CG5902" s="2" t="s">
        <v>159</v>
      </c>
      <c r="CH5902" s="2">
        <v>220510</v>
      </c>
      <c r="CI5902" s="2">
        <v>0</v>
      </c>
      <c r="CJ5902" s="2">
        <v>0</v>
      </c>
      <c r="CK5902" s="2">
        <v>3769700</v>
      </c>
      <c r="CL5902" s="2">
        <v>0</v>
      </c>
      <c r="CM5902" s="2">
        <v>0</v>
      </c>
      <c r="CN5902" s="2">
        <v>277700</v>
      </c>
      <c r="CO5902" s="2">
        <v>0</v>
      </c>
      <c r="CP5902" s="2">
        <v>0</v>
      </c>
      <c r="CQ5902" s="2">
        <v>10404000</v>
      </c>
      <c r="CR5902" s="2">
        <v>0</v>
      </c>
      <c r="CS5902" s="2">
        <v>0</v>
      </c>
      <c r="CT5902" s="2">
        <v>271710</v>
      </c>
      <c r="CU5902" s="2">
        <v>0</v>
      </c>
      <c r="CV5902" s="2">
        <v>0</v>
      </c>
      <c r="CW5902" s="2">
        <v>8468700</v>
      </c>
      <c r="CX5902" s="2">
        <v>0</v>
      </c>
      <c r="CY5902" s="2">
        <v>0</v>
      </c>
      <c r="CZ5902" s="2">
        <v>0</v>
      </c>
      <c r="DA5902" s="2">
        <v>0</v>
      </c>
      <c r="DB5902" s="2">
        <v>0</v>
      </c>
      <c r="DC5902" s="2">
        <v>3913300</v>
      </c>
      <c r="DD5902" s="2">
        <v>0</v>
      </c>
      <c r="DE5902" s="2">
        <v>0</v>
      </c>
      <c r="DF5902" s="2"/>
      <c r="DG5902" s="2"/>
      <c r="DH5902" s="2"/>
      <c r="DI5902" s="2"/>
      <c r="DJ5902" s="2"/>
      <c r="DK5902" s="2"/>
      <c r="DL5902" s="2"/>
      <c r="DM5902" s="2"/>
      <c r="DN5902" s="2"/>
      <c r="DO5902" s="2"/>
      <c r="DP5902" s="2"/>
      <c r="DQ5902" s="2"/>
      <c r="DR5902" s="2"/>
      <c r="DS5902" s="2"/>
      <c r="DT5902" s="2"/>
      <c r="DU5902" s="2"/>
      <c r="DV5902" s="2"/>
      <c r="DW5902" s="2"/>
      <c r="DX5902" s="2"/>
      <c r="DY5902" s="2"/>
      <c r="DZ5902" s="2"/>
      <c r="EA5902" s="2"/>
      <c r="EB5902" s="2"/>
      <c r="EC5902" s="2"/>
      <c r="ED5902" s="2"/>
      <c r="EE5902" s="2"/>
      <c r="EF5902" s="2">
        <v>5900</v>
      </c>
      <c r="EG5902" s="2">
        <v>2271</v>
      </c>
      <c r="EH5902" s="2">
        <v>188</v>
      </c>
      <c r="EI5902" s="2">
        <v>188</v>
      </c>
      <c r="EJ5902" s="2">
        <v>7706</v>
      </c>
      <c r="EK5902" s="2">
        <v>8864</v>
      </c>
      <c r="EL5902" s="2" t="s">
        <v>34474</v>
      </c>
      <c r="EM5902" s="2" t="s">
        <v>34475</v>
      </c>
      <c r="EN5902" s="2">
        <v>47967</v>
      </c>
      <c r="EO5902" s="2">
        <v>37854</v>
      </c>
      <c r="EP5902" s="2" t="s">
        <v>285</v>
      </c>
      <c r="EQ5902" s="2">
        <v>48170</v>
      </c>
      <c r="ER5902" s="2">
        <v>47968</v>
      </c>
      <c r="ES5902" s="2">
        <v>37855</v>
      </c>
      <c r="ET5902" s="2" t="s">
        <v>172</v>
      </c>
      <c r="EU5902" s="2">
        <v>50566</v>
      </c>
      <c r="EV5902" s="2">
        <v>47968</v>
      </c>
      <c r="EW5902" s="2">
        <v>37855</v>
      </c>
      <c r="EX5902" s="2" t="s">
        <v>172</v>
      </c>
      <c r="EY5902" s="2">
        <v>50566</v>
      </c>
    </row>
    <row r="5903" spans="1:155" x14ac:dyDescent="0.25">
      <c r="A5903" s="2" t="s">
        <v>34476</v>
      </c>
      <c r="B5903" s="2" t="s">
        <v>754</v>
      </c>
      <c r="C5903" s="2" t="s">
        <v>34477</v>
      </c>
      <c r="D5903" s="2" t="s">
        <v>34477</v>
      </c>
      <c r="E5903" s="2" t="s">
        <v>34478</v>
      </c>
      <c r="F5903" s="2" t="s">
        <v>34479</v>
      </c>
      <c r="G5903" s="2" t="s">
        <v>34480</v>
      </c>
      <c r="H5903" s="2">
        <v>0.99999899999999997</v>
      </c>
      <c r="I5903" s="2">
        <v>59.363799999999998</v>
      </c>
      <c r="J5903" s="3">
        <v>2.28104E-21</v>
      </c>
      <c r="K5903" s="2">
        <v>127.05</v>
      </c>
      <c r="L5903" s="2">
        <v>116.92</v>
      </c>
      <c r="M5903" s="2">
        <v>127.05</v>
      </c>
      <c r="N5903" s="2"/>
      <c r="O5903" s="2"/>
      <c r="P5903" s="2"/>
      <c r="Q5903" s="2"/>
      <c r="R5903" s="2">
        <v>0.99973999999999996</v>
      </c>
      <c r="S5903" s="2">
        <v>35.852699999999999</v>
      </c>
      <c r="T5903" s="3">
        <v>8.4950700000000001E-9</v>
      </c>
      <c r="U5903" s="2">
        <v>73.498000000000005</v>
      </c>
      <c r="V5903" s="2"/>
      <c r="W5903" s="2"/>
      <c r="X5903" s="2"/>
      <c r="Y5903" s="2"/>
      <c r="Z5903" s="2">
        <v>0.99977000000000005</v>
      </c>
      <c r="AA5903" s="2">
        <v>36.3825</v>
      </c>
      <c r="AB5903" s="3">
        <v>1.60214E-9</v>
      </c>
      <c r="AC5903" s="2">
        <v>78.441000000000003</v>
      </c>
      <c r="AD5903" s="2"/>
      <c r="AE5903" s="2"/>
      <c r="AF5903" s="2"/>
      <c r="AG5903" s="2"/>
      <c r="AH5903" s="2">
        <v>0.99999899999999997</v>
      </c>
      <c r="AI5903" s="2">
        <v>59.363799999999998</v>
      </c>
      <c r="AJ5903" s="3">
        <v>2.28104E-21</v>
      </c>
      <c r="AK5903" s="2">
        <v>127.05</v>
      </c>
      <c r="AL5903" s="2"/>
      <c r="AM5903" s="2"/>
      <c r="AN5903" s="2"/>
      <c r="AO5903" s="2"/>
      <c r="AP5903" s="2">
        <v>0.99999300000000002</v>
      </c>
      <c r="AQ5903" s="2">
        <v>51.686900000000001</v>
      </c>
      <c r="AR5903" s="3">
        <v>5.8874600000000001E-21</v>
      </c>
      <c r="AS5903" s="2">
        <v>114.63</v>
      </c>
      <c r="AT5903" s="2"/>
      <c r="AU5903" s="2">
        <v>1</v>
      </c>
      <c r="AV5903" s="2" t="s">
        <v>160</v>
      </c>
      <c r="AW5903" s="2" t="s">
        <v>34481</v>
      </c>
      <c r="AX5903" s="2" t="s">
        <v>197</v>
      </c>
      <c r="AY5903" s="2" t="s">
        <v>683</v>
      </c>
      <c r="AZ5903" s="2" t="s">
        <v>34482</v>
      </c>
      <c r="BA5903" s="2" t="s">
        <v>34483</v>
      </c>
      <c r="BB5903" s="2">
        <v>6</v>
      </c>
      <c r="BC5903" s="2">
        <v>2</v>
      </c>
      <c r="BD5903" s="2">
        <v>-0.44813999999999998</v>
      </c>
      <c r="BE5903" s="2" t="s">
        <v>166</v>
      </c>
      <c r="BF5903" s="2" t="s">
        <v>167</v>
      </c>
      <c r="BG5903" s="2" t="s">
        <v>166</v>
      </c>
      <c r="BH5903" s="2" t="s">
        <v>167</v>
      </c>
      <c r="BI5903" s="2" t="s">
        <v>166</v>
      </c>
      <c r="BJ5903" s="2" t="s">
        <v>167</v>
      </c>
      <c r="BK5903" s="2" t="s">
        <v>166</v>
      </c>
      <c r="BL5903" s="2" t="s">
        <v>167</v>
      </c>
      <c r="BM5903" s="2">
        <v>1817400000</v>
      </c>
      <c r="BN5903" s="2">
        <v>1817400000</v>
      </c>
      <c r="BO5903" s="2">
        <v>0</v>
      </c>
      <c r="BP5903" s="2">
        <v>0</v>
      </c>
      <c r="BQ5903" s="2" t="s">
        <v>159</v>
      </c>
      <c r="BR5903" s="2">
        <v>0</v>
      </c>
      <c r="BS5903" s="2">
        <v>46916000</v>
      </c>
      <c r="BT5903" s="2">
        <v>0</v>
      </c>
      <c r="BU5903" s="2">
        <v>62854000</v>
      </c>
      <c r="BV5903" s="2">
        <v>0</v>
      </c>
      <c r="BW5903" s="2">
        <v>96976000</v>
      </c>
      <c r="BX5903" s="2">
        <v>0</v>
      </c>
      <c r="BY5903" s="2">
        <v>27320000</v>
      </c>
      <c r="BZ5903" s="2" t="s">
        <v>159</v>
      </c>
      <c r="CA5903" s="2" t="s">
        <v>159</v>
      </c>
      <c r="CB5903" s="2" t="s">
        <v>159</v>
      </c>
      <c r="CC5903" s="2" t="s">
        <v>159</v>
      </c>
      <c r="CD5903" s="2" t="s">
        <v>159</v>
      </c>
      <c r="CE5903" s="2" t="s">
        <v>159</v>
      </c>
      <c r="CF5903" s="2" t="s">
        <v>159</v>
      </c>
      <c r="CG5903" s="2" t="s">
        <v>159</v>
      </c>
      <c r="CH5903" s="2">
        <v>0</v>
      </c>
      <c r="CI5903" s="2">
        <v>0</v>
      </c>
      <c r="CJ5903" s="2">
        <v>0</v>
      </c>
      <c r="CK5903" s="2">
        <v>46916000</v>
      </c>
      <c r="CL5903" s="2">
        <v>0</v>
      </c>
      <c r="CM5903" s="2">
        <v>0</v>
      </c>
      <c r="CN5903" s="2">
        <v>0</v>
      </c>
      <c r="CO5903" s="2">
        <v>0</v>
      </c>
      <c r="CP5903" s="2">
        <v>0</v>
      </c>
      <c r="CQ5903" s="2">
        <v>62854000</v>
      </c>
      <c r="CR5903" s="2">
        <v>0</v>
      </c>
      <c r="CS5903" s="2">
        <v>0</v>
      </c>
      <c r="CT5903" s="2">
        <v>0</v>
      </c>
      <c r="CU5903" s="2">
        <v>0</v>
      </c>
      <c r="CV5903" s="2">
        <v>0</v>
      </c>
      <c r="CW5903" s="2">
        <v>96976000</v>
      </c>
      <c r="CX5903" s="2">
        <v>0</v>
      </c>
      <c r="CY5903" s="2">
        <v>0</v>
      </c>
      <c r="CZ5903" s="2">
        <v>0</v>
      </c>
      <c r="DA5903" s="2">
        <v>0</v>
      </c>
      <c r="DB5903" s="2">
        <v>0</v>
      </c>
      <c r="DC5903" s="2">
        <v>27320000</v>
      </c>
      <c r="DD5903" s="2">
        <v>0</v>
      </c>
      <c r="DE5903" s="2">
        <v>0</v>
      </c>
      <c r="DF5903" s="2"/>
      <c r="DG5903" s="2"/>
      <c r="DH5903" s="2"/>
      <c r="DI5903" s="2"/>
      <c r="DJ5903" s="2"/>
      <c r="DK5903" s="2"/>
      <c r="DL5903" s="2"/>
      <c r="DM5903" s="2"/>
      <c r="DN5903" s="2"/>
      <c r="DO5903" s="2"/>
      <c r="DP5903" s="2"/>
      <c r="DQ5903" s="2"/>
      <c r="DR5903" s="2"/>
      <c r="DS5903" s="2"/>
      <c r="DT5903" s="2"/>
      <c r="DU5903" s="2"/>
      <c r="DV5903" s="2"/>
      <c r="DW5903" s="2"/>
      <c r="DX5903" s="2"/>
      <c r="DY5903" s="2"/>
      <c r="DZ5903" s="2"/>
      <c r="EA5903" s="2"/>
      <c r="EB5903" s="2"/>
      <c r="EC5903" s="2"/>
      <c r="ED5903" s="2"/>
      <c r="EE5903" s="2"/>
      <c r="EF5903" s="2">
        <v>5901</v>
      </c>
      <c r="EG5903" s="2">
        <v>2272</v>
      </c>
      <c r="EH5903" s="2">
        <v>39</v>
      </c>
      <c r="EI5903" s="2">
        <v>39</v>
      </c>
      <c r="EJ5903" s="2">
        <v>5542</v>
      </c>
      <c r="EK5903" s="2">
        <v>6346</v>
      </c>
      <c r="EL5903" s="2" t="s">
        <v>34484</v>
      </c>
      <c r="EM5903" s="2" t="s">
        <v>34485</v>
      </c>
      <c r="EN5903" s="2">
        <v>33527</v>
      </c>
      <c r="EO5903" s="2">
        <v>25971</v>
      </c>
      <c r="EP5903" s="2" t="s">
        <v>172</v>
      </c>
      <c r="EQ5903" s="2">
        <v>40078</v>
      </c>
      <c r="ER5903" s="2">
        <v>33527</v>
      </c>
      <c r="ES5903" s="2">
        <v>25971</v>
      </c>
      <c r="ET5903" s="2" t="s">
        <v>172</v>
      </c>
      <c r="EU5903" s="2">
        <v>40078</v>
      </c>
      <c r="EV5903" s="2">
        <v>33527</v>
      </c>
      <c r="EW5903" s="2">
        <v>25971</v>
      </c>
      <c r="EX5903" s="2" t="s">
        <v>172</v>
      </c>
      <c r="EY5903" s="2">
        <v>40078</v>
      </c>
    </row>
    <row r="5904" spans="1:155" x14ac:dyDescent="0.25">
      <c r="A5904" s="2" t="s">
        <v>34486</v>
      </c>
      <c r="B5904" s="2">
        <v>68</v>
      </c>
      <c r="C5904" s="2" t="s">
        <v>34486</v>
      </c>
      <c r="D5904" s="2" t="s">
        <v>34486</v>
      </c>
      <c r="E5904" s="2" t="s">
        <v>34487</v>
      </c>
      <c r="F5904" s="2" t="s">
        <v>34488</v>
      </c>
      <c r="G5904" s="2" t="s">
        <v>34489</v>
      </c>
      <c r="H5904" s="2">
        <v>0.78893800000000003</v>
      </c>
      <c r="I5904" s="2">
        <v>5.9591900000000004</v>
      </c>
      <c r="J5904" s="3">
        <v>3.48333E-10</v>
      </c>
      <c r="K5904" s="2">
        <v>60.061999999999998</v>
      </c>
      <c r="L5904" s="2">
        <v>49.709000000000003</v>
      </c>
      <c r="M5904" s="2">
        <v>60.061999999999998</v>
      </c>
      <c r="N5904" s="2"/>
      <c r="O5904" s="2"/>
      <c r="P5904" s="2"/>
      <c r="Q5904" s="2"/>
      <c r="R5904" s="2">
        <v>0.78893800000000003</v>
      </c>
      <c r="S5904" s="2">
        <v>5.9591900000000004</v>
      </c>
      <c r="T5904" s="3">
        <v>3.48333E-10</v>
      </c>
      <c r="U5904" s="2">
        <v>60.061999999999998</v>
      </c>
      <c r="V5904" s="2"/>
      <c r="W5904" s="2"/>
      <c r="X5904" s="2"/>
      <c r="Y5904" s="2"/>
      <c r="Z5904" s="2">
        <v>0</v>
      </c>
      <c r="AA5904" s="2">
        <v>0</v>
      </c>
      <c r="AB5904" s="2"/>
      <c r="AC5904" s="2" t="s">
        <v>159</v>
      </c>
      <c r="AD5904" s="2">
        <v>0</v>
      </c>
      <c r="AE5904" s="2">
        <v>0</v>
      </c>
      <c r="AF5904" s="2"/>
      <c r="AG5904" s="2" t="s">
        <v>159</v>
      </c>
      <c r="AH5904" s="2">
        <v>0</v>
      </c>
      <c r="AI5904" s="2">
        <v>0</v>
      </c>
      <c r="AJ5904" s="2"/>
      <c r="AK5904" s="2" t="s">
        <v>159</v>
      </c>
      <c r="AL5904" s="2">
        <v>0</v>
      </c>
      <c r="AM5904" s="2">
        <v>0</v>
      </c>
      <c r="AN5904" s="2"/>
      <c r="AO5904" s="2" t="s">
        <v>159</v>
      </c>
      <c r="AP5904" s="2"/>
      <c r="AQ5904" s="2"/>
      <c r="AR5904" s="2"/>
      <c r="AS5904" s="2"/>
      <c r="AT5904" s="2"/>
      <c r="AU5904" s="2">
        <v>1</v>
      </c>
      <c r="AV5904" s="2" t="s">
        <v>160</v>
      </c>
      <c r="AW5904" s="2" t="s">
        <v>34490</v>
      </c>
      <c r="AX5904" s="2" t="s">
        <v>197</v>
      </c>
      <c r="AY5904" s="2" t="s">
        <v>450</v>
      </c>
      <c r="AZ5904" s="2" t="s">
        <v>34491</v>
      </c>
      <c r="BA5904" s="2" t="s">
        <v>34492</v>
      </c>
      <c r="BB5904" s="2">
        <v>9</v>
      </c>
      <c r="BC5904" s="2">
        <v>3</v>
      </c>
      <c r="BD5904" s="2">
        <v>-0.65280000000000005</v>
      </c>
      <c r="BE5904" s="2" t="s">
        <v>166</v>
      </c>
      <c r="BF5904" s="2" t="s">
        <v>167</v>
      </c>
      <c r="BG5904" s="2" t="s">
        <v>166</v>
      </c>
      <c r="BH5904" s="2" t="s">
        <v>166</v>
      </c>
      <c r="BI5904" s="2" t="s">
        <v>166</v>
      </c>
      <c r="BJ5904" s="2" t="s">
        <v>166</v>
      </c>
      <c r="BK5904" s="2" t="s">
        <v>166</v>
      </c>
      <c r="BL5904" s="2" t="s">
        <v>166</v>
      </c>
      <c r="BM5904" s="2">
        <v>9833900</v>
      </c>
      <c r="BN5904" s="2">
        <v>9833900</v>
      </c>
      <c r="BO5904" s="2">
        <v>0</v>
      </c>
      <c r="BP5904" s="2">
        <v>0</v>
      </c>
      <c r="BQ5904" s="2" t="s">
        <v>159</v>
      </c>
      <c r="BR5904" s="2">
        <v>0</v>
      </c>
      <c r="BS5904" s="2">
        <v>3932500</v>
      </c>
      <c r="BT5904" s="2">
        <v>0</v>
      </c>
      <c r="BU5904" s="2">
        <v>877740</v>
      </c>
      <c r="BV5904" s="2">
        <v>808300</v>
      </c>
      <c r="BW5904" s="2">
        <v>2830600</v>
      </c>
      <c r="BX5904" s="2">
        <v>1384800</v>
      </c>
      <c r="BY5904" s="2">
        <v>0</v>
      </c>
      <c r="BZ5904" s="2" t="s">
        <v>159</v>
      </c>
      <c r="CA5904" s="2" t="s">
        <v>159</v>
      </c>
      <c r="CB5904" s="2" t="s">
        <v>159</v>
      </c>
      <c r="CC5904" s="2" t="s">
        <v>159</v>
      </c>
      <c r="CD5904" s="2" t="s">
        <v>159</v>
      </c>
      <c r="CE5904" s="2" t="s">
        <v>159</v>
      </c>
      <c r="CF5904" s="2" t="s">
        <v>159</v>
      </c>
      <c r="CG5904" s="2" t="s">
        <v>159</v>
      </c>
      <c r="CH5904" s="2">
        <v>0</v>
      </c>
      <c r="CI5904" s="2">
        <v>0</v>
      </c>
      <c r="CJ5904" s="2">
        <v>0</v>
      </c>
      <c r="CK5904" s="2">
        <v>3932500</v>
      </c>
      <c r="CL5904" s="2">
        <v>0</v>
      </c>
      <c r="CM5904" s="2">
        <v>0</v>
      </c>
      <c r="CN5904" s="2">
        <v>0</v>
      </c>
      <c r="CO5904" s="2">
        <v>0</v>
      </c>
      <c r="CP5904" s="2">
        <v>0</v>
      </c>
      <c r="CQ5904" s="2">
        <v>877740</v>
      </c>
      <c r="CR5904" s="2">
        <v>0</v>
      </c>
      <c r="CS5904" s="2">
        <v>0</v>
      </c>
      <c r="CT5904" s="2">
        <v>808300</v>
      </c>
      <c r="CU5904" s="2">
        <v>0</v>
      </c>
      <c r="CV5904" s="2">
        <v>0</v>
      </c>
      <c r="CW5904" s="2">
        <v>2830600</v>
      </c>
      <c r="CX5904" s="2">
        <v>0</v>
      </c>
      <c r="CY5904" s="2">
        <v>0</v>
      </c>
      <c r="CZ5904" s="2">
        <v>1384800</v>
      </c>
      <c r="DA5904" s="2">
        <v>0</v>
      </c>
      <c r="DB5904" s="2">
        <v>0</v>
      </c>
      <c r="DC5904" s="2">
        <v>0</v>
      </c>
      <c r="DD5904" s="2">
        <v>0</v>
      </c>
      <c r="DE5904" s="2">
        <v>0</v>
      </c>
      <c r="DF5904" s="2"/>
      <c r="DG5904" s="2"/>
      <c r="DH5904" s="2"/>
      <c r="DI5904" s="2"/>
      <c r="DJ5904" s="2"/>
      <c r="DK5904" s="2"/>
      <c r="DL5904" s="2"/>
      <c r="DM5904" s="2"/>
      <c r="DN5904" s="2"/>
      <c r="DO5904" s="2"/>
      <c r="DP5904" s="2"/>
      <c r="DQ5904" s="2"/>
      <c r="DR5904" s="2"/>
      <c r="DS5904" s="2"/>
      <c r="DT5904" s="2"/>
      <c r="DU5904" s="2"/>
      <c r="DV5904" s="2"/>
      <c r="DW5904" s="2"/>
      <c r="DX5904" s="2"/>
      <c r="DY5904" s="2"/>
      <c r="DZ5904" s="2"/>
      <c r="EA5904" s="2"/>
      <c r="EB5904" s="2"/>
      <c r="EC5904" s="2"/>
      <c r="ED5904" s="2"/>
      <c r="EE5904" s="2"/>
      <c r="EF5904" s="2">
        <v>5902</v>
      </c>
      <c r="EG5904" s="2">
        <v>2273</v>
      </c>
      <c r="EH5904" s="2">
        <v>68</v>
      </c>
      <c r="EI5904" s="2">
        <v>68</v>
      </c>
      <c r="EJ5904" s="2">
        <v>2943</v>
      </c>
      <c r="EK5904" s="2">
        <v>3328</v>
      </c>
      <c r="EL5904" s="2" t="s">
        <v>34493</v>
      </c>
      <c r="EM5904" s="2">
        <v>13871</v>
      </c>
      <c r="EN5904" s="2">
        <v>18112</v>
      </c>
      <c r="EO5904" s="2">
        <v>13871</v>
      </c>
      <c r="EP5904" s="2" t="s">
        <v>285</v>
      </c>
      <c r="EQ5904" s="2">
        <v>24991</v>
      </c>
      <c r="ER5904" s="2">
        <v>18112</v>
      </c>
      <c r="ES5904" s="2">
        <v>13871</v>
      </c>
      <c r="ET5904" s="2" t="s">
        <v>285</v>
      </c>
      <c r="EU5904" s="2">
        <v>24991</v>
      </c>
      <c r="EV5904" s="2">
        <v>18112</v>
      </c>
      <c r="EW5904" s="2">
        <v>13871</v>
      </c>
      <c r="EX5904" s="2" t="s">
        <v>285</v>
      </c>
      <c r="EY5904" s="2">
        <v>24991</v>
      </c>
    </row>
    <row r="5905" spans="1:155" x14ac:dyDescent="0.25">
      <c r="A5905" s="2" t="s">
        <v>34486</v>
      </c>
      <c r="B5905" s="2">
        <v>94</v>
      </c>
      <c r="C5905" s="2" t="s">
        <v>34486</v>
      </c>
      <c r="D5905" s="2" t="s">
        <v>34486</v>
      </c>
      <c r="E5905" s="2" t="s">
        <v>34487</v>
      </c>
      <c r="F5905" s="2" t="s">
        <v>34488</v>
      </c>
      <c r="G5905" s="2" t="s">
        <v>34489</v>
      </c>
      <c r="H5905" s="2">
        <v>0.96931800000000001</v>
      </c>
      <c r="I5905" s="2">
        <v>15.066700000000001</v>
      </c>
      <c r="J5905" s="2">
        <v>3.0977000000000001E-3</v>
      </c>
      <c r="K5905" s="2">
        <v>40.767000000000003</v>
      </c>
      <c r="L5905" s="2">
        <v>28.847999999999999</v>
      </c>
      <c r="M5905" s="2">
        <v>40.767000000000003</v>
      </c>
      <c r="N5905" s="2"/>
      <c r="O5905" s="2"/>
      <c r="P5905" s="2"/>
      <c r="Q5905" s="2"/>
      <c r="R5905" s="2">
        <v>0</v>
      </c>
      <c r="S5905" s="2">
        <v>0</v>
      </c>
      <c r="T5905" s="2"/>
      <c r="U5905" s="2" t="s">
        <v>159</v>
      </c>
      <c r="V5905" s="2"/>
      <c r="W5905" s="2"/>
      <c r="X5905" s="2"/>
      <c r="Y5905" s="2"/>
      <c r="Z5905" s="2">
        <v>0.96931800000000001</v>
      </c>
      <c r="AA5905" s="2">
        <v>15.066700000000001</v>
      </c>
      <c r="AB5905" s="2">
        <v>3.0977000000000001E-3</v>
      </c>
      <c r="AC5905" s="2">
        <v>40.767000000000003</v>
      </c>
      <c r="AD5905" s="2"/>
      <c r="AE5905" s="2"/>
      <c r="AF5905" s="2"/>
      <c r="AG5905" s="2"/>
      <c r="AH5905" s="2"/>
      <c r="AI5905" s="2"/>
      <c r="AJ5905" s="2"/>
      <c r="AK5905" s="2"/>
      <c r="AL5905" s="2"/>
      <c r="AM5905" s="2"/>
      <c r="AN5905" s="2"/>
      <c r="AO5905" s="2"/>
      <c r="AP5905" s="2">
        <v>0</v>
      </c>
      <c r="AQ5905" s="2">
        <v>0</v>
      </c>
      <c r="AR5905" s="2"/>
      <c r="AS5905" s="2" t="s">
        <v>159</v>
      </c>
      <c r="AT5905" s="2"/>
      <c r="AU5905" s="2">
        <v>1</v>
      </c>
      <c r="AV5905" s="2" t="s">
        <v>160</v>
      </c>
      <c r="AW5905" s="2" t="s">
        <v>34494</v>
      </c>
      <c r="AX5905" s="2" t="s">
        <v>1262</v>
      </c>
      <c r="AY5905" s="2" t="s">
        <v>1347</v>
      </c>
      <c r="AZ5905" s="2" t="s">
        <v>34495</v>
      </c>
      <c r="BA5905" s="2" t="s">
        <v>34496</v>
      </c>
      <c r="BB5905" s="2">
        <v>3</v>
      </c>
      <c r="BC5905" s="2">
        <v>2</v>
      </c>
      <c r="BD5905" s="2">
        <v>0.37919000000000003</v>
      </c>
      <c r="BE5905" s="2" t="s">
        <v>166</v>
      </c>
      <c r="BF5905" s="2" t="s">
        <v>166</v>
      </c>
      <c r="BG5905" s="2" t="s">
        <v>166</v>
      </c>
      <c r="BH5905" s="2" t="s">
        <v>167</v>
      </c>
      <c r="BI5905" s="2" t="s">
        <v>166</v>
      </c>
      <c r="BJ5905" s="2" t="s">
        <v>166</v>
      </c>
      <c r="BK5905" s="2" t="s">
        <v>166</v>
      </c>
      <c r="BL5905" s="2" t="s">
        <v>166</v>
      </c>
      <c r="BM5905" s="2">
        <v>2672000</v>
      </c>
      <c r="BN5905" s="2">
        <v>2672000</v>
      </c>
      <c r="BO5905" s="2">
        <v>0</v>
      </c>
      <c r="BP5905" s="2">
        <v>0</v>
      </c>
      <c r="BQ5905" s="2" t="s">
        <v>159</v>
      </c>
      <c r="BR5905" s="2">
        <v>0</v>
      </c>
      <c r="BS5905" s="2">
        <v>534210</v>
      </c>
      <c r="BT5905" s="2">
        <v>0</v>
      </c>
      <c r="BU5905" s="2">
        <v>1512000</v>
      </c>
      <c r="BV5905" s="2">
        <v>0</v>
      </c>
      <c r="BW5905" s="2">
        <v>0</v>
      </c>
      <c r="BX5905" s="2">
        <v>0</v>
      </c>
      <c r="BY5905" s="2">
        <v>625770</v>
      </c>
      <c r="BZ5905" s="2" t="s">
        <v>159</v>
      </c>
      <c r="CA5905" s="2" t="s">
        <v>159</v>
      </c>
      <c r="CB5905" s="2" t="s">
        <v>159</v>
      </c>
      <c r="CC5905" s="2" t="s">
        <v>159</v>
      </c>
      <c r="CD5905" s="2" t="s">
        <v>159</v>
      </c>
      <c r="CE5905" s="2" t="s">
        <v>159</v>
      </c>
      <c r="CF5905" s="2" t="s">
        <v>159</v>
      </c>
      <c r="CG5905" s="2" t="s">
        <v>159</v>
      </c>
      <c r="CH5905" s="2">
        <v>0</v>
      </c>
      <c r="CI5905" s="2">
        <v>0</v>
      </c>
      <c r="CJ5905" s="2">
        <v>0</v>
      </c>
      <c r="CK5905" s="2">
        <v>534210</v>
      </c>
      <c r="CL5905" s="2">
        <v>0</v>
      </c>
      <c r="CM5905" s="2">
        <v>0</v>
      </c>
      <c r="CN5905" s="2">
        <v>0</v>
      </c>
      <c r="CO5905" s="2">
        <v>0</v>
      </c>
      <c r="CP5905" s="2">
        <v>0</v>
      </c>
      <c r="CQ5905" s="2">
        <v>1512000</v>
      </c>
      <c r="CR5905" s="2">
        <v>0</v>
      </c>
      <c r="CS5905" s="2">
        <v>0</v>
      </c>
      <c r="CT5905" s="2">
        <v>0</v>
      </c>
      <c r="CU5905" s="2">
        <v>0</v>
      </c>
      <c r="CV5905" s="2">
        <v>0</v>
      </c>
      <c r="CW5905" s="2">
        <v>0</v>
      </c>
      <c r="CX5905" s="2">
        <v>0</v>
      </c>
      <c r="CY5905" s="2">
        <v>0</v>
      </c>
      <c r="CZ5905" s="2">
        <v>0</v>
      </c>
      <c r="DA5905" s="2">
        <v>0</v>
      </c>
      <c r="DB5905" s="2">
        <v>0</v>
      </c>
      <c r="DC5905" s="2">
        <v>625770</v>
      </c>
      <c r="DD5905" s="2">
        <v>0</v>
      </c>
      <c r="DE5905" s="2">
        <v>0</v>
      </c>
      <c r="DF5905" s="2"/>
      <c r="DG5905" s="2"/>
      <c r="DH5905" s="2"/>
      <c r="DI5905" s="2"/>
      <c r="DJ5905" s="2"/>
      <c r="DK5905" s="2"/>
      <c r="DL5905" s="2"/>
      <c r="DM5905" s="2"/>
      <c r="DN5905" s="2"/>
      <c r="DO5905" s="2"/>
      <c r="DP5905" s="2"/>
      <c r="DQ5905" s="2"/>
      <c r="DR5905" s="2"/>
      <c r="DS5905" s="2"/>
      <c r="DT5905" s="2"/>
      <c r="DU5905" s="2"/>
      <c r="DV5905" s="2"/>
      <c r="DW5905" s="2"/>
      <c r="DX5905" s="2"/>
      <c r="DY5905" s="2"/>
      <c r="DZ5905" s="2"/>
      <c r="EA5905" s="2"/>
      <c r="EB5905" s="2"/>
      <c r="EC5905" s="2"/>
      <c r="ED5905" s="2"/>
      <c r="EE5905" s="2"/>
      <c r="EF5905" s="2">
        <v>5903</v>
      </c>
      <c r="EG5905" s="2">
        <v>2273</v>
      </c>
      <c r="EH5905" s="2">
        <v>94</v>
      </c>
      <c r="EI5905" s="2">
        <v>94</v>
      </c>
      <c r="EJ5905" s="2">
        <v>5502</v>
      </c>
      <c r="EK5905" s="2">
        <v>6300</v>
      </c>
      <c r="EL5905" s="2" t="s">
        <v>34497</v>
      </c>
      <c r="EM5905" s="2">
        <v>25775</v>
      </c>
      <c r="EN5905" s="2">
        <v>33345</v>
      </c>
      <c r="EO5905" s="2">
        <v>25775</v>
      </c>
      <c r="EP5905" s="2" t="s">
        <v>190</v>
      </c>
      <c r="EQ5905" s="2">
        <v>53288</v>
      </c>
      <c r="ER5905" s="2">
        <v>33345</v>
      </c>
      <c r="ES5905" s="2">
        <v>25775</v>
      </c>
      <c r="ET5905" s="2" t="s">
        <v>190</v>
      </c>
      <c r="EU5905" s="2">
        <v>53288</v>
      </c>
      <c r="EV5905" s="2">
        <v>33345</v>
      </c>
      <c r="EW5905" s="2">
        <v>25775</v>
      </c>
      <c r="EX5905" s="2" t="s">
        <v>190</v>
      </c>
      <c r="EY5905" s="2">
        <v>53288</v>
      </c>
    </row>
    <row r="5906" spans="1:155" x14ac:dyDescent="0.25">
      <c r="A5906" s="2" t="s">
        <v>34486</v>
      </c>
      <c r="B5906" s="2">
        <v>87</v>
      </c>
      <c r="C5906" s="2" t="s">
        <v>34486</v>
      </c>
      <c r="D5906" s="2" t="s">
        <v>34486</v>
      </c>
      <c r="E5906" s="2" t="s">
        <v>34487</v>
      </c>
      <c r="F5906" s="2" t="s">
        <v>34488</v>
      </c>
      <c r="G5906" s="2" t="s">
        <v>34489</v>
      </c>
      <c r="H5906" s="2">
        <v>0.99853899999999995</v>
      </c>
      <c r="I5906" s="2">
        <v>28.788499999999999</v>
      </c>
      <c r="J5906" s="2">
        <v>1.6451500000000001E-4</v>
      </c>
      <c r="K5906" s="2">
        <v>61.408999999999999</v>
      </c>
      <c r="L5906" s="2">
        <v>55.59</v>
      </c>
      <c r="M5906" s="2">
        <v>51.643000000000001</v>
      </c>
      <c r="N5906" s="2">
        <v>0</v>
      </c>
      <c r="O5906" s="2">
        <v>0</v>
      </c>
      <c r="P5906" s="2"/>
      <c r="Q5906" s="2" t="s">
        <v>159</v>
      </c>
      <c r="R5906" s="2">
        <v>0.99853899999999995</v>
      </c>
      <c r="S5906" s="2">
        <v>28.788499999999999</v>
      </c>
      <c r="T5906" s="2">
        <v>9.2921300000000002E-4</v>
      </c>
      <c r="U5906" s="2">
        <v>51.643000000000001</v>
      </c>
      <c r="V5906" s="2"/>
      <c r="W5906" s="2"/>
      <c r="X5906" s="2"/>
      <c r="Y5906" s="2"/>
      <c r="Z5906" s="2">
        <v>0.99785100000000004</v>
      </c>
      <c r="AA5906" s="2">
        <v>26.9772</v>
      </c>
      <c r="AB5906" s="2">
        <v>1.6451500000000001E-4</v>
      </c>
      <c r="AC5906" s="2">
        <v>61.408999999999999</v>
      </c>
      <c r="AD5906" s="2"/>
      <c r="AE5906" s="2"/>
      <c r="AF5906" s="2"/>
      <c r="AG5906" s="2"/>
      <c r="AH5906" s="2"/>
      <c r="AI5906" s="2"/>
      <c r="AJ5906" s="2"/>
      <c r="AK5906" s="2"/>
      <c r="AL5906" s="2"/>
      <c r="AM5906" s="2"/>
      <c r="AN5906" s="2"/>
      <c r="AO5906" s="2"/>
      <c r="AP5906" s="2"/>
      <c r="AQ5906" s="2"/>
      <c r="AR5906" s="2"/>
      <c r="AS5906" s="2"/>
      <c r="AT5906" s="2"/>
      <c r="AU5906" s="2">
        <v>1</v>
      </c>
      <c r="AV5906" s="2" t="s">
        <v>160</v>
      </c>
      <c r="AW5906" s="2" t="s">
        <v>34498</v>
      </c>
      <c r="AX5906" s="2" t="s">
        <v>1249</v>
      </c>
      <c r="AY5906" s="2" t="s">
        <v>468</v>
      </c>
      <c r="AZ5906" s="2" t="s">
        <v>34499</v>
      </c>
      <c r="BA5906" s="2" t="s">
        <v>34500</v>
      </c>
      <c r="BB5906" s="2">
        <v>8</v>
      </c>
      <c r="BC5906" s="2">
        <v>2</v>
      </c>
      <c r="BD5906" s="2">
        <v>3.4162999999999999E-2</v>
      </c>
      <c r="BE5906" s="2" t="s">
        <v>166</v>
      </c>
      <c r="BF5906" s="2" t="s">
        <v>167</v>
      </c>
      <c r="BG5906" s="2" t="s">
        <v>166</v>
      </c>
      <c r="BH5906" s="2" t="s">
        <v>167</v>
      </c>
      <c r="BI5906" s="2" t="s">
        <v>166</v>
      </c>
      <c r="BJ5906" s="2" t="s">
        <v>166</v>
      </c>
      <c r="BK5906" s="2" t="s">
        <v>166</v>
      </c>
      <c r="BL5906" s="2" t="s">
        <v>166</v>
      </c>
      <c r="BM5906" s="2">
        <v>8410500</v>
      </c>
      <c r="BN5906" s="2">
        <v>8410500</v>
      </c>
      <c r="BO5906" s="2">
        <v>0</v>
      </c>
      <c r="BP5906" s="2">
        <v>0</v>
      </c>
      <c r="BQ5906" s="2" t="s">
        <v>159</v>
      </c>
      <c r="BR5906" s="2">
        <v>237300</v>
      </c>
      <c r="BS5906" s="2">
        <v>2548000</v>
      </c>
      <c r="BT5906" s="2">
        <v>0</v>
      </c>
      <c r="BU5906" s="2">
        <v>5625300</v>
      </c>
      <c r="BV5906" s="2">
        <v>0</v>
      </c>
      <c r="BW5906" s="2">
        <v>0</v>
      </c>
      <c r="BX5906" s="2">
        <v>0</v>
      </c>
      <c r="BY5906" s="2">
        <v>0</v>
      </c>
      <c r="BZ5906" s="2" t="s">
        <v>159</v>
      </c>
      <c r="CA5906" s="2" t="s">
        <v>159</v>
      </c>
      <c r="CB5906" s="2" t="s">
        <v>159</v>
      </c>
      <c r="CC5906" s="2" t="s">
        <v>159</v>
      </c>
      <c r="CD5906" s="2" t="s">
        <v>159</v>
      </c>
      <c r="CE5906" s="2" t="s">
        <v>159</v>
      </c>
      <c r="CF5906" s="2" t="s">
        <v>159</v>
      </c>
      <c r="CG5906" s="2" t="s">
        <v>159</v>
      </c>
      <c r="CH5906" s="2">
        <v>237300</v>
      </c>
      <c r="CI5906" s="2">
        <v>0</v>
      </c>
      <c r="CJ5906" s="2">
        <v>0</v>
      </c>
      <c r="CK5906" s="2">
        <v>2548000</v>
      </c>
      <c r="CL5906" s="2">
        <v>0</v>
      </c>
      <c r="CM5906" s="2">
        <v>0</v>
      </c>
      <c r="CN5906" s="2">
        <v>0</v>
      </c>
      <c r="CO5906" s="2">
        <v>0</v>
      </c>
      <c r="CP5906" s="2">
        <v>0</v>
      </c>
      <c r="CQ5906" s="2">
        <v>5625300</v>
      </c>
      <c r="CR5906" s="2">
        <v>0</v>
      </c>
      <c r="CS5906" s="2">
        <v>0</v>
      </c>
      <c r="CT5906" s="2">
        <v>0</v>
      </c>
      <c r="CU5906" s="2">
        <v>0</v>
      </c>
      <c r="CV5906" s="2">
        <v>0</v>
      </c>
      <c r="CW5906" s="2">
        <v>0</v>
      </c>
      <c r="CX5906" s="2">
        <v>0</v>
      </c>
      <c r="CY5906" s="2">
        <v>0</v>
      </c>
      <c r="CZ5906" s="2">
        <v>0</v>
      </c>
      <c r="DA5906" s="2">
        <v>0</v>
      </c>
      <c r="DB5906" s="2">
        <v>0</v>
      </c>
      <c r="DC5906" s="2">
        <v>0</v>
      </c>
      <c r="DD5906" s="2">
        <v>0</v>
      </c>
      <c r="DE5906" s="2">
        <v>0</v>
      </c>
      <c r="DF5906" s="2"/>
      <c r="DG5906" s="2"/>
      <c r="DH5906" s="2"/>
      <c r="DI5906" s="2"/>
      <c r="DJ5906" s="2"/>
      <c r="DK5906" s="2"/>
      <c r="DL5906" s="2"/>
      <c r="DM5906" s="2"/>
      <c r="DN5906" s="2"/>
      <c r="DO5906" s="2"/>
      <c r="DP5906" s="2"/>
      <c r="DQ5906" s="2"/>
      <c r="DR5906" s="2"/>
      <c r="DS5906" s="2"/>
      <c r="DT5906" s="2"/>
      <c r="DU5906" s="2"/>
      <c r="DV5906" s="2"/>
      <c r="DW5906" s="2"/>
      <c r="DX5906" s="2"/>
      <c r="DY5906" s="2"/>
      <c r="DZ5906" s="2"/>
      <c r="EA5906" s="2"/>
      <c r="EB5906" s="2"/>
      <c r="EC5906" s="2"/>
      <c r="ED5906" s="2"/>
      <c r="EE5906" s="2"/>
      <c r="EF5906" s="2">
        <v>5904</v>
      </c>
      <c r="EG5906" s="2">
        <v>2273</v>
      </c>
      <c r="EH5906" s="2">
        <v>87</v>
      </c>
      <c r="EI5906" s="2">
        <v>87</v>
      </c>
      <c r="EJ5906" s="2">
        <v>8409</v>
      </c>
      <c r="EK5906" s="2">
        <v>9663</v>
      </c>
      <c r="EL5906" s="2" t="s">
        <v>34501</v>
      </c>
      <c r="EM5906" s="2" t="s">
        <v>34502</v>
      </c>
      <c r="EN5906" s="2">
        <v>52758</v>
      </c>
      <c r="EO5906" s="2">
        <v>41539</v>
      </c>
      <c r="EP5906" s="2" t="s">
        <v>285</v>
      </c>
      <c r="EQ5906" s="2">
        <v>29252</v>
      </c>
      <c r="ER5906" s="2">
        <v>52759</v>
      </c>
      <c r="ES5906" s="2">
        <v>41541</v>
      </c>
      <c r="ET5906" s="2" t="s">
        <v>190</v>
      </c>
      <c r="EU5906" s="2">
        <v>30153</v>
      </c>
      <c r="EV5906" s="2">
        <v>52759</v>
      </c>
      <c r="EW5906" s="2">
        <v>41541</v>
      </c>
      <c r="EX5906" s="2" t="s">
        <v>190</v>
      </c>
      <c r="EY5906" s="2">
        <v>30153</v>
      </c>
    </row>
    <row r="5907" spans="1:155" x14ac:dyDescent="0.25">
      <c r="A5907" s="2" t="s">
        <v>34503</v>
      </c>
      <c r="B5907" s="2">
        <v>277</v>
      </c>
      <c r="C5907" s="2" t="s">
        <v>34503</v>
      </c>
      <c r="D5907" s="2" t="s">
        <v>34503</v>
      </c>
      <c r="E5907" s="2" t="s">
        <v>34504</v>
      </c>
      <c r="F5907" s="2" t="s">
        <v>34505</v>
      </c>
      <c r="G5907" s="2" t="s">
        <v>34506</v>
      </c>
      <c r="H5907" s="2">
        <v>0.99504199999999998</v>
      </c>
      <c r="I5907" s="2">
        <v>24.480699999999999</v>
      </c>
      <c r="J5907" s="3">
        <v>7.2578300000000001E-32</v>
      </c>
      <c r="K5907" s="2">
        <v>69.045000000000002</v>
      </c>
      <c r="L5907" s="2">
        <v>64.55</v>
      </c>
      <c r="M5907" s="2">
        <v>69.045000000000002</v>
      </c>
      <c r="N5907" s="2"/>
      <c r="O5907" s="2"/>
      <c r="P5907" s="2"/>
      <c r="Q5907" s="2"/>
      <c r="R5907" s="2">
        <v>0</v>
      </c>
      <c r="S5907" s="2">
        <v>0</v>
      </c>
      <c r="T5907" s="2"/>
      <c r="U5907" s="2" t="s">
        <v>159</v>
      </c>
      <c r="V5907" s="2"/>
      <c r="W5907" s="2"/>
      <c r="X5907" s="2"/>
      <c r="Y5907" s="2"/>
      <c r="Z5907" s="2"/>
      <c r="AA5907" s="2"/>
      <c r="AB5907" s="2"/>
      <c r="AC5907" s="2"/>
      <c r="AD5907" s="2"/>
      <c r="AE5907" s="2"/>
      <c r="AF5907" s="2"/>
      <c r="AG5907" s="2"/>
      <c r="AH5907" s="2">
        <v>0.99504199999999998</v>
      </c>
      <c r="AI5907" s="2">
        <v>24.480699999999999</v>
      </c>
      <c r="AJ5907" s="3">
        <v>7.2578300000000001E-32</v>
      </c>
      <c r="AK5907" s="2">
        <v>69.045000000000002</v>
      </c>
      <c r="AL5907" s="2"/>
      <c r="AM5907" s="2"/>
      <c r="AN5907" s="2"/>
      <c r="AO5907" s="2"/>
      <c r="AP5907" s="2">
        <v>0.98827299999999996</v>
      </c>
      <c r="AQ5907" s="2">
        <v>22.694900000000001</v>
      </c>
      <c r="AR5907" s="3">
        <v>3.4890599999999999E-19</v>
      </c>
      <c r="AS5907" s="2">
        <v>54.866999999999997</v>
      </c>
      <c r="AT5907" s="2"/>
      <c r="AU5907" s="2">
        <v>1</v>
      </c>
      <c r="AV5907" s="2" t="s">
        <v>160</v>
      </c>
      <c r="AW5907" s="2" t="s">
        <v>34507</v>
      </c>
      <c r="AX5907" s="2" t="s">
        <v>197</v>
      </c>
      <c r="AY5907" s="2" t="s">
        <v>2109</v>
      </c>
      <c r="AZ5907" s="2" t="s">
        <v>34508</v>
      </c>
      <c r="BA5907" s="2" t="s">
        <v>34509</v>
      </c>
      <c r="BB5907" s="2">
        <v>25</v>
      </c>
      <c r="BC5907" s="2">
        <v>4</v>
      </c>
      <c r="BD5907" s="2">
        <v>-0.56089999999999995</v>
      </c>
      <c r="BE5907" s="2" t="s">
        <v>166</v>
      </c>
      <c r="BF5907" s="2" t="s">
        <v>166</v>
      </c>
      <c r="BG5907" s="2" t="s">
        <v>166</v>
      </c>
      <c r="BH5907" s="2" t="s">
        <v>166</v>
      </c>
      <c r="BI5907" s="2" t="s">
        <v>166</v>
      </c>
      <c r="BJ5907" s="2" t="s">
        <v>167</v>
      </c>
      <c r="BK5907" s="2" t="s">
        <v>166</v>
      </c>
      <c r="BL5907" s="2" t="s">
        <v>167</v>
      </c>
      <c r="BM5907" s="2">
        <v>14015000</v>
      </c>
      <c r="BN5907" s="2">
        <v>14015000</v>
      </c>
      <c r="BO5907" s="2">
        <v>0</v>
      </c>
      <c r="BP5907" s="2">
        <v>0</v>
      </c>
      <c r="BQ5907" s="2" t="s">
        <v>159</v>
      </c>
      <c r="BR5907" s="2">
        <v>0</v>
      </c>
      <c r="BS5907" s="2">
        <v>255360</v>
      </c>
      <c r="BT5907" s="2">
        <v>0</v>
      </c>
      <c r="BU5907" s="2">
        <v>0</v>
      </c>
      <c r="BV5907" s="2">
        <v>0</v>
      </c>
      <c r="BW5907" s="2">
        <v>9902500</v>
      </c>
      <c r="BX5907" s="2">
        <v>0</v>
      </c>
      <c r="BY5907" s="2">
        <v>3857000</v>
      </c>
      <c r="BZ5907" s="2" t="s">
        <v>159</v>
      </c>
      <c r="CA5907" s="2" t="s">
        <v>159</v>
      </c>
      <c r="CB5907" s="2" t="s">
        <v>159</v>
      </c>
      <c r="CC5907" s="2" t="s">
        <v>159</v>
      </c>
      <c r="CD5907" s="2" t="s">
        <v>159</v>
      </c>
      <c r="CE5907" s="2" t="s">
        <v>159</v>
      </c>
      <c r="CF5907" s="2" t="s">
        <v>159</v>
      </c>
      <c r="CG5907" s="2" t="s">
        <v>159</v>
      </c>
      <c r="CH5907" s="2">
        <v>0</v>
      </c>
      <c r="CI5907" s="2">
        <v>0</v>
      </c>
      <c r="CJ5907" s="2">
        <v>0</v>
      </c>
      <c r="CK5907" s="2">
        <v>255360</v>
      </c>
      <c r="CL5907" s="2">
        <v>0</v>
      </c>
      <c r="CM5907" s="2">
        <v>0</v>
      </c>
      <c r="CN5907" s="2">
        <v>0</v>
      </c>
      <c r="CO5907" s="2">
        <v>0</v>
      </c>
      <c r="CP5907" s="2">
        <v>0</v>
      </c>
      <c r="CQ5907" s="2">
        <v>0</v>
      </c>
      <c r="CR5907" s="2">
        <v>0</v>
      </c>
      <c r="CS5907" s="2">
        <v>0</v>
      </c>
      <c r="CT5907" s="2">
        <v>0</v>
      </c>
      <c r="CU5907" s="2">
        <v>0</v>
      </c>
      <c r="CV5907" s="2">
        <v>0</v>
      </c>
      <c r="CW5907" s="2">
        <v>9902500</v>
      </c>
      <c r="CX5907" s="2">
        <v>0</v>
      </c>
      <c r="CY5907" s="2">
        <v>0</v>
      </c>
      <c r="CZ5907" s="2">
        <v>0</v>
      </c>
      <c r="DA5907" s="2">
        <v>0</v>
      </c>
      <c r="DB5907" s="2">
        <v>0</v>
      </c>
      <c r="DC5907" s="2">
        <v>3857000</v>
      </c>
      <c r="DD5907" s="2">
        <v>0</v>
      </c>
      <c r="DE5907" s="2">
        <v>0</v>
      </c>
      <c r="DF5907" s="2"/>
      <c r="DG5907" s="2"/>
      <c r="DH5907" s="2"/>
      <c r="DI5907" s="2"/>
      <c r="DJ5907" s="2"/>
      <c r="DK5907" s="2"/>
      <c r="DL5907" s="2"/>
      <c r="DM5907" s="2"/>
      <c r="DN5907" s="2"/>
      <c r="DO5907" s="2"/>
      <c r="DP5907" s="2"/>
      <c r="DQ5907" s="2"/>
      <c r="DR5907" s="2"/>
      <c r="DS5907" s="2"/>
      <c r="DT5907" s="2"/>
      <c r="DU5907" s="2"/>
      <c r="DV5907" s="2"/>
      <c r="DW5907" s="2"/>
      <c r="DX5907" s="2"/>
      <c r="DY5907" s="2"/>
      <c r="DZ5907" s="2"/>
      <c r="EA5907" s="2"/>
      <c r="EB5907" s="2"/>
      <c r="EC5907" s="2"/>
      <c r="ED5907" s="2"/>
      <c r="EE5907" s="2"/>
      <c r="EF5907" s="2">
        <v>5905</v>
      </c>
      <c r="EG5907" s="2">
        <v>2275</v>
      </c>
      <c r="EH5907" s="2">
        <v>277</v>
      </c>
      <c r="EI5907" s="2">
        <v>277</v>
      </c>
      <c r="EJ5907" s="2">
        <v>1369</v>
      </c>
      <c r="EK5907" s="2">
        <v>1568</v>
      </c>
      <c r="EL5907" s="2" t="s">
        <v>34510</v>
      </c>
      <c r="EM5907" s="2" t="s">
        <v>34511</v>
      </c>
      <c r="EN5907" s="2">
        <v>8809</v>
      </c>
      <c r="EO5907" s="2">
        <v>6798</v>
      </c>
      <c r="EP5907" s="2" t="s">
        <v>172</v>
      </c>
      <c r="EQ5907" s="2">
        <v>66205</v>
      </c>
      <c r="ER5907" s="2">
        <v>8809</v>
      </c>
      <c r="ES5907" s="2">
        <v>6798</v>
      </c>
      <c r="ET5907" s="2" t="s">
        <v>172</v>
      </c>
      <c r="EU5907" s="2">
        <v>66205</v>
      </c>
      <c r="EV5907" s="2">
        <v>8809</v>
      </c>
      <c r="EW5907" s="2">
        <v>6798</v>
      </c>
      <c r="EX5907" s="2" t="s">
        <v>172</v>
      </c>
      <c r="EY5907" s="2">
        <v>66205</v>
      </c>
    </row>
    <row r="5908" spans="1:155" x14ac:dyDescent="0.25">
      <c r="A5908" s="2" t="s">
        <v>34503</v>
      </c>
      <c r="B5908" s="2">
        <v>387</v>
      </c>
      <c r="C5908" s="2" t="s">
        <v>34503</v>
      </c>
      <c r="D5908" s="2" t="s">
        <v>34503</v>
      </c>
      <c r="E5908" s="2" t="s">
        <v>34504</v>
      </c>
      <c r="F5908" s="2" t="s">
        <v>34505</v>
      </c>
      <c r="G5908" s="2" t="s">
        <v>34506</v>
      </c>
      <c r="H5908" s="2">
        <v>0.99988699999999997</v>
      </c>
      <c r="I5908" s="2">
        <v>40.522399999999998</v>
      </c>
      <c r="J5908" s="3">
        <v>1.25966E-8</v>
      </c>
      <c r="K5908" s="2">
        <v>52.094999999999999</v>
      </c>
      <c r="L5908" s="2">
        <v>48.865000000000002</v>
      </c>
      <c r="M5908" s="2">
        <v>52.094999999999999</v>
      </c>
      <c r="N5908" s="2">
        <v>0</v>
      </c>
      <c r="O5908" s="2">
        <v>0</v>
      </c>
      <c r="P5908" s="2"/>
      <c r="Q5908" s="2" t="s">
        <v>159</v>
      </c>
      <c r="R5908" s="2">
        <v>0</v>
      </c>
      <c r="S5908" s="2">
        <v>0</v>
      </c>
      <c r="T5908" s="2"/>
      <c r="U5908" s="2" t="s">
        <v>159</v>
      </c>
      <c r="V5908" s="2">
        <v>0</v>
      </c>
      <c r="W5908" s="2">
        <v>0</v>
      </c>
      <c r="X5908" s="2"/>
      <c r="Y5908" s="2" t="s">
        <v>159</v>
      </c>
      <c r="Z5908" s="2">
        <v>0</v>
      </c>
      <c r="AA5908" s="2">
        <v>0</v>
      </c>
      <c r="AB5908" s="2"/>
      <c r="AC5908" s="2" t="s">
        <v>159</v>
      </c>
      <c r="AD5908" s="2">
        <v>0</v>
      </c>
      <c r="AE5908" s="2">
        <v>0</v>
      </c>
      <c r="AF5908" s="2"/>
      <c r="AG5908" s="2" t="s">
        <v>159</v>
      </c>
      <c r="AH5908" s="2">
        <v>0.99988699999999997</v>
      </c>
      <c r="AI5908" s="2">
        <v>40.522399999999998</v>
      </c>
      <c r="AJ5908" s="3">
        <v>1.25966E-8</v>
      </c>
      <c r="AK5908" s="2">
        <v>52.094999999999999</v>
      </c>
      <c r="AL5908" s="2">
        <v>0</v>
      </c>
      <c r="AM5908" s="2">
        <v>0</v>
      </c>
      <c r="AN5908" s="2"/>
      <c r="AO5908" s="2" t="s">
        <v>159</v>
      </c>
      <c r="AP5908" s="2">
        <v>0</v>
      </c>
      <c r="AQ5908" s="2">
        <v>0</v>
      </c>
      <c r="AR5908" s="2"/>
      <c r="AS5908" s="2" t="s">
        <v>159</v>
      </c>
      <c r="AT5908" s="2"/>
      <c r="AU5908" s="2">
        <v>1</v>
      </c>
      <c r="AV5908" s="2" t="s">
        <v>160</v>
      </c>
      <c r="AW5908" s="2" t="s">
        <v>34512</v>
      </c>
      <c r="AX5908" s="2" t="s">
        <v>197</v>
      </c>
      <c r="AY5908" s="2" t="s">
        <v>11897</v>
      </c>
      <c r="AZ5908" s="2" t="s">
        <v>34513</v>
      </c>
      <c r="BA5908" s="2" t="s">
        <v>34514</v>
      </c>
      <c r="BB5908" s="2">
        <v>13</v>
      </c>
      <c r="BC5908" s="2">
        <v>2</v>
      </c>
      <c r="BD5908" s="2">
        <v>0.43153999999999998</v>
      </c>
      <c r="BE5908" s="2" t="s">
        <v>166</v>
      </c>
      <c r="BF5908" s="2" t="s">
        <v>166</v>
      </c>
      <c r="BG5908" s="2" t="s">
        <v>166</v>
      </c>
      <c r="BH5908" s="2" t="s">
        <v>166</v>
      </c>
      <c r="BI5908" s="2" t="s">
        <v>166</v>
      </c>
      <c r="BJ5908" s="2" t="s">
        <v>167</v>
      </c>
      <c r="BK5908" s="2" t="s">
        <v>166</v>
      </c>
      <c r="BL5908" s="2" t="s">
        <v>166</v>
      </c>
      <c r="BM5908" s="2">
        <v>9316600</v>
      </c>
      <c r="BN5908" s="2">
        <v>9316600</v>
      </c>
      <c r="BO5908" s="2">
        <v>0</v>
      </c>
      <c r="BP5908" s="2">
        <v>0</v>
      </c>
      <c r="BQ5908" s="2" t="s">
        <v>159</v>
      </c>
      <c r="BR5908" s="2">
        <v>157260</v>
      </c>
      <c r="BS5908" s="2">
        <v>1012300</v>
      </c>
      <c r="BT5908" s="2">
        <v>122320</v>
      </c>
      <c r="BU5908" s="2">
        <v>3036300</v>
      </c>
      <c r="BV5908" s="2">
        <v>110700</v>
      </c>
      <c r="BW5908" s="2">
        <v>3609800</v>
      </c>
      <c r="BX5908" s="2">
        <v>201040</v>
      </c>
      <c r="BY5908" s="2">
        <v>1066900</v>
      </c>
      <c r="BZ5908" s="2" t="s">
        <v>159</v>
      </c>
      <c r="CA5908" s="2" t="s">
        <v>159</v>
      </c>
      <c r="CB5908" s="2" t="s">
        <v>159</v>
      </c>
      <c r="CC5908" s="2" t="s">
        <v>159</v>
      </c>
      <c r="CD5908" s="2" t="s">
        <v>159</v>
      </c>
      <c r="CE5908" s="2" t="s">
        <v>159</v>
      </c>
      <c r="CF5908" s="2" t="s">
        <v>159</v>
      </c>
      <c r="CG5908" s="2" t="s">
        <v>159</v>
      </c>
      <c r="CH5908" s="2">
        <v>157260</v>
      </c>
      <c r="CI5908" s="2">
        <v>0</v>
      </c>
      <c r="CJ5908" s="2">
        <v>0</v>
      </c>
      <c r="CK5908" s="2">
        <v>1012300</v>
      </c>
      <c r="CL5908" s="2">
        <v>0</v>
      </c>
      <c r="CM5908" s="2">
        <v>0</v>
      </c>
      <c r="CN5908" s="2">
        <v>122320</v>
      </c>
      <c r="CO5908" s="2">
        <v>0</v>
      </c>
      <c r="CP5908" s="2">
        <v>0</v>
      </c>
      <c r="CQ5908" s="2">
        <v>3036300</v>
      </c>
      <c r="CR5908" s="2">
        <v>0</v>
      </c>
      <c r="CS5908" s="2">
        <v>0</v>
      </c>
      <c r="CT5908" s="2">
        <v>110700</v>
      </c>
      <c r="CU5908" s="2">
        <v>0</v>
      </c>
      <c r="CV5908" s="2">
        <v>0</v>
      </c>
      <c r="CW5908" s="2">
        <v>3609800</v>
      </c>
      <c r="CX5908" s="2">
        <v>0</v>
      </c>
      <c r="CY5908" s="2">
        <v>0</v>
      </c>
      <c r="CZ5908" s="2">
        <v>201040</v>
      </c>
      <c r="DA5908" s="2">
        <v>0</v>
      </c>
      <c r="DB5908" s="2">
        <v>0</v>
      </c>
      <c r="DC5908" s="2">
        <v>1066900</v>
      </c>
      <c r="DD5908" s="2">
        <v>0</v>
      </c>
      <c r="DE5908" s="2">
        <v>0</v>
      </c>
      <c r="DF5908" s="2"/>
      <c r="DG5908" s="2"/>
      <c r="DH5908" s="2"/>
      <c r="DI5908" s="2"/>
      <c r="DJ5908" s="2"/>
      <c r="DK5908" s="2"/>
      <c r="DL5908" s="2"/>
      <c r="DM5908" s="2"/>
      <c r="DN5908" s="2"/>
      <c r="DO5908" s="2"/>
      <c r="DP5908" s="2"/>
      <c r="DQ5908" s="2"/>
      <c r="DR5908" s="2"/>
      <c r="DS5908" s="2"/>
      <c r="DT5908" s="2"/>
      <c r="DU5908" s="2"/>
      <c r="DV5908" s="2"/>
      <c r="DW5908" s="2"/>
      <c r="DX5908" s="2"/>
      <c r="DY5908" s="2"/>
      <c r="DZ5908" s="2"/>
      <c r="EA5908" s="2"/>
      <c r="EB5908" s="2"/>
      <c r="EC5908" s="2"/>
      <c r="ED5908" s="2"/>
      <c r="EE5908" s="2"/>
      <c r="EF5908" s="2">
        <v>5906</v>
      </c>
      <c r="EG5908" s="2">
        <v>2275</v>
      </c>
      <c r="EH5908" s="2">
        <v>387</v>
      </c>
      <c r="EI5908" s="2">
        <v>387</v>
      </c>
      <c r="EJ5908" s="2">
        <v>7205</v>
      </c>
      <c r="EK5908" s="2">
        <v>8276</v>
      </c>
      <c r="EL5908" s="2" t="s">
        <v>34515</v>
      </c>
      <c r="EM5908" s="2">
        <v>35077</v>
      </c>
      <c r="EN5908" s="2">
        <v>44441</v>
      </c>
      <c r="EO5908" s="2">
        <v>35077</v>
      </c>
      <c r="EP5908" s="2" t="s">
        <v>172</v>
      </c>
      <c r="EQ5908" s="2">
        <v>49988</v>
      </c>
      <c r="ER5908" s="2">
        <v>44441</v>
      </c>
      <c r="ES5908" s="2">
        <v>35077</v>
      </c>
      <c r="ET5908" s="2" t="s">
        <v>172</v>
      </c>
      <c r="EU5908" s="2">
        <v>49988</v>
      </c>
      <c r="EV5908" s="2">
        <v>44441</v>
      </c>
      <c r="EW5908" s="2">
        <v>35077</v>
      </c>
      <c r="EX5908" s="2" t="s">
        <v>172</v>
      </c>
      <c r="EY5908" s="2">
        <v>49988</v>
      </c>
    </row>
    <row r="5909" spans="1:155" x14ac:dyDescent="0.25">
      <c r="A5909" s="2" t="s">
        <v>34516</v>
      </c>
      <c r="B5909" s="2">
        <v>1033</v>
      </c>
      <c r="C5909" s="2" t="s">
        <v>34516</v>
      </c>
      <c r="D5909" s="2" t="s">
        <v>34516</v>
      </c>
      <c r="E5909" s="2" t="s">
        <v>34517</v>
      </c>
      <c r="F5909" s="2" t="s">
        <v>34518</v>
      </c>
      <c r="G5909" s="2" t="s">
        <v>34519</v>
      </c>
      <c r="H5909" s="2">
        <v>0.99987899999999996</v>
      </c>
      <c r="I5909" s="2">
        <v>39.174900000000001</v>
      </c>
      <c r="J5909" s="3">
        <v>2.2306400000000001E-35</v>
      </c>
      <c r="K5909" s="2">
        <v>79.382000000000005</v>
      </c>
      <c r="L5909" s="2">
        <v>76.555000000000007</v>
      </c>
      <c r="M5909" s="2">
        <v>79.382000000000005</v>
      </c>
      <c r="N5909" s="2">
        <v>0</v>
      </c>
      <c r="O5909" s="2">
        <v>0</v>
      </c>
      <c r="P5909" s="2"/>
      <c r="Q5909" s="2" t="s">
        <v>159</v>
      </c>
      <c r="R5909" s="2">
        <v>0.99987899999999996</v>
      </c>
      <c r="S5909" s="2">
        <v>39.174900000000001</v>
      </c>
      <c r="T5909" s="3">
        <v>2.2306400000000001E-35</v>
      </c>
      <c r="U5909" s="2">
        <v>79.382000000000005</v>
      </c>
      <c r="V5909" s="2">
        <v>0</v>
      </c>
      <c r="W5909" s="2">
        <v>0</v>
      </c>
      <c r="X5909" s="2"/>
      <c r="Y5909" s="2" t="s">
        <v>159</v>
      </c>
      <c r="Z5909" s="2">
        <v>0.99890900000000005</v>
      </c>
      <c r="AA5909" s="2">
        <v>29.6478</v>
      </c>
      <c r="AB5909" s="3">
        <v>2.3573599999999998E-13</v>
      </c>
      <c r="AC5909" s="2">
        <v>55.158000000000001</v>
      </c>
      <c r="AD5909" s="2">
        <v>0</v>
      </c>
      <c r="AE5909" s="2">
        <v>0</v>
      </c>
      <c r="AF5909" s="2"/>
      <c r="AG5909" s="2" t="s">
        <v>159</v>
      </c>
      <c r="AH5909" s="2">
        <v>0.99704999999999999</v>
      </c>
      <c r="AI5909" s="2">
        <v>25.380299999999998</v>
      </c>
      <c r="AJ5909" s="3">
        <v>1.00423E-9</v>
      </c>
      <c r="AK5909" s="2">
        <v>45.878</v>
      </c>
      <c r="AL5909" s="2">
        <v>0</v>
      </c>
      <c r="AM5909" s="2">
        <v>0</v>
      </c>
      <c r="AN5909" s="2"/>
      <c r="AO5909" s="2" t="s">
        <v>159</v>
      </c>
      <c r="AP5909" s="2"/>
      <c r="AQ5909" s="2"/>
      <c r="AR5909" s="2"/>
      <c r="AS5909" s="2"/>
      <c r="AT5909" s="2"/>
      <c r="AU5909" s="2">
        <v>1</v>
      </c>
      <c r="AV5909" s="2" t="s">
        <v>160</v>
      </c>
      <c r="AW5909" s="2" t="s">
        <v>34520</v>
      </c>
      <c r="AX5909" s="2" t="s">
        <v>197</v>
      </c>
      <c r="AY5909" s="2" t="s">
        <v>1789</v>
      </c>
      <c r="AZ5909" s="2" t="s">
        <v>34521</v>
      </c>
      <c r="BA5909" s="2" t="s">
        <v>34522</v>
      </c>
      <c r="BB5909" s="2">
        <v>19</v>
      </c>
      <c r="BC5909" s="2">
        <v>3</v>
      </c>
      <c r="BD5909" s="2">
        <v>0.90913999999999995</v>
      </c>
      <c r="BE5909" s="2" t="s">
        <v>166</v>
      </c>
      <c r="BF5909" s="2" t="s">
        <v>167</v>
      </c>
      <c r="BG5909" s="2" t="s">
        <v>166</v>
      </c>
      <c r="BH5909" s="2" t="s">
        <v>167</v>
      </c>
      <c r="BI5909" s="2" t="s">
        <v>166</v>
      </c>
      <c r="BJ5909" s="2" t="s">
        <v>167</v>
      </c>
      <c r="BK5909" s="2" t="s">
        <v>166</v>
      </c>
      <c r="BL5909" s="2" t="s">
        <v>166</v>
      </c>
      <c r="BM5909" s="2">
        <v>80935000</v>
      </c>
      <c r="BN5909" s="2">
        <v>80935000</v>
      </c>
      <c r="BO5909" s="2">
        <v>0</v>
      </c>
      <c r="BP5909" s="2">
        <v>0</v>
      </c>
      <c r="BQ5909" s="2" t="s">
        <v>159</v>
      </c>
      <c r="BR5909" s="2">
        <v>587870</v>
      </c>
      <c r="BS5909" s="2">
        <v>10456000</v>
      </c>
      <c r="BT5909" s="2">
        <v>236370</v>
      </c>
      <c r="BU5909" s="2">
        <v>36324000</v>
      </c>
      <c r="BV5909" s="2">
        <v>398390</v>
      </c>
      <c r="BW5909" s="2">
        <v>32535000</v>
      </c>
      <c r="BX5909" s="2">
        <v>397160</v>
      </c>
      <c r="BY5909" s="2">
        <v>0</v>
      </c>
      <c r="BZ5909" s="2" t="s">
        <v>159</v>
      </c>
      <c r="CA5909" s="2" t="s">
        <v>159</v>
      </c>
      <c r="CB5909" s="2" t="s">
        <v>159</v>
      </c>
      <c r="CC5909" s="2" t="s">
        <v>159</v>
      </c>
      <c r="CD5909" s="2" t="s">
        <v>159</v>
      </c>
      <c r="CE5909" s="2" t="s">
        <v>159</v>
      </c>
      <c r="CF5909" s="2" t="s">
        <v>159</v>
      </c>
      <c r="CG5909" s="2" t="s">
        <v>159</v>
      </c>
      <c r="CH5909" s="2">
        <v>587870</v>
      </c>
      <c r="CI5909" s="2">
        <v>0</v>
      </c>
      <c r="CJ5909" s="2">
        <v>0</v>
      </c>
      <c r="CK5909" s="2">
        <v>10456000</v>
      </c>
      <c r="CL5909" s="2">
        <v>0</v>
      </c>
      <c r="CM5909" s="2">
        <v>0</v>
      </c>
      <c r="CN5909" s="2">
        <v>236370</v>
      </c>
      <c r="CO5909" s="2">
        <v>0</v>
      </c>
      <c r="CP5909" s="2">
        <v>0</v>
      </c>
      <c r="CQ5909" s="2">
        <v>36324000</v>
      </c>
      <c r="CR5909" s="2">
        <v>0</v>
      </c>
      <c r="CS5909" s="2">
        <v>0</v>
      </c>
      <c r="CT5909" s="2">
        <v>398390</v>
      </c>
      <c r="CU5909" s="2">
        <v>0</v>
      </c>
      <c r="CV5909" s="2">
        <v>0</v>
      </c>
      <c r="CW5909" s="2">
        <v>32535000</v>
      </c>
      <c r="CX5909" s="2">
        <v>0</v>
      </c>
      <c r="CY5909" s="2">
        <v>0</v>
      </c>
      <c r="CZ5909" s="2">
        <v>397160</v>
      </c>
      <c r="DA5909" s="2">
        <v>0</v>
      </c>
      <c r="DB5909" s="2">
        <v>0</v>
      </c>
      <c r="DC5909" s="2">
        <v>0</v>
      </c>
      <c r="DD5909" s="2">
        <v>0</v>
      </c>
      <c r="DE5909" s="2">
        <v>0</v>
      </c>
      <c r="DF5909" s="2"/>
      <c r="DG5909" s="2"/>
      <c r="DH5909" s="2"/>
      <c r="DI5909" s="2"/>
      <c r="DJ5909" s="2"/>
      <c r="DK5909" s="2"/>
      <c r="DL5909" s="2"/>
      <c r="DM5909" s="2"/>
      <c r="DN5909" s="2"/>
      <c r="DO5909" s="2"/>
      <c r="DP5909" s="2"/>
      <c r="DQ5909" s="2"/>
      <c r="DR5909" s="2"/>
      <c r="DS5909" s="2"/>
      <c r="DT5909" s="2"/>
      <c r="DU5909" s="2"/>
      <c r="DV5909" s="2"/>
      <c r="DW5909" s="2"/>
      <c r="DX5909" s="2"/>
      <c r="DY5909" s="2"/>
      <c r="DZ5909" s="2"/>
      <c r="EA5909" s="2"/>
      <c r="EB5909" s="2"/>
      <c r="EC5909" s="2"/>
      <c r="ED5909" s="2"/>
      <c r="EE5909" s="2"/>
      <c r="EF5909" s="2">
        <v>5907</v>
      </c>
      <c r="EG5909" s="2">
        <v>2276</v>
      </c>
      <c r="EH5909" s="2">
        <v>1033</v>
      </c>
      <c r="EI5909" s="2">
        <v>1033</v>
      </c>
      <c r="EJ5909" s="2">
        <v>8144</v>
      </c>
      <c r="EK5909" s="2">
        <v>9358</v>
      </c>
      <c r="EL5909" s="2" t="s">
        <v>34523</v>
      </c>
      <c r="EM5909" s="2" t="s">
        <v>34524</v>
      </c>
      <c r="EN5909" s="2">
        <v>50820</v>
      </c>
      <c r="EO5909" s="2">
        <v>39978</v>
      </c>
      <c r="EP5909" s="2" t="s">
        <v>285</v>
      </c>
      <c r="EQ5909" s="2">
        <v>60659</v>
      </c>
      <c r="ER5909" s="2">
        <v>50820</v>
      </c>
      <c r="ES5909" s="2">
        <v>39978</v>
      </c>
      <c r="ET5909" s="2" t="s">
        <v>285</v>
      </c>
      <c r="EU5909" s="2">
        <v>60659</v>
      </c>
      <c r="EV5909" s="2">
        <v>50820</v>
      </c>
      <c r="EW5909" s="2">
        <v>39978</v>
      </c>
      <c r="EX5909" s="2" t="s">
        <v>285</v>
      </c>
      <c r="EY5909" s="2">
        <v>60659</v>
      </c>
    </row>
    <row r="5910" spans="1:155" x14ac:dyDescent="0.25">
      <c r="A5910" s="2" t="s">
        <v>34525</v>
      </c>
      <c r="B5910" s="2">
        <v>848</v>
      </c>
      <c r="C5910" s="2" t="s">
        <v>34525</v>
      </c>
      <c r="D5910" s="2" t="s">
        <v>34525</v>
      </c>
      <c r="E5910" s="2" t="s">
        <v>34526</v>
      </c>
      <c r="F5910" s="2" t="s">
        <v>34527</v>
      </c>
      <c r="G5910" s="2" t="s">
        <v>34528</v>
      </c>
      <c r="H5910" s="2">
        <v>0.29837799999999998</v>
      </c>
      <c r="I5910" s="2">
        <v>0</v>
      </c>
      <c r="J5910" s="3">
        <v>2.0577300000000001E-25</v>
      </c>
      <c r="K5910" s="2">
        <v>52.198</v>
      </c>
      <c r="L5910" s="2">
        <v>51.287999999999997</v>
      </c>
      <c r="M5910" s="2">
        <v>47.802999999999997</v>
      </c>
      <c r="N5910" s="2">
        <v>0</v>
      </c>
      <c r="O5910" s="2">
        <v>0</v>
      </c>
      <c r="P5910" s="2"/>
      <c r="Q5910" s="2" t="s">
        <v>159</v>
      </c>
      <c r="R5910" s="2">
        <v>0</v>
      </c>
      <c r="S5910" s="2">
        <v>0</v>
      </c>
      <c r="T5910" s="2"/>
      <c r="U5910" s="2" t="s">
        <v>159</v>
      </c>
      <c r="V5910" s="2"/>
      <c r="W5910" s="2"/>
      <c r="X5910" s="2"/>
      <c r="Y5910" s="2"/>
      <c r="Z5910" s="2">
        <v>0.271729</v>
      </c>
      <c r="AA5910" s="2">
        <v>0</v>
      </c>
      <c r="AB5910" s="3">
        <v>1.44419E-19</v>
      </c>
      <c r="AC5910" s="2">
        <v>48.225999999999999</v>
      </c>
      <c r="AD5910" s="2">
        <v>0</v>
      </c>
      <c r="AE5910" s="2">
        <v>0</v>
      </c>
      <c r="AF5910" s="2"/>
      <c r="AG5910" s="2" t="s">
        <v>159</v>
      </c>
      <c r="AH5910" s="2">
        <v>0.29837799999999998</v>
      </c>
      <c r="AI5910" s="2">
        <v>0</v>
      </c>
      <c r="AJ5910" s="3">
        <v>1.60989E-19</v>
      </c>
      <c r="AK5910" s="2">
        <v>47.802999999999997</v>
      </c>
      <c r="AL5910" s="2"/>
      <c r="AM5910" s="2"/>
      <c r="AN5910" s="2"/>
      <c r="AO5910" s="2"/>
      <c r="AP5910" s="2">
        <v>0.21881</v>
      </c>
      <c r="AQ5910" s="2">
        <v>0</v>
      </c>
      <c r="AR5910" s="3">
        <v>2.0577300000000001E-25</v>
      </c>
      <c r="AS5910" s="2">
        <v>52.198</v>
      </c>
      <c r="AT5910" s="2"/>
      <c r="AU5910" s="2"/>
      <c r="AV5910" s="2" t="s">
        <v>160</v>
      </c>
      <c r="AW5910" s="2" t="s">
        <v>34529</v>
      </c>
      <c r="AX5910" s="2" t="s">
        <v>34530</v>
      </c>
      <c r="AY5910" s="2" t="s">
        <v>2244</v>
      </c>
      <c r="AZ5910" s="2" t="s">
        <v>34531</v>
      </c>
      <c r="BA5910" s="2" t="s">
        <v>34532</v>
      </c>
      <c r="BB5910" s="2">
        <v>7</v>
      </c>
      <c r="BC5910" s="2">
        <v>4</v>
      </c>
      <c r="BD5910" s="2">
        <v>1.3836999999999999</v>
      </c>
      <c r="BE5910" s="2" t="s">
        <v>166</v>
      </c>
      <c r="BF5910" s="2" t="s">
        <v>166</v>
      </c>
      <c r="BG5910" s="2" t="s">
        <v>166</v>
      </c>
      <c r="BH5910" s="2" t="s">
        <v>166</v>
      </c>
      <c r="BI5910" s="2" t="s">
        <v>166</v>
      </c>
      <c r="BJ5910" s="2" t="s">
        <v>166</v>
      </c>
      <c r="BK5910" s="2" t="s">
        <v>166</v>
      </c>
      <c r="BL5910" s="2" t="s">
        <v>166</v>
      </c>
      <c r="BM5910" s="2">
        <v>0</v>
      </c>
      <c r="BN5910" s="2">
        <v>0</v>
      </c>
      <c r="BO5910" s="2">
        <v>0</v>
      </c>
      <c r="BP5910" s="2">
        <v>0</v>
      </c>
      <c r="BQ5910" s="2" t="s">
        <v>159</v>
      </c>
      <c r="BR5910" s="2">
        <v>0</v>
      </c>
      <c r="BS5910" s="2">
        <v>0</v>
      </c>
      <c r="BT5910" s="2">
        <v>0</v>
      </c>
      <c r="BU5910" s="2">
        <v>0</v>
      </c>
      <c r="BV5910" s="2">
        <v>0</v>
      </c>
      <c r="BW5910" s="2">
        <v>0</v>
      </c>
      <c r="BX5910" s="2">
        <v>0</v>
      </c>
      <c r="BY5910" s="2">
        <v>0</v>
      </c>
      <c r="BZ5910" s="2" t="s">
        <v>159</v>
      </c>
      <c r="CA5910" s="2" t="s">
        <v>159</v>
      </c>
      <c r="CB5910" s="2" t="s">
        <v>159</v>
      </c>
      <c r="CC5910" s="2" t="s">
        <v>159</v>
      </c>
      <c r="CD5910" s="2" t="s">
        <v>159</v>
      </c>
      <c r="CE5910" s="2" t="s">
        <v>159</v>
      </c>
      <c r="CF5910" s="2" t="s">
        <v>159</v>
      </c>
      <c r="CG5910" s="2" t="s">
        <v>159</v>
      </c>
      <c r="CH5910" s="2">
        <v>0</v>
      </c>
      <c r="CI5910" s="2">
        <v>0</v>
      </c>
      <c r="CJ5910" s="2">
        <v>0</v>
      </c>
      <c r="CK5910" s="2">
        <v>0</v>
      </c>
      <c r="CL5910" s="2">
        <v>0</v>
      </c>
      <c r="CM5910" s="2">
        <v>0</v>
      </c>
      <c r="CN5910" s="2">
        <v>0</v>
      </c>
      <c r="CO5910" s="2">
        <v>0</v>
      </c>
      <c r="CP5910" s="2">
        <v>0</v>
      </c>
      <c r="CQ5910" s="2">
        <v>0</v>
      </c>
      <c r="CR5910" s="2">
        <v>0</v>
      </c>
      <c r="CS5910" s="2">
        <v>0</v>
      </c>
      <c r="CT5910" s="2">
        <v>0</v>
      </c>
      <c r="CU5910" s="2">
        <v>0</v>
      </c>
      <c r="CV5910" s="2">
        <v>0</v>
      </c>
      <c r="CW5910" s="2">
        <v>0</v>
      </c>
      <c r="CX5910" s="2">
        <v>0</v>
      </c>
      <c r="CY5910" s="2">
        <v>0</v>
      </c>
      <c r="CZ5910" s="2">
        <v>0</v>
      </c>
      <c r="DA5910" s="2">
        <v>0</v>
      </c>
      <c r="DB5910" s="2">
        <v>0</v>
      </c>
      <c r="DC5910" s="2">
        <v>0</v>
      </c>
      <c r="DD5910" s="2">
        <v>0</v>
      </c>
      <c r="DE5910" s="2">
        <v>0</v>
      </c>
      <c r="DF5910" s="2"/>
      <c r="DG5910" s="2"/>
      <c r="DH5910" s="2"/>
      <c r="DI5910" s="2"/>
      <c r="DJ5910" s="2"/>
      <c r="DK5910" s="2"/>
      <c r="DL5910" s="2"/>
      <c r="DM5910" s="2"/>
      <c r="DN5910" s="2"/>
      <c r="DO5910" s="2"/>
      <c r="DP5910" s="2"/>
      <c r="DQ5910" s="2"/>
      <c r="DR5910" s="2"/>
      <c r="DS5910" s="2"/>
      <c r="DT5910" s="2"/>
      <c r="DU5910" s="2"/>
      <c r="DV5910" s="2"/>
      <c r="DW5910" s="2"/>
      <c r="DX5910" s="2"/>
      <c r="DY5910" s="2"/>
      <c r="DZ5910" s="2"/>
      <c r="EA5910" s="2"/>
      <c r="EB5910" s="2"/>
      <c r="EC5910" s="2"/>
      <c r="ED5910" s="2"/>
      <c r="EE5910" s="2"/>
      <c r="EF5910" s="2">
        <v>5908</v>
      </c>
      <c r="EG5910" s="2">
        <v>2277</v>
      </c>
      <c r="EH5910" s="2">
        <v>848</v>
      </c>
      <c r="EI5910" s="2">
        <v>848</v>
      </c>
      <c r="EJ5910" s="2">
        <v>1354</v>
      </c>
      <c r="EK5910" s="2" t="s">
        <v>34533</v>
      </c>
      <c r="EL5910" s="2"/>
      <c r="EM5910" s="2"/>
      <c r="EN5910" s="2">
        <v>8708</v>
      </c>
      <c r="EO5910" s="2">
        <v>6741</v>
      </c>
      <c r="EP5910" s="2" t="s">
        <v>172</v>
      </c>
      <c r="EQ5910" s="2">
        <v>61844</v>
      </c>
      <c r="ER5910" s="2">
        <v>8714</v>
      </c>
      <c r="ES5910" s="2">
        <v>6743</v>
      </c>
      <c r="ET5910" s="2" t="s">
        <v>171</v>
      </c>
      <c r="EU5910" s="2">
        <v>53959</v>
      </c>
      <c r="EV5910" s="2">
        <v>8714</v>
      </c>
      <c r="EW5910" s="2">
        <v>6743</v>
      </c>
      <c r="EX5910" s="2" t="s">
        <v>171</v>
      </c>
      <c r="EY5910" s="2">
        <v>53959</v>
      </c>
    </row>
    <row r="5911" spans="1:155" x14ac:dyDescent="0.25">
      <c r="A5911" s="2" t="s">
        <v>34525</v>
      </c>
      <c r="B5911" s="2">
        <v>849</v>
      </c>
      <c r="C5911" s="2" t="s">
        <v>34525</v>
      </c>
      <c r="D5911" s="2" t="s">
        <v>34525</v>
      </c>
      <c r="E5911" s="2" t="s">
        <v>34526</v>
      </c>
      <c r="F5911" s="2" t="s">
        <v>34527</v>
      </c>
      <c r="G5911" s="2" t="s">
        <v>34528</v>
      </c>
      <c r="H5911" s="2">
        <v>0.29849799999999999</v>
      </c>
      <c r="I5911" s="2">
        <v>0</v>
      </c>
      <c r="J5911" s="3">
        <v>2.0577300000000001E-25</v>
      </c>
      <c r="K5911" s="2">
        <v>52.198</v>
      </c>
      <c r="L5911" s="2">
        <v>51.287999999999997</v>
      </c>
      <c r="M5911" s="2">
        <v>47.802999999999997</v>
      </c>
      <c r="N5911" s="2">
        <v>0</v>
      </c>
      <c r="O5911" s="2">
        <v>0</v>
      </c>
      <c r="P5911" s="2"/>
      <c r="Q5911" s="2" t="s">
        <v>159</v>
      </c>
      <c r="R5911" s="2">
        <v>0</v>
      </c>
      <c r="S5911" s="2">
        <v>0</v>
      </c>
      <c r="T5911" s="2"/>
      <c r="U5911" s="2" t="s">
        <v>159</v>
      </c>
      <c r="V5911" s="2"/>
      <c r="W5911" s="2"/>
      <c r="X5911" s="2"/>
      <c r="Y5911" s="2"/>
      <c r="Z5911" s="2">
        <v>0.27180300000000002</v>
      </c>
      <c r="AA5911" s="2">
        <v>0</v>
      </c>
      <c r="AB5911" s="3">
        <v>1.44419E-19</v>
      </c>
      <c r="AC5911" s="2">
        <v>48.225999999999999</v>
      </c>
      <c r="AD5911" s="2">
        <v>0</v>
      </c>
      <c r="AE5911" s="2">
        <v>0</v>
      </c>
      <c r="AF5911" s="2"/>
      <c r="AG5911" s="2" t="s">
        <v>159</v>
      </c>
      <c r="AH5911" s="2">
        <v>0.29849799999999999</v>
      </c>
      <c r="AI5911" s="2">
        <v>0</v>
      </c>
      <c r="AJ5911" s="3">
        <v>1.60989E-19</v>
      </c>
      <c r="AK5911" s="2">
        <v>47.802999999999997</v>
      </c>
      <c r="AL5911" s="2"/>
      <c r="AM5911" s="2"/>
      <c r="AN5911" s="2"/>
      <c r="AO5911" s="2"/>
      <c r="AP5911" s="2">
        <v>0.21881</v>
      </c>
      <c r="AQ5911" s="2">
        <v>0</v>
      </c>
      <c r="AR5911" s="3">
        <v>2.0577300000000001E-25</v>
      </c>
      <c r="AS5911" s="2">
        <v>52.198</v>
      </c>
      <c r="AT5911" s="2"/>
      <c r="AU5911" s="2"/>
      <c r="AV5911" s="2" t="s">
        <v>160</v>
      </c>
      <c r="AW5911" s="2" t="s">
        <v>34534</v>
      </c>
      <c r="AX5911" s="2" t="s">
        <v>34535</v>
      </c>
      <c r="AY5911" s="2" t="s">
        <v>233</v>
      </c>
      <c r="AZ5911" s="2" t="s">
        <v>34531</v>
      </c>
      <c r="BA5911" s="2" t="s">
        <v>34532</v>
      </c>
      <c r="BB5911" s="2">
        <v>8</v>
      </c>
      <c r="BC5911" s="2">
        <v>4</v>
      </c>
      <c r="BD5911" s="2">
        <v>1.3836999999999999</v>
      </c>
      <c r="BE5911" s="2" t="s">
        <v>166</v>
      </c>
      <c r="BF5911" s="2" t="s">
        <v>166</v>
      </c>
      <c r="BG5911" s="2" t="s">
        <v>166</v>
      </c>
      <c r="BH5911" s="2" t="s">
        <v>166</v>
      </c>
      <c r="BI5911" s="2" t="s">
        <v>166</v>
      </c>
      <c r="BJ5911" s="2" t="s">
        <v>166</v>
      </c>
      <c r="BK5911" s="2" t="s">
        <v>166</v>
      </c>
      <c r="BL5911" s="2" t="s">
        <v>166</v>
      </c>
      <c r="BM5911" s="2">
        <v>0</v>
      </c>
      <c r="BN5911" s="2">
        <v>0</v>
      </c>
      <c r="BO5911" s="2">
        <v>0</v>
      </c>
      <c r="BP5911" s="2">
        <v>0</v>
      </c>
      <c r="BQ5911" s="2" t="s">
        <v>159</v>
      </c>
      <c r="BR5911" s="2">
        <v>0</v>
      </c>
      <c r="BS5911" s="2">
        <v>0</v>
      </c>
      <c r="BT5911" s="2">
        <v>0</v>
      </c>
      <c r="BU5911" s="2">
        <v>0</v>
      </c>
      <c r="BV5911" s="2">
        <v>0</v>
      </c>
      <c r="BW5911" s="2">
        <v>0</v>
      </c>
      <c r="BX5911" s="2">
        <v>0</v>
      </c>
      <c r="BY5911" s="2">
        <v>0</v>
      </c>
      <c r="BZ5911" s="2" t="s">
        <v>159</v>
      </c>
      <c r="CA5911" s="2" t="s">
        <v>159</v>
      </c>
      <c r="CB5911" s="2" t="s">
        <v>159</v>
      </c>
      <c r="CC5911" s="2" t="s">
        <v>159</v>
      </c>
      <c r="CD5911" s="2" t="s">
        <v>159</v>
      </c>
      <c r="CE5911" s="2" t="s">
        <v>159</v>
      </c>
      <c r="CF5911" s="2" t="s">
        <v>159</v>
      </c>
      <c r="CG5911" s="2" t="s">
        <v>159</v>
      </c>
      <c r="CH5911" s="2">
        <v>0</v>
      </c>
      <c r="CI5911" s="2">
        <v>0</v>
      </c>
      <c r="CJ5911" s="2">
        <v>0</v>
      </c>
      <c r="CK5911" s="2">
        <v>0</v>
      </c>
      <c r="CL5911" s="2">
        <v>0</v>
      </c>
      <c r="CM5911" s="2">
        <v>0</v>
      </c>
      <c r="CN5911" s="2">
        <v>0</v>
      </c>
      <c r="CO5911" s="2">
        <v>0</v>
      </c>
      <c r="CP5911" s="2">
        <v>0</v>
      </c>
      <c r="CQ5911" s="2">
        <v>0</v>
      </c>
      <c r="CR5911" s="2">
        <v>0</v>
      </c>
      <c r="CS5911" s="2">
        <v>0</v>
      </c>
      <c r="CT5911" s="2">
        <v>0</v>
      </c>
      <c r="CU5911" s="2">
        <v>0</v>
      </c>
      <c r="CV5911" s="2">
        <v>0</v>
      </c>
      <c r="CW5911" s="2">
        <v>0</v>
      </c>
      <c r="CX5911" s="2">
        <v>0</v>
      </c>
      <c r="CY5911" s="2">
        <v>0</v>
      </c>
      <c r="CZ5911" s="2">
        <v>0</v>
      </c>
      <c r="DA5911" s="2">
        <v>0</v>
      </c>
      <c r="DB5911" s="2">
        <v>0</v>
      </c>
      <c r="DC5911" s="2">
        <v>0</v>
      </c>
      <c r="DD5911" s="2">
        <v>0</v>
      </c>
      <c r="DE5911" s="2">
        <v>0</v>
      </c>
      <c r="DF5911" s="2"/>
      <c r="DG5911" s="2"/>
      <c r="DH5911" s="2"/>
      <c r="DI5911" s="2"/>
      <c r="DJ5911" s="2"/>
      <c r="DK5911" s="2"/>
      <c r="DL5911" s="2"/>
      <c r="DM5911" s="2"/>
      <c r="DN5911" s="2"/>
      <c r="DO5911" s="2"/>
      <c r="DP5911" s="2"/>
      <c r="DQ5911" s="2"/>
      <c r="DR5911" s="2"/>
      <c r="DS5911" s="2"/>
      <c r="DT5911" s="2"/>
      <c r="DU5911" s="2"/>
      <c r="DV5911" s="2"/>
      <c r="DW5911" s="2"/>
      <c r="DX5911" s="2"/>
      <c r="DY5911" s="2"/>
      <c r="DZ5911" s="2"/>
      <c r="EA5911" s="2"/>
      <c r="EB5911" s="2"/>
      <c r="EC5911" s="2"/>
      <c r="ED5911" s="2"/>
      <c r="EE5911" s="2"/>
      <c r="EF5911" s="2">
        <v>5909</v>
      </c>
      <c r="EG5911" s="2">
        <v>2277</v>
      </c>
      <c r="EH5911" s="2">
        <v>849</v>
      </c>
      <c r="EI5911" s="2">
        <v>849</v>
      </c>
      <c r="EJ5911" s="2">
        <v>1354</v>
      </c>
      <c r="EK5911" s="2" t="s">
        <v>34533</v>
      </c>
      <c r="EL5911" s="2"/>
      <c r="EM5911" s="2"/>
      <c r="EN5911" s="2">
        <v>8708</v>
      </c>
      <c r="EO5911" s="2">
        <v>6741</v>
      </c>
      <c r="EP5911" s="2" t="s">
        <v>172</v>
      </c>
      <c r="EQ5911" s="2">
        <v>61844</v>
      </c>
      <c r="ER5911" s="2">
        <v>8714</v>
      </c>
      <c r="ES5911" s="2">
        <v>6743</v>
      </c>
      <c r="ET5911" s="2" t="s">
        <v>171</v>
      </c>
      <c r="EU5911" s="2">
        <v>53959</v>
      </c>
      <c r="EV5911" s="2">
        <v>8714</v>
      </c>
      <c r="EW5911" s="2">
        <v>6743</v>
      </c>
      <c r="EX5911" s="2" t="s">
        <v>171</v>
      </c>
      <c r="EY5911" s="2">
        <v>53959</v>
      </c>
    </row>
    <row r="5912" spans="1:155" x14ac:dyDescent="0.25">
      <c r="A5912" s="2" t="s">
        <v>34525</v>
      </c>
      <c r="B5912" s="2">
        <v>850</v>
      </c>
      <c r="C5912" s="2" t="s">
        <v>34525</v>
      </c>
      <c r="D5912" s="2" t="s">
        <v>34525</v>
      </c>
      <c r="E5912" s="2" t="s">
        <v>34526</v>
      </c>
      <c r="F5912" s="2" t="s">
        <v>34527</v>
      </c>
      <c r="G5912" s="2" t="s">
        <v>34528</v>
      </c>
      <c r="H5912" s="2">
        <v>0.29860599999999998</v>
      </c>
      <c r="I5912" s="2">
        <v>0</v>
      </c>
      <c r="J5912" s="3">
        <v>2.0577300000000001E-25</v>
      </c>
      <c r="K5912" s="2">
        <v>52.198</v>
      </c>
      <c r="L5912" s="2">
        <v>51.287999999999997</v>
      </c>
      <c r="M5912" s="2">
        <v>47.802999999999997</v>
      </c>
      <c r="N5912" s="2">
        <v>0</v>
      </c>
      <c r="O5912" s="2">
        <v>0</v>
      </c>
      <c r="P5912" s="2"/>
      <c r="Q5912" s="2" t="s">
        <v>159</v>
      </c>
      <c r="R5912" s="2">
        <v>0</v>
      </c>
      <c r="S5912" s="2">
        <v>0</v>
      </c>
      <c r="T5912" s="2"/>
      <c r="U5912" s="2" t="s">
        <v>159</v>
      </c>
      <c r="V5912" s="2"/>
      <c r="W5912" s="2"/>
      <c r="X5912" s="2"/>
      <c r="Y5912" s="2"/>
      <c r="Z5912" s="2">
        <v>0.27186900000000003</v>
      </c>
      <c r="AA5912" s="2">
        <v>0</v>
      </c>
      <c r="AB5912" s="3">
        <v>1.44419E-19</v>
      </c>
      <c r="AC5912" s="2">
        <v>48.225999999999999</v>
      </c>
      <c r="AD5912" s="2">
        <v>0</v>
      </c>
      <c r="AE5912" s="2">
        <v>0</v>
      </c>
      <c r="AF5912" s="2"/>
      <c r="AG5912" s="2" t="s">
        <v>159</v>
      </c>
      <c r="AH5912" s="2">
        <v>0.29860599999999998</v>
      </c>
      <c r="AI5912" s="2">
        <v>0</v>
      </c>
      <c r="AJ5912" s="3">
        <v>1.60989E-19</v>
      </c>
      <c r="AK5912" s="2">
        <v>47.802999999999997</v>
      </c>
      <c r="AL5912" s="2"/>
      <c r="AM5912" s="2"/>
      <c r="AN5912" s="2"/>
      <c r="AO5912" s="2"/>
      <c r="AP5912" s="2">
        <v>0.21881</v>
      </c>
      <c r="AQ5912" s="2">
        <v>0</v>
      </c>
      <c r="AR5912" s="3">
        <v>2.0577300000000001E-25</v>
      </c>
      <c r="AS5912" s="2">
        <v>52.198</v>
      </c>
      <c r="AT5912" s="2"/>
      <c r="AU5912" s="2"/>
      <c r="AV5912" s="2" t="s">
        <v>160</v>
      </c>
      <c r="AW5912" s="2" t="s">
        <v>34536</v>
      </c>
      <c r="AX5912" s="2" t="s">
        <v>21196</v>
      </c>
      <c r="AY5912" s="2" t="s">
        <v>246</v>
      </c>
      <c r="AZ5912" s="2" t="s">
        <v>34531</v>
      </c>
      <c r="BA5912" s="2" t="s">
        <v>34532</v>
      </c>
      <c r="BB5912" s="2">
        <v>9</v>
      </c>
      <c r="BC5912" s="2">
        <v>4</v>
      </c>
      <c r="BD5912" s="2">
        <v>1.3836999999999999</v>
      </c>
      <c r="BE5912" s="2" t="s">
        <v>166</v>
      </c>
      <c r="BF5912" s="2" t="s">
        <v>166</v>
      </c>
      <c r="BG5912" s="2" t="s">
        <v>166</v>
      </c>
      <c r="BH5912" s="2" t="s">
        <v>166</v>
      </c>
      <c r="BI5912" s="2" t="s">
        <v>166</v>
      </c>
      <c r="BJ5912" s="2" t="s">
        <v>166</v>
      </c>
      <c r="BK5912" s="2" t="s">
        <v>166</v>
      </c>
      <c r="BL5912" s="2" t="s">
        <v>166</v>
      </c>
      <c r="BM5912" s="2">
        <v>0</v>
      </c>
      <c r="BN5912" s="2">
        <v>0</v>
      </c>
      <c r="BO5912" s="2">
        <v>0</v>
      </c>
      <c r="BP5912" s="2">
        <v>0</v>
      </c>
      <c r="BQ5912" s="2" t="s">
        <v>159</v>
      </c>
      <c r="BR5912" s="2">
        <v>0</v>
      </c>
      <c r="BS5912" s="2">
        <v>0</v>
      </c>
      <c r="BT5912" s="2">
        <v>0</v>
      </c>
      <c r="BU5912" s="2">
        <v>0</v>
      </c>
      <c r="BV5912" s="2">
        <v>0</v>
      </c>
      <c r="BW5912" s="2">
        <v>0</v>
      </c>
      <c r="BX5912" s="2">
        <v>0</v>
      </c>
      <c r="BY5912" s="2">
        <v>0</v>
      </c>
      <c r="BZ5912" s="2" t="s">
        <v>159</v>
      </c>
      <c r="CA5912" s="2" t="s">
        <v>159</v>
      </c>
      <c r="CB5912" s="2" t="s">
        <v>159</v>
      </c>
      <c r="CC5912" s="2" t="s">
        <v>159</v>
      </c>
      <c r="CD5912" s="2" t="s">
        <v>159</v>
      </c>
      <c r="CE5912" s="2" t="s">
        <v>159</v>
      </c>
      <c r="CF5912" s="2" t="s">
        <v>159</v>
      </c>
      <c r="CG5912" s="2" t="s">
        <v>159</v>
      </c>
      <c r="CH5912" s="2">
        <v>0</v>
      </c>
      <c r="CI5912" s="2">
        <v>0</v>
      </c>
      <c r="CJ5912" s="2">
        <v>0</v>
      </c>
      <c r="CK5912" s="2">
        <v>0</v>
      </c>
      <c r="CL5912" s="2">
        <v>0</v>
      </c>
      <c r="CM5912" s="2">
        <v>0</v>
      </c>
      <c r="CN5912" s="2">
        <v>0</v>
      </c>
      <c r="CO5912" s="2">
        <v>0</v>
      </c>
      <c r="CP5912" s="2">
        <v>0</v>
      </c>
      <c r="CQ5912" s="2">
        <v>0</v>
      </c>
      <c r="CR5912" s="2">
        <v>0</v>
      </c>
      <c r="CS5912" s="2">
        <v>0</v>
      </c>
      <c r="CT5912" s="2">
        <v>0</v>
      </c>
      <c r="CU5912" s="2">
        <v>0</v>
      </c>
      <c r="CV5912" s="2">
        <v>0</v>
      </c>
      <c r="CW5912" s="2">
        <v>0</v>
      </c>
      <c r="CX5912" s="2">
        <v>0</v>
      </c>
      <c r="CY5912" s="2">
        <v>0</v>
      </c>
      <c r="CZ5912" s="2">
        <v>0</v>
      </c>
      <c r="DA5912" s="2">
        <v>0</v>
      </c>
      <c r="DB5912" s="2">
        <v>0</v>
      </c>
      <c r="DC5912" s="2">
        <v>0</v>
      </c>
      <c r="DD5912" s="2">
        <v>0</v>
      </c>
      <c r="DE5912" s="2">
        <v>0</v>
      </c>
      <c r="DF5912" s="2"/>
      <c r="DG5912" s="2"/>
      <c r="DH5912" s="2"/>
      <c r="DI5912" s="2"/>
      <c r="DJ5912" s="2"/>
      <c r="DK5912" s="2"/>
      <c r="DL5912" s="2"/>
      <c r="DM5912" s="2"/>
      <c r="DN5912" s="2"/>
      <c r="DO5912" s="2"/>
      <c r="DP5912" s="2"/>
      <c r="DQ5912" s="2"/>
      <c r="DR5912" s="2"/>
      <c r="DS5912" s="2"/>
      <c r="DT5912" s="2"/>
      <c r="DU5912" s="2"/>
      <c r="DV5912" s="2"/>
      <c r="DW5912" s="2"/>
      <c r="DX5912" s="2"/>
      <c r="DY5912" s="2"/>
      <c r="DZ5912" s="2"/>
      <c r="EA5912" s="2"/>
      <c r="EB5912" s="2"/>
      <c r="EC5912" s="2"/>
      <c r="ED5912" s="2"/>
      <c r="EE5912" s="2"/>
      <c r="EF5912" s="2">
        <v>5910</v>
      </c>
      <c r="EG5912" s="2">
        <v>2277</v>
      </c>
      <c r="EH5912" s="2">
        <v>850</v>
      </c>
      <c r="EI5912" s="2">
        <v>850</v>
      </c>
      <c r="EJ5912" s="2">
        <v>1354</v>
      </c>
      <c r="EK5912" s="2" t="s">
        <v>34533</v>
      </c>
      <c r="EL5912" s="2"/>
      <c r="EM5912" s="2"/>
      <c r="EN5912" s="2">
        <v>8708</v>
      </c>
      <c r="EO5912" s="2">
        <v>6741</v>
      </c>
      <c r="EP5912" s="2" t="s">
        <v>172</v>
      </c>
      <c r="EQ5912" s="2">
        <v>61844</v>
      </c>
      <c r="ER5912" s="2">
        <v>8714</v>
      </c>
      <c r="ES5912" s="2">
        <v>6743</v>
      </c>
      <c r="ET5912" s="2" t="s">
        <v>171</v>
      </c>
      <c r="EU5912" s="2">
        <v>53959</v>
      </c>
      <c r="EV5912" s="2">
        <v>8714</v>
      </c>
      <c r="EW5912" s="2">
        <v>6743</v>
      </c>
      <c r="EX5912" s="2" t="s">
        <v>171</v>
      </c>
      <c r="EY5912" s="2">
        <v>53959</v>
      </c>
    </row>
    <row r="5913" spans="1:155" x14ac:dyDescent="0.25">
      <c r="A5913" s="2" t="s">
        <v>34525</v>
      </c>
      <c r="B5913" s="2">
        <v>854</v>
      </c>
      <c r="C5913" s="2" t="s">
        <v>34525</v>
      </c>
      <c r="D5913" s="2" t="s">
        <v>34525</v>
      </c>
      <c r="E5913" s="2" t="s">
        <v>34526</v>
      </c>
      <c r="F5913" s="2" t="s">
        <v>34527</v>
      </c>
      <c r="G5913" s="2" t="s">
        <v>34528</v>
      </c>
      <c r="H5913" s="2">
        <v>0.29900199999999999</v>
      </c>
      <c r="I5913" s="2">
        <v>0</v>
      </c>
      <c r="J5913" s="3">
        <v>2.0577300000000001E-25</v>
      </c>
      <c r="K5913" s="2">
        <v>52.198</v>
      </c>
      <c r="L5913" s="2">
        <v>51.287999999999997</v>
      </c>
      <c r="M5913" s="2">
        <v>47.802999999999997</v>
      </c>
      <c r="N5913" s="2">
        <v>0</v>
      </c>
      <c r="O5913" s="2">
        <v>0</v>
      </c>
      <c r="P5913" s="2"/>
      <c r="Q5913" s="2" t="s">
        <v>159</v>
      </c>
      <c r="R5913" s="2">
        <v>0</v>
      </c>
      <c r="S5913" s="2">
        <v>0</v>
      </c>
      <c r="T5913" s="2"/>
      <c r="U5913" s="2" t="s">
        <v>159</v>
      </c>
      <c r="V5913" s="2"/>
      <c r="W5913" s="2"/>
      <c r="X5913" s="2"/>
      <c r="Y5913" s="2"/>
      <c r="Z5913" s="2">
        <v>0.27210099999999998</v>
      </c>
      <c r="AA5913" s="2">
        <v>0</v>
      </c>
      <c r="AB5913" s="3">
        <v>1.44419E-19</v>
      </c>
      <c r="AC5913" s="2">
        <v>48.225999999999999</v>
      </c>
      <c r="AD5913" s="2">
        <v>0</v>
      </c>
      <c r="AE5913" s="2">
        <v>0</v>
      </c>
      <c r="AF5913" s="2"/>
      <c r="AG5913" s="2" t="s">
        <v>159</v>
      </c>
      <c r="AH5913" s="2">
        <v>0.29900199999999999</v>
      </c>
      <c r="AI5913" s="2">
        <v>0</v>
      </c>
      <c r="AJ5913" s="3">
        <v>1.60989E-19</v>
      </c>
      <c r="AK5913" s="2">
        <v>47.802999999999997</v>
      </c>
      <c r="AL5913" s="2"/>
      <c r="AM5913" s="2"/>
      <c r="AN5913" s="2"/>
      <c r="AO5913" s="2"/>
      <c r="AP5913" s="2">
        <v>0.21881</v>
      </c>
      <c r="AQ5913" s="2">
        <v>0</v>
      </c>
      <c r="AR5913" s="3">
        <v>2.0577300000000001E-25</v>
      </c>
      <c r="AS5913" s="2">
        <v>52.198</v>
      </c>
      <c r="AT5913" s="2"/>
      <c r="AU5913" s="2"/>
      <c r="AV5913" s="2" t="s">
        <v>160</v>
      </c>
      <c r="AW5913" s="2" t="s">
        <v>34537</v>
      </c>
      <c r="AX5913" s="2" t="s">
        <v>243</v>
      </c>
      <c r="AY5913" s="2" t="s">
        <v>244</v>
      </c>
      <c r="AZ5913" s="2" t="s">
        <v>34531</v>
      </c>
      <c r="BA5913" s="2" t="s">
        <v>34532</v>
      </c>
      <c r="BB5913" s="2">
        <v>13</v>
      </c>
      <c r="BC5913" s="2">
        <v>4</v>
      </c>
      <c r="BD5913" s="2">
        <v>1.3836999999999999</v>
      </c>
      <c r="BE5913" s="2" t="s">
        <v>166</v>
      </c>
      <c r="BF5913" s="2" t="s">
        <v>166</v>
      </c>
      <c r="BG5913" s="2" t="s">
        <v>166</v>
      </c>
      <c r="BH5913" s="2" t="s">
        <v>166</v>
      </c>
      <c r="BI5913" s="2" t="s">
        <v>166</v>
      </c>
      <c r="BJ5913" s="2" t="s">
        <v>166</v>
      </c>
      <c r="BK5913" s="2" t="s">
        <v>166</v>
      </c>
      <c r="BL5913" s="2" t="s">
        <v>166</v>
      </c>
      <c r="BM5913" s="2">
        <v>0</v>
      </c>
      <c r="BN5913" s="2">
        <v>0</v>
      </c>
      <c r="BO5913" s="2">
        <v>0</v>
      </c>
      <c r="BP5913" s="2">
        <v>0</v>
      </c>
      <c r="BQ5913" s="2" t="s">
        <v>159</v>
      </c>
      <c r="BR5913" s="2">
        <v>0</v>
      </c>
      <c r="BS5913" s="2">
        <v>0</v>
      </c>
      <c r="BT5913" s="2">
        <v>0</v>
      </c>
      <c r="BU5913" s="2">
        <v>0</v>
      </c>
      <c r="BV5913" s="2">
        <v>0</v>
      </c>
      <c r="BW5913" s="2">
        <v>0</v>
      </c>
      <c r="BX5913" s="2">
        <v>0</v>
      </c>
      <c r="BY5913" s="2">
        <v>0</v>
      </c>
      <c r="BZ5913" s="2" t="s">
        <v>159</v>
      </c>
      <c r="CA5913" s="2" t="s">
        <v>159</v>
      </c>
      <c r="CB5913" s="2" t="s">
        <v>159</v>
      </c>
      <c r="CC5913" s="2" t="s">
        <v>159</v>
      </c>
      <c r="CD5913" s="2" t="s">
        <v>159</v>
      </c>
      <c r="CE5913" s="2" t="s">
        <v>159</v>
      </c>
      <c r="CF5913" s="2" t="s">
        <v>159</v>
      </c>
      <c r="CG5913" s="2" t="s">
        <v>159</v>
      </c>
      <c r="CH5913" s="2">
        <v>0</v>
      </c>
      <c r="CI5913" s="2">
        <v>0</v>
      </c>
      <c r="CJ5913" s="2">
        <v>0</v>
      </c>
      <c r="CK5913" s="2">
        <v>0</v>
      </c>
      <c r="CL5913" s="2">
        <v>0</v>
      </c>
      <c r="CM5913" s="2">
        <v>0</v>
      </c>
      <c r="CN5913" s="2">
        <v>0</v>
      </c>
      <c r="CO5913" s="2">
        <v>0</v>
      </c>
      <c r="CP5913" s="2">
        <v>0</v>
      </c>
      <c r="CQ5913" s="2">
        <v>0</v>
      </c>
      <c r="CR5913" s="2">
        <v>0</v>
      </c>
      <c r="CS5913" s="2">
        <v>0</v>
      </c>
      <c r="CT5913" s="2">
        <v>0</v>
      </c>
      <c r="CU5913" s="2">
        <v>0</v>
      </c>
      <c r="CV5913" s="2">
        <v>0</v>
      </c>
      <c r="CW5913" s="2">
        <v>0</v>
      </c>
      <c r="CX5913" s="2">
        <v>0</v>
      </c>
      <c r="CY5913" s="2">
        <v>0</v>
      </c>
      <c r="CZ5913" s="2">
        <v>0</v>
      </c>
      <c r="DA5913" s="2">
        <v>0</v>
      </c>
      <c r="DB5913" s="2">
        <v>0</v>
      </c>
      <c r="DC5913" s="2">
        <v>0</v>
      </c>
      <c r="DD5913" s="2">
        <v>0</v>
      </c>
      <c r="DE5913" s="2">
        <v>0</v>
      </c>
      <c r="DF5913" s="2"/>
      <c r="DG5913" s="2"/>
      <c r="DH5913" s="2"/>
      <c r="DI5913" s="2"/>
      <c r="DJ5913" s="2"/>
      <c r="DK5913" s="2"/>
      <c r="DL5913" s="2"/>
      <c r="DM5913" s="2"/>
      <c r="DN5913" s="2"/>
      <c r="DO5913" s="2"/>
      <c r="DP5913" s="2"/>
      <c r="DQ5913" s="2"/>
      <c r="DR5913" s="2"/>
      <c r="DS5913" s="2"/>
      <c r="DT5913" s="2"/>
      <c r="DU5913" s="2"/>
      <c r="DV5913" s="2"/>
      <c r="DW5913" s="2"/>
      <c r="DX5913" s="2"/>
      <c r="DY5913" s="2"/>
      <c r="DZ5913" s="2"/>
      <c r="EA5913" s="2"/>
      <c r="EB5913" s="2"/>
      <c r="EC5913" s="2"/>
      <c r="ED5913" s="2"/>
      <c r="EE5913" s="2"/>
      <c r="EF5913" s="2">
        <v>5911</v>
      </c>
      <c r="EG5913" s="2">
        <v>2277</v>
      </c>
      <c r="EH5913" s="2">
        <v>854</v>
      </c>
      <c r="EI5913" s="2">
        <v>854</v>
      </c>
      <c r="EJ5913" s="2">
        <v>1354</v>
      </c>
      <c r="EK5913" s="2" t="s">
        <v>34533</v>
      </c>
      <c r="EL5913" s="2"/>
      <c r="EM5913" s="2"/>
      <c r="EN5913" s="2">
        <v>8708</v>
      </c>
      <c r="EO5913" s="2">
        <v>6741</v>
      </c>
      <c r="EP5913" s="2" t="s">
        <v>172</v>
      </c>
      <c r="EQ5913" s="2">
        <v>61844</v>
      </c>
      <c r="ER5913" s="2">
        <v>8714</v>
      </c>
      <c r="ES5913" s="2">
        <v>6743</v>
      </c>
      <c r="ET5913" s="2" t="s">
        <v>171</v>
      </c>
      <c r="EU5913" s="2">
        <v>53959</v>
      </c>
      <c r="EV5913" s="2">
        <v>8714</v>
      </c>
      <c r="EW5913" s="2">
        <v>6743</v>
      </c>
      <c r="EX5913" s="2" t="s">
        <v>171</v>
      </c>
      <c r="EY5913" s="2">
        <v>53959</v>
      </c>
    </row>
    <row r="5914" spans="1:155" x14ac:dyDescent="0.25">
      <c r="A5914" s="2" t="s">
        <v>34525</v>
      </c>
      <c r="B5914" s="2">
        <v>856</v>
      </c>
      <c r="C5914" s="2" t="s">
        <v>34525</v>
      </c>
      <c r="D5914" s="2" t="s">
        <v>34525</v>
      </c>
      <c r="E5914" s="2" t="s">
        <v>34526</v>
      </c>
      <c r="F5914" s="2" t="s">
        <v>34527</v>
      </c>
      <c r="G5914" s="2" t="s">
        <v>34528</v>
      </c>
      <c r="H5914" s="2">
        <v>0.29914499999999999</v>
      </c>
      <c r="I5914" s="2">
        <v>0</v>
      </c>
      <c r="J5914" s="3">
        <v>2.0577300000000001E-25</v>
      </c>
      <c r="K5914" s="2">
        <v>52.198</v>
      </c>
      <c r="L5914" s="2">
        <v>51.287999999999997</v>
      </c>
      <c r="M5914" s="2">
        <v>47.802999999999997</v>
      </c>
      <c r="N5914" s="2">
        <v>0</v>
      </c>
      <c r="O5914" s="2">
        <v>0</v>
      </c>
      <c r="P5914" s="2"/>
      <c r="Q5914" s="2" t="s">
        <v>159</v>
      </c>
      <c r="R5914" s="2">
        <v>0</v>
      </c>
      <c r="S5914" s="2">
        <v>0</v>
      </c>
      <c r="T5914" s="2"/>
      <c r="U5914" s="2" t="s">
        <v>159</v>
      </c>
      <c r="V5914" s="2"/>
      <c r="W5914" s="2"/>
      <c r="X5914" s="2"/>
      <c r="Y5914" s="2"/>
      <c r="Z5914" s="2">
        <v>0.272177</v>
      </c>
      <c r="AA5914" s="2">
        <v>0</v>
      </c>
      <c r="AB5914" s="3">
        <v>1.44419E-19</v>
      </c>
      <c r="AC5914" s="2">
        <v>48.225999999999999</v>
      </c>
      <c r="AD5914" s="2">
        <v>0</v>
      </c>
      <c r="AE5914" s="2">
        <v>0</v>
      </c>
      <c r="AF5914" s="2"/>
      <c r="AG5914" s="2" t="s">
        <v>159</v>
      </c>
      <c r="AH5914" s="2">
        <v>0.29914499999999999</v>
      </c>
      <c r="AI5914" s="2">
        <v>0</v>
      </c>
      <c r="AJ5914" s="3">
        <v>1.60989E-19</v>
      </c>
      <c r="AK5914" s="2">
        <v>47.802999999999997</v>
      </c>
      <c r="AL5914" s="2"/>
      <c r="AM5914" s="2"/>
      <c r="AN5914" s="2"/>
      <c r="AO5914" s="2"/>
      <c r="AP5914" s="2">
        <v>0.21881</v>
      </c>
      <c r="AQ5914" s="2">
        <v>0</v>
      </c>
      <c r="AR5914" s="3">
        <v>2.0577300000000001E-25</v>
      </c>
      <c r="AS5914" s="2">
        <v>52.198</v>
      </c>
      <c r="AT5914" s="2"/>
      <c r="AU5914" s="2"/>
      <c r="AV5914" s="2" t="s">
        <v>160</v>
      </c>
      <c r="AW5914" s="2" t="s">
        <v>34538</v>
      </c>
      <c r="AX5914" s="2" t="s">
        <v>243</v>
      </c>
      <c r="AY5914" s="2" t="s">
        <v>244</v>
      </c>
      <c r="AZ5914" s="2" t="s">
        <v>34531</v>
      </c>
      <c r="BA5914" s="2" t="s">
        <v>34532</v>
      </c>
      <c r="BB5914" s="2">
        <v>15</v>
      </c>
      <c r="BC5914" s="2">
        <v>4</v>
      </c>
      <c r="BD5914" s="2">
        <v>1.3836999999999999</v>
      </c>
      <c r="BE5914" s="2" t="s">
        <v>166</v>
      </c>
      <c r="BF5914" s="2" t="s">
        <v>166</v>
      </c>
      <c r="BG5914" s="2" t="s">
        <v>166</v>
      </c>
      <c r="BH5914" s="2" t="s">
        <v>166</v>
      </c>
      <c r="BI5914" s="2" t="s">
        <v>166</v>
      </c>
      <c r="BJ5914" s="2" t="s">
        <v>166</v>
      </c>
      <c r="BK5914" s="2" t="s">
        <v>166</v>
      </c>
      <c r="BL5914" s="2" t="s">
        <v>166</v>
      </c>
      <c r="BM5914" s="2">
        <v>0</v>
      </c>
      <c r="BN5914" s="2">
        <v>0</v>
      </c>
      <c r="BO5914" s="2">
        <v>0</v>
      </c>
      <c r="BP5914" s="2">
        <v>0</v>
      </c>
      <c r="BQ5914" s="2" t="s">
        <v>159</v>
      </c>
      <c r="BR5914" s="2">
        <v>0</v>
      </c>
      <c r="BS5914" s="2">
        <v>0</v>
      </c>
      <c r="BT5914" s="2">
        <v>0</v>
      </c>
      <c r="BU5914" s="2">
        <v>0</v>
      </c>
      <c r="BV5914" s="2">
        <v>0</v>
      </c>
      <c r="BW5914" s="2">
        <v>0</v>
      </c>
      <c r="BX5914" s="2">
        <v>0</v>
      </c>
      <c r="BY5914" s="2">
        <v>0</v>
      </c>
      <c r="BZ5914" s="2" t="s">
        <v>159</v>
      </c>
      <c r="CA5914" s="2" t="s">
        <v>159</v>
      </c>
      <c r="CB5914" s="2" t="s">
        <v>159</v>
      </c>
      <c r="CC5914" s="2" t="s">
        <v>159</v>
      </c>
      <c r="CD5914" s="2" t="s">
        <v>159</v>
      </c>
      <c r="CE5914" s="2" t="s">
        <v>159</v>
      </c>
      <c r="CF5914" s="2" t="s">
        <v>159</v>
      </c>
      <c r="CG5914" s="2" t="s">
        <v>159</v>
      </c>
      <c r="CH5914" s="2">
        <v>0</v>
      </c>
      <c r="CI5914" s="2">
        <v>0</v>
      </c>
      <c r="CJ5914" s="2">
        <v>0</v>
      </c>
      <c r="CK5914" s="2">
        <v>0</v>
      </c>
      <c r="CL5914" s="2">
        <v>0</v>
      </c>
      <c r="CM5914" s="2">
        <v>0</v>
      </c>
      <c r="CN5914" s="2">
        <v>0</v>
      </c>
      <c r="CO5914" s="2">
        <v>0</v>
      </c>
      <c r="CP5914" s="2">
        <v>0</v>
      </c>
      <c r="CQ5914" s="2">
        <v>0</v>
      </c>
      <c r="CR5914" s="2">
        <v>0</v>
      </c>
      <c r="CS5914" s="2">
        <v>0</v>
      </c>
      <c r="CT5914" s="2">
        <v>0</v>
      </c>
      <c r="CU5914" s="2">
        <v>0</v>
      </c>
      <c r="CV5914" s="2">
        <v>0</v>
      </c>
      <c r="CW5914" s="2">
        <v>0</v>
      </c>
      <c r="CX5914" s="2">
        <v>0</v>
      </c>
      <c r="CY5914" s="2">
        <v>0</v>
      </c>
      <c r="CZ5914" s="2">
        <v>0</v>
      </c>
      <c r="DA5914" s="2">
        <v>0</v>
      </c>
      <c r="DB5914" s="2">
        <v>0</v>
      </c>
      <c r="DC5914" s="2">
        <v>0</v>
      </c>
      <c r="DD5914" s="2">
        <v>0</v>
      </c>
      <c r="DE5914" s="2">
        <v>0</v>
      </c>
      <c r="DF5914" s="2"/>
      <c r="DG5914" s="2"/>
      <c r="DH5914" s="2"/>
      <c r="DI5914" s="2"/>
      <c r="DJ5914" s="2"/>
      <c r="DK5914" s="2"/>
      <c r="DL5914" s="2"/>
      <c r="DM5914" s="2"/>
      <c r="DN5914" s="2"/>
      <c r="DO5914" s="2"/>
      <c r="DP5914" s="2"/>
      <c r="DQ5914" s="2"/>
      <c r="DR5914" s="2"/>
      <c r="DS5914" s="2"/>
      <c r="DT5914" s="2"/>
      <c r="DU5914" s="2"/>
      <c r="DV5914" s="2"/>
      <c r="DW5914" s="2"/>
      <c r="DX5914" s="2"/>
      <c r="DY5914" s="2"/>
      <c r="DZ5914" s="2"/>
      <c r="EA5914" s="2"/>
      <c r="EB5914" s="2"/>
      <c r="EC5914" s="2"/>
      <c r="ED5914" s="2"/>
      <c r="EE5914" s="2"/>
      <c r="EF5914" s="2">
        <v>5912</v>
      </c>
      <c r="EG5914" s="2">
        <v>2277</v>
      </c>
      <c r="EH5914" s="2">
        <v>856</v>
      </c>
      <c r="EI5914" s="2">
        <v>856</v>
      </c>
      <c r="EJ5914" s="2">
        <v>1354</v>
      </c>
      <c r="EK5914" s="2" t="s">
        <v>34533</v>
      </c>
      <c r="EL5914" s="2"/>
      <c r="EM5914" s="2"/>
      <c r="EN5914" s="2">
        <v>8708</v>
      </c>
      <c r="EO5914" s="2">
        <v>6741</v>
      </c>
      <c r="EP5914" s="2" t="s">
        <v>172</v>
      </c>
      <c r="EQ5914" s="2">
        <v>61844</v>
      </c>
      <c r="ER5914" s="2">
        <v>8714</v>
      </c>
      <c r="ES5914" s="2">
        <v>6743</v>
      </c>
      <c r="ET5914" s="2" t="s">
        <v>171</v>
      </c>
      <c r="EU5914" s="2">
        <v>53959</v>
      </c>
      <c r="EV5914" s="2">
        <v>8714</v>
      </c>
      <c r="EW5914" s="2">
        <v>6743</v>
      </c>
      <c r="EX5914" s="2" t="s">
        <v>171</v>
      </c>
      <c r="EY5914" s="2">
        <v>53959</v>
      </c>
    </row>
    <row r="5915" spans="1:155" x14ac:dyDescent="0.25">
      <c r="A5915" s="2" t="s">
        <v>34525</v>
      </c>
      <c r="B5915" s="2">
        <v>857</v>
      </c>
      <c r="C5915" s="2" t="s">
        <v>34525</v>
      </c>
      <c r="D5915" s="2" t="s">
        <v>34525</v>
      </c>
      <c r="E5915" s="2" t="s">
        <v>34526</v>
      </c>
      <c r="F5915" s="2" t="s">
        <v>34527</v>
      </c>
      <c r="G5915" s="2" t="s">
        <v>34528</v>
      </c>
      <c r="H5915" s="2">
        <v>0.29919099999999998</v>
      </c>
      <c r="I5915" s="2">
        <v>0</v>
      </c>
      <c r="J5915" s="3">
        <v>2.0577300000000001E-25</v>
      </c>
      <c r="K5915" s="2">
        <v>52.198</v>
      </c>
      <c r="L5915" s="2">
        <v>51.287999999999997</v>
      </c>
      <c r="M5915" s="2">
        <v>47.802999999999997</v>
      </c>
      <c r="N5915" s="2">
        <v>0</v>
      </c>
      <c r="O5915" s="2">
        <v>0</v>
      </c>
      <c r="P5915" s="2"/>
      <c r="Q5915" s="2" t="s">
        <v>159</v>
      </c>
      <c r="R5915" s="2">
        <v>0</v>
      </c>
      <c r="S5915" s="2">
        <v>0</v>
      </c>
      <c r="T5915" s="2"/>
      <c r="U5915" s="2" t="s">
        <v>159</v>
      </c>
      <c r="V5915" s="2"/>
      <c r="W5915" s="2"/>
      <c r="X5915" s="2"/>
      <c r="Y5915" s="2"/>
      <c r="Z5915" s="2">
        <v>0.27219900000000002</v>
      </c>
      <c r="AA5915" s="2">
        <v>0</v>
      </c>
      <c r="AB5915" s="3">
        <v>1.44419E-19</v>
      </c>
      <c r="AC5915" s="2">
        <v>48.225999999999999</v>
      </c>
      <c r="AD5915" s="2">
        <v>0</v>
      </c>
      <c r="AE5915" s="2">
        <v>0</v>
      </c>
      <c r="AF5915" s="2"/>
      <c r="AG5915" s="2" t="s">
        <v>159</v>
      </c>
      <c r="AH5915" s="2">
        <v>0.29919099999999998</v>
      </c>
      <c r="AI5915" s="2">
        <v>0</v>
      </c>
      <c r="AJ5915" s="3">
        <v>1.60989E-19</v>
      </c>
      <c r="AK5915" s="2">
        <v>47.802999999999997</v>
      </c>
      <c r="AL5915" s="2"/>
      <c r="AM5915" s="2"/>
      <c r="AN5915" s="2"/>
      <c r="AO5915" s="2"/>
      <c r="AP5915" s="2">
        <v>0.21881</v>
      </c>
      <c r="AQ5915" s="2">
        <v>0</v>
      </c>
      <c r="AR5915" s="3">
        <v>2.0577300000000001E-25</v>
      </c>
      <c r="AS5915" s="2">
        <v>52.198</v>
      </c>
      <c r="AT5915" s="2"/>
      <c r="AU5915" s="2"/>
      <c r="AV5915" s="2" t="s">
        <v>160</v>
      </c>
      <c r="AW5915" s="2" t="s">
        <v>34539</v>
      </c>
      <c r="AX5915" s="2" t="s">
        <v>243</v>
      </c>
      <c r="AY5915" s="2" t="s">
        <v>244</v>
      </c>
      <c r="AZ5915" s="2" t="s">
        <v>34531</v>
      </c>
      <c r="BA5915" s="2" t="s">
        <v>34532</v>
      </c>
      <c r="BB5915" s="2">
        <v>16</v>
      </c>
      <c r="BC5915" s="2">
        <v>4</v>
      </c>
      <c r="BD5915" s="2">
        <v>1.3836999999999999</v>
      </c>
      <c r="BE5915" s="2" t="s">
        <v>166</v>
      </c>
      <c r="BF5915" s="2" t="s">
        <v>166</v>
      </c>
      <c r="BG5915" s="2" t="s">
        <v>166</v>
      </c>
      <c r="BH5915" s="2" t="s">
        <v>166</v>
      </c>
      <c r="BI5915" s="2" t="s">
        <v>166</v>
      </c>
      <c r="BJ5915" s="2" t="s">
        <v>166</v>
      </c>
      <c r="BK5915" s="2" t="s">
        <v>166</v>
      </c>
      <c r="BL5915" s="2" t="s">
        <v>166</v>
      </c>
      <c r="BM5915" s="2">
        <v>0</v>
      </c>
      <c r="BN5915" s="2">
        <v>0</v>
      </c>
      <c r="BO5915" s="2">
        <v>0</v>
      </c>
      <c r="BP5915" s="2">
        <v>0</v>
      </c>
      <c r="BQ5915" s="2" t="s">
        <v>159</v>
      </c>
      <c r="BR5915" s="2">
        <v>0</v>
      </c>
      <c r="BS5915" s="2">
        <v>0</v>
      </c>
      <c r="BT5915" s="2">
        <v>0</v>
      </c>
      <c r="BU5915" s="2">
        <v>0</v>
      </c>
      <c r="BV5915" s="2">
        <v>0</v>
      </c>
      <c r="BW5915" s="2">
        <v>0</v>
      </c>
      <c r="BX5915" s="2">
        <v>0</v>
      </c>
      <c r="BY5915" s="2">
        <v>0</v>
      </c>
      <c r="BZ5915" s="2" t="s">
        <v>159</v>
      </c>
      <c r="CA5915" s="2" t="s">
        <v>159</v>
      </c>
      <c r="CB5915" s="2" t="s">
        <v>159</v>
      </c>
      <c r="CC5915" s="2" t="s">
        <v>159</v>
      </c>
      <c r="CD5915" s="2" t="s">
        <v>159</v>
      </c>
      <c r="CE5915" s="2" t="s">
        <v>159</v>
      </c>
      <c r="CF5915" s="2" t="s">
        <v>159</v>
      </c>
      <c r="CG5915" s="2" t="s">
        <v>159</v>
      </c>
      <c r="CH5915" s="2">
        <v>0</v>
      </c>
      <c r="CI5915" s="2">
        <v>0</v>
      </c>
      <c r="CJ5915" s="2">
        <v>0</v>
      </c>
      <c r="CK5915" s="2">
        <v>0</v>
      </c>
      <c r="CL5915" s="2">
        <v>0</v>
      </c>
      <c r="CM5915" s="2">
        <v>0</v>
      </c>
      <c r="CN5915" s="2">
        <v>0</v>
      </c>
      <c r="CO5915" s="2">
        <v>0</v>
      </c>
      <c r="CP5915" s="2">
        <v>0</v>
      </c>
      <c r="CQ5915" s="2">
        <v>0</v>
      </c>
      <c r="CR5915" s="2">
        <v>0</v>
      </c>
      <c r="CS5915" s="2">
        <v>0</v>
      </c>
      <c r="CT5915" s="2">
        <v>0</v>
      </c>
      <c r="CU5915" s="2">
        <v>0</v>
      </c>
      <c r="CV5915" s="2">
        <v>0</v>
      </c>
      <c r="CW5915" s="2">
        <v>0</v>
      </c>
      <c r="CX5915" s="2">
        <v>0</v>
      </c>
      <c r="CY5915" s="2">
        <v>0</v>
      </c>
      <c r="CZ5915" s="2">
        <v>0</v>
      </c>
      <c r="DA5915" s="2">
        <v>0</v>
      </c>
      <c r="DB5915" s="2">
        <v>0</v>
      </c>
      <c r="DC5915" s="2">
        <v>0</v>
      </c>
      <c r="DD5915" s="2">
        <v>0</v>
      </c>
      <c r="DE5915" s="2">
        <v>0</v>
      </c>
      <c r="DF5915" s="2"/>
      <c r="DG5915" s="2"/>
      <c r="DH5915" s="2"/>
      <c r="DI5915" s="2"/>
      <c r="DJ5915" s="2"/>
      <c r="DK5915" s="2"/>
      <c r="DL5915" s="2"/>
      <c r="DM5915" s="2"/>
      <c r="DN5915" s="2"/>
      <c r="DO5915" s="2"/>
      <c r="DP5915" s="2"/>
      <c r="DQ5915" s="2"/>
      <c r="DR5915" s="2"/>
      <c r="DS5915" s="2"/>
      <c r="DT5915" s="2"/>
      <c r="DU5915" s="2"/>
      <c r="DV5915" s="2"/>
      <c r="DW5915" s="2"/>
      <c r="DX5915" s="2"/>
      <c r="DY5915" s="2"/>
      <c r="DZ5915" s="2"/>
      <c r="EA5915" s="2"/>
      <c r="EB5915" s="2"/>
      <c r="EC5915" s="2"/>
      <c r="ED5915" s="2"/>
      <c r="EE5915" s="2"/>
      <c r="EF5915" s="2">
        <v>5913</v>
      </c>
      <c r="EG5915" s="2">
        <v>2277</v>
      </c>
      <c r="EH5915" s="2">
        <v>857</v>
      </c>
      <c r="EI5915" s="2">
        <v>857</v>
      </c>
      <c r="EJ5915" s="2">
        <v>1354</v>
      </c>
      <c r="EK5915" s="2" t="s">
        <v>34533</v>
      </c>
      <c r="EL5915" s="2"/>
      <c r="EM5915" s="2"/>
      <c r="EN5915" s="2">
        <v>8708</v>
      </c>
      <c r="EO5915" s="2">
        <v>6741</v>
      </c>
      <c r="EP5915" s="2" t="s">
        <v>172</v>
      </c>
      <c r="EQ5915" s="2">
        <v>61844</v>
      </c>
      <c r="ER5915" s="2">
        <v>8714</v>
      </c>
      <c r="ES5915" s="2">
        <v>6743</v>
      </c>
      <c r="ET5915" s="2" t="s">
        <v>171</v>
      </c>
      <c r="EU5915" s="2">
        <v>53959</v>
      </c>
      <c r="EV5915" s="2">
        <v>8714</v>
      </c>
      <c r="EW5915" s="2">
        <v>6743</v>
      </c>
      <c r="EX5915" s="2" t="s">
        <v>171</v>
      </c>
      <c r="EY5915" s="2">
        <v>53959</v>
      </c>
    </row>
    <row r="5916" spans="1:155" x14ac:dyDescent="0.25">
      <c r="A5916" s="2" t="s">
        <v>34525</v>
      </c>
      <c r="B5916" s="2">
        <v>861</v>
      </c>
      <c r="C5916" s="2" t="s">
        <v>34525</v>
      </c>
      <c r="D5916" s="2" t="s">
        <v>34525</v>
      </c>
      <c r="E5916" s="2" t="s">
        <v>34526</v>
      </c>
      <c r="F5916" s="2" t="s">
        <v>34527</v>
      </c>
      <c r="G5916" s="2" t="s">
        <v>34528</v>
      </c>
      <c r="H5916" s="2">
        <v>0.29925400000000002</v>
      </c>
      <c r="I5916" s="2">
        <v>0</v>
      </c>
      <c r="J5916" s="3">
        <v>2.0577300000000001E-25</v>
      </c>
      <c r="K5916" s="2">
        <v>52.198</v>
      </c>
      <c r="L5916" s="2">
        <v>51.287999999999997</v>
      </c>
      <c r="M5916" s="2">
        <v>47.802999999999997</v>
      </c>
      <c r="N5916" s="2">
        <v>0</v>
      </c>
      <c r="O5916" s="2">
        <v>0</v>
      </c>
      <c r="P5916" s="2"/>
      <c r="Q5916" s="2" t="s">
        <v>159</v>
      </c>
      <c r="R5916" s="2">
        <v>0</v>
      </c>
      <c r="S5916" s="2">
        <v>0</v>
      </c>
      <c r="T5916" s="2"/>
      <c r="U5916" s="2" t="s">
        <v>159</v>
      </c>
      <c r="V5916" s="2"/>
      <c r="W5916" s="2"/>
      <c r="X5916" s="2"/>
      <c r="Y5916" s="2"/>
      <c r="Z5916" s="2">
        <v>0.27221400000000001</v>
      </c>
      <c r="AA5916" s="2">
        <v>0</v>
      </c>
      <c r="AB5916" s="3">
        <v>1.44419E-19</v>
      </c>
      <c r="AC5916" s="2">
        <v>48.225999999999999</v>
      </c>
      <c r="AD5916" s="2">
        <v>0</v>
      </c>
      <c r="AE5916" s="2">
        <v>0</v>
      </c>
      <c r="AF5916" s="2"/>
      <c r="AG5916" s="2" t="s">
        <v>159</v>
      </c>
      <c r="AH5916" s="2">
        <v>0.29925400000000002</v>
      </c>
      <c r="AI5916" s="2">
        <v>0</v>
      </c>
      <c r="AJ5916" s="3">
        <v>1.60989E-19</v>
      </c>
      <c r="AK5916" s="2">
        <v>47.802999999999997</v>
      </c>
      <c r="AL5916" s="2"/>
      <c r="AM5916" s="2"/>
      <c r="AN5916" s="2"/>
      <c r="AO5916" s="2"/>
      <c r="AP5916" s="2">
        <v>0.21881</v>
      </c>
      <c r="AQ5916" s="2">
        <v>0</v>
      </c>
      <c r="AR5916" s="3">
        <v>2.0577300000000001E-25</v>
      </c>
      <c r="AS5916" s="2">
        <v>52.198</v>
      </c>
      <c r="AT5916" s="2"/>
      <c r="AU5916" s="2"/>
      <c r="AV5916" s="2" t="s">
        <v>160</v>
      </c>
      <c r="AW5916" s="2" t="s">
        <v>34540</v>
      </c>
      <c r="AX5916" s="2" t="s">
        <v>243</v>
      </c>
      <c r="AY5916" s="2" t="s">
        <v>244</v>
      </c>
      <c r="AZ5916" s="2" t="s">
        <v>34531</v>
      </c>
      <c r="BA5916" s="2" t="s">
        <v>34532</v>
      </c>
      <c r="BB5916" s="2">
        <v>20</v>
      </c>
      <c r="BC5916" s="2">
        <v>4</v>
      </c>
      <c r="BD5916" s="2">
        <v>1.3836999999999999</v>
      </c>
      <c r="BE5916" s="2" t="s">
        <v>166</v>
      </c>
      <c r="BF5916" s="2" t="s">
        <v>166</v>
      </c>
      <c r="BG5916" s="2" t="s">
        <v>166</v>
      </c>
      <c r="BH5916" s="2" t="s">
        <v>166</v>
      </c>
      <c r="BI5916" s="2" t="s">
        <v>166</v>
      </c>
      <c r="BJ5916" s="2" t="s">
        <v>166</v>
      </c>
      <c r="BK5916" s="2" t="s">
        <v>166</v>
      </c>
      <c r="BL5916" s="2" t="s">
        <v>166</v>
      </c>
      <c r="BM5916" s="2">
        <v>0</v>
      </c>
      <c r="BN5916" s="2">
        <v>0</v>
      </c>
      <c r="BO5916" s="2">
        <v>0</v>
      </c>
      <c r="BP5916" s="2">
        <v>0</v>
      </c>
      <c r="BQ5916" s="2" t="s">
        <v>159</v>
      </c>
      <c r="BR5916" s="2">
        <v>0</v>
      </c>
      <c r="BS5916" s="2">
        <v>0</v>
      </c>
      <c r="BT5916" s="2">
        <v>0</v>
      </c>
      <c r="BU5916" s="2">
        <v>0</v>
      </c>
      <c r="BV5916" s="2">
        <v>0</v>
      </c>
      <c r="BW5916" s="2">
        <v>0</v>
      </c>
      <c r="BX5916" s="2">
        <v>0</v>
      </c>
      <c r="BY5916" s="2">
        <v>0</v>
      </c>
      <c r="BZ5916" s="2" t="s">
        <v>159</v>
      </c>
      <c r="CA5916" s="2" t="s">
        <v>159</v>
      </c>
      <c r="CB5916" s="2" t="s">
        <v>159</v>
      </c>
      <c r="CC5916" s="2" t="s">
        <v>159</v>
      </c>
      <c r="CD5916" s="2" t="s">
        <v>159</v>
      </c>
      <c r="CE5916" s="2" t="s">
        <v>159</v>
      </c>
      <c r="CF5916" s="2" t="s">
        <v>159</v>
      </c>
      <c r="CG5916" s="2" t="s">
        <v>159</v>
      </c>
      <c r="CH5916" s="2">
        <v>0</v>
      </c>
      <c r="CI5916" s="2">
        <v>0</v>
      </c>
      <c r="CJ5916" s="2">
        <v>0</v>
      </c>
      <c r="CK5916" s="2">
        <v>0</v>
      </c>
      <c r="CL5916" s="2">
        <v>0</v>
      </c>
      <c r="CM5916" s="2">
        <v>0</v>
      </c>
      <c r="CN5916" s="2">
        <v>0</v>
      </c>
      <c r="CO5916" s="2">
        <v>0</v>
      </c>
      <c r="CP5916" s="2">
        <v>0</v>
      </c>
      <c r="CQ5916" s="2">
        <v>0</v>
      </c>
      <c r="CR5916" s="2">
        <v>0</v>
      </c>
      <c r="CS5916" s="2">
        <v>0</v>
      </c>
      <c r="CT5916" s="2">
        <v>0</v>
      </c>
      <c r="CU5916" s="2">
        <v>0</v>
      </c>
      <c r="CV5916" s="2">
        <v>0</v>
      </c>
      <c r="CW5916" s="2">
        <v>0</v>
      </c>
      <c r="CX5916" s="2">
        <v>0</v>
      </c>
      <c r="CY5916" s="2">
        <v>0</v>
      </c>
      <c r="CZ5916" s="2">
        <v>0</v>
      </c>
      <c r="DA5916" s="2">
        <v>0</v>
      </c>
      <c r="DB5916" s="2">
        <v>0</v>
      </c>
      <c r="DC5916" s="2">
        <v>0</v>
      </c>
      <c r="DD5916" s="2">
        <v>0</v>
      </c>
      <c r="DE5916" s="2">
        <v>0</v>
      </c>
      <c r="DF5916" s="2"/>
      <c r="DG5916" s="2"/>
      <c r="DH5916" s="2"/>
      <c r="DI5916" s="2"/>
      <c r="DJ5916" s="2"/>
      <c r="DK5916" s="2"/>
      <c r="DL5916" s="2"/>
      <c r="DM5916" s="2"/>
      <c r="DN5916" s="2"/>
      <c r="DO5916" s="2"/>
      <c r="DP5916" s="2"/>
      <c r="DQ5916" s="2"/>
      <c r="DR5916" s="2"/>
      <c r="DS5916" s="2"/>
      <c r="DT5916" s="2"/>
      <c r="DU5916" s="2"/>
      <c r="DV5916" s="2"/>
      <c r="DW5916" s="2"/>
      <c r="DX5916" s="2"/>
      <c r="DY5916" s="2"/>
      <c r="DZ5916" s="2"/>
      <c r="EA5916" s="2"/>
      <c r="EB5916" s="2"/>
      <c r="EC5916" s="2"/>
      <c r="ED5916" s="2"/>
      <c r="EE5916" s="2"/>
      <c r="EF5916" s="2">
        <v>5914</v>
      </c>
      <c r="EG5916" s="2">
        <v>2277</v>
      </c>
      <c r="EH5916" s="2">
        <v>861</v>
      </c>
      <c r="EI5916" s="2">
        <v>861</v>
      </c>
      <c r="EJ5916" s="2">
        <v>1354</v>
      </c>
      <c r="EK5916" s="2" t="s">
        <v>34533</v>
      </c>
      <c r="EL5916" s="2"/>
      <c r="EM5916" s="2"/>
      <c r="EN5916" s="2">
        <v>8708</v>
      </c>
      <c r="EO5916" s="2">
        <v>6741</v>
      </c>
      <c r="EP5916" s="2" t="s">
        <v>172</v>
      </c>
      <c r="EQ5916" s="2">
        <v>61844</v>
      </c>
      <c r="ER5916" s="2">
        <v>8714</v>
      </c>
      <c r="ES5916" s="2">
        <v>6743</v>
      </c>
      <c r="ET5916" s="2" t="s">
        <v>171</v>
      </c>
      <c r="EU5916" s="2">
        <v>53959</v>
      </c>
      <c r="EV5916" s="2">
        <v>8714</v>
      </c>
      <c r="EW5916" s="2">
        <v>6743</v>
      </c>
      <c r="EX5916" s="2" t="s">
        <v>171</v>
      </c>
      <c r="EY5916" s="2">
        <v>53959</v>
      </c>
    </row>
    <row r="5917" spans="1:155" x14ac:dyDescent="0.25">
      <c r="A5917" s="2" t="s">
        <v>34525</v>
      </c>
      <c r="B5917" s="2">
        <v>863</v>
      </c>
      <c r="C5917" s="2" t="s">
        <v>34525</v>
      </c>
      <c r="D5917" s="2" t="s">
        <v>34525</v>
      </c>
      <c r="E5917" s="2" t="s">
        <v>34526</v>
      </c>
      <c r="F5917" s="2" t="s">
        <v>34527</v>
      </c>
      <c r="G5917" s="2" t="s">
        <v>34528</v>
      </c>
      <c r="H5917" s="2">
        <v>0.40577099999999999</v>
      </c>
      <c r="I5917" s="2">
        <v>0</v>
      </c>
      <c r="J5917" s="3">
        <v>2.0577300000000001E-25</v>
      </c>
      <c r="K5917" s="2">
        <v>52.198</v>
      </c>
      <c r="L5917" s="2">
        <v>51.287999999999997</v>
      </c>
      <c r="M5917" s="2">
        <v>48.225999999999999</v>
      </c>
      <c r="N5917" s="2">
        <v>0</v>
      </c>
      <c r="O5917" s="2">
        <v>0</v>
      </c>
      <c r="P5917" s="2"/>
      <c r="Q5917" s="2" t="s">
        <v>159</v>
      </c>
      <c r="R5917" s="2">
        <v>0</v>
      </c>
      <c r="S5917" s="2">
        <v>0</v>
      </c>
      <c r="T5917" s="2"/>
      <c r="U5917" s="2" t="s">
        <v>159</v>
      </c>
      <c r="V5917" s="2"/>
      <c r="W5917" s="2"/>
      <c r="X5917" s="2"/>
      <c r="Y5917" s="2"/>
      <c r="Z5917" s="2">
        <v>0.40577099999999999</v>
      </c>
      <c r="AA5917" s="2">
        <v>0</v>
      </c>
      <c r="AB5917" s="3">
        <v>1.44419E-19</v>
      </c>
      <c r="AC5917" s="2">
        <v>48.225999999999999</v>
      </c>
      <c r="AD5917" s="2">
        <v>0</v>
      </c>
      <c r="AE5917" s="2">
        <v>0</v>
      </c>
      <c r="AF5917" s="2"/>
      <c r="AG5917" s="2" t="s">
        <v>159</v>
      </c>
      <c r="AH5917" s="2">
        <v>0.29764400000000002</v>
      </c>
      <c r="AI5917" s="2">
        <v>0</v>
      </c>
      <c r="AJ5917" s="3">
        <v>1.60989E-19</v>
      </c>
      <c r="AK5917" s="2">
        <v>47.802999999999997</v>
      </c>
      <c r="AL5917" s="2"/>
      <c r="AM5917" s="2"/>
      <c r="AN5917" s="2"/>
      <c r="AO5917" s="2"/>
      <c r="AP5917" s="2">
        <v>0.21881</v>
      </c>
      <c r="AQ5917" s="2">
        <v>0</v>
      </c>
      <c r="AR5917" s="3">
        <v>2.0577300000000001E-25</v>
      </c>
      <c r="AS5917" s="2">
        <v>52.198</v>
      </c>
      <c r="AT5917" s="2"/>
      <c r="AU5917" s="2"/>
      <c r="AV5917" s="2" t="s">
        <v>160</v>
      </c>
      <c r="AW5917" s="2" t="s">
        <v>34541</v>
      </c>
      <c r="AX5917" s="2" t="s">
        <v>12110</v>
      </c>
      <c r="AY5917" s="2" t="s">
        <v>805</v>
      </c>
      <c r="AZ5917" s="2" t="s">
        <v>34542</v>
      </c>
      <c r="BA5917" s="2" t="s">
        <v>34543</v>
      </c>
      <c r="BB5917" s="2">
        <v>22</v>
      </c>
      <c r="BC5917" s="2">
        <v>4</v>
      </c>
      <c r="BD5917" s="2">
        <v>0.89348000000000005</v>
      </c>
      <c r="BE5917" s="2" t="s">
        <v>166</v>
      </c>
      <c r="BF5917" s="2" t="s">
        <v>166</v>
      </c>
      <c r="BG5917" s="2" t="s">
        <v>166</v>
      </c>
      <c r="BH5917" s="2" t="s">
        <v>166</v>
      </c>
      <c r="BI5917" s="2" t="s">
        <v>166</v>
      </c>
      <c r="BJ5917" s="2" t="s">
        <v>166</v>
      </c>
      <c r="BK5917" s="2" t="s">
        <v>166</v>
      </c>
      <c r="BL5917" s="2" t="s">
        <v>166</v>
      </c>
      <c r="BM5917" s="2">
        <v>0</v>
      </c>
      <c r="BN5917" s="2">
        <v>0</v>
      </c>
      <c r="BO5917" s="2">
        <v>0</v>
      </c>
      <c r="BP5917" s="2">
        <v>0</v>
      </c>
      <c r="BQ5917" s="2" t="s">
        <v>159</v>
      </c>
      <c r="BR5917" s="2">
        <v>0</v>
      </c>
      <c r="BS5917" s="2">
        <v>0</v>
      </c>
      <c r="BT5917" s="2">
        <v>0</v>
      </c>
      <c r="BU5917" s="2">
        <v>0</v>
      </c>
      <c r="BV5917" s="2">
        <v>0</v>
      </c>
      <c r="BW5917" s="2">
        <v>0</v>
      </c>
      <c r="BX5917" s="2">
        <v>0</v>
      </c>
      <c r="BY5917" s="2">
        <v>0</v>
      </c>
      <c r="BZ5917" s="2" t="s">
        <v>159</v>
      </c>
      <c r="CA5917" s="2" t="s">
        <v>159</v>
      </c>
      <c r="CB5917" s="2" t="s">
        <v>159</v>
      </c>
      <c r="CC5917" s="2" t="s">
        <v>159</v>
      </c>
      <c r="CD5917" s="2" t="s">
        <v>159</v>
      </c>
      <c r="CE5917" s="2" t="s">
        <v>159</v>
      </c>
      <c r="CF5917" s="2" t="s">
        <v>159</v>
      </c>
      <c r="CG5917" s="2" t="s">
        <v>159</v>
      </c>
      <c r="CH5917" s="2">
        <v>0</v>
      </c>
      <c r="CI5917" s="2">
        <v>0</v>
      </c>
      <c r="CJ5917" s="2">
        <v>0</v>
      </c>
      <c r="CK5917" s="2">
        <v>0</v>
      </c>
      <c r="CL5917" s="2">
        <v>0</v>
      </c>
      <c r="CM5917" s="2">
        <v>0</v>
      </c>
      <c r="CN5917" s="2">
        <v>0</v>
      </c>
      <c r="CO5917" s="2">
        <v>0</v>
      </c>
      <c r="CP5917" s="2">
        <v>0</v>
      </c>
      <c r="CQ5917" s="2">
        <v>0</v>
      </c>
      <c r="CR5917" s="2">
        <v>0</v>
      </c>
      <c r="CS5917" s="2">
        <v>0</v>
      </c>
      <c r="CT5917" s="2">
        <v>0</v>
      </c>
      <c r="CU5917" s="2">
        <v>0</v>
      </c>
      <c r="CV5917" s="2">
        <v>0</v>
      </c>
      <c r="CW5917" s="2">
        <v>0</v>
      </c>
      <c r="CX5917" s="2">
        <v>0</v>
      </c>
      <c r="CY5917" s="2">
        <v>0</v>
      </c>
      <c r="CZ5917" s="2">
        <v>0</v>
      </c>
      <c r="DA5917" s="2">
        <v>0</v>
      </c>
      <c r="DB5917" s="2">
        <v>0</v>
      </c>
      <c r="DC5917" s="2">
        <v>0</v>
      </c>
      <c r="DD5917" s="2">
        <v>0</v>
      </c>
      <c r="DE5917" s="2">
        <v>0</v>
      </c>
      <c r="DF5917" s="2"/>
      <c r="DG5917" s="2"/>
      <c r="DH5917" s="2"/>
      <c r="DI5917" s="2"/>
      <c r="DJ5917" s="2"/>
      <c r="DK5917" s="2"/>
      <c r="DL5917" s="2"/>
      <c r="DM5917" s="2"/>
      <c r="DN5917" s="2"/>
      <c r="DO5917" s="2"/>
      <c r="DP5917" s="2"/>
      <c r="DQ5917" s="2"/>
      <c r="DR5917" s="2"/>
      <c r="DS5917" s="2"/>
      <c r="DT5917" s="2"/>
      <c r="DU5917" s="2"/>
      <c r="DV5917" s="2"/>
      <c r="DW5917" s="2"/>
      <c r="DX5917" s="2"/>
      <c r="DY5917" s="2"/>
      <c r="DZ5917" s="2"/>
      <c r="EA5917" s="2"/>
      <c r="EB5917" s="2"/>
      <c r="EC5917" s="2"/>
      <c r="ED5917" s="2"/>
      <c r="EE5917" s="2"/>
      <c r="EF5917" s="2">
        <v>5915</v>
      </c>
      <c r="EG5917" s="2">
        <v>2277</v>
      </c>
      <c r="EH5917" s="2">
        <v>863</v>
      </c>
      <c r="EI5917" s="2">
        <v>863</v>
      </c>
      <c r="EJ5917" s="2">
        <v>1354</v>
      </c>
      <c r="EK5917" s="2" t="s">
        <v>34533</v>
      </c>
      <c r="EL5917" s="2"/>
      <c r="EM5917" s="2"/>
      <c r="EN5917" s="2">
        <v>8707</v>
      </c>
      <c r="EO5917" s="2">
        <v>6740</v>
      </c>
      <c r="EP5917" s="2" t="s">
        <v>190</v>
      </c>
      <c r="EQ5917" s="2">
        <v>60744</v>
      </c>
      <c r="ER5917" s="2">
        <v>8714</v>
      </c>
      <c r="ES5917" s="2">
        <v>6743</v>
      </c>
      <c r="ET5917" s="2" t="s">
        <v>171</v>
      </c>
      <c r="EU5917" s="2">
        <v>53959</v>
      </c>
      <c r="EV5917" s="2">
        <v>8714</v>
      </c>
      <c r="EW5917" s="2">
        <v>6743</v>
      </c>
      <c r="EX5917" s="2" t="s">
        <v>171</v>
      </c>
      <c r="EY5917" s="2">
        <v>53959</v>
      </c>
    </row>
    <row r="5918" spans="1:155" x14ac:dyDescent="0.25">
      <c r="A5918" s="2" t="s">
        <v>34525</v>
      </c>
      <c r="B5918" s="2">
        <v>865</v>
      </c>
      <c r="C5918" s="2" t="s">
        <v>34525</v>
      </c>
      <c r="D5918" s="2" t="s">
        <v>34525</v>
      </c>
      <c r="E5918" s="2" t="s">
        <v>34526</v>
      </c>
      <c r="F5918" s="2" t="s">
        <v>34527</v>
      </c>
      <c r="G5918" s="2" t="s">
        <v>34528</v>
      </c>
      <c r="H5918" s="2">
        <v>0.40575800000000001</v>
      </c>
      <c r="I5918" s="2">
        <v>0</v>
      </c>
      <c r="J5918" s="3">
        <v>1.44419E-19</v>
      </c>
      <c r="K5918" s="2">
        <v>48.225999999999999</v>
      </c>
      <c r="L5918" s="2">
        <v>47.835999999999999</v>
      </c>
      <c r="M5918" s="2">
        <v>48.225999999999999</v>
      </c>
      <c r="N5918" s="2">
        <v>0</v>
      </c>
      <c r="O5918" s="2">
        <v>0</v>
      </c>
      <c r="P5918" s="2"/>
      <c r="Q5918" s="2" t="s">
        <v>159</v>
      </c>
      <c r="R5918" s="2">
        <v>0</v>
      </c>
      <c r="S5918" s="2">
        <v>0</v>
      </c>
      <c r="T5918" s="2"/>
      <c r="U5918" s="2" t="s">
        <v>159</v>
      </c>
      <c r="V5918" s="2"/>
      <c r="W5918" s="2"/>
      <c r="X5918" s="2"/>
      <c r="Y5918" s="2"/>
      <c r="Z5918" s="2">
        <v>0.40575800000000001</v>
      </c>
      <c r="AA5918" s="2">
        <v>0</v>
      </c>
      <c r="AB5918" s="3">
        <v>1.44419E-19</v>
      </c>
      <c r="AC5918" s="2">
        <v>48.225999999999999</v>
      </c>
      <c r="AD5918" s="2">
        <v>0</v>
      </c>
      <c r="AE5918" s="2">
        <v>0</v>
      </c>
      <c r="AF5918" s="2"/>
      <c r="AG5918" s="2" t="s">
        <v>159</v>
      </c>
      <c r="AH5918" s="2">
        <v>0.29704799999999998</v>
      </c>
      <c r="AI5918" s="2">
        <v>0</v>
      </c>
      <c r="AJ5918" s="3">
        <v>1.60989E-19</v>
      </c>
      <c r="AK5918" s="2">
        <v>47.802999999999997</v>
      </c>
      <c r="AL5918" s="2"/>
      <c r="AM5918" s="2"/>
      <c r="AN5918" s="2"/>
      <c r="AO5918" s="2"/>
      <c r="AP5918" s="2"/>
      <c r="AQ5918" s="2"/>
      <c r="AR5918" s="2"/>
      <c r="AS5918" s="2"/>
      <c r="AT5918" s="2"/>
      <c r="AU5918" s="2"/>
      <c r="AV5918" s="2" t="s">
        <v>160</v>
      </c>
      <c r="AW5918" s="2" t="s">
        <v>34544</v>
      </c>
      <c r="AX5918" s="2" t="s">
        <v>243</v>
      </c>
      <c r="AY5918" s="2" t="s">
        <v>244</v>
      </c>
      <c r="AZ5918" s="2" t="s">
        <v>34542</v>
      </c>
      <c r="BA5918" s="2" t="s">
        <v>34543</v>
      </c>
      <c r="BB5918" s="2">
        <v>24</v>
      </c>
      <c r="BC5918" s="2">
        <v>4</v>
      </c>
      <c r="BD5918" s="2">
        <v>0.89348000000000005</v>
      </c>
      <c r="BE5918" s="2" t="s">
        <v>166</v>
      </c>
      <c r="BF5918" s="2" t="s">
        <v>166</v>
      </c>
      <c r="BG5918" s="2" t="s">
        <v>166</v>
      </c>
      <c r="BH5918" s="2" t="s">
        <v>166</v>
      </c>
      <c r="BI5918" s="2" t="s">
        <v>166</v>
      </c>
      <c r="BJ5918" s="2" t="s">
        <v>166</v>
      </c>
      <c r="BK5918" s="2" t="s">
        <v>166</v>
      </c>
      <c r="BL5918" s="2" t="s">
        <v>166</v>
      </c>
      <c r="BM5918" s="2">
        <v>0</v>
      </c>
      <c r="BN5918" s="2">
        <v>0</v>
      </c>
      <c r="BO5918" s="2">
        <v>0</v>
      </c>
      <c r="BP5918" s="2">
        <v>0</v>
      </c>
      <c r="BQ5918" s="2" t="s">
        <v>159</v>
      </c>
      <c r="BR5918" s="2">
        <v>0</v>
      </c>
      <c r="BS5918" s="2">
        <v>0</v>
      </c>
      <c r="BT5918" s="2">
        <v>0</v>
      </c>
      <c r="BU5918" s="2">
        <v>0</v>
      </c>
      <c r="BV5918" s="2">
        <v>0</v>
      </c>
      <c r="BW5918" s="2">
        <v>0</v>
      </c>
      <c r="BX5918" s="2">
        <v>0</v>
      </c>
      <c r="BY5918" s="2">
        <v>0</v>
      </c>
      <c r="BZ5918" s="2" t="s">
        <v>159</v>
      </c>
      <c r="CA5918" s="2" t="s">
        <v>159</v>
      </c>
      <c r="CB5918" s="2" t="s">
        <v>159</v>
      </c>
      <c r="CC5918" s="2" t="s">
        <v>159</v>
      </c>
      <c r="CD5918" s="2" t="s">
        <v>159</v>
      </c>
      <c r="CE5918" s="2" t="s">
        <v>159</v>
      </c>
      <c r="CF5918" s="2" t="s">
        <v>159</v>
      </c>
      <c r="CG5918" s="2" t="s">
        <v>159</v>
      </c>
      <c r="CH5918" s="2">
        <v>0</v>
      </c>
      <c r="CI5918" s="2">
        <v>0</v>
      </c>
      <c r="CJ5918" s="2">
        <v>0</v>
      </c>
      <c r="CK5918" s="2">
        <v>0</v>
      </c>
      <c r="CL5918" s="2">
        <v>0</v>
      </c>
      <c r="CM5918" s="2">
        <v>0</v>
      </c>
      <c r="CN5918" s="2">
        <v>0</v>
      </c>
      <c r="CO5918" s="2">
        <v>0</v>
      </c>
      <c r="CP5918" s="2">
        <v>0</v>
      </c>
      <c r="CQ5918" s="2">
        <v>0</v>
      </c>
      <c r="CR5918" s="2">
        <v>0</v>
      </c>
      <c r="CS5918" s="2">
        <v>0</v>
      </c>
      <c r="CT5918" s="2">
        <v>0</v>
      </c>
      <c r="CU5918" s="2">
        <v>0</v>
      </c>
      <c r="CV5918" s="2">
        <v>0</v>
      </c>
      <c r="CW5918" s="2">
        <v>0</v>
      </c>
      <c r="CX5918" s="2">
        <v>0</v>
      </c>
      <c r="CY5918" s="2">
        <v>0</v>
      </c>
      <c r="CZ5918" s="2">
        <v>0</v>
      </c>
      <c r="DA5918" s="2">
        <v>0</v>
      </c>
      <c r="DB5918" s="2">
        <v>0</v>
      </c>
      <c r="DC5918" s="2">
        <v>0</v>
      </c>
      <c r="DD5918" s="2">
        <v>0</v>
      </c>
      <c r="DE5918" s="2">
        <v>0</v>
      </c>
      <c r="DF5918" s="2"/>
      <c r="DG5918" s="2"/>
      <c r="DH5918" s="2"/>
      <c r="DI5918" s="2"/>
      <c r="DJ5918" s="2"/>
      <c r="DK5918" s="2"/>
      <c r="DL5918" s="2"/>
      <c r="DM5918" s="2"/>
      <c r="DN5918" s="2"/>
      <c r="DO5918" s="2"/>
      <c r="DP5918" s="2"/>
      <c r="DQ5918" s="2"/>
      <c r="DR5918" s="2"/>
      <c r="DS5918" s="2"/>
      <c r="DT5918" s="2"/>
      <c r="DU5918" s="2"/>
      <c r="DV5918" s="2"/>
      <c r="DW5918" s="2"/>
      <c r="DX5918" s="2"/>
      <c r="DY5918" s="2"/>
      <c r="DZ5918" s="2"/>
      <c r="EA5918" s="2"/>
      <c r="EB5918" s="2"/>
      <c r="EC5918" s="2"/>
      <c r="ED5918" s="2"/>
      <c r="EE5918" s="2"/>
      <c r="EF5918" s="2">
        <v>5916</v>
      </c>
      <c r="EG5918" s="2">
        <v>2277</v>
      </c>
      <c r="EH5918" s="2">
        <v>865</v>
      </c>
      <c r="EI5918" s="2">
        <v>865</v>
      </c>
      <c r="EJ5918" s="2">
        <v>1354</v>
      </c>
      <c r="EK5918" s="2" t="s">
        <v>34533</v>
      </c>
      <c r="EL5918" s="2"/>
      <c r="EM5918" s="2"/>
      <c r="EN5918" s="2">
        <v>8707</v>
      </c>
      <c r="EO5918" s="2">
        <v>6740</v>
      </c>
      <c r="EP5918" s="2" t="s">
        <v>190</v>
      </c>
      <c r="EQ5918" s="2">
        <v>60744</v>
      </c>
      <c r="ER5918" s="2">
        <v>8707</v>
      </c>
      <c r="ES5918" s="2">
        <v>6740</v>
      </c>
      <c r="ET5918" s="2" t="s">
        <v>190</v>
      </c>
      <c r="EU5918" s="2">
        <v>60744</v>
      </c>
      <c r="EV5918" s="2">
        <v>8707</v>
      </c>
      <c r="EW5918" s="2">
        <v>6740</v>
      </c>
      <c r="EX5918" s="2" t="s">
        <v>190</v>
      </c>
      <c r="EY5918" s="2">
        <v>60744</v>
      </c>
    </row>
    <row r="5919" spans="1:155" x14ac:dyDescent="0.25">
      <c r="A5919" s="2" t="s">
        <v>34525</v>
      </c>
      <c r="B5919" s="2">
        <v>772</v>
      </c>
      <c r="C5919" s="2" t="s">
        <v>34525</v>
      </c>
      <c r="D5919" s="2" t="s">
        <v>34525</v>
      </c>
      <c r="E5919" s="2" t="s">
        <v>34526</v>
      </c>
      <c r="F5919" s="2" t="s">
        <v>34527</v>
      </c>
      <c r="G5919" s="2" t="s">
        <v>34528</v>
      </c>
      <c r="H5919" s="2">
        <v>0.48431000000000002</v>
      </c>
      <c r="I5919" s="2">
        <v>0</v>
      </c>
      <c r="J5919" s="2">
        <v>8.2622999999999995E-4</v>
      </c>
      <c r="K5919" s="2">
        <v>44.045000000000002</v>
      </c>
      <c r="L5919" s="2">
        <v>36.601999999999997</v>
      </c>
      <c r="M5919" s="2">
        <v>44.045000000000002</v>
      </c>
      <c r="N5919" s="2"/>
      <c r="O5919" s="2"/>
      <c r="P5919" s="2"/>
      <c r="Q5919" s="2"/>
      <c r="R5919" s="2"/>
      <c r="S5919" s="2"/>
      <c r="T5919" s="2"/>
      <c r="U5919" s="2"/>
      <c r="V5919" s="2"/>
      <c r="W5919" s="2"/>
      <c r="X5919" s="2"/>
      <c r="Y5919" s="2"/>
      <c r="Z5919" s="2"/>
      <c r="AA5919" s="2"/>
      <c r="AB5919" s="2"/>
      <c r="AC5919" s="2"/>
      <c r="AD5919" s="2"/>
      <c r="AE5919" s="2"/>
      <c r="AF5919" s="2"/>
      <c r="AG5919" s="2"/>
      <c r="AH5919" s="2">
        <v>0.48431000000000002</v>
      </c>
      <c r="AI5919" s="2">
        <v>0</v>
      </c>
      <c r="AJ5919" s="2">
        <v>8.2622999999999995E-4</v>
      </c>
      <c r="AK5919" s="2">
        <v>44.045000000000002</v>
      </c>
      <c r="AL5919" s="2"/>
      <c r="AM5919" s="2"/>
      <c r="AN5919" s="2"/>
      <c r="AO5919" s="2"/>
      <c r="AP5919" s="2">
        <v>0</v>
      </c>
      <c r="AQ5919" s="2">
        <v>0</v>
      </c>
      <c r="AR5919" s="2"/>
      <c r="AS5919" s="2" t="s">
        <v>159</v>
      </c>
      <c r="AT5919" s="2"/>
      <c r="AU5919" s="2"/>
      <c r="AV5919" s="2" t="s">
        <v>160</v>
      </c>
      <c r="AW5919" s="2" t="s">
        <v>34545</v>
      </c>
      <c r="AX5919" s="2" t="s">
        <v>1714</v>
      </c>
      <c r="AY5919" s="2" t="s">
        <v>244</v>
      </c>
      <c r="AZ5919" s="2" t="s">
        <v>34546</v>
      </c>
      <c r="BA5919" s="2" t="s">
        <v>34547</v>
      </c>
      <c r="BB5919" s="2">
        <v>9</v>
      </c>
      <c r="BC5919" s="2">
        <v>2</v>
      </c>
      <c r="BD5919" s="2">
        <v>-0.53212000000000004</v>
      </c>
      <c r="BE5919" s="2" t="s">
        <v>166</v>
      </c>
      <c r="BF5919" s="2" t="s">
        <v>166</v>
      </c>
      <c r="BG5919" s="2" t="s">
        <v>166</v>
      </c>
      <c r="BH5919" s="2" t="s">
        <v>166</v>
      </c>
      <c r="BI5919" s="2" t="s">
        <v>166</v>
      </c>
      <c r="BJ5919" s="2" t="s">
        <v>166</v>
      </c>
      <c r="BK5919" s="2" t="s">
        <v>166</v>
      </c>
      <c r="BL5919" s="2" t="s">
        <v>166</v>
      </c>
      <c r="BM5919" s="2">
        <v>0</v>
      </c>
      <c r="BN5919" s="2">
        <v>0</v>
      </c>
      <c r="BO5919" s="2">
        <v>0</v>
      </c>
      <c r="BP5919" s="2">
        <v>0</v>
      </c>
      <c r="BQ5919" s="2" t="s">
        <v>159</v>
      </c>
      <c r="BR5919" s="2">
        <v>0</v>
      </c>
      <c r="BS5919" s="2">
        <v>0</v>
      </c>
      <c r="BT5919" s="2">
        <v>0</v>
      </c>
      <c r="BU5919" s="2">
        <v>0</v>
      </c>
      <c r="BV5919" s="2">
        <v>0</v>
      </c>
      <c r="BW5919" s="2">
        <v>0</v>
      </c>
      <c r="BX5919" s="2">
        <v>0</v>
      </c>
      <c r="BY5919" s="2">
        <v>0</v>
      </c>
      <c r="BZ5919" s="2" t="s">
        <v>159</v>
      </c>
      <c r="CA5919" s="2" t="s">
        <v>159</v>
      </c>
      <c r="CB5919" s="2" t="s">
        <v>159</v>
      </c>
      <c r="CC5919" s="2" t="s">
        <v>159</v>
      </c>
      <c r="CD5919" s="2" t="s">
        <v>159</v>
      </c>
      <c r="CE5919" s="2" t="s">
        <v>159</v>
      </c>
      <c r="CF5919" s="2" t="s">
        <v>159</v>
      </c>
      <c r="CG5919" s="2" t="s">
        <v>159</v>
      </c>
      <c r="CH5919" s="2">
        <v>0</v>
      </c>
      <c r="CI5919" s="2">
        <v>0</v>
      </c>
      <c r="CJ5919" s="2">
        <v>0</v>
      </c>
      <c r="CK5919" s="2">
        <v>0</v>
      </c>
      <c r="CL5919" s="2">
        <v>0</v>
      </c>
      <c r="CM5919" s="2">
        <v>0</v>
      </c>
      <c r="CN5919" s="2">
        <v>0</v>
      </c>
      <c r="CO5919" s="2">
        <v>0</v>
      </c>
      <c r="CP5919" s="2">
        <v>0</v>
      </c>
      <c r="CQ5919" s="2">
        <v>0</v>
      </c>
      <c r="CR5919" s="2">
        <v>0</v>
      </c>
      <c r="CS5919" s="2">
        <v>0</v>
      </c>
      <c r="CT5919" s="2">
        <v>0</v>
      </c>
      <c r="CU5919" s="2">
        <v>0</v>
      </c>
      <c r="CV5919" s="2">
        <v>0</v>
      </c>
      <c r="CW5919" s="2">
        <v>0</v>
      </c>
      <c r="CX5919" s="2">
        <v>0</v>
      </c>
      <c r="CY5919" s="2">
        <v>0</v>
      </c>
      <c r="CZ5919" s="2">
        <v>0</v>
      </c>
      <c r="DA5919" s="2">
        <v>0</v>
      </c>
      <c r="DB5919" s="2">
        <v>0</v>
      </c>
      <c r="DC5919" s="2">
        <v>0</v>
      </c>
      <c r="DD5919" s="2">
        <v>0</v>
      </c>
      <c r="DE5919" s="2">
        <v>0</v>
      </c>
      <c r="DF5919" s="2"/>
      <c r="DG5919" s="2"/>
      <c r="DH5919" s="2"/>
      <c r="DI5919" s="2"/>
      <c r="DJ5919" s="2"/>
      <c r="DK5919" s="2"/>
      <c r="DL5919" s="2"/>
      <c r="DM5919" s="2"/>
      <c r="DN5919" s="2"/>
      <c r="DO5919" s="2"/>
      <c r="DP5919" s="2"/>
      <c r="DQ5919" s="2"/>
      <c r="DR5919" s="2"/>
      <c r="DS5919" s="2"/>
      <c r="DT5919" s="2"/>
      <c r="DU5919" s="2"/>
      <c r="DV5919" s="2"/>
      <c r="DW5919" s="2"/>
      <c r="DX5919" s="2"/>
      <c r="DY5919" s="2"/>
      <c r="DZ5919" s="2"/>
      <c r="EA5919" s="2"/>
      <c r="EB5919" s="2"/>
      <c r="EC5919" s="2"/>
      <c r="ED5919" s="2"/>
      <c r="EE5919" s="2"/>
      <c r="EF5919" s="2">
        <v>5917</v>
      </c>
      <c r="EG5919" s="2">
        <v>2277</v>
      </c>
      <c r="EH5919" s="2">
        <v>772</v>
      </c>
      <c r="EI5919" s="2">
        <v>772</v>
      </c>
      <c r="EJ5919" s="2" t="s">
        <v>34548</v>
      </c>
      <c r="EK5919" s="2" t="s">
        <v>34549</v>
      </c>
      <c r="EL5919" s="2"/>
      <c r="EM5919" s="2"/>
      <c r="EN5919" s="2">
        <v>11862</v>
      </c>
      <c r="EO5919" s="2">
        <v>8937</v>
      </c>
      <c r="EP5919" s="2" t="s">
        <v>172</v>
      </c>
      <c r="EQ5919" s="2">
        <v>25745</v>
      </c>
      <c r="ER5919" s="2">
        <v>11862</v>
      </c>
      <c r="ES5919" s="2">
        <v>8937</v>
      </c>
      <c r="ET5919" s="2" t="s">
        <v>172</v>
      </c>
      <c r="EU5919" s="2">
        <v>25745</v>
      </c>
      <c r="EV5919" s="2">
        <v>11862</v>
      </c>
      <c r="EW5919" s="2">
        <v>8937</v>
      </c>
      <c r="EX5919" s="2" t="s">
        <v>172</v>
      </c>
      <c r="EY5919" s="2">
        <v>25745</v>
      </c>
    </row>
    <row r="5920" spans="1:155" x14ac:dyDescent="0.25">
      <c r="A5920" s="2" t="s">
        <v>34525</v>
      </c>
      <c r="B5920" s="2">
        <v>784</v>
      </c>
      <c r="C5920" s="2" t="s">
        <v>34525</v>
      </c>
      <c r="D5920" s="2" t="s">
        <v>34525</v>
      </c>
      <c r="E5920" s="2" t="s">
        <v>34526</v>
      </c>
      <c r="F5920" s="2" t="s">
        <v>34527</v>
      </c>
      <c r="G5920" s="2" t="s">
        <v>34528</v>
      </c>
      <c r="H5920" s="2">
        <v>0.99999499999999997</v>
      </c>
      <c r="I5920" s="2">
        <v>52.972700000000003</v>
      </c>
      <c r="J5920" s="2">
        <v>1.16753E-3</v>
      </c>
      <c r="K5920" s="2">
        <v>70.088999999999999</v>
      </c>
      <c r="L5920" s="2">
        <v>28.006</v>
      </c>
      <c r="M5920" s="2">
        <v>70.088999999999999</v>
      </c>
      <c r="N5920" s="2">
        <v>0</v>
      </c>
      <c r="O5920" s="2">
        <v>0</v>
      </c>
      <c r="P5920" s="2"/>
      <c r="Q5920" s="2" t="s">
        <v>159</v>
      </c>
      <c r="R5920" s="2">
        <v>0.99995000000000001</v>
      </c>
      <c r="S5920" s="2">
        <v>43.037199999999999</v>
      </c>
      <c r="T5920" s="2">
        <v>2.28254E-3</v>
      </c>
      <c r="U5920" s="2">
        <v>61.11</v>
      </c>
      <c r="V5920" s="2"/>
      <c r="W5920" s="2"/>
      <c r="X5920" s="2"/>
      <c r="Y5920" s="2"/>
      <c r="Z5920" s="2">
        <v>0.99999499999999997</v>
      </c>
      <c r="AA5920" s="2">
        <v>52.972700000000003</v>
      </c>
      <c r="AB5920" s="2">
        <v>1.16753E-3</v>
      </c>
      <c r="AC5920" s="2">
        <v>70.088999999999999</v>
      </c>
      <c r="AD5920" s="2"/>
      <c r="AE5920" s="2"/>
      <c r="AF5920" s="2"/>
      <c r="AG5920" s="2"/>
      <c r="AH5920" s="2">
        <v>0.99999300000000002</v>
      </c>
      <c r="AI5920" s="2">
        <v>51.508299999999998</v>
      </c>
      <c r="AJ5920" s="2">
        <v>2.15087E-3</v>
      </c>
      <c r="AK5920" s="2">
        <v>63.091000000000001</v>
      </c>
      <c r="AL5920" s="2">
        <v>0</v>
      </c>
      <c r="AM5920" s="2">
        <v>0</v>
      </c>
      <c r="AN5920" s="2"/>
      <c r="AO5920" s="2" t="s">
        <v>159</v>
      </c>
      <c r="AP5920" s="2"/>
      <c r="AQ5920" s="2"/>
      <c r="AR5920" s="2"/>
      <c r="AS5920" s="2"/>
      <c r="AT5920" s="2"/>
      <c r="AU5920" s="2">
        <v>1</v>
      </c>
      <c r="AV5920" s="2" t="s">
        <v>160</v>
      </c>
      <c r="AW5920" s="2" t="s">
        <v>34550</v>
      </c>
      <c r="AX5920" s="2" t="s">
        <v>830</v>
      </c>
      <c r="AY5920" s="2" t="s">
        <v>278</v>
      </c>
      <c r="AZ5920" s="2" t="s">
        <v>34551</v>
      </c>
      <c r="BA5920" s="2" t="s">
        <v>34552</v>
      </c>
      <c r="BB5920" s="2">
        <v>3</v>
      </c>
      <c r="BC5920" s="2">
        <v>2</v>
      </c>
      <c r="BD5920" s="2">
        <v>0.72557000000000005</v>
      </c>
      <c r="BE5920" s="2" t="s">
        <v>166</v>
      </c>
      <c r="BF5920" s="2" t="s">
        <v>167</v>
      </c>
      <c r="BG5920" s="2" t="s">
        <v>166</v>
      </c>
      <c r="BH5920" s="2" t="s">
        <v>167</v>
      </c>
      <c r="BI5920" s="2" t="s">
        <v>166</v>
      </c>
      <c r="BJ5920" s="2" t="s">
        <v>167</v>
      </c>
      <c r="BK5920" s="2" t="s">
        <v>166</v>
      </c>
      <c r="BL5920" s="2" t="s">
        <v>166</v>
      </c>
      <c r="BM5920" s="2">
        <v>6999300</v>
      </c>
      <c r="BN5920" s="2">
        <v>6999300</v>
      </c>
      <c r="BO5920" s="2">
        <v>0</v>
      </c>
      <c r="BP5920" s="2">
        <v>0</v>
      </c>
      <c r="BQ5920" s="2" t="s">
        <v>159</v>
      </c>
      <c r="BR5920" s="2">
        <v>169360</v>
      </c>
      <c r="BS5920" s="2">
        <v>2101400</v>
      </c>
      <c r="BT5920" s="2">
        <v>0</v>
      </c>
      <c r="BU5920" s="2">
        <v>1084000</v>
      </c>
      <c r="BV5920" s="2">
        <v>0</v>
      </c>
      <c r="BW5920" s="2">
        <v>3367900</v>
      </c>
      <c r="BX5920" s="2">
        <v>276630</v>
      </c>
      <c r="BY5920" s="2">
        <v>0</v>
      </c>
      <c r="BZ5920" s="2" t="s">
        <v>159</v>
      </c>
      <c r="CA5920" s="2" t="s">
        <v>159</v>
      </c>
      <c r="CB5920" s="2" t="s">
        <v>159</v>
      </c>
      <c r="CC5920" s="2" t="s">
        <v>159</v>
      </c>
      <c r="CD5920" s="2" t="s">
        <v>159</v>
      </c>
      <c r="CE5920" s="2" t="s">
        <v>159</v>
      </c>
      <c r="CF5920" s="2" t="s">
        <v>159</v>
      </c>
      <c r="CG5920" s="2" t="s">
        <v>159</v>
      </c>
      <c r="CH5920" s="2">
        <v>169360</v>
      </c>
      <c r="CI5920" s="2">
        <v>0</v>
      </c>
      <c r="CJ5920" s="2">
        <v>0</v>
      </c>
      <c r="CK5920" s="2">
        <v>2101400</v>
      </c>
      <c r="CL5920" s="2">
        <v>0</v>
      </c>
      <c r="CM5920" s="2">
        <v>0</v>
      </c>
      <c r="CN5920" s="2">
        <v>0</v>
      </c>
      <c r="CO5920" s="2">
        <v>0</v>
      </c>
      <c r="CP5920" s="2">
        <v>0</v>
      </c>
      <c r="CQ5920" s="2">
        <v>1084000</v>
      </c>
      <c r="CR5920" s="2">
        <v>0</v>
      </c>
      <c r="CS5920" s="2">
        <v>0</v>
      </c>
      <c r="CT5920" s="2">
        <v>0</v>
      </c>
      <c r="CU5920" s="2">
        <v>0</v>
      </c>
      <c r="CV5920" s="2">
        <v>0</v>
      </c>
      <c r="CW5920" s="2">
        <v>3367900</v>
      </c>
      <c r="CX5920" s="2">
        <v>0</v>
      </c>
      <c r="CY5920" s="2">
        <v>0</v>
      </c>
      <c r="CZ5920" s="2">
        <v>276630</v>
      </c>
      <c r="DA5920" s="2">
        <v>0</v>
      </c>
      <c r="DB5920" s="2">
        <v>0</v>
      </c>
      <c r="DC5920" s="2">
        <v>0</v>
      </c>
      <c r="DD5920" s="2">
        <v>0</v>
      </c>
      <c r="DE5920" s="2">
        <v>0</v>
      </c>
      <c r="DF5920" s="2"/>
      <c r="DG5920" s="2"/>
      <c r="DH5920" s="2"/>
      <c r="DI5920" s="2"/>
      <c r="DJ5920" s="2"/>
      <c r="DK5920" s="2"/>
      <c r="DL5920" s="2"/>
      <c r="DM5920" s="2"/>
      <c r="DN5920" s="2"/>
      <c r="DO5920" s="2"/>
      <c r="DP5920" s="2"/>
      <c r="DQ5920" s="2"/>
      <c r="DR5920" s="2"/>
      <c r="DS5920" s="2"/>
      <c r="DT5920" s="2"/>
      <c r="DU5920" s="2"/>
      <c r="DV5920" s="2"/>
      <c r="DW5920" s="2"/>
      <c r="DX5920" s="2"/>
      <c r="DY5920" s="2"/>
      <c r="DZ5920" s="2"/>
      <c r="EA5920" s="2"/>
      <c r="EB5920" s="2"/>
      <c r="EC5920" s="2"/>
      <c r="ED5920" s="2"/>
      <c r="EE5920" s="2"/>
      <c r="EF5920" s="2">
        <v>5918</v>
      </c>
      <c r="EG5920" s="2">
        <v>2277</v>
      </c>
      <c r="EH5920" s="2">
        <v>784</v>
      </c>
      <c r="EI5920" s="2">
        <v>784</v>
      </c>
      <c r="EJ5920" s="2">
        <v>2583</v>
      </c>
      <c r="EK5920" s="2">
        <v>2926</v>
      </c>
      <c r="EL5920" s="2" t="s">
        <v>34553</v>
      </c>
      <c r="EM5920" s="2" t="s">
        <v>34554</v>
      </c>
      <c r="EN5920" s="2">
        <v>15987</v>
      </c>
      <c r="EO5920" s="2">
        <v>12143</v>
      </c>
      <c r="EP5920" s="2" t="s">
        <v>190</v>
      </c>
      <c r="EQ5920" s="2">
        <v>22437</v>
      </c>
      <c r="ER5920" s="2">
        <v>15987</v>
      </c>
      <c r="ES5920" s="2">
        <v>12143</v>
      </c>
      <c r="ET5920" s="2" t="s">
        <v>190</v>
      </c>
      <c r="EU5920" s="2">
        <v>22437</v>
      </c>
      <c r="EV5920" s="2">
        <v>15987</v>
      </c>
      <c r="EW5920" s="2">
        <v>12143</v>
      </c>
      <c r="EX5920" s="2" t="s">
        <v>190</v>
      </c>
      <c r="EY5920" s="2">
        <v>22437</v>
      </c>
    </row>
    <row r="5921" spans="1:155" x14ac:dyDescent="0.25">
      <c r="A5921" s="2" t="s">
        <v>34525</v>
      </c>
      <c r="B5921" s="2">
        <v>624</v>
      </c>
      <c r="C5921" s="2" t="s">
        <v>34525</v>
      </c>
      <c r="D5921" s="2" t="s">
        <v>34525</v>
      </c>
      <c r="E5921" s="2" t="s">
        <v>34526</v>
      </c>
      <c r="F5921" s="2" t="s">
        <v>34527</v>
      </c>
      <c r="G5921" s="2" t="s">
        <v>34528</v>
      </c>
      <c r="H5921" s="2">
        <v>0.99967600000000001</v>
      </c>
      <c r="I5921" s="2">
        <v>35.6372</v>
      </c>
      <c r="J5921" s="3">
        <v>9.18607E-5</v>
      </c>
      <c r="K5921" s="2">
        <v>66.058999999999997</v>
      </c>
      <c r="L5921" s="2">
        <v>57.023000000000003</v>
      </c>
      <c r="M5921" s="2">
        <v>45.207000000000001</v>
      </c>
      <c r="N5921" s="2"/>
      <c r="O5921" s="2"/>
      <c r="P5921" s="2"/>
      <c r="Q5921" s="2"/>
      <c r="R5921" s="2">
        <v>0.99900900000000004</v>
      </c>
      <c r="S5921" s="2">
        <v>30.1828</v>
      </c>
      <c r="T5921" s="2">
        <v>1.0535200000000001E-3</v>
      </c>
      <c r="U5921" s="2">
        <v>56.774000000000001</v>
      </c>
      <c r="V5921" s="2"/>
      <c r="W5921" s="2"/>
      <c r="X5921" s="2"/>
      <c r="Y5921" s="2"/>
      <c r="Z5921" s="2">
        <v>0</v>
      </c>
      <c r="AA5921" s="2">
        <v>0</v>
      </c>
      <c r="AB5921" s="2"/>
      <c r="AC5921" s="2" t="s">
        <v>159</v>
      </c>
      <c r="AD5921" s="2"/>
      <c r="AE5921" s="2"/>
      <c r="AF5921" s="2"/>
      <c r="AG5921" s="2"/>
      <c r="AH5921" s="2">
        <v>0.99961299999999997</v>
      </c>
      <c r="AI5921" s="2">
        <v>36.132300000000001</v>
      </c>
      <c r="AJ5921" s="3">
        <v>9.18607E-5</v>
      </c>
      <c r="AK5921" s="2">
        <v>66.058999999999997</v>
      </c>
      <c r="AL5921" s="2"/>
      <c r="AM5921" s="2"/>
      <c r="AN5921" s="2"/>
      <c r="AO5921" s="2"/>
      <c r="AP5921" s="2">
        <v>0.99967600000000001</v>
      </c>
      <c r="AQ5921" s="2">
        <v>35.6372</v>
      </c>
      <c r="AR5921" s="2">
        <v>1.74683E-3</v>
      </c>
      <c r="AS5921" s="2">
        <v>45.207000000000001</v>
      </c>
      <c r="AT5921" s="2"/>
      <c r="AU5921" s="2">
        <v>1</v>
      </c>
      <c r="AV5921" s="2" t="s">
        <v>160</v>
      </c>
      <c r="AW5921" s="2" t="s">
        <v>34555</v>
      </c>
      <c r="AX5921" s="2" t="s">
        <v>197</v>
      </c>
      <c r="AY5921" s="2" t="s">
        <v>1540</v>
      </c>
      <c r="AZ5921" s="2" t="s">
        <v>34556</v>
      </c>
      <c r="BA5921" s="2" t="s">
        <v>34557</v>
      </c>
      <c r="BB5921" s="2">
        <v>10</v>
      </c>
      <c r="BC5921" s="2">
        <v>2</v>
      </c>
      <c r="BD5921" s="2">
        <v>-1.3628</v>
      </c>
      <c r="BE5921" s="2" t="s">
        <v>166</v>
      </c>
      <c r="BF5921" s="2" t="s">
        <v>166</v>
      </c>
      <c r="BG5921" s="2" t="s">
        <v>166</v>
      </c>
      <c r="BH5921" s="2" t="s">
        <v>166</v>
      </c>
      <c r="BI5921" s="2" t="s">
        <v>166</v>
      </c>
      <c r="BJ5921" s="2" t="s">
        <v>167</v>
      </c>
      <c r="BK5921" s="2" t="s">
        <v>166</v>
      </c>
      <c r="BL5921" s="2" t="s">
        <v>167</v>
      </c>
      <c r="BM5921" s="2">
        <v>12802000</v>
      </c>
      <c r="BN5921" s="2">
        <v>12802000</v>
      </c>
      <c r="BO5921" s="2">
        <v>0</v>
      </c>
      <c r="BP5921" s="2">
        <v>0</v>
      </c>
      <c r="BQ5921" s="2" t="s">
        <v>159</v>
      </c>
      <c r="BR5921" s="2">
        <v>0</v>
      </c>
      <c r="BS5921" s="2">
        <v>1775900</v>
      </c>
      <c r="BT5921" s="2">
        <v>0</v>
      </c>
      <c r="BU5921" s="2">
        <v>616720</v>
      </c>
      <c r="BV5921" s="2">
        <v>0</v>
      </c>
      <c r="BW5921" s="2">
        <v>8404200</v>
      </c>
      <c r="BX5921" s="2">
        <v>0</v>
      </c>
      <c r="BY5921" s="2">
        <v>2004900</v>
      </c>
      <c r="BZ5921" s="2" t="s">
        <v>159</v>
      </c>
      <c r="CA5921" s="2" t="s">
        <v>159</v>
      </c>
      <c r="CB5921" s="2" t="s">
        <v>159</v>
      </c>
      <c r="CC5921" s="2" t="s">
        <v>159</v>
      </c>
      <c r="CD5921" s="2" t="s">
        <v>159</v>
      </c>
      <c r="CE5921" s="2" t="s">
        <v>159</v>
      </c>
      <c r="CF5921" s="2" t="s">
        <v>159</v>
      </c>
      <c r="CG5921" s="2" t="s">
        <v>159</v>
      </c>
      <c r="CH5921" s="2">
        <v>0</v>
      </c>
      <c r="CI5921" s="2">
        <v>0</v>
      </c>
      <c r="CJ5921" s="2">
        <v>0</v>
      </c>
      <c r="CK5921" s="2">
        <v>1775900</v>
      </c>
      <c r="CL5921" s="2">
        <v>0</v>
      </c>
      <c r="CM5921" s="2">
        <v>0</v>
      </c>
      <c r="CN5921" s="2">
        <v>0</v>
      </c>
      <c r="CO5921" s="2">
        <v>0</v>
      </c>
      <c r="CP5921" s="2">
        <v>0</v>
      </c>
      <c r="CQ5921" s="2">
        <v>616720</v>
      </c>
      <c r="CR5921" s="2">
        <v>0</v>
      </c>
      <c r="CS5921" s="2">
        <v>0</v>
      </c>
      <c r="CT5921" s="2">
        <v>0</v>
      </c>
      <c r="CU5921" s="2">
        <v>0</v>
      </c>
      <c r="CV5921" s="2">
        <v>0</v>
      </c>
      <c r="CW5921" s="2">
        <v>8404200</v>
      </c>
      <c r="CX5921" s="2">
        <v>0</v>
      </c>
      <c r="CY5921" s="2">
        <v>0</v>
      </c>
      <c r="CZ5921" s="2">
        <v>0</v>
      </c>
      <c r="DA5921" s="2">
        <v>0</v>
      </c>
      <c r="DB5921" s="2">
        <v>0</v>
      </c>
      <c r="DC5921" s="2">
        <v>2004900</v>
      </c>
      <c r="DD5921" s="2">
        <v>0</v>
      </c>
      <c r="DE5921" s="2">
        <v>0</v>
      </c>
      <c r="DF5921" s="2"/>
      <c r="DG5921" s="2"/>
      <c r="DH5921" s="2"/>
      <c r="DI5921" s="2"/>
      <c r="DJ5921" s="2"/>
      <c r="DK5921" s="2"/>
      <c r="DL5921" s="2"/>
      <c r="DM5921" s="2"/>
      <c r="DN5921" s="2"/>
      <c r="DO5921" s="2"/>
      <c r="DP5921" s="2"/>
      <c r="DQ5921" s="2"/>
      <c r="DR5921" s="2"/>
      <c r="DS5921" s="2"/>
      <c r="DT5921" s="2"/>
      <c r="DU5921" s="2"/>
      <c r="DV5921" s="2"/>
      <c r="DW5921" s="2"/>
      <c r="DX5921" s="2"/>
      <c r="DY5921" s="2"/>
      <c r="DZ5921" s="2"/>
      <c r="EA5921" s="2"/>
      <c r="EB5921" s="2"/>
      <c r="EC5921" s="2"/>
      <c r="ED5921" s="2"/>
      <c r="EE5921" s="2"/>
      <c r="EF5921" s="2">
        <v>5919</v>
      </c>
      <c r="EG5921" s="2">
        <v>2277</v>
      </c>
      <c r="EH5921" s="2">
        <v>624</v>
      </c>
      <c r="EI5921" s="2">
        <v>624</v>
      </c>
      <c r="EJ5921" s="2" t="s">
        <v>34558</v>
      </c>
      <c r="EK5921" s="2" t="s">
        <v>34559</v>
      </c>
      <c r="EL5921" s="2" t="s">
        <v>34560</v>
      </c>
      <c r="EM5921" s="2" t="s">
        <v>34561</v>
      </c>
      <c r="EN5921" s="2">
        <v>29805</v>
      </c>
      <c r="EO5921" s="2">
        <v>23145</v>
      </c>
      <c r="EP5921" s="2" t="s">
        <v>171</v>
      </c>
      <c r="EQ5921" s="2">
        <v>18265</v>
      </c>
      <c r="ER5921" s="2">
        <v>29804</v>
      </c>
      <c r="ES5921" s="2">
        <v>23144</v>
      </c>
      <c r="ET5921" s="2" t="s">
        <v>172</v>
      </c>
      <c r="EU5921" s="2">
        <v>19097</v>
      </c>
      <c r="EV5921" s="2">
        <v>29804</v>
      </c>
      <c r="EW5921" s="2">
        <v>23144</v>
      </c>
      <c r="EX5921" s="2" t="s">
        <v>172</v>
      </c>
      <c r="EY5921" s="2">
        <v>19097</v>
      </c>
    </row>
    <row r="5922" spans="1:155" x14ac:dyDescent="0.25">
      <c r="A5922" s="2" t="s">
        <v>34525</v>
      </c>
      <c r="B5922" s="2">
        <v>758</v>
      </c>
      <c r="C5922" s="2" t="s">
        <v>34525</v>
      </c>
      <c r="D5922" s="2" t="s">
        <v>34525</v>
      </c>
      <c r="E5922" s="2" t="s">
        <v>34526</v>
      </c>
      <c r="F5922" s="2" t="s">
        <v>34527</v>
      </c>
      <c r="G5922" s="2" t="s">
        <v>34528</v>
      </c>
      <c r="H5922" s="2">
        <v>0.99997999999999998</v>
      </c>
      <c r="I5922" s="2">
        <v>50.424799999999998</v>
      </c>
      <c r="J5922" s="3">
        <v>7.7511999999999996E-14</v>
      </c>
      <c r="K5922" s="2">
        <v>58.319000000000003</v>
      </c>
      <c r="L5922" s="2">
        <v>52.991</v>
      </c>
      <c r="M5922" s="2">
        <v>58.319000000000003</v>
      </c>
      <c r="N5922" s="2"/>
      <c r="O5922" s="2"/>
      <c r="P5922" s="2"/>
      <c r="Q5922" s="2"/>
      <c r="R5922" s="2">
        <v>0.99997999999999998</v>
      </c>
      <c r="S5922" s="2">
        <v>50.424799999999998</v>
      </c>
      <c r="T5922" s="3">
        <v>7.7511999999999996E-14</v>
      </c>
      <c r="U5922" s="2">
        <v>58.319000000000003</v>
      </c>
      <c r="V5922" s="2"/>
      <c r="W5922" s="2"/>
      <c r="X5922" s="2"/>
      <c r="Y5922" s="2"/>
      <c r="Z5922" s="2"/>
      <c r="AA5922" s="2"/>
      <c r="AB5922" s="2"/>
      <c r="AC5922" s="2"/>
      <c r="AD5922" s="2"/>
      <c r="AE5922" s="2"/>
      <c r="AF5922" s="2"/>
      <c r="AG5922" s="2"/>
      <c r="AH5922" s="2">
        <v>0.99779200000000001</v>
      </c>
      <c r="AI5922" s="2">
        <v>28.432200000000002</v>
      </c>
      <c r="AJ5922" s="3">
        <v>9.2645599999999999E-13</v>
      </c>
      <c r="AK5922" s="2">
        <v>52.72</v>
      </c>
      <c r="AL5922" s="2"/>
      <c r="AM5922" s="2"/>
      <c r="AN5922" s="2"/>
      <c r="AO5922" s="2"/>
      <c r="AP5922" s="2">
        <v>0</v>
      </c>
      <c r="AQ5922" s="2">
        <v>0</v>
      </c>
      <c r="AR5922" s="2"/>
      <c r="AS5922" s="2" t="s">
        <v>159</v>
      </c>
      <c r="AT5922" s="2"/>
      <c r="AU5922" s="2">
        <v>1</v>
      </c>
      <c r="AV5922" s="2" t="s">
        <v>160</v>
      </c>
      <c r="AW5922" s="2" t="s">
        <v>34562</v>
      </c>
      <c r="AX5922" s="2" t="s">
        <v>874</v>
      </c>
      <c r="AY5922" s="2" t="s">
        <v>388</v>
      </c>
      <c r="AZ5922" s="2" t="s">
        <v>34563</v>
      </c>
      <c r="BA5922" s="2" t="s">
        <v>34564</v>
      </c>
      <c r="BB5922" s="2">
        <v>3</v>
      </c>
      <c r="BC5922" s="2">
        <v>3</v>
      </c>
      <c r="BD5922" s="2">
        <v>0.53276000000000001</v>
      </c>
      <c r="BE5922" s="2" t="s">
        <v>166</v>
      </c>
      <c r="BF5922" s="2" t="s">
        <v>167</v>
      </c>
      <c r="BG5922" s="2" t="s">
        <v>166</v>
      </c>
      <c r="BH5922" s="2" t="s">
        <v>166</v>
      </c>
      <c r="BI5922" s="2" t="s">
        <v>166</v>
      </c>
      <c r="BJ5922" s="2" t="s">
        <v>167</v>
      </c>
      <c r="BK5922" s="2" t="s">
        <v>166</v>
      </c>
      <c r="BL5922" s="2" t="s">
        <v>166</v>
      </c>
      <c r="BM5922" s="2">
        <v>18809000</v>
      </c>
      <c r="BN5922" s="2">
        <v>18809000</v>
      </c>
      <c r="BO5922" s="2">
        <v>0</v>
      </c>
      <c r="BP5922" s="2">
        <v>0</v>
      </c>
      <c r="BQ5922" s="2" t="s">
        <v>159</v>
      </c>
      <c r="BR5922" s="2">
        <v>0</v>
      </c>
      <c r="BS5922" s="2">
        <v>6838000</v>
      </c>
      <c r="BT5922" s="2">
        <v>0</v>
      </c>
      <c r="BU5922" s="2">
        <v>0</v>
      </c>
      <c r="BV5922" s="2">
        <v>0</v>
      </c>
      <c r="BW5922" s="2">
        <v>11279000</v>
      </c>
      <c r="BX5922" s="2">
        <v>0</v>
      </c>
      <c r="BY5922" s="2">
        <v>691950</v>
      </c>
      <c r="BZ5922" s="2" t="s">
        <v>159</v>
      </c>
      <c r="CA5922" s="2" t="s">
        <v>159</v>
      </c>
      <c r="CB5922" s="2" t="s">
        <v>159</v>
      </c>
      <c r="CC5922" s="2" t="s">
        <v>159</v>
      </c>
      <c r="CD5922" s="2" t="s">
        <v>159</v>
      </c>
      <c r="CE5922" s="2" t="s">
        <v>159</v>
      </c>
      <c r="CF5922" s="2" t="s">
        <v>159</v>
      </c>
      <c r="CG5922" s="2" t="s">
        <v>159</v>
      </c>
      <c r="CH5922" s="2">
        <v>0</v>
      </c>
      <c r="CI5922" s="2">
        <v>0</v>
      </c>
      <c r="CJ5922" s="2">
        <v>0</v>
      </c>
      <c r="CK5922" s="2">
        <v>6838000</v>
      </c>
      <c r="CL5922" s="2">
        <v>0</v>
      </c>
      <c r="CM5922" s="2">
        <v>0</v>
      </c>
      <c r="CN5922" s="2">
        <v>0</v>
      </c>
      <c r="CO5922" s="2">
        <v>0</v>
      </c>
      <c r="CP5922" s="2">
        <v>0</v>
      </c>
      <c r="CQ5922" s="2">
        <v>0</v>
      </c>
      <c r="CR5922" s="2">
        <v>0</v>
      </c>
      <c r="CS5922" s="2">
        <v>0</v>
      </c>
      <c r="CT5922" s="2">
        <v>0</v>
      </c>
      <c r="CU5922" s="2">
        <v>0</v>
      </c>
      <c r="CV5922" s="2">
        <v>0</v>
      </c>
      <c r="CW5922" s="2">
        <v>11279000</v>
      </c>
      <c r="CX5922" s="2">
        <v>0</v>
      </c>
      <c r="CY5922" s="2">
        <v>0</v>
      </c>
      <c r="CZ5922" s="2">
        <v>0</v>
      </c>
      <c r="DA5922" s="2">
        <v>0</v>
      </c>
      <c r="DB5922" s="2">
        <v>0</v>
      </c>
      <c r="DC5922" s="2">
        <v>691950</v>
      </c>
      <c r="DD5922" s="2">
        <v>0</v>
      </c>
      <c r="DE5922" s="2">
        <v>0</v>
      </c>
      <c r="DF5922" s="2"/>
      <c r="DG5922" s="2"/>
      <c r="DH5922" s="2"/>
      <c r="DI5922" s="2"/>
      <c r="DJ5922" s="2"/>
      <c r="DK5922" s="2"/>
      <c r="DL5922" s="2"/>
      <c r="DM5922" s="2"/>
      <c r="DN5922" s="2"/>
      <c r="DO5922" s="2"/>
      <c r="DP5922" s="2"/>
      <c r="DQ5922" s="2"/>
      <c r="DR5922" s="2"/>
      <c r="DS5922" s="2"/>
      <c r="DT5922" s="2"/>
      <c r="DU5922" s="2"/>
      <c r="DV5922" s="2"/>
      <c r="DW5922" s="2"/>
      <c r="DX5922" s="2"/>
      <c r="DY5922" s="2"/>
      <c r="DZ5922" s="2"/>
      <c r="EA5922" s="2"/>
      <c r="EB5922" s="2"/>
      <c r="EC5922" s="2"/>
      <c r="ED5922" s="2"/>
      <c r="EE5922" s="2"/>
      <c r="EF5922" s="2">
        <v>5920</v>
      </c>
      <c r="EG5922" s="2">
        <v>2277</v>
      </c>
      <c r="EH5922" s="2">
        <v>758</v>
      </c>
      <c r="EI5922" s="2">
        <v>758</v>
      </c>
      <c r="EJ5922" s="2">
        <v>5532</v>
      </c>
      <c r="EK5922" s="2">
        <v>6335</v>
      </c>
      <c r="EL5922" s="2" t="s">
        <v>34565</v>
      </c>
      <c r="EM5922" s="2" t="s">
        <v>34566</v>
      </c>
      <c r="EN5922" s="2">
        <v>33487</v>
      </c>
      <c r="EO5922" s="2">
        <v>25919</v>
      </c>
      <c r="EP5922" s="2" t="s">
        <v>285</v>
      </c>
      <c r="EQ5922" s="2">
        <v>24636</v>
      </c>
      <c r="ER5922" s="2">
        <v>33487</v>
      </c>
      <c r="ES5922" s="2">
        <v>25919</v>
      </c>
      <c r="ET5922" s="2" t="s">
        <v>285</v>
      </c>
      <c r="EU5922" s="2">
        <v>24636</v>
      </c>
      <c r="EV5922" s="2">
        <v>33487</v>
      </c>
      <c r="EW5922" s="2">
        <v>25919</v>
      </c>
      <c r="EX5922" s="2" t="s">
        <v>285</v>
      </c>
      <c r="EY5922" s="2">
        <v>24636</v>
      </c>
    </row>
    <row r="5923" spans="1:155" x14ac:dyDescent="0.25">
      <c r="A5923" s="2" t="s">
        <v>34525</v>
      </c>
      <c r="B5923" s="2">
        <v>667</v>
      </c>
      <c r="C5923" s="2" t="s">
        <v>34525</v>
      </c>
      <c r="D5923" s="2" t="s">
        <v>34525</v>
      </c>
      <c r="E5923" s="2" t="s">
        <v>34526</v>
      </c>
      <c r="F5923" s="2" t="s">
        <v>34527</v>
      </c>
      <c r="G5923" s="2" t="s">
        <v>34528</v>
      </c>
      <c r="H5923" s="2">
        <v>0.44571899999999998</v>
      </c>
      <c r="I5923" s="2">
        <v>0</v>
      </c>
      <c r="J5923" s="3">
        <v>3.5706099999999999E-15</v>
      </c>
      <c r="K5923" s="2">
        <v>64.453999999999994</v>
      </c>
      <c r="L5923" s="2">
        <v>51.036000000000001</v>
      </c>
      <c r="M5923" s="2">
        <v>64.453999999999994</v>
      </c>
      <c r="N5923" s="2">
        <v>0</v>
      </c>
      <c r="O5923" s="2">
        <v>0</v>
      </c>
      <c r="P5923" s="2"/>
      <c r="Q5923" s="2" t="s">
        <v>159</v>
      </c>
      <c r="R5923" s="2">
        <v>0</v>
      </c>
      <c r="S5923" s="2">
        <v>0</v>
      </c>
      <c r="T5923" s="2"/>
      <c r="U5923" s="2" t="s">
        <v>159</v>
      </c>
      <c r="V5923" s="2"/>
      <c r="W5923" s="2"/>
      <c r="X5923" s="2"/>
      <c r="Y5923" s="2"/>
      <c r="Z5923" s="2">
        <v>0</v>
      </c>
      <c r="AA5923" s="2">
        <v>0</v>
      </c>
      <c r="AB5923" s="2"/>
      <c r="AC5923" s="2" t="s">
        <v>159</v>
      </c>
      <c r="AD5923" s="2"/>
      <c r="AE5923" s="2"/>
      <c r="AF5923" s="2"/>
      <c r="AG5923" s="2"/>
      <c r="AH5923" s="2"/>
      <c r="AI5923" s="2"/>
      <c r="AJ5923" s="2"/>
      <c r="AK5923" s="2"/>
      <c r="AL5923" s="2"/>
      <c r="AM5923" s="2"/>
      <c r="AN5923" s="2"/>
      <c r="AO5923" s="2"/>
      <c r="AP5923" s="2">
        <v>0.44571899999999998</v>
      </c>
      <c r="AQ5923" s="2">
        <v>0</v>
      </c>
      <c r="AR5923" s="3">
        <v>3.5706099999999999E-15</v>
      </c>
      <c r="AS5923" s="2">
        <v>64.453999999999994</v>
      </c>
      <c r="AT5923" s="2"/>
      <c r="AU5923" s="2"/>
      <c r="AV5923" s="2" t="s">
        <v>160</v>
      </c>
      <c r="AW5923" s="2" t="s">
        <v>34567</v>
      </c>
      <c r="AX5923" s="2" t="s">
        <v>243</v>
      </c>
      <c r="AY5923" s="2" t="s">
        <v>244</v>
      </c>
      <c r="AZ5923" s="2" t="s">
        <v>34568</v>
      </c>
      <c r="BA5923" s="2" t="s">
        <v>34569</v>
      </c>
      <c r="BB5923" s="2">
        <v>2</v>
      </c>
      <c r="BC5923" s="2">
        <v>2</v>
      </c>
      <c r="BD5923" s="2">
        <v>0.15143000000000001</v>
      </c>
      <c r="BE5923" s="2" t="s">
        <v>166</v>
      </c>
      <c r="BF5923" s="2" t="s">
        <v>166</v>
      </c>
      <c r="BG5923" s="2" t="s">
        <v>166</v>
      </c>
      <c r="BH5923" s="2" t="s">
        <v>166</v>
      </c>
      <c r="BI5923" s="2" t="s">
        <v>166</v>
      </c>
      <c r="BJ5923" s="2" t="s">
        <v>166</v>
      </c>
      <c r="BK5923" s="2" t="s">
        <v>166</v>
      </c>
      <c r="BL5923" s="2" t="s">
        <v>166</v>
      </c>
      <c r="BM5923" s="2">
        <v>0</v>
      </c>
      <c r="BN5923" s="2">
        <v>0</v>
      </c>
      <c r="BO5923" s="2">
        <v>0</v>
      </c>
      <c r="BP5923" s="2">
        <v>0</v>
      </c>
      <c r="BQ5923" s="2" t="s">
        <v>159</v>
      </c>
      <c r="BR5923" s="2">
        <v>0</v>
      </c>
      <c r="BS5923" s="2">
        <v>0</v>
      </c>
      <c r="BT5923" s="2">
        <v>0</v>
      </c>
      <c r="BU5923" s="2">
        <v>0</v>
      </c>
      <c r="BV5923" s="2">
        <v>0</v>
      </c>
      <c r="BW5923" s="2">
        <v>0</v>
      </c>
      <c r="BX5923" s="2">
        <v>0</v>
      </c>
      <c r="BY5923" s="2">
        <v>0</v>
      </c>
      <c r="BZ5923" s="2" t="s">
        <v>159</v>
      </c>
      <c r="CA5923" s="2" t="s">
        <v>159</v>
      </c>
      <c r="CB5923" s="2" t="s">
        <v>159</v>
      </c>
      <c r="CC5923" s="2" t="s">
        <v>159</v>
      </c>
      <c r="CD5923" s="2" t="s">
        <v>159</v>
      </c>
      <c r="CE5923" s="2" t="s">
        <v>159</v>
      </c>
      <c r="CF5923" s="2" t="s">
        <v>159</v>
      </c>
      <c r="CG5923" s="2" t="s">
        <v>159</v>
      </c>
      <c r="CH5923" s="2">
        <v>0</v>
      </c>
      <c r="CI5923" s="2">
        <v>0</v>
      </c>
      <c r="CJ5923" s="2">
        <v>0</v>
      </c>
      <c r="CK5923" s="2">
        <v>0</v>
      </c>
      <c r="CL5923" s="2">
        <v>0</v>
      </c>
      <c r="CM5923" s="2">
        <v>0</v>
      </c>
      <c r="CN5923" s="2">
        <v>0</v>
      </c>
      <c r="CO5923" s="2">
        <v>0</v>
      </c>
      <c r="CP5923" s="2">
        <v>0</v>
      </c>
      <c r="CQ5923" s="2">
        <v>0</v>
      </c>
      <c r="CR5923" s="2">
        <v>0</v>
      </c>
      <c r="CS5923" s="2">
        <v>0</v>
      </c>
      <c r="CT5923" s="2">
        <v>0</v>
      </c>
      <c r="CU5923" s="2">
        <v>0</v>
      </c>
      <c r="CV5923" s="2">
        <v>0</v>
      </c>
      <c r="CW5923" s="2">
        <v>0</v>
      </c>
      <c r="CX5923" s="2">
        <v>0</v>
      </c>
      <c r="CY5923" s="2">
        <v>0</v>
      </c>
      <c r="CZ5923" s="2">
        <v>0</v>
      </c>
      <c r="DA5923" s="2">
        <v>0</v>
      </c>
      <c r="DB5923" s="2">
        <v>0</v>
      </c>
      <c r="DC5923" s="2">
        <v>0</v>
      </c>
      <c r="DD5923" s="2">
        <v>0</v>
      </c>
      <c r="DE5923" s="2">
        <v>0</v>
      </c>
      <c r="DF5923" s="2"/>
      <c r="DG5923" s="2"/>
      <c r="DH5923" s="2"/>
      <c r="DI5923" s="2"/>
      <c r="DJ5923" s="2"/>
      <c r="DK5923" s="2"/>
      <c r="DL5923" s="2"/>
      <c r="DM5923" s="2"/>
      <c r="DN5923" s="2"/>
      <c r="DO5923" s="2"/>
      <c r="DP5923" s="2"/>
      <c r="DQ5923" s="2"/>
      <c r="DR5923" s="2"/>
      <c r="DS5923" s="2"/>
      <c r="DT5923" s="2"/>
      <c r="DU5923" s="2"/>
      <c r="DV5923" s="2"/>
      <c r="DW5923" s="2"/>
      <c r="DX5923" s="2"/>
      <c r="DY5923" s="2"/>
      <c r="DZ5923" s="2"/>
      <c r="EA5923" s="2"/>
      <c r="EB5923" s="2"/>
      <c r="EC5923" s="2"/>
      <c r="ED5923" s="2"/>
      <c r="EE5923" s="2"/>
      <c r="EF5923" s="2">
        <v>5921</v>
      </c>
      <c r="EG5923" s="2">
        <v>2277</v>
      </c>
      <c r="EH5923" s="2">
        <v>667</v>
      </c>
      <c r="EI5923" s="2">
        <v>667</v>
      </c>
      <c r="EJ5923" s="2" t="s">
        <v>34570</v>
      </c>
      <c r="EK5923" s="2" t="s">
        <v>34571</v>
      </c>
      <c r="EL5923" s="2"/>
      <c r="EM5923" s="2"/>
      <c r="EN5923" s="2">
        <v>52665</v>
      </c>
      <c r="EO5923" s="2">
        <v>41484</v>
      </c>
      <c r="EP5923" s="2" t="s">
        <v>171</v>
      </c>
      <c r="EQ5923" s="2">
        <v>54368</v>
      </c>
      <c r="ER5923" s="2">
        <v>52665</v>
      </c>
      <c r="ES5923" s="2">
        <v>41484</v>
      </c>
      <c r="ET5923" s="2" t="s">
        <v>171</v>
      </c>
      <c r="EU5923" s="2">
        <v>54368</v>
      </c>
      <c r="EV5923" s="2">
        <v>52665</v>
      </c>
      <c r="EW5923" s="2">
        <v>41484</v>
      </c>
      <c r="EX5923" s="2" t="s">
        <v>171</v>
      </c>
      <c r="EY5923" s="2">
        <v>54368</v>
      </c>
    </row>
    <row r="5924" spans="1:155" x14ac:dyDescent="0.25">
      <c r="A5924" s="2" t="s">
        <v>34525</v>
      </c>
      <c r="B5924" s="2">
        <v>684</v>
      </c>
      <c r="C5924" s="2" t="s">
        <v>34525</v>
      </c>
      <c r="D5924" s="2" t="s">
        <v>34525</v>
      </c>
      <c r="E5924" s="2" t="s">
        <v>34526</v>
      </c>
      <c r="F5924" s="2" t="s">
        <v>34527</v>
      </c>
      <c r="G5924" s="2" t="s">
        <v>34528</v>
      </c>
      <c r="H5924" s="2">
        <v>0.98748800000000003</v>
      </c>
      <c r="I5924" s="2">
        <v>22.016999999999999</v>
      </c>
      <c r="J5924" s="3">
        <v>1.0816500000000001E-6</v>
      </c>
      <c r="K5924" s="2">
        <v>43.302999999999997</v>
      </c>
      <c r="L5924" s="2">
        <v>39.969000000000001</v>
      </c>
      <c r="M5924" s="2">
        <v>40.625</v>
      </c>
      <c r="N5924" s="2">
        <v>0</v>
      </c>
      <c r="O5924" s="2">
        <v>0</v>
      </c>
      <c r="P5924" s="2"/>
      <c r="Q5924" s="2" t="s">
        <v>159</v>
      </c>
      <c r="R5924" s="2">
        <v>0</v>
      </c>
      <c r="S5924" s="2">
        <v>0</v>
      </c>
      <c r="T5924" s="2"/>
      <c r="U5924" s="2" t="s">
        <v>159</v>
      </c>
      <c r="V5924" s="2"/>
      <c r="W5924" s="2"/>
      <c r="X5924" s="2"/>
      <c r="Y5924" s="2"/>
      <c r="Z5924" s="2">
        <v>0</v>
      </c>
      <c r="AA5924" s="2">
        <v>0</v>
      </c>
      <c r="AB5924" s="2"/>
      <c r="AC5924" s="2" t="s">
        <v>159</v>
      </c>
      <c r="AD5924" s="2"/>
      <c r="AE5924" s="2"/>
      <c r="AF5924" s="2"/>
      <c r="AG5924" s="2"/>
      <c r="AH5924" s="2">
        <v>0.98748800000000003</v>
      </c>
      <c r="AI5924" s="2">
        <v>22.016999999999999</v>
      </c>
      <c r="AJ5924" s="3">
        <v>7.8715200000000005E-6</v>
      </c>
      <c r="AK5924" s="2">
        <v>40.625</v>
      </c>
      <c r="AL5924" s="2"/>
      <c r="AM5924" s="2"/>
      <c r="AN5924" s="2"/>
      <c r="AO5924" s="2"/>
      <c r="AP5924" s="2">
        <v>0.96772899999999995</v>
      </c>
      <c r="AQ5924" s="2">
        <v>17.619199999999999</v>
      </c>
      <c r="AR5924" s="3">
        <v>1.0816500000000001E-6</v>
      </c>
      <c r="AS5924" s="2">
        <v>43.302999999999997</v>
      </c>
      <c r="AT5924" s="2"/>
      <c r="AU5924" s="2">
        <v>1</v>
      </c>
      <c r="AV5924" s="2" t="s">
        <v>160</v>
      </c>
      <c r="AW5924" s="2" t="s">
        <v>34572</v>
      </c>
      <c r="AX5924" s="2" t="s">
        <v>197</v>
      </c>
      <c r="AY5924" s="2" t="s">
        <v>490</v>
      </c>
      <c r="AZ5924" s="2" t="s">
        <v>34573</v>
      </c>
      <c r="BA5924" s="2" t="s">
        <v>34574</v>
      </c>
      <c r="BB5924" s="2">
        <v>19</v>
      </c>
      <c r="BC5924" s="2">
        <v>2</v>
      </c>
      <c r="BD5924" s="2">
        <v>0.62204000000000004</v>
      </c>
      <c r="BE5924" s="2" t="s">
        <v>166</v>
      </c>
      <c r="BF5924" s="2" t="s">
        <v>166</v>
      </c>
      <c r="BG5924" s="2" t="s">
        <v>166</v>
      </c>
      <c r="BH5924" s="2" t="s">
        <v>166</v>
      </c>
      <c r="BI5924" s="2" t="s">
        <v>166</v>
      </c>
      <c r="BJ5924" s="2" t="s">
        <v>167</v>
      </c>
      <c r="BK5924" s="2" t="s">
        <v>166</v>
      </c>
      <c r="BL5924" s="2" t="s">
        <v>167</v>
      </c>
      <c r="BM5924" s="2">
        <v>21833000</v>
      </c>
      <c r="BN5924" s="2">
        <v>21833000</v>
      </c>
      <c r="BO5924" s="2">
        <v>0</v>
      </c>
      <c r="BP5924" s="2">
        <v>0</v>
      </c>
      <c r="BQ5924" s="2" t="s">
        <v>159</v>
      </c>
      <c r="BR5924" s="2">
        <v>352900</v>
      </c>
      <c r="BS5924" s="2">
        <v>2429500</v>
      </c>
      <c r="BT5924" s="2">
        <v>0</v>
      </c>
      <c r="BU5924" s="2">
        <v>0</v>
      </c>
      <c r="BV5924" s="2">
        <v>0</v>
      </c>
      <c r="BW5924" s="2">
        <v>0</v>
      </c>
      <c r="BX5924" s="2">
        <v>0</v>
      </c>
      <c r="BY5924" s="2">
        <v>13746000</v>
      </c>
      <c r="BZ5924" s="2" t="s">
        <v>159</v>
      </c>
      <c r="CA5924" s="2" t="s">
        <v>159</v>
      </c>
      <c r="CB5924" s="2" t="s">
        <v>159</v>
      </c>
      <c r="CC5924" s="2" t="s">
        <v>159</v>
      </c>
      <c r="CD5924" s="2" t="s">
        <v>159</v>
      </c>
      <c r="CE5924" s="2" t="s">
        <v>159</v>
      </c>
      <c r="CF5924" s="2" t="s">
        <v>159</v>
      </c>
      <c r="CG5924" s="2" t="s">
        <v>159</v>
      </c>
      <c r="CH5924" s="2">
        <v>352900</v>
      </c>
      <c r="CI5924" s="2">
        <v>0</v>
      </c>
      <c r="CJ5924" s="2">
        <v>0</v>
      </c>
      <c r="CK5924" s="2">
        <v>2429500</v>
      </c>
      <c r="CL5924" s="2">
        <v>0</v>
      </c>
      <c r="CM5924" s="2">
        <v>0</v>
      </c>
      <c r="CN5924" s="2">
        <v>0</v>
      </c>
      <c r="CO5924" s="2">
        <v>0</v>
      </c>
      <c r="CP5924" s="2">
        <v>0</v>
      </c>
      <c r="CQ5924" s="2">
        <v>0</v>
      </c>
      <c r="CR5924" s="2">
        <v>0</v>
      </c>
      <c r="CS5924" s="2">
        <v>0</v>
      </c>
      <c r="CT5924" s="2">
        <v>0</v>
      </c>
      <c r="CU5924" s="2">
        <v>0</v>
      </c>
      <c r="CV5924" s="2">
        <v>0</v>
      </c>
      <c r="CW5924" s="2">
        <v>0</v>
      </c>
      <c r="CX5924" s="2">
        <v>0</v>
      </c>
      <c r="CY5924" s="2">
        <v>0</v>
      </c>
      <c r="CZ5924" s="2">
        <v>0</v>
      </c>
      <c r="DA5924" s="2">
        <v>0</v>
      </c>
      <c r="DB5924" s="2">
        <v>0</v>
      </c>
      <c r="DC5924" s="2">
        <v>13746000</v>
      </c>
      <c r="DD5924" s="2">
        <v>0</v>
      </c>
      <c r="DE5924" s="2">
        <v>0</v>
      </c>
      <c r="DF5924" s="2"/>
      <c r="DG5924" s="2"/>
      <c r="DH5924" s="2"/>
      <c r="DI5924" s="2"/>
      <c r="DJ5924" s="2"/>
      <c r="DK5924" s="2"/>
      <c r="DL5924" s="2"/>
      <c r="DM5924" s="2"/>
      <c r="DN5924" s="2"/>
      <c r="DO5924" s="2"/>
      <c r="DP5924" s="2"/>
      <c r="DQ5924" s="2"/>
      <c r="DR5924" s="2"/>
      <c r="DS5924" s="2"/>
      <c r="DT5924" s="2"/>
      <c r="DU5924" s="2"/>
      <c r="DV5924" s="2"/>
      <c r="DW5924" s="2"/>
      <c r="DX5924" s="2"/>
      <c r="DY5924" s="2"/>
      <c r="DZ5924" s="2"/>
      <c r="EA5924" s="2"/>
      <c r="EB5924" s="2"/>
      <c r="EC5924" s="2"/>
      <c r="ED5924" s="2"/>
      <c r="EE5924" s="2"/>
      <c r="EF5924" s="2">
        <v>5922</v>
      </c>
      <c r="EG5924" s="2">
        <v>2277</v>
      </c>
      <c r="EH5924" s="2">
        <v>684</v>
      </c>
      <c r="EI5924" s="2">
        <v>684</v>
      </c>
      <c r="EJ5924" s="2">
        <v>8392</v>
      </c>
      <c r="EK5924" s="2">
        <v>9646</v>
      </c>
      <c r="EL5924" s="2" t="s">
        <v>34575</v>
      </c>
      <c r="EM5924" s="2" t="s">
        <v>34576</v>
      </c>
      <c r="EN5924" s="2">
        <v>52666</v>
      </c>
      <c r="EO5924" s="2">
        <v>41485</v>
      </c>
      <c r="EP5924" s="2" t="s">
        <v>172</v>
      </c>
      <c r="EQ5924" s="2">
        <v>59040</v>
      </c>
      <c r="ER5924" s="2">
        <v>52667</v>
      </c>
      <c r="ES5924" s="2">
        <v>41486</v>
      </c>
      <c r="ET5924" s="2" t="s">
        <v>171</v>
      </c>
      <c r="EU5924" s="2">
        <v>54654</v>
      </c>
      <c r="EV5924" s="2">
        <v>52667</v>
      </c>
      <c r="EW5924" s="2">
        <v>41486</v>
      </c>
      <c r="EX5924" s="2" t="s">
        <v>171</v>
      </c>
      <c r="EY5924" s="2">
        <v>54654</v>
      </c>
    </row>
    <row r="5925" spans="1:155" x14ac:dyDescent="0.25">
      <c r="A5925" s="2" t="s">
        <v>34525</v>
      </c>
      <c r="B5925" s="2">
        <v>466</v>
      </c>
      <c r="C5925" s="2" t="s">
        <v>34525</v>
      </c>
      <c r="D5925" s="2" t="s">
        <v>34525</v>
      </c>
      <c r="E5925" s="2" t="s">
        <v>34526</v>
      </c>
      <c r="F5925" s="2" t="s">
        <v>34527</v>
      </c>
      <c r="G5925" s="2" t="s">
        <v>34528</v>
      </c>
      <c r="H5925" s="2">
        <v>0.97449200000000002</v>
      </c>
      <c r="I5925" s="2">
        <v>15.915900000000001</v>
      </c>
      <c r="J5925" s="3">
        <v>6.9467599999999997E-7</v>
      </c>
      <c r="K5925" s="2">
        <v>45.363</v>
      </c>
      <c r="L5925" s="2">
        <v>34.741999999999997</v>
      </c>
      <c r="M5925" s="2">
        <v>45.363</v>
      </c>
      <c r="N5925" s="2">
        <v>0</v>
      </c>
      <c r="O5925" s="2">
        <v>0</v>
      </c>
      <c r="P5925" s="2"/>
      <c r="Q5925" s="2" t="s">
        <v>159</v>
      </c>
      <c r="R5925" s="2"/>
      <c r="S5925" s="2"/>
      <c r="T5925" s="2"/>
      <c r="U5925" s="2"/>
      <c r="V5925" s="2">
        <v>0</v>
      </c>
      <c r="W5925" s="2">
        <v>0</v>
      </c>
      <c r="X5925" s="2"/>
      <c r="Y5925" s="2" t="s">
        <v>159</v>
      </c>
      <c r="Z5925" s="2">
        <v>0.97449200000000002</v>
      </c>
      <c r="AA5925" s="2">
        <v>15.915900000000001</v>
      </c>
      <c r="AB5925" s="3">
        <v>6.9467599999999997E-7</v>
      </c>
      <c r="AC5925" s="2">
        <v>45.363</v>
      </c>
      <c r="AD5925" s="2">
        <v>0</v>
      </c>
      <c r="AE5925" s="2">
        <v>0</v>
      </c>
      <c r="AF5925" s="2"/>
      <c r="AG5925" s="2" t="s">
        <v>159</v>
      </c>
      <c r="AH5925" s="2"/>
      <c r="AI5925" s="2"/>
      <c r="AJ5925" s="2"/>
      <c r="AK5925" s="2"/>
      <c r="AL5925" s="2"/>
      <c r="AM5925" s="2"/>
      <c r="AN5925" s="2"/>
      <c r="AO5925" s="2"/>
      <c r="AP5925" s="2"/>
      <c r="AQ5925" s="2"/>
      <c r="AR5925" s="2"/>
      <c r="AS5925" s="2"/>
      <c r="AT5925" s="2"/>
      <c r="AU5925" s="2">
        <v>1</v>
      </c>
      <c r="AV5925" s="2" t="s">
        <v>160</v>
      </c>
      <c r="AW5925" s="2" t="s">
        <v>34577</v>
      </c>
      <c r="AX5925" s="2" t="s">
        <v>197</v>
      </c>
      <c r="AY5925" s="2" t="s">
        <v>3831</v>
      </c>
      <c r="AZ5925" s="2" t="s">
        <v>34578</v>
      </c>
      <c r="BA5925" s="2" t="s">
        <v>34579</v>
      </c>
      <c r="BB5925" s="2">
        <v>9</v>
      </c>
      <c r="BC5925" s="2">
        <v>3</v>
      </c>
      <c r="BD5925" s="2">
        <v>-0.66563000000000005</v>
      </c>
      <c r="BE5925" s="2" t="s">
        <v>166</v>
      </c>
      <c r="BF5925" s="2" t="s">
        <v>166</v>
      </c>
      <c r="BG5925" s="2" t="s">
        <v>166</v>
      </c>
      <c r="BH5925" s="2" t="s">
        <v>167</v>
      </c>
      <c r="BI5925" s="2" t="s">
        <v>166</v>
      </c>
      <c r="BJ5925" s="2" t="s">
        <v>166</v>
      </c>
      <c r="BK5925" s="2" t="s">
        <v>166</v>
      </c>
      <c r="BL5925" s="2" t="s">
        <v>166</v>
      </c>
      <c r="BM5925" s="2">
        <v>6364800</v>
      </c>
      <c r="BN5925" s="2">
        <v>6364800</v>
      </c>
      <c r="BO5925" s="2">
        <v>0</v>
      </c>
      <c r="BP5925" s="2">
        <v>0</v>
      </c>
      <c r="BQ5925" s="2" t="s">
        <v>159</v>
      </c>
      <c r="BR5925" s="2">
        <v>159690</v>
      </c>
      <c r="BS5925" s="2">
        <v>0</v>
      </c>
      <c r="BT5925" s="2">
        <v>173460</v>
      </c>
      <c r="BU5925" s="2">
        <v>5291900</v>
      </c>
      <c r="BV5925" s="2">
        <v>739730</v>
      </c>
      <c r="BW5925" s="2">
        <v>0</v>
      </c>
      <c r="BX5925" s="2">
        <v>0</v>
      </c>
      <c r="BY5925" s="2">
        <v>0</v>
      </c>
      <c r="BZ5925" s="2" t="s">
        <v>159</v>
      </c>
      <c r="CA5925" s="2" t="s">
        <v>159</v>
      </c>
      <c r="CB5925" s="2" t="s">
        <v>159</v>
      </c>
      <c r="CC5925" s="2" t="s">
        <v>159</v>
      </c>
      <c r="CD5925" s="2" t="s">
        <v>159</v>
      </c>
      <c r="CE5925" s="2" t="s">
        <v>159</v>
      </c>
      <c r="CF5925" s="2" t="s">
        <v>159</v>
      </c>
      <c r="CG5925" s="2" t="s">
        <v>159</v>
      </c>
      <c r="CH5925" s="2">
        <v>159690</v>
      </c>
      <c r="CI5925" s="2">
        <v>0</v>
      </c>
      <c r="CJ5925" s="2">
        <v>0</v>
      </c>
      <c r="CK5925" s="2">
        <v>0</v>
      </c>
      <c r="CL5925" s="2">
        <v>0</v>
      </c>
      <c r="CM5925" s="2">
        <v>0</v>
      </c>
      <c r="CN5925" s="2">
        <v>173460</v>
      </c>
      <c r="CO5925" s="2">
        <v>0</v>
      </c>
      <c r="CP5925" s="2">
        <v>0</v>
      </c>
      <c r="CQ5925" s="2">
        <v>5291900</v>
      </c>
      <c r="CR5925" s="2">
        <v>0</v>
      </c>
      <c r="CS5925" s="2">
        <v>0</v>
      </c>
      <c r="CT5925" s="2">
        <v>739730</v>
      </c>
      <c r="CU5925" s="2">
        <v>0</v>
      </c>
      <c r="CV5925" s="2">
        <v>0</v>
      </c>
      <c r="CW5925" s="2">
        <v>0</v>
      </c>
      <c r="CX5925" s="2">
        <v>0</v>
      </c>
      <c r="CY5925" s="2">
        <v>0</v>
      </c>
      <c r="CZ5925" s="2">
        <v>0</v>
      </c>
      <c r="DA5925" s="2">
        <v>0</v>
      </c>
      <c r="DB5925" s="2">
        <v>0</v>
      </c>
      <c r="DC5925" s="2">
        <v>0</v>
      </c>
      <c r="DD5925" s="2">
        <v>0</v>
      </c>
      <c r="DE5925" s="2">
        <v>0</v>
      </c>
      <c r="DF5925" s="2"/>
      <c r="DG5925" s="2"/>
      <c r="DH5925" s="2"/>
      <c r="DI5925" s="2"/>
      <c r="DJ5925" s="2"/>
      <c r="DK5925" s="2"/>
      <c r="DL5925" s="2"/>
      <c r="DM5925" s="2"/>
      <c r="DN5925" s="2"/>
      <c r="DO5925" s="2"/>
      <c r="DP5925" s="2"/>
      <c r="DQ5925" s="2"/>
      <c r="DR5925" s="2"/>
      <c r="DS5925" s="2"/>
      <c r="DT5925" s="2"/>
      <c r="DU5925" s="2"/>
      <c r="DV5925" s="2"/>
      <c r="DW5925" s="2"/>
      <c r="DX5925" s="2"/>
      <c r="DY5925" s="2"/>
      <c r="DZ5925" s="2"/>
      <c r="EA5925" s="2"/>
      <c r="EB5925" s="2"/>
      <c r="EC5925" s="2"/>
      <c r="ED5925" s="2"/>
      <c r="EE5925" s="2"/>
      <c r="EF5925" s="2">
        <v>5923</v>
      </c>
      <c r="EG5925" s="2">
        <v>2277</v>
      </c>
      <c r="EH5925" s="2">
        <v>466</v>
      </c>
      <c r="EI5925" s="2">
        <v>466</v>
      </c>
      <c r="EJ5925" s="2">
        <v>8578</v>
      </c>
      <c r="EK5925" s="2">
        <v>9855</v>
      </c>
      <c r="EL5925" s="2" t="s">
        <v>34580</v>
      </c>
      <c r="EM5925" s="2">
        <v>42465</v>
      </c>
      <c r="EN5925" s="2">
        <v>53948</v>
      </c>
      <c r="EO5925" s="2">
        <v>42465</v>
      </c>
      <c r="EP5925" s="2" t="s">
        <v>190</v>
      </c>
      <c r="EQ5925" s="2">
        <v>34862</v>
      </c>
      <c r="ER5925" s="2">
        <v>53948</v>
      </c>
      <c r="ES5925" s="2">
        <v>42465</v>
      </c>
      <c r="ET5925" s="2" t="s">
        <v>190</v>
      </c>
      <c r="EU5925" s="2">
        <v>34862</v>
      </c>
      <c r="EV5925" s="2">
        <v>53948</v>
      </c>
      <c r="EW5925" s="2">
        <v>42465</v>
      </c>
      <c r="EX5925" s="2" t="s">
        <v>190</v>
      </c>
      <c r="EY5925" s="2">
        <v>34862</v>
      </c>
    </row>
    <row r="5926" spans="1:155" x14ac:dyDescent="0.25">
      <c r="A5926" s="2" t="s">
        <v>34525</v>
      </c>
      <c r="B5926" s="2">
        <v>558</v>
      </c>
      <c r="C5926" s="2" t="s">
        <v>34525</v>
      </c>
      <c r="D5926" s="2" t="s">
        <v>34525</v>
      </c>
      <c r="E5926" s="2" t="s">
        <v>34526</v>
      </c>
      <c r="F5926" s="2" t="s">
        <v>34527</v>
      </c>
      <c r="G5926" s="2" t="s">
        <v>34528</v>
      </c>
      <c r="H5926" s="2">
        <v>0.57302299999999995</v>
      </c>
      <c r="I5926" s="2">
        <v>4.9235100000000003</v>
      </c>
      <c r="J5926" s="3">
        <v>1.8551499999999999E-9</v>
      </c>
      <c r="K5926" s="2">
        <v>46.399000000000001</v>
      </c>
      <c r="L5926" s="2">
        <v>41.398000000000003</v>
      </c>
      <c r="M5926" s="2">
        <v>46.399000000000001</v>
      </c>
      <c r="N5926" s="2"/>
      <c r="O5926" s="2"/>
      <c r="P5926" s="2"/>
      <c r="Q5926" s="2"/>
      <c r="R5926" s="2">
        <v>0</v>
      </c>
      <c r="S5926" s="2">
        <v>0</v>
      </c>
      <c r="T5926" s="2"/>
      <c r="U5926" s="2" t="s">
        <v>159</v>
      </c>
      <c r="V5926" s="2"/>
      <c r="W5926" s="2"/>
      <c r="X5926" s="2"/>
      <c r="Y5926" s="2"/>
      <c r="Z5926" s="2">
        <v>0.57302299999999995</v>
      </c>
      <c r="AA5926" s="2">
        <v>4.9235100000000003</v>
      </c>
      <c r="AB5926" s="3">
        <v>1.8551499999999999E-9</v>
      </c>
      <c r="AC5926" s="2">
        <v>46.399000000000001</v>
      </c>
      <c r="AD5926" s="2">
        <v>0</v>
      </c>
      <c r="AE5926" s="2">
        <v>0</v>
      </c>
      <c r="AF5926" s="2"/>
      <c r="AG5926" s="2" t="s">
        <v>159</v>
      </c>
      <c r="AH5926" s="2"/>
      <c r="AI5926" s="2"/>
      <c r="AJ5926" s="2"/>
      <c r="AK5926" s="2"/>
      <c r="AL5926" s="2"/>
      <c r="AM5926" s="2"/>
      <c r="AN5926" s="2"/>
      <c r="AO5926" s="2"/>
      <c r="AP5926" s="2"/>
      <c r="AQ5926" s="2"/>
      <c r="AR5926" s="2"/>
      <c r="AS5926" s="2"/>
      <c r="AT5926" s="2"/>
      <c r="AU5926" s="2">
        <v>1</v>
      </c>
      <c r="AV5926" s="2" t="s">
        <v>160</v>
      </c>
      <c r="AW5926" s="2" t="s">
        <v>34581</v>
      </c>
      <c r="AX5926" s="2" t="s">
        <v>197</v>
      </c>
      <c r="AY5926" s="2" t="s">
        <v>1428</v>
      </c>
      <c r="AZ5926" s="2" t="s">
        <v>34582</v>
      </c>
      <c r="BA5926" s="2" t="s">
        <v>34583</v>
      </c>
      <c r="BB5926" s="2">
        <v>14</v>
      </c>
      <c r="BC5926" s="2">
        <v>3</v>
      </c>
      <c r="BD5926" s="2">
        <v>1.6904999999999999</v>
      </c>
      <c r="BE5926" s="2" t="s">
        <v>166</v>
      </c>
      <c r="BF5926" s="2" t="s">
        <v>166</v>
      </c>
      <c r="BG5926" s="2" t="s">
        <v>166</v>
      </c>
      <c r="BH5926" s="2" t="s">
        <v>167</v>
      </c>
      <c r="BI5926" s="2" t="s">
        <v>166</v>
      </c>
      <c r="BJ5926" s="2" t="s">
        <v>166</v>
      </c>
      <c r="BK5926" s="2" t="s">
        <v>166</v>
      </c>
      <c r="BL5926" s="2" t="s">
        <v>166</v>
      </c>
      <c r="BM5926" s="2">
        <v>10285000</v>
      </c>
      <c r="BN5926" s="2">
        <v>10285000</v>
      </c>
      <c r="BO5926" s="2">
        <v>0</v>
      </c>
      <c r="BP5926" s="2">
        <v>0</v>
      </c>
      <c r="BQ5926" s="2" t="s">
        <v>159</v>
      </c>
      <c r="BR5926" s="2">
        <v>0</v>
      </c>
      <c r="BS5926" s="2">
        <v>758940</v>
      </c>
      <c r="BT5926" s="2">
        <v>0</v>
      </c>
      <c r="BU5926" s="2">
        <v>9062500</v>
      </c>
      <c r="BV5926" s="2">
        <v>463650</v>
      </c>
      <c r="BW5926" s="2">
        <v>0</v>
      </c>
      <c r="BX5926" s="2">
        <v>0</v>
      </c>
      <c r="BY5926" s="2">
        <v>0</v>
      </c>
      <c r="BZ5926" s="2" t="s">
        <v>159</v>
      </c>
      <c r="CA5926" s="2" t="s">
        <v>159</v>
      </c>
      <c r="CB5926" s="2" t="s">
        <v>159</v>
      </c>
      <c r="CC5926" s="2" t="s">
        <v>159</v>
      </c>
      <c r="CD5926" s="2" t="s">
        <v>159</v>
      </c>
      <c r="CE5926" s="2" t="s">
        <v>159</v>
      </c>
      <c r="CF5926" s="2" t="s">
        <v>159</v>
      </c>
      <c r="CG5926" s="2" t="s">
        <v>159</v>
      </c>
      <c r="CH5926" s="2">
        <v>0</v>
      </c>
      <c r="CI5926" s="2">
        <v>0</v>
      </c>
      <c r="CJ5926" s="2">
        <v>0</v>
      </c>
      <c r="CK5926" s="2">
        <v>758940</v>
      </c>
      <c r="CL5926" s="2">
        <v>0</v>
      </c>
      <c r="CM5926" s="2">
        <v>0</v>
      </c>
      <c r="CN5926" s="2">
        <v>0</v>
      </c>
      <c r="CO5926" s="2">
        <v>0</v>
      </c>
      <c r="CP5926" s="2">
        <v>0</v>
      </c>
      <c r="CQ5926" s="2">
        <v>9062500</v>
      </c>
      <c r="CR5926" s="2">
        <v>0</v>
      </c>
      <c r="CS5926" s="2">
        <v>0</v>
      </c>
      <c r="CT5926" s="2">
        <v>463650</v>
      </c>
      <c r="CU5926" s="2">
        <v>0</v>
      </c>
      <c r="CV5926" s="2">
        <v>0</v>
      </c>
      <c r="CW5926" s="2">
        <v>0</v>
      </c>
      <c r="CX5926" s="2">
        <v>0</v>
      </c>
      <c r="CY5926" s="2">
        <v>0</v>
      </c>
      <c r="CZ5926" s="2">
        <v>0</v>
      </c>
      <c r="DA5926" s="2">
        <v>0</v>
      </c>
      <c r="DB5926" s="2">
        <v>0</v>
      </c>
      <c r="DC5926" s="2">
        <v>0</v>
      </c>
      <c r="DD5926" s="2">
        <v>0</v>
      </c>
      <c r="DE5926" s="2">
        <v>0</v>
      </c>
      <c r="DF5926" s="2"/>
      <c r="DG5926" s="2"/>
      <c r="DH5926" s="2"/>
      <c r="DI5926" s="2"/>
      <c r="DJ5926" s="2"/>
      <c r="DK5926" s="2"/>
      <c r="DL5926" s="2"/>
      <c r="DM5926" s="2"/>
      <c r="DN5926" s="2"/>
      <c r="DO5926" s="2"/>
      <c r="DP5926" s="2"/>
      <c r="DQ5926" s="2"/>
      <c r="DR5926" s="2"/>
      <c r="DS5926" s="2"/>
      <c r="DT5926" s="2"/>
      <c r="DU5926" s="2"/>
      <c r="DV5926" s="2"/>
      <c r="DW5926" s="2"/>
      <c r="DX5926" s="2"/>
      <c r="DY5926" s="2"/>
      <c r="DZ5926" s="2"/>
      <c r="EA5926" s="2"/>
      <c r="EB5926" s="2"/>
      <c r="EC5926" s="2"/>
      <c r="ED5926" s="2"/>
      <c r="EE5926" s="2"/>
      <c r="EF5926" s="2">
        <v>5924</v>
      </c>
      <c r="EG5926" s="2">
        <v>2277</v>
      </c>
      <c r="EH5926" s="2">
        <v>558</v>
      </c>
      <c r="EI5926" s="2">
        <v>558</v>
      </c>
      <c r="EJ5926" s="2">
        <v>9094</v>
      </c>
      <c r="EK5926" s="2">
        <v>10433</v>
      </c>
      <c r="EL5926" s="2" t="s">
        <v>34584</v>
      </c>
      <c r="EM5926" s="2">
        <v>44684</v>
      </c>
      <c r="EN5926" s="2">
        <v>57050</v>
      </c>
      <c r="EO5926" s="2">
        <v>44684</v>
      </c>
      <c r="EP5926" s="2" t="s">
        <v>190</v>
      </c>
      <c r="EQ5926" s="2">
        <v>50140</v>
      </c>
      <c r="ER5926" s="2">
        <v>57050</v>
      </c>
      <c r="ES5926" s="2">
        <v>44684</v>
      </c>
      <c r="ET5926" s="2" t="s">
        <v>190</v>
      </c>
      <c r="EU5926" s="2">
        <v>50140</v>
      </c>
      <c r="EV5926" s="2">
        <v>57050</v>
      </c>
      <c r="EW5926" s="2">
        <v>44684</v>
      </c>
      <c r="EX5926" s="2" t="s">
        <v>190</v>
      </c>
      <c r="EY5926" s="2">
        <v>50140</v>
      </c>
    </row>
    <row r="5927" spans="1:155" x14ac:dyDescent="0.25">
      <c r="A5927" s="2" t="s">
        <v>34585</v>
      </c>
      <c r="B5927" s="2">
        <v>269</v>
      </c>
      <c r="C5927" s="2" t="s">
        <v>34585</v>
      </c>
      <c r="D5927" s="2" t="s">
        <v>34585</v>
      </c>
      <c r="E5927" s="2" t="s">
        <v>34586</v>
      </c>
      <c r="F5927" s="2" t="s">
        <v>34587</v>
      </c>
      <c r="G5927" s="2" t="s">
        <v>34588</v>
      </c>
      <c r="H5927" s="2">
        <v>1</v>
      </c>
      <c r="I5927" s="2">
        <v>41.620899999999999</v>
      </c>
      <c r="J5927" s="2">
        <v>2.9106000000000002E-3</v>
      </c>
      <c r="K5927" s="2">
        <v>41.621000000000002</v>
      </c>
      <c r="L5927" s="2">
        <v>24.39</v>
      </c>
      <c r="M5927" s="2">
        <v>41.621000000000002</v>
      </c>
      <c r="N5927" s="2"/>
      <c r="O5927" s="2"/>
      <c r="P5927" s="2"/>
      <c r="Q5927" s="2"/>
      <c r="R5927" s="2"/>
      <c r="S5927" s="2"/>
      <c r="T5927" s="2"/>
      <c r="U5927" s="2"/>
      <c r="V5927" s="2">
        <v>0</v>
      </c>
      <c r="W5927" s="2">
        <v>0</v>
      </c>
      <c r="X5927" s="2"/>
      <c r="Y5927" s="2" t="s">
        <v>159</v>
      </c>
      <c r="Z5927" s="2">
        <v>1</v>
      </c>
      <c r="AA5927" s="2">
        <v>41.620899999999999</v>
      </c>
      <c r="AB5927" s="2">
        <v>2.9106000000000002E-3</v>
      </c>
      <c r="AC5927" s="2">
        <v>41.621000000000002</v>
      </c>
      <c r="AD5927" s="2"/>
      <c r="AE5927" s="2"/>
      <c r="AF5927" s="2"/>
      <c r="AG5927" s="2"/>
      <c r="AH5927" s="2">
        <v>0</v>
      </c>
      <c r="AI5927" s="2">
        <v>0</v>
      </c>
      <c r="AJ5927" s="2"/>
      <c r="AK5927" s="2" t="s">
        <v>159</v>
      </c>
      <c r="AL5927" s="2"/>
      <c r="AM5927" s="2"/>
      <c r="AN5927" s="2"/>
      <c r="AO5927" s="2"/>
      <c r="AP5927" s="2">
        <v>0</v>
      </c>
      <c r="AQ5927" s="2">
        <v>0</v>
      </c>
      <c r="AR5927" s="2"/>
      <c r="AS5927" s="2" t="s">
        <v>159</v>
      </c>
      <c r="AT5927" s="2"/>
      <c r="AU5927" s="2">
        <v>1</v>
      </c>
      <c r="AV5927" s="2" t="s">
        <v>160</v>
      </c>
      <c r="AW5927" s="2" t="s">
        <v>34589</v>
      </c>
      <c r="AX5927" s="2" t="s">
        <v>197</v>
      </c>
      <c r="AY5927" s="2" t="s">
        <v>1347</v>
      </c>
      <c r="AZ5927" s="2" t="s">
        <v>34590</v>
      </c>
      <c r="BA5927" s="2" t="s">
        <v>34591</v>
      </c>
      <c r="BB5927" s="2">
        <v>3</v>
      </c>
      <c r="BC5927" s="2">
        <v>2</v>
      </c>
      <c r="BD5927" s="2">
        <v>-2.4052E-2</v>
      </c>
      <c r="BE5927" s="2" t="s">
        <v>166</v>
      </c>
      <c r="BF5927" s="2" t="s">
        <v>166</v>
      </c>
      <c r="BG5927" s="2" t="s">
        <v>166</v>
      </c>
      <c r="BH5927" s="2" t="s">
        <v>167</v>
      </c>
      <c r="BI5927" s="2" t="s">
        <v>166</v>
      </c>
      <c r="BJ5927" s="2" t="s">
        <v>166</v>
      </c>
      <c r="BK5927" s="2" t="s">
        <v>166</v>
      </c>
      <c r="BL5927" s="2" t="s">
        <v>166</v>
      </c>
      <c r="BM5927" s="2">
        <v>1255000</v>
      </c>
      <c r="BN5927" s="2">
        <v>1255000</v>
      </c>
      <c r="BO5927" s="2">
        <v>0</v>
      </c>
      <c r="BP5927" s="2">
        <v>0</v>
      </c>
      <c r="BQ5927" s="2" t="s">
        <v>159</v>
      </c>
      <c r="BR5927" s="2">
        <v>0</v>
      </c>
      <c r="BS5927" s="2">
        <v>0</v>
      </c>
      <c r="BT5927" s="2">
        <v>64135</v>
      </c>
      <c r="BU5927" s="2">
        <v>609080</v>
      </c>
      <c r="BV5927" s="2">
        <v>0</v>
      </c>
      <c r="BW5927" s="2">
        <v>426880</v>
      </c>
      <c r="BX5927" s="2">
        <v>0</v>
      </c>
      <c r="BY5927" s="2">
        <v>154910</v>
      </c>
      <c r="BZ5927" s="2" t="s">
        <v>159</v>
      </c>
      <c r="CA5927" s="2" t="s">
        <v>159</v>
      </c>
      <c r="CB5927" s="2" t="s">
        <v>159</v>
      </c>
      <c r="CC5927" s="2" t="s">
        <v>159</v>
      </c>
      <c r="CD5927" s="2" t="s">
        <v>159</v>
      </c>
      <c r="CE5927" s="2" t="s">
        <v>159</v>
      </c>
      <c r="CF5927" s="2" t="s">
        <v>159</v>
      </c>
      <c r="CG5927" s="2" t="s">
        <v>159</v>
      </c>
      <c r="CH5927" s="2">
        <v>0</v>
      </c>
      <c r="CI5927" s="2">
        <v>0</v>
      </c>
      <c r="CJ5927" s="2">
        <v>0</v>
      </c>
      <c r="CK5927" s="2">
        <v>0</v>
      </c>
      <c r="CL5927" s="2">
        <v>0</v>
      </c>
      <c r="CM5927" s="2">
        <v>0</v>
      </c>
      <c r="CN5927" s="2">
        <v>64135</v>
      </c>
      <c r="CO5927" s="2">
        <v>0</v>
      </c>
      <c r="CP5927" s="2">
        <v>0</v>
      </c>
      <c r="CQ5927" s="2">
        <v>609080</v>
      </c>
      <c r="CR5927" s="2">
        <v>0</v>
      </c>
      <c r="CS5927" s="2">
        <v>0</v>
      </c>
      <c r="CT5927" s="2">
        <v>0</v>
      </c>
      <c r="CU5927" s="2">
        <v>0</v>
      </c>
      <c r="CV5927" s="2">
        <v>0</v>
      </c>
      <c r="CW5927" s="2">
        <v>426880</v>
      </c>
      <c r="CX5927" s="2">
        <v>0</v>
      </c>
      <c r="CY5927" s="2">
        <v>0</v>
      </c>
      <c r="CZ5927" s="2">
        <v>0</v>
      </c>
      <c r="DA5927" s="2">
        <v>0</v>
      </c>
      <c r="DB5927" s="2">
        <v>0</v>
      </c>
      <c r="DC5927" s="2">
        <v>154910</v>
      </c>
      <c r="DD5927" s="2">
        <v>0</v>
      </c>
      <c r="DE5927" s="2">
        <v>0</v>
      </c>
      <c r="DF5927" s="2"/>
      <c r="DG5927" s="2"/>
      <c r="DH5927" s="2"/>
      <c r="DI5927" s="2"/>
      <c r="DJ5927" s="2"/>
      <c r="DK5927" s="2"/>
      <c r="DL5927" s="2"/>
      <c r="DM5927" s="2"/>
      <c r="DN5927" s="2"/>
      <c r="DO5927" s="2"/>
      <c r="DP5927" s="2"/>
      <c r="DQ5927" s="2"/>
      <c r="DR5927" s="2"/>
      <c r="DS5927" s="2"/>
      <c r="DT5927" s="2"/>
      <c r="DU5927" s="2"/>
      <c r="DV5927" s="2"/>
      <c r="DW5927" s="2"/>
      <c r="DX5927" s="2"/>
      <c r="DY5927" s="2"/>
      <c r="DZ5927" s="2"/>
      <c r="EA5927" s="2"/>
      <c r="EB5927" s="2"/>
      <c r="EC5927" s="2"/>
      <c r="ED5927" s="2"/>
      <c r="EE5927" s="2"/>
      <c r="EF5927" s="2">
        <v>5925</v>
      </c>
      <c r="EG5927" s="2">
        <v>2278</v>
      </c>
      <c r="EH5927" s="2">
        <v>269</v>
      </c>
      <c r="EI5927" s="2">
        <v>269</v>
      </c>
      <c r="EJ5927" s="2">
        <v>175</v>
      </c>
      <c r="EK5927" s="2">
        <v>199</v>
      </c>
      <c r="EL5927" s="2" t="s">
        <v>34592</v>
      </c>
      <c r="EM5927" s="2">
        <v>719</v>
      </c>
      <c r="EN5927" s="2">
        <v>1047</v>
      </c>
      <c r="EO5927" s="2">
        <v>719</v>
      </c>
      <c r="EP5927" s="2" t="s">
        <v>190</v>
      </c>
      <c r="EQ5927" s="2">
        <v>3777</v>
      </c>
      <c r="ER5927" s="2">
        <v>1047</v>
      </c>
      <c r="ES5927" s="2">
        <v>719</v>
      </c>
      <c r="ET5927" s="2" t="s">
        <v>190</v>
      </c>
      <c r="EU5927" s="2">
        <v>3777</v>
      </c>
      <c r="EV5927" s="2">
        <v>1047</v>
      </c>
      <c r="EW5927" s="2">
        <v>719</v>
      </c>
      <c r="EX5927" s="2" t="s">
        <v>190</v>
      </c>
      <c r="EY5927" s="2">
        <v>3777</v>
      </c>
    </row>
    <row r="5928" spans="1:155" x14ac:dyDescent="0.25">
      <c r="A5928" s="2" t="s">
        <v>34593</v>
      </c>
      <c r="B5928" s="2">
        <v>311</v>
      </c>
      <c r="C5928" s="2" t="s">
        <v>34593</v>
      </c>
      <c r="D5928" s="2" t="s">
        <v>34593</v>
      </c>
      <c r="E5928" s="2" t="s">
        <v>34594</v>
      </c>
      <c r="F5928" s="2" t="s">
        <v>34595</v>
      </c>
      <c r="G5928" s="2" t="s">
        <v>34596</v>
      </c>
      <c r="H5928" s="2">
        <v>0.24760099999999999</v>
      </c>
      <c r="I5928" s="2">
        <v>0</v>
      </c>
      <c r="J5928" s="3">
        <v>2.1160600000000001E-17</v>
      </c>
      <c r="K5928" s="2">
        <v>70.197000000000003</v>
      </c>
      <c r="L5928" s="2">
        <v>67.384</v>
      </c>
      <c r="M5928" s="2">
        <v>70.197000000000003</v>
      </c>
      <c r="N5928" s="2"/>
      <c r="O5928" s="2"/>
      <c r="P5928" s="2"/>
      <c r="Q5928" s="2"/>
      <c r="R5928" s="2"/>
      <c r="S5928" s="2"/>
      <c r="T5928" s="2"/>
      <c r="U5928" s="2"/>
      <c r="V5928" s="2">
        <v>0</v>
      </c>
      <c r="W5928" s="2">
        <v>0</v>
      </c>
      <c r="X5928" s="2"/>
      <c r="Y5928" s="2" t="s">
        <v>159</v>
      </c>
      <c r="Z5928" s="2">
        <v>0.24760099999999999</v>
      </c>
      <c r="AA5928" s="2">
        <v>0</v>
      </c>
      <c r="AB5928" s="3">
        <v>2.1160600000000001E-17</v>
      </c>
      <c r="AC5928" s="2">
        <v>70.197000000000003</v>
      </c>
      <c r="AD5928" s="2">
        <v>0</v>
      </c>
      <c r="AE5928" s="2">
        <v>0</v>
      </c>
      <c r="AF5928" s="2"/>
      <c r="AG5928" s="2" t="s">
        <v>159</v>
      </c>
      <c r="AH5928" s="2">
        <v>0.24646499999999999</v>
      </c>
      <c r="AI5928" s="2">
        <v>0</v>
      </c>
      <c r="AJ5928" s="3">
        <v>8.4637399999999998E-10</v>
      </c>
      <c r="AK5928" s="2">
        <v>57.148000000000003</v>
      </c>
      <c r="AL5928" s="2"/>
      <c r="AM5928" s="2"/>
      <c r="AN5928" s="2"/>
      <c r="AO5928" s="2"/>
      <c r="AP5928" s="2"/>
      <c r="AQ5928" s="2"/>
      <c r="AR5928" s="2"/>
      <c r="AS5928" s="2"/>
      <c r="AT5928" s="2"/>
      <c r="AU5928" s="2"/>
      <c r="AV5928" s="2" t="s">
        <v>160</v>
      </c>
      <c r="AW5928" s="2" t="s">
        <v>34597</v>
      </c>
      <c r="AX5928" s="2" t="s">
        <v>209</v>
      </c>
      <c r="AY5928" s="2" t="s">
        <v>2419</v>
      </c>
      <c r="AZ5928" s="2" t="s">
        <v>34598</v>
      </c>
      <c r="BA5928" s="2" t="s">
        <v>34599</v>
      </c>
      <c r="BB5928" s="2">
        <v>4</v>
      </c>
      <c r="BC5928" s="2">
        <v>3</v>
      </c>
      <c r="BD5928" s="2">
        <v>1.0951</v>
      </c>
      <c r="BE5928" s="2" t="s">
        <v>166</v>
      </c>
      <c r="BF5928" s="2" t="s">
        <v>166</v>
      </c>
      <c r="BG5928" s="2" t="s">
        <v>166</v>
      </c>
      <c r="BH5928" s="2" t="s">
        <v>166</v>
      </c>
      <c r="BI5928" s="2" t="s">
        <v>166</v>
      </c>
      <c r="BJ5928" s="2" t="s">
        <v>166</v>
      </c>
      <c r="BK5928" s="2" t="s">
        <v>166</v>
      </c>
      <c r="BL5928" s="2" t="s">
        <v>166</v>
      </c>
      <c r="BM5928" s="2">
        <v>0</v>
      </c>
      <c r="BN5928" s="2">
        <v>0</v>
      </c>
      <c r="BO5928" s="2">
        <v>0</v>
      </c>
      <c r="BP5928" s="2">
        <v>0</v>
      </c>
      <c r="BQ5928" s="2" t="s">
        <v>159</v>
      </c>
      <c r="BR5928" s="2">
        <v>0</v>
      </c>
      <c r="BS5928" s="2">
        <v>0</v>
      </c>
      <c r="BT5928" s="2">
        <v>0</v>
      </c>
      <c r="BU5928" s="2">
        <v>0</v>
      </c>
      <c r="BV5928" s="2">
        <v>0</v>
      </c>
      <c r="BW5928" s="2">
        <v>0</v>
      </c>
      <c r="BX5928" s="2">
        <v>0</v>
      </c>
      <c r="BY5928" s="2">
        <v>0</v>
      </c>
      <c r="BZ5928" s="2" t="s">
        <v>159</v>
      </c>
      <c r="CA5928" s="2" t="s">
        <v>159</v>
      </c>
      <c r="CB5928" s="2" t="s">
        <v>159</v>
      </c>
      <c r="CC5928" s="2" t="s">
        <v>159</v>
      </c>
      <c r="CD5928" s="2" t="s">
        <v>159</v>
      </c>
      <c r="CE5928" s="2" t="s">
        <v>159</v>
      </c>
      <c r="CF5928" s="2" t="s">
        <v>159</v>
      </c>
      <c r="CG5928" s="2" t="s">
        <v>159</v>
      </c>
      <c r="CH5928" s="2">
        <v>0</v>
      </c>
      <c r="CI5928" s="2">
        <v>0</v>
      </c>
      <c r="CJ5928" s="2">
        <v>0</v>
      </c>
      <c r="CK5928" s="2">
        <v>0</v>
      </c>
      <c r="CL5928" s="2">
        <v>0</v>
      </c>
      <c r="CM5928" s="2">
        <v>0</v>
      </c>
      <c r="CN5928" s="2">
        <v>0</v>
      </c>
      <c r="CO5928" s="2">
        <v>0</v>
      </c>
      <c r="CP5928" s="2">
        <v>0</v>
      </c>
      <c r="CQ5928" s="2">
        <v>0</v>
      </c>
      <c r="CR5928" s="2">
        <v>0</v>
      </c>
      <c r="CS5928" s="2">
        <v>0</v>
      </c>
      <c r="CT5928" s="2">
        <v>0</v>
      </c>
      <c r="CU5928" s="2">
        <v>0</v>
      </c>
      <c r="CV5928" s="2">
        <v>0</v>
      </c>
      <c r="CW5928" s="2">
        <v>0</v>
      </c>
      <c r="CX5928" s="2">
        <v>0</v>
      </c>
      <c r="CY5928" s="2">
        <v>0</v>
      </c>
      <c r="CZ5928" s="2">
        <v>0</v>
      </c>
      <c r="DA5928" s="2">
        <v>0</v>
      </c>
      <c r="DB5928" s="2">
        <v>0</v>
      </c>
      <c r="DC5928" s="2">
        <v>0</v>
      </c>
      <c r="DD5928" s="2">
        <v>0</v>
      </c>
      <c r="DE5928" s="2">
        <v>0</v>
      </c>
      <c r="DF5928" s="2"/>
      <c r="DG5928" s="2"/>
      <c r="DH5928" s="2"/>
      <c r="DI5928" s="2"/>
      <c r="DJ5928" s="2"/>
      <c r="DK5928" s="2"/>
      <c r="DL5928" s="2"/>
      <c r="DM5928" s="2"/>
      <c r="DN5928" s="2"/>
      <c r="DO5928" s="2"/>
      <c r="DP5928" s="2"/>
      <c r="DQ5928" s="2"/>
      <c r="DR5928" s="2"/>
      <c r="DS5928" s="2"/>
      <c r="DT5928" s="2"/>
      <c r="DU5928" s="2"/>
      <c r="DV5928" s="2"/>
      <c r="DW5928" s="2"/>
      <c r="DX5928" s="2"/>
      <c r="DY5928" s="2"/>
      <c r="DZ5928" s="2"/>
      <c r="EA5928" s="2"/>
      <c r="EB5928" s="2"/>
      <c r="EC5928" s="2"/>
      <c r="ED5928" s="2"/>
      <c r="EE5928" s="2"/>
      <c r="EF5928" s="2">
        <v>5926</v>
      </c>
      <c r="EG5928" s="2">
        <v>2279</v>
      </c>
      <c r="EH5928" s="2">
        <v>311</v>
      </c>
      <c r="EI5928" s="2">
        <v>311</v>
      </c>
      <c r="EJ5928" s="2">
        <v>2313</v>
      </c>
      <c r="EK5928" s="2">
        <v>2624</v>
      </c>
      <c r="EL5928" s="2"/>
      <c r="EM5928" s="2"/>
      <c r="EN5928" s="2">
        <v>14436</v>
      </c>
      <c r="EO5928" s="2">
        <v>10882</v>
      </c>
      <c r="EP5928" s="2" t="s">
        <v>190</v>
      </c>
      <c r="EQ5928" s="2">
        <v>35587</v>
      </c>
      <c r="ER5928" s="2">
        <v>14436</v>
      </c>
      <c r="ES5928" s="2">
        <v>10882</v>
      </c>
      <c r="ET5928" s="2" t="s">
        <v>190</v>
      </c>
      <c r="EU5928" s="2">
        <v>35587</v>
      </c>
      <c r="EV5928" s="2">
        <v>14436</v>
      </c>
      <c r="EW5928" s="2">
        <v>10882</v>
      </c>
      <c r="EX5928" s="2" t="s">
        <v>190</v>
      </c>
      <c r="EY5928" s="2">
        <v>35587</v>
      </c>
    </row>
    <row r="5929" spans="1:155" x14ac:dyDescent="0.25">
      <c r="A5929" s="2" t="s">
        <v>34593</v>
      </c>
      <c r="B5929" s="2">
        <v>313</v>
      </c>
      <c r="C5929" s="2" t="s">
        <v>34593</v>
      </c>
      <c r="D5929" s="2" t="s">
        <v>34593</v>
      </c>
      <c r="E5929" s="2" t="s">
        <v>34594</v>
      </c>
      <c r="F5929" s="2" t="s">
        <v>34595</v>
      </c>
      <c r="G5929" s="2" t="s">
        <v>34596</v>
      </c>
      <c r="H5929" s="2">
        <v>0.24760099999999999</v>
      </c>
      <c r="I5929" s="2">
        <v>0</v>
      </c>
      <c r="J5929" s="3">
        <v>2.1160600000000001E-17</v>
      </c>
      <c r="K5929" s="2">
        <v>70.197000000000003</v>
      </c>
      <c r="L5929" s="2">
        <v>67.384</v>
      </c>
      <c r="M5929" s="2">
        <v>70.197000000000003</v>
      </c>
      <c r="N5929" s="2"/>
      <c r="O5929" s="2"/>
      <c r="P5929" s="2"/>
      <c r="Q5929" s="2"/>
      <c r="R5929" s="2"/>
      <c r="S5929" s="2"/>
      <c r="T5929" s="2"/>
      <c r="U5929" s="2"/>
      <c r="V5929" s="2">
        <v>0</v>
      </c>
      <c r="W5929" s="2">
        <v>0</v>
      </c>
      <c r="X5929" s="2"/>
      <c r="Y5929" s="2" t="s">
        <v>159</v>
      </c>
      <c r="Z5929" s="2">
        <v>0.24760099999999999</v>
      </c>
      <c r="AA5929" s="2">
        <v>0</v>
      </c>
      <c r="AB5929" s="3">
        <v>2.1160600000000001E-17</v>
      </c>
      <c r="AC5929" s="2">
        <v>70.197000000000003</v>
      </c>
      <c r="AD5929" s="2">
        <v>0</v>
      </c>
      <c r="AE5929" s="2">
        <v>0</v>
      </c>
      <c r="AF5929" s="2"/>
      <c r="AG5929" s="2" t="s">
        <v>159</v>
      </c>
      <c r="AH5929" s="2">
        <v>0.24646499999999999</v>
      </c>
      <c r="AI5929" s="2">
        <v>0</v>
      </c>
      <c r="AJ5929" s="3">
        <v>8.4637399999999998E-10</v>
      </c>
      <c r="AK5929" s="2">
        <v>57.148000000000003</v>
      </c>
      <c r="AL5929" s="2"/>
      <c r="AM5929" s="2"/>
      <c r="AN5929" s="2"/>
      <c r="AO5929" s="2"/>
      <c r="AP5929" s="2"/>
      <c r="AQ5929" s="2"/>
      <c r="AR5929" s="2"/>
      <c r="AS5929" s="2"/>
      <c r="AT5929" s="2"/>
      <c r="AU5929" s="2"/>
      <c r="AV5929" s="2" t="s">
        <v>160</v>
      </c>
      <c r="AW5929" s="2" t="s">
        <v>34600</v>
      </c>
      <c r="AX5929" s="2" t="s">
        <v>34601</v>
      </c>
      <c r="AY5929" s="2" t="s">
        <v>244</v>
      </c>
      <c r="AZ5929" s="2" t="s">
        <v>34598</v>
      </c>
      <c r="BA5929" s="2" t="s">
        <v>34599</v>
      </c>
      <c r="BB5929" s="2">
        <v>6</v>
      </c>
      <c r="BC5929" s="2">
        <v>3</v>
      </c>
      <c r="BD5929" s="2">
        <v>1.0951</v>
      </c>
      <c r="BE5929" s="2" t="s">
        <v>166</v>
      </c>
      <c r="BF5929" s="2" t="s">
        <v>166</v>
      </c>
      <c r="BG5929" s="2" t="s">
        <v>166</v>
      </c>
      <c r="BH5929" s="2" t="s">
        <v>166</v>
      </c>
      <c r="BI5929" s="2" t="s">
        <v>166</v>
      </c>
      <c r="BJ5929" s="2" t="s">
        <v>166</v>
      </c>
      <c r="BK5929" s="2" t="s">
        <v>166</v>
      </c>
      <c r="BL5929" s="2" t="s">
        <v>166</v>
      </c>
      <c r="BM5929" s="2">
        <v>0</v>
      </c>
      <c r="BN5929" s="2">
        <v>0</v>
      </c>
      <c r="BO5929" s="2">
        <v>0</v>
      </c>
      <c r="BP5929" s="2">
        <v>0</v>
      </c>
      <c r="BQ5929" s="2" t="s">
        <v>159</v>
      </c>
      <c r="BR5929" s="2">
        <v>0</v>
      </c>
      <c r="BS5929" s="2">
        <v>0</v>
      </c>
      <c r="BT5929" s="2">
        <v>0</v>
      </c>
      <c r="BU5929" s="2">
        <v>0</v>
      </c>
      <c r="BV5929" s="2">
        <v>0</v>
      </c>
      <c r="BW5929" s="2">
        <v>0</v>
      </c>
      <c r="BX5929" s="2">
        <v>0</v>
      </c>
      <c r="BY5929" s="2">
        <v>0</v>
      </c>
      <c r="BZ5929" s="2" t="s">
        <v>159</v>
      </c>
      <c r="CA5929" s="2" t="s">
        <v>159</v>
      </c>
      <c r="CB5929" s="2" t="s">
        <v>159</v>
      </c>
      <c r="CC5929" s="2" t="s">
        <v>159</v>
      </c>
      <c r="CD5929" s="2" t="s">
        <v>159</v>
      </c>
      <c r="CE5929" s="2" t="s">
        <v>159</v>
      </c>
      <c r="CF5929" s="2" t="s">
        <v>159</v>
      </c>
      <c r="CG5929" s="2" t="s">
        <v>159</v>
      </c>
      <c r="CH5929" s="2">
        <v>0</v>
      </c>
      <c r="CI5929" s="2">
        <v>0</v>
      </c>
      <c r="CJ5929" s="2">
        <v>0</v>
      </c>
      <c r="CK5929" s="2">
        <v>0</v>
      </c>
      <c r="CL5929" s="2">
        <v>0</v>
      </c>
      <c r="CM5929" s="2">
        <v>0</v>
      </c>
      <c r="CN5929" s="2">
        <v>0</v>
      </c>
      <c r="CO5929" s="2">
        <v>0</v>
      </c>
      <c r="CP5929" s="2">
        <v>0</v>
      </c>
      <c r="CQ5929" s="2">
        <v>0</v>
      </c>
      <c r="CR5929" s="2">
        <v>0</v>
      </c>
      <c r="CS5929" s="2">
        <v>0</v>
      </c>
      <c r="CT5929" s="2">
        <v>0</v>
      </c>
      <c r="CU5929" s="2">
        <v>0</v>
      </c>
      <c r="CV5929" s="2">
        <v>0</v>
      </c>
      <c r="CW5929" s="2">
        <v>0</v>
      </c>
      <c r="CX5929" s="2">
        <v>0</v>
      </c>
      <c r="CY5929" s="2">
        <v>0</v>
      </c>
      <c r="CZ5929" s="2">
        <v>0</v>
      </c>
      <c r="DA5929" s="2">
        <v>0</v>
      </c>
      <c r="DB5929" s="2">
        <v>0</v>
      </c>
      <c r="DC5929" s="2">
        <v>0</v>
      </c>
      <c r="DD5929" s="2">
        <v>0</v>
      </c>
      <c r="DE5929" s="2">
        <v>0</v>
      </c>
      <c r="DF5929" s="2"/>
      <c r="DG5929" s="2"/>
      <c r="DH5929" s="2"/>
      <c r="DI5929" s="2"/>
      <c r="DJ5929" s="2"/>
      <c r="DK5929" s="2"/>
      <c r="DL5929" s="2"/>
      <c r="DM5929" s="2"/>
      <c r="DN5929" s="2"/>
      <c r="DO5929" s="2"/>
      <c r="DP5929" s="2"/>
      <c r="DQ5929" s="2"/>
      <c r="DR5929" s="2"/>
      <c r="DS5929" s="2"/>
      <c r="DT5929" s="2"/>
      <c r="DU5929" s="2"/>
      <c r="DV5929" s="2"/>
      <c r="DW5929" s="2"/>
      <c r="DX5929" s="2"/>
      <c r="DY5929" s="2"/>
      <c r="DZ5929" s="2"/>
      <c r="EA5929" s="2"/>
      <c r="EB5929" s="2"/>
      <c r="EC5929" s="2"/>
      <c r="ED5929" s="2"/>
      <c r="EE5929" s="2"/>
      <c r="EF5929" s="2">
        <v>5927</v>
      </c>
      <c r="EG5929" s="2">
        <v>2279</v>
      </c>
      <c r="EH5929" s="2">
        <v>313</v>
      </c>
      <c r="EI5929" s="2">
        <v>313</v>
      </c>
      <c r="EJ5929" s="2">
        <v>2313</v>
      </c>
      <c r="EK5929" s="2">
        <v>2624</v>
      </c>
      <c r="EL5929" s="2"/>
      <c r="EM5929" s="2"/>
      <c r="EN5929" s="2">
        <v>14436</v>
      </c>
      <c r="EO5929" s="2">
        <v>10882</v>
      </c>
      <c r="EP5929" s="2" t="s">
        <v>190</v>
      </c>
      <c r="EQ5929" s="2">
        <v>35587</v>
      </c>
      <c r="ER5929" s="2">
        <v>14436</v>
      </c>
      <c r="ES5929" s="2">
        <v>10882</v>
      </c>
      <c r="ET5929" s="2" t="s">
        <v>190</v>
      </c>
      <c r="EU5929" s="2">
        <v>35587</v>
      </c>
      <c r="EV5929" s="2">
        <v>14436</v>
      </c>
      <c r="EW5929" s="2">
        <v>10882</v>
      </c>
      <c r="EX5929" s="2" t="s">
        <v>190</v>
      </c>
      <c r="EY5929" s="2">
        <v>35587</v>
      </c>
    </row>
    <row r="5930" spans="1:155" x14ac:dyDescent="0.25">
      <c r="A5930" s="2" t="s">
        <v>34593</v>
      </c>
      <c r="B5930" s="2">
        <v>163</v>
      </c>
      <c r="C5930" s="2" t="s">
        <v>34593</v>
      </c>
      <c r="D5930" s="2" t="s">
        <v>34593</v>
      </c>
      <c r="E5930" s="2" t="s">
        <v>34594</v>
      </c>
      <c r="F5930" s="2" t="s">
        <v>34595</v>
      </c>
      <c r="G5930" s="2" t="s">
        <v>34596</v>
      </c>
      <c r="H5930" s="2">
        <v>0.87831700000000001</v>
      </c>
      <c r="I5930" s="2">
        <v>8.7011199999999995</v>
      </c>
      <c r="J5930" s="3">
        <v>4.4765499999999997E-15</v>
      </c>
      <c r="K5930" s="2">
        <v>43.415999999999997</v>
      </c>
      <c r="L5930" s="2">
        <v>42.296999999999997</v>
      </c>
      <c r="M5930" s="2">
        <v>43.415999999999997</v>
      </c>
      <c r="N5930" s="2"/>
      <c r="O5930" s="2"/>
      <c r="P5930" s="2"/>
      <c r="Q5930" s="2"/>
      <c r="R5930" s="2">
        <v>0</v>
      </c>
      <c r="S5930" s="2">
        <v>0</v>
      </c>
      <c r="T5930" s="2"/>
      <c r="U5930" s="2" t="s">
        <v>159</v>
      </c>
      <c r="V5930" s="2"/>
      <c r="W5930" s="2"/>
      <c r="X5930" s="2"/>
      <c r="Y5930" s="2"/>
      <c r="Z5930" s="2"/>
      <c r="AA5930" s="2"/>
      <c r="AB5930" s="2"/>
      <c r="AC5930" s="2"/>
      <c r="AD5930" s="2">
        <v>0</v>
      </c>
      <c r="AE5930" s="2">
        <v>0</v>
      </c>
      <c r="AF5930" s="2"/>
      <c r="AG5930" s="2" t="s">
        <v>159</v>
      </c>
      <c r="AH5930" s="2">
        <v>0.87831700000000001</v>
      </c>
      <c r="AI5930" s="2">
        <v>8.7011199999999995</v>
      </c>
      <c r="AJ5930" s="3">
        <v>4.4765499999999997E-15</v>
      </c>
      <c r="AK5930" s="2">
        <v>43.415999999999997</v>
      </c>
      <c r="AL5930" s="2"/>
      <c r="AM5930" s="2"/>
      <c r="AN5930" s="2"/>
      <c r="AO5930" s="2"/>
      <c r="AP5930" s="2"/>
      <c r="AQ5930" s="2"/>
      <c r="AR5930" s="2"/>
      <c r="AS5930" s="2"/>
      <c r="AT5930" s="2"/>
      <c r="AU5930" s="2">
        <v>1</v>
      </c>
      <c r="AV5930" s="2" t="s">
        <v>160</v>
      </c>
      <c r="AW5930" s="2" t="s">
        <v>34602</v>
      </c>
      <c r="AX5930" s="2" t="s">
        <v>197</v>
      </c>
      <c r="AY5930" s="2" t="s">
        <v>805</v>
      </c>
      <c r="AZ5930" s="2" t="s">
        <v>34603</v>
      </c>
      <c r="BA5930" s="2" t="s">
        <v>34604</v>
      </c>
      <c r="BB5930" s="2">
        <v>22</v>
      </c>
      <c r="BC5930" s="2">
        <v>4</v>
      </c>
      <c r="BD5930" s="2">
        <v>1.6400999999999999</v>
      </c>
      <c r="BE5930" s="2" t="s">
        <v>166</v>
      </c>
      <c r="BF5930" s="2" t="s">
        <v>166</v>
      </c>
      <c r="BG5930" s="2" t="s">
        <v>166</v>
      </c>
      <c r="BH5930" s="2" t="s">
        <v>166</v>
      </c>
      <c r="BI5930" s="2" t="s">
        <v>166</v>
      </c>
      <c r="BJ5930" s="2" t="s">
        <v>167</v>
      </c>
      <c r="BK5930" s="2" t="s">
        <v>166</v>
      </c>
      <c r="BL5930" s="2" t="s">
        <v>166</v>
      </c>
      <c r="BM5930" s="2">
        <v>3309300</v>
      </c>
      <c r="BN5930" s="2">
        <v>3309300</v>
      </c>
      <c r="BO5930" s="2">
        <v>0</v>
      </c>
      <c r="BP5930" s="2">
        <v>0</v>
      </c>
      <c r="BQ5930" s="2" t="s">
        <v>159</v>
      </c>
      <c r="BR5930" s="2">
        <v>0</v>
      </c>
      <c r="BS5930" s="2">
        <v>773480</v>
      </c>
      <c r="BT5930" s="2">
        <v>0</v>
      </c>
      <c r="BU5930" s="2">
        <v>0</v>
      </c>
      <c r="BV5930" s="2">
        <v>74421</v>
      </c>
      <c r="BW5930" s="2">
        <v>2461400</v>
      </c>
      <c r="BX5930" s="2">
        <v>0</v>
      </c>
      <c r="BY5930" s="2">
        <v>0</v>
      </c>
      <c r="BZ5930" s="2" t="s">
        <v>159</v>
      </c>
      <c r="CA5930" s="2" t="s">
        <v>159</v>
      </c>
      <c r="CB5930" s="2" t="s">
        <v>159</v>
      </c>
      <c r="CC5930" s="2" t="s">
        <v>159</v>
      </c>
      <c r="CD5930" s="2" t="s">
        <v>159</v>
      </c>
      <c r="CE5930" s="2" t="s">
        <v>159</v>
      </c>
      <c r="CF5930" s="2" t="s">
        <v>159</v>
      </c>
      <c r="CG5930" s="2" t="s">
        <v>159</v>
      </c>
      <c r="CH5930" s="2">
        <v>0</v>
      </c>
      <c r="CI5930" s="2">
        <v>0</v>
      </c>
      <c r="CJ5930" s="2">
        <v>0</v>
      </c>
      <c r="CK5930" s="2">
        <v>773480</v>
      </c>
      <c r="CL5930" s="2">
        <v>0</v>
      </c>
      <c r="CM5930" s="2">
        <v>0</v>
      </c>
      <c r="CN5930" s="2">
        <v>0</v>
      </c>
      <c r="CO5930" s="2">
        <v>0</v>
      </c>
      <c r="CP5930" s="2">
        <v>0</v>
      </c>
      <c r="CQ5930" s="2">
        <v>0</v>
      </c>
      <c r="CR5930" s="2">
        <v>0</v>
      </c>
      <c r="CS5930" s="2">
        <v>0</v>
      </c>
      <c r="CT5930" s="2">
        <v>74421</v>
      </c>
      <c r="CU5930" s="2">
        <v>0</v>
      </c>
      <c r="CV5930" s="2">
        <v>0</v>
      </c>
      <c r="CW5930" s="2">
        <v>2461400</v>
      </c>
      <c r="CX5930" s="2">
        <v>0</v>
      </c>
      <c r="CY5930" s="2">
        <v>0</v>
      </c>
      <c r="CZ5930" s="2">
        <v>0</v>
      </c>
      <c r="DA5930" s="2">
        <v>0</v>
      </c>
      <c r="DB5930" s="2">
        <v>0</v>
      </c>
      <c r="DC5930" s="2">
        <v>0</v>
      </c>
      <c r="DD5930" s="2">
        <v>0</v>
      </c>
      <c r="DE5930" s="2">
        <v>0</v>
      </c>
      <c r="DF5930" s="2"/>
      <c r="DG5930" s="2"/>
      <c r="DH5930" s="2"/>
      <c r="DI5930" s="2"/>
      <c r="DJ5930" s="2"/>
      <c r="DK5930" s="2"/>
      <c r="DL5930" s="2"/>
      <c r="DM5930" s="2"/>
      <c r="DN5930" s="2"/>
      <c r="DO5930" s="2"/>
      <c r="DP5930" s="2"/>
      <c r="DQ5930" s="2"/>
      <c r="DR5930" s="2"/>
      <c r="DS5930" s="2"/>
      <c r="DT5930" s="2"/>
      <c r="DU5930" s="2"/>
      <c r="DV5930" s="2"/>
      <c r="DW5930" s="2"/>
      <c r="DX5930" s="2"/>
      <c r="DY5930" s="2"/>
      <c r="DZ5930" s="2"/>
      <c r="EA5930" s="2"/>
      <c r="EB5930" s="2"/>
      <c r="EC5930" s="2"/>
      <c r="ED5930" s="2"/>
      <c r="EE5930" s="2"/>
      <c r="EF5930" s="2">
        <v>5928</v>
      </c>
      <c r="EG5930" s="2">
        <v>2279</v>
      </c>
      <c r="EH5930" s="2">
        <v>163</v>
      </c>
      <c r="EI5930" s="2">
        <v>163</v>
      </c>
      <c r="EJ5930" s="2">
        <v>3206</v>
      </c>
      <c r="EK5930" s="2">
        <v>3631</v>
      </c>
      <c r="EL5930" s="2" t="s">
        <v>34605</v>
      </c>
      <c r="EM5930" s="2">
        <v>15313</v>
      </c>
      <c r="EN5930" s="2">
        <v>19585</v>
      </c>
      <c r="EO5930" s="2">
        <v>15313</v>
      </c>
      <c r="EP5930" s="2" t="s">
        <v>172</v>
      </c>
      <c r="EQ5930" s="2">
        <v>66840</v>
      </c>
      <c r="ER5930" s="2">
        <v>19585</v>
      </c>
      <c r="ES5930" s="2">
        <v>15313</v>
      </c>
      <c r="ET5930" s="2" t="s">
        <v>172</v>
      </c>
      <c r="EU5930" s="2">
        <v>66840</v>
      </c>
      <c r="EV5930" s="2">
        <v>19585</v>
      </c>
      <c r="EW5930" s="2">
        <v>15313</v>
      </c>
      <c r="EX5930" s="2" t="s">
        <v>172</v>
      </c>
      <c r="EY5930" s="2">
        <v>66840</v>
      </c>
    </row>
    <row r="5931" spans="1:155" x14ac:dyDescent="0.25">
      <c r="A5931" s="2" t="s">
        <v>34593</v>
      </c>
      <c r="B5931" s="2">
        <v>326</v>
      </c>
      <c r="C5931" s="2" t="s">
        <v>34593</v>
      </c>
      <c r="D5931" s="2" t="s">
        <v>34593</v>
      </c>
      <c r="E5931" s="2" t="s">
        <v>34594</v>
      </c>
      <c r="F5931" s="2" t="s">
        <v>34595</v>
      </c>
      <c r="G5931" s="2" t="s">
        <v>34596</v>
      </c>
      <c r="H5931" s="2">
        <v>0.53876199999999996</v>
      </c>
      <c r="I5931" s="2">
        <v>0.67957599999999996</v>
      </c>
      <c r="J5931" s="2">
        <v>8.8279999999999999E-4</v>
      </c>
      <c r="K5931" s="2">
        <v>41.621000000000002</v>
      </c>
      <c r="L5931" s="2">
        <v>32.084000000000003</v>
      </c>
      <c r="M5931" s="2">
        <v>41.621000000000002</v>
      </c>
      <c r="N5931" s="2">
        <v>0</v>
      </c>
      <c r="O5931" s="2">
        <v>0</v>
      </c>
      <c r="P5931" s="2"/>
      <c r="Q5931" s="2" t="s">
        <v>159</v>
      </c>
      <c r="R5931" s="2"/>
      <c r="S5931" s="2"/>
      <c r="T5931" s="2"/>
      <c r="U5931" s="2"/>
      <c r="V5931" s="2"/>
      <c r="W5931" s="2"/>
      <c r="X5931" s="2"/>
      <c r="Y5931" s="2"/>
      <c r="Z5931" s="2"/>
      <c r="AA5931" s="2"/>
      <c r="AB5931" s="2"/>
      <c r="AC5931" s="2"/>
      <c r="AD5931" s="2"/>
      <c r="AE5931" s="2"/>
      <c r="AF5931" s="2"/>
      <c r="AG5931" s="2"/>
      <c r="AH5931" s="2">
        <v>0.53876199999999996</v>
      </c>
      <c r="AI5931" s="2">
        <v>0.67957599999999996</v>
      </c>
      <c r="AJ5931" s="2">
        <v>8.8279999999999999E-4</v>
      </c>
      <c r="AK5931" s="2">
        <v>41.621000000000002</v>
      </c>
      <c r="AL5931" s="2">
        <v>0</v>
      </c>
      <c r="AM5931" s="2">
        <v>0</v>
      </c>
      <c r="AN5931" s="2"/>
      <c r="AO5931" s="2" t="s">
        <v>159</v>
      </c>
      <c r="AP5931" s="2"/>
      <c r="AQ5931" s="2"/>
      <c r="AR5931" s="2"/>
      <c r="AS5931" s="2"/>
      <c r="AT5931" s="2"/>
      <c r="AU5931" s="2">
        <v>1</v>
      </c>
      <c r="AV5931" s="2" t="s">
        <v>160</v>
      </c>
      <c r="AW5931" s="2" t="s">
        <v>34606</v>
      </c>
      <c r="AX5931" s="2" t="s">
        <v>4715</v>
      </c>
      <c r="AY5931" s="2" t="s">
        <v>704</v>
      </c>
      <c r="AZ5931" s="2" t="s">
        <v>34607</v>
      </c>
      <c r="BA5931" s="2" t="s">
        <v>34608</v>
      </c>
      <c r="BB5931" s="2">
        <v>2</v>
      </c>
      <c r="BC5931" s="2">
        <v>2</v>
      </c>
      <c r="BD5931" s="2">
        <v>-0.26729999999999998</v>
      </c>
      <c r="BE5931" s="2" t="s">
        <v>166</v>
      </c>
      <c r="BF5931" s="2" t="s">
        <v>166</v>
      </c>
      <c r="BG5931" s="2" t="s">
        <v>166</v>
      </c>
      <c r="BH5931" s="2" t="s">
        <v>166</v>
      </c>
      <c r="BI5931" s="2" t="s">
        <v>166</v>
      </c>
      <c r="BJ5931" s="2" t="s">
        <v>167</v>
      </c>
      <c r="BK5931" s="2" t="s">
        <v>166</v>
      </c>
      <c r="BL5931" s="2" t="s">
        <v>166</v>
      </c>
      <c r="BM5931" s="2">
        <v>11582000</v>
      </c>
      <c r="BN5931" s="2">
        <v>11582000</v>
      </c>
      <c r="BO5931" s="2">
        <v>0</v>
      </c>
      <c r="BP5931" s="2">
        <v>0</v>
      </c>
      <c r="BQ5931" s="2" t="s">
        <v>159</v>
      </c>
      <c r="BR5931" s="2">
        <v>0</v>
      </c>
      <c r="BS5931" s="2">
        <v>0</v>
      </c>
      <c r="BT5931" s="2">
        <v>0</v>
      </c>
      <c r="BU5931" s="2">
        <v>0</v>
      </c>
      <c r="BV5931" s="2">
        <v>0</v>
      </c>
      <c r="BW5931" s="2">
        <v>11582000</v>
      </c>
      <c r="BX5931" s="2">
        <v>0</v>
      </c>
      <c r="BY5931" s="2">
        <v>0</v>
      </c>
      <c r="BZ5931" s="2" t="s">
        <v>159</v>
      </c>
      <c r="CA5931" s="2" t="s">
        <v>159</v>
      </c>
      <c r="CB5931" s="2" t="s">
        <v>159</v>
      </c>
      <c r="CC5931" s="2" t="s">
        <v>159</v>
      </c>
      <c r="CD5931" s="2" t="s">
        <v>159</v>
      </c>
      <c r="CE5931" s="2" t="s">
        <v>159</v>
      </c>
      <c r="CF5931" s="2" t="s">
        <v>159</v>
      </c>
      <c r="CG5931" s="2" t="s">
        <v>159</v>
      </c>
      <c r="CH5931" s="2">
        <v>0</v>
      </c>
      <c r="CI5931" s="2">
        <v>0</v>
      </c>
      <c r="CJ5931" s="2">
        <v>0</v>
      </c>
      <c r="CK5931" s="2">
        <v>0</v>
      </c>
      <c r="CL5931" s="2">
        <v>0</v>
      </c>
      <c r="CM5931" s="2">
        <v>0</v>
      </c>
      <c r="CN5931" s="2">
        <v>0</v>
      </c>
      <c r="CO5931" s="2">
        <v>0</v>
      </c>
      <c r="CP5931" s="2">
        <v>0</v>
      </c>
      <c r="CQ5931" s="2">
        <v>0</v>
      </c>
      <c r="CR5931" s="2">
        <v>0</v>
      </c>
      <c r="CS5931" s="2">
        <v>0</v>
      </c>
      <c r="CT5931" s="2">
        <v>0</v>
      </c>
      <c r="CU5931" s="2">
        <v>0</v>
      </c>
      <c r="CV5931" s="2">
        <v>0</v>
      </c>
      <c r="CW5931" s="2">
        <v>11582000</v>
      </c>
      <c r="CX5931" s="2">
        <v>0</v>
      </c>
      <c r="CY5931" s="2">
        <v>0</v>
      </c>
      <c r="CZ5931" s="2">
        <v>0</v>
      </c>
      <c r="DA5931" s="2">
        <v>0</v>
      </c>
      <c r="DB5931" s="2">
        <v>0</v>
      </c>
      <c r="DC5931" s="2">
        <v>0</v>
      </c>
      <c r="DD5931" s="2">
        <v>0</v>
      </c>
      <c r="DE5931" s="2">
        <v>0</v>
      </c>
      <c r="DF5931" s="2"/>
      <c r="DG5931" s="2"/>
      <c r="DH5931" s="2"/>
      <c r="DI5931" s="2"/>
      <c r="DJ5931" s="2"/>
      <c r="DK5931" s="2"/>
      <c r="DL5931" s="2"/>
      <c r="DM5931" s="2"/>
      <c r="DN5931" s="2"/>
      <c r="DO5931" s="2"/>
      <c r="DP5931" s="2"/>
      <c r="DQ5931" s="2"/>
      <c r="DR5931" s="2"/>
      <c r="DS5931" s="2"/>
      <c r="DT5931" s="2"/>
      <c r="DU5931" s="2"/>
      <c r="DV5931" s="2"/>
      <c r="DW5931" s="2"/>
      <c r="DX5931" s="2"/>
      <c r="DY5931" s="2"/>
      <c r="DZ5931" s="2"/>
      <c r="EA5931" s="2"/>
      <c r="EB5931" s="2"/>
      <c r="EC5931" s="2"/>
      <c r="ED5931" s="2"/>
      <c r="EE5931" s="2"/>
      <c r="EF5931" s="2">
        <v>5929</v>
      </c>
      <c r="EG5931" s="2">
        <v>2279</v>
      </c>
      <c r="EH5931" s="2">
        <v>326</v>
      </c>
      <c r="EI5931" s="2">
        <v>326</v>
      </c>
      <c r="EJ5931" s="2">
        <v>9029</v>
      </c>
      <c r="EK5931" s="2">
        <v>10362</v>
      </c>
      <c r="EL5931" s="2">
        <v>56660</v>
      </c>
      <c r="EM5931" s="2">
        <v>44375</v>
      </c>
      <c r="EN5931" s="2">
        <v>56660</v>
      </c>
      <c r="EO5931" s="2">
        <v>44375</v>
      </c>
      <c r="EP5931" s="2" t="s">
        <v>172</v>
      </c>
      <c r="EQ5931" s="2">
        <v>46734</v>
      </c>
      <c r="ER5931" s="2">
        <v>56660</v>
      </c>
      <c r="ES5931" s="2">
        <v>44375</v>
      </c>
      <c r="ET5931" s="2" t="s">
        <v>172</v>
      </c>
      <c r="EU5931" s="2">
        <v>46734</v>
      </c>
      <c r="EV5931" s="2">
        <v>56660</v>
      </c>
      <c r="EW5931" s="2">
        <v>44375</v>
      </c>
      <c r="EX5931" s="2" t="s">
        <v>172</v>
      </c>
      <c r="EY5931" s="2">
        <v>46734</v>
      </c>
    </row>
    <row r="5932" spans="1:155" x14ac:dyDescent="0.25">
      <c r="A5932" s="2" t="s">
        <v>34593</v>
      </c>
      <c r="B5932" s="2">
        <v>327</v>
      </c>
      <c r="C5932" s="2" t="s">
        <v>34593</v>
      </c>
      <c r="D5932" s="2" t="s">
        <v>34593</v>
      </c>
      <c r="E5932" s="2" t="s">
        <v>34594</v>
      </c>
      <c r="F5932" s="2" t="s">
        <v>34595</v>
      </c>
      <c r="G5932" s="2" t="s">
        <v>34596</v>
      </c>
      <c r="H5932" s="2">
        <v>0.788794</v>
      </c>
      <c r="I5932" s="2">
        <v>5.7226900000000001</v>
      </c>
      <c r="J5932" s="3">
        <v>8.0643500000000003E-7</v>
      </c>
      <c r="K5932" s="2">
        <v>67.685000000000002</v>
      </c>
      <c r="L5932" s="2">
        <v>59.103000000000002</v>
      </c>
      <c r="M5932" s="2">
        <v>67.685000000000002</v>
      </c>
      <c r="N5932" s="2">
        <v>0</v>
      </c>
      <c r="O5932" s="2">
        <v>0</v>
      </c>
      <c r="P5932" s="2"/>
      <c r="Q5932" s="2" t="s">
        <v>159</v>
      </c>
      <c r="R5932" s="2">
        <v>0.56399699999999997</v>
      </c>
      <c r="S5932" s="2">
        <v>1.1190599999999999</v>
      </c>
      <c r="T5932" s="2">
        <v>3.1299000000000002E-4</v>
      </c>
      <c r="U5932" s="2">
        <v>47.915999999999997</v>
      </c>
      <c r="V5932" s="2"/>
      <c r="W5932" s="2"/>
      <c r="X5932" s="2"/>
      <c r="Y5932" s="2"/>
      <c r="Z5932" s="2">
        <v>0.788794</v>
      </c>
      <c r="AA5932" s="2">
        <v>5.7226900000000001</v>
      </c>
      <c r="AB5932" s="3">
        <v>8.0643500000000003E-7</v>
      </c>
      <c r="AC5932" s="2">
        <v>67.685000000000002</v>
      </c>
      <c r="AD5932" s="2"/>
      <c r="AE5932" s="2"/>
      <c r="AF5932" s="2"/>
      <c r="AG5932" s="2"/>
      <c r="AH5932" s="2"/>
      <c r="AI5932" s="2"/>
      <c r="AJ5932" s="2"/>
      <c r="AK5932" s="2"/>
      <c r="AL5932" s="2">
        <v>0</v>
      </c>
      <c r="AM5932" s="2">
        <v>0</v>
      </c>
      <c r="AN5932" s="2"/>
      <c r="AO5932" s="2" t="s">
        <v>159</v>
      </c>
      <c r="AP5932" s="2"/>
      <c r="AQ5932" s="2"/>
      <c r="AR5932" s="2"/>
      <c r="AS5932" s="2"/>
      <c r="AT5932" s="2"/>
      <c r="AU5932" s="2">
        <v>1</v>
      </c>
      <c r="AV5932" s="2" t="s">
        <v>160</v>
      </c>
      <c r="AW5932" s="2" t="s">
        <v>34609</v>
      </c>
      <c r="AX5932" s="2" t="s">
        <v>2040</v>
      </c>
      <c r="AY5932" s="2" t="s">
        <v>305</v>
      </c>
      <c r="AZ5932" s="2" t="s">
        <v>34610</v>
      </c>
      <c r="BA5932" s="2" t="s">
        <v>34611</v>
      </c>
      <c r="BB5932" s="2">
        <v>3</v>
      </c>
      <c r="BC5932" s="2">
        <v>2</v>
      </c>
      <c r="BD5932" s="2">
        <v>-2.7078000000000001E-2</v>
      </c>
      <c r="BE5932" s="2" t="s">
        <v>166</v>
      </c>
      <c r="BF5932" s="2" t="s">
        <v>167</v>
      </c>
      <c r="BG5932" s="2" t="s">
        <v>166</v>
      </c>
      <c r="BH5932" s="2" t="s">
        <v>167</v>
      </c>
      <c r="BI5932" s="2" t="s">
        <v>166</v>
      </c>
      <c r="BJ5932" s="2" t="s">
        <v>166</v>
      </c>
      <c r="BK5932" s="2" t="s">
        <v>166</v>
      </c>
      <c r="BL5932" s="2" t="s">
        <v>166</v>
      </c>
      <c r="BM5932" s="2">
        <v>12223000</v>
      </c>
      <c r="BN5932" s="2">
        <v>12223000</v>
      </c>
      <c r="BO5932" s="2">
        <v>0</v>
      </c>
      <c r="BP5932" s="2">
        <v>0</v>
      </c>
      <c r="BQ5932" s="2" t="s">
        <v>159</v>
      </c>
      <c r="BR5932" s="2">
        <v>374360</v>
      </c>
      <c r="BS5932" s="2">
        <v>3022700</v>
      </c>
      <c r="BT5932" s="2">
        <v>0</v>
      </c>
      <c r="BU5932" s="2">
        <v>8191500</v>
      </c>
      <c r="BV5932" s="2">
        <v>0</v>
      </c>
      <c r="BW5932" s="2">
        <v>0</v>
      </c>
      <c r="BX5932" s="2">
        <v>634260</v>
      </c>
      <c r="BY5932" s="2">
        <v>0</v>
      </c>
      <c r="BZ5932" s="2" t="s">
        <v>159</v>
      </c>
      <c r="CA5932" s="2" t="s">
        <v>159</v>
      </c>
      <c r="CB5932" s="2" t="s">
        <v>159</v>
      </c>
      <c r="CC5932" s="2" t="s">
        <v>159</v>
      </c>
      <c r="CD5932" s="2" t="s">
        <v>159</v>
      </c>
      <c r="CE5932" s="2" t="s">
        <v>159</v>
      </c>
      <c r="CF5932" s="2" t="s">
        <v>159</v>
      </c>
      <c r="CG5932" s="2" t="s">
        <v>159</v>
      </c>
      <c r="CH5932" s="2">
        <v>374360</v>
      </c>
      <c r="CI5932" s="2">
        <v>0</v>
      </c>
      <c r="CJ5932" s="2">
        <v>0</v>
      </c>
      <c r="CK5932" s="2">
        <v>3022700</v>
      </c>
      <c r="CL5932" s="2">
        <v>0</v>
      </c>
      <c r="CM5932" s="2">
        <v>0</v>
      </c>
      <c r="CN5932" s="2">
        <v>0</v>
      </c>
      <c r="CO5932" s="2">
        <v>0</v>
      </c>
      <c r="CP5932" s="2">
        <v>0</v>
      </c>
      <c r="CQ5932" s="2">
        <v>8191500</v>
      </c>
      <c r="CR5932" s="2">
        <v>0</v>
      </c>
      <c r="CS5932" s="2">
        <v>0</v>
      </c>
      <c r="CT5932" s="2">
        <v>0</v>
      </c>
      <c r="CU5932" s="2">
        <v>0</v>
      </c>
      <c r="CV5932" s="2">
        <v>0</v>
      </c>
      <c r="CW5932" s="2">
        <v>0</v>
      </c>
      <c r="CX5932" s="2">
        <v>0</v>
      </c>
      <c r="CY5932" s="2">
        <v>0</v>
      </c>
      <c r="CZ5932" s="2">
        <v>634260</v>
      </c>
      <c r="DA5932" s="2">
        <v>0</v>
      </c>
      <c r="DB5932" s="2">
        <v>0</v>
      </c>
      <c r="DC5932" s="2">
        <v>0</v>
      </c>
      <c r="DD5932" s="2">
        <v>0</v>
      </c>
      <c r="DE5932" s="2">
        <v>0</v>
      </c>
      <c r="DF5932" s="2"/>
      <c r="DG5932" s="2"/>
      <c r="DH5932" s="2"/>
      <c r="DI5932" s="2"/>
      <c r="DJ5932" s="2"/>
      <c r="DK5932" s="2"/>
      <c r="DL5932" s="2"/>
      <c r="DM5932" s="2"/>
      <c r="DN5932" s="2"/>
      <c r="DO5932" s="2"/>
      <c r="DP5932" s="2"/>
      <c r="DQ5932" s="2"/>
      <c r="DR5932" s="2"/>
      <c r="DS5932" s="2"/>
      <c r="DT5932" s="2"/>
      <c r="DU5932" s="2"/>
      <c r="DV5932" s="2"/>
      <c r="DW5932" s="2"/>
      <c r="DX5932" s="2"/>
      <c r="DY5932" s="2"/>
      <c r="DZ5932" s="2"/>
      <c r="EA5932" s="2"/>
      <c r="EB5932" s="2"/>
      <c r="EC5932" s="2"/>
      <c r="ED5932" s="2"/>
      <c r="EE5932" s="2"/>
      <c r="EF5932" s="2">
        <v>5930</v>
      </c>
      <c r="EG5932" s="2">
        <v>2279</v>
      </c>
      <c r="EH5932" s="2">
        <v>327</v>
      </c>
      <c r="EI5932" s="2">
        <v>327</v>
      </c>
      <c r="EJ5932" s="2">
        <v>9029</v>
      </c>
      <c r="EK5932" s="2">
        <v>10362</v>
      </c>
      <c r="EL5932" s="2" t="s">
        <v>34612</v>
      </c>
      <c r="EM5932" s="2" t="s">
        <v>34613</v>
      </c>
      <c r="EN5932" s="2">
        <v>56659</v>
      </c>
      <c r="EO5932" s="2">
        <v>44374</v>
      </c>
      <c r="EP5932" s="2" t="s">
        <v>190</v>
      </c>
      <c r="EQ5932" s="2">
        <v>45955</v>
      </c>
      <c r="ER5932" s="2">
        <v>56659</v>
      </c>
      <c r="ES5932" s="2">
        <v>44374</v>
      </c>
      <c r="ET5932" s="2" t="s">
        <v>190</v>
      </c>
      <c r="EU5932" s="2">
        <v>45955</v>
      </c>
      <c r="EV5932" s="2">
        <v>56659</v>
      </c>
      <c r="EW5932" s="2">
        <v>44374</v>
      </c>
      <c r="EX5932" s="2" t="s">
        <v>190</v>
      </c>
      <c r="EY5932" s="2">
        <v>45955</v>
      </c>
    </row>
    <row r="5933" spans="1:155" x14ac:dyDescent="0.25">
      <c r="A5933" s="2" t="s">
        <v>34614</v>
      </c>
      <c r="B5933" s="2">
        <v>364</v>
      </c>
      <c r="C5933" s="2" t="s">
        <v>34614</v>
      </c>
      <c r="D5933" s="2" t="s">
        <v>34614</v>
      </c>
      <c r="E5933" s="2" t="s">
        <v>34615</v>
      </c>
      <c r="F5933" s="2" t="s">
        <v>34616</v>
      </c>
      <c r="G5933" s="2" t="s">
        <v>34617</v>
      </c>
      <c r="H5933" s="2">
        <v>0.81149000000000004</v>
      </c>
      <c r="I5933" s="2">
        <v>8.0566800000000001</v>
      </c>
      <c r="J5933" s="3">
        <v>7.2375800000000005E-11</v>
      </c>
      <c r="K5933" s="2">
        <v>56.371000000000002</v>
      </c>
      <c r="L5933" s="2">
        <v>50.234000000000002</v>
      </c>
      <c r="M5933" s="2">
        <v>56.371000000000002</v>
      </c>
      <c r="N5933" s="2"/>
      <c r="O5933" s="2"/>
      <c r="P5933" s="2"/>
      <c r="Q5933" s="2"/>
      <c r="R5933" s="2"/>
      <c r="S5933" s="2"/>
      <c r="T5933" s="2"/>
      <c r="U5933" s="2"/>
      <c r="V5933" s="2"/>
      <c r="W5933" s="2"/>
      <c r="X5933" s="2"/>
      <c r="Y5933" s="2"/>
      <c r="Z5933" s="2">
        <v>0.81149000000000004</v>
      </c>
      <c r="AA5933" s="2">
        <v>8.0566800000000001</v>
      </c>
      <c r="AB5933" s="3">
        <v>7.2375800000000005E-11</v>
      </c>
      <c r="AC5933" s="2">
        <v>56.371000000000002</v>
      </c>
      <c r="AD5933" s="2"/>
      <c r="AE5933" s="2"/>
      <c r="AF5933" s="2"/>
      <c r="AG5933" s="2"/>
      <c r="AH5933" s="2"/>
      <c r="AI5933" s="2"/>
      <c r="AJ5933" s="2"/>
      <c r="AK5933" s="2"/>
      <c r="AL5933" s="2"/>
      <c r="AM5933" s="2"/>
      <c r="AN5933" s="2"/>
      <c r="AO5933" s="2"/>
      <c r="AP5933" s="2">
        <v>0</v>
      </c>
      <c r="AQ5933" s="2">
        <v>0</v>
      </c>
      <c r="AR5933" s="2"/>
      <c r="AS5933" s="2" t="s">
        <v>159</v>
      </c>
      <c r="AT5933" s="2"/>
      <c r="AU5933" s="2">
        <v>1</v>
      </c>
      <c r="AV5933" s="2" t="s">
        <v>160</v>
      </c>
      <c r="AW5933" s="2" t="s">
        <v>34618</v>
      </c>
      <c r="AX5933" s="2" t="s">
        <v>197</v>
      </c>
      <c r="AY5933" s="2" t="s">
        <v>2338</v>
      </c>
      <c r="AZ5933" s="2" t="s">
        <v>34619</v>
      </c>
      <c r="BA5933" s="2" t="s">
        <v>34620</v>
      </c>
      <c r="BB5933" s="2">
        <v>15</v>
      </c>
      <c r="BC5933" s="2">
        <v>3</v>
      </c>
      <c r="BD5933" s="2">
        <v>-0.58269000000000004</v>
      </c>
      <c r="BE5933" s="2" t="s">
        <v>166</v>
      </c>
      <c r="BF5933" s="2" t="s">
        <v>166</v>
      </c>
      <c r="BG5933" s="2" t="s">
        <v>166</v>
      </c>
      <c r="BH5933" s="2" t="s">
        <v>167</v>
      </c>
      <c r="BI5933" s="2" t="s">
        <v>166</v>
      </c>
      <c r="BJ5933" s="2" t="s">
        <v>166</v>
      </c>
      <c r="BK5933" s="2" t="s">
        <v>166</v>
      </c>
      <c r="BL5933" s="2" t="s">
        <v>166</v>
      </c>
      <c r="BM5933" s="2">
        <v>6291500</v>
      </c>
      <c r="BN5933" s="2">
        <v>6291500</v>
      </c>
      <c r="BO5933" s="2">
        <v>0</v>
      </c>
      <c r="BP5933" s="2">
        <v>0</v>
      </c>
      <c r="BQ5933" s="2" t="s">
        <v>159</v>
      </c>
      <c r="BR5933" s="2">
        <v>0</v>
      </c>
      <c r="BS5933" s="2">
        <v>0</v>
      </c>
      <c r="BT5933" s="2">
        <v>0</v>
      </c>
      <c r="BU5933" s="2">
        <v>5838100</v>
      </c>
      <c r="BV5933" s="2">
        <v>0</v>
      </c>
      <c r="BW5933" s="2">
        <v>0</v>
      </c>
      <c r="BX5933" s="2">
        <v>0</v>
      </c>
      <c r="BY5933" s="2">
        <v>453430</v>
      </c>
      <c r="BZ5933" s="2" t="s">
        <v>159</v>
      </c>
      <c r="CA5933" s="2" t="s">
        <v>159</v>
      </c>
      <c r="CB5933" s="2" t="s">
        <v>159</v>
      </c>
      <c r="CC5933" s="2" t="s">
        <v>159</v>
      </c>
      <c r="CD5933" s="2" t="s">
        <v>159</v>
      </c>
      <c r="CE5933" s="2" t="s">
        <v>159</v>
      </c>
      <c r="CF5933" s="2" t="s">
        <v>159</v>
      </c>
      <c r="CG5933" s="2" t="s">
        <v>159</v>
      </c>
      <c r="CH5933" s="2">
        <v>0</v>
      </c>
      <c r="CI5933" s="2">
        <v>0</v>
      </c>
      <c r="CJ5933" s="2">
        <v>0</v>
      </c>
      <c r="CK5933" s="2">
        <v>0</v>
      </c>
      <c r="CL5933" s="2">
        <v>0</v>
      </c>
      <c r="CM5933" s="2">
        <v>0</v>
      </c>
      <c r="CN5933" s="2">
        <v>0</v>
      </c>
      <c r="CO5933" s="2">
        <v>0</v>
      </c>
      <c r="CP5933" s="2">
        <v>0</v>
      </c>
      <c r="CQ5933" s="2">
        <v>5838100</v>
      </c>
      <c r="CR5933" s="2">
        <v>0</v>
      </c>
      <c r="CS5933" s="2">
        <v>0</v>
      </c>
      <c r="CT5933" s="2">
        <v>0</v>
      </c>
      <c r="CU5933" s="2">
        <v>0</v>
      </c>
      <c r="CV5933" s="2">
        <v>0</v>
      </c>
      <c r="CW5933" s="2">
        <v>0</v>
      </c>
      <c r="CX5933" s="2">
        <v>0</v>
      </c>
      <c r="CY5933" s="2">
        <v>0</v>
      </c>
      <c r="CZ5933" s="2">
        <v>0</v>
      </c>
      <c r="DA5933" s="2">
        <v>0</v>
      </c>
      <c r="DB5933" s="2">
        <v>0</v>
      </c>
      <c r="DC5933" s="2">
        <v>453430</v>
      </c>
      <c r="DD5933" s="2">
        <v>0</v>
      </c>
      <c r="DE5933" s="2">
        <v>0</v>
      </c>
      <c r="DF5933" s="2"/>
      <c r="DG5933" s="2"/>
      <c r="DH5933" s="2"/>
      <c r="DI5933" s="2"/>
      <c r="DJ5933" s="2"/>
      <c r="DK5933" s="2"/>
      <c r="DL5933" s="2"/>
      <c r="DM5933" s="2"/>
      <c r="DN5933" s="2"/>
      <c r="DO5933" s="2"/>
      <c r="DP5933" s="2"/>
      <c r="DQ5933" s="2"/>
      <c r="DR5933" s="2"/>
      <c r="DS5933" s="2"/>
      <c r="DT5933" s="2"/>
      <c r="DU5933" s="2"/>
      <c r="DV5933" s="2"/>
      <c r="DW5933" s="2"/>
      <c r="DX5933" s="2"/>
      <c r="DY5933" s="2"/>
      <c r="DZ5933" s="2"/>
      <c r="EA5933" s="2"/>
      <c r="EB5933" s="2"/>
      <c r="EC5933" s="2"/>
      <c r="ED5933" s="2"/>
      <c r="EE5933" s="2"/>
      <c r="EF5933" s="2">
        <v>5931</v>
      </c>
      <c r="EG5933" s="2">
        <v>2280</v>
      </c>
      <c r="EH5933" s="2">
        <v>364</v>
      </c>
      <c r="EI5933" s="2">
        <v>364</v>
      </c>
      <c r="EJ5933" s="2">
        <v>5648</v>
      </c>
      <c r="EK5933" s="2">
        <v>6467</v>
      </c>
      <c r="EL5933" s="2" t="s">
        <v>34621</v>
      </c>
      <c r="EM5933" s="2">
        <v>26410</v>
      </c>
      <c r="EN5933" s="2">
        <v>33918</v>
      </c>
      <c r="EO5933" s="2">
        <v>26410</v>
      </c>
      <c r="EP5933" s="2" t="s">
        <v>190</v>
      </c>
      <c r="EQ5933" s="2">
        <v>54594</v>
      </c>
      <c r="ER5933" s="2">
        <v>33918</v>
      </c>
      <c r="ES5933" s="2">
        <v>26410</v>
      </c>
      <c r="ET5933" s="2" t="s">
        <v>190</v>
      </c>
      <c r="EU5933" s="2">
        <v>54594</v>
      </c>
      <c r="EV5933" s="2">
        <v>33918</v>
      </c>
      <c r="EW5933" s="2">
        <v>26410</v>
      </c>
      <c r="EX5933" s="2" t="s">
        <v>190</v>
      </c>
      <c r="EY5933" s="2">
        <v>54594</v>
      </c>
    </row>
    <row r="5934" spans="1:155" x14ac:dyDescent="0.25">
      <c r="A5934" s="2" t="s">
        <v>34622</v>
      </c>
      <c r="B5934" s="2">
        <v>242</v>
      </c>
      <c r="C5934" s="2" t="s">
        <v>34622</v>
      </c>
      <c r="D5934" s="2" t="s">
        <v>34622</v>
      </c>
      <c r="E5934" s="2" t="s">
        <v>34623</v>
      </c>
      <c r="F5934" s="2" t="s">
        <v>34624</v>
      </c>
      <c r="G5934" s="2" t="s">
        <v>34625</v>
      </c>
      <c r="H5934" s="2">
        <v>0.99976699999999996</v>
      </c>
      <c r="I5934" s="2">
        <v>39.342799999999997</v>
      </c>
      <c r="J5934" s="2">
        <v>7.1418199999999995E-4</v>
      </c>
      <c r="K5934" s="2">
        <v>42.947000000000003</v>
      </c>
      <c r="L5934" s="2">
        <v>35.817</v>
      </c>
      <c r="M5934" s="2">
        <v>42.947000000000003</v>
      </c>
      <c r="N5934" s="2"/>
      <c r="O5934" s="2"/>
      <c r="P5934" s="2"/>
      <c r="Q5934" s="2"/>
      <c r="R5934" s="2"/>
      <c r="S5934" s="2"/>
      <c r="T5934" s="2"/>
      <c r="U5934" s="2"/>
      <c r="V5934" s="2"/>
      <c r="W5934" s="2"/>
      <c r="X5934" s="2"/>
      <c r="Y5934" s="2"/>
      <c r="Z5934" s="2"/>
      <c r="AA5934" s="2"/>
      <c r="AB5934" s="2"/>
      <c r="AC5934" s="2"/>
      <c r="AD5934" s="2"/>
      <c r="AE5934" s="2"/>
      <c r="AF5934" s="2"/>
      <c r="AG5934" s="2"/>
      <c r="AH5934" s="2">
        <v>0.99976699999999996</v>
      </c>
      <c r="AI5934" s="2">
        <v>39.342799999999997</v>
      </c>
      <c r="AJ5934" s="2">
        <v>7.1418199999999995E-4</v>
      </c>
      <c r="AK5934" s="2">
        <v>42.947000000000003</v>
      </c>
      <c r="AL5934" s="2"/>
      <c r="AM5934" s="2"/>
      <c r="AN5934" s="2"/>
      <c r="AO5934" s="2"/>
      <c r="AP5934" s="2"/>
      <c r="AQ5934" s="2"/>
      <c r="AR5934" s="2"/>
      <c r="AS5934" s="2"/>
      <c r="AT5934" s="2"/>
      <c r="AU5934" s="2">
        <v>1</v>
      </c>
      <c r="AV5934" s="2" t="s">
        <v>160</v>
      </c>
      <c r="AW5934" s="2" t="s">
        <v>34626</v>
      </c>
      <c r="AX5934" s="2" t="s">
        <v>197</v>
      </c>
      <c r="AY5934" s="2" t="s">
        <v>1220</v>
      </c>
      <c r="AZ5934" s="2" t="s">
        <v>34627</v>
      </c>
      <c r="BA5934" s="2" t="s">
        <v>34628</v>
      </c>
      <c r="BB5934" s="2">
        <v>10</v>
      </c>
      <c r="BC5934" s="2">
        <v>2</v>
      </c>
      <c r="BD5934" s="2">
        <v>-1.3112999999999999</v>
      </c>
      <c r="BE5934" s="2" t="s">
        <v>166</v>
      </c>
      <c r="BF5934" s="2" t="s">
        <v>166</v>
      </c>
      <c r="BG5934" s="2" t="s">
        <v>166</v>
      </c>
      <c r="BH5934" s="2" t="s">
        <v>166</v>
      </c>
      <c r="BI5934" s="2" t="s">
        <v>166</v>
      </c>
      <c r="BJ5934" s="2" t="s">
        <v>167</v>
      </c>
      <c r="BK5934" s="2" t="s">
        <v>166</v>
      </c>
      <c r="BL5934" s="2" t="s">
        <v>166</v>
      </c>
      <c r="BM5934" s="2">
        <v>2155400</v>
      </c>
      <c r="BN5934" s="2">
        <v>2155400</v>
      </c>
      <c r="BO5934" s="2">
        <v>0</v>
      </c>
      <c r="BP5934" s="2">
        <v>0</v>
      </c>
      <c r="BQ5934" s="2">
        <v>0.51136999999999999</v>
      </c>
      <c r="BR5934" s="2">
        <v>0</v>
      </c>
      <c r="BS5934" s="2">
        <v>0</v>
      </c>
      <c r="BT5934" s="2">
        <v>0</v>
      </c>
      <c r="BU5934" s="2">
        <v>0</v>
      </c>
      <c r="BV5934" s="2">
        <v>0</v>
      </c>
      <c r="BW5934" s="2">
        <v>2155400</v>
      </c>
      <c r="BX5934" s="2">
        <v>0</v>
      </c>
      <c r="BY5934" s="2">
        <v>0</v>
      </c>
      <c r="BZ5934" s="2">
        <v>0</v>
      </c>
      <c r="CA5934" s="2" t="s">
        <v>159</v>
      </c>
      <c r="CB5934" s="2" t="s">
        <v>159</v>
      </c>
      <c r="CC5934" s="2">
        <v>0</v>
      </c>
      <c r="CD5934" s="2" t="s">
        <v>159</v>
      </c>
      <c r="CE5934" s="2">
        <v>0.78759999999999997</v>
      </c>
      <c r="CF5934" s="2">
        <v>0</v>
      </c>
      <c r="CG5934" s="2">
        <v>0</v>
      </c>
      <c r="CH5934" s="2">
        <v>0</v>
      </c>
      <c r="CI5934" s="2">
        <v>0</v>
      </c>
      <c r="CJ5934" s="2">
        <v>0</v>
      </c>
      <c r="CK5934" s="2">
        <v>0</v>
      </c>
      <c r="CL5934" s="2">
        <v>0</v>
      </c>
      <c r="CM5934" s="2">
        <v>0</v>
      </c>
      <c r="CN5934" s="2">
        <v>0</v>
      </c>
      <c r="CO5934" s="2">
        <v>0</v>
      </c>
      <c r="CP5934" s="2">
        <v>0</v>
      </c>
      <c r="CQ5934" s="2">
        <v>0</v>
      </c>
      <c r="CR5934" s="2">
        <v>0</v>
      </c>
      <c r="CS5934" s="2">
        <v>0</v>
      </c>
      <c r="CT5934" s="2">
        <v>0</v>
      </c>
      <c r="CU5934" s="2">
        <v>0</v>
      </c>
      <c r="CV5934" s="2">
        <v>0</v>
      </c>
      <c r="CW5934" s="2">
        <v>2155400</v>
      </c>
      <c r="CX5934" s="2">
        <v>0</v>
      </c>
      <c r="CY5934" s="2">
        <v>0</v>
      </c>
      <c r="CZ5934" s="2">
        <v>0</v>
      </c>
      <c r="DA5934" s="2">
        <v>0</v>
      </c>
      <c r="DB5934" s="2">
        <v>0</v>
      </c>
      <c r="DC5934" s="2">
        <v>0</v>
      </c>
      <c r="DD5934" s="2">
        <v>0</v>
      </c>
      <c r="DE5934" s="2">
        <v>0</v>
      </c>
      <c r="DF5934" s="2"/>
      <c r="DG5934" s="2"/>
      <c r="DH5934" s="2"/>
      <c r="DI5934" s="2"/>
      <c r="DJ5934" s="2"/>
      <c r="DK5934" s="2"/>
      <c r="DL5934" s="2"/>
      <c r="DM5934" s="2"/>
      <c r="DN5934" s="2"/>
      <c r="DO5934" s="2"/>
      <c r="DP5934" s="2"/>
      <c r="DQ5934" s="2"/>
      <c r="DR5934" s="2"/>
      <c r="DS5934" s="2"/>
      <c r="DT5934" s="2"/>
      <c r="DU5934" s="2"/>
      <c r="DV5934" s="2"/>
      <c r="DW5934" s="2"/>
      <c r="DX5934" s="2"/>
      <c r="DY5934" s="2"/>
      <c r="DZ5934" s="2"/>
      <c r="EA5934" s="2"/>
      <c r="EB5934" s="2"/>
      <c r="EC5934" s="2"/>
      <c r="ED5934" s="2"/>
      <c r="EE5934" s="2"/>
      <c r="EF5934" s="2">
        <v>5932</v>
      </c>
      <c r="EG5934" s="2">
        <v>2281</v>
      </c>
      <c r="EH5934" s="2">
        <v>242</v>
      </c>
      <c r="EI5934" s="2">
        <v>242</v>
      </c>
      <c r="EJ5934" s="2">
        <v>2158</v>
      </c>
      <c r="EK5934" s="2">
        <v>2460</v>
      </c>
      <c r="EL5934" s="2">
        <v>13616</v>
      </c>
      <c r="EM5934" s="2">
        <v>10289</v>
      </c>
      <c r="EN5934" s="2">
        <v>13616</v>
      </c>
      <c r="EO5934" s="2">
        <v>10289</v>
      </c>
      <c r="EP5934" s="2" t="s">
        <v>172</v>
      </c>
      <c r="EQ5934" s="2">
        <v>20256</v>
      </c>
      <c r="ER5934" s="2">
        <v>13616</v>
      </c>
      <c r="ES5934" s="2">
        <v>10289</v>
      </c>
      <c r="ET5934" s="2" t="s">
        <v>172</v>
      </c>
      <c r="EU5934" s="2">
        <v>20256</v>
      </c>
      <c r="EV5934" s="2">
        <v>13616</v>
      </c>
      <c r="EW5934" s="2">
        <v>10289</v>
      </c>
      <c r="EX5934" s="2" t="s">
        <v>172</v>
      </c>
      <c r="EY5934" s="2">
        <v>20256</v>
      </c>
    </row>
    <row r="5935" spans="1:155" x14ac:dyDescent="0.25">
      <c r="A5935" s="2" t="s">
        <v>34629</v>
      </c>
      <c r="B5935" s="2">
        <v>5</v>
      </c>
      <c r="C5935" s="2" t="s">
        <v>34629</v>
      </c>
      <c r="D5935" s="2" t="s">
        <v>34629</v>
      </c>
      <c r="E5935" s="2" t="s">
        <v>34630</v>
      </c>
      <c r="F5935" s="2" t="s">
        <v>34631</v>
      </c>
      <c r="G5935" s="2" t="s">
        <v>34632</v>
      </c>
      <c r="H5935" s="2">
        <v>0.98845899999999998</v>
      </c>
      <c r="I5935" s="2">
        <v>19.342099999999999</v>
      </c>
      <c r="J5935" s="3">
        <v>8.7061299999999994E-28</v>
      </c>
      <c r="K5935" s="2">
        <v>89.917000000000002</v>
      </c>
      <c r="L5935" s="2">
        <v>80.117000000000004</v>
      </c>
      <c r="M5935" s="2">
        <v>61.304000000000002</v>
      </c>
      <c r="N5935" s="2">
        <v>0</v>
      </c>
      <c r="O5935" s="2">
        <v>0</v>
      </c>
      <c r="P5935" s="2"/>
      <c r="Q5935" s="2" t="s">
        <v>159</v>
      </c>
      <c r="R5935" s="2">
        <v>0</v>
      </c>
      <c r="S5935" s="2">
        <v>0</v>
      </c>
      <c r="T5935" s="2"/>
      <c r="U5935" s="2" t="s">
        <v>159</v>
      </c>
      <c r="V5935" s="2">
        <v>0</v>
      </c>
      <c r="W5935" s="2">
        <v>0</v>
      </c>
      <c r="X5935" s="2"/>
      <c r="Y5935" s="2" t="s">
        <v>159</v>
      </c>
      <c r="Z5935" s="2">
        <v>0.97675100000000004</v>
      </c>
      <c r="AA5935" s="2">
        <v>16.3048</v>
      </c>
      <c r="AB5935" s="3">
        <v>2.7531500000000002E-23</v>
      </c>
      <c r="AC5935" s="2">
        <v>83.394999999999996</v>
      </c>
      <c r="AD5935" s="2">
        <v>0</v>
      </c>
      <c r="AE5935" s="2">
        <v>0</v>
      </c>
      <c r="AF5935" s="2"/>
      <c r="AG5935" s="2" t="s">
        <v>159</v>
      </c>
      <c r="AH5935" s="2">
        <v>0.98845899999999998</v>
      </c>
      <c r="AI5935" s="2">
        <v>19.342099999999999</v>
      </c>
      <c r="AJ5935" s="3">
        <v>8.7061299999999994E-28</v>
      </c>
      <c r="AK5935" s="2">
        <v>89.917000000000002</v>
      </c>
      <c r="AL5935" s="2">
        <v>0</v>
      </c>
      <c r="AM5935" s="2">
        <v>0</v>
      </c>
      <c r="AN5935" s="2"/>
      <c r="AO5935" s="2" t="s">
        <v>159</v>
      </c>
      <c r="AP5935" s="2">
        <v>0.97267300000000001</v>
      </c>
      <c r="AQ5935" s="2">
        <v>15.5642</v>
      </c>
      <c r="AR5935" s="3">
        <v>7.4258200000000002E-7</v>
      </c>
      <c r="AS5935" s="2">
        <v>46.953000000000003</v>
      </c>
      <c r="AT5935" s="2"/>
      <c r="AU5935" s="2">
        <v>1</v>
      </c>
      <c r="AV5935" s="2" t="s">
        <v>160</v>
      </c>
      <c r="AW5935" s="2" t="s">
        <v>34633</v>
      </c>
      <c r="AX5935" s="2" t="s">
        <v>197</v>
      </c>
      <c r="AY5935" s="2" t="s">
        <v>1854</v>
      </c>
      <c r="AZ5935" s="2" t="s">
        <v>34634</v>
      </c>
      <c r="BA5935" s="2" t="s">
        <v>34635</v>
      </c>
      <c r="BB5935" s="2">
        <v>4</v>
      </c>
      <c r="BC5935" s="2">
        <v>3</v>
      </c>
      <c r="BD5935" s="2">
        <v>-2.4911E-3</v>
      </c>
      <c r="BE5935" s="2" t="s">
        <v>166</v>
      </c>
      <c r="BF5935" s="2" t="s">
        <v>166</v>
      </c>
      <c r="BG5935" s="2" t="s">
        <v>166</v>
      </c>
      <c r="BH5935" s="2" t="s">
        <v>167</v>
      </c>
      <c r="BI5935" s="2" t="s">
        <v>166</v>
      </c>
      <c r="BJ5935" s="2" t="s">
        <v>167</v>
      </c>
      <c r="BK5935" s="2" t="s">
        <v>166</v>
      </c>
      <c r="BL5935" s="2" t="s">
        <v>167</v>
      </c>
      <c r="BM5935" s="2">
        <v>33662000</v>
      </c>
      <c r="BN5935" s="2">
        <v>33662000</v>
      </c>
      <c r="BO5935" s="2">
        <v>0</v>
      </c>
      <c r="BP5935" s="2">
        <v>0</v>
      </c>
      <c r="BQ5935" s="2" t="s">
        <v>159</v>
      </c>
      <c r="BR5935" s="2">
        <v>146670</v>
      </c>
      <c r="BS5935" s="2">
        <v>1411700</v>
      </c>
      <c r="BT5935" s="2">
        <v>105800</v>
      </c>
      <c r="BU5935" s="2">
        <v>5880500</v>
      </c>
      <c r="BV5935" s="2">
        <v>101980</v>
      </c>
      <c r="BW5935" s="2">
        <v>10999000</v>
      </c>
      <c r="BX5935" s="2">
        <v>116950</v>
      </c>
      <c r="BY5935" s="2">
        <v>479110</v>
      </c>
      <c r="BZ5935" s="2" t="s">
        <v>159</v>
      </c>
      <c r="CA5935" s="2" t="s">
        <v>159</v>
      </c>
      <c r="CB5935" s="2" t="s">
        <v>159</v>
      </c>
      <c r="CC5935" s="2" t="s">
        <v>159</v>
      </c>
      <c r="CD5935" s="2" t="s">
        <v>159</v>
      </c>
      <c r="CE5935" s="2" t="s">
        <v>159</v>
      </c>
      <c r="CF5935" s="2" t="s">
        <v>159</v>
      </c>
      <c r="CG5935" s="2" t="s">
        <v>159</v>
      </c>
      <c r="CH5935" s="2">
        <v>146670</v>
      </c>
      <c r="CI5935" s="2">
        <v>0</v>
      </c>
      <c r="CJ5935" s="2">
        <v>0</v>
      </c>
      <c r="CK5935" s="2">
        <v>1411700</v>
      </c>
      <c r="CL5935" s="2">
        <v>0</v>
      </c>
      <c r="CM5935" s="2">
        <v>0</v>
      </c>
      <c r="CN5935" s="2">
        <v>105800</v>
      </c>
      <c r="CO5935" s="2">
        <v>0</v>
      </c>
      <c r="CP5935" s="2">
        <v>0</v>
      </c>
      <c r="CQ5935" s="2">
        <v>5880500</v>
      </c>
      <c r="CR5935" s="2">
        <v>0</v>
      </c>
      <c r="CS5935" s="2">
        <v>0</v>
      </c>
      <c r="CT5935" s="2">
        <v>101980</v>
      </c>
      <c r="CU5935" s="2">
        <v>0</v>
      </c>
      <c r="CV5935" s="2">
        <v>0</v>
      </c>
      <c r="CW5935" s="2">
        <v>10999000</v>
      </c>
      <c r="CX5935" s="2">
        <v>0</v>
      </c>
      <c r="CY5935" s="2">
        <v>0</v>
      </c>
      <c r="CZ5935" s="2">
        <v>116950</v>
      </c>
      <c r="DA5935" s="2">
        <v>0</v>
      </c>
      <c r="DB5935" s="2">
        <v>0</v>
      </c>
      <c r="DC5935" s="2">
        <v>479110</v>
      </c>
      <c r="DD5935" s="2">
        <v>0</v>
      </c>
      <c r="DE5935" s="2">
        <v>0</v>
      </c>
      <c r="DF5935" s="2"/>
      <c r="DG5935" s="2"/>
      <c r="DH5935" s="2"/>
      <c r="DI5935" s="2"/>
      <c r="DJ5935" s="2"/>
      <c r="DK5935" s="2"/>
      <c r="DL5935" s="2"/>
      <c r="DM5935" s="2"/>
      <c r="DN5935" s="2"/>
      <c r="DO5935" s="2"/>
      <c r="DP5935" s="2"/>
      <c r="DQ5935" s="2"/>
      <c r="DR5935" s="2"/>
      <c r="DS5935" s="2"/>
      <c r="DT5935" s="2"/>
      <c r="DU5935" s="2"/>
      <c r="DV5935" s="2"/>
      <c r="DW5935" s="2"/>
      <c r="DX5935" s="2"/>
      <c r="DY5935" s="2"/>
      <c r="DZ5935" s="2"/>
      <c r="EA5935" s="2"/>
      <c r="EB5935" s="2"/>
      <c r="EC5935" s="2"/>
      <c r="ED5935" s="2"/>
      <c r="EE5935" s="2"/>
      <c r="EF5935" s="2">
        <v>5933</v>
      </c>
      <c r="EG5935" s="2">
        <v>2282</v>
      </c>
      <c r="EH5935" s="2">
        <v>5</v>
      </c>
      <c r="EI5935" s="2">
        <v>5</v>
      </c>
      <c r="EJ5935" s="2">
        <v>155</v>
      </c>
      <c r="EK5935" s="2">
        <v>177</v>
      </c>
      <c r="EL5935" s="2" t="s">
        <v>34636</v>
      </c>
      <c r="EM5935" s="2" t="s">
        <v>34637</v>
      </c>
      <c r="EN5935" s="2">
        <v>902</v>
      </c>
      <c r="EO5935" s="2">
        <v>635</v>
      </c>
      <c r="EP5935" s="2" t="s">
        <v>172</v>
      </c>
      <c r="EQ5935" s="2">
        <v>49135</v>
      </c>
      <c r="ER5935" s="2">
        <v>903</v>
      </c>
      <c r="ES5935" s="2">
        <v>637</v>
      </c>
      <c r="ET5935" s="2" t="s">
        <v>172</v>
      </c>
      <c r="EU5935" s="2">
        <v>49143</v>
      </c>
      <c r="EV5935" s="2">
        <v>903</v>
      </c>
      <c r="EW5935" s="2">
        <v>637</v>
      </c>
      <c r="EX5935" s="2" t="s">
        <v>172</v>
      </c>
      <c r="EY5935" s="2">
        <v>49143</v>
      </c>
    </row>
    <row r="5936" spans="1:155" x14ac:dyDescent="0.25">
      <c r="A5936" s="2" t="s">
        <v>34629</v>
      </c>
      <c r="B5936" s="2">
        <v>7</v>
      </c>
      <c r="C5936" s="2" t="s">
        <v>34629</v>
      </c>
      <c r="D5936" s="2" t="s">
        <v>34629</v>
      </c>
      <c r="E5936" s="2" t="s">
        <v>34630</v>
      </c>
      <c r="F5936" s="2" t="s">
        <v>34631</v>
      </c>
      <c r="G5936" s="2" t="s">
        <v>34632</v>
      </c>
      <c r="H5936" s="2">
        <v>0.98626800000000003</v>
      </c>
      <c r="I5936" s="2">
        <v>18.580100000000002</v>
      </c>
      <c r="J5936" s="3">
        <v>9.9859800000000009E-32</v>
      </c>
      <c r="K5936" s="2">
        <v>101.17</v>
      </c>
      <c r="L5936" s="2">
        <v>90.793999999999997</v>
      </c>
      <c r="M5936" s="2">
        <v>93.804000000000002</v>
      </c>
      <c r="N5936" s="2">
        <v>0</v>
      </c>
      <c r="O5936" s="2">
        <v>0</v>
      </c>
      <c r="P5936" s="2"/>
      <c r="Q5936" s="2" t="s">
        <v>159</v>
      </c>
      <c r="R5936" s="2">
        <v>0.80021799999999998</v>
      </c>
      <c r="S5936" s="2">
        <v>6.0308200000000003</v>
      </c>
      <c r="T5936" s="3">
        <v>1.4825499999999999E-17</v>
      </c>
      <c r="U5936" s="2">
        <v>65.887</v>
      </c>
      <c r="V5936" s="2">
        <v>0</v>
      </c>
      <c r="W5936" s="2">
        <v>0</v>
      </c>
      <c r="X5936" s="2"/>
      <c r="Y5936" s="2" t="s">
        <v>159</v>
      </c>
      <c r="Z5936" s="2">
        <v>0.98626800000000003</v>
      </c>
      <c r="AA5936" s="2">
        <v>18.580100000000002</v>
      </c>
      <c r="AB5936" s="3">
        <v>1.78627E-30</v>
      </c>
      <c r="AC5936" s="2">
        <v>93.804000000000002</v>
      </c>
      <c r="AD5936" s="2">
        <v>0</v>
      </c>
      <c r="AE5936" s="2">
        <v>0</v>
      </c>
      <c r="AF5936" s="2"/>
      <c r="AG5936" s="2" t="s">
        <v>159</v>
      </c>
      <c r="AH5936" s="2">
        <v>0.96670400000000001</v>
      </c>
      <c r="AI5936" s="2">
        <v>14.6297</v>
      </c>
      <c r="AJ5936" s="3">
        <v>9.9859800000000009E-32</v>
      </c>
      <c r="AK5936" s="2">
        <v>101.17</v>
      </c>
      <c r="AL5936" s="2">
        <v>0</v>
      </c>
      <c r="AM5936" s="2">
        <v>0</v>
      </c>
      <c r="AN5936" s="2"/>
      <c r="AO5936" s="2" t="s">
        <v>159</v>
      </c>
      <c r="AP5936" s="2">
        <v>0.93908100000000005</v>
      </c>
      <c r="AQ5936" s="2">
        <v>11.938000000000001</v>
      </c>
      <c r="AR5936" s="3">
        <v>5.8814999999999999E-18</v>
      </c>
      <c r="AS5936" s="2">
        <v>70.02</v>
      </c>
      <c r="AT5936" s="2"/>
      <c r="AU5936" s="2">
        <v>1</v>
      </c>
      <c r="AV5936" s="2" t="s">
        <v>160</v>
      </c>
      <c r="AW5936" s="2" t="s">
        <v>34638</v>
      </c>
      <c r="AX5936" s="2" t="s">
        <v>197</v>
      </c>
      <c r="AY5936" s="2" t="s">
        <v>268</v>
      </c>
      <c r="AZ5936" s="2" t="s">
        <v>34639</v>
      </c>
      <c r="BA5936" s="2" t="s">
        <v>34640</v>
      </c>
      <c r="BB5936" s="2">
        <v>6</v>
      </c>
      <c r="BC5936" s="2">
        <v>2</v>
      </c>
      <c r="BD5936" s="2">
        <v>0.20372999999999999</v>
      </c>
      <c r="BE5936" s="2" t="s">
        <v>166</v>
      </c>
      <c r="BF5936" s="2" t="s">
        <v>167</v>
      </c>
      <c r="BG5936" s="2" t="s">
        <v>166</v>
      </c>
      <c r="BH5936" s="2" t="s">
        <v>167</v>
      </c>
      <c r="BI5936" s="2" t="s">
        <v>166</v>
      </c>
      <c r="BJ5936" s="2" t="s">
        <v>167</v>
      </c>
      <c r="BK5936" s="2" t="s">
        <v>166</v>
      </c>
      <c r="BL5936" s="2" t="s">
        <v>167</v>
      </c>
      <c r="BM5936" s="2">
        <v>27221000</v>
      </c>
      <c r="BN5936" s="2">
        <v>27221000</v>
      </c>
      <c r="BO5936" s="2">
        <v>0</v>
      </c>
      <c r="BP5936" s="2">
        <v>0</v>
      </c>
      <c r="BQ5936" s="2" t="s">
        <v>159</v>
      </c>
      <c r="BR5936" s="2">
        <v>0</v>
      </c>
      <c r="BS5936" s="2">
        <v>3076400</v>
      </c>
      <c r="BT5936" s="2">
        <v>0</v>
      </c>
      <c r="BU5936" s="2">
        <v>8172300</v>
      </c>
      <c r="BV5936" s="2">
        <v>0</v>
      </c>
      <c r="BW5936" s="2">
        <v>12204000</v>
      </c>
      <c r="BX5936" s="2">
        <v>0</v>
      </c>
      <c r="BY5936" s="2">
        <v>3767800</v>
      </c>
      <c r="BZ5936" s="2" t="s">
        <v>159</v>
      </c>
      <c r="CA5936" s="2" t="s">
        <v>159</v>
      </c>
      <c r="CB5936" s="2" t="s">
        <v>159</v>
      </c>
      <c r="CC5936" s="2" t="s">
        <v>159</v>
      </c>
      <c r="CD5936" s="2" t="s">
        <v>159</v>
      </c>
      <c r="CE5936" s="2" t="s">
        <v>159</v>
      </c>
      <c r="CF5936" s="2" t="s">
        <v>159</v>
      </c>
      <c r="CG5936" s="2" t="s">
        <v>159</v>
      </c>
      <c r="CH5936" s="2">
        <v>0</v>
      </c>
      <c r="CI5936" s="2">
        <v>0</v>
      </c>
      <c r="CJ5936" s="2">
        <v>0</v>
      </c>
      <c r="CK5936" s="2">
        <v>3076400</v>
      </c>
      <c r="CL5936" s="2">
        <v>0</v>
      </c>
      <c r="CM5936" s="2">
        <v>0</v>
      </c>
      <c r="CN5936" s="2">
        <v>0</v>
      </c>
      <c r="CO5936" s="2">
        <v>0</v>
      </c>
      <c r="CP5936" s="2">
        <v>0</v>
      </c>
      <c r="CQ5936" s="2">
        <v>8172300</v>
      </c>
      <c r="CR5936" s="2">
        <v>0</v>
      </c>
      <c r="CS5936" s="2">
        <v>0</v>
      </c>
      <c r="CT5936" s="2">
        <v>0</v>
      </c>
      <c r="CU5936" s="2">
        <v>0</v>
      </c>
      <c r="CV5936" s="2">
        <v>0</v>
      </c>
      <c r="CW5936" s="2">
        <v>12204000</v>
      </c>
      <c r="CX5936" s="2">
        <v>0</v>
      </c>
      <c r="CY5936" s="2">
        <v>0</v>
      </c>
      <c r="CZ5936" s="2">
        <v>0</v>
      </c>
      <c r="DA5936" s="2">
        <v>0</v>
      </c>
      <c r="DB5936" s="2">
        <v>0</v>
      </c>
      <c r="DC5936" s="2">
        <v>3767800</v>
      </c>
      <c r="DD5936" s="2">
        <v>0</v>
      </c>
      <c r="DE5936" s="2">
        <v>0</v>
      </c>
      <c r="DF5936" s="2"/>
      <c r="DG5936" s="2"/>
      <c r="DH5936" s="2"/>
      <c r="DI5936" s="2"/>
      <c r="DJ5936" s="2"/>
      <c r="DK5936" s="2"/>
      <c r="DL5936" s="2"/>
      <c r="DM5936" s="2"/>
      <c r="DN5936" s="2"/>
      <c r="DO5936" s="2"/>
      <c r="DP5936" s="2"/>
      <c r="DQ5936" s="2"/>
      <c r="DR5936" s="2"/>
      <c r="DS5936" s="2"/>
      <c r="DT5936" s="2"/>
      <c r="DU5936" s="2"/>
      <c r="DV5936" s="2"/>
      <c r="DW5936" s="2"/>
      <c r="DX5936" s="2"/>
      <c r="DY5936" s="2"/>
      <c r="DZ5936" s="2"/>
      <c r="EA5936" s="2"/>
      <c r="EB5936" s="2"/>
      <c r="EC5936" s="2"/>
      <c r="ED5936" s="2"/>
      <c r="EE5936" s="2"/>
      <c r="EF5936" s="2">
        <v>5934</v>
      </c>
      <c r="EG5936" s="2">
        <v>2282</v>
      </c>
      <c r="EH5936" s="2">
        <v>7</v>
      </c>
      <c r="EI5936" s="2">
        <v>7</v>
      </c>
      <c r="EJ5936" s="2">
        <v>155</v>
      </c>
      <c r="EK5936" s="2">
        <v>177</v>
      </c>
      <c r="EL5936" s="2" t="s">
        <v>34641</v>
      </c>
      <c r="EM5936" s="2" t="s">
        <v>34642</v>
      </c>
      <c r="EN5936" s="2">
        <v>901</v>
      </c>
      <c r="EO5936" s="2">
        <v>634</v>
      </c>
      <c r="EP5936" s="2" t="s">
        <v>190</v>
      </c>
      <c r="EQ5936" s="2">
        <v>49474</v>
      </c>
      <c r="ER5936" s="2">
        <v>906</v>
      </c>
      <c r="ES5936" s="2">
        <v>641</v>
      </c>
      <c r="ET5936" s="2" t="s">
        <v>172</v>
      </c>
      <c r="EU5936" s="2">
        <v>50256</v>
      </c>
      <c r="EV5936" s="2">
        <v>906</v>
      </c>
      <c r="EW5936" s="2">
        <v>641</v>
      </c>
      <c r="EX5936" s="2" t="s">
        <v>172</v>
      </c>
      <c r="EY5936" s="2">
        <v>50256</v>
      </c>
    </row>
    <row r="5937" spans="1:155" x14ac:dyDescent="0.25">
      <c r="A5937" s="2" t="s">
        <v>34629</v>
      </c>
      <c r="B5937" s="2">
        <v>12</v>
      </c>
      <c r="C5937" s="2" t="s">
        <v>34629</v>
      </c>
      <c r="D5937" s="2" t="s">
        <v>34629</v>
      </c>
      <c r="E5937" s="2" t="s">
        <v>34630</v>
      </c>
      <c r="F5937" s="2" t="s">
        <v>34631</v>
      </c>
      <c r="G5937" s="2" t="s">
        <v>34632</v>
      </c>
      <c r="H5937" s="2">
        <v>0.95903499999999997</v>
      </c>
      <c r="I5937" s="2">
        <v>13.6953</v>
      </c>
      <c r="J5937" s="3">
        <v>8.7306100000000002E-35</v>
      </c>
      <c r="K5937" s="2">
        <v>109.65</v>
      </c>
      <c r="L5937" s="2">
        <v>98.92</v>
      </c>
      <c r="M5937" s="2">
        <v>97.234999999999999</v>
      </c>
      <c r="N5937" s="2">
        <v>0</v>
      </c>
      <c r="O5937" s="2">
        <v>0</v>
      </c>
      <c r="P5937" s="2"/>
      <c r="Q5937" s="2" t="s">
        <v>159</v>
      </c>
      <c r="R5937" s="2">
        <v>0.73550899999999997</v>
      </c>
      <c r="S5937" s="2">
        <v>4.6657900000000003</v>
      </c>
      <c r="T5937" s="3">
        <v>8.6558600000000002E-6</v>
      </c>
      <c r="U5937" s="2">
        <v>42.347999999999999</v>
      </c>
      <c r="V5937" s="2">
        <v>0</v>
      </c>
      <c r="W5937" s="2">
        <v>0</v>
      </c>
      <c r="X5937" s="2"/>
      <c r="Y5937" s="2" t="s">
        <v>159</v>
      </c>
      <c r="Z5937" s="2">
        <v>0.95903499999999997</v>
      </c>
      <c r="AA5937" s="2">
        <v>13.6953</v>
      </c>
      <c r="AB5937" s="3">
        <v>8.7306100000000002E-35</v>
      </c>
      <c r="AC5937" s="2">
        <v>109.65</v>
      </c>
      <c r="AD5937" s="2">
        <v>0</v>
      </c>
      <c r="AE5937" s="2">
        <v>0</v>
      </c>
      <c r="AF5937" s="2"/>
      <c r="AG5937" s="2" t="s">
        <v>159</v>
      </c>
      <c r="AH5937" s="2">
        <v>0.93974400000000002</v>
      </c>
      <c r="AI5937" s="2">
        <v>11.9384</v>
      </c>
      <c r="AJ5937" s="3">
        <v>1.5426899999999999E-28</v>
      </c>
      <c r="AK5937" s="2">
        <v>92.772999999999996</v>
      </c>
      <c r="AL5937" s="2">
        <v>0</v>
      </c>
      <c r="AM5937" s="2">
        <v>0</v>
      </c>
      <c r="AN5937" s="2"/>
      <c r="AO5937" s="2" t="s">
        <v>159</v>
      </c>
      <c r="AP5937" s="2">
        <v>0.78789200000000004</v>
      </c>
      <c r="AQ5937" s="2">
        <v>5.7510300000000001</v>
      </c>
      <c r="AR5937" s="3">
        <v>5.6505699999999998E-15</v>
      </c>
      <c r="AS5937" s="2">
        <v>64.564999999999998</v>
      </c>
      <c r="AT5937" s="2"/>
      <c r="AU5937" s="2">
        <v>1</v>
      </c>
      <c r="AV5937" s="2" t="s">
        <v>160</v>
      </c>
      <c r="AW5937" s="2" t="s">
        <v>34643</v>
      </c>
      <c r="AX5937" s="2" t="s">
        <v>197</v>
      </c>
      <c r="AY5937" s="2" t="s">
        <v>1278</v>
      </c>
      <c r="AZ5937" s="2" t="s">
        <v>34644</v>
      </c>
      <c r="BA5937" s="2" t="s">
        <v>34645</v>
      </c>
      <c r="BB5937" s="2">
        <v>11</v>
      </c>
      <c r="BC5937" s="2">
        <v>3</v>
      </c>
      <c r="BD5937" s="2">
        <v>6.7061999999999997E-2</v>
      </c>
      <c r="BE5937" s="2" t="s">
        <v>166</v>
      </c>
      <c r="BF5937" s="2" t="s">
        <v>167</v>
      </c>
      <c r="BG5937" s="2" t="s">
        <v>166</v>
      </c>
      <c r="BH5937" s="2" t="s">
        <v>167</v>
      </c>
      <c r="BI5937" s="2" t="s">
        <v>166</v>
      </c>
      <c r="BJ5937" s="2" t="s">
        <v>167</v>
      </c>
      <c r="BK5937" s="2" t="s">
        <v>166</v>
      </c>
      <c r="BL5937" s="2" t="s">
        <v>167</v>
      </c>
      <c r="BM5937" s="2">
        <v>40243000</v>
      </c>
      <c r="BN5937" s="2">
        <v>40243000</v>
      </c>
      <c r="BO5937" s="2">
        <v>0</v>
      </c>
      <c r="BP5937" s="2">
        <v>0</v>
      </c>
      <c r="BQ5937" s="2" t="s">
        <v>159</v>
      </c>
      <c r="BR5937" s="2">
        <v>128520</v>
      </c>
      <c r="BS5937" s="2">
        <v>2016900</v>
      </c>
      <c r="BT5937" s="2">
        <v>0</v>
      </c>
      <c r="BU5937" s="2">
        <v>6285700</v>
      </c>
      <c r="BV5937" s="2">
        <v>130080</v>
      </c>
      <c r="BW5937" s="2">
        <v>9094700</v>
      </c>
      <c r="BX5937" s="2">
        <v>237520</v>
      </c>
      <c r="BY5937" s="2">
        <v>1344900</v>
      </c>
      <c r="BZ5937" s="2" t="s">
        <v>159</v>
      </c>
      <c r="CA5937" s="2" t="s">
        <v>159</v>
      </c>
      <c r="CB5937" s="2" t="s">
        <v>159</v>
      </c>
      <c r="CC5937" s="2" t="s">
        <v>159</v>
      </c>
      <c r="CD5937" s="2" t="s">
        <v>159</v>
      </c>
      <c r="CE5937" s="2" t="s">
        <v>159</v>
      </c>
      <c r="CF5937" s="2" t="s">
        <v>159</v>
      </c>
      <c r="CG5937" s="2" t="s">
        <v>159</v>
      </c>
      <c r="CH5937" s="2">
        <v>128520</v>
      </c>
      <c r="CI5937" s="2">
        <v>0</v>
      </c>
      <c r="CJ5937" s="2">
        <v>0</v>
      </c>
      <c r="CK5937" s="2">
        <v>2016900</v>
      </c>
      <c r="CL5937" s="2">
        <v>0</v>
      </c>
      <c r="CM5937" s="2">
        <v>0</v>
      </c>
      <c r="CN5937" s="2">
        <v>0</v>
      </c>
      <c r="CO5937" s="2">
        <v>0</v>
      </c>
      <c r="CP5937" s="2">
        <v>0</v>
      </c>
      <c r="CQ5937" s="2">
        <v>6285700</v>
      </c>
      <c r="CR5937" s="2">
        <v>0</v>
      </c>
      <c r="CS5937" s="2">
        <v>0</v>
      </c>
      <c r="CT5937" s="2">
        <v>130080</v>
      </c>
      <c r="CU5937" s="2">
        <v>0</v>
      </c>
      <c r="CV5937" s="2">
        <v>0</v>
      </c>
      <c r="CW5937" s="2">
        <v>9094700</v>
      </c>
      <c r="CX5937" s="2">
        <v>0</v>
      </c>
      <c r="CY5937" s="2">
        <v>0</v>
      </c>
      <c r="CZ5937" s="2">
        <v>237520</v>
      </c>
      <c r="DA5937" s="2">
        <v>0</v>
      </c>
      <c r="DB5937" s="2">
        <v>0</v>
      </c>
      <c r="DC5937" s="2">
        <v>1344900</v>
      </c>
      <c r="DD5937" s="2">
        <v>0</v>
      </c>
      <c r="DE5937" s="2">
        <v>0</v>
      </c>
      <c r="DF5937" s="2"/>
      <c r="DG5937" s="2"/>
      <c r="DH5937" s="2"/>
      <c r="DI5937" s="2"/>
      <c r="DJ5937" s="2"/>
      <c r="DK5937" s="2"/>
      <c r="DL5937" s="2"/>
      <c r="DM5937" s="2"/>
      <c r="DN5937" s="2"/>
      <c r="DO5937" s="2"/>
      <c r="DP5937" s="2"/>
      <c r="DQ5937" s="2"/>
      <c r="DR5937" s="2"/>
      <c r="DS5937" s="2"/>
      <c r="DT5937" s="2"/>
      <c r="DU5937" s="2"/>
      <c r="DV5937" s="2"/>
      <c r="DW5937" s="2"/>
      <c r="DX5937" s="2"/>
      <c r="DY5937" s="2"/>
      <c r="DZ5937" s="2"/>
      <c r="EA5937" s="2"/>
      <c r="EB5937" s="2"/>
      <c r="EC5937" s="2"/>
      <c r="ED5937" s="2"/>
      <c r="EE5937" s="2"/>
      <c r="EF5937" s="2">
        <v>5935</v>
      </c>
      <c r="EG5937" s="2">
        <v>2282</v>
      </c>
      <c r="EH5937" s="2">
        <v>12</v>
      </c>
      <c r="EI5937" s="2">
        <v>12</v>
      </c>
      <c r="EJ5937" s="2">
        <v>155</v>
      </c>
      <c r="EK5937" s="2">
        <v>177</v>
      </c>
      <c r="EL5937" s="2" t="s">
        <v>34646</v>
      </c>
      <c r="EM5937" s="2" t="s">
        <v>34647</v>
      </c>
      <c r="EN5937" s="2">
        <v>900</v>
      </c>
      <c r="EO5937" s="2">
        <v>632</v>
      </c>
      <c r="EP5937" s="2" t="s">
        <v>190</v>
      </c>
      <c r="EQ5937" s="2">
        <v>49043</v>
      </c>
      <c r="ER5937" s="2">
        <v>899</v>
      </c>
      <c r="ES5937" s="2">
        <v>631</v>
      </c>
      <c r="ET5937" s="2" t="s">
        <v>190</v>
      </c>
      <c r="EU5937" s="2">
        <v>48995</v>
      </c>
      <c r="EV5937" s="2">
        <v>899</v>
      </c>
      <c r="EW5937" s="2">
        <v>631</v>
      </c>
      <c r="EX5937" s="2" t="s">
        <v>190</v>
      </c>
      <c r="EY5937" s="2">
        <v>48995</v>
      </c>
    </row>
    <row r="5938" spans="1:155" x14ac:dyDescent="0.25">
      <c r="A5938" s="2" t="s">
        <v>34629</v>
      </c>
      <c r="B5938" s="2">
        <v>121</v>
      </c>
      <c r="C5938" s="2" t="s">
        <v>34629</v>
      </c>
      <c r="D5938" s="2" t="s">
        <v>34629</v>
      </c>
      <c r="E5938" s="2" t="s">
        <v>34630</v>
      </c>
      <c r="F5938" s="2" t="s">
        <v>34631</v>
      </c>
      <c r="G5938" s="2" t="s">
        <v>34632</v>
      </c>
      <c r="H5938" s="2">
        <v>0.42601600000000001</v>
      </c>
      <c r="I5938" s="2">
        <v>0</v>
      </c>
      <c r="J5938" s="3">
        <v>2.02196E-17</v>
      </c>
      <c r="K5938" s="2">
        <v>46.15</v>
      </c>
      <c r="L5938" s="2">
        <v>45.085999999999999</v>
      </c>
      <c r="M5938" s="2">
        <v>46.15</v>
      </c>
      <c r="N5938" s="2">
        <v>0</v>
      </c>
      <c r="O5938" s="2">
        <v>0</v>
      </c>
      <c r="P5938" s="2"/>
      <c r="Q5938" s="2" t="s">
        <v>159</v>
      </c>
      <c r="R5938" s="2">
        <v>0</v>
      </c>
      <c r="S5938" s="2">
        <v>0</v>
      </c>
      <c r="T5938" s="2"/>
      <c r="U5938" s="2" t="s">
        <v>159</v>
      </c>
      <c r="V5938" s="2">
        <v>0</v>
      </c>
      <c r="W5938" s="2">
        <v>0</v>
      </c>
      <c r="X5938" s="2"/>
      <c r="Y5938" s="2" t="s">
        <v>159</v>
      </c>
      <c r="Z5938" s="2">
        <v>0</v>
      </c>
      <c r="AA5938" s="2">
        <v>0</v>
      </c>
      <c r="AB5938" s="2"/>
      <c r="AC5938" s="2" t="s">
        <v>159</v>
      </c>
      <c r="AD5938" s="2">
        <v>0</v>
      </c>
      <c r="AE5938" s="2">
        <v>0</v>
      </c>
      <c r="AF5938" s="2"/>
      <c r="AG5938" s="2" t="s">
        <v>159</v>
      </c>
      <c r="AH5938" s="2">
        <v>0.42601600000000001</v>
      </c>
      <c r="AI5938" s="2">
        <v>0</v>
      </c>
      <c r="AJ5938" s="3">
        <v>2.02196E-17</v>
      </c>
      <c r="AK5938" s="2">
        <v>46.15</v>
      </c>
      <c r="AL5938" s="2">
        <v>0</v>
      </c>
      <c r="AM5938" s="2">
        <v>0</v>
      </c>
      <c r="AN5938" s="2"/>
      <c r="AO5938" s="2" t="s">
        <v>159</v>
      </c>
      <c r="AP5938" s="2"/>
      <c r="AQ5938" s="2"/>
      <c r="AR5938" s="2"/>
      <c r="AS5938" s="2"/>
      <c r="AT5938" s="2"/>
      <c r="AU5938" s="2"/>
      <c r="AV5938" s="2" t="s">
        <v>160</v>
      </c>
      <c r="AW5938" s="2" t="s">
        <v>34648</v>
      </c>
      <c r="AX5938" s="2" t="s">
        <v>243</v>
      </c>
      <c r="AY5938" s="2" t="s">
        <v>244</v>
      </c>
      <c r="AZ5938" s="2" t="s">
        <v>34649</v>
      </c>
      <c r="BA5938" s="2" t="s">
        <v>34650</v>
      </c>
      <c r="BB5938" s="2">
        <v>15</v>
      </c>
      <c r="BC5938" s="2">
        <v>4</v>
      </c>
      <c r="BD5938" s="2">
        <v>-1.9307000000000001</v>
      </c>
      <c r="BE5938" s="2" t="s">
        <v>166</v>
      </c>
      <c r="BF5938" s="2" t="s">
        <v>166</v>
      </c>
      <c r="BG5938" s="2" t="s">
        <v>166</v>
      </c>
      <c r="BH5938" s="2" t="s">
        <v>166</v>
      </c>
      <c r="BI5938" s="2" t="s">
        <v>166</v>
      </c>
      <c r="BJ5938" s="2" t="s">
        <v>166</v>
      </c>
      <c r="BK5938" s="2" t="s">
        <v>166</v>
      </c>
      <c r="BL5938" s="2" t="s">
        <v>166</v>
      </c>
      <c r="BM5938" s="2">
        <v>0</v>
      </c>
      <c r="BN5938" s="2">
        <v>0</v>
      </c>
      <c r="BO5938" s="2">
        <v>0</v>
      </c>
      <c r="BP5938" s="2">
        <v>0</v>
      </c>
      <c r="BQ5938" s="2" t="s">
        <v>159</v>
      </c>
      <c r="BR5938" s="2">
        <v>0</v>
      </c>
      <c r="BS5938" s="2">
        <v>0</v>
      </c>
      <c r="BT5938" s="2">
        <v>0</v>
      </c>
      <c r="BU5938" s="2">
        <v>0</v>
      </c>
      <c r="BV5938" s="2">
        <v>0</v>
      </c>
      <c r="BW5938" s="2">
        <v>0</v>
      </c>
      <c r="BX5938" s="2">
        <v>0</v>
      </c>
      <c r="BY5938" s="2">
        <v>0</v>
      </c>
      <c r="BZ5938" s="2" t="s">
        <v>159</v>
      </c>
      <c r="CA5938" s="2" t="s">
        <v>159</v>
      </c>
      <c r="CB5938" s="2" t="s">
        <v>159</v>
      </c>
      <c r="CC5938" s="2" t="s">
        <v>159</v>
      </c>
      <c r="CD5938" s="2" t="s">
        <v>159</v>
      </c>
      <c r="CE5938" s="2" t="s">
        <v>159</v>
      </c>
      <c r="CF5938" s="2" t="s">
        <v>159</v>
      </c>
      <c r="CG5938" s="2" t="s">
        <v>159</v>
      </c>
      <c r="CH5938" s="2">
        <v>0</v>
      </c>
      <c r="CI5938" s="2">
        <v>0</v>
      </c>
      <c r="CJ5938" s="2">
        <v>0</v>
      </c>
      <c r="CK5938" s="2">
        <v>0</v>
      </c>
      <c r="CL5938" s="2">
        <v>0</v>
      </c>
      <c r="CM5938" s="2">
        <v>0</v>
      </c>
      <c r="CN5938" s="2">
        <v>0</v>
      </c>
      <c r="CO5938" s="2">
        <v>0</v>
      </c>
      <c r="CP5938" s="2">
        <v>0</v>
      </c>
      <c r="CQ5938" s="2">
        <v>0</v>
      </c>
      <c r="CR5938" s="2">
        <v>0</v>
      </c>
      <c r="CS5938" s="2">
        <v>0</v>
      </c>
      <c r="CT5938" s="2">
        <v>0</v>
      </c>
      <c r="CU5938" s="2">
        <v>0</v>
      </c>
      <c r="CV5938" s="2">
        <v>0</v>
      </c>
      <c r="CW5938" s="2">
        <v>0</v>
      </c>
      <c r="CX5938" s="2">
        <v>0</v>
      </c>
      <c r="CY5938" s="2">
        <v>0</v>
      </c>
      <c r="CZ5938" s="2">
        <v>0</v>
      </c>
      <c r="DA5938" s="2">
        <v>0</v>
      </c>
      <c r="DB5938" s="2">
        <v>0</v>
      </c>
      <c r="DC5938" s="2">
        <v>0</v>
      </c>
      <c r="DD5938" s="2">
        <v>0</v>
      </c>
      <c r="DE5938" s="2">
        <v>0</v>
      </c>
      <c r="DF5938" s="2"/>
      <c r="DG5938" s="2"/>
      <c r="DH5938" s="2"/>
      <c r="DI5938" s="2"/>
      <c r="DJ5938" s="2"/>
      <c r="DK5938" s="2"/>
      <c r="DL5938" s="2"/>
      <c r="DM5938" s="2"/>
      <c r="DN5938" s="2"/>
      <c r="DO5938" s="2"/>
      <c r="DP5938" s="2"/>
      <c r="DQ5938" s="2"/>
      <c r="DR5938" s="2"/>
      <c r="DS5938" s="2"/>
      <c r="DT5938" s="2"/>
      <c r="DU5938" s="2"/>
      <c r="DV5938" s="2"/>
      <c r="DW5938" s="2"/>
      <c r="DX5938" s="2"/>
      <c r="DY5938" s="2"/>
      <c r="DZ5938" s="2"/>
      <c r="EA5938" s="2"/>
      <c r="EB5938" s="2"/>
      <c r="EC5938" s="2"/>
      <c r="ED5938" s="2"/>
      <c r="EE5938" s="2"/>
      <c r="EF5938" s="2">
        <v>5936</v>
      </c>
      <c r="EG5938" s="2">
        <v>2282</v>
      </c>
      <c r="EH5938" s="2">
        <v>121</v>
      </c>
      <c r="EI5938" s="2">
        <v>121</v>
      </c>
      <c r="EJ5938" s="2" t="s">
        <v>34651</v>
      </c>
      <c r="EK5938" s="2" t="s">
        <v>34652</v>
      </c>
      <c r="EL5938" s="2"/>
      <c r="EM5938" s="2"/>
      <c r="EN5938" s="2">
        <v>34798</v>
      </c>
      <c r="EO5938" s="2">
        <v>27096</v>
      </c>
      <c r="EP5938" s="2" t="s">
        <v>172</v>
      </c>
      <c r="EQ5938" s="2">
        <v>58688</v>
      </c>
      <c r="ER5938" s="2">
        <v>34798</v>
      </c>
      <c r="ES5938" s="2">
        <v>27096</v>
      </c>
      <c r="ET5938" s="2" t="s">
        <v>172</v>
      </c>
      <c r="EU5938" s="2">
        <v>58688</v>
      </c>
      <c r="EV5938" s="2">
        <v>34798</v>
      </c>
      <c r="EW5938" s="2">
        <v>27096</v>
      </c>
      <c r="EX5938" s="2" t="s">
        <v>172</v>
      </c>
      <c r="EY5938" s="2">
        <v>58688</v>
      </c>
    </row>
    <row r="5939" spans="1:155" x14ac:dyDescent="0.25">
      <c r="A5939" s="2" t="s">
        <v>34629</v>
      </c>
      <c r="B5939" s="2">
        <v>125</v>
      </c>
      <c r="C5939" s="2" t="s">
        <v>34629</v>
      </c>
      <c r="D5939" s="2" t="s">
        <v>34629</v>
      </c>
      <c r="E5939" s="2" t="s">
        <v>34630</v>
      </c>
      <c r="F5939" s="2" t="s">
        <v>34631</v>
      </c>
      <c r="G5939" s="2" t="s">
        <v>34632</v>
      </c>
      <c r="H5939" s="2">
        <v>0.99900299999999997</v>
      </c>
      <c r="I5939" s="2">
        <v>33.6145</v>
      </c>
      <c r="J5939" s="3">
        <v>1.8818100000000001E-30</v>
      </c>
      <c r="K5939" s="2">
        <v>71.555999999999997</v>
      </c>
      <c r="L5939" s="2">
        <v>65.629000000000005</v>
      </c>
      <c r="M5939" s="2">
        <v>71.555999999999997</v>
      </c>
      <c r="N5939" s="2">
        <v>0</v>
      </c>
      <c r="O5939" s="2">
        <v>0</v>
      </c>
      <c r="P5939" s="2"/>
      <c r="Q5939" s="2" t="s">
        <v>159</v>
      </c>
      <c r="R5939" s="2">
        <v>0</v>
      </c>
      <c r="S5939" s="2">
        <v>0</v>
      </c>
      <c r="T5939" s="2"/>
      <c r="U5939" s="2" t="s">
        <v>159</v>
      </c>
      <c r="V5939" s="2">
        <v>0</v>
      </c>
      <c r="W5939" s="2">
        <v>0</v>
      </c>
      <c r="X5939" s="2"/>
      <c r="Y5939" s="2" t="s">
        <v>159</v>
      </c>
      <c r="Z5939" s="2">
        <v>0.989699</v>
      </c>
      <c r="AA5939" s="2">
        <v>20.46</v>
      </c>
      <c r="AB5939" s="3">
        <v>1.2077099999999999E-22</v>
      </c>
      <c r="AC5939" s="2">
        <v>60.527000000000001</v>
      </c>
      <c r="AD5939" s="2">
        <v>0</v>
      </c>
      <c r="AE5939" s="2">
        <v>0</v>
      </c>
      <c r="AF5939" s="2"/>
      <c r="AG5939" s="2" t="s">
        <v>159</v>
      </c>
      <c r="AH5939" s="2">
        <v>0.97725200000000001</v>
      </c>
      <c r="AI5939" s="2">
        <v>20.123899999999999</v>
      </c>
      <c r="AJ5939" s="3">
        <v>7.3386700000000001E-18</v>
      </c>
      <c r="AK5939" s="2">
        <v>57.844999999999999</v>
      </c>
      <c r="AL5939" s="2">
        <v>0</v>
      </c>
      <c r="AM5939" s="2">
        <v>0</v>
      </c>
      <c r="AN5939" s="2"/>
      <c r="AO5939" s="2" t="s">
        <v>159</v>
      </c>
      <c r="AP5939" s="2">
        <v>0.99900299999999997</v>
      </c>
      <c r="AQ5939" s="2">
        <v>33.6145</v>
      </c>
      <c r="AR5939" s="3">
        <v>1.8818100000000001E-30</v>
      </c>
      <c r="AS5939" s="2">
        <v>71.555999999999997</v>
      </c>
      <c r="AT5939" s="2"/>
      <c r="AU5939" s="2">
        <v>1</v>
      </c>
      <c r="AV5939" s="2" t="s">
        <v>160</v>
      </c>
      <c r="AW5939" s="2" t="s">
        <v>34653</v>
      </c>
      <c r="AX5939" s="2" t="s">
        <v>197</v>
      </c>
      <c r="AY5939" s="2" t="s">
        <v>802</v>
      </c>
      <c r="AZ5939" s="2" t="s">
        <v>34654</v>
      </c>
      <c r="BA5939" s="2" t="s">
        <v>34655</v>
      </c>
      <c r="BB5939" s="2">
        <v>18</v>
      </c>
      <c r="BC5939" s="2">
        <v>3</v>
      </c>
      <c r="BD5939" s="2">
        <v>-1.0053000000000001</v>
      </c>
      <c r="BE5939" s="2" t="s">
        <v>166</v>
      </c>
      <c r="BF5939" s="2" t="s">
        <v>166</v>
      </c>
      <c r="BG5939" s="2" t="s">
        <v>166</v>
      </c>
      <c r="BH5939" s="2" t="s">
        <v>167</v>
      </c>
      <c r="BI5939" s="2" t="s">
        <v>166</v>
      </c>
      <c r="BJ5939" s="2" t="s">
        <v>167</v>
      </c>
      <c r="BK5939" s="2" t="s">
        <v>166</v>
      </c>
      <c r="BL5939" s="2" t="s">
        <v>167</v>
      </c>
      <c r="BM5939" s="2">
        <v>714710000</v>
      </c>
      <c r="BN5939" s="2">
        <v>714710000</v>
      </c>
      <c r="BO5939" s="2">
        <v>0</v>
      </c>
      <c r="BP5939" s="2">
        <v>0</v>
      </c>
      <c r="BQ5939" s="2" t="s">
        <v>159</v>
      </c>
      <c r="BR5939" s="2">
        <v>3285700</v>
      </c>
      <c r="BS5939" s="2">
        <v>0</v>
      </c>
      <c r="BT5939" s="2">
        <v>0</v>
      </c>
      <c r="BU5939" s="2">
        <v>142660000</v>
      </c>
      <c r="BV5939" s="2">
        <v>0</v>
      </c>
      <c r="BW5939" s="2">
        <v>130910000</v>
      </c>
      <c r="BX5939" s="2">
        <v>2282000</v>
      </c>
      <c r="BY5939" s="2">
        <v>46388000</v>
      </c>
      <c r="BZ5939" s="2" t="s">
        <v>159</v>
      </c>
      <c r="CA5939" s="2" t="s">
        <v>159</v>
      </c>
      <c r="CB5939" s="2" t="s">
        <v>159</v>
      </c>
      <c r="CC5939" s="2" t="s">
        <v>159</v>
      </c>
      <c r="CD5939" s="2" t="s">
        <v>159</v>
      </c>
      <c r="CE5939" s="2" t="s">
        <v>159</v>
      </c>
      <c r="CF5939" s="2" t="s">
        <v>159</v>
      </c>
      <c r="CG5939" s="2" t="s">
        <v>159</v>
      </c>
      <c r="CH5939" s="2">
        <v>3285700</v>
      </c>
      <c r="CI5939" s="2">
        <v>0</v>
      </c>
      <c r="CJ5939" s="2">
        <v>0</v>
      </c>
      <c r="CK5939" s="2">
        <v>0</v>
      </c>
      <c r="CL5939" s="2">
        <v>0</v>
      </c>
      <c r="CM5939" s="2">
        <v>0</v>
      </c>
      <c r="CN5939" s="2">
        <v>0</v>
      </c>
      <c r="CO5939" s="2">
        <v>0</v>
      </c>
      <c r="CP5939" s="2">
        <v>0</v>
      </c>
      <c r="CQ5939" s="2">
        <v>142660000</v>
      </c>
      <c r="CR5939" s="2">
        <v>0</v>
      </c>
      <c r="CS5939" s="2">
        <v>0</v>
      </c>
      <c r="CT5939" s="2">
        <v>0</v>
      </c>
      <c r="CU5939" s="2">
        <v>0</v>
      </c>
      <c r="CV5939" s="2">
        <v>0</v>
      </c>
      <c r="CW5939" s="2">
        <v>130910000</v>
      </c>
      <c r="CX5939" s="2">
        <v>0</v>
      </c>
      <c r="CY5939" s="2">
        <v>0</v>
      </c>
      <c r="CZ5939" s="2">
        <v>2282000</v>
      </c>
      <c r="DA5939" s="2">
        <v>0</v>
      </c>
      <c r="DB5939" s="2">
        <v>0</v>
      </c>
      <c r="DC5939" s="2">
        <v>46388000</v>
      </c>
      <c r="DD5939" s="2">
        <v>0</v>
      </c>
      <c r="DE5939" s="2">
        <v>0</v>
      </c>
      <c r="DF5939" s="2"/>
      <c r="DG5939" s="2"/>
      <c r="DH5939" s="2"/>
      <c r="DI5939" s="2"/>
      <c r="DJ5939" s="2"/>
      <c r="DK5939" s="2"/>
      <c r="DL5939" s="2"/>
      <c r="DM5939" s="2"/>
      <c r="DN5939" s="2"/>
      <c r="DO5939" s="2"/>
      <c r="DP5939" s="2"/>
      <c r="DQ5939" s="2"/>
      <c r="DR5939" s="2"/>
      <c r="DS5939" s="2"/>
      <c r="DT5939" s="2"/>
      <c r="DU5939" s="2"/>
      <c r="DV5939" s="2"/>
      <c r="DW5939" s="2"/>
      <c r="DX5939" s="2"/>
      <c r="DY5939" s="2"/>
      <c r="DZ5939" s="2"/>
      <c r="EA5939" s="2"/>
      <c r="EB5939" s="2"/>
      <c r="EC5939" s="2"/>
      <c r="ED5939" s="2"/>
      <c r="EE5939" s="2"/>
      <c r="EF5939" s="2">
        <v>5937</v>
      </c>
      <c r="EG5939" s="2">
        <v>2282</v>
      </c>
      <c r="EH5939" s="2">
        <v>125</v>
      </c>
      <c r="EI5939" s="2">
        <v>125</v>
      </c>
      <c r="EJ5939" s="2" t="s">
        <v>34651</v>
      </c>
      <c r="EK5939" s="2" t="s">
        <v>34652</v>
      </c>
      <c r="EL5939" s="2" t="s">
        <v>34656</v>
      </c>
      <c r="EM5939" s="2" t="s">
        <v>34657</v>
      </c>
      <c r="EN5939" s="2">
        <v>10491</v>
      </c>
      <c r="EO5939" s="2">
        <v>8041</v>
      </c>
      <c r="EP5939" s="2" t="s">
        <v>171</v>
      </c>
      <c r="EQ5939" s="2">
        <v>52224</v>
      </c>
      <c r="ER5939" s="2">
        <v>10491</v>
      </c>
      <c r="ES5939" s="2">
        <v>8041</v>
      </c>
      <c r="ET5939" s="2" t="s">
        <v>171</v>
      </c>
      <c r="EU5939" s="2">
        <v>52224</v>
      </c>
      <c r="EV5939" s="2">
        <v>10491</v>
      </c>
      <c r="EW5939" s="2">
        <v>8041</v>
      </c>
      <c r="EX5939" s="2" t="s">
        <v>171</v>
      </c>
      <c r="EY5939" s="2">
        <v>52224</v>
      </c>
    </row>
    <row r="5940" spans="1:155" x14ac:dyDescent="0.25">
      <c r="A5940" s="2" t="s">
        <v>34658</v>
      </c>
      <c r="B5940" s="2">
        <v>250</v>
      </c>
      <c r="C5940" s="2" t="s">
        <v>34658</v>
      </c>
      <c r="D5940" s="2" t="s">
        <v>34658</v>
      </c>
      <c r="E5940" s="2" t="s">
        <v>34659</v>
      </c>
      <c r="F5940" s="2" t="s">
        <v>34660</v>
      </c>
      <c r="G5940" s="2" t="s">
        <v>34661</v>
      </c>
      <c r="H5940" s="2">
        <v>1</v>
      </c>
      <c r="I5940" s="2">
        <v>70.028199999999998</v>
      </c>
      <c r="J5940" s="2">
        <v>1.39033E-2</v>
      </c>
      <c r="K5940" s="2">
        <v>70.028000000000006</v>
      </c>
      <c r="L5940" s="2">
        <v>54.399000000000001</v>
      </c>
      <c r="M5940" s="2">
        <v>70.028000000000006</v>
      </c>
      <c r="N5940" s="2"/>
      <c r="O5940" s="2"/>
      <c r="P5940" s="2"/>
      <c r="Q5940" s="2"/>
      <c r="R5940" s="2">
        <v>1</v>
      </c>
      <c r="S5940" s="2">
        <v>70.028199999999998</v>
      </c>
      <c r="T5940" s="2">
        <v>1.39033E-2</v>
      </c>
      <c r="U5940" s="2">
        <v>70.028000000000006</v>
      </c>
      <c r="V5940" s="2"/>
      <c r="W5940" s="2"/>
      <c r="X5940" s="2"/>
      <c r="Y5940" s="2"/>
      <c r="Z5940" s="2">
        <v>0</v>
      </c>
      <c r="AA5940" s="2">
        <v>0</v>
      </c>
      <c r="AB5940" s="2"/>
      <c r="AC5940" s="2" t="s">
        <v>159</v>
      </c>
      <c r="AD5940" s="2"/>
      <c r="AE5940" s="2"/>
      <c r="AF5940" s="2"/>
      <c r="AG5940" s="2"/>
      <c r="AH5940" s="2">
        <v>0</v>
      </c>
      <c r="AI5940" s="2">
        <v>0</v>
      </c>
      <c r="AJ5940" s="2"/>
      <c r="AK5940" s="2" t="s">
        <v>159</v>
      </c>
      <c r="AL5940" s="2"/>
      <c r="AM5940" s="2"/>
      <c r="AN5940" s="2"/>
      <c r="AO5940" s="2"/>
      <c r="AP5940" s="2">
        <v>0</v>
      </c>
      <c r="AQ5940" s="2">
        <v>0</v>
      </c>
      <c r="AR5940" s="2"/>
      <c r="AS5940" s="2" t="s">
        <v>159</v>
      </c>
      <c r="AT5940" s="2"/>
      <c r="AU5940" s="2">
        <v>1</v>
      </c>
      <c r="AV5940" s="2" t="s">
        <v>160</v>
      </c>
      <c r="AW5940" s="2" t="s">
        <v>34662</v>
      </c>
      <c r="AX5940" s="2" t="s">
        <v>197</v>
      </c>
      <c r="AY5940" s="2" t="s">
        <v>737</v>
      </c>
      <c r="AZ5940" s="2" t="s">
        <v>34663</v>
      </c>
      <c r="BA5940" s="2" t="s">
        <v>34664</v>
      </c>
      <c r="BB5940" s="2">
        <v>3</v>
      </c>
      <c r="BC5940" s="2">
        <v>2</v>
      </c>
      <c r="BD5940" s="2">
        <v>-1.0318000000000001</v>
      </c>
      <c r="BE5940" s="2" t="s">
        <v>166</v>
      </c>
      <c r="BF5940" s="2" t="s">
        <v>167</v>
      </c>
      <c r="BG5940" s="2" t="s">
        <v>166</v>
      </c>
      <c r="BH5940" s="2" t="s">
        <v>166</v>
      </c>
      <c r="BI5940" s="2" t="s">
        <v>166</v>
      </c>
      <c r="BJ5940" s="2" t="s">
        <v>166</v>
      </c>
      <c r="BK5940" s="2" t="s">
        <v>166</v>
      </c>
      <c r="BL5940" s="2" t="s">
        <v>166</v>
      </c>
      <c r="BM5940" s="2">
        <v>3788800</v>
      </c>
      <c r="BN5940" s="2">
        <v>3788800</v>
      </c>
      <c r="BO5940" s="2">
        <v>0</v>
      </c>
      <c r="BP5940" s="2">
        <v>0</v>
      </c>
      <c r="BQ5940" s="2" t="s">
        <v>159</v>
      </c>
      <c r="BR5940" s="2">
        <v>0</v>
      </c>
      <c r="BS5940" s="2">
        <v>1049000</v>
      </c>
      <c r="BT5940" s="2">
        <v>0</v>
      </c>
      <c r="BU5940" s="2">
        <v>1415000</v>
      </c>
      <c r="BV5940" s="2">
        <v>0</v>
      </c>
      <c r="BW5940" s="2">
        <v>1070400</v>
      </c>
      <c r="BX5940" s="2">
        <v>0</v>
      </c>
      <c r="BY5940" s="2">
        <v>254390</v>
      </c>
      <c r="BZ5940" s="2" t="s">
        <v>159</v>
      </c>
      <c r="CA5940" s="2" t="s">
        <v>159</v>
      </c>
      <c r="CB5940" s="2" t="s">
        <v>159</v>
      </c>
      <c r="CC5940" s="2" t="s">
        <v>159</v>
      </c>
      <c r="CD5940" s="2" t="s">
        <v>159</v>
      </c>
      <c r="CE5940" s="2" t="s">
        <v>159</v>
      </c>
      <c r="CF5940" s="2" t="s">
        <v>159</v>
      </c>
      <c r="CG5940" s="2" t="s">
        <v>159</v>
      </c>
      <c r="CH5940" s="2">
        <v>0</v>
      </c>
      <c r="CI5940" s="2">
        <v>0</v>
      </c>
      <c r="CJ5940" s="2">
        <v>0</v>
      </c>
      <c r="CK5940" s="2">
        <v>1049000</v>
      </c>
      <c r="CL5940" s="2">
        <v>0</v>
      </c>
      <c r="CM5940" s="2">
        <v>0</v>
      </c>
      <c r="CN5940" s="2">
        <v>0</v>
      </c>
      <c r="CO5940" s="2">
        <v>0</v>
      </c>
      <c r="CP5940" s="2">
        <v>0</v>
      </c>
      <c r="CQ5940" s="2">
        <v>1415000</v>
      </c>
      <c r="CR5940" s="2">
        <v>0</v>
      </c>
      <c r="CS5940" s="2">
        <v>0</v>
      </c>
      <c r="CT5940" s="2">
        <v>0</v>
      </c>
      <c r="CU5940" s="2">
        <v>0</v>
      </c>
      <c r="CV5940" s="2">
        <v>0</v>
      </c>
      <c r="CW5940" s="2">
        <v>1070400</v>
      </c>
      <c r="CX5940" s="2">
        <v>0</v>
      </c>
      <c r="CY5940" s="2">
        <v>0</v>
      </c>
      <c r="CZ5940" s="2">
        <v>0</v>
      </c>
      <c r="DA5940" s="2">
        <v>0</v>
      </c>
      <c r="DB5940" s="2">
        <v>0</v>
      </c>
      <c r="DC5940" s="2">
        <v>254390</v>
      </c>
      <c r="DD5940" s="2">
        <v>0</v>
      </c>
      <c r="DE5940" s="2">
        <v>0</v>
      </c>
      <c r="DF5940" s="2"/>
      <c r="DG5940" s="2"/>
      <c r="DH5940" s="2"/>
      <c r="DI5940" s="2"/>
      <c r="DJ5940" s="2"/>
      <c r="DK5940" s="2"/>
      <c r="DL5940" s="2"/>
      <c r="DM5940" s="2"/>
      <c r="DN5940" s="2"/>
      <c r="DO5940" s="2"/>
      <c r="DP5940" s="2"/>
      <c r="DQ5940" s="2"/>
      <c r="DR5940" s="2"/>
      <c r="DS5940" s="2"/>
      <c r="DT5940" s="2"/>
      <c r="DU5940" s="2"/>
      <c r="DV5940" s="2"/>
      <c r="DW5940" s="2"/>
      <c r="DX5940" s="2"/>
      <c r="DY5940" s="2"/>
      <c r="DZ5940" s="2"/>
      <c r="EA5940" s="2"/>
      <c r="EB5940" s="2"/>
      <c r="EC5940" s="2"/>
      <c r="ED5940" s="2"/>
      <c r="EE5940" s="2"/>
      <c r="EF5940" s="2">
        <v>5938</v>
      </c>
      <c r="EG5940" s="2">
        <v>2283</v>
      </c>
      <c r="EH5940" s="2">
        <v>250</v>
      </c>
      <c r="EI5940" s="2">
        <v>250</v>
      </c>
      <c r="EJ5940" s="2">
        <v>621</v>
      </c>
      <c r="EK5940" s="2">
        <v>715</v>
      </c>
      <c r="EL5940" s="2" t="s">
        <v>34665</v>
      </c>
      <c r="EM5940" s="2">
        <v>2958</v>
      </c>
      <c r="EN5940" s="2">
        <v>3990</v>
      </c>
      <c r="EO5940" s="2">
        <v>2958</v>
      </c>
      <c r="EP5940" s="2" t="s">
        <v>285</v>
      </c>
      <c r="EQ5940" s="2">
        <v>14050</v>
      </c>
      <c r="ER5940" s="2">
        <v>3990</v>
      </c>
      <c r="ES5940" s="2">
        <v>2958</v>
      </c>
      <c r="ET5940" s="2" t="s">
        <v>285</v>
      </c>
      <c r="EU5940" s="2">
        <v>14050</v>
      </c>
      <c r="EV5940" s="2">
        <v>3990</v>
      </c>
      <c r="EW5940" s="2">
        <v>2958</v>
      </c>
      <c r="EX5940" s="2" t="s">
        <v>285</v>
      </c>
      <c r="EY5940" s="2">
        <v>14050</v>
      </c>
    </row>
    <row r="5941" spans="1:155" x14ac:dyDescent="0.25">
      <c r="A5941" s="2" t="s">
        <v>34666</v>
      </c>
      <c r="B5941" s="2">
        <v>308</v>
      </c>
      <c r="C5941" s="2" t="s">
        <v>34666</v>
      </c>
      <c r="D5941" s="2" t="s">
        <v>34666</v>
      </c>
      <c r="E5941" s="2" t="s">
        <v>34667</v>
      </c>
      <c r="F5941" s="2" t="s">
        <v>34668</v>
      </c>
      <c r="G5941" s="2" t="s">
        <v>34669</v>
      </c>
      <c r="H5941" s="2">
        <v>0.80517499999999997</v>
      </c>
      <c r="I5941" s="2">
        <v>5.8800699999999999</v>
      </c>
      <c r="J5941" s="3">
        <v>4.4496200000000002E-14</v>
      </c>
      <c r="K5941" s="2">
        <v>118.55</v>
      </c>
      <c r="L5941" s="2">
        <v>113.3</v>
      </c>
      <c r="M5941" s="2">
        <v>118.55</v>
      </c>
      <c r="N5941" s="2">
        <v>0.80517499999999997</v>
      </c>
      <c r="O5941" s="2">
        <v>5.8800699999999999</v>
      </c>
      <c r="P5941" s="3">
        <v>4.4496200000000002E-14</v>
      </c>
      <c r="Q5941" s="2">
        <v>118.55</v>
      </c>
      <c r="R5941" s="2">
        <v>0.55798000000000003</v>
      </c>
      <c r="S5941" s="2">
        <v>0</v>
      </c>
      <c r="T5941" s="3">
        <v>3.0864399999999998E-11</v>
      </c>
      <c r="U5941" s="2">
        <v>106.82</v>
      </c>
      <c r="V5941" s="2">
        <v>0.60441699999999998</v>
      </c>
      <c r="W5941" s="2">
        <v>0</v>
      </c>
      <c r="X5941" s="3">
        <v>4.6006299999999999E-10</v>
      </c>
      <c r="Y5941" s="2">
        <v>101.05</v>
      </c>
      <c r="Z5941" s="2">
        <v>0.781663</v>
      </c>
      <c r="AA5941" s="2">
        <v>7.98834</v>
      </c>
      <c r="AB5941" s="3">
        <v>4.6351699999999999E-10</v>
      </c>
      <c r="AC5941" s="2">
        <v>101.01</v>
      </c>
      <c r="AD5941" s="2">
        <v>0</v>
      </c>
      <c r="AE5941" s="2">
        <v>0</v>
      </c>
      <c r="AF5941" s="2"/>
      <c r="AG5941" s="2" t="s">
        <v>159</v>
      </c>
      <c r="AH5941" s="2"/>
      <c r="AI5941" s="2"/>
      <c r="AJ5941" s="2"/>
      <c r="AK5941" s="2"/>
      <c r="AL5941" s="2"/>
      <c r="AM5941" s="2"/>
      <c r="AN5941" s="2"/>
      <c r="AO5941" s="2"/>
      <c r="AP5941" s="2">
        <v>0</v>
      </c>
      <c r="AQ5941" s="2">
        <v>0</v>
      </c>
      <c r="AR5941" s="2"/>
      <c r="AS5941" s="2" t="s">
        <v>159</v>
      </c>
      <c r="AT5941" s="2"/>
      <c r="AU5941" s="2" t="s">
        <v>275</v>
      </c>
      <c r="AV5941" s="2" t="s">
        <v>160</v>
      </c>
      <c r="AW5941" s="2" t="s">
        <v>34670</v>
      </c>
      <c r="AX5941" s="2" t="s">
        <v>1145</v>
      </c>
      <c r="AY5941" s="2" t="s">
        <v>379</v>
      </c>
      <c r="AZ5941" s="2" t="s">
        <v>34671</v>
      </c>
      <c r="BA5941" s="2" t="s">
        <v>34672</v>
      </c>
      <c r="BB5941" s="2">
        <v>1</v>
      </c>
      <c r="BC5941" s="2">
        <v>2</v>
      </c>
      <c r="BD5941" s="2">
        <v>-0.51751000000000003</v>
      </c>
      <c r="BE5941" s="2" t="s">
        <v>167</v>
      </c>
      <c r="BF5941" s="2" t="s">
        <v>167</v>
      </c>
      <c r="BG5941" s="2" t="s">
        <v>167</v>
      </c>
      <c r="BH5941" s="2" t="s">
        <v>167</v>
      </c>
      <c r="BI5941" s="2" t="s">
        <v>166</v>
      </c>
      <c r="BJ5941" s="2" t="s">
        <v>166</v>
      </c>
      <c r="BK5941" s="2" t="s">
        <v>166</v>
      </c>
      <c r="BL5941" s="2" t="s">
        <v>166</v>
      </c>
      <c r="BM5941" s="2">
        <v>58282000</v>
      </c>
      <c r="BN5941" s="2">
        <v>3648600</v>
      </c>
      <c r="BO5941" s="2">
        <v>54634000</v>
      </c>
      <c r="BP5941" s="2">
        <v>0</v>
      </c>
      <c r="BQ5941" s="2" t="s">
        <v>159</v>
      </c>
      <c r="BR5941" s="2">
        <v>6154900</v>
      </c>
      <c r="BS5941" s="2">
        <v>19898000</v>
      </c>
      <c r="BT5941" s="2">
        <v>3532300</v>
      </c>
      <c r="BU5941" s="2">
        <v>28201000</v>
      </c>
      <c r="BV5941" s="2">
        <v>389630</v>
      </c>
      <c r="BW5941" s="2">
        <v>0</v>
      </c>
      <c r="BX5941" s="2">
        <v>0</v>
      </c>
      <c r="BY5941" s="2">
        <v>107080</v>
      </c>
      <c r="BZ5941" s="2" t="s">
        <v>159</v>
      </c>
      <c r="CA5941" s="2" t="s">
        <v>159</v>
      </c>
      <c r="CB5941" s="2" t="s">
        <v>159</v>
      </c>
      <c r="CC5941" s="2" t="s">
        <v>159</v>
      </c>
      <c r="CD5941" s="2" t="s">
        <v>159</v>
      </c>
      <c r="CE5941" s="2" t="s">
        <v>159</v>
      </c>
      <c r="CF5941" s="2" t="s">
        <v>159</v>
      </c>
      <c r="CG5941" s="2" t="s">
        <v>159</v>
      </c>
      <c r="CH5941" s="2">
        <v>0</v>
      </c>
      <c r="CI5941" s="2">
        <v>6154900</v>
      </c>
      <c r="CJ5941" s="2">
        <v>0</v>
      </c>
      <c r="CK5941" s="2">
        <v>0</v>
      </c>
      <c r="CL5941" s="2">
        <v>19898000</v>
      </c>
      <c r="CM5941" s="2">
        <v>0</v>
      </c>
      <c r="CN5941" s="2">
        <v>206600</v>
      </c>
      <c r="CO5941" s="2">
        <v>3325700</v>
      </c>
      <c r="CP5941" s="2">
        <v>0</v>
      </c>
      <c r="CQ5941" s="2">
        <v>3334900</v>
      </c>
      <c r="CR5941" s="2">
        <v>24866000</v>
      </c>
      <c r="CS5941" s="2">
        <v>0</v>
      </c>
      <c r="CT5941" s="2">
        <v>0</v>
      </c>
      <c r="CU5941" s="2">
        <v>389630</v>
      </c>
      <c r="CV5941" s="2">
        <v>0</v>
      </c>
      <c r="CW5941" s="2">
        <v>0</v>
      </c>
      <c r="CX5941" s="2">
        <v>0</v>
      </c>
      <c r="CY5941" s="2">
        <v>0</v>
      </c>
      <c r="CZ5941" s="2">
        <v>0</v>
      </c>
      <c r="DA5941" s="2">
        <v>0</v>
      </c>
      <c r="DB5941" s="2">
        <v>0</v>
      </c>
      <c r="DC5941" s="2">
        <v>107080</v>
      </c>
      <c r="DD5941" s="2">
        <v>0</v>
      </c>
      <c r="DE5941" s="2">
        <v>0</v>
      </c>
      <c r="DF5941" s="2"/>
      <c r="DG5941" s="2"/>
      <c r="DH5941" s="2"/>
      <c r="DI5941" s="2"/>
      <c r="DJ5941" s="2"/>
      <c r="DK5941" s="2"/>
      <c r="DL5941" s="2"/>
      <c r="DM5941" s="2"/>
      <c r="DN5941" s="2"/>
      <c r="DO5941" s="2"/>
      <c r="DP5941" s="2"/>
      <c r="DQ5941" s="2"/>
      <c r="DR5941" s="2"/>
      <c r="DS5941" s="2"/>
      <c r="DT5941" s="2"/>
      <c r="DU5941" s="2"/>
      <c r="DV5941" s="2"/>
      <c r="DW5941" s="2"/>
      <c r="DX5941" s="2"/>
      <c r="DY5941" s="2"/>
      <c r="DZ5941" s="2"/>
      <c r="EA5941" s="2"/>
      <c r="EB5941" s="2"/>
      <c r="EC5941" s="2"/>
      <c r="ED5941" s="2"/>
      <c r="EE5941" s="2"/>
      <c r="EF5941" s="2">
        <v>5939</v>
      </c>
      <c r="EG5941" s="2">
        <v>2284</v>
      </c>
      <c r="EH5941" s="2">
        <v>308</v>
      </c>
      <c r="EI5941" s="2">
        <v>308</v>
      </c>
      <c r="EJ5941" s="2">
        <v>7671</v>
      </c>
      <c r="EK5941" s="2" t="s">
        <v>34673</v>
      </c>
      <c r="EL5941" s="2" t="s">
        <v>34674</v>
      </c>
      <c r="EM5941" s="2" t="s">
        <v>34675</v>
      </c>
      <c r="EN5941" s="2">
        <v>47723</v>
      </c>
      <c r="EO5941" s="2">
        <v>37678</v>
      </c>
      <c r="EP5941" s="2" t="s">
        <v>654</v>
      </c>
      <c r="EQ5941" s="2">
        <v>14559</v>
      </c>
      <c r="ER5941" s="2">
        <v>47723</v>
      </c>
      <c r="ES5941" s="2">
        <v>37678</v>
      </c>
      <c r="ET5941" s="2" t="s">
        <v>654</v>
      </c>
      <c r="EU5941" s="2">
        <v>14559</v>
      </c>
      <c r="EV5941" s="2">
        <v>47723</v>
      </c>
      <c r="EW5941" s="2">
        <v>37678</v>
      </c>
      <c r="EX5941" s="2" t="s">
        <v>654</v>
      </c>
      <c r="EY5941" s="2">
        <v>14559</v>
      </c>
    </row>
    <row r="5942" spans="1:155" x14ac:dyDescent="0.25">
      <c r="A5942" s="2" t="s">
        <v>34666</v>
      </c>
      <c r="B5942" s="2">
        <v>313</v>
      </c>
      <c r="C5942" s="2" t="s">
        <v>34666</v>
      </c>
      <c r="D5942" s="2" t="s">
        <v>34666</v>
      </c>
      <c r="E5942" s="2" t="s">
        <v>34667</v>
      </c>
      <c r="F5942" s="2" t="s">
        <v>34668</v>
      </c>
      <c r="G5942" s="2" t="s">
        <v>34669</v>
      </c>
      <c r="H5942" s="2">
        <v>0.99485699999999999</v>
      </c>
      <c r="I5942" s="2">
        <v>25.875599999999999</v>
      </c>
      <c r="J5942" s="3">
        <v>4.8828700000000004E-16</v>
      </c>
      <c r="K5942" s="2">
        <v>134.88</v>
      </c>
      <c r="L5942" s="2">
        <v>127.17</v>
      </c>
      <c r="M5942" s="2">
        <v>127.3</v>
      </c>
      <c r="N5942" s="2">
        <v>0.99485699999999999</v>
      </c>
      <c r="O5942" s="2">
        <v>25.875599999999999</v>
      </c>
      <c r="P5942" s="3">
        <v>4.4496200000000002E-14</v>
      </c>
      <c r="Q5942" s="2">
        <v>127.3</v>
      </c>
      <c r="R5942" s="2">
        <v>0.98514999999999997</v>
      </c>
      <c r="S5942" s="2">
        <v>21.228100000000001</v>
      </c>
      <c r="T5942" s="3">
        <v>4.8828700000000004E-16</v>
      </c>
      <c r="U5942" s="2">
        <v>134.88</v>
      </c>
      <c r="V5942" s="2">
        <v>0.79116699999999995</v>
      </c>
      <c r="W5942" s="2">
        <v>2.7743899999999999</v>
      </c>
      <c r="X5942" s="3">
        <v>4.6006299999999999E-10</v>
      </c>
      <c r="Y5942" s="2">
        <v>101.05</v>
      </c>
      <c r="Z5942" s="2">
        <v>0.94680399999999998</v>
      </c>
      <c r="AA5942" s="2">
        <v>15.514099999999999</v>
      </c>
      <c r="AB5942" s="3">
        <v>8.1594999999999997E-13</v>
      </c>
      <c r="AC5942" s="2">
        <v>112.96</v>
      </c>
      <c r="AD5942" s="2">
        <v>0</v>
      </c>
      <c r="AE5942" s="2">
        <v>0</v>
      </c>
      <c r="AF5942" s="2"/>
      <c r="AG5942" s="2" t="s">
        <v>159</v>
      </c>
      <c r="AH5942" s="2">
        <v>0.92908500000000005</v>
      </c>
      <c r="AI5942" s="2">
        <v>14.1835</v>
      </c>
      <c r="AJ5942" s="3">
        <v>8.8641900000000002E-10</v>
      </c>
      <c r="AK5942" s="2">
        <v>100.4</v>
      </c>
      <c r="AL5942" s="2">
        <v>0.65099899999999999</v>
      </c>
      <c r="AM5942" s="2">
        <v>5.7178300000000002</v>
      </c>
      <c r="AN5942" s="2">
        <v>2.2613799999999999E-3</v>
      </c>
      <c r="AO5942" s="2">
        <v>42.314</v>
      </c>
      <c r="AP5942" s="2">
        <v>0.96782100000000004</v>
      </c>
      <c r="AQ5942" s="2">
        <v>17.7925</v>
      </c>
      <c r="AR5942" s="2">
        <v>1.2915299999999999E-4</v>
      </c>
      <c r="AS5942" s="2">
        <v>62.043999999999997</v>
      </c>
      <c r="AT5942" s="2"/>
      <c r="AU5942" s="2" t="s">
        <v>275</v>
      </c>
      <c r="AV5942" s="2" t="s">
        <v>160</v>
      </c>
      <c r="AW5942" s="2" t="s">
        <v>34676</v>
      </c>
      <c r="AX5942" s="2" t="s">
        <v>184</v>
      </c>
      <c r="AY5942" s="2" t="s">
        <v>456</v>
      </c>
      <c r="AZ5942" s="2" t="s">
        <v>34677</v>
      </c>
      <c r="BA5942" s="2" t="s">
        <v>34678</v>
      </c>
      <c r="BB5942" s="2">
        <v>6</v>
      </c>
      <c r="BC5942" s="2">
        <v>2</v>
      </c>
      <c r="BD5942" s="2">
        <v>0.69911999999999996</v>
      </c>
      <c r="BE5942" s="2" t="s">
        <v>167</v>
      </c>
      <c r="BF5942" s="2" t="s">
        <v>167</v>
      </c>
      <c r="BG5942" s="2" t="s">
        <v>167</v>
      </c>
      <c r="BH5942" s="2" t="s">
        <v>167</v>
      </c>
      <c r="BI5942" s="2" t="s">
        <v>166</v>
      </c>
      <c r="BJ5942" s="2" t="s">
        <v>167</v>
      </c>
      <c r="BK5942" s="2" t="s">
        <v>167</v>
      </c>
      <c r="BL5942" s="2" t="s">
        <v>167</v>
      </c>
      <c r="BM5942" s="2">
        <v>290760000</v>
      </c>
      <c r="BN5942" s="2">
        <v>236130000</v>
      </c>
      <c r="BO5942" s="2">
        <v>54634000</v>
      </c>
      <c r="BP5942" s="2">
        <v>0</v>
      </c>
      <c r="BQ5942" s="2" t="s">
        <v>159</v>
      </c>
      <c r="BR5942" s="2">
        <v>13350000</v>
      </c>
      <c r="BS5942" s="2">
        <v>123470000</v>
      </c>
      <c r="BT5942" s="2">
        <v>3325700</v>
      </c>
      <c r="BU5942" s="2">
        <v>134880000</v>
      </c>
      <c r="BV5942" s="2">
        <v>570560</v>
      </c>
      <c r="BW5942" s="2">
        <v>10895000</v>
      </c>
      <c r="BX5942" s="2">
        <v>1000000</v>
      </c>
      <c r="BY5942" s="2">
        <v>3259700</v>
      </c>
      <c r="BZ5942" s="2" t="s">
        <v>159</v>
      </c>
      <c r="CA5942" s="2" t="s">
        <v>159</v>
      </c>
      <c r="CB5942" s="2" t="s">
        <v>159</v>
      </c>
      <c r="CC5942" s="2" t="s">
        <v>159</v>
      </c>
      <c r="CD5942" s="2" t="s">
        <v>159</v>
      </c>
      <c r="CE5942" s="2" t="s">
        <v>159</v>
      </c>
      <c r="CF5942" s="2" t="s">
        <v>159</v>
      </c>
      <c r="CG5942" s="2" t="s">
        <v>159</v>
      </c>
      <c r="CH5942" s="2">
        <v>7195500</v>
      </c>
      <c r="CI5942" s="2">
        <v>6154900</v>
      </c>
      <c r="CJ5942" s="2">
        <v>0</v>
      </c>
      <c r="CK5942" s="2">
        <v>103580000</v>
      </c>
      <c r="CL5942" s="2">
        <v>19898000</v>
      </c>
      <c r="CM5942" s="2">
        <v>0</v>
      </c>
      <c r="CN5942" s="2">
        <v>0</v>
      </c>
      <c r="CO5942" s="2">
        <v>3325700</v>
      </c>
      <c r="CP5942" s="2">
        <v>0</v>
      </c>
      <c r="CQ5942" s="2">
        <v>110020000</v>
      </c>
      <c r="CR5942" s="2">
        <v>24866000</v>
      </c>
      <c r="CS5942" s="2">
        <v>0</v>
      </c>
      <c r="CT5942" s="2">
        <v>180930</v>
      </c>
      <c r="CU5942" s="2">
        <v>389630</v>
      </c>
      <c r="CV5942" s="2">
        <v>0</v>
      </c>
      <c r="CW5942" s="2">
        <v>10895000</v>
      </c>
      <c r="CX5942" s="2">
        <v>0</v>
      </c>
      <c r="CY5942" s="2">
        <v>0</v>
      </c>
      <c r="CZ5942" s="2">
        <v>1000000</v>
      </c>
      <c r="DA5942" s="2">
        <v>0</v>
      </c>
      <c r="DB5942" s="2">
        <v>0</v>
      </c>
      <c r="DC5942" s="2">
        <v>3259700</v>
      </c>
      <c r="DD5942" s="2">
        <v>0</v>
      </c>
      <c r="DE5942" s="2">
        <v>0</v>
      </c>
      <c r="DF5942" s="2"/>
      <c r="DG5942" s="2"/>
      <c r="DH5942" s="2"/>
      <c r="DI5942" s="2"/>
      <c r="DJ5942" s="2"/>
      <c r="DK5942" s="2"/>
      <c r="DL5942" s="2"/>
      <c r="DM5942" s="2"/>
      <c r="DN5942" s="2"/>
      <c r="DO5942" s="2"/>
      <c r="DP5942" s="2"/>
      <c r="DQ5942" s="2"/>
      <c r="DR5942" s="2"/>
      <c r="DS5942" s="2"/>
      <c r="DT5942" s="2"/>
      <c r="DU5942" s="2"/>
      <c r="DV5942" s="2"/>
      <c r="DW5942" s="2"/>
      <c r="DX5942" s="2"/>
      <c r="DY5942" s="2"/>
      <c r="DZ5942" s="2"/>
      <c r="EA5942" s="2"/>
      <c r="EB5942" s="2"/>
      <c r="EC5942" s="2"/>
      <c r="ED5942" s="2"/>
      <c r="EE5942" s="2"/>
      <c r="EF5942" s="2">
        <v>5940</v>
      </c>
      <c r="EG5942" s="2">
        <v>2284</v>
      </c>
      <c r="EH5942" s="2">
        <v>313</v>
      </c>
      <c r="EI5942" s="2">
        <v>313</v>
      </c>
      <c r="EJ5942" s="2">
        <v>7671</v>
      </c>
      <c r="EK5942" s="2" t="s">
        <v>34673</v>
      </c>
      <c r="EL5942" s="2" t="s">
        <v>34679</v>
      </c>
      <c r="EM5942" s="2" t="s">
        <v>34680</v>
      </c>
      <c r="EN5942" s="2">
        <v>47707</v>
      </c>
      <c r="EO5942" s="2">
        <v>37664</v>
      </c>
      <c r="EP5942" s="2" t="s">
        <v>654</v>
      </c>
      <c r="EQ5942" s="2">
        <v>7358</v>
      </c>
      <c r="ER5942" s="2">
        <v>47711</v>
      </c>
      <c r="ES5942" s="2">
        <v>37669</v>
      </c>
      <c r="ET5942" s="2" t="s">
        <v>285</v>
      </c>
      <c r="EU5942" s="2">
        <v>8333</v>
      </c>
      <c r="EV5942" s="2">
        <v>47711</v>
      </c>
      <c r="EW5942" s="2">
        <v>37669</v>
      </c>
      <c r="EX5942" s="2" t="s">
        <v>285</v>
      </c>
      <c r="EY5942" s="2">
        <v>8333</v>
      </c>
    </row>
    <row r="5943" spans="1:155" x14ac:dyDescent="0.25">
      <c r="A5943" s="2" t="s">
        <v>34681</v>
      </c>
      <c r="B5943" s="2">
        <v>325</v>
      </c>
      <c r="C5943" s="2" t="s">
        <v>34681</v>
      </c>
      <c r="D5943" s="2" t="s">
        <v>34681</v>
      </c>
      <c r="E5943" s="2" t="s">
        <v>34682</v>
      </c>
      <c r="F5943" s="2" t="s">
        <v>34683</v>
      </c>
      <c r="G5943" s="2" t="s">
        <v>34684</v>
      </c>
      <c r="H5943" s="2">
        <v>0.99976600000000004</v>
      </c>
      <c r="I5943" s="2">
        <v>36.301099999999998</v>
      </c>
      <c r="J5943" s="2">
        <v>4.2712800000000002E-2</v>
      </c>
      <c r="K5943" s="2">
        <v>41.399000000000001</v>
      </c>
      <c r="L5943" s="2">
        <v>20.027000000000001</v>
      </c>
      <c r="M5943" s="2">
        <v>41.399000000000001</v>
      </c>
      <c r="N5943" s="2"/>
      <c r="O5943" s="2"/>
      <c r="P5943" s="2"/>
      <c r="Q5943" s="2"/>
      <c r="R5943" s="2">
        <v>0</v>
      </c>
      <c r="S5943" s="2">
        <v>0</v>
      </c>
      <c r="T5943" s="2"/>
      <c r="U5943" s="2" t="s">
        <v>159</v>
      </c>
      <c r="V5943" s="2">
        <v>0.99976600000000004</v>
      </c>
      <c r="W5943" s="2">
        <v>36.301099999999998</v>
      </c>
      <c r="X5943" s="2">
        <v>4.2712800000000002E-2</v>
      </c>
      <c r="Y5943" s="2">
        <v>41.399000000000001</v>
      </c>
      <c r="Z5943" s="2">
        <v>0</v>
      </c>
      <c r="AA5943" s="2">
        <v>0</v>
      </c>
      <c r="AB5943" s="2"/>
      <c r="AC5943" s="2" t="s">
        <v>159</v>
      </c>
      <c r="AD5943" s="2">
        <v>0</v>
      </c>
      <c r="AE5943" s="2">
        <v>0</v>
      </c>
      <c r="AF5943" s="2"/>
      <c r="AG5943" s="2" t="s">
        <v>159</v>
      </c>
      <c r="AH5943" s="2"/>
      <c r="AI5943" s="2"/>
      <c r="AJ5943" s="2"/>
      <c r="AK5943" s="2"/>
      <c r="AL5943" s="2">
        <v>0</v>
      </c>
      <c r="AM5943" s="2">
        <v>0</v>
      </c>
      <c r="AN5943" s="2"/>
      <c r="AO5943" s="2" t="s">
        <v>159</v>
      </c>
      <c r="AP5943" s="2"/>
      <c r="AQ5943" s="2"/>
      <c r="AR5943" s="2"/>
      <c r="AS5943" s="2"/>
      <c r="AT5943" s="2"/>
      <c r="AU5943" s="2">
        <v>1</v>
      </c>
      <c r="AV5943" s="2" t="s">
        <v>160</v>
      </c>
      <c r="AW5943" s="2" t="s">
        <v>34685</v>
      </c>
      <c r="AX5943" s="2" t="s">
        <v>197</v>
      </c>
      <c r="AY5943" s="2" t="s">
        <v>530</v>
      </c>
      <c r="AZ5943" s="2" t="s">
        <v>34686</v>
      </c>
      <c r="BA5943" s="2" t="s">
        <v>34687</v>
      </c>
      <c r="BB5943" s="2">
        <v>2</v>
      </c>
      <c r="BC5943" s="2">
        <v>2</v>
      </c>
      <c r="BD5943" s="2">
        <v>0.72382999999999997</v>
      </c>
      <c r="BE5943" s="2" t="s">
        <v>166</v>
      </c>
      <c r="BF5943" s="2" t="s">
        <v>166</v>
      </c>
      <c r="BG5943" s="2" t="s">
        <v>167</v>
      </c>
      <c r="BH5943" s="2" t="s">
        <v>166</v>
      </c>
      <c r="BI5943" s="2" t="s">
        <v>166</v>
      </c>
      <c r="BJ5943" s="2" t="s">
        <v>166</v>
      </c>
      <c r="BK5943" s="2" t="s">
        <v>166</v>
      </c>
      <c r="BL5943" s="2" t="s">
        <v>166</v>
      </c>
      <c r="BM5943" s="2">
        <v>471190000</v>
      </c>
      <c r="BN5943" s="2">
        <v>471190000</v>
      </c>
      <c r="BO5943" s="2">
        <v>0</v>
      </c>
      <c r="BP5943" s="2">
        <v>0</v>
      </c>
      <c r="BQ5943" s="2" t="s">
        <v>159</v>
      </c>
      <c r="BR5943" s="2">
        <v>0</v>
      </c>
      <c r="BS5943" s="2">
        <v>58854000</v>
      </c>
      <c r="BT5943" s="2">
        <v>16540000</v>
      </c>
      <c r="BU5943" s="2">
        <v>383170000</v>
      </c>
      <c r="BV5943" s="2">
        <v>2365700</v>
      </c>
      <c r="BW5943" s="2">
        <v>0</v>
      </c>
      <c r="BX5943" s="2">
        <v>10262000</v>
      </c>
      <c r="BY5943" s="2">
        <v>0</v>
      </c>
      <c r="BZ5943" s="2" t="s">
        <v>159</v>
      </c>
      <c r="CA5943" s="2" t="s">
        <v>159</v>
      </c>
      <c r="CB5943" s="2" t="s">
        <v>159</v>
      </c>
      <c r="CC5943" s="2" t="s">
        <v>159</v>
      </c>
      <c r="CD5943" s="2" t="s">
        <v>159</v>
      </c>
      <c r="CE5943" s="2" t="s">
        <v>159</v>
      </c>
      <c r="CF5943" s="2" t="s">
        <v>159</v>
      </c>
      <c r="CG5943" s="2" t="s">
        <v>159</v>
      </c>
      <c r="CH5943" s="2">
        <v>0</v>
      </c>
      <c r="CI5943" s="2">
        <v>0</v>
      </c>
      <c r="CJ5943" s="2">
        <v>0</v>
      </c>
      <c r="CK5943" s="2">
        <v>58854000</v>
      </c>
      <c r="CL5943" s="2">
        <v>0</v>
      </c>
      <c r="CM5943" s="2">
        <v>0</v>
      </c>
      <c r="CN5943" s="2">
        <v>16540000</v>
      </c>
      <c r="CO5943" s="2">
        <v>0</v>
      </c>
      <c r="CP5943" s="2">
        <v>0</v>
      </c>
      <c r="CQ5943" s="2">
        <v>383170000</v>
      </c>
      <c r="CR5943" s="2">
        <v>0</v>
      </c>
      <c r="CS5943" s="2">
        <v>0</v>
      </c>
      <c r="CT5943" s="2">
        <v>2365700</v>
      </c>
      <c r="CU5943" s="2">
        <v>0</v>
      </c>
      <c r="CV5943" s="2">
        <v>0</v>
      </c>
      <c r="CW5943" s="2">
        <v>0</v>
      </c>
      <c r="CX5943" s="2">
        <v>0</v>
      </c>
      <c r="CY5943" s="2">
        <v>0</v>
      </c>
      <c r="CZ5943" s="2">
        <v>10262000</v>
      </c>
      <c r="DA5943" s="2">
        <v>0</v>
      </c>
      <c r="DB5943" s="2">
        <v>0</v>
      </c>
      <c r="DC5943" s="2">
        <v>0</v>
      </c>
      <c r="DD5943" s="2">
        <v>0</v>
      </c>
      <c r="DE5943" s="2">
        <v>0</v>
      </c>
      <c r="DF5943" s="2"/>
      <c r="DG5943" s="2"/>
      <c r="DH5943" s="2"/>
      <c r="DI5943" s="2"/>
      <c r="DJ5943" s="2"/>
      <c r="DK5943" s="2"/>
      <c r="DL5943" s="2"/>
      <c r="DM5943" s="2"/>
      <c r="DN5943" s="2"/>
      <c r="DO5943" s="2"/>
      <c r="DP5943" s="2"/>
      <c r="DQ5943" s="2"/>
      <c r="DR5943" s="2"/>
      <c r="DS5943" s="2"/>
      <c r="DT5943" s="2"/>
      <c r="DU5943" s="2"/>
      <c r="DV5943" s="2"/>
      <c r="DW5943" s="2"/>
      <c r="DX5943" s="2"/>
      <c r="DY5943" s="2"/>
      <c r="DZ5943" s="2"/>
      <c r="EA5943" s="2"/>
      <c r="EB5943" s="2"/>
      <c r="EC5943" s="2"/>
      <c r="ED5943" s="2"/>
      <c r="EE5943" s="2"/>
      <c r="EF5943" s="2">
        <v>5941</v>
      </c>
      <c r="EG5943" s="2">
        <v>2285</v>
      </c>
      <c r="EH5943" s="2">
        <v>325</v>
      </c>
      <c r="EI5943" s="2">
        <v>325</v>
      </c>
      <c r="EJ5943" s="2">
        <v>4465</v>
      </c>
      <c r="EK5943" s="2">
        <v>5064</v>
      </c>
      <c r="EL5943" s="2" t="s">
        <v>34688</v>
      </c>
      <c r="EM5943" s="2">
        <v>21549</v>
      </c>
      <c r="EN5943" s="2">
        <v>27449</v>
      </c>
      <c r="EO5943" s="2">
        <v>21549</v>
      </c>
      <c r="EP5943" s="2" t="s">
        <v>293</v>
      </c>
      <c r="EQ5943" s="2">
        <v>26581</v>
      </c>
      <c r="ER5943" s="2">
        <v>27449</v>
      </c>
      <c r="ES5943" s="2">
        <v>21549</v>
      </c>
      <c r="ET5943" s="2" t="s">
        <v>293</v>
      </c>
      <c r="EU5943" s="2">
        <v>26581</v>
      </c>
      <c r="EV5943" s="2">
        <v>27449</v>
      </c>
      <c r="EW5943" s="2">
        <v>21549</v>
      </c>
      <c r="EX5943" s="2" t="s">
        <v>293</v>
      </c>
      <c r="EY5943" s="2">
        <v>26581</v>
      </c>
    </row>
    <row r="5944" spans="1:155" x14ac:dyDescent="0.25">
      <c r="A5944" s="2" t="s">
        <v>34689</v>
      </c>
      <c r="B5944" s="2">
        <v>54</v>
      </c>
      <c r="C5944" s="2" t="s">
        <v>34689</v>
      </c>
      <c r="D5944" s="2" t="s">
        <v>34689</v>
      </c>
      <c r="E5944" s="2" t="s">
        <v>34690</v>
      </c>
      <c r="F5944" s="2" t="s">
        <v>34691</v>
      </c>
      <c r="G5944" s="2" t="s">
        <v>34692</v>
      </c>
      <c r="H5944" s="2">
        <v>0.49956</v>
      </c>
      <c r="I5944" s="2">
        <v>0</v>
      </c>
      <c r="J5944" s="2">
        <v>1.18528E-2</v>
      </c>
      <c r="K5944" s="2">
        <v>47.186999999999998</v>
      </c>
      <c r="L5944" s="2">
        <v>26.562000000000001</v>
      </c>
      <c r="M5944" s="2">
        <v>47.186999999999998</v>
      </c>
      <c r="N5944" s="2"/>
      <c r="O5944" s="2"/>
      <c r="P5944" s="2"/>
      <c r="Q5944" s="2"/>
      <c r="R5944" s="2"/>
      <c r="S5944" s="2"/>
      <c r="T5944" s="2"/>
      <c r="U5944" s="2"/>
      <c r="V5944" s="2"/>
      <c r="W5944" s="2"/>
      <c r="X5944" s="2"/>
      <c r="Y5944" s="2"/>
      <c r="Z5944" s="2"/>
      <c r="AA5944" s="2"/>
      <c r="AB5944" s="2"/>
      <c r="AC5944" s="2"/>
      <c r="AD5944" s="2"/>
      <c r="AE5944" s="2"/>
      <c r="AF5944" s="2"/>
      <c r="AG5944" s="2"/>
      <c r="AH5944" s="2">
        <v>0.49956</v>
      </c>
      <c r="AI5944" s="2">
        <v>0</v>
      </c>
      <c r="AJ5944" s="2">
        <v>1.18528E-2</v>
      </c>
      <c r="AK5944" s="2">
        <v>47.186999999999998</v>
      </c>
      <c r="AL5944" s="2"/>
      <c r="AM5944" s="2"/>
      <c r="AN5944" s="2"/>
      <c r="AO5944" s="2"/>
      <c r="AP5944" s="2">
        <v>0</v>
      </c>
      <c r="AQ5944" s="2">
        <v>0</v>
      </c>
      <c r="AR5944" s="2"/>
      <c r="AS5944" s="2" t="s">
        <v>159</v>
      </c>
      <c r="AT5944" s="2"/>
      <c r="AU5944" s="2"/>
      <c r="AV5944" s="2" t="s">
        <v>160</v>
      </c>
      <c r="AW5944" s="2" t="s">
        <v>34693</v>
      </c>
      <c r="AX5944" s="2" t="s">
        <v>197</v>
      </c>
      <c r="AY5944" s="2" t="s">
        <v>356</v>
      </c>
      <c r="AZ5944" s="2" t="s">
        <v>34694</v>
      </c>
      <c r="BA5944" s="2" t="s">
        <v>34695</v>
      </c>
      <c r="BB5944" s="2">
        <v>3</v>
      </c>
      <c r="BC5944" s="2">
        <v>2</v>
      </c>
      <c r="BD5944" s="2">
        <v>-1.3219000000000001</v>
      </c>
      <c r="BE5944" s="2" t="s">
        <v>166</v>
      </c>
      <c r="BF5944" s="2" t="s">
        <v>166</v>
      </c>
      <c r="BG5944" s="2" t="s">
        <v>166</v>
      </c>
      <c r="BH5944" s="2" t="s">
        <v>166</v>
      </c>
      <c r="BI5944" s="2" t="s">
        <v>166</v>
      </c>
      <c r="BJ5944" s="2" t="s">
        <v>166</v>
      </c>
      <c r="BK5944" s="2" t="s">
        <v>166</v>
      </c>
      <c r="BL5944" s="2" t="s">
        <v>166</v>
      </c>
      <c r="BM5944" s="2">
        <v>0</v>
      </c>
      <c r="BN5944" s="2">
        <v>0</v>
      </c>
      <c r="BO5944" s="2">
        <v>0</v>
      </c>
      <c r="BP5944" s="2">
        <v>0</v>
      </c>
      <c r="BQ5944" s="2" t="s">
        <v>159</v>
      </c>
      <c r="BR5944" s="2">
        <v>0</v>
      </c>
      <c r="BS5944" s="2">
        <v>0</v>
      </c>
      <c r="BT5944" s="2">
        <v>0</v>
      </c>
      <c r="BU5944" s="2">
        <v>0</v>
      </c>
      <c r="BV5944" s="2">
        <v>0</v>
      </c>
      <c r="BW5944" s="2">
        <v>0</v>
      </c>
      <c r="BX5944" s="2">
        <v>0</v>
      </c>
      <c r="BY5944" s="2">
        <v>0</v>
      </c>
      <c r="BZ5944" s="2" t="s">
        <v>159</v>
      </c>
      <c r="CA5944" s="2" t="s">
        <v>159</v>
      </c>
      <c r="CB5944" s="2" t="s">
        <v>159</v>
      </c>
      <c r="CC5944" s="2" t="s">
        <v>159</v>
      </c>
      <c r="CD5944" s="2" t="s">
        <v>159</v>
      </c>
      <c r="CE5944" s="2" t="s">
        <v>159</v>
      </c>
      <c r="CF5944" s="2" t="s">
        <v>159</v>
      </c>
      <c r="CG5944" s="2" t="s">
        <v>159</v>
      </c>
      <c r="CH5944" s="2">
        <v>0</v>
      </c>
      <c r="CI5944" s="2">
        <v>0</v>
      </c>
      <c r="CJ5944" s="2">
        <v>0</v>
      </c>
      <c r="CK5944" s="2">
        <v>0</v>
      </c>
      <c r="CL5944" s="2">
        <v>0</v>
      </c>
      <c r="CM5944" s="2">
        <v>0</v>
      </c>
      <c r="CN5944" s="2">
        <v>0</v>
      </c>
      <c r="CO5944" s="2">
        <v>0</v>
      </c>
      <c r="CP5944" s="2">
        <v>0</v>
      </c>
      <c r="CQ5944" s="2">
        <v>0</v>
      </c>
      <c r="CR5944" s="2">
        <v>0</v>
      </c>
      <c r="CS5944" s="2">
        <v>0</v>
      </c>
      <c r="CT5944" s="2">
        <v>0</v>
      </c>
      <c r="CU5944" s="2">
        <v>0</v>
      </c>
      <c r="CV5944" s="2">
        <v>0</v>
      </c>
      <c r="CW5944" s="2">
        <v>0</v>
      </c>
      <c r="CX5944" s="2">
        <v>0</v>
      </c>
      <c r="CY5944" s="2">
        <v>0</v>
      </c>
      <c r="CZ5944" s="2">
        <v>0</v>
      </c>
      <c r="DA5944" s="2">
        <v>0</v>
      </c>
      <c r="DB5944" s="2">
        <v>0</v>
      </c>
      <c r="DC5944" s="2">
        <v>0</v>
      </c>
      <c r="DD5944" s="2">
        <v>0</v>
      </c>
      <c r="DE5944" s="2">
        <v>0</v>
      </c>
      <c r="DF5944" s="2"/>
      <c r="DG5944" s="2"/>
      <c r="DH5944" s="2"/>
      <c r="DI5944" s="2"/>
      <c r="DJ5944" s="2"/>
      <c r="DK5944" s="2"/>
      <c r="DL5944" s="2"/>
      <c r="DM5944" s="2"/>
      <c r="DN5944" s="2"/>
      <c r="DO5944" s="2"/>
      <c r="DP5944" s="2"/>
      <c r="DQ5944" s="2"/>
      <c r="DR5944" s="2"/>
      <c r="DS5944" s="2"/>
      <c r="DT5944" s="2"/>
      <c r="DU5944" s="2"/>
      <c r="DV5944" s="2"/>
      <c r="DW5944" s="2"/>
      <c r="DX5944" s="2"/>
      <c r="DY5944" s="2"/>
      <c r="DZ5944" s="2"/>
      <c r="EA5944" s="2"/>
      <c r="EB5944" s="2"/>
      <c r="EC5944" s="2"/>
      <c r="ED5944" s="2"/>
      <c r="EE5944" s="2"/>
      <c r="EF5944" s="2">
        <v>5942</v>
      </c>
      <c r="EG5944" s="2">
        <v>2287</v>
      </c>
      <c r="EH5944" s="2">
        <v>54</v>
      </c>
      <c r="EI5944" s="2">
        <v>54</v>
      </c>
      <c r="EJ5944" s="2">
        <v>4869</v>
      </c>
      <c r="EK5944" s="2">
        <v>5592</v>
      </c>
      <c r="EL5944" s="2"/>
      <c r="EM5944" s="2"/>
      <c r="EN5944" s="2">
        <v>30074</v>
      </c>
      <c r="EO5944" s="2">
        <v>23301</v>
      </c>
      <c r="EP5944" s="2" t="s">
        <v>172</v>
      </c>
      <c r="EQ5944" s="2">
        <v>12331</v>
      </c>
      <c r="ER5944" s="2">
        <v>30074</v>
      </c>
      <c r="ES5944" s="2">
        <v>23301</v>
      </c>
      <c r="ET5944" s="2" t="s">
        <v>172</v>
      </c>
      <c r="EU5944" s="2">
        <v>12331</v>
      </c>
      <c r="EV5944" s="2">
        <v>30074</v>
      </c>
      <c r="EW5944" s="2">
        <v>23301</v>
      </c>
      <c r="EX5944" s="2" t="s">
        <v>172</v>
      </c>
      <c r="EY5944" s="2">
        <v>12331</v>
      </c>
    </row>
    <row r="5945" spans="1:155" x14ac:dyDescent="0.25">
      <c r="A5945" s="2" t="s">
        <v>34689</v>
      </c>
      <c r="B5945" s="2">
        <v>55</v>
      </c>
      <c r="C5945" s="2" t="s">
        <v>34689</v>
      </c>
      <c r="D5945" s="2" t="s">
        <v>34689</v>
      </c>
      <c r="E5945" s="2" t="s">
        <v>34690</v>
      </c>
      <c r="F5945" s="2" t="s">
        <v>34691</v>
      </c>
      <c r="G5945" s="2" t="s">
        <v>34692</v>
      </c>
      <c r="H5945" s="2">
        <v>0.78251999999999999</v>
      </c>
      <c r="I5945" s="2">
        <v>5.6332500000000003</v>
      </c>
      <c r="J5945" s="2">
        <v>7.5766100000000001E-3</v>
      </c>
      <c r="K5945" s="2">
        <v>51.286000000000001</v>
      </c>
      <c r="L5945" s="2">
        <v>36.616999999999997</v>
      </c>
      <c r="M5945" s="2">
        <v>51.286000000000001</v>
      </c>
      <c r="N5945" s="2"/>
      <c r="O5945" s="2"/>
      <c r="P5945" s="2"/>
      <c r="Q5945" s="2"/>
      <c r="R5945" s="2"/>
      <c r="S5945" s="2"/>
      <c r="T5945" s="2"/>
      <c r="U5945" s="2"/>
      <c r="V5945" s="2"/>
      <c r="W5945" s="2"/>
      <c r="X5945" s="2"/>
      <c r="Y5945" s="2"/>
      <c r="Z5945" s="2">
        <v>0.78251999999999999</v>
      </c>
      <c r="AA5945" s="2">
        <v>5.6332500000000003</v>
      </c>
      <c r="AB5945" s="2">
        <v>7.5766100000000001E-3</v>
      </c>
      <c r="AC5945" s="2">
        <v>51.286000000000001</v>
      </c>
      <c r="AD5945" s="2"/>
      <c r="AE5945" s="2"/>
      <c r="AF5945" s="2"/>
      <c r="AG5945" s="2"/>
      <c r="AH5945" s="2">
        <v>0.49956</v>
      </c>
      <c r="AI5945" s="2">
        <v>0</v>
      </c>
      <c r="AJ5945" s="2">
        <v>1.18528E-2</v>
      </c>
      <c r="AK5945" s="2">
        <v>47.186999999999998</v>
      </c>
      <c r="AL5945" s="2"/>
      <c r="AM5945" s="2"/>
      <c r="AN5945" s="2"/>
      <c r="AO5945" s="2"/>
      <c r="AP5945" s="2">
        <v>0</v>
      </c>
      <c r="AQ5945" s="2">
        <v>0</v>
      </c>
      <c r="AR5945" s="2"/>
      <c r="AS5945" s="2" t="s">
        <v>159</v>
      </c>
      <c r="AT5945" s="2"/>
      <c r="AU5945" s="2">
        <v>1</v>
      </c>
      <c r="AV5945" s="2" t="s">
        <v>160</v>
      </c>
      <c r="AW5945" s="2" t="s">
        <v>34696</v>
      </c>
      <c r="AX5945" s="2" t="s">
        <v>197</v>
      </c>
      <c r="AY5945" s="2" t="s">
        <v>320</v>
      </c>
      <c r="AZ5945" s="2" t="s">
        <v>34697</v>
      </c>
      <c r="BA5945" s="2" t="s">
        <v>34698</v>
      </c>
      <c r="BB5945" s="2">
        <v>4</v>
      </c>
      <c r="BC5945" s="2">
        <v>2</v>
      </c>
      <c r="BD5945" s="2">
        <v>-0.51517000000000002</v>
      </c>
      <c r="BE5945" s="2" t="s">
        <v>166</v>
      </c>
      <c r="BF5945" s="2" t="s">
        <v>166</v>
      </c>
      <c r="BG5945" s="2" t="s">
        <v>166</v>
      </c>
      <c r="BH5945" s="2" t="s">
        <v>167</v>
      </c>
      <c r="BI5945" s="2" t="s">
        <v>166</v>
      </c>
      <c r="BJ5945" s="2" t="s">
        <v>166</v>
      </c>
      <c r="BK5945" s="2" t="s">
        <v>166</v>
      </c>
      <c r="BL5945" s="2" t="s">
        <v>166</v>
      </c>
      <c r="BM5945" s="2">
        <v>2773600</v>
      </c>
      <c r="BN5945" s="2">
        <v>2773600</v>
      </c>
      <c r="BO5945" s="2">
        <v>0</v>
      </c>
      <c r="BP5945" s="2">
        <v>0</v>
      </c>
      <c r="BQ5945" s="2" t="s">
        <v>159</v>
      </c>
      <c r="BR5945" s="2">
        <v>0</v>
      </c>
      <c r="BS5945" s="2">
        <v>0</v>
      </c>
      <c r="BT5945" s="2">
        <v>0</v>
      </c>
      <c r="BU5945" s="2">
        <v>2211500</v>
      </c>
      <c r="BV5945" s="2">
        <v>0</v>
      </c>
      <c r="BW5945" s="2">
        <v>0</v>
      </c>
      <c r="BX5945" s="2">
        <v>0</v>
      </c>
      <c r="BY5945" s="2">
        <v>562060</v>
      </c>
      <c r="BZ5945" s="2" t="s">
        <v>159</v>
      </c>
      <c r="CA5945" s="2" t="s">
        <v>159</v>
      </c>
      <c r="CB5945" s="2" t="s">
        <v>159</v>
      </c>
      <c r="CC5945" s="2" t="s">
        <v>159</v>
      </c>
      <c r="CD5945" s="2" t="s">
        <v>159</v>
      </c>
      <c r="CE5945" s="2" t="s">
        <v>159</v>
      </c>
      <c r="CF5945" s="2" t="s">
        <v>159</v>
      </c>
      <c r="CG5945" s="2" t="s">
        <v>159</v>
      </c>
      <c r="CH5945" s="2">
        <v>0</v>
      </c>
      <c r="CI5945" s="2">
        <v>0</v>
      </c>
      <c r="CJ5945" s="2">
        <v>0</v>
      </c>
      <c r="CK5945" s="2">
        <v>0</v>
      </c>
      <c r="CL5945" s="2">
        <v>0</v>
      </c>
      <c r="CM5945" s="2">
        <v>0</v>
      </c>
      <c r="CN5945" s="2">
        <v>0</v>
      </c>
      <c r="CO5945" s="2">
        <v>0</v>
      </c>
      <c r="CP5945" s="2">
        <v>0</v>
      </c>
      <c r="CQ5945" s="2">
        <v>2211500</v>
      </c>
      <c r="CR5945" s="2">
        <v>0</v>
      </c>
      <c r="CS5945" s="2">
        <v>0</v>
      </c>
      <c r="CT5945" s="2">
        <v>0</v>
      </c>
      <c r="CU5945" s="2">
        <v>0</v>
      </c>
      <c r="CV5945" s="2">
        <v>0</v>
      </c>
      <c r="CW5945" s="2">
        <v>0</v>
      </c>
      <c r="CX5945" s="2">
        <v>0</v>
      </c>
      <c r="CY5945" s="2">
        <v>0</v>
      </c>
      <c r="CZ5945" s="2">
        <v>0</v>
      </c>
      <c r="DA5945" s="2">
        <v>0</v>
      </c>
      <c r="DB5945" s="2">
        <v>0</v>
      </c>
      <c r="DC5945" s="2">
        <v>562060</v>
      </c>
      <c r="DD5945" s="2">
        <v>0</v>
      </c>
      <c r="DE5945" s="2">
        <v>0</v>
      </c>
      <c r="DF5945" s="2"/>
      <c r="DG5945" s="2"/>
      <c r="DH5945" s="2"/>
      <c r="DI5945" s="2"/>
      <c r="DJ5945" s="2"/>
      <c r="DK5945" s="2"/>
      <c r="DL5945" s="2"/>
      <c r="DM5945" s="2"/>
      <c r="DN5945" s="2"/>
      <c r="DO5945" s="2"/>
      <c r="DP5945" s="2"/>
      <c r="DQ5945" s="2"/>
      <c r="DR5945" s="2"/>
      <c r="DS5945" s="2"/>
      <c r="DT5945" s="2"/>
      <c r="DU5945" s="2"/>
      <c r="DV5945" s="2"/>
      <c r="DW5945" s="2"/>
      <c r="DX5945" s="2"/>
      <c r="DY5945" s="2"/>
      <c r="DZ5945" s="2"/>
      <c r="EA5945" s="2"/>
      <c r="EB5945" s="2"/>
      <c r="EC5945" s="2"/>
      <c r="ED5945" s="2"/>
      <c r="EE5945" s="2"/>
      <c r="EF5945" s="2">
        <v>5943</v>
      </c>
      <c r="EG5945" s="2">
        <v>2287</v>
      </c>
      <c r="EH5945" s="2">
        <v>55</v>
      </c>
      <c r="EI5945" s="2">
        <v>55</v>
      </c>
      <c r="EJ5945" s="2">
        <v>4869</v>
      </c>
      <c r="EK5945" s="2">
        <v>5592</v>
      </c>
      <c r="EL5945" s="2" t="s">
        <v>34699</v>
      </c>
      <c r="EM5945" s="2">
        <v>23300</v>
      </c>
      <c r="EN5945" s="2">
        <v>30073</v>
      </c>
      <c r="EO5945" s="2">
        <v>23300</v>
      </c>
      <c r="EP5945" s="2" t="s">
        <v>190</v>
      </c>
      <c r="EQ5945" s="2">
        <v>12558</v>
      </c>
      <c r="ER5945" s="2">
        <v>30073</v>
      </c>
      <c r="ES5945" s="2">
        <v>23300</v>
      </c>
      <c r="ET5945" s="2" t="s">
        <v>190</v>
      </c>
      <c r="EU5945" s="2">
        <v>12558</v>
      </c>
      <c r="EV5945" s="2">
        <v>30073</v>
      </c>
      <c r="EW5945" s="2">
        <v>23300</v>
      </c>
      <c r="EX5945" s="2" t="s">
        <v>190</v>
      </c>
      <c r="EY5945" s="2">
        <v>12558</v>
      </c>
    </row>
    <row r="5946" spans="1:155" x14ac:dyDescent="0.25">
      <c r="A5946" s="2" t="s">
        <v>34700</v>
      </c>
      <c r="B5946" s="2">
        <v>329</v>
      </c>
      <c r="C5946" s="2" t="s">
        <v>34700</v>
      </c>
      <c r="D5946" s="2" t="s">
        <v>34700</v>
      </c>
      <c r="E5946" s="2" t="s">
        <v>34701</v>
      </c>
      <c r="F5946" s="2" t="s">
        <v>34702</v>
      </c>
      <c r="G5946" s="2" t="s">
        <v>34703</v>
      </c>
      <c r="H5946" s="2">
        <v>0.99890100000000004</v>
      </c>
      <c r="I5946" s="2">
        <v>29.5883</v>
      </c>
      <c r="J5946" s="3">
        <v>6.0321900000000003E-42</v>
      </c>
      <c r="K5946" s="2">
        <v>102.21</v>
      </c>
      <c r="L5946" s="2">
        <v>95.438999999999993</v>
      </c>
      <c r="M5946" s="2">
        <v>89.721000000000004</v>
      </c>
      <c r="N5946" s="2">
        <v>0.98613300000000004</v>
      </c>
      <c r="O5946" s="2">
        <v>19.216200000000001</v>
      </c>
      <c r="P5946" s="3">
        <v>2.5961199999999998E-7</v>
      </c>
      <c r="Q5946" s="2">
        <v>46.064999999999998</v>
      </c>
      <c r="R5946" s="2">
        <v>0.99527600000000005</v>
      </c>
      <c r="S5946" s="2">
        <v>23.236000000000001</v>
      </c>
      <c r="T5946" s="3">
        <v>6.0321900000000003E-42</v>
      </c>
      <c r="U5946" s="2">
        <v>102.21</v>
      </c>
      <c r="V5946" s="2"/>
      <c r="W5946" s="2"/>
      <c r="X5946" s="2"/>
      <c r="Y5946" s="2"/>
      <c r="Z5946" s="2">
        <v>0.99471299999999996</v>
      </c>
      <c r="AA5946" s="2">
        <v>22.7455</v>
      </c>
      <c r="AB5946" s="3">
        <v>1.82917E-28</v>
      </c>
      <c r="AC5946" s="2">
        <v>79.426000000000002</v>
      </c>
      <c r="AD5946" s="2"/>
      <c r="AE5946" s="2"/>
      <c r="AF5946" s="2"/>
      <c r="AG5946" s="2"/>
      <c r="AH5946" s="2">
        <v>0.99890100000000004</v>
      </c>
      <c r="AI5946" s="2">
        <v>29.5883</v>
      </c>
      <c r="AJ5946" s="3">
        <v>4.4132699999999997E-36</v>
      </c>
      <c r="AK5946" s="2">
        <v>89.721000000000004</v>
      </c>
      <c r="AL5946" s="2"/>
      <c r="AM5946" s="2"/>
      <c r="AN5946" s="2"/>
      <c r="AO5946" s="2"/>
      <c r="AP5946" s="2"/>
      <c r="AQ5946" s="2"/>
      <c r="AR5946" s="2"/>
      <c r="AS5946" s="2"/>
      <c r="AT5946" s="2"/>
      <c r="AU5946" s="2">
        <v>1</v>
      </c>
      <c r="AV5946" s="2" t="s">
        <v>160</v>
      </c>
      <c r="AW5946" s="2" t="s">
        <v>34704</v>
      </c>
      <c r="AX5946" s="2" t="s">
        <v>197</v>
      </c>
      <c r="AY5946" s="2" t="s">
        <v>2328</v>
      </c>
      <c r="AZ5946" s="2" t="s">
        <v>34705</v>
      </c>
      <c r="BA5946" s="2" t="s">
        <v>34706</v>
      </c>
      <c r="BB5946" s="2">
        <v>13</v>
      </c>
      <c r="BC5946" s="2">
        <v>3</v>
      </c>
      <c r="BD5946" s="2">
        <v>-0.12731999999999999</v>
      </c>
      <c r="BE5946" s="2" t="s">
        <v>167</v>
      </c>
      <c r="BF5946" s="2" t="s">
        <v>167</v>
      </c>
      <c r="BG5946" s="2" t="s">
        <v>166</v>
      </c>
      <c r="BH5946" s="2" t="s">
        <v>167</v>
      </c>
      <c r="BI5946" s="2" t="s">
        <v>166</v>
      </c>
      <c r="BJ5946" s="2" t="s">
        <v>167</v>
      </c>
      <c r="BK5946" s="2" t="s">
        <v>166</v>
      </c>
      <c r="BL5946" s="2" t="s">
        <v>166</v>
      </c>
      <c r="BM5946" s="2">
        <v>75314000</v>
      </c>
      <c r="BN5946" s="2">
        <v>75314000</v>
      </c>
      <c r="BO5946" s="2">
        <v>0</v>
      </c>
      <c r="BP5946" s="2">
        <v>0</v>
      </c>
      <c r="BQ5946" s="2" t="s">
        <v>159</v>
      </c>
      <c r="BR5946" s="2">
        <v>938360</v>
      </c>
      <c r="BS5946" s="2">
        <v>19748000</v>
      </c>
      <c r="BT5946" s="2">
        <v>0</v>
      </c>
      <c r="BU5946" s="2">
        <v>24742000</v>
      </c>
      <c r="BV5946" s="2">
        <v>0</v>
      </c>
      <c r="BW5946" s="2">
        <v>29885000</v>
      </c>
      <c r="BX5946" s="2">
        <v>0</v>
      </c>
      <c r="BY5946" s="2">
        <v>0</v>
      </c>
      <c r="BZ5946" s="2" t="s">
        <v>159</v>
      </c>
      <c r="CA5946" s="2" t="s">
        <v>159</v>
      </c>
      <c r="CB5946" s="2" t="s">
        <v>159</v>
      </c>
      <c r="CC5946" s="2" t="s">
        <v>159</v>
      </c>
      <c r="CD5946" s="2" t="s">
        <v>159</v>
      </c>
      <c r="CE5946" s="2" t="s">
        <v>159</v>
      </c>
      <c r="CF5946" s="2" t="s">
        <v>159</v>
      </c>
      <c r="CG5946" s="2" t="s">
        <v>159</v>
      </c>
      <c r="CH5946" s="2">
        <v>938360</v>
      </c>
      <c r="CI5946" s="2">
        <v>0</v>
      </c>
      <c r="CJ5946" s="2">
        <v>0</v>
      </c>
      <c r="CK5946" s="2">
        <v>19748000</v>
      </c>
      <c r="CL5946" s="2">
        <v>0</v>
      </c>
      <c r="CM5946" s="2">
        <v>0</v>
      </c>
      <c r="CN5946" s="2">
        <v>0</v>
      </c>
      <c r="CO5946" s="2">
        <v>0</v>
      </c>
      <c r="CP5946" s="2">
        <v>0</v>
      </c>
      <c r="CQ5946" s="2">
        <v>24742000</v>
      </c>
      <c r="CR5946" s="2">
        <v>0</v>
      </c>
      <c r="CS5946" s="2">
        <v>0</v>
      </c>
      <c r="CT5946" s="2">
        <v>0</v>
      </c>
      <c r="CU5946" s="2">
        <v>0</v>
      </c>
      <c r="CV5946" s="2">
        <v>0</v>
      </c>
      <c r="CW5946" s="2">
        <v>29885000</v>
      </c>
      <c r="CX5946" s="2">
        <v>0</v>
      </c>
      <c r="CY5946" s="2">
        <v>0</v>
      </c>
      <c r="CZ5946" s="2">
        <v>0</v>
      </c>
      <c r="DA5946" s="2">
        <v>0</v>
      </c>
      <c r="DB5946" s="2">
        <v>0</v>
      </c>
      <c r="DC5946" s="2">
        <v>0</v>
      </c>
      <c r="DD5946" s="2">
        <v>0</v>
      </c>
      <c r="DE5946" s="2">
        <v>0</v>
      </c>
      <c r="DF5946" s="2"/>
      <c r="DG5946" s="2"/>
      <c r="DH5946" s="2"/>
      <c r="DI5946" s="2"/>
      <c r="DJ5946" s="2"/>
      <c r="DK5946" s="2"/>
      <c r="DL5946" s="2"/>
      <c r="DM5946" s="2"/>
      <c r="DN5946" s="2"/>
      <c r="DO5946" s="2"/>
      <c r="DP5946" s="2"/>
      <c r="DQ5946" s="2"/>
      <c r="DR5946" s="2"/>
      <c r="DS5946" s="2"/>
      <c r="DT5946" s="2"/>
      <c r="DU5946" s="2"/>
      <c r="DV5946" s="2"/>
      <c r="DW5946" s="2"/>
      <c r="DX5946" s="2"/>
      <c r="DY5946" s="2"/>
      <c r="DZ5946" s="2"/>
      <c r="EA5946" s="2"/>
      <c r="EB5946" s="2"/>
      <c r="EC5946" s="2"/>
      <c r="ED5946" s="2"/>
      <c r="EE5946" s="2"/>
      <c r="EF5946" s="2">
        <v>5944</v>
      </c>
      <c r="EG5946" s="2">
        <v>2289</v>
      </c>
      <c r="EH5946" s="2">
        <v>329</v>
      </c>
      <c r="EI5946" s="2">
        <v>329</v>
      </c>
      <c r="EJ5946" s="2">
        <v>361</v>
      </c>
      <c r="EK5946" s="2">
        <v>416</v>
      </c>
      <c r="EL5946" s="2" t="s">
        <v>34707</v>
      </c>
      <c r="EM5946" s="2" t="s">
        <v>34708</v>
      </c>
      <c r="EN5946" s="2">
        <v>2362</v>
      </c>
      <c r="EO5946" s="2">
        <v>1712</v>
      </c>
      <c r="EP5946" s="2" t="s">
        <v>172</v>
      </c>
      <c r="EQ5946" s="2">
        <v>47597</v>
      </c>
      <c r="ER5946" s="2">
        <v>2360</v>
      </c>
      <c r="ES5946" s="2">
        <v>1707</v>
      </c>
      <c r="ET5946" s="2" t="s">
        <v>285</v>
      </c>
      <c r="EU5946" s="2">
        <v>45061</v>
      </c>
      <c r="EV5946" s="2">
        <v>2360</v>
      </c>
      <c r="EW5946" s="2">
        <v>1707</v>
      </c>
      <c r="EX5946" s="2" t="s">
        <v>285</v>
      </c>
      <c r="EY5946" s="2">
        <v>45061</v>
      </c>
    </row>
    <row r="5947" spans="1:155" x14ac:dyDescent="0.25">
      <c r="A5947" s="2" t="s">
        <v>34700</v>
      </c>
      <c r="B5947" s="2">
        <v>132</v>
      </c>
      <c r="C5947" s="2" t="s">
        <v>34700</v>
      </c>
      <c r="D5947" s="2" t="s">
        <v>34700</v>
      </c>
      <c r="E5947" s="2" t="s">
        <v>34701</v>
      </c>
      <c r="F5947" s="2" t="s">
        <v>34702</v>
      </c>
      <c r="G5947" s="2" t="s">
        <v>34703</v>
      </c>
      <c r="H5947" s="2">
        <v>0.49718899999999999</v>
      </c>
      <c r="I5947" s="2">
        <v>1.2938499999999999</v>
      </c>
      <c r="J5947" s="3">
        <v>1.5702600000000001E-5</v>
      </c>
      <c r="K5947" s="2">
        <v>50.831000000000003</v>
      </c>
      <c r="L5947" s="2">
        <v>41.829000000000001</v>
      </c>
      <c r="M5947" s="2">
        <v>50.831000000000003</v>
      </c>
      <c r="N5947" s="2"/>
      <c r="O5947" s="2"/>
      <c r="P5947" s="2"/>
      <c r="Q5947" s="2"/>
      <c r="R5947" s="2">
        <v>0.49718899999999999</v>
      </c>
      <c r="S5947" s="2">
        <v>1.2938499999999999</v>
      </c>
      <c r="T5947" s="3">
        <v>1.5702600000000001E-5</v>
      </c>
      <c r="U5947" s="2">
        <v>50.831000000000003</v>
      </c>
      <c r="V5947" s="2">
        <v>0</v>
      </c>
      <c r="W5947" s="2">
        <v>0</v>
      </c>
      <c r="X5947" s="2"/>
      <c r="Y5947" s="2" t="s">
        <v>159</v>
      </c>
      <c r="Z5947" s="2"/>
      <c r="AA5947" s="2"/>
      <c r="AB5947" s="2"/>
      <c r="AC5947" s="2"/>
      <c r="AD5947" s="2"/>
      <c r="AE5947" s="2"/>
      <c r="AF5947" s="2"/>
      <c r="AG5947" s="2"/>
      <c r="AH5947" s="2"/>
      <c r="AI5947" s="2"/>
      <c r="AJ5947" s="2"/>
      <c r="AK5947" s="2"/>
      <c r="AL5947" s="2">
        <v>0</v>
      </c>
      <c r="AM5947" s="2">
        <v>0</v>
      </c>
      <c r="AN5947" s="2"/>
      <c r="AO5947" s="2" t="s">
        <v>159</v>
      </c>
      <c r="AP5947" s="2"/>
      <c r="AQ5947" s="2"/>
      <c r="AR5947" s="2"/>
      <c r="AS5947" s="2"/>
      <c r="AT5947" s="2"/>
      <c r="AU5947" s="2"/>
      <c r="AV5947" s="2" t="s">
        <v>160</v>
      </c>
      <c r="AW5947" s="2" t="s">
        <v>34709</v>
      </c>
      <c r="AX5947" s="2" t="s">
        <v>197</v>
      </c>
      <c r="AY5947" s="2" t="s">
        <v>658</v>
      </c>
      <c r="AZ5947" s="2" t="s">
        <v>34710</v>
      </c>
      <c r="BA5947" s="2" t="s">
        <v>34711</v>
      </c>
      <c r="BB5947" s="2">
        <v>7</v>
      </c>
      <c r="BC5947" s="2">
        <v>3</v>
      </c>
      <c r="BD5947" s="2">
        <v>-1.0178</v>
      </c>
      <c r="BE5947" s="2" t="s">
        <v>166</v>
      </c>
      <c r="BF5947" s="2" t="s">
        <v>166</v>
      </c>
      <c r="BG5947" s="2" t="s">
        <v>166</v>
      </c>
      <c r="BH5947" s="2" t="s">
        <v>166</v>
      </c>
      <c r="BI5947" s="2" t="s">
        <v>166</v>
      </c>
      <c r="BJ5947" s="2" t="s">
        <v>166</v>
      </c>
      <c r="BK5947" s="2" t="s">
        <v>166</v>
      </c>
      <c r="BL5947" s="2" t="s">
        <v>166</v>
      </c>
      <c r="BM5947" s="2">
        <v>0</v>
      </c>
      <c r="BN5947" s="2">
        <v>0</v>
      </c>
      <c r="BO5947" s="2">
        <v>0</v>
      </c>
      <c r="BP5947" s="2">
        <v>0</v>
      </c>
      <c r="BQ5947" s="2" t="s">
        <v>159</v>
      </c>
      <c r="BR5947" s="2">
        <v>0</v>
      </c>
      <c r="BS5947" s="2">
        <v>0</v>
      </c>
      <c r="BT5947" s="2">
        <v>0</v>
      </c>
      <c r="BU5947" s="2">
        <v>0</v>
      </c>
      <c r="BV5947" s="2">
        <v>0</v>
      </c>
      <c r="BW5947" s="2">
        <v>0</v>
      </c>
      <c r="BX5947" s="2">
        <v>0</v>
      </c>
      <c r="BY5947" s="2">
        <v>0</v>
      </c>
      <c r="BZ5947" s="2" t="s">
        <v>159</v>
      </c>
      <c r="CA5947" s="2" t="s">
        <v>159</v>
      </c>
      <c r="CB5947" s="2" t="s">
        <v>159</v>
      </c>
      <c r="CC5947" s="2" t="s">
        <v>159</v>
      </c>
      <c r="CD5947" s="2" t="s">
        <v>159</v>
      </c>
      <c r="CE5947" s="2" t="s">
        <v>159</v>
      </c>
      <c r="CF5947" s="2" t="s">
        <v>159</v>
      </c>
      <c r="CG5947" s="2" t="s">
        <v>159</v>
      </c>
      <c r="CH5947" s="2">
        <v>0</v>
      </c>
      <c r="CI5947" s="2">
        <v>0</v>
      </c>
      <c r="CJ5947" s="2">
        <v>0</v>
      </c>
      <c r="CK5947" s="2">
        <v>0</v>
      </c>
      <c r="CL5947" s="2">
        <v>0</v>
      </c>
      <c r="CM5947" s="2">
        <v>0</v>
      </c>
      <c r="CN5947" s="2">
        <v>0</v>
      </c>
      <c r="CO5947" s="2">
        <v>0</v>
      </c>
      <c r="CP5947" s="2">
        <v>0</v>
      </c>
      <c r="CQ5947" s="2">
        <v>0</v>
      </c>
      <c r="CR5947" s="2">
        <v>0</v>
      </c>
      <c r="CS5947" s="2">
        <v>0</v>
      </c>
      <c r="CT5947" s="2">
        <v>0</v>
      </c>
      <c r="CU5947" s="2">
        <v>0</v>
      </c>
      <c r="CV5947" s="2">
        <v>0</v>
      </c>
      <c r="CW5947" s="2">
        <v>0</v>
      </c>
      <c r="CX5947" s="2">
        <v>0</v>
      </c>
      <c r="CY5947" s="2">
        <v>0</v>
      </c>
      <c r="CZ5947" s="2">
        <v>0</v>
      </c>
      <c r="DA5947" s="2">
        <v>0</v>
      </c>
      <c r="DB5947" s="2">
        <v>0</v>
      </c>
      <c r="DC5947" s="2">
        <v>0</v>
      </c>
      <c r="DD5947" s="2">
        <v>0</v>
      </c>
      <c r="DE5947" s="2">
        <v>0</v>
      </c>
      <c r="DF5947" s="2"/>
      <c r="DG5947" s="2"/>
      <c r="DH5947" s="2"/>
      <c r="DI5947" s="2"/>
      <c r="DJ5947" s="2"/>
      <c r="DK5947" s="2"/>
      <c r="DL5947" s="2"/>
      <c r="DM5947" s="2"/>
      <c r="DN5947" s="2"/>
      <c r="DO5947" s="2"/>
      <c r="DP5947" s="2"/>
      <c r="DQ5947" s="2"/>
      <c r="DR5947" s="2"/>
      <c r="DS5947" s="2"/>
      <c r="DT5947" s="2"/>
      <c r="DU5947" s="2"/>
      <c r="DV5947" s="2"/>
      <c r="DW5947" s="2"/>
      <c r="DX5947" s="2"/>
      <c r="DY5947" s="2"/>
      <c r="DZ5947" s="2"/>
      <c r="EA5947" s="2"/>
      <c r="EB5947" s="2"/>
      <c r="EC5947" s="2"/>
      <c r="ED5947" s="2"/>
      <c r="EE5947" s="2"/>
      <c r="EF5947" s="2">
        <v>5945</v>
      </c>
      <c r="EG5947" s="2">
        <v>2289</v>
      </c>
      <c r="EH5947" s="2">
        <v>132</v>
      </c>
      <c r="EI5947" s="2">
        <v>132</v>
      </c>
      <c r="EJ5947" s="2">
        <v>2866</v>
      </c>
      <c r="EK5947" s="2">
        <v>3245</v>
      </c>
      <c r="EL5947" s="2"/>
      <c r="EM5947" s="2"/>
      <c r="EN5947" s="2">
        <v>17722</v>
      </c>
      <c r="EO5947" s="2">
        <v>13588</v>
      </c>
      <c r="EP5947" s="2" t="s">
        <v>285</v>
      </c>
      <c r="EQ5947" s="2">
        <v>9041</v>
      </c>
      <c r="ER5947" s="2">
        <v>17722</v>
      </c>
      <c r="ES5947" s="2">
        <v>13588</v>
      </c>
      <c r="ET5947" s="2" t="s">
        <v>285</v>
      </c>
      <c r="EU5947" s="2">
        <v>9041</v>
      </c>
      <c r="EV5947" s="2">
        <v>17722</v>
      </c>
      <c r="EW5947" s="2">
        <v>13588</v>
      </c>
      <c r="EX5947" s="2" t="s">
        <v>285</v>
      </c>
      <c r="EY5947" s="2">
        <v>9041</v>
      </c>
    </row>
    <row r="5948" spans="1:155" x14ac:dyDescent="0.25">
      <c r="A5948" s="2" t="s">
        <v>34700</v>
      </c>
      <c r="B5948" s="2">
        <v>135</v>
      </c>
      <c r="C5948" s="2" t="s">
        <v>34700</v>
      </c>
      <c r="D5948" s="2" t="s">
        <v>34700</v>
      </c>
      <c r="E5948" s="2" t="s">
        <v>34701</v>
      </c>
      <c r="F5948" s="2" t="s">
        <v>34702</v>
      </c>
      <c r="G5948" s="2" t="s">
        <v>34703</v>
      </c>
      <c r="H5948" s="2">
        <v>0.99824999999999997</v>
      </c>
      <c r="I5948" s="2">
        <v>29.346299999999999</v>
      </c>
      <c r="J5948" s="3">
        <v>9.8164600000000005E-6</v>
      </c>
      <c r="K5948" s="2">
        <v>56.817</v>
      </c>
      <c r="L5948" s="2">
        <v>49.305999999999997</v>
      </c>
      <c r="M5948" s="2">
        <v>52.171999999999997</v>
      </c>
      <c r="N5948" s="2"/>
      <c r="O5948" s="2"/>
      <c r="P5948" s="2"/>
      <c r="Q5948" s="2"/>
      <c r="R5948" s="2">
        <v>0.97415399999999996</v>
      </c>
      <c r="S5948" s="2">
        <v>16.404900000000001</v>
      </c>
      <c r="T5948" s="3">
        <v>8.72284E-5</v>
      </c>
      <c r="U5948" s="2">
        <v>48.287999999999997</v>
      </c>
      <c r="V5948" s="2">
        <v>0</v>
      </c>
      <c r="W5948" s="2">
        <v>0</v>
      </c>
      <c r="X5948" s="2"/>
      <c r="Y5948" s="2" t="s">
        <v>159</v>
      </c>
      <c r="Z5948" s="2">
        <v>0.99824999999999997</v>
      </c>
      <c r="AA5948" s="2">
        <v>29.346299999999999</v>
      </c>
      <c r="AB5948" s="3">
        <v>9.8164600000000005E-6</v>
      </c>
      <c r="AC5948" s="2">
        <v>56.817</v>
      </c>
      <c r="AD5948" s="2"/>
      <c r="AE5948" s="2"/>
      <c r="AF5948" s="2"/>
      <c r="AG5948" s="2"/>
      <c r="AH5948" s="2">
        <v>0.97342399999999996</v>
      </c>
      <c r="AI5948" s="2">
        <v>17.284500000000001</v>
      </c>
      <c r="AJ5948" s="2">
        <v>1.38503E-4</v>
      </c>
      <c r="AK5948" s="2">
        <v>44.997999999999998</v>
      </c>
      <c r="AL5948" s="2">
        <v>0</v>
      </c>
      <c r="AM5948" s="2">
        <v>0</v>
      </c>
      <c r="AN5948" s="2"/>
      <c r="AO5948" s="2" t="s">
        <v>159</v>
      </c>
      <c r="AP5948" s="2"/>
      <c r="AQ5948" s="2"/>
      <c r="AR5948" s="2"/>
      <c r="AS5948" s="2"/>
      <c r="AT5948" s="2"/>
      <c r="AU5948" s="2">
        <v>1</v>
      </c>
      <c r="AV5948" s="2" t="s">
        <v>160</v>
      </c>
      <c r="AW5948" s="2" t="s">
        <v>34712</v>
      </c>
      <c r="AX5948" s="2" t="s">
        <v>197</v>
      </c>
      <c r="AY5948" s="2" t="s">
        <v>1172</v>
      </c>
      <c r="AZ5948" s="2" t="s">
        <v>34713</v>
      </c>
      <c r="BA5948" s="2" t="s">
        <v>34714</v>
      </c>
      <c r="BB5948" s="2">
        <v>10</v>
      </c>
      <c r="BC5948" s="2">
        <v>3</v>
      </c>
      <c r="BD5948" s="2">
        <v>-0.63544999999999996</v>
      </c>
      <c r="BE5948" s="2" t="s">
        <v>166</v>
      </c>
      <c r="BF5948" s="2" t="s">
        <v>167</v>
      </c>
      <c r="BG5948" s="2" t="s">
        <v>166</v>
      </c>
      <c r="BH5948" s="2" t="s">
        <v>167</v>
      </c>
      <c r="BI5948" s="2" t="s">
        <v>166</v>
      </c>
      <c r="BJ5948" s="2" t="s">
        <v>167</v>
      </c>
      <c r="BK5948" s="2" t="s">
        <v>166</v>
      </c>
      <c r="BL5948" s="2" t="s">
        <v>166</v>
      </c>
      <c r="BM5948" s="2">
        <v>25054000</v>
      </c>
      <c r="BN5948" s="2">
        <v>25054000</v>
      </c>
      <c r="BO5948" s="2">
        <v>0</v>
      </c>
      <c r="BP5948" s="2">
        <v>0</v>
      </c>
      <c r="BQ5948" s="2" t="s">
        <v>159</v>
      </c>
      <c r="BR5948" s="2">
        <v>0</v>
      </c>
      <c r="BS5948" s="2">
        <v>3493700</v>
      </c>
      <c r="BT5948" s="2">
        <v>0</v>
      </c>
      <c r="BU5948" s="2">
        <v>4683300</v>
      </c>
      <c r="BV5948" s="2">
        <v>0</v>
      </c>
      <c r="BW5948" s="2">
        <v>2321500</v>
      </c>
      <c r="BX5948" s="2">
        <v>0</v>
      </c>
      <c r="BY5948" s="2">
        <v>0</v>
      </c>
      <c r="BZ5948" s="2" t="s">
        <v>159</v>
      </c>
      <c r="CA5948" s="2" t="s">
        <v>159</v>
      </c>
      <c r="CB5948" s="2" t="s">
        <v>159</v>
      </c>
      <c r="CC5948" s="2" t="s">
        <v>159</v>
      </c>
      <c r="CD5948" s="2" t="s">
        <v>159</v>
      </c>
      <c r="CE5948" s="2" t="s">
        <v>159</v>
      </c>
      <c r="CF5948" s="2" t="s">
        <v>159</v>
      </c>
      <c r="CG5948" s="2" t="s">
        <v>159</v>
      </c>
      <c r="CH5948" s="2">
        <v>0</v>
      </c>
      <c r="CI5948" s="2">
        <v>0</v>
      </c>
      <c r="CJ5948" s="2">
        <v>0</v>
      </c>
      <c r="CK5948" s="2">
        <v>3493700</v>
      </c>
      <c r="CL5948" s="2">
        <v>0</v>
      </c>
      <c r="CM5948" s="2">
        <v>0</v>
      </c>
      <c r="CN5948" s="2">
        <v>0</v>
      </c>
      <c r="CO5948" s="2">
        <v>0</v>
      </c>
      <c r="CP5948" s="2">
        <v>0</v>
      </c>
      <c r="CQ5948" s="2">
        <v>4683300</v>
      </c>
      <c r="CR5948" s="2">
        <v>0</v>
      </c>
      <c r="CS5948" s="2">
        <v>0</v>
      </c>
      <c r="CT5948" s="2">
        <v>0</v>
      </c>
      <c r="CU5948" s="2">
        <v>0</v>
      </c>
      <c r="CV5948" s="2">
        <v>0</v>
      </c>
      <c r="CW5948" s="2">
        <v>2321500</v>
      </c>
      <c r="CX5948" s="2">
        <v>0</v>
      </c>
      <c r="CY5948" s="2">
        <v>0</v>
      </c>
      <c r="CZ5948" s="2">
        <v>0</v>
      </c>
      <c r="DA5948" s="2">
        <v>0</v>
      </c>
      <c r="DB5948" s="2">
        <v>0</v>
      </c>
      <c r="DC5948" s="2">
        <v>0</v>
      </c>
      <c r="DD5948" s="2">
        <v>0</v>
      </c>
      <c r="DE5948" s="2">
        <v>0</v>
      </c>
      <c r="DF5948" s="2"/>
      <c r="DG5948" s="2"/>
      <c r="DH5948" s="2"/>
      <c r="DI5948" s="2"/>
      <c r="DJ5948" s="2"/>
      <c r="DK5948" s="2"/>
      <c r="DL5948" s="2"/>
      <c r="DM5948" s="2"/>
      <c r="DN5948" s="2"/>
      <c r="DO5948" s="2"/>
      <c r="DP5948" s="2"/>
      <c r="DQ5948" s="2"/>
      <c r="DR5948" s="2"/>
      <c r="DS5948" s="2"/>
      <c r="DT5948" s="2"/>
      <c r="DU5948" s="2"/>
      <c r="DV5948" s="2"/>
      <c r="DW5948" s="2"/>
      <c r="DX5948" s="2"/>
      <c r="DY5948" s="2"/>
      <c r="DZ5948" s="2"/>
      <c r="EA5948" s="2"/>
      <c r="EB5948" s="2"/>
      <c r="EC5948" s="2"/>
      <c r="ED5948" s="2"/>
      <c r="EE5948" s="2"/>
      <c r="EF5948" s="2">
        <v>5946</v>
      </c>
      <c r="EG5948" s="2">
        <v>2289</v>
      </c>
      <c r="EH5948" s="2">
        <v>135</v>
      </c>
      <c r="EI5948" s="2">
        <v>135</v>
      </c>
      <c r="EJ5948" s="2">
        <v>2866</v>
      </c>
      <c r="EK5948" s="2">
        <v>3245</v>
      </c>
      <c r="EL5948" s="2" t="s">
        <v>34715</v>
      </c>
      <c r="EM5948" s="2" t="s">
        <v>34716</v>
      </c>
      <c r="EN5948" s="2">
        <v>17724</v>
      </c>
      <c r="EO5948" s="2">
        <v>13591</v>
      </c>
      <c r="EP5948" s="2" t="s">
        <v>190</v>
      </c>
      <c r="EQ5948" s="2">
        <v>9490</v>
      </c>
      <c r="ER5948" s="2">
        <v>17723</v>
      </c>
      <c r="ES5948" s="2">
        <v>13590</v>
      </c>
      <c r="ET5948" s="2" t="s">
        <v>190</v>
      </c>
      <c r="EU5948" s="2">
        <v>9515</v>
      </c>
      <c r="EV5948" s="2">
        <v>17724</v>
      </c>
      <c r="EW5948" s="2">
        <v>13591</v>
      </c>
      <c r="EX5948" s="2" t="s">
        <v>190</v>
      </c>
      <c r="EY5948" s="2">
        <v>9490</v>
      </c>
    </row>
    <row r="5949" spans="1:155" x14ac:dyDescent="0.25">
      <c r="A5949" s="2" t="s">
        <v>34700</v>
      </c>
      <c r="B5949" s="2">
        <v>151</v>
      </c>
      <c r="C5949" s="2" t="s">
        <v>34700</v>
      </c>
      <c r="D5949" s="2" t="s">
        <v>34700</v>
      </c>
      <c r="E5949" s="2" t="s">
        <v>34701</v>
      </c>
      <c r="F5949" s="2" t="s">
        <v>34702</v>
      </c>
      <c r="G5949" s="2" t="s">
        <v>34703</v>
      </c>
      <c r="H5949" s="2">
        <v>0.99999700000000002</v>
      </c>
      <c r="I5949" s="2">
        <v>54.6952</v>
      </c>
      <c r="J5949" s="3">
        <v>1.16235E-17</v>
      </c>
      <c r="K5949" s="2">
        <v>136.38999999999999</v>
      </c>
      <c r="L5949" s="2">
        <v>115.04</v>
      </c>
      <c r="M5949" s="2">
        <v>112.13</v>
      </c>
      <c r="N5949" s="2">
        <v>0.99984200000000001</v>
      </c>
      <c r="O5949" s="2">
        <v>36.526499999999999</v>
      </c>
      <c r="P5949" s="3">
        <v>6.8052400000000006E-5</v>
      </c>
      <c r="Q5949" s="2">
        <v>74.296000000000006</v>
      </c>
      <c r="R5949" s="2">
        <v>0.99996399999999996</v>
      </c>
      <c r="S5949" s="2">
        <v>42.826000000000001</v>
      </c>
      <c r="T5949" s="3">
        <v>1.16235E-17</v>
      </c>
      <c r="U5949" s="2">
        <v>106.82</v>
      </c>
      <c r="V5949" s="2">
        <v>0.993529</v>
      </c>
      <c r="W5949" s="2">
        <v>23.156400000000001</v>
      </c>
      <c r="X5949" s="2">
        <v>3.89158E-3</v>
      </c>
      <c r="Y5949" s="2">
        <v>47.036999999999999</v>
      </c>
      <c r="Z5949" s="2">
        <v>0.99999000000000005</v>
      </c>
      <c r="AA5949" s="2">
        <v>49.252099999999999</v>
      </c>
      <c r="AB5949" s="3">
        <v>7.0889199999999994E-14</v>
      </c>
      <c r="AC5949" s="2">
        <v>119.54</v>
      </c>
      <c r="AD5949" s="2">
        <v>0</v>
      </c>
      <c r="AE5949" s="2">
        <v>0</v>
      </c>
      <c r="AF5949" s="2"/>
      <c r="AG5949" s="2" t="s">
        <v>159</v>
      </c>
      <c r="AH5949" s="2">
        <v>0.99995199999999995</v>
      </c>
      <c r="AI5949" s="2">
        <v>44.098100000000002</v>
      </c>
      <c r="AJ5949" s="3">
        <v>3.5878500000000002E-16</v>
      </c>
      <c r="AK5949" s="2">
        <v>136.38999999999999</v>
      </c>
      <c r="AL5949" s="2">
        <v>0.99865800000000005</v>
      </c>
      <c r="AM5949" s="2">
        <v>26.563600000000001</v>
      </c>
      <c r="AN5949" s="2">
        <v>1.14777E-4</v>
      </c>
      <c r="AO5949" s="2">
        <v>62.860999999999997</v>
      </c>
      <c r="AP5949" s="2">
        <v>0.99999700000000002</v>
      </c>
      <c r="AQ5949" s="2">
        <v>54.6952</v>
      </c>
      <c r="AR5949" s="3">
        <v>4.9780600000000003E-10</v>
      </c>
      <c r="AS5949" s="2">
        <v>112.13</v>
      </c>
      <c r="AT5949" s="2"/>
      <c r="AU5949" s="2" t="s">
        <v>906</v>
      </c>
      <c r="AV5949" s="2" t="s">
        <v>160</v>
      </c>
      <c r="AW5949" s="2" t="s">
        <v>34717</v>
      </c>
      <c r="AX5949" s="2" t="s">
        <v>2741</v>
      </c>
      <c r="AY5949" s="2" t="s">
        <v>179</v>
      </c>
      <c r="AZ5949" s="2" t="s">
        <v>34718</v>
      </c>
      <c r="BA5949" s="2" t="s">
        <v>34719</v>
      </c>
      <c r="BB5949" s="2">
        <v>4</v>
      </c>
      <c r="BC5949" s="2">
        <v>2</v>
      </c>
      <c r="BD5949" s="2">
        <v>0.44536999999999999</v>
      </c>
      <c r="BE5949" s="2" t="s">
        <v>167</v>
      </c>
      <c r="BF5949" s="2" t="s">
        <v>167</v>
      </c>
      <c r="BG5949" s="2" t="s">
        <v>167</v>
      </c>
      <c r="BH5949" s="2" t="s">
        <v>167</v>
      </c>
      <c r="BI5949" s="2" t="s">
        <v>166</v>
      </c>
      <c r="BJ5949" s="2" t="s">
        <v>167</v>
      </c>
      <c r="BK5949" s="2" t="s">
        <v>167</v>
      </c>
      <c r="BL5949" s="2" t="s">
        <v>167</v>
      </c>
      <c r="BM5949" s="2">
        <v>301940000</v>
      </c>
      <c r="BN5949" s="2">
        <v>112710000</v>
      </c>
      <c r="BO5949" s="2">
        <v>166570000</v>
      </c>
      <c r="BP5949" s="2">
        <v>22657000</v>
      </c>
      <c r="BQ5949" s="2" t="s">
        <v>159</v>
      </c>
      <c r="BR5949" s="2">
        <v>2553800</v>
      </c>
      <c r="BS5949" s="2">
        <v>35461000</v>
      </c>
      <c r="BT5949" s="2">
        <v>1329600</v>
      </c>
      <c r="BU5949" s="2">
        <v>37672000</v>
      </c>
      <c r="BV5949" s="2">
        <v>1704500</v>
      </c>
      <c r="BW5949" s="2">
        <v>23402000</v>
      </c>
      <c r="BX5949" s="2">
        <v>4004800</v>
      </c>
      <c r="BY5949" s="2">
        <v>9888200</v>
      </c>
      <c r="BZ5949" s="2" t="s">
        <v>159</v>
      </c>
      <c r="CA5949" s="2" t="s">
        <v>159</v>
      </c>
      <c r="CB5949" s="2" t="s">
        <v>159</v>
      </c>
      <c r="CC5949" s="2" t="s">
        <v>159</v>
      </c>
      <c r="CD5949" s="2" t="s">
        <v>159</v>
      </c>
      <c r="CE5949" s="2" t="s">
        <v>159</v>
      </c>
      <c r="CF5949" s="2" t="s">
        <v>159</v>
      </c>
      <c r="CG5949" s="2" t="s">
        <v>159</v>
      </c>
      <c r="CH5949" s="2">
        <v>1043400</v>
      </c>
      <c r="CI5949" s="2">
        <v>1247700</v>
      </c>
      <c r="CJ5949" s="2">
        <v>262730</v>
      </c>
      <c r="CK5949" s="2">
        <v>6862900</v>
      </c>
      <c r="CL5949" s="2">
        <v>11037000</v>
      </c>
      <c r="CM5949" s="2">
        <v>17561000</v>
      </c>
      <c r="CN5949" s="2">
        <v>676020</v>
      </c>
      <c r="CO5949" s="2">
        <v>0</v>
      </c>
      <c r="CP5949" s="2">
        <v>653560</v>
      </c>
      <c r="CQ5949" s="2">
        <v>18351000</v>
      </c>
      <c r="CR5949" s="2">
        <v>19320000</v>
      </c>
      <c r="CS5949" s="2">
        <v>0</v>
      </c>
      <c r="CT5949" s="2">
        <v>0</v>
      </c>
      <c r="CU5949" s="2">
        <v>259750</v>
      </c>
      <c r="CV5949" s="2">
        <v>1444800</v>
      </c>
      <c r="CW5949" s="2">
        <v>8156200</v>
      </c>
      <c r="CX5949" s="2">
        <v>15245000</v>
      </c>
      <c r="CY5949" s="2">
        <v>0</v>
      </c>
      <c r="CZ5949" s="2">
        <v>0</v>
      </c>
      <c r="DA5949" s="2">
        <v>1270400</v>
      </c>
      <c r="DB5949" s="2">
        <v>2734400</v>
      </c>
      <c r="DC5949" s="2">
        <v>4077200</v>
      </c>
      <c r="DD5949" s="2">
        <v>5811100</v>
      </c>
      <c r="DE5949" s="2">
        <v>0</v>
      </c>
      <c r="DF5949" s="2"/>
      <c r="DG5949" s="2"/>
      <c r="DH5949" s="2"/>
      <c r="DI5949" s="2"/>
      <c r="DJ5949" s="2"/>
      <c r="DK5949" s="2"/>
      <c r="DL5949" s="2"/>
      <c r="DM5949" s="2"/>
      <c r="DN5949" s="2"/>
      <c r="DO5949" s="2"/>
      <c r="DP5949" s="2"/>
      <c r="DQ5949" s="2"/>
      <c r="DR5949" s="2"/>
      <c r="DS5949" s="2"/>
      <c r="DT5949" s="2"/>
      <c r="DU5949" s="2"/>
      <c r="DV5949" s="2"/>
      <c r="DW5949" s="2"/>
      <c r="DX5949" s="2"/>
      <c r="DY5949" s="2"/>
      <c r="DZ5949" s="2"/>
      <c r="EA5949" s="2"/>
      <c r="EB5949" s="2"/>
      <c r="EC5949" s="2"/>
      <c r="ED5949" s="2"/>
      <c r="EE5949" s="2"/>
      <c r="EF5949" s="2">
        <v>5947</v>
      </c>
      <c r="EG5949" s="2">
        <v>2289</v>
      </c>
      <c r="EH5949" s="2">
        <v>151</v>
      </c>
      <c r="EI5949" s="2">
        <v>151</v>
      </c>
      <c r="EJ5949" s="2" t="s">
        <v>34720</v>
      </c>
      <c r="EK5949" s="2" t="s">
        <v>34721</v>
      </c>
      <c r="EL5949" s="2" t="s">
        <v>34722</v>
      </c>
      <c r="EM5949" s="2" t="s">
        <v>34723</v>
      </c>
      <c r="EN5949" s="2">
        <v>24975</v>
      </c>
      <c r="EO5949" s="2">
        <v>19742</v>
      </c>
      <c r="EP5949" s="2" t="s">
        <v>171</v>
      </c>
      <c r="EQ5949" s="2">
        <v>33451</v>
      </c>
      <c r="ER5949" s="2">
        <v>35793</v>
      </c>
      <c r="ES5949" s="2">
        <v>27904</v>
      </c>
      <c r="ET5949" s="2" t="s">
        <v>172</v>
      </c>
      <c r="EU5949" s="2">
        <v>29003</v>
      </c>
      <c r="EV5949" s="2">
        <v>35810</v>
      </c>
      <c r="EW5949" s="2">
        <v>27919</v>
      </c>
      <c r="EX5949" s="2" t="s">
        <v>285</v>
      </c>
      <c r="EY5949" s="2">
        <v>40011</v>
      </c>
    </row>
    <row r="5950" spans="1:155" x14ac:dyDescent="0.25">
      <c r="A5950" s="2" t="s">
        <v>34700</v>
      </c>
      <c r="B5950" s="2">
        <v>154</v>
      </c>
      <c r="C5950" s="2" t="s">
        <v>34700</v>
      </c>
      <c r="D5950" s="2" t="s">
        <v>34700</v>
      </c>
      <c r="E5950" s="2" t="s">
        <v>34701</v>
      </c>
      <c r="F5950" s="2" t="s">
        <v>34702</v>
      </c>
      <c r="G5950" s="2" t="s">
        <v>34703</v>
      </c>
      <c r="H5950" s="2">
        <v>0.96771600000000002</v>
      </c>
      <c r="I5950" s="2">
        <v>17.0777</v>
      </c>
      <c r="J5950" s="3">
        <v>1.16235E-17</v>
      </c>
      <c r="K5950" s="2">
        <v>76.819999999999993</v>
      </c>
      <c r="L5950" s="2">
        <v>71.105000000000004</v>
      </c>
      <c r="M5950" s="2">
        <v>58.432000000000002</v>
      </c>
      <c r="N5950" s="2">
        <v>0.70990399999999998</v>
      </c>
      <c r="O5950" s="2">
        <v>3.8856099999999998</v>
      </c>
      <c r="P5950" s="3">
        <v>6.8052400000000006E-5</v>
      </c>
      <c r="Q5950" s="2">
        <v>74.296000000000006</v>
      </c>
      <c r="R5950" s="2">
        <v>0.96771600000000002</v>
      </c>
      <c r="S5950" s="2">
        <v>17.0777</v>
      </c>
      <c r="T5950" s="3">
        <v>1.16235E-17</v>
      </c>
      <c r="U5950" s="2">
        <v>58.432000000000002</v>
      </c>
      <c r="V5950" s="2">
        <v>0</v>
      </c>
      <c r="W5950" s="2">
        <v>0</v>
      </c>
      <c r="X5950" s="2"/>
      <c r="Y5950" s="2" t="s">
        <v>159</v>
      </c>
      <c r="Z5950" s="2">
        <v>0.59291000000000005</v>
      </c>
      <c r="AA5950" s="2">
        <v>1.6337999999999999</v>
      </c>
      <c r="AB5950" s="2">
        <v>9.8455900000000009E-4</v>
      </c>
      <c r="AC5950" s="2">
        <v>55.723999999999997</v>
      </c>
      <c r="AD5950" s="2">
        <v>0</v>
      </c>
      <c r="AE5950" s="2">
        <v>0</v>
      </c>
      <c r="AF5950" s="2"/>
      <c r="AG5950" s="2" t="s">
        <v>159</v>
      </c>
      <c r="AH5950" s="2">
        <v>0.75848300000000002</v>
      </c>
      <c r="AI5950" s="2">
        <v>0.55003599999999997</v>
      </c>
      <c r="AJ5950" s="3">
        <v>1.4435100000000001E-16</v>
      </c>
      <c r="AK5950" s="2">
        <v>76.819999999999993</v>
      </c>
      <c r="AL5950" s="2">
        <v>0.60962400000000005</v>
      </c>
      <c r="AM5950" s="2">
        <v>1.92622</v>
      </c>
      <c r="AN5950" s="2">
        <v>9.1754200000000003E-4</v>
      </c>
      <c r="AO5950" s="2">
        <v>47.036999999999999</v>
      </c>
      <c r="AP5950" s="2">
        <v>0</v>
      </c>
      <c r="AQ5950" s="2">
        <v>0</v>
      </c>
      <c r="AR5950" s="2"/>
      <c r="AS5950" s="2" t="s">
        <v>159</v>
      </c>
      <c r="AT5950" s="2"/>
      <c r="AU5950" s="2" t="s">
        <v>906</v>
      </c>
      <c r="AV5950" s="2" t="s">
        <v>160</v>
      </c>
      <c r="AW5950" s="2" t="s">
        <v>34724</v>
      </c>
      <c r="AX5950" s="2" t="s">
        <v>34725</v>
      </c>
      <c r="AY5950" s="2" t="s">
        <v>233</v>
      </c>
      <c r="AZ5950" s="2" t="s">
        <v>34726</v>
      </c>
      <c r="BA5950" s="2" t="s">
        <v>34727</v>
      </c>
      <c r="BB5950" s="2">
        <v>8</v>
      </c>
      <c r="BC5950" s="2">
        <v>4</v>
      </c>
      <c r="BD5950" s="2">
        <v>0.20715</v>
      </c>
      <c r="BE5950" s="2" t="s">
        <v>167</v>
      </c>
      <c r="BF5950" s="2" t="s">
        <v>167</v>
      </c>
      <c r="BG5950" s="2" t="s">
        <v>166</v>
      </c>
      <c r="BH5950" s="2" t="s">
        <v>166</v>
      </c>
      <c r="BI5950" s="2" t="s">
        <v>166</v>
      </c>
      <c r="BJ5950" s="2" t="s">
        <v>167</v>
      </c>
      <c r="BK5950" s="2" t="s">
        <v>167</v>
      </c>
      <c r="BL5950" s="2" t="s">
        <v>166</v>
      </c>
      <c r="BM5950" s="2">
        <v>97683000</v>
      </c>
      <c r="BN5950" s="2">
        <v>10159000</v>
      </c>
      <c r="BO5950" s="2">
        <v>48500000</v>
      </c>
      <c r="BP5950" s="2">
        <v>39024000</v>
      </c>
      <c r="BQ5950" s="2" t="s">
        <v>159</v>
      </c>
      <c r="BR5950" s="2">
        <v>1595300</v>
      </c>
      <c r="BS5950" s="2">
        <v>22344000</v>
      </c>
      <c r="BT5950" s="2">
        <v>1492000</v>
      </c>
      <c r="BU5950" s="2">
        <v>5376100</v>
      </c>
      <c r="BV5950" s="2">
        <v>2244400</v>
      </c>
      <c r="BW5950" s="2">
        <v>33992000</v>
      </c>
      <c r="BX5950" s="2">
        <v>4575300</v>
      </c>
      <c r="BY5950" s="2">
        <v>0</v>
      </c>
      <c r="BZ5950" s="2" t="s">
        <v>159</v>
      </c>
      <c r="CA5950" s="2" t="s">
        <v>159</v>
      </c>
      <c r="CB5950" s="2" t="s">
        <v>159</v>
      </c>
      <c r="CC5950" s="2" t="s">
        <v>159</v>
      </c>
      <c r="CD5950" s="2" t="s">
        <v>159</v>
      </c>
      <c r="CE5950" s="2" t="s">
        <v>159</v>
      </c>
      <c r="CF5950" s="2" t="s">
        <v>159</v>
      </c>
      <c r="CG5950" s="2" t="s">
        <v>159</v>
      </c>
      <c r="CH5950" s="2">
        <v>0</v>
      </c>
      <c r="CI5950" s="2">
        <v>1332500</v>
      </c>
      <c r="CJ5950" s="2">
        <v>262730</v>
      </c>
      <c r="CK5950" s="2">
        <v>4783000</v>
      </c>
      <c r="CL5950" s="2">
        <v>0</v>
      </c>
      <c r="CM5950" s="2">
        <v>17561000</v>
      </c>
      <c r="CN5950" s="2">
        <v>0</v>
      </c>
      <c r="CO5950" s="2">
        <v>838480</v>
      </c>
      <c r="CP5950" s="2">
        <v>653560</v>
      </c>
      <c r="CQ5950" s="2">
        <v>5376100</v>
      </c>
      <c r="CR5950" s="2">
        <v>0</v>
      </c>
      <c r="CS5950" s="2">
        <v>0</v>
      </c>
      <c r="CT5950" s="2">
        <v>0</v>
      </c>
      <c r="CU5950" s="2">
        <v>799670</v>
      </c>
      <c r="CV5950" s="2">
        <v>1444800</v>
      </c>
      <c r="CW5950" s="2">
        <v>0</v>
      </c>
      <c r="CX5950" s="2">
        <v>17624000</v>
      </c>
      <c r="CY5950" s="2">
        <v>16367000</v>
      </c>
      <c r="CZ5950" s="2">
        <v>0</v>
      </c>
      <c r="DA5950" s="2">
        <v>1840900</v>
      </c>
      <c r="DB5950" s="2">
        <v>2734400</v>
      </c>
      <c r="DC5950" s="2">
        <v>0</v>
      </c>
      <c r="DD5950" s="2">
        <v>0</v>
      </c>
      <c r="DE5950" s="2">
        <v>0</v>
      </c>
      <c r="DF5950" s="2"/>
      <c r="DG5950" s="2"/>
      <c r="DH5950" s="2"/>
      <c r="DI5950" s="2"/>
      <c r="DJ5950" s="2"/>
      <c r="DK5950" s="2"/>
      <c r="DL5950" s="2"/>
      <c r="DM5950" s="2"/>
      <c r="DN5950" s="2"/>
      <c r="DO5950" s="2"/>
      <c r="DP5950" s="2"/>
      <c r="DQ5950" s="2"/>
      <c r="DR5950" s="2"/>
      <c r="DS5950" s="2"/>
      <c r="DT5950" s="2"/>
      <c r="DU5950" s="2"/>
      <c r="DV5950" s="2"/>
      <c r="DW5950" s="2"/>
      <c r="DX5950" s="2"/>
      <c r="DY5950" s="2"/>
      <c r="DZ5950" s="2"/>
      <c r="EA5950" s="2"/>
      <c r="EB5950" s="2"/>
      <c r="EC5950" s="2"/>
      <c r="ED5950" s="2"/>
      <c r="EE5950" s="2"/>
      <c r="EF5950" s="2">
        <v>5948</v>
      </c>
      <c r="EG5950" s="2">
        <v>2289</v>
      </c>
      <c r="EH5950" s="2">
        <v>154</v>
      </c>
      <c r="EI5950" s="2">
        <v>154</v>
      </c>
      <c r="EJ5950" s="2" t="s">
        <v>34720</v>
      </c>
      <c r="EK5950" s="2" t="s">
        <v>34721</v>
      </c>
      <c r="EL5950" s="2" t="s">
        <v>34728</v>
      </c>
      <c r="EM5950" s="2" t="s">
        <v>34729</v>
      </c>
      <c r="EN5950" s="2">
        <v>35810</v>
      </c>
      <c r="EO5950" s="2">
        <v>27919</v>
      </c>
      <c r="EP5950" s="2" t="s">
        <v>285</v>
      </c>
      <c r="EQ5950" s="2">
        <v>40011</v>
      </c>
      <c r="ER5950" s="2">
        <v>35805</v>
      </c>
      <c r="ES5950" s="2">
        <v>27918</v>
      </c>
      <c r="ET5950" s="2" t="s">
        <v>172</v>
      </c>
      <c r="EU5950" s="2">
        <v>34222</v>
      </c>
      <c r="EV5950" s="2">
        <v>35810</v>
      </c>
      <c r="EW5950" s="2">
        <v>27919</v>
      </c>
      <c r="EX5950" s="2" t="s">
        <v>285</v>
      </c>
      <c r="EY5950" s="2">
        <v>40011</v>
      </c>
    </row>
    <row r="5951" spans="1:155" x14ac:dyDescent="0.25">
      <c r="A5951" s="2" t="s">
        <v>34700</v>
      </c>
      <c r="B5951" s="2">
        <v>155</v>
      </c>
      <c r="C5951" s="2" t="s">
        <v>34700</v>
      </c>
      <c r="D5951" s="2" t="s">
        <v>34700</v>
      </c>
      <c r="E5951" s="2" t="s">
        <v>34701</v>
      </c>
      <c r="F5951" s="2" t="s">
        <v>34702</v>
      </c>
      <c r="G5951" s="2" t="s">
        <v>34703</v>
      </c>
      <c r="H5951" s="2">
        <v>0.94333100000000003</v>
      </c>
      <c r="I5951" s="2">
        <v>12.201700000000001</v>
      </c>
      <c r="J5951" s="3">
        <v>1.16235E-17</v>
      </c>
      <c r="K5951" s="2">
        <v>98.591999999999999</v>
      </c>
      <c r="L5951" s="2">
        <v>91.302000000000007</v>
      </c>
      <c r="M5951" s="2">
        <v>77.42</v>
      </c>
      <c r="N5951" s="2">
        <v>0</v>
      </c>
      <c r="O5951" s="2">
        <v>0</v>
      </c>
      <c r="P5951" s="2"/>
      <c r="Q5951" s="2" t="s">
        <v>159</v>
      </c>
      <c r="R5951" s="2">
        <v>0.93446899999999999</v>
      </c>
      <c r="S5951" s="2">
        <v>12.7658</v>
      </c>
      <c r="T5951" s="3">
        <v>1.16235E-17</v>
      </c>
      <c r="U5951" s="2">
        <v>97.272999999999996</v>
      </c>
      <c r="V5951" s="2">
        <v>0</v>
      </c>
      <c r="W5951" s="2">
        <v>0</v>
      </c>
      <c r="X5951" s="2"/>
      <c r="Y5951" s="2" t="s">
        <v>159</v>
      </c>
      <c r="Z5951" s="2">
        <v>0.83393200000000001</v>
      </c>
      <c r="AA5951" s="2">
        <v>7.0083900000000003</v>
      </c>
      <c r="AB5951" s="3">
        <v>2.2015400000000001E-8</v>
      </c>
      <c r="AC5951" s="2">
        <v>98.591999999999999</v>
      </c>
      <c r="AD5951" s="2">
        <v>0</v>
      </c>
      <c r="AE5951" s="2">
        <v>0</v>
      </c>
      <c r="AF5951" s="2"/>
      <c r="AG5951" s="2" t="s">
        <v>159</v>
      </c>
      <c r="AH5951" s="2">
        <v>0.779671</v>
      </c>
      <c r="AI5951" s="2">
        <v>5.4888199999999996</v>
      </c>
      <c r="AJ5951" s="3">
        <v>1.4435100000000001E-16</v>
      </c>
      <c r="AK5951" s="2">
        <v>67.846000000000004</v>
      </c>
      <c r="AL5951" s="2">
        <v>0</v>
      </c>
      <c r="AM5951" s="2">
        <v>0</v>
      </c>
      <c r="AN5951" s="2"/>
      <c r="AO5951" s="2" t="s">
        <v>159</v>
      </c>
      <c r="AP5951" s="2">
        <v>0.94333100000000003</v>
      </c>
      <c r="AQ5951" s="2">
        <v>12.201700000000001</v>
      </c>
      <c r="AR5951" s="3">
        <v>3.6393999999999997E-5</v>
      </c>
      <c r="AS5951" s="2">
        <v>77.42</v>
      </c>
      <c r="AT5951" s="2"/>
      <c r="AU5951" s="2" t="s">
        <v>906</v>
      </c>
      <c r="AV5951" s="2" t="s">
        <v>160</v>
      </c>
      <c r="AW5951" s="2" t="s">
        <v>34730</v>
      </c>
      <c r="AX5951" s="2" t="s">
        <v>34731</v>
      </c>
      <c r="AY5951" s="2" t="s">
        <v>246</v>
      </c>
      <c r="AZ5951" s="2" t="s">
        <v>34732</v>
      </c>
      <c r="BA5951" s="2" t="s">
        <v>34733</v>
      </c>
      <c r="BB5951" s="2">
        <v>8</v>
      </c>
      <c r="BC5951" s="2">
        <v>2</v>
      </c>
      <c r="BD5951" s="2">
        <v>-0.29458000000000001</v>
      </c>
      <c r="BE5951" s="2" t="s">
        <v>166</v>
      </c>
      <c r="BF5951" s="2" t="s">
        <v>167</v>
      </c>
      <c r="BG5951" s="2" t="s">
        <v>166</v>
      </c>
      <c r="BH5951" s="2" t="s">
        <v>167</v>
      </c>
      <c r="BI5951" s="2" t="s">
        <v>166</v>
      </c>
      <c r="BJ5951" s="2" t="s">
        <v>167</v>
      </c>
      <c r="BK5951" s="2" t="s">
        <v>166</v>
      </c>
      <c r="BL5951" s="2" t="s">
        <v>167</v>
      </c>
      <c r="BM5951" s="2">
        <v>171580000</v>
      </c>
      <c r="BN5951" s="2">
        <v>14485000</v>
      </c>
      <c r="BO5951" s="2">
        <v>118070000</v>
      </c>
      <c r="BP5951" s="2">
        <v>39024000</v>
      </c>
      <c r="BQ5951" s="2" t="s">
        <v>159</v>
      </c>
      <c r="BR5951" s="2">
        <v>542140</v>
      </c>
      <c r="BS5951" s="2">
        <v>30833000</v>
      </c>
      <c r="BT5951" s="2">
        <v>855600</v>
      </c>
      <c r="BU5951" s="2">
        <v>25043000</v>
      </c>
      <c r="BV5951" s="2">
        <v>1704500</v>
      </c>
      <c r="BW5951" s="2">
        <v>31613000</v>
      </c>
      <c r="BX5951" s="2">
        <v>2734400</v>
      </c>
      <c r="BY5951" s="2">
        <v>6656500</v>
      </c>
      <c r="BZ5951" s="2" t="s">
        <v>159</v>
      </c>
      <c r="CA5951" s="2" t="s">
        <v>159</v>
      </c>
      <c r="CB5951" s="2" t="s">
        <v>159</v>
      </c>
      <c r="CC5951" s="2" t="s">
        <v>159</v>
      </c>
      <c r="CD5951" s="2" t="s">
        <v>159</v>
      </c>
      <c r="CE5951" s="2" t="s">
        <v>159</v>
      </c>
      <c r="CF5951" s="2" t="s">
        <v>159</v>
      </c>
      <c r="CG5951" s="2" t="s">
        <v>159</v>
      </c>
      <c r="CH5951" s="2">
        <v>279400</v>
      </c>
      <c r="CI5951" s="2">
        <v>0</v>
      </c>
      <c r="CJ5951" s="2">
        <v>262730</v>
      </c>
      <c r="CK5951" s="2">
        <v>2235500</v>
      </c>
      <c r="CL5951" s="2">
        <v>11037000</v>
      </c>
      <c r="CM5951" s="2">
        <v>17561000</v>
      </c>
      <c r="CN5951" s="2">
        <v>202040</v>
      </c>
      <c r="CO5951" s="2">
        <v>0</v>
      </c>
      <c r="CP5951" s="2">
        <v>653560</v>
      </c>
      <c r="CQ5951" s="2">
        <v>5722400</v>
      </c>
      <c r="CR5951" s="2">
        <v>19320000</v>
      </c>
      <c r="CS5951" s="2">
        <v>0</v>
      </c>
      <c r="CT5951" s="2">
        <v>0</v>
      </c>
      <c r="CU5951" s="2">
        <v>259750</v>
      </c>
      <c r="CV5951" s="2">
        <v>1444800</v>
      </c>
      <c r="CW5951" s="2">
        <v>0</v>
      </c>
      <c r="CX5951" s="2">
        <v>15245000</v>
      </c>
      <c r="CY5951" s="2">
        <v>16367000</v>
      </c>
      <c r="CZ5951" s="2">
        <v>0</v>
      </c>
      <c r="DA5951" s="2">
        <v>0</v>
      </c>
      <c r="DB5951" s="2">
        <v>2734400</v>
      </c>
      <c r="DC5951" s="2">
        <v>845420</v>
      </c>
      <c r="DD5951" s="2">
        <v>5811100</v>
      </c>
      <c r="DE5951" s="2">
        <v>0</v>
      </c>
      <c r="DF5951" s="2"/>
      <c r="DG5951" s="2"/>
      <c r="DH5951" s="2"/>
      <c r="DI5951" s="2"/>
      <c r="DJ5951" s="2"/>
      <c r="DK5951" s="2"/>
      <c r="DL5951" s="2"/>
      <c r="DM5951" s="2"/>
      <c r="DN5951" s="2"/>
      <c r="DO5951" s="2"/>
      <c r="DP5951" s="2"/>
      <c r="DQ5951" s="2"/>
      <c r="DR5951" s="2"/>
      <c r="DS5951" s="2"/>
      <c r="DT5951" s="2"/>
      <c r="DU5951" s="2"/>
      <c r="DV5951" s="2"/>
      <c r="DW5951" s="2"/>
      <c r="DX5951" s="2"/>
      <c r="DY5951" s="2"/>
      <c r="DZ5951" s="2"/>
      <c r="EA5951" s="2"/>
      <c r="EB5951" s="2"/>
      <c r="EC5951" s="2"/>
      <c r="ED5951" s="2"/>
      <c r="EE5951" s="2"/>
      <c r="EF5951" s="2">
        <v>5949</v>
      </c>
      <c r="EG5951" s="2">
        <v>2289</v>
      </c>
      <c r="EH5951" s="2">
        <v>155</v>
      </c>
      <c r="EI5951" s="2">
        <v>155</v>
      </c>
      <c r="EJ5951" s="2" t="s">
        <v>34720</v>
      </c>
      <c r="EK5951" s="2" t="s">
        <v>34721</v>
      </c>
      <c r="EL5951" s="2" t="s">
        <v>34734</v>
      </c>
      <c r="EM5951" s="2" t="s">
        <v>34735</v>
      </c>
      <c r="EN5951" s="2">
        <v>24983</v>
      </c>
      <c r="EO5951" s="2">
        <v>19749</v>
      </c>
      <c r="EP5951" s="2" t="s">
        <v>171</v>
      </c>
      <c r="EQ5951" s="2">
        <v>38902</v>
      </c>
      <c r="ER5951" s="2">
        <v>24971</v>
      </c>
      <c r="ES5951" s="2">
        <v>19735</v>
      </c>
      <c r="ET5951" s="2" t="s">
        <v>190</v>
      </c>
      <c r="EU5951" s="2">
        <v>34932</v>
      </c>
      <c r="EV5951" s="2">
        <v>35810</v>
      </c>
      <c r="EW5951" s="2">
        <v>27919</v>
      </c>
      <c r="EX5951" s="2" t="s">
        <v>285</v>
      </c>
      <c r="EY5951" s="2">
        <v>40011</v>
      </c>
    </row>
    <row r="5952" spans="1:155" x14ac:dyDescent="0.25">
      <c r="A5952" s="2" t="s">
        <v>34700</v>
      </c>
      <c r="B5952" s="2">
        <v>251</v>
      </c>
      <c r="C5952" s="2" t="s">
        <v>34700</v>
      </c>
      <c r="D5952" s="2" t="s">
        <v>34700</v>
      </c>
      <c r="E5952" s="2" t="s">
        <v>34701</v>
      </c>
      <c r="F5952" s="2" t="s">
        <v>34702</v>
      </c>
      <c r="G5952" s="2" t="s">
        <v>34703</v>
      </c>
      <c r="H5952" s="2">
        <v>1</v>
      </c>
      <c r="I5952" s="2">
        <v>62.466200000000001</v>
      </c>
      <c r="J5952" s="2">
        <v>6.7609000000000002E-3</v>
      </c>
      <c r="K5952" s="2">
        <v>62.466000000000001</v>
      </c>
      <c r="L5952" s="2">
        <v>44.33</v>
      </c>
      <c r="M5952" s="2">
        <v>62.466000000000001</v>
      </c>
      <c r="N5952" s="2">
        <v>0</v>
      </c>
      <c r="O5952" s="2">
        <v>0</v>
      </c>
      <c r="P5952" s="2"/>
      <c r="Q5952" s="2" t="s">
        <v>159</v>
      </c>
      <c r="R5952" s="2">
        <v>1</v>
      </c>
      <c r="S5952" s="2">
        <v>53.5672</v>
      </c>
      <c r="T5952" s="2">
        <v>6.7609000000000002E-3</v>
      </c>
      <c r="U5952" s="2">
        <v>53.567</v>
      </c>
      <c r="V5952" s="2">
        <v>0</v>
      </c>
      <c r="W5952" s="2">
        <v>0</v>
      </c>
      <c r="X5952" s="2"/>
      <c r="Y5952" s="2" t="s">
        <v>159</v>
      </c>
      <c r="Z5952" s="2">
        <v>1</v>
      </c>
      <c r="AA5952" s="2">
        <v>54.4863</v>
      </c>
      <c r="AB5952" s="2">
        <v>2.2376E-2</v>
      </c>
      <c r="AC5952" s="2">
        <v>54.485999999999997</v>
      </c>
      <c r="AD5952" s="2">
        <v>0</v>
      </c>
      <c r="AE5952" s="2">
        <v>0</v>
      </c>
      <c r="AF5952" s="2"/>
      <c r="AG5952" s="2" t="s">
        <v>159</v>
      </c>
      <c r="AH5952" s="2">
        <v>1</v>
      </c>
      <c r="AI5952" s="2">
        <v>62.466200000000001</v>
      </c>
      <c r="AJ5952" s="2">
        <v>1.8456500000000001E-2</v>
      </c>
      <c r="AK5952" s="2">
        <v>62.466000000000001</v>
      </c>
      <c r="AL5952" s="2">
        <v>0</v>
      </c>
      <c r="AM5952" s="2">
        <v>0</v>
      </c>
      <c r="AN5952" s="2"/>
      <c r="AO5952" s="2" t="s">
        <v>159</v>
      </c>
      <c r="AP5952" s="2">
        <v>0</v>
      </c>
      <c r="AQ5952" s="2">
        <v>0</v>
      </c>
      <c r="AR5952" s="2"/>
      <c r="AS5952" s="2" t="s">
        <v>159</v>
      </c>
      <c r="AT5952" s="2"/>
      <c r="AU5952" s="2">
        <v>1</v>
      </c>
      <c r="AV5952" s="2" t="s">
        <v>160</v>
      </c>
      <c r="AW5952" s="2" t="s">
        <v>34736</v>
      </c>
      <c r="AX5952" s="2" t="s">
        <v>1369</v>
      </c>
      <c r="AY5952" s="2" t="s">
        <v>238</v>
      </c>
      <c r="AZ5952" s="2" t="s">
        <v>34737</v>
      </c>
      <c r="BA5952" s="2" t="s">
        <v>34738</v>
      </c>
      <c r="BB5952" s="2">
        <v>1</v>
      </c>
      <c r="BC5952" s="2">
        <v>2</v>
      </c>
      <c r="BD5952" s="2">
        <v>-0.47622999999999999</v>
      </c>
      <c r="BE5952" s="2" t="s">
        <v>166</v>
      </c>
      <c r="BF5952" s="2" t="s">
        <v>167</v>
      </c>
      <c r="BG5952" s="2" t="s">
        <v>166</v>
      </c>
      <c r="BH5952" s="2" t="s">
        <v>167</v>
      </c>
      <c r="BI5952" s="2" t="s">
        <v>166</v>
      </c>
      <c r="BJ5952" s="2" t="s">
        <v>167</v>
      </c>
      <c r="BK5952" s="2" t="s">
        <v>166</v>
      </c>
      <c r="BL5952" s="2" t="s">
        <v>166</v>
      </c>
      <c r="BM5952" s="2">
        <v>21331000</v>
      </c>
      <c r="BN5952" s="2">
        <v>21331000</v>
      </c>
      <c r="BO5952" s="2">
        <v>0</v>
      </c>
      <c r="BP5952" s="2">
        <v>0</v>
      </c>
      <c r="BQ5952" s="2" t="s">
        <v>159</v>
      </c>
      <c r="BR5952" s="2">
        <v>248070</v>
      </c>
      <c r="BS5952" s="2">
        <v>1954100</v>
      </c>
      <c r="BT5952" s="2">
        <v>367360</v>
      </c>
      <c r="BU5952" s="2">
        <v>6846200</v>
      </c>
      <c r="BV5952" s="2">
        <v>324300</v>
      </c>
      <c r="BW5952" s="2">
        <v>3424000</v>
      </c>
      <c r="BX5952" s="2">
        <v>184530</v>
      </c>
      <c r="BY5952" s="2">
        <v>550230</v>
      </c>
      <c r="BZ5952" s="2" t="s">
        <v>159</v>
      </c>
      <c r="CA5952" s="2" t="s">
        <v>159</v>
      </c>
      <c r="CB5952" s="2" t="s">
        <v>159</v>
      </c>
      <c r="CC5952" s="2" t="s">
        <v>159</v>
      </c>
      <c r="CD5952" s="2" t="s">
        <v>159</v>
      </c>
      <c r="CE5952" s="2" t="s">
        <v>159</v>
      </c>
      <c r="CF5952" s="2" t="s">
        <v>159</v>
      </c>
      <c r="CG5952" s="2" t="s">
        <v>159</v>
      </c>
      <c r="CH5952" s="2">
        <v>248070</v>
      </c>
      <c r="CI5952" s="2">
        <v>0</v>
      </c>
      <c r="CJ5952" s="2">
        <v>0</v>
      </c>
      <c r="CK5952" s="2">
        <v>1954100</v>
      </c>
      <c r="CL5952" s="2">
        <v>0</v>
      </c>
      <c r="CM5952" s="2">
        <v>0</v>
      </c>
      <c r="CN5952" s="2">
        <v>367360</v>
      </c>
      <c r="CO5952" s="2">
        <v>0</v>
      </c>
      <c r="CP5952" s="2">
        <v>0</v>
      </c>
      <c r="CQ5952" s="2">
        <v>6846200</v>
      </c>
      <c r="CR5952" s="2">
        <v>0</v>
      </c>
      <c r="CS5952" s="2">
        <v>0</v>
      </c>
      <c r="CT5952" s="2">
        <v>324300</v>
      </c>
      <c r="CU5952" s="2">
        <v>0</v>
      </c>
      <c r="CV5952" s="2">
        <v>0</v>
      </c>
      <c r="CW5952" s="2">
        <v>3424000</v>
      </c>
      <c r="CX5952" s="2">
        <v>0</v>
      </c>
      <c r="CY5952" s="2">
        <v>0</v>
      </c>
      <c r="CZ5952" s="2">
        <v>184530</v>
      </c>
      <c r="DA5952" s="2">
        <v>0</v>
      </c>
      <c r="DB5952" s="2">
        <v>0</v>
      </c>
      <c r="DC5952" s="2">
        <v>550230</v>
      </c>
      <c r="DD5952" s="2">
        <v>0</v>
      </c>
      <c r="DE5952" s="2">
        <v>0</v>
      </c>
      <c r="DF5952" s="2"/>
      <c r="DG5952" s="2"/>
      <c r="DH5952" s="2"/>
      <c r="DI5952" s="2"/>
      <c r="DJ5952" s="2"/>
      <c r="DK5952" s="2"/>
      <c r="DL5952" s="2"/>
      <c r="DM5952" s="2"/>
      <c r="DN5952" s="2"/>
      <c r="DO5952" s="2"/>
      <c r="DP5952" s="2"/>
      <c r="DQ5952" s="2"/>
      <c r="DR5952" s="2"/>
      <c r="DS5952" s="2"/>
      <c r="DT5952" s="2"/>
      <c r="DU5952" s="2"/>
      <c r="DV5952" s="2"/>
      <c r="DW5952" s="2"/>
      <c r="DX5952" s="2"/>
      <c r="DY5952" s="2"/>
      <c r="DZ5952" s="2"/>
      <c r="EA5952" s="2"/>
      <c r="EB5952" s="2"/>
      <c r="EC5952" s="2"/>
      <c r="ED5952" s="2"/>
      <c r="EE5952" s="2"/>
      <c r="EF5952" s="2">
        <v>5950</v>
      </c>
      <c r="EG5952" s="2">
        <v>2289</v>
      </c>
      <c r="EH5952" s="2">
        <v>251</v>
      </c>
      <c r="EI5952" s="2">
        <v>251</v>
      </c>
      <c r="EJ5952" s="2">
        <v>7061</v>
      </c>
      <c r="EK5952" s="2" t="s">
        <v>34739</v>
      </c>
      <c r="EL5952" s="2" t="s">
        <v>34740</v>
      </c>
      <c r="EM5952" s="2" t="s">
        <v>34741</v>
      </c>
      <c r="EN5952" s="2">
        <v>43529</v>
      </c>
      <c r="EO5952" s="2">
        <v>34350</v>
      </c>
      <c r="EP5952" s="2" t="s">
        <v>172</v>
      </c>
      <c r="EQ5952" s="2">
        <v>42066</v>
      </c>
      <c r="ER5952" s="2">
        <v>43529</v>
      </c>
      <c r="ES5952" s="2">
        <v>34350</v>
      </c>
      <c r="ET5952" s="2" t="s">
        <v>172</v>
      </c>
      <c r="EU5952" s="2">
        <v>42066</v>
      </c>
      <c r="EV5952" s="2">
        <v>43522</v>
      </c>
      <c r="EW5952" s="2">
        <v>34348</v>
      </c>
      <c r="EX5952" s="2" t="s">
        <v>285</v>
      </c>
      <c r="EY5952" s="2">
        <v>23176</v>
      </c>
    </row>
    <row r="5953" spans="1:155" x14ac:dyDescent="0.25">
      <c r="A5953" s="2" t="s">
        <v>34700</v>
      </c>
      <c r="B5953" s="2">
        <v>70</v>
      </c>
      <c r="C5953" s="2" t="s">
        <v>34700</v>
      </c>
      <c r="D5953" s="2" t="s">
        <v>34700</v>
      </c>
      <c r="E5953" s="2" t="s">
        <v>34701</v>
      </c>
      <c r="F5953" s="2" t="s">
        <v>34702</v>
      </c>
      <c r="G5953" s="2" t="s">
        <v>34703</v>
      </c>
      <c r="H5953" s="2">
        <v>0.5</v>
      </c>
      <c r="I5953" s="2">
        <v>0</v>
      </c>
      <c r="J5953" s="2">
        <v>6.19229E-4</v>
      </c>
      <c r="K5953" s="2">
        <v>53.756</v>
      </c>
      <c r="L5953" s="2">
        <v>44.100999999999999</v>
      </c>
      <c r="M5953" s="2">
        <v>53.756</v>
      </c>
      <c r="N5953" s="2"/>
      <c r="O5953" s="2"/>
      <c r="P5953" s="2"/>
      <c r="Q5953" s="2"/>
      <c r="R5953" s="2"/>
      <c r="S5953" s="2"/>
      <c r="T5953" s="2"/>
      <c r="U5953" s="2"/>
      <c r="V5953" s="2"/>
      <c r="W5953" s="2"/>
      <c r="X5953" s="2"/>
      <c r="Y5953" s="2"/>
      <c r="Z5953" s="2">
        <v>0.5</v>
      </c>
      <c r="AA5953" s="2">
        <v>0</v>
      </c>
      <c r="AB5953" s="2">
        <v>6.19229E-4</v>
      </c>
      <c r="AC5953" s="2">
        <v>53.756</v>
      </c>
      <c r="AD5953" s="2"/>
      <c r="AE5953" s="2"/>
      <c r="AF5953" s="2"/>
      <c r="AG5953" s="2"/>
      <c r="AH5953" s="2">
        <v>0</v>
      </c>
      <c r="AI5953" s="2">
        <v>0</v>
      </c>
      <c r="AJ5953" s="2"/>
      <c r="AK5953" s="2" t="s">
        <v>159</v>
      </c>
      <c r="AL5953" s="2"/>
      <c r="AM5953" s="2"/>
      <c r="AN5953" s="2"/>
      <c r="AO5953" s="2"/>
      <c r="AP5953" s="2">
        <v>0</v>
      </c>
      <c r="AQ5953" s="2">
        <v>0</v>
      </c>
      <c r="AR5953" s="2"/>
      <c r="AS5953" s="2" t="s">
        <v>159</v>
      </c>
      <c r="AT5953" s="2"/>
      <c r="AU5953" s="2">
        <v>1</v>
      </c>
      <c r="AV5953" s="2" t="s">
        <v>160</v>
      </c>
      <c r="AW5953" s="2" t="s">
        <v>34742</v>
      </c>
      <c r="AX5953" s="2" t="s">
        <v>34743</v>
      </c>
      <c r="AY5953" s="2" t="s">
        <v>1735</v>
      </c>
      <c r="AZ5953" s="2" t="s">
        <v>34744</v>
      </c>
      <c r="BA5953" s="2" t="s">
        <v>34745</v>
      </c>
      <c r="BB5953" s="2">
        <v>1</v>
      </c>
      <c r="BC5953" s="2">
        <v>3</v>
      </c>
      <c r="BD5953" s="2">
        <v>-0.96640999999999999</v>
      </c>
      <c r="BE5953" s="2" t="s">
        <v>166</v>
      </c>
      <c r="BF5953" s="2" t="s">
        <v>166</v>
      </c>
      <c r="BG5953" s="2" t="s">
        <v>166</v>
      </c>
      <c r="BH5953" s="2" t="s">
        <v>167</v>
      </c>
      <c r="BI5953" s="2" t="s">
        <v>166</v>
      </c>
      <c r="BJ5953" s="2" t="s">
        <v>166</v>
      </c>
      <c r="BK5953" s="2" t="s">
        <v>166</v>
      </c>
      <c r="BL5953" s="2" t="s">
        <v>166</v>
      </c>
      <c r="BM5953" s="2">
        <v>9082600</v>
      </c>
      <c r="BN5953" s="2">
        <v>9082600</v>
      </c>
      <c r="BO5953" s="2">
        <v>0</v>
      </c>
      <c r="BP5953" s="2">
        <v>0</v>
      </c>
      <c r="BQ5953" s="2" t="s">
        <v>159</v>
      </c>
      <c r="BR5953" s="2">
        <v>0</v>
      </c>
      <c r="BS5953" s="2">
        <v>0</v>
      </c>
      <c r="BT5953" s="2">
        <v>0</v>
      </c>
      <c r="BU5953" s="2">
        <v>4505700</v>
      </c>
      <c r="BV5953" s="2">
        <v>0</v>
      </c>
      <c r="BW5953" s="2">
        <v>0</v>
      </c>
      <c r="BX5953" s="2">
        <v>0</v>
      </c>
      <c r="BY5953" s="2">
        <v>277230</v>
      </c>
      <c r="BZ5953" s="2" t="s">
        <v>159</v>
      </c>
      <c r="CA5953" s="2" t="s">
        <v>159</v>
      </c>
      <c r="CB5953" s="2" t="s">
        <v>159</v>
      </c>
      <c r="CC5953" s="2" t="s">
        <v>159</v>
      </c>
      <c r="CD5953" s="2" t="s">
        <v>159</v>
      </c>
      <c r="CE5953" s="2" t="s">
        <v>159</v>
      </c>
      <c r="CF5953" s="2" t="s">
        <v>159</v>
      </c>
      <c r="CG5953" s="2" t="s">
        <v>159</v>
      </c>
      <c r="CH5953" s="2">
        <v>0</v>
      </c>
      <c r="CI5953" s="2">
        <v>0</v>
      </c>
      <c r="CJ5953" s="2">
        <v>0</v>
      </c>
      <c r="CK5953" s="2">
        <v>0</v>
      </c>
      <c r="CL5953" s="2">
        <v>0</v>
      </c>
      <c r="CM5953" s="2">
        <v>0</v>
      </c>
      <c r="CN5953" s="2">
        <v>0</v>
      </c>
      <c r="CO5953" s="2">
        <v>0</v>
      </c>
      <c r="CP5953" s="2">
        <v>0</v>
      </c>
      <c r="CQ5953" s="2">
        <v>4505700</v>
      </c>
      <c r="CR5953" s="2">
        <v>0</v>
      </c>
      <c r="CS5953" s="2">
        <v>0</v>
      </c>
      <c r="CT5953" s="2">
        <v>0</v>
      </c>
      <c r="CU5953" s="2">
        <v>0</v>
      </c>
      <c r="CV5953" s="2">
        <v>0</v>
      </c>
      <c r="CW5953" s="2">
        <v>0</v>
      </c>
      <c r="CX5953" s="2">
        <v>0</v>
      </c>
      <c r="CY5953" s="2">
        <v>0</v>
      </c>
      <c r="CZ5953" s="2">
        <v>0</v>
      </c>
      <c r="DA5953" s="2">
        <v>0</v>
      </c>
      <c r="DB5953" s="2">
        <v>0</v>
      </c>
      <c r="DC5953" s="2">
        <v>277230</v>
      </c>
      <c r="DD5953" s="2">
        <v>0</v>
      </c>
      <c r="DE5953" s="2">
        <v>0</v>
      </c>
      <c r="DF5953" s="2"/>
      <c r="DG5953" s="2"/>
      <c r="DH5953" s="2"/>
      <c r="DI5953" s="2"/>
      <c r="DJ5953" s="2"/>
      <c r="DK5953" s="2"/>
      <c r="DL5953" s="2"/>
      <c r="DM5953" s="2"/>
      <c r="DN5953" s="2"/>
      <c r="DO5953" s="2"/>
      <c r="DP5953" s="2"/>
      <c r="DQ5953" s="2"/>
      <c r="DR5953" s="2"/>
      <c r="DS5953" s="2"/>
      <c r="DT5953" s="2"/>
      <c r="DU5953" s="2"/>
      <c r="DV5953" s="2"/>
      <c r="DW5953" s="2"/>
      <c r="DX5953" s="2"/>
      <c r="DY5953" s="2"/>
      <c r="DZ5953" s="2"/>
      <c r="EA5953" s="2"/>
      <c r="EB5953" s="2"/>
      <c r="EC5953" s="2"/>
      <c r="ED5953" s="2"/>
      <c r="EE5953" s="2"/>
      <c r="EF5953" s="2">
        <v>5951</v>
      </c>
      <c r="EG5953" s="2">
        <v>2289</v>
      </c>
      <c r="EH5953" s="2">
        <v>70</v>
      </c>
      <c r="EI5953" s="2">
        <v>70</v>
      </c>
      <c r="EJ5953" s="2">
        <v>7640</v>
      </c>
      <c r="EK5953" s="2">
        <v>8787</v>
      </c>
      <c r="EL5953" s="2" t="s">
        <v>34746</v>
      </c>
      <c r="EM5953" s="2" t="s">
        <v>34747</v>
      </c>
      <c r="EN5953" s="2">
        <v>47524</v>
      </c>
      <c r="EO5953" s="2">
        <v>37484</v>
      </c>
      <c r="EP5953" s="2" t="s">
        <v>190</v>
      </c>
      <c r="EQ5953" s="2">
        <v>5029</v>
      </c>
      <c r="ER5953" s="2">
        <v>47524</v>
      </c>
      <c r="ES5953" s="2">
        <v>37484</v>
      </c>
      <c r="ET5953" s="2" t="s">
        <v>190</v>
      </c>
      <c r="EU5953" s="2">
        <v>5029</v>
      </c>
      <c r="EV5953" s="2">
        <v>47524</v>
      </c>
      <c r="EW5953" s="2">
        <v>37484</v>
      </c>
      <c r="EX5953" s="2" t="s">
        <v>190</v>
      </c>
      <c r="EY5953" s="2">
        <v>5029</v>
      </c>
    </row>
    <row r="5954" spans="1:155" x14ac:dyDescent="0.25">
      <c r="A5954" s="2" t="s">
        <v>34700</v>
      </c>
      <c r="B5954" s="2">
        <v>71</v>
      </c>
      <c r="C5954" s="2" t="s">
        <v>34700</v>
      </c>
      <c r="D5954" s="2" t="s">
        <v>34700</v>
      </c>
      <c r="E5954" s="2" t="s">
        <v>34701</v>
      </c>
      <c r="F5954" s="2" t="s">
        <v>34702</v>
      </c>
      <c r="G5954" s="2" t="s">
        <v>34703</v>
      </c>
      <c r="H5954" s="2">
        <v>0.5</v>
      </c>
      <c r="I5954" s="2">
        <v>0</v>
      </c>
      <c r="J5954" s="2">
        <v>6.19229E-4</v>
      </c>
      <c r="K5954" s="2">
        <v>53.756</v>
      </c>
      <c r="L5954" s="2">
        <v>44.100999999999999</v>
      </c>
      <c r="M5954" s="2">
        <v>53.756</v>
      </c>
      <c r="N5954" s="2"/>
      <c r="O5954" s="2"/>
      <c r="P5954" s="2"/>
      <c r="Q5954" s="2"/>
      <c r="R5954" s="2"/>
      <c r="S5954" s="2"/>
      <c r="T5954" s="2"/>
      <c r="U5954" s="2"/>
      <c r="V5954" s="2"/>
      <c r="W5954" s="2"/>
      <c r="X5954" s="2"/>
      <c r="Y5954" s="2"/>
      <c r="Z5954" s="2">
        <v>0.5</v>
      </c>
      <c r="AA5954" s="2">
        <v>0</v>
      </c>
      <c r="AB5954" s="2">
        <v>6.19229E-4</v>
      </c>
      <c r="AC5954" s="2">
        <v>53.756</v>
      </c>
      <c r="AD5954" s="2"/>
      <c r="AE5954" s="2"/>
      <c r="AF5954" s="2"/>
      <c r="AG5954" s="2"/>
      <c r="AH5954" s="2">
        <v>0</v>
      </c>
      <c r="AI5954" s="2">
        <v>0</v>
      </c>
      <c r="AJ5954" s="2"/>
      <c r="AK5954" s="2" t="s">
        <v>159</v>
      </c>
      <c r="AL5954" s="2"/>
      <c r="AM5954" s="2"/>
      <c r="AN5954" s="2"/>
      <c r="AO5954" s="2"/>
      <c r="AP5954" s="2">
        <v>0</v>
      </c>
      <c r="AQ5954" s="2">
        <v>0</v>
      </c>
      <c r="AR5954" s="2"/>
      <c r="AS5954" s="2" t="s">
        <v>159</v>
      </c>
      <c r="AT5954" s="2"/>
      <c r="AU5954" s="2">
        <v>1</v>
      </c>
      <c r="AV5954" s="2" t="s">
        <v>160</v>
      </c>
      <c r="AW5954" s="2" t="s">
        <v>34748</v>
      </c>
      <c r="AX5954" s="2" t="s">
        <v>34749</v>
      </c>
      <c r="AY5954" s="2" t="s">
        <v>244</v>
      </c>
      <c r="AZ5954" s="2" t="s">
        <v>34744</v>
      </c>
      <c r="BA5954" s="2" t="s">
        <v>34745</v>
      </c>
      <c r="BB5954" s="2">
        <v>2</v>
      </c>
      <c r="BC5954" s="2">
        <v>3</v>
      </c>
      <c r="BD5954" s="2">
        <v>-0.96640999999999999</v>
      </c>
      <c r="BE5954" s="2" t="s">
        <v>166</v>
      </c>
      <c r="BF5954" s="2" t="s">
        <v>166</v>
      </c>
      <c r="BG5954" s="2" t="s">
        <v>166</v>
      </c>
      <c r="BH5954" s="2" t="s">
        <v>167</v>
      </c>
      <c r="BI5954" s="2" t="s">
        <v>166</v>
      </c>
      <c r="BJ5954" s="2" t="s">
        <v>166</v>
      </c>
      <c r="BK5954" s="2" t="s">
        <v>166</v>
      </c>
      <c r="BL5954" s="2" t="s">
        <v>166</v>
      </c>
      <c r="BM5954" s="2">
        <v>9082600</v>
      </c>
      <c r="BN5954" s="2">
        <v>9082600</v>
      </c>
      <c r="BO5954" s="2">
        <v>0</v>
      </c>
      <c r="BP5954" s="2">
        <v>0</v>
      </c>
      <c r="BQ5954" s="2" t="s">
        <v>159</v>
      </c>
      <c r="BR5954" s="2">
        <v>0</v>
      </c>
      <c r="BS5954" s="2">
        <v>0</v>
      </c>
      <c r="BT5954" s="2">
        <v>0</v>
      </c>
      <c r="BU5954" s="2">
        <v>4505700</v>
      </c>
      <c r="BV5954" s="2">
        <v>0</v>
      </c>
      <c r="BW5954" s="2">
        <v>0</v>
      </c>
      <c r="BX5954" s="2">
        <v>0</v>
      </c>
      <c r="BY5954" s="2">
        <v>277230</v>
      </c>
      <c r="BZ5954" s="2" t="s">
        <v>159</v>
      </c>
      <c r="CA5954" s="2" t="s">
        <v>159</v>
      </c>
      <c r="CB5954" s="2" t="s">
        <v>159</v>
      </c>
      <c r="CC5954" s="2" t="s">
        <v>159</v>
      </c>
      <c r="CD5954" s="2" t="s">
        <v>159</v>
      </c>
      <c r="CE5954" s="2" t="s">
        <v>159</v>
      </c>
      <c r="CF5954" s="2" t="s">
        <v>159</v>
      </c>
      <c r="CG5954" s="2" t="s">
        <v>159</v>
      </c>
      <c r="CH5954" s="2">
        <v>0</v>
      </c>
      <c r="CI5954" s="2">
        <v>0</v>
      </c>
      <c r="CJ5954" s="2">
        <v>0</v>
      </c>
      <c r="CK5954" s="2">
        <v>0</v>
      </c>
      <c r="CL5954" s="2">
        <v>0</v>
      </c>
      <c r="CM5954" s="2">
        <v>0</v>
      </c>
      <c r="CN5954" s="2">
        <v>0</v>
      </c>
      <c r="CO5954" s="2">
        <v>0</v>
      </c>
      <c r="CP5954" s="2">
        <v>0</v>
      </c>
      <c r="CQ5954" s="2">
        <v>4505700</v>
      </c>
      <c r="CR5954" s="2">
        <v>0</v>
      </c>
      <c r="CS5954" s="2">
        <v>0</v>
      </c>
      <c r="CT5954" s="2">
        <v>0</v>
      </c>
      <c r="CU5954" s="2">
        <v>0</v>
      </c>
      <c r="CV5954" s="2">
        <v>0</v>
      </c>
      <c r="CW5954" s="2">
        <v>0</v>
      </c>
      <c r="CX5954" s="2">
        <v>0</v>
      </c>
      <c r="CY5954" s="2">
        <v>0</v>
      </c>
      <c r="CZ5954" s="2">
        <v>0</v>
      </c>
      <c r="DA5954" s="2">
        <v>0</v>
      </c>
      <c r="DB5954" s="2">
        <v>0</v>
      </c>
      <c r="DC5954" s="2">
        <v>277230</v>
      </c>
      <c r="DD5954" s="2">
        <v>0</v>
      </c>
      <c r="DE5954" s="2">
        <v>0</v>
      </c>
      <c r="DF5954" s="2"/>
      <c r="DG5954" s="2"/>
      <c r="DH5954" s="2"/>
      <c r="DI5954" s="2"/>
      <c r="DJ5954" s="2"/>
      <c r="DK5954" s="2"/>
      <c r="DL5954" s="2"/>
      <c r="DM5954" s="2"/>
      <c r="DN5954" s="2"/>
      <c r="DO5954" s="2"/>
      <c r="DP5954" s="2"/>
      <c r="DQ5954" s="2"/>
      <c r="DR5954" s="2"/>
      <c r="DS5954" s="2"/>
      <c r="DT5954" s="2"/>
      <c r="DU5954" s="2"/>
      <c r="DV5954" s="2"/>
      <c r="DW5954" s="2"/>
      <c r="DX5954" s="2"/>
      <c r="DY5954" s="2"/>
      <c r="DZ5954" s="2"/>
      <c r="EA5954" s="2"/>
      <c r="EB5954" s="2"/>
      <c r="EC5954" s="2"/>
      <c r="ED5954" s="2"/>
      <c r="EE5954" s="2"/>
      <c r="EF5954" s="2">
        <v>5952</v>
      </c>
      <c r="EG5954" s="2">
        <v>2289</v>
      </c>
      <c r="EH5954" s="2">
        <v>71</v>
      </c>
      <c r="EI5954" s="2">
        <v>71</v>
      </c>
      <c r="EJ5954" s="2">
        <v>7640</v>
      </c>
      <c r="EK5954" s="2">
        <v>8787</v>
      </c>
      <c r="EL5954" s="2" t="s">
        <v>34746</v>
      </c>
      <c r="EM5954" s="2" t="s">
        <v>34747</v>
      </c>
      <c r="EN5954" s="2">
        <v>47524</v>
      </c>
      <c r="EO5954" s="2">
        <v>37484</v>
      </c>
      <c r="EP5954" s="2" t="s">
        <v>190</v>
      </c>
      <c r="EQ5954" s="2">
        <v>5029</v>
      </c>
      <c r="ER5954" s="2">
        <v>47524</v>
      </c>
      <c r="ES5954" s="2">
        <v>37484</v>
      </c>
      <c r="ET5954" s="2" t="s">
        <v>190</v>
      </c>
      <c r="EU5954" s="2">
        <v>5029</v>
      </c>
      <c r="EV5954" s="2">
        <v>47524</v>
      </c>
      <c r="EW5954" s="2">
        <v>37484</v>
      </c>
      <c r="EX5954" s="2" t="s">
        <v>190</v>
      </c>
      <c r="EY5954" s="2">
        <v>5029</v>
      </c>
    </row>
    <row r="5955" spans="1:155" x14ac:dyDescent="0.25">
      <c r="A5955" s="2" t="s">
        <v>34700</v>
      </c>
      <c r="B5955" s="2">
        <v>288</v>
      </c>
      <c r="C5955" s="2" t="s">
        <v>34700</v>
      </c>
      <c r="D5955" s="2" t="s">
        <v>34700</v>
      </c>
      <c r="E5955" s="2" t="s">
        <v>34701</v>
      </c>
      <c r="F5955" s="2" t="s">
        <v>34702</v>
      </c>
      <c r="G5955" s="2" t="s">
        <v>34703</v>
      </c>
      <c r="H5955" s="2">
        <v>0.49995400000000001</v>
      </c>
      <c r="I5955" s="2">
        <v>0</v>
      </c>
      <c r="J5955" s="3">
        <v>7.3037000000000001E-6</v>
      </c>
      <c r="K5955" s="2">
        <v>71.176000000000002</v>
      </c>
      <c r="L5955" s="2">
        <v>64.900000000000006</v>
      </c>
      <c r="M5955" s="2">
        <v>71.176000000000002</v>
      </c>
      <c r="N5955" s="2"/>
      <c r="O5955" s="2"/>
      <c r="P5955" s="2"/>
      <c r="Q5955" s="2"/>
      <c r="R5955" s="2">
        <v>0.49914999999999998</v>
      </c>
      <c r="S5955" s="2">
        <v>0</v>
      </c>
      <c r="T5955" s="2">
        <v>4.0460600000000001E-4</v>
      </c>
      <c r="U5955" s="2">
        <v>46.88</v>
      </c>
      <c r="V5955" s="2"/>
      <c r="W5955" s="2"/>
      <c r="X5955" s="2"/>
      <c r="Y5955" s="2"/>
      <c r="Z5955" s="2">
        <v>0.49995400000000001</v>
      </c>
      <c r="AA5955" s="2">
        <v>0</v>
      </c>
      <c r="AB5955" s="3">
        <v>7.3037000000000001E-6</v>
      </c>
      <c r="AC5955" s="2">
        <v>71.176000000000002</v>
      </c>
      <c r="AD5955" s="2">
        <v>0</v>
      </c>
      <c r="AE5955" s="2">
        <v>0</v>
      </c>
      <c r="AF5955" s="2"/>
      <c r="AG5955" s="2" t="s">
        <v>159</v>
      </c>
      <c r="AH5955" s="2">
        <v>0.49459199999999998</v>
      </c>
      <c r="AI5955" s="2">
        <v>0</v>
      </c>
      <c r="AJ5955" s="2">
        <v>5.1924100000000004E-4</v>
      </c>
      <c r="AK5955" s="2">
        <v>44.252000000000002</v>
      </c>
      <c r="AL5955" s="2"/>
      <c r="AM5955" s="2"/>
      <c r="AN5955" s="2"/>
      <c r="AO5955" s="2"/>
      <c r="AP5955" s="2"/>
      <c r="AQ5955" s="2"/>
      <c r="AR5955" s="2"/>
      <c r="AS5955" s="2"/>
      <c r="AT5955" s="2"/>
      <c r="AU5955" s="2">
        <v>1</v>
      </c>
      <c r="AV5955" s="2" t="s">
        <v>160</v>
      </c>
      <c r="AW5955" s="2" t="s">
        <v>34750</v>
      </c>
      <c r="AX5955" s="2" t="s">
        <v>197</v>
      </c>
      <c r="AY5955" s="2" t="s">
        <v>379</v>
      </c>
      <c r="AZ5955" s="2" t="s">
        <v>34751</v>
      </c>
      <c r="BA5955" s="2" t="s">
        <v>34752</v>
      </c>
      <c r="BB5955" s="2">
        <v>1</v>
      </c>
      <c r="BC5955" s="2">
        <v>3</v>
      </c>
      <c r="BD5955" s="2">
        <v>0.30282999999999999</v>
      </c>
      <c r="BE5955" s="2" t="s">
        <v>166</v>
      </c>
      <c r="BF5955" s="2" t="s">
        <v>166</v>
      </c>
      <c r="BG5955" s="2" t="s">
        <v>166</v>
      </c>
      <c r="BH5955" s="2" t="s">
        <v>167</v>
      </c>
      <c r="BI5955" s="2" t="s">
        <v>166</v>
      </c>
      <c r="BJ5955" s="2" t="s">
        <v>166</v>
      </c>
      <c r="BK5955" s="2" t="s">
        <v>166</v>
      </c>
      <c r="BL5955" s="2" t="s">
        <v>166</v>
      </c>
      <c r="BM5955" s="2">
        <v>14241000</v>
      </c>
      <c r="BN5955" s="2">
        <v>14241000</v>
      </c>
      <c r="BO5955" s="2">
        <v>0</v>
      </c>
      <c r="BP5955" s="2">
        <v>0</v>
      </c>
      <c r="BQ5955" s="2" t="s">
        <v>159</v>
      </c>
      <c r="BR5955" s="2">
        <v>0</v>
      </c>
      <c r="BS5955" s="2">
        <v>0</v>
      </c>
      <c r="BT5955" s="2">
        <v>0</v>
      </c>
      <c r="BU5955" s="2">
        <v>13736000</v>
      </c>
      <c r="BV5955" s="2">
        <v>505630</v>
      </c>
      <c r="BW5955" s="2">
        <v>0</v>
      </c>
      <c r="BX5955" s="2">
        <v>0</v>
      </c>
      <c r="BY5955" s="2">
        <v>0</v>
      </c>
      <c r="BZ5955" s="2" t="s">
        <v>159</v>
      </c>
      <c r="CA5955" s="2" t="s">
        <v>159</v>
      </c>
      <c r="CB5955" s="2" t="s">
        <v>159</v>
      </c>
      <c r="CC5955" s="2" t="s">
        <v>159</v>
      </c>
      <c r="CD5955" s="2" t="s">
        <v>159</v>
      </c>
      <c r="CE5955" s="2" t="s">
        <v>159</v>
      </c>
      <c r="CF5955" s="2" t="s">
        <v>159</v>
      </c>
      <c r="CG5955" s="2" t="s">
        <v>159</v>
      </c>
      <c r="CH5955" s="2">
        <v>0</v>
      </c>
      <c r="CI5955" s="2">
        <v>0</v>
      </c>
      <c r="CJ5955" s="2">
        <v>0</v>
      </c>
      <c r="CK5955" s="2">
        <v>0</v>
      </c>
      <c r="CL5955" s="2">
        <v>0</v>
      </c>
      <c r="CM5955" s="2">
        <v>0</v>
      </c>
      <c r="CN5955" s="2">
        <v>0</v>
      </c>
      <c r="CO5955" s="2">
        <v>0</v>
      </c>
      <c r="CP5955" s="2">
        <v>0</v>
      </c>
      <c r="CQ5955" s="2">
        <v>13736000</v>
      </c>
      <c r="CR5955" s="2">
        <v>0</v>
      </c>
      <c r="CS5955" s="2">
        <v>0</v>
      </c>
      <c r="CT5955" s="2">
        <v>505630</v>
      </c>
      <c r="CU5955" s="2">
        <v>0</v>
      </c>
      <c r="CV5955" s="2">
        <v>0</v>
      </c>
      <c r="CW5955" s="2">
        <v>0</v>
      </c>
      <c r="CX5955" s="2">
        <v>0</v>
      </c>
      <c r="CY5955" s="2">
        <v>0</v>
      </c>
      <c r="CZ5955" s="2">
        <v>0</v>
      </c>
      <c r="DA5955" s="2">
        <v>0</v>
      </c>
      <c r="DB5955" s="2">
        <v>0</v>
      </c>
      <c r="DC5955" s="2">
        <v>0</v>
      </c>
      <c r="DD5955" s="2">
        <v>0</v>
      </c>
      <c r="DE5955" s="2">
        <v>0</v>
      </c>
      <c r="DF5955" s="2"/>
      <c r="DG5955" s="2"/>
      <c r="DH5955" s="2"/>
      <c r="DI5955" s="2"/>
      <c r="DJ5955" s="2"/>
      <c r="DK5955" s="2"/>
      <c r="DL5955" s="2"/>
      <c r="DM5955" s="2"/>
      <c r="DN5955" s="2"/>
      <c r="DO5955" s="2"/>
      <c r="DP5955" s="2"/>
      <c r="DQ5955" s="2"/>
      <c r="DR5955" s="2"/>
      <c r="DS5955" s="2"/>
      <c r="DT5955" s="2"/>
      <c r="DU5955" s="2"/>
      <c r="DV5955" s="2"/>
      <c r="DW5955" s="2"/>
      <c r="DX5955" s="2"/>
      <c r="DY5955" s="2"/>
      <c r="DZ5955" s="2"/>
      <c r="EA5955" s="2"/>
      <c r="EB5955" s="2"/>
      <c r="EC5955" s="2"/>
      <c r="ED5955" s="2"/>
      <c r="EE5955" s="2"/>
      <c r="EF5955" s="2">
        <v>5953</v>
      </c>
      <c r="EG5955" s="2">
        <v>2289</v>
      </c>
      <c r="EH5955" s="2">
        <v>288</v>
      </c>
      <c r="EI5955" s="2">
        <v>288</v>
      </c>
      <c r="EJ5955" s="2">
        <v>7644</v>
      </c>
      <c r="EK5955" s="2">
        <v>8791</v>
      </c>
      <c r="EL5955" s="2" t="s">
        <v>34753</v>
      </c>
      <c r="EM5955" s="2" t="s">
        <v>34754</v>
      </c>
      <c r="EN5955" s="2">
        <v>47541</v>
      </c>
      <c r="EO5955" s="2">
        <v>37490</v>
      </c>
      <c r="EP5955" s="2" t="s">
        <v>190</v>
      </c>
      <c r="EQ5955" s="2">
        <v>12553</v>
      </c>
      <c r="ER5955" s="2">
        <v>47541</v>
      </c>
      <c r="ES5955" s="2">
        <v>37490</v>
      </c>
      <c r="ET5955" s="2" t="s">
        <v>190</v>
      </c>
      <c r="EU5955" s="2">
        <v>12553</v>
      </c>
      <c r="EV5955" s="2">
        <v>47541</v>
      </c>
      <c r="EW5955" s="2">
        <v>37490</v>
      </c>
      <c r="EX5955" s="2" t="s">
        <v>190</v>
      </c>
      <c r="EY5955" s="2">
        <v>12553</v>
      </c>
    </row>
    <row r="5956" spans="1:155" x14ac:dyDescent="0.25">
      <c r="A5956" s="2" t="s">
        <v>34700</v>
      </c>
      <c r="B5956" s="2">
        <v>289</v>
      </c>
      <c r="C5956" s="2" t="s">
        <v>34700</v>
      </c>
      <c r="D5956" s="2" t="s">
        <v>34700</v>
      </c>
      <c r="E5956" s="2" t="s">
        <v>34701</v>
      </c>
      <c r="F5956" s="2" t="s">
        <v>34702</v>
      </c>
      <c r="G5956" s="2" t="s">
        <v>34703</v>
      </c>
      <c r="H5956" s="2">
        <v>0.49995400000000001</v>
      </c>
      <c r="I5956" s="2">
        <v>0</v>
      </c>
      <c r="J5956" s="3">
        <v>7.3037000000000001E-6</v>
      </c>
      <c r="K5956" s="2">
        <v>71.176000000000002</v>
      </c>
      <c r="L5956" s="2">
        <v>64.900000000000006</v>
      </c>
      <c r="M5956" s="2">
        <v>71.176000000000002</v>
      </c>
      <c r="N5956" s="2"/>
      <c r="O5956" s="2"/>
      <c r="P5956" s="2"/>
      <c r="Q5956" s="2"/>
      <c r="R5956" s="2">
        <v>0.49914999999999998</v>
      </c>
      <c r="S5956" s="2">
        <v>0</v>
      </c>
      <c r="T5956" s="2">
        <v>4.0460600000000001E-4</v>
      </c>
      <c r="U5956" s="2">
        <v>46.88</v>
      </c>
      <c r="V5956" s="2"/>
      <c r="W5956" s="2"/>
      <c r="X5956" s="2"/>
      <c r="Y5956" s="2"/>
      <c r="Z5956" s="2">
        <v>0.49995400000000001</v>
      </c>
      <c r="AA5956" s="2">
        <v>0</v>
      </c>
      <c r="AB5956" s="3">
        <v>7.3037000000000001E-6</v>
      </c>
      <c r="AC5956" s="2">
        <v>71.176000000000002</v>
      </c>
      <c r="AD5956" s="2">
        <v>0</v>
      </c>
      <c r="AE5956" s="2">
        <v>0</v>
      </c>
      <c r="AF5956" s="2"/>
      <c r="AG5956" s="2" t="s">
        <v>159</v>
      </c>
      <c r="AH5956" s="2">
        <v>0.49459199999999998</v>
      </c>
      <c r="AI5956" s="2">
        <v>0</v>
      </c>
      <c r="AJ5956" s="2">
        <v>5.1924100000000004E-4</v>
      </c>
      <c r="AK5956" s="2">
        <v>44.252000000000002</v>
      </c>
      <c r="AL5956" s="2"/>
      <c r="AM5956" s="2"/>
      <c r="AN5956" s="2"/>
      <c r="AO5956" s="2"/>
      <c r="AP5956" s="2"/>
      <c r="AQ5956" s="2"/>
      <c r="AR5956" s="2"/>
      <c r="AS5956" s="2"/>
      <c r="AT5956" s="2"/>
      <c r="AU5956" s="2">
        <v>1</v>
      </c>
      <c r="AV5956" s="2" t="s">
        <v>160</v>
      </c>
      <c r="AW5956" s="2" t="s">
        <v>34755</v>
      </c>
      <c r="AX5956" s="2" t="s">
        <v>243</v>
      </c>
      <c r="AY5956" s="2" t="s">
        <v>244</v>
      </c>
      <c r="AZ5956" s="2" t="s">
        <v>34751</v>
      </c>
      <c r="BA5956" s="2" t="s">
        <v>34752</v>
      </c>
      <c r="BB5956" s="2">
        <v>2</v>
      </c>
      <c r="BC5956" s="2">
        <v>3</v>
      </c>
      <c r="BD5956" s="2">
        <v>0.30282999999999999</v>
      </c>
      <c r="BE5956" s="2" t="s">
        <v>166</v>
      </c>
      <c r="BF5956" s="2" t="s">
        <v>166</v>
      </c>
      <c r="BG5956" s="2" t="s">
        <v>166</v>
      </c>
      <c r="BH5956" s="2" t="s">
        <v>167</v>
      </c>
      <c r="BI5956" s="2" t="s">
        <v>166</v>
      </c>
      <c r="BJ5956" s="2" t="s">
        <v>166</v>
      </c>
      <c r="BK5956" s="2" t="s">
        <v>166</v>
      </c>
      <c r="BL5956" s="2" t="s">
        <v>166</v>
      </c>
      <c r="BM5956" s="2">
        <v>14241000</v>
      </c>
      <c r="BN5956" s="2">
        <v>14241000</v>
      </c>
      <c r="BO5956" s="2">
        <v>0</v>
      </c>
      <c r="BP5956" s="2">
        <v>0</v>
      </c>
      <c r="BQ5956" s="2" t="s">
        <v>159</v>
      </c>
      <c r="BR5956" s="2">
        <v>0</v>
      </c>
      <c r="BS5956" s="2">
        <v>0</v>
      </c>
      <c r="BT5956" s="2">
        <v>0</v>
      </c>
      <c r="BU5956" s="2">
        <v>13736000</v>
      </c>
      <c r="BV5956" s="2">
        <v>505630</v>
      </c>
      <c r="BW5956" s="2">
        <v>0</v>
      </c>
      <c r="BX5956" s="2">
        <v>0</v>
      </c>
      <c r="BY5956" s="2">
        <v>0</v>
      </c>
      <c r="BZ5956" s="2" t="s">
        <v>159</v>
      </c>
      <c r="CA5956" s="2" t="s">
        <v>159</v>
      </c>
      <c r="CB5956" s="2" t="s">
        <v>159</v>
      </c>
      <c r="CC5956" s="2" t="s">
        <v>159</v>
      </c>
      <c r="CD5956" s="2" t="s">
        <v>159</v>
      </c>
      <c r="CE5956" s="2" t="s">
        <v>159</v>
      </c>
      <c r="CF5956" s="2" t="s">
        <v>159</v>
      </c>
      <c r="CG5956" s="2" t="s">
        <v>159</v>
      </c>
      <c r="CH5956" s="2">
        <v>0</v>
      </c>
      <c r="CI5956" s="2">
        <v>0</v>
      </c>
      <c r="CJ5956" s="2">
        <v>0</v>
      </c>
      <c r="CK5956" s="2">
        <v>0</v>
      </c>
      <c r="CL5956" s="2">
        <v>0</v>
      </c>
      <c r="CM5956" s="2">
        <v>0</v>
      </c>
      <c r="CN5956" s="2">
        <v>0</v>
      </c>
      <c r="CO5956" s="2">
        <v>0</v>
      </c>
      <c r="CP5956" s="2">
        <v>0</v>
      </c>
      <c r="CQ5956" s="2">
        <v>13736000</v>
      </c>
      <c r="CR5956" s="2">
        <v>0</v>
      </c>
      <c r="CS5956" s="2">
        <v>0</v>
      </c>
      <c r="CT5956" s="2">
        <v>505630</v>
      </c>
      <c r="CU5956" s="2">
        <v>0</v>
      </c>
      <c r="CV5956" s="2">
        <v>0</v>
      </c>
      <c r="CW5956" s="2">
        <v>0</v>
      </c>
      <c r="CX5956" s="2">
        <v>0</v>
      </c>
      <c r="CY5956" s="2">
        <v>0</v>
      </c>
      <c r="CZ5956" s="2">
        <v>0</v>
      </c>
      <c r="DA5956" s="2">
        <v>0</v>
      </c>
      <c r="DB5956" s="2">
        <v>0</v>
      </c>
      <c r="DC5956" s="2">
        <v>0</v>
      </c>
      <c r="DD5956" s="2">
        <v>0</v>
      </c>
      <c r="DE5956" s="2">
        <v>0</v>
      </c>
      <c r="DF5956" s="2"/>
      <c r="DG5956" s="2"/>
      <c r="DH5956" s="2"/>
      <c r="DI5956" s="2"/>
      <c r="DJ5956" s="2"/>
      <c r="DK5956" s="2"/>
      <c r="DL5956" s="2"/>
      <c r="DM5956" s="2"/>
      <c r="DN5956" s="2"/>
      <c r="DO5956" s="2"/>
      <c r="DP5956" s="2"/>
      <c r="DQ5956" s="2"/>
      <c r="DR5956" s="2"/>
      <c r="DS5956" s="2"/>
      <c r="DT5956" s="2"/>
      <c r="DU5956" s="2"/>
      <c r="DV5956" s="2"/>
      <c r="DW5956" s="2"/>
      <c r="DX5956" s="2"/>
      <c r="DY5956" s="2"/>
      <c r="DZ5956" s="2"/>
      <c r="EA5956" s="2"/>
      <c r="EB5956" s="2"/>
      <c r="EC5956" s="2"/>
      <c r="ED5956" s="2"/>
      <c r="EE5956" s="2"/>
      <c r="EF5956" s="2">
        <v>5954</v>
      </c>
      <c r="EG5956" s="2">
        <v>2289</v>
      </c>
      <c r="EH5956" s="2">
        <v>289</v>
      </c>
      <c r="EI5956" s="2">
        <v>289</v>
      </c>
      <c r="EJ5956" s="2">
        <v>7644</v>
      </c>
      <c r="EK5956" s="2">
        <v>8791</v>
      </c>
      <c r="EL5956" s="2" t="s">
        <v>34753</v>
      </c>
      <c r="EM5956" s="2" t="s">
        <v>34754</v>
      </c>
      <c r="EN5956" s="2">
        <v>47541</v>
      </c>
      <c r="EO5956" s="2">
        <v>37490</v>
      </c>
      <c r="EP5956" s="2" t="s">
        <v>190</v>
      </c>
      <c r="EQ5956" s="2">
        <v>12553</v>
      </c>
      <c r="ER5956" s="2">
        <v>47541</v>
      </c>
      <c r="ES5956" s="2">
        <v>37490</v>
      </c>
      <c r="ET5956" s="2" t="s">
        <v>190</v>
      </c>
      <c r="EU5956" s="2">
        <v>12553</v>
      </c>
      <c r="EV5956" s="2">
        <v>47541</v>
      </c>
      <c r="EW5956" s="2">
        <v>37490</v>
      </c>
      <c r="EX5956" s="2" t="s">
        <v>190</v>
      </c>
      <c r="EY5956" s="2">
        <v>12553</v>
      </c>
    </row>
    <row r="5957" spans="1:155" x14ac:dyDescent="0.25">
      <c r="A5957" s="2" t="s">
        <v>34700</v>
      </c>
      <c r="B5957" s="2">
        <v>81</v>
      </c>
      <c r="C5957" s="2" t="s">
        <v>34700</v>
      </c>
      <c r="D5957" s="2" t="s">
        <v>34700</v>
      </c>
      <c r="E5957" s="2" t="s">
        <v>34701</v>
      </c>
      <c r="F5957" s="2" t="s">
        <v>34702</v>
      </c>
      <c r="G5957" s="2" t="s">
        <v>34703</v>
      </c>
      <c r="H5957" s="2">
        <v>0.30964000000000003</v>
      </c>
      <c r="I5957" s="2">
        <v>0</v>
      </c>
      <c r="J5957" s="3">
        <v>6.5888300000000001E-7</v>
      </c>
      <c r="K5957" s="2">
        <v>40.625</v>
      </c>
      <c r="L5957" s="2">
        <v>37.786999999999999</v>
      </c>
      <c r="M5957" s="2">
        <v>40.625</v>
      </c>
      <c r="N5957" s="2"/>
      <c r="O5957" s="2"/>
      <c r="P5957" s="2"/>
      <c r="Q5957" s="2"/>
      <c r="R5957" s="2"/>
      <c r="S5957" s="2"/>
      <c r="T5957" s="2"/>
      <c r="U5957" s="2"/>
      <c r="V5957" s="2"/>
      <c r="W5957" s="2"/>
      <c r="X5957" s="2"/>
      <c r="Y5957" s="2"/>
      <c r="Z5957" s="2"/>
      <c r="AA5957" s="2"/>
      <c r="AB5957" s="2"/>
      <c r="AC5957" s="2"/>
      <c r="AD5957" s="2"/>
      <c r="AE5957" s="2"/>
      <c r="AF5957" s="2"/>
      <c r="AG5957" s="2"/>
      <c r="AH5957" s="2">
        <v>0.30964000000000003</v>
      </c>
      <c r="AI5957" s="2">
        <v>0</v>
      </c>
      <c r="AJ5957" s="3">
        <v>6.5888300000000001E-7</v>
      </c>
      <c r="AK5957" s="2">
        <v>40.625</v>
      </c>
      <c r="AL5957" s="2"/>
      <c r="AM5957" s="2"/>
      <c r="AN5957" s="2"/>
      <c r="AO5957" s="2"/>
      <c r="AP5957" s="2">
        <v>0</v>
      </c>
      <c r="AQ5957" s="2">
        <v>0</v>
      </c>
      <c r="AR5957" s="2"/>
      <c r="AS5957" s="2" t="s">
        <v>159</v>
      </c>
      <c r="AT5957" s="2"/>
      <c r="AU5957" s="2"/>
      <c r="AV5957" s="2" t="s">
        <v>160</v>
      </c>
      <c r="AW5957" s="2" t="s">
        <v>34756</v>
      </c>
      <c r="AX5957" s="2" t="s">
        <v>21083</v>
      </c>
      <c r="AY5957" s="2" t="s">
        <v>244</v>
      </c>
      <c r="AZ5957" s="2" t="s">
        <v>34757</v>
      </c>
      <c r="BA5957" s="2" t="s">
        <v>34758</v>
      </c>
      <c r="BB5957" s="2">
        <v>2</v>
      </c>
      <c r="BC5957" s="2">
        <v>3</v>
      </c>
      <c r="BD5957" s="2">
        <v>0.68281000000000003</v>
      </c>
      <c r="BE5957" s="2" t="s">
        <v>166</v>
      </c>
      <c r="BF5957" s="2" t="s">
        <v>166</v>
      </c>
      <c r="BG5957" s="2" t="s">
        <v>166</v>
      </c>
      <c r="BH5957" s="2" t="s">
        <v>166</v>
      </c>
      <c r="BI5957" s="2" t="s">
        <v>166</v>
      </c>
      <c r="BJ5957" s="2" t="s">
        <v>166</v>
      </c>
      <c r="BK5957" s="2" t="s">
        <v>166</v>
      </c>
      <c r="BL5957" s="2" t="s">
        <v>166</v>
      </c>
      <c r="BM5957" s="2">
        <v>0</v>
      </c>
      <c r="BN5957" s="2">
        <v>0</v>
      </c>
      <c r="BO5957" s="2">
        <v>0</v>
      </c>
      <c r="BP5957" s="2">
        <v>0</v>
      </c>
      <c r="BQ5957" s="2" t="s">
        <v>159</v>
      </c>
      <c r="BR5957" s="2">
        <v>0</v>
      </c>
      <c r="BS5957" s="2">
        <v>0</v>
      </c>
      <c r="BT5957" s="2">
        <v>0</v>
      </c>
      <c r="BU5957" s="2">
        <v>0</v>
      </c>
      <c r="BV5957" s="2">
        <v>0</v>
      </c>
      <c r="BW5957" s="2">
        <v>0</v>
      </c>
      <c r="BX5957" s="2">
        <v>0</v>
      </c>
      <c r="BY5957" s="2">
        <v>0</v>
      </c>
      <c r="BZ5957" s="2" t="s">
        <v>159</v>
      </c>
      <c r="CA5957" s="2" t="s">
        <v>159</v>
      </c>
      <c r="CB5957" s="2" t="s">
        <v>159</v>
      </c>
      <c r="CC5957" s="2" t="s">
        <v>159</v>
      </c>
      <c r="CD5957" s="2" t="s">
        <v>159</v>
      </c>
      <c r="CE5957" s="2" t="s">
        <v>159</v>
      </c>
      <c r="CF5957" s="2" t="s">
        <v>159</v>
      </c>
      <c r="CG5957" s="2" t="s">
        <v>159</v>
      </c>
      <c r="CH5957" s="2">
        <v>0</v>
      </c>
      <c r="CI5957" s="2">
        <v>0</v>
      </c>
      <c r="CJ5957" s="2">
        <v>0</v>
      </c>
      <c r="CK5957" s="2">
        <v>0</v>
      </c>
      <c r="CL5957" s="2">
        <v>0</v>
      </c>
      <c r="CM5957" s="2">
        <v>0</v>
      </c>
      <c r="CN5957" s="2">
        <v>0</v>
      </c>
      <c r="CO5957" s="2">
        <v>0</v>
      </c>
      <c r="CP5957" s="2">
        <v>0</v>
      </c>
      <c r="CQ5957" s="2">
        <v>0</v>
      </c>
      <c r="CR5957" s="2">
        <v>0</v>
      </c>
      <c r="CS5957" s="2">
        <v>0</v>
      </c>
      <c r="CT5957" s="2">
        <v>0</v>
      </c>
      <c r="CU5957" s="2">
        <v>0</v>
      </c>
      <c r="CV5957" s="2">
        <v>0</v>
      </c>
      <c r="CW5957" s="2">
        <v>0</v>
      </c>
      <c r="CX5957" s="2">
        <v>0</v>
      </c>
      <c r="CY5957" s="2">
        <v>0</v>
      </c>
      <c r="CZ5957" s="2">
        <v>0</v>
      </c>
      <c r="DA5957" s="2">
        <v>0</v>
      </c>
      <c r="DB5957" s="2">
        <v>0</v>
      </c>
      <c r="DC5957" s="2">
        <v>0</v>
      </c>
      <c r="DD5957" s="2">
        <v>0</v>
      </c>
      <c r="DE5957" s="2">
        <v>0</v>
      </c>
      <c r="DF5957" s="2"/>
      <c r="DG5957" s="2"/>
      <c r="DH5957" s="2"/>
      <c r="DI5957" s="2"/>
      <c r="DJ5957" s="2"/>
      <c r="DK5957" s="2"/>
      <c r="DL5957" s="2"/>
      <c r="DM5957" s="2"/>
      <c r="DN5957" s="2"/>
      <c r="DO5957" s="2"/>
      <c r="DP5957" s="2"/>
      <c r="DQ5957" s="2"/>
      <c r="DR5957" s="2"/>
      <c r="DS5957" s="2"/>
      <c r="DT5957" s="2"/>
      <c r="DU5957" s="2"/>
      <c r="DV5957" s="2"/>
      <c r="DW5957" s="2"/>
      <c r="DX5957" s="2"/>
      <c r="DY5957" s="2"/>
      <c r="DZ5957" s="2"/>
      <c r="EA5957" s="2"/>
      <c r="EB5957" s="2"/>
      <c r="EC5957" s="2"/>
      <c r="ED5957" s="2"/>
      <c r="EE5957" s="2"/>
      <c r="EF5957" s="2">
        <v>5955</v>
      </c>
      <c r="EG5957" s="2">
        <v>2289</v>
      </c>
      <c r="EH5957" s="2">
        <v>81</v>
      </c>
      <c r="EI5957" s="2">
        <v>81</v>
      </c>
      <c r="EJ5957" s="2">
        <v>8426</v>
      </c>
      <c r="EK5957" s="2">
        <v>9681</v>
      </c>
      <c r="EL5957" s="2"/>
      <c r="EM5957" s="2"/>
      <c r="EN5957" s="2">
        <v>52852</v>
      </c>
      <c r="EO5957" s="2">
        <v>41607</v>
      </c>
      <c r="EP5957" s="2" t="s">
        <v>172</v>
      </c>
      <c r="EQ5957" s="2">
        <v>66828</v>
      </c>
      <c r="ER5957" s="2">
        <v>52852</v>
      </c>
      <c r="ES5957" s="2">
        <v>41607</v>
      </c>
      <c r="ET5957" s="2" t="s">
        <v>172</v>
      </c>
      <c r="EU5957" s="2">
        <v>66828</v>
      </c>
      <c r="EV5957" s="2">
        <v>52852</v>
      </c>
      <c r="EW5957" s="2">
        <v>41607</v>
      </c>
      <c r="EX5957" s="2" t="s">
        <v>172</v>
      </c>
      <c r="EY5957" s="2">
        <v>66828</v>
      </c>
    </row>
    <row r="5958" spans="1:155" x14ac:dyDescent="0.25">
      <c r="A5958" s="2" t="s">
        <v>34700</v>
      </c>
      <c r="B5958" s="2">
        <v>82</v>
      </c>
      <c r="C5958" s="2" t="s">
        <v>34700</v>
      </c>
      <c r="D5958" s="2" t="s">
        <v>34700</v>
      </c>
      <c r="E5958" s="2" t="s">
        <v>34701</v>
      </c>
      <c r="F5958" s="2" t="s">
        <v>34702</v>
      </c>
      <c r="G5958" s="2" t="s">
        <v>34703</v>
      </c>
      <c r="H5958" s="2">
        <v>0.83895399999999998</v>
      </c>
      <c r="I5958" s="2">
        <v>10.1995</v>
      </c>
      <c r="J5958" s="3">
        <v>5.8924200000000001E-25</v>
      </c>
      <c r="K5958" s="2">
        <v>66.372</v>
      </c>
      <c r="L5958" s="2">
        <v>58.954999999999998</v>
      </c>
      <c r="M5958" s="2">
        <v>66.372</v>
      </c>
      <c r="N5958" s="2"/>
      <c r="O5958" s="2"/>
      <c r="P5958" s="2"/>
      <c r="Q5958" s="2"/>
      <c r="R5958" s="2"/>
      <c r="S5958" s="2"/>
      <c r="T5958" s="2"/>
      <c r="U5958" s="2"/>
      <c r="V5958" s="2"/>
      <c r="W5958" s="2"/>
      <c r="X5958" s="2"/>
      <c r="Y5958" s="2"/>
      <c r="Z5958" s="2">
        <v>0.83895399999999998</v>
      </c>
      <c r="AA5958" s="2">
        <v>10.1995</v>
      </c>
      <c r="AB5958" s="3">
        <v>5.8924200000000001E-25</v>
      </c>
      <c r="AC5958" s="2">
        <v>66.372</v>
      </c>
      <c r="AD5958" s="2"/>
      <c r="AE5958" s="2"/>
      <c r="AF5958" s="2"/>
      <c r="AG5958" s="2"/>
      <c r="AH5958" s="2">
        <v>0.30964000000000003</v>
      </c>
      <c r="AI5958" s="2">
        <v>0</v>
      </c>
      <c r="AJ5958" s="3">
        <v>6.5888300000000001E-7</v>
      </c>
      <c r="AK5958" s="2">
        <v>40.625</v>
      </c>
      <c r="AL5958" s="2"/>
      <c r="AM5958" s="2"/>
      <c r="AN5958" s="2"/>
      <c r="AO5958" s="2"/>
      <c r="AP5958" s="2">
        <v>0</v>
      </c>
      <c r="AQ5958" s="2">
        <v>0</v>
      </c>
      <c r="AR5958" s="2"/>
      <c r="AS5958" s="2" t="s">
        <v>159</v>
      </c>
      <c r="AT5958" s="2"/>
      <c r="AU5958" s="2">
        <v>1</v>
      </c>
      <c r="AV5958" s="2" t="s">
        <v>160</v>
      </c>
      <c r="AW5958" s="2" t="s">
        <v>34759</v>
      </c>
      <c r="AX5958" s="2" t="s">
        <v>2040</v>
      </c>
      <c r="AY5958" s="2" t="s">
        <v>388</v>
      </c>
      <c r="AZ5958" s="2" t="s">
        <v>34760</v>
      </c>
      <c r="BA5958" s="2" t="s">
        <v>34761</v>
      </c>
      <c r="BB5958" s="2">
        <v>3</v>
      </c>
      <c r="BC5958" s="2">
        <v>3</v>
      </c>
      <c r="BD5958" s="2">
        <v>-0.57655000000000001</v>
      </c>
      <c r="BE5958" s="2" t="s">
        <v>166</v>
      </c>
      <c r="BF5958" s="2" t="s">
        <v>166</v>
      </c>
      <c r="BG5958" s="2" t="s">
        <v>166</v>
      </c>
      <c r="BH5958" s="2" t="s">
        <v>167</v>
      </c>
      <c r="BI5958" s="2" t="s">
        <v>166</v>
      </c>
      <c r="BJ5958" s="2" t="s">
        <v>166</v>
      </c>
      <c r="BK5958" s="2" t="s">
        <v>166</v>
      </c>
      <c r="BL5958" s="2" t="s">
        <v>166</v>
      </c>
      <c r="BM5958" s="2">
        <v>33429000</v>
      </c>
      <c r="BN5958" s="2">
        <v>33429000</v>
      </c>
      <c r="BO5958" s="2">
        <v>0</v>
      </c>
      <c r="BP5958" s="2">
        <v>0</v>
      </c>
      <c r="BQ5958" s="2" t="s">
        <v>159</v>
      </c>
      <c r="BR5958" s="2">
        <v>0</v>
      </c>
      <c r="BS5958" s="2">
        <v>0</v>
      </c>
      <c r="BT5958" s="2">
        <v>0</v>
      </c>
      <c r="BU5958" s="2">
        <v>24489000</v>
      </c>
      <c r="BV5958" s="2">
        <v>0</v>
      </c>
      <c r="BW5958" s="2">
        <v>0</v>
      </c>
      <c r="BX5958" s="2">
        <v>0</v>
      </c>
      <c r="BY5958" s="2">
        <v>8939800</v>
      </c>
      <c r="BZ5958" s="2" t="s">
        <v>159</v>
      </c>
      <c r="CA5958" s="2" t="s">
        <v>159</v>
      </c>
      <c r="CB5958" s="2" t="s">
        <v>159</v>
      </c>
      <c r="CC5958" s="2" t="s">
        <v>159</v>
      </c>
      <c r="CD5958" s="2" t="s">
        <v>159</v>
      </c>
      <c r="CE5958" s="2" t="s">
        <v>159</v>
      </c>
      <c r="CF5958" s="2" t="s">
        <v>159</v>
      </c>
      <c r="CG5958" s="2" t="s">
        <v>159</v>
      </c>
      <c r="CH5958" s="2">
        <v>0</v>
      </c>
      <c r="CI5958" s="2">
        <v>0</v>
      </c>
      <c r="CJ5958" s="2">
        <v>0</v>
      </c>
      <c r="CK5958" s="2">
        <v>0</v>
      </c>
      <c r="CL5958" s="2">
        <v>0</v>
      </c>
      <c r="CM5958" s="2">
        <v>0</v>
      </c>
      <c r="CN5958" s="2">
        <v>0</v>
      </c>
      <c r="CO5958" s="2">
        <v>0</v>
      </c>
      <c r="CP5958" s="2">
        <v>0</v>
      </c>
      <c r="CQ5958" s="2">
        <v>24489000</v>
      </c>
      <c r="CR5958" s="2">
        <v>0</v>
      </c>
      <c r="CS5958" s="2">
        <v>0</v>
      </c>
      <c r="CT5958" s="2">
        <v>0</v>
      </c>
      <c r="CU5958" s="2">
        <v>0</v>
      </c>
      <c r="CV5958" s="2">
        <v>0</v>
      </c>
      <c r="CW5958" s="2">
        <v>0</v>
      </c>
      <c r="CX5958" s="2">
        <v>0</v>
      </c>
      <c r="CY5958" s="2">
        <v>0</v>
      </c>
      <c r="CZ5958" s="2">
        <v>0</v>
      </c>
      <c r="DA5958" s="2">
        <v>0</v>
      </c>
      <c r="DB5958" s="2">
        <v>0</v>
      </c>
      <c r="DC5958" s="2">
        <v>8939800</v>
      </c>
      <c r="DD5958" s="2">
        <v>0</v>
      </c>
      <c r="DE5958" s="2">
        <v>0</v>
      </c>
      <c r="DF5958" s="2"/>
      <c r="DG5958" s="2"/>
      <c r="DH5958" s="2"/>
      <c r="DI5958" s="2"/>
      <c r="DJ5958" s="2"/>
      <c r="DK5958" s="2"/>
      <c r="DL5958" s="2"/>
      <c r="DM5958" s="2"/>
      <c r="DN5958" s="2"/>
      <c r="DO5958" s="2"/>
      <c r="DP5958" s="2"/>
      <c r="DQ5958" s="2"/>
      <c r="DR5958" s="2"/>
      <c r="DS5958" s="2"/>
      <c r="DT5958" s="2"/>
      <c r="DU5958" s="2"/>
      <c r="DV5958" s="2"/>
      <c r="DW5958" s="2"/>
      <c r="DX5958" s="2"/>
      <c r="DY5958" s="2"/>
      <c r="DZ5958" s="2"/>
      <c r="EA5958" s="2"/>
      <c r="EB5958" s="2"/>
      <c r="EC5958" s="2"/>
      <c r="ED5958" s="2"/>
      <c r="EE5958" s="2"/>
      <c r="EF5958" s="2">
        <v>5956</v>
      </c>
      <c r="EG5958" s="2">
        <v>2289</v>
      </c>
      <c r="EH5958" s="2">
        <v>82</v>
      </c>
      <c r="EI5958" s="2">
        <v>82</v>
      </c>
      <c r="EJ5958" s="2">
        <v>8426</v>
      </c>
      <c r="EK5958" s="2">
        <v>9681</v>
      </c>
      <c r="EL5958" s="2" t="s">
        <v>34762</v>
      </c>
      <c r="EM5958" s="2">
        <v>41606</v>
      </c>
      <c r="EN5958" s="2">
        <v>52851</v>
      </c>
      <c r="EO5958" s="2">
        <v>41606</v>
      </c>
      <c r="EP5958" s="2" t="s">
        <v>190</v>
      </c>
      <c r="EQ5958" s="2">
        <v>65577</v>
      </c>
      <c r="ER5958" s="2">
        <v>52851</v>
      </c>
      <c r="ES5958" s="2">
        <v>41606</v>
      </c>
      <c r="ET5958" s="2" t="s">
        <v>190</v>
      </c>
      <c r="EU5958" s="2">
        <v>65577</v>
      </c>
      <c r="EV5958" s="2">
        <v>52851</v>
      </c>
      <c r="EW5958" s="2">
        <v>41606</v>
      </c>
      <c r="EX5958" s="2" t="s">
        <v>190</v>
      </c>
      <c r="EY5958" s="2">
        <v>65577</v>
      </c>
    </row>
    <row r="5959" spans="1:155" x14ac:dyDescent="0.25">
      <c r="A5959" s="2" t="s">
        <v>34763</v>
      </c>
      <c r="B5959" s="2">
        <v>397</v>
      </c>
      <c r="C5959" s="2" t="s">
        <v>34763</v>
      </c>
      <c r="D5959" s="2" t="s">
        <v>34763</v>
      </c>
      <c r="E5959" s="2" t="s">
        <v>34764</v>
      </c>
      <c r="F5959" s="2" t="s">
        <v>34765</v>
      </c>
      <c r="G5959" s="2" t="s">
        <v>34766</v>
      </c>
      <c r="H5959" s="2">
        <v>0.99997100000000005</v>
      </c>
      <c r="I5959" s="2">
        <v>45.386800000000001</v>
      </c>
      <c r="J5959" s="3">
        <v>7.5618100000000001E-8</v>
      </c>
      <c r="K5959" s="2">
        <v>54.764000000000003</v>
      </c>
      <c r="L5959" s="2">
        <v>42.845999999999997</v>
      </c>
      <c r="M5959" s="2">
        <v>47.774000000000001</v>
      </c>
      <c r="N5959" s="2"/>
      <c r="O5959" s="2"/>
      <c r="P5959" s="2"/>
      <c r="Q5959" s="2"/>
      <c r="R5959" s="2">
        <v>0.99993699999999996</v>
      </c>
      <c r="S5959" s="2">
        <v>42.026699999999998</v>
      </c>
      <c r="T5959" s="3">
        <v>4.5641199999999998E-6</v>
      </c>
      <c r="U5959" s="2">
        <v>48.375999999999998</v>
      </c>
      <c r="V5959" s="2">
        <v>0</v>
      </c>
      <c r="W5959" s="2">
        <v>0</v>
      </c>
      <c r="X5959" s="2"/>
      <c r="Y5959" s="2" t="s">
        <v>159</v>
      </c>
      <c r="Z5959" s="2">
        <v>0.99995299999999998</v>
      </c>
      <c r="AA5959" s="2">
        <v>43.244100000000003</v>
      </c>
      <c r="AB5959" s="3">
        <v>1.11324E-7</v>
      </c>
      <c r="AC5959" s="2">
        <v>52.814</v>
      </c>
      <c r="AD5959" s="2">
        <v>0.999838</v>
      </c>
      <c r="AE5959" s="2">
        <v>37.890799999999999</v>
      </c>
      <c r="AF5959" s="3">
        <v>3.8091299999999999E-5</v>
      </c>
      <c r="AG5959" s="2">
        <v>40.277999999999999</v>
      </c>
      <c r="AH5959" s="2">
        <v>0.99977000000000005</v>
      </c>
      <c r="AI5959" s="2">
        <v>36.3735</v>
      </c>
      <c r="AJ5959" s="3">
        <v>7.5618100000000001E-8</v>
      </c>
      <c r="AK5959" s="2">
        <v>54.764000000000003</v>
      </c>
      <c r="AL5959" s="2">
        <v>0.99997100000000005</v>
      </c>
      <c r="AM5959" s="2">
        <v>45.386800000000001</v>
      </c>
      <c r="AN5959" s="3">
        <v>5.3175600000000003E-6</v>
      </c>
      <c r="AO5959" s="2">
        <v>47.774000000000001</v>
      </c>
      <c r="AP5959" s="2"/>
      <c r="AQ5959" s="2"/>
      <c r="AR5959" s="2"/>
      <c r="AS5959" s="2"/>
      <c r="AT5959" s="2"/>
      <c r="AU5959" s="2">
        <v>1</v>
      </c>
      <c r="AV5959" s="2" t="s">
        <v>160</v>
      </c>
      <c r="AW5959" s="2" t="s">
        <v>34767</v>
      </c>
      <c r="AX5959" s="2" t="s">
        <v>1362</v>
      </c>
      <c r="AY5959" s="2" t="s">
        <v>3273</v>
      </c>
      <c r="AZ5959" s="2" t="s">
        <v>34768</v>
      </c>
      <c r="BA5959" s="2" t="s">
        <v>34769</v>
      </c>
      <c r="BB5959" s="2">
        <v>5</v>
      </c>
      <c r="BC5959" s="2">
        <v>4</v>
      </c>
      <c r="BD5959" s="2">
        <v>-0.89842</v>
      </c>
      <c r="BE5959" s="2" t="s">
        <v>166</v>
      </c>
      <c r="BF5959" s="2" t="s">
        <v>167</v>
      </c>
      <c r="BG5959" s="2" t="s">
        <v>166</v>
      </c>
      <c r="BH5959" s="2" t="s">
        <v>167</v>
      </c>
      <c r="BI5959" s="2" t="s">
        <v>167</v>
      </c>
      <c r="BJ5959" s="2" t="s">
        <v>167</v>
      </c>
      <c r="BK5959" s="2" t="s">
        <v>167</v>
      </c>
      <c r="BL5959" s="2" t="s">
        <v>166</v>
      </c>
      <c r="BM5959" s="2">
        <v>19761000</v>
      </c>
      <c r="BN5959" s="2">
        <v>19761000</v>
      </c>
      <c r="BO5959" s="2">
        <v>0</v>
      </c>
      <c r="BP5959" s="2">
        <v>0</v>
      </c>
      <c r="BQ5959" s="2" t="s">
        <v>159</v>
      </c>
      <c r="BR5959" s="2">
        <v>0</v>
      </c>
      <c r="BS5959" s="2">
        <v>2746400</v>
      </c>
      <c r="BT5959" s="2">
        <v>0</v>
      </c>
      <c r="BU5959" s="2">
        <v>2669800</v>
      </c>
      <c r="BV5959" s="2">
        <v>869750</v>
      </c>
      <c r="BW5959" s="2">
        <v>5961100</v>
      </c>
      <c r="BX5959" s="2">
        <v>1235100</v>
      </c>
      <c r="BY5959" s="2">
        <v>0</v>
      </c>
      <c r="BZ5959" s="2" t="s">
        <v>159</v>
      </c>
      <c r="CA5959" s="2" t="s">
        <v>159</v>
      </c>
      <c r="CB5959" s="2" t="s">
        <v>159</v>
      </c>
      <c r="CC5959" s="2" t="s">
        <v>159</v>
      </c>
      <c r="CD5959" s="2" t="s">
        <v>159</v>
      </c>
      <c r="CE5959" s="2" t="s">
        <v>159</v>
      </c>
      <c r="CF5959" s="2" t="s">
        <v>159</v>
      </c>
      <c r="CG5959" s="2" t="s">
        <v>159</v>
      </c>
      <c r="CH5959" s="2">
        <v>0</v>
      </c>
      <c r="CI5959" s="2">
        <v>0</v>
      </c>
      <c r="CJ5959" s="2">
        <v>0</v>
      </c>
      <c r="CK5959" s="2">
        <v>2746400</v>
      </c>
      <c r="CL5959" s="2">
        <v>0</v>
      </c>
      <c r="CM5959" s="2">
        <v>0</v>
      </c>
      <c r="CN5959" s="2">
        <v>0</v>
      </c>
      <c r="CO5959" s="2">
        <v>0</v>
      </c>
      <c r="CP5959" s="2">
        <v>0</v>
      </c>
      <c r="CQ5959" s="2">
        <v>2669800</v>
      </c>
      <c r="CR5959" s="2">
        <v>0</v>
      </c>
      <c r="CS5959" s="2">
        <v>0</v>
      </c>
      <c r="CT5959" s="2">
        <v>869750</v>
      </c>
      <c r="CU5959" s="2">
        <v>0</v>
      </c>
      <c r="CV5959" s="2">
        <v>0</v>
      </c>
      <c r="CW5959" s="2">
        <v>5961100</v>
      </c>
      <c r="CX5959" s="2">
        <v>0</v>
      </c>
      <c r="CY5959" s="2">
        <v>0</v>
      </c>
      <c r="CZ5959" s="2">
        <v>1235100</v>
      </c>
      <c r="DA5959" s="2">
        <v>0</v>
      </c>
      <c r="DB5959" s="2">
        <v>0</v>
      </c>
      <c r="DC5959" s="2">
        <v>0</v>
      </c>
      <c r="DD5959" s="2">
        <v>0</v>
      </c>
      <c r="DE5959" s="2">
        <v>0</v>
      </c>
      <c r="DF5959" s="2"/>
      <c r="DG5959" s="2"/>
      <c r="DH5959" s="2"/>
      <c r="DI5959" s="2"/>
      <c r="DJ5959" s="2"/>
      <c r="DK5959" s="2"/>
      <c r="DL5959" s="2"/>
      <c r="DM5959" s="2"/>
      <c r="DN5959" s="2"/>
      <c r="DO5959" s="2"/>
      <c r="DP5959" s="2"/>
      <c r="DQ5959" s="2"/>
      <c r="DR5959" s="2"/>
      <c r="DS5959" s="2"/>
      <c r="DT5959" s="2"/>
      <c r="DU5959" s="2"/>
      <c r="DV5959" s="2"/>
      <c r="DW5959" s="2"/>
      <c r="DX5959" s="2"/>
      <c r="DY5959" s="2"/>
      <c r="DZ5959" s="2"/>
      <c r="EA5959" s="2"/>
      <c r="EB5959" s="2"/>
      <c r="EC5959" s="2"/>
      <c r="ED5959" s="2"/>
      <c r="EE5959" s="2"/>
      <c r="EF5959" s="2">
        <v>5957</v>
      </c>
      <c r="EG5959" s="2">
        <v>2290</v>
      </c>
      <c r="EH5959" s="2">
        <v>397</v>
      </c>
      <c r="EI5959" s="2">
        <v>397</v>
      </c>
      <c r="EJ5959" s="2">
        <v>6057</v>
      </c>
      <c r="EK5959" s="2" t="s">
        <v>34770</v>
      </c>
      <c r="EL5959" s="2" t="s">
        <v>34771</v>
      </c>
      <c r="EM5959" s="2" t="s">
        <v>34772</v>
      </c>
      <c r="EN5959" s="2">
        <v>36728</v>
      </c>
      <c r="EO5959" s="2">
        <v>28804</v>
      </c>
      <c r="EP5959" s="2" t="s">
        <v>398</v>
      </c>
      <c r="EQ5959" s="2">
        <v>21396</v>
      </c>
      <c r="ER5959" s="2">
        <v>36731</v>
      </c>
      <c r="ES5959" s="2">
        <v>28815</v>
      </c>
      <c r="ET5959" s="2" t="s">
        <v>172</v>
      </c>
      <c r="EU5959" s="2">
        <v>25818</v>
      </c>
      <c r="EV5959" s="2">
        <v>36731</v>
      </c>
      <c r="EW5959" s="2">
        <v>28815</v>
      </c>
      <c r="EX5959" s="2" t="s">
        <v>172</v>
      </c>
      <c r="EY5959" s="2">
        <v>25818</v>
      </c>
    </row>
    <row r="5960" spans="1:155" x14ac:dyDescent="0.25">
      <c r="A5960" s="2" t="s">
        <v>34773</v>
      </c>
      <c r="B5960" s="2">
        <v>242</v>
      </c>
      <c r="C5960" s="2" t="s">
        <v>34773</v>
      </c>
      <c r="D5960" s="2" t="s">
        <v>34773</v>
      </c>
      <c r="E5960" s="2" t="s">
        <v>34774</v>
      </c>
      <c r="F5960" s="2" t="s">
        <v>34775</v>
      </c>
      <c r="G5960" s="2" t="s">
        <v>34776</v>
      </c>
      <c r="H5960" s="2">
        <v>0.99984799999999996</v>
      </c>
      <c r="I5960" s="2">
        <v>38.193199999999997</v>
      </c>
      <c r="J5960" s="2">
        <v>2.6279899999999998E-2</v>
      </c>
      <c r="K5960" s="2">
        <v>48.423000000000002</v>
      </c>
      <c r="L5960" s="2">
        <v>24.334</v>
      </c>
      <c r="M5960" s="2">
        <v>48.423000000000002</v>
      </c>
      <c r="N5960" s="2"/>
      <c r="O5960" s="2"/>
      <c r="P5960" s="2"/>
      <c r="Q5960" s="2"/>
      <c r="R5960" s="2"/>
      <c r="S5960" s="2"/>
      <c r="T5960" s="2"/>
      <c r="U5960" s="2"/>
      <c r="V5960" s="2"/>
      <c r="W5960" s="2"/>
      <c r="X5960" s="2"/>
      <c r="Y5960" s="2"/>
      <c r="Z5960" s="2">
        <v>0.99984799999999996</v>
      </c>
      <c r="AA5960" s="2">
        <v>38.193199999999997</v>
      </c>
      <c r="AB5960" s="2">
        <v>2.6279899999999998E-2</v>
      </c>
      <c r="AC5960" s="2">
        <v>48.423000000000002</v>
      </c>
      <c r="AD5960" s="2"/>
      <c r="AE5960" s="2"/>
      <c r="AF5960" s="2"/>
      <c r="AG5960" s="2"/>
      <c r="AH5960" s="2"/>
      <c r="AI5960" s="2"/>
      <c r="AJ5960" s="2"/>
      <c r="AK5960" s="2"/>
      <c r="AL5960" s="2"/>
      <c r="AM5960" s="2"/>
      <c r="AN5960" s="2"/>
      <c r="AO5960" s="2"/>
      <c r="AP5960" s="2"/>
      <c r="AQ5960" s="2"/>
      <c r="AR5960" s="2"/>
      <c r="AS5960" s="2"/>
      <c r="AT5960" s="2"/>
      <c r="AU5960" s="2"/>
      <c r="AV5960" s="2" t="s">
        <v>160</v>
      </c>
      <c r="AW5960" s="2" t="s">
        <v>34777</v>
      </c>
      <c r="AX5960" s="2" t="s">
        <v>197</v>
      </c>
      <c r="AY5960" s="2" t="s">
        <v>320</v>
      </c>
      <c r="AZ5960" s="2" t="s">
        <v>34778</v>
      </c>
      <c r="BA5960" s="2" t="s">
        <v>34779</v>
      </c>
      <c r="BB5960" s="2">
        <v>4</v>
      </c>
      <c r="BC5960" s="2">
        <v>3</v>
      </c>
      <c r="BD5960" s="2">
        <v>-3.3456999999999999</v>
      </c>
      <c r="BE5960" s="2" t="s">
        <v>166</v>
      </c>
      <c r="BF5960" s="2" t="s">
        <v>166</v>
      </c>
      <c r="BG5960" s="2" t="s">
        <v>166</v>
      </c>
      <c r="BH5960" s="2" t="s">
        <v>166</v>
      </c>
      <c r="BI5960" s="2" t="s">
        <v>166</v>
      </c>
      <c r="BJ5960" s="2" t="s">
        <v>166</v>
      </c>
      <c r="BK5960" s="2" t="s">
        <v>166</v>
      </c>
      <c r="BL5960" s="2" t="s">
        <v>166</v>
      </c>
      <c r="BM5960" s="2">
        <v>719960</v>
      </c>
      <c r="BN5960" s="2">
        <v>719960</v>
      </c>
      <c r="BO5960" s="2">
        <v>0</v>
      </c>
      <c r="BP5960" s="2">
        <v>0</v>
      </c>
      <c r="BQ5960" s="2" t="s">
        <v>159</v>
      </c>
      <c r="BR5960" s="2">
        <v>0</v>
      </c>
      <c r="BS5960" s="2">
        <v>0</v>
      </c>
      <c r="BT5960" s="2">
        <v>0</v>
      </c>
      <c r="BU5960" s="2">
        <v>719960</v>
      </c>
      <c r="BV5960" s="2">
        <v>0</v>
      </c>
      <c r="BW5960" s="2">
        <v>0</v>
      </c>
      <c r="BX5960" s="2">
        <v>0</v>
      </c>
      <c r="BY5960" s="2">
        <v>0</v>
      </c>
      <c r="BZ5960" s="2" t="s">
        <v>159</v>
      </c>
      <c r="CA5960" s="2" t="s">
        <v>159</v>
      </c>
      <c r="CB5960" s="2" t="s">
        <v>159</v>
      </c>
      <c r="CC5960" s="2" t="s">
        <v>159</v>
      </c>
      <c r="CD5960" s="2" t="s">
        <v>159</v>
      </c>
      <c r="CE5960" s="2" t="s">
        <v>159</v>
      </c>
      <c r="CF5960" s="2" t="s">
        <v>159</v>
      </c>
      <c r="CG5960" s="2" t="s">
        <v>159</v>
      </c>
      <c r="CH5960" s="2">
        <v>0</v>
      </c>
      <c r="CI5960" s="2">
        <v>0</v>
      </c>
      <c r="CJ5960" s="2">
        <v>0</v>
      </c>
      <c r="CK5960" s="2">
        <v>0</v>
      </c>
      <c r="CL5960" s="2">
        <v>0</v>
      </c>
      <c r="CM5960" s="2">
        <v>0</v>
      </c>
      <c r="CN5960" s="2">
        <v>0</v>
      </c>
      <c r="CO5960" s="2">
        <v>0</v>
      </c>
      <c r="CP5960" s="2">
        <v>0</v>
      </c>
      <c r="CQ5960" s="2">
        <v>719960</v>
      </c>
      <c r="CR5960" s="2">
        <v>0</v>
      </c>
      <c r="CS5960" s="2">
        <v>0</v>
      </c>
      <c r="CT5960" s="2">
        <v>0</v>
      </c>
      <c r="CU5960" s="2">
        <v>0</v>
      </c>
      <c r="CV5960" s="2">
        <v>0</v>
      </c>
      <c r="CW5960" s="2">
        <v>0</v>
      </c>
      <c r="CX5960" s="2">
        <v>0</v>
      </c>
      <c r="CY5960" s="2">
        <v>0</v>
      </c>
      <c r="CZ5960" s="2">
        <v>0</v>
      </c>
      <c r="DA5960" s="2">
        <v>0</v>
      </c>
      <c r="DB5960" s="2">
        <v>0</v>
      </c>
      <c r="DC5960" s="2">
        <v>0</v>
      </c>
      <c r="DD5960" s="2">
        <v>0</v>
      </c>
      <c r="DE5960" s="2">
        <v>0</v>
      </c>
      <c r="DF5960" s="2"/>
      <c r="DG5960" s="2"/>
      <c r="DH5960" s="2"/>
      <c r="DI5960" s="2"/>
      <c r="DJ5960" s="2"/>
      <c r="DK5960" s="2"/>
      <c r="DL5960" s="2"/>
      <c r="DM5960" s="2"/>
      <c r="DN5960" s="2"/>
      <c r="DO5960" s="2"/>
      <c r="DP5960" s="2"/>
      <c r="DQ5960" s="2"/>
      <c r="DR5960" s="2"/>
      <c r="DS5960" s="2"/>
      <c r="DT5960" s="2"/>
      <c r="DU5960" s="2"/>
      <c r="DV5960" s="2"/>
      <c r="DW5960" s="2"/>
      <c r="DX5960" s="2"/>
      <c r="DY5960" s="2"/>
      <c r="DZ5960" s="2"/>
      <c r="EA5960" s="2"/>
      <c r="EB5960" s="2"/>
      <c r="EC5960" s="2"/>
      <c r="ED5960" s="2"/>
      <c r="EE5960" s="2"/>
      <c r="EF5960" s="2">
        <v>5958</v>
      </c>
      <c r="EG5960" s="2">
        <v>2291</v>
      </c>
      <c r="EH5960" s="2">
        <v>242</v>
      </c>
      <c r="EI5960" s="2">
        <v>242</v>
      </c>
      <c r="EJ5960" s="2">
        <v>1223</v>
      </c>
      <c r="EK5960" s="2">
        <v>1396</v>
      </c>
      <c r="EL5960" s="2">
        <v>7847</v>
      </c>
      <c r="EM5960" s="2">
        <v>6137</v>
      </c>
      <c r="EN5960" s="2">
        <v>7847</v>
      </c>
      <c r="EO5960" s="2">
        <v>6137</v>
      </c>
      <c r="EP5960" s="2" t="s">
        <v>190</v>
      </c>
      <c r="EQ5960" s="2">
        <v>4148</v>
      </c>
      <c r="ER5960" s="2">
        <v>7847</v>
      </c>
      <c r="ES5960" s="2">
        <v>6137</v>
      </c>
      <c r="ET5960" s="2" t="s">
        <v>190</v>
      </c>
      <c r="EU5960" s="2">
        <v>4148</v>
      </c>
      <c r="EV5960" s="2">
        <v>7847</v>
      </c>
      <c r="EW5960" s="2">
        <v>6137</v>
      </c>
      <c r="EX5960" s="2" t="s">
        <v>190</v>
      </c>
      <c r="EY5960" s="2">
        <v>4148</v>
      </c>
    </row>
    <row r="5961" spans="1:155" x14ac:dyDescent="0.25">
      <c r="A5961" s="2" t="s">
        <v>34780</v>
      </c>
      <c r="B5961" s="2">
        <v>1015</v>
      </c>
      <c r="C5961" s="2" t="s">
        <v>34780</v>
      </c>
      <c r="D5961" s="2" t="s">
        <v>34780</v>
      </c>
      <c r="E5961" s="2" t="s">
        <v>34781</v>
      </c>
      <c r="F5961" s="2" t="s">
        <v>34782</v>
      </c>
      <c r="G5961" s="2" t="s">
        <v>34783</v>
      </c>
      <c r="H5961" s="2">
        <v>1</v>
      </c>
      <c r="I5961" s="2">
        <v>70.437899999999999</v>
      </c>
      <c r="J5961" s="3">
        <v>4.4252200000000003E-5</v>
      </c>
      <c r="K5961" s="2">
        <v>70.438000000000002</v>
      </c>
      <c r="L5961" s="2">
        <v>52.771999999999998</v>
      </c>
      <c r="M5961" s="2">
        <v>70.438000000000002</v>
      </c>
      <c r="N5961" s="2"/>
      <c r="O5961" s="2"/>
      <c r="P5961" s="2"/>
      <c r="Q5961" s="2"/>
      <c r="R5961" s="2">
        <v>0</v>
      </c>
      <c r="S5961" s="2">
        <v>0</v>
      </c>
      <c r="T5961" s="2"/>
      <c r="U5961" s="2" t="s">
        <v>159</v>
      </c>
      <c r="V5961" s="2"/>
      <c r="W5961" s="2"/>
      <c r="X5961" s="2"/>
      <c r="Y5961" s="2"/>
      <c r="Z5961" s="2"/>
      <c r="AA5961" s="2"/>
      <c r="AB5961" s="2"/>
      <c r="AC5961" s="2"/>
      <c r="AD5961" s="2"/>
      <c r="AE5961" s="2"/>
      <c r="AF5961" s="2"/>
      <c r="AG5961" s="2"/>
      <c r="AH5961" s="2">
        <v>1</v>
      </c>
      <c r="AI5961" s="2">
        <v>70.437899999999999</v>
      </c>
      <c r="AJ5961" s="3">
        <v>4.4252200000000003E-5</v>
      </c>
      <c r="AK5961" s="2">
        <v>70.438000000000002</v>
      </c>
      <c r="AL5961" s="2"/>
      <c r="AM5961" s="2"/>
      <c r="AN5961" s="2"/>
      <c r="AO5961" s="2"/>
      <c r="AP5961" s="2"/>
      <c r="AQ5961" s="2"/>
      <c r="AR5961" s="2"/>
      <c r="AS5961" s="2"/>
      <c r="AT5961" s="2"/>
      <c r="AU5961" s="2">
        <v>1</v>
      </c>
      <c r="AV5961" s="2" t="s">
        <v>160</v>
      </c>
      <c r="AW5961" s="2" t="s">
        <v>34784</v>
      </c>
      <c r="AX5961" s="2" t="s">
        <v>197</v>
      </c>
      <c r="AY5961" s="2" t="s">
        <v>13948</v>
      </c>
      <c r="AZ5961" s="2" t="s">
        <v>34785</v>
      </c>
      <c r="BA5961" s="2" t="s">
        <v>34786</v>
      </c>
      <c r="BB5961" s="2">
        <v>12</v>
      </c>
      <c r="BC5961" s="2">
        <v>2</v>
      </c>
      <c r="BD5961" s="2">
        <v>0.41271999999999998</v>
      </c>
      <c r="BE5961" s="2" t="s">
        <v>166</v>
      </c>
      <c r="BF5961" s="2" t="s">
        <v>166</v>
      </c>
      <c r="BG5961" s="2" t="s">
        <v>166</v>
      </c>
      <c r="BH5961" s="2" t="s">
        <v>166</v>
      </c>
      <c r="BI5961" s="2" t="s">
        <v>166</v>
      </c>
      <c r="BJ5961" s="2" t="s">
        <v>167</v>
      </c>
      <c r="BK5961" s="2" t="s">
        <v>166</v>
      </c>
      <c r="BL5961" s="2" t="s">
        <v>166</v>
      </c>
      <c r="BM5961" s="2">
        <v>6762900</v>
      </c>
      <c r="BN5961" s="2">
        <v>6762900</v>
      </c>
      <c r="BO5961" s="2">
        <v>0</v>
      </c>
      <c r="BP5961" s="2">
        <v>0</v>
      </c>
      <c r="BQ5961" s="2" t="s">
        <v>159</v>
      </c>
      <c r="BR5961" s="2">
        <v>0</v>
      </c>
      <c r="BS5961" s="2">
        <v>259920</v>
      </c>
      <c r="BT5961" s="2">
        <v>0</v>
      </c>
      <c r="BU5961" s="2">
        <v>0</v>
      </c>
      <c r="BV5961" s="2">
        <v>0</v>
      </c>
      <c r="BW5961" s="2">
        <v>6503000</v>
      </c>
      <c r="BX5961" s="2">
        <v>0</v>
      </c>
      <c r="BY5961" s="2">
        <v>0</v>
      </c>
      <c r="BZ5961" s="2" t="s">
        <v>159</v>
      </c>
      <c r="CA5961" s="2" t="s">
        <v>159</v>
      </c>
      <c r="CB5961" s="2" t="s">
        <v>159</v>
      </c>
      <c r="CC5961" s="2" t="s">
        <v>159</v>
      </c>
      <c r="CD5961" s="2" t="s">
        <v>159</v>
      </c>
      <c r="CE5961" s="2" t="s">
        <v>159</v>
      </c>
      <c r="CF5961" s="2" t="s">
        <v>159</v>
      </c>
      <c r="CG5961" s="2" t="s">
        <v>159</v>
      </c>
      <c r="CH5961" s="2">
        <v>0</v>
      </c>
      <c r="CI5961" s="2">
        <v>0</v>
      </c>
      <c r="CJ5961" s="2">
        <v>0</v>
      </c>
      <c r="CK5961" s="2">
        <v>259920</v>
      </c>
      <c r="CL5961" s="2">
        <v>0</v>
      </c>
      <c r="CM5961" s="2">
        <v>0</v>
      </c>
      <c r="CN5961" s="2">
        <v>0</v>
      </c>
      <c r="CO5961" s="2">
        <v>0</v>
      </c>
      <c r="CP5961" s="2">
        <v>0</v>
      </c>
      <c r="CQ5961" s="2">
        <v>0</v>
      </c>
      <c r="CR5961" s="2">
        <v>0</v>
      </c>
      <c r="CS5961" s="2">
        <v>0</v>
      </c>
      <c r="CT5961" s="2">
        <v>0</v>
      </c>
      <c r="CU5961" s="2">
        <v>0</v>
      </c>
      <c r="CV5961" s="2">
        <v>0</v>
      </c>
      <c r="CW5961" s="2">
        <v>6503000</v>
      </c>
      <c r="CX5961" s="2">
        <v>0</v>
      </c>
      <c r="CY5961" s="2">
        <v>0</v>
      </c>
      <c r="CZ5961" s="2">
        <v>0</v>
      </c>
      <c r="DA5961" s="2">
        <v>0</v>
      </c>
      <c r="DB5961" s="2">
        <v>0</v>
      </c>
      <c r="DC5961" s="2">
        <v>0</v>
      </c>
      <c r="DD5961" s="2">
        <v>0</v>
      </c>
      <c r="DE5961" s="2">
        <v>0</v>
      </c>
      <c r="DF5961" s="2"/>
      <c r="DG5961" s="2"/>
      <c r="DH5961" s="2"/>
      <c r="DI5961" s="2"/>
      <c r="DJ5961" s="2"/>
      <c r="DK5961" s="2"/>
      <c r="DL5961" s="2"/>
      <c r="DM5961" s="2"/>
      <c r="DN5961" s="2"/>
      <c r="DO5961" s="2"/>
      <c r="DP5961" s="2"/>
      <c r="DQ5961" s="2"/>
      <c r="DR5961" s="2"/>
      <c r="DS5961" s="2"/>
      <c r="DT5961" s="2"/>
      <c r="DU5961" s="2"/>
      <c r="DV5961" s="2"/>
      <c r="DW5961" s="2"/>
      <c r="DX5961" s="2"/>
      <c r="DY5961" s="2"/>
      <c r="DZ5961" s="2"/>
      <c r="EA5961" s="2"/>
      <c r="EB5961" s="2"/>
      <c r="EC5961" s="2"/>
      <c r="ED5961" s="2"/>
      <c r="EE5961" s="2"/>
      <c r="EF5961" s="2">
        <v>5959</v>
      </c>
      <c r="EG5961" s="2">
        <v>2292</v>
      </c>
      <c r="EH5961" s="2">
        <v>1015</v>
      </c>
      <c r="EI5961" s="2">
        <v>1015</v>
      </c>
      <c r="EJ5961" s="2">
        <v>4332</v>
      </c>
      <c r="EK5961" s="2">
        <v>4912</v>
      </c>
      <c r="EL5961" s="2" t="s">
        <v>15521</v>
      </c>
      <c r="EM5961" s="2">
        <v>20907</v>
      </c>
      <c r="EN5961" s="2">
        <v>26623</v>
      </c>
      <c r="EO5961" s="2">
        <v>20907</v>
      </c>
      <c r="EP5961" s="2" t="s">
        <v>172</v>
      </c>
      <c r="EQ5961" s="2">
        <v>70044</v>
      </c>
      <c r="ER5961" s="2">
        <v>26623</v>
      </c>
      <c r="ES5961" s="2">
        <v>20907</v>
      </c>
      <c r="ET5961" s="2" t="s">
        <v>172</v>
      </c>
      <c r="EU5961" s="2">
        <v>70044</v>
      </c>
      <c r="EV5961" s="2">
        <v>26623</v>
      </c>
      <c r="EW5961" s="2">
        <v>20907</v>
      </c>
      <c r="EX5961" s="2" t="s">
        <v>172</v>
      </c>
      <c r="EY5961" s="2">
        <v>70044</v>
      </c>
    </row>
    <row r="5962" spans="1:155" x14ac:dyDescent="0.25">
      <c r="A5962" s="2" t="s">
        <v>34780</v>
      </c>
      <c r="B5962" s="2">
        <v>674</v>
      </c>
      <c r="C5962" s="2" t="s">
        <v>34780</v>
      </c>
      <c r="D5962" s="2" t="s">
        <v>34780</v>
      </c>
      <c r="E5962" s="2" t="s">
        <v>34781</v>
      </c>
      <c r="F5962" s="2" t="s">
        <v>34782</v>
      </c>
      <c r="G5962" s="2" t="s">
        <v>34783</v>
      </c>
      <c r="H5962" s="2">
        <v>0.99999099999999996</v>
      </c>
      <c r="I5962" s="2">
        <v>50.726399999999998</v>
      </c>
      <c r="J5962" s="3">
        <v>2.3209400000000002E-77</v>
      </c>
      <c r="K5962" s="2">
        <v>133.21</v>
      </c>
      <c r="L5962" s="2">
        <v>125.7</v>
      </c>
      <c r="M5962" s="2">
        <v>133.21</v>
      </c>
      <c r="N5962" s="2">
        <v>0.99999099999999996</v>
      </c>
      <c r="O5962" s="2">
        <v>50.726399999999998</v>
      </c>
      <c r="P5962" s="3">
        <v>1.31397E-41</v>
      </c>
      <c r="Q5962" s="2">
        <v>133.21</v>
      </c>
      <c r="R5962" s="2">
        <v>0.99995999999999996</v>
      </c>
      <c r="S5962" s="2">
        <v>46.2864</v>
      </c>
      <c r="T5962" s="3">
        <v>6.3818900000000002E-77</v>
      </c>
      <c r="U5962" s="2">
        <v>114.13</v>
      </c>
      <c r="V5962" s="2">
        <v>0.99867600000000001</v>
      </c>
      <c r="W5962" s="2">
        <v>29.668299999999999</v>
      </c>
      <c r="X5962" s="3">
        <v>6.0132400000000002E-18</v>
      </c>
      <c r="Y5962" s="2">
        <v>70.783000000000001</v>
      </c>
      <c r="Z5962" s="2">
        <v>0.99871500000000002</v>
      </c>
      <c r="AA5962" s="2">
        <v>28.921299999999999</v>
      </c>
      <c r="AB5962" s="3">
        <v>2.3209400000000002E-77</v>
      </c>
      <c r="AC5962" s="2">
        <v>118.76</v>
      </c>
      <c r="AD5962" s="2">
        <v>0.99169700000000005</v>
      </c>
      <c r="AE5962" s="2">
        <v>23.587</v>
      </c>
      <c r="AF5962" s="3">
        <v>1.3556599999999999E-30</v>
      </c>
      <c r="AG5962" s="2">
        <v>70.448999999999998</v>
      </c>
      <c r="AH5962" s="2">
        <v>0.99897000000000002</v>
      </c>
      <c r="AI5962" s="2">
        <v>29.892199999999999</v>
      </c>
      <c r="AJ5962" s="3">
        <v>2.0873799999999998E-65</v>
      </c>
      <c r="AK5962" s="2">
        <v>108.14</v>
      </c>
      <c r="AL5962" s="2">
        <v>0.99862200000000001</v>
      </c>
      <c r="AM5962" s="2">
        <v>31.412800000000001</v>
      </c>
      <c r="AN5962" s="3">
        <v>2.8795200000000002E-77</v>
      </c>
      <c r="AO5962" s="2">
        <v>118.22</v>
      </c>
      <c r="AP5962" s="2">
        <v>0.99654699999999996</v>
      </c>
      <c r="AQ5962" s="2">
        <v>24.804099999999998</v>
      </c>
      <c r="AR5962" s="3">
        <v>5.5333600000000003E-51</v>
      </c>
      <c r="AS5962" s="2">
        <v>86.18</v>
      </c>
      <c r="AT5962" s="2"/>
      <c r="AU5962" s="2">
        <v>1</v>
      </c>
      <c r="AV5962" s="2" t="s">
        <v>160</v>
      </c>
      <c r="AW5962" s="2" t="s">
        <v>34787</v>
      </c>
      <c r="AX5962" s="2" t="s">
        <v>197</v>
      </c>
      <c r="AY5962" s="2" t="s">
        <v>4246</v>
      </c>
      <c r="AZ5962" s="2" t="s">
        <v>34788</v>
      </c>
      <c r="BA5962" s="2" t="s">
        <v>34789</v>
      </c>
      <c r="BB5962" s="2">
        <v>11</v>
      </c>
      <c r="BC5962" s="2">
        <v>3</v>
      </c>
      <c r="BD5962" s="2">
        <v>-0.15628</v>
      </c>
      <c r="BE5962" s="2" t="s">
        <v>167</v>
      </c>
      <c r="BF5962" s="2" t="s">
        <v>167</v>
      </c>
      <c r="BG5962" s="2" t="s">
        <v>167</v>
      </c>
      <c r="BH5962" s="2" t="s">
        <v>167</v>
      </c>
      <c r="BI5962" s="2" t="s">
        <v>167</v>
      </c>
      <c r="BJ5962" s="2" t="s">
        <v>167</v>
      </c>
      <c r="BK5962" s="2" t="s">
        <v>167</v>
      </c>
      <c r="BL5962" s="2" t="s">
        <v>167</v>
      </c>
      <c r="BM5962" s="2">
        <v>674130000</v>
      </c>
      <c r="BN5962" s="2">
        <v>674130000</v>
      </c>
      <c r="BO5962" s="2">
        <v>0</v>
      </c>
      <c r="BP5962" s="2">
        <v>0</v>
      </c>
      <c r="BQ5962" s="2" t="s">
        <v>159</v>
      </c>
      <c r="BR5962" s="2">
        <v>8603100</v>
      </c>
      <c r="BS5962" s="2">
        <v>29919000</v>
      </c>
      <c r="BT5962" s="2">
        <v>2628500</v>
      </c>
      <c r="BU5962" s="2">
        <v>19811000</v>
      </c>
      <c r="BV5962" s="2">
        <v>0</v>
      </c>
      <c r="BW5962" s="2">
        <v>19099000</v>
      </c>
      <c r="BX5962" s="2">
        <v>2583400</v>
      </c>
      <c r="BY5962" s="2">
        <v>6143300</v>
      </c>
      <c r="BZ5962" s="2" t="s">
        <v>159</v>
      </c>
      <c r="CA5962" s="2" t="s">
        <v>159</v>
      </c>
      <c r="CB5962" s="2" t="s">
        <v>159</v>
      </c>
      <c r="CC5962" s="2" t="s">
        <v>159</v>
      </c>
      <c r="CD5962" s="2" t="s">
        <v>159</v>
      </c>
      <c r="CE5962" s="2" t="s">
        <v>159</v>
      </c>
      <c r="CF5962" s="2" t="s">
        <v>159</v>
      </c>
      <c r="CG5962" s="2" t="s">
        <v>159</v>
      </c>
      <c r="CH5962" s="2">
        <v>8603100</v>
      </c>
      <c r="CI5962" s="2">
        <v>0</v>
      </c>
      <c r="CJ5962" s="2">
        <v>0</v>
      </c>
      <c r="CK5962" s="2">
        <v>29919000</v>
      </c>
      <c r="CL5962" s="2">
        <v>0</v>
      </c>
      <c r="CM5962" s="2">
        <v>0</v>
      </c>
      <c r="CN5962" s="2">
        <v>2628500</v>
      </c>
      <c r="CO5962" s="2">
        <v>0</v>
      </c>
      <c r="CP5962" s="2">
        <v>0</v>
      </c>
      <c r="CQ5962" s="2">
        <v>19811000</v>
      </c>
      <c r="CR5962" s="2">
        <v>0</v>
      </c>
      <c r="CS5962" s="2">
        <v>0</v>
      </c>
      <c r="CT5962" s="2">
        <v>0</v>
      </c>
      <c r="CU5962" s="2">
        <v>0</v>
      </c>
      <c r="CV5962" s="2">
        <v>0</v>
      </c>
      <c r="CW5962" s="2">
        <v>19099000</v>
      </c>
      <c r="CX5962" s="2">
        <v>0</v>
      </c>
      <c r="CY5962" s="2">
        <v>0</v>
      </c>
      <c r="CZ5962" s="2">
        <v>2583400</v>
      </c>
      <c r="DA5962" s="2">
        <v>0</v>
      </c>
      <c r="DB5962" s="2">
        <v>0</v>
      </c>
      <c r="DC5962" s="2">
        <v>6143300</v>
      </c>
      <c r="DD5962" s="2">
        <v>0</v>
      </c>
      <c r="DE5962" s="2">
        <v>0</v>
      </c>
      <c r="DF5962" s="2"/>
      <c r="DG5962" s="2"/>
      <c r="DH5962" s="2"/>
      <c r="DI5962" s="2"/>
      <c r="DJ5962" s="2"/>
      <c r="DK5962" s="2"/>
      <c r="DL5962" s="2"/>
      <c r="DM5962" s="2"/>
      <c r="DN5962" s="2"/>
      <c r="DO5962" s="2"/>
      <c r="DP5962" s="2"/>
      <c r="DQ5962" s="2"/>
      <c r="DR5962" s="2"/>
      <c r="DS5962" s="2"/>
      <c r="DT5962" s="2"/>
      <c r="DU5962" s="2"/>
      <c r="DV5962" s="2"/>
      <c r="DW5962" s="2"/>
      <c r="DX5962" s="2"/>
      <c r="DY5962" s="2"/>
      <c r="DZ5962" s="2"/>
      <c r="EA5962" s="2"/>
      <c r="EB5962" s="2"/>
      <c r="EC5962" s="2"/>
      <c r="ED5962" s="2"/>
      <c r="EE5962" s="2"/>
      <c r="EF5962" s="2">
        <v>5960</v>
      </c>
      <c r="EG5962" s="2">
        <v>2292</v>
      </c>
      <c r="EH5962" s="2">
        <v>674</v>
      </c>
      <c r="EI5962" s="2">
        <v>674</v>
      </c>
      <c r="EJ5962" s="2" t="s">
        <v>34790</v>
      </c>
      <c r="EK5962" s="2" t="s">
        <v>34791</v>
      </c>
      <c r="EL5962" s="2" t="s">
        <v>34792</v>
      </c>
      <c r="EM5962" s="2" t="s">
        <v>34793</v>
      </c>
      <c r="EN5962" s="2">
        <v>50836</v>
      </c>
      <c r="EO5962" s="2">
        <v>39990</v>
      </c>
      <c r="EP5962" s="2" t="s">
        <v>654</v>
      </c>
      <c r="EQ5962" s="2">
        <v>18866</v>
      </c>
      <c r="ER5962" s="2">
        <v>50836</v>
      </c>
      <c r="ES5962" s="2">
        <v>39990</v>
      </c>
      <c r="ET5962" s="2" t="s">
        <v>654</v>
      </c>
      <c r="EU5962" s="2">
        <v>18866</v>
      </c>
      <c r="EV5962" s="2">
        <v>50850</v>
      </c>
      <c r="EW5962" s="2">
        <v>40011</v>
      </c>
      <c r="EX5962" s="2" t="s">
        <v>190</v>
      </c>
      <c r="EY5962" s="2">
        <v>41782</v>
      </c>
    </row>
    <row r="5963" spans="1:155" x14ac:dyDescent="0.25">
      <c r="A5963" s="2" t="s">
        <v>34794</v>
      </c>
      <c r="B5963" s="2">
        <v>510</v>
      </c>
      <c r="C5963" s="2" t="s">
        <v>34794</v>
      </c>
      <c r="D5963" s="2" t="s">
        <v>34794</v>
      </c>
      <c r="E5963" s="2" t="s">
        <v>34795</v>
      </c>
      <c r="F5963" s="2" t="s">
        <v>34796</v>
      </c>
      <c r="G5963" s="2" t="s">
        <v>34797</v>
      </c>
      <c r="H5963" s="2">
        <v>0.73500900000000002</v>
      </c>
      <c r="I5963" s="2">
        <v>5.2153400000000003</v>
      </c>
      <c r="J5963" s="2">
        <v>5.9722600000000001E-3</v>
      </c>
      <c r="K5963" s="2">
        <v>88.24</v>
      </c>
      <c r="L5963" s="2">
        <v>51.569000000000003</v>
      </c>
      <c r="M5963" s="2">
        <v>73.840999999999994</v>
      </c>
      <c r="N5963" s="2">
        <v>0</v>
      </c>
      <c r="O5963" s="2">
        <v>0</v>
      </c>
      <c r="P5963" s="2"/>
      <c r="Q5963" s="2" t="s">
        <v>159</v>
      </c>
      <c r="R5963" s="2">
        <v>0.73500900000000002</v>
      </c>
      <c r="S5963" s="2">
        <v>5.2153400000000003</v>
      </c>
      <c r="T5963" s="2">
        <v>8.0734299999999995E-3</v>
      </c>
      <c r="U5963" s="2">
        <v>73.840999999999994</v>
      </c>
      <c r="V5963" s="2">
        <v>0.60926199999999997</v>
      </c>
      <c r="W5963" s="2">
        <v>4.9394900000000002</v>
      </c>
      <c r="X5963" s="2">
        <v>1.8911600000000001E-2</v>
      </c>
      <c r="Y5963" s="2">
        <v>52.167000000000002</v>
      </c>
      <c r="Z5963" s="2">
        <v>0</v>
      </c>
      <c r="AA5963" s="2">
        <v>0</v>
      </c>
      <c r="AB5963" s="2"/>
      <c r="AC5963" s="2" t="s">
        <v>159</v>
      </c>
      <c r="AD5963" s="2">
        <v>0.712538</v>
      </c>
      <c r="AE5963" s="2">
        <v>4.4655699999999996</v>
      </c>
      <c r="AF5963" s="2">
        <v>5.9722600000000001E-3</v>
      </c>
      <c r="AG5963" s="2">
        <v>88.24</v>
      </c>
      <c r="AH5963" s="2">
        <v>0.71640899999999996</v>
      </c>
      <c r="AI5963" s="2">
        <v>7.0349899999999996</v>
      </c>
      <c r="AJ5963" s="2">
        <v>1.4269799999999999E-2</v>
      </c>
      <c r="AK5963" s="2">
        <v>64.819999999999993</v>
      </c>
      <c r="AL5963" s="2">
        <v>0.64572399999999996</v>
      </c>
      <c r="AM5963" s="2">
        <v>4.3453299999999997</v>
      </c>
      <c r="AN5963" s="2">
        <v>1.42465E-2</v>
      </c>
      <c r="AO5963" s="2">
        <v>60.546999999999997</v>
      </c>
      <c r="AP5963" s="2">
        <v>0</v>
      </c>
      <c r="AQ5963" s="2">
        <v>0</v>
      </c>
      <c r="AR5963" s="2"/>
      <c r="AS5963" s="2" t="s">
        <v>159</v>
      </c>
      <c r="AT5963" s="2"/>
      <c r="AU5963" s="2">
        <v>1</v>
      </c>
      <c r="AV5963" s="2" t="s">
        <v>160</v>
      </c>
      <c r="AW5963" s="2" t="s">
        <v>34798</v>
      </c>
      <c r="AX5963" s="2" t="s">
        <v>197</v>
      </c>
      <c r="AY5963" s="2" t="s">
        <v>737</v>
      </c>
      <c r="AZ5963" s="2" t="s">
        <v>34799</v>
      </c>
      <c r="BA5963" s="2" t="s">
        <v>34800</v>
      </c>
      <c r="BB5963" s="2">
        <v>3</v>
      </c>
      <c r="BC5963" s="2">
        <v>2</v>
      </c>
      <c r="BD5963" s="2">
        <v>0.16181000000000001</v>
      </c>
      <c r="BE5963" s="2" t="s">
        <v>166</v>
      </c>
      <c r="BF5963" s="2" t="s">
        <v>167</v>
      </c>
      <c r="BG5963" s="2" t="s">
        <v>167</v>
      </c>
      <c r="BH5963" s="2" t="s">
        <v>166</v>
      </c>
      <c r="BI5963" s="2" t="s">
        <v>167</v>
      </c>
      <c r="BJ5963" s="2" t="s">
        <v>167</v>
      </c>
      <c r="BK5963" s="2" t="s">
        <v>167</v>
      </c>
      <c r="BL5963" s="2" t="s">
        <v>166</v>
      </c>
      <c r="BM5963" s="2">
        <v>51522000</v>
      </c>
      <c r="BN5963" s="2">
        <v>51522000</v>
      </c>
      <c r="BO5963" s="2">
        <v>0</v>
      </c>
      <c r="BP5963" s="2">
        <v>0</v>
      </c>
      <c r="BQ5963" s="2" t="s">
        <v>159</v>
      </c>
      <c r="BR5963" s="2">
        <v>635240</v>
      </c>
      <c r="BS5963" s="2">
        <v>7981900</v>
      </c>
      <c r="BT5963" s="2">
        <v>1696800</v>
      </c>
      <c r="BU5963" s="2">
        <v>5374000</v>
      </c>
      <c r="BV5963" s="2">
        <v>2853100</v>
      </c>
      <c r="BW5963" s="2">
        <v>22882000</v>
      </c>
      <c r="BX5963" s="2">
        <v>4207300</v>
      </c>
      <c r="BY5963" s="2">
        <v>5891300</v>
      </c>
      <c r="BZ5963" s="2" t="s">
        <v>159</v>
      </c>
      <c r="CA5963" s="2" t="s">
        <v>159</v>
      </c>
      <c r="CB5963" s="2" t="s">
        <v>159</v>
      </c>
      <c r="CC5963" s="2" t="s">
        <v>159</v>
      </c>
      <c r="CD5963" s="2" t="s">
        <v>159</v>
      </c>
      <c r="CE5963" s="2" t="s">
        <v>159</v>
      </c>
      <c r="CF5963" s="2" t="s">
        <v>159</v>
      </c>
      <c r="CG5963" s="2" t="s">
        <v>159</v>
      </c>
      <c r="CH5963" s="2">
        <v>635240</v>
      </c>
      <c r="CI5963" s="2">
        <v>0</v>
      </c>
      <c r="CJ5963" s="2">
        <v>0</v>
      </c>
      <c r="CK5963" s="2">
        <v>7981900</v>
      </c>
      <c r="CL5963" s="2">
        <v>0</v>
      </c>
      <c r="CM5963" s="2">
        <v>0</v>
      </c>
      <c r="CN5963" s="2">
        <v>1696800</v>
      </c>
      <c r="CO5963" s="2">
        <v>0</v>
      </c>
      <c r="CP5963" s="2">
        <v>0</v>
      </c>
      <c r="CQ5963" s="2">
        <v>5374000</v>
      </c>
      <c r="CR5963" s="2">
        <v>0</v>
      </c>
      <c r="CS5963" s="2">
        <v>0</v>
      </c>
      <c r="CT5963" s="2">
        <v>2853100</v>
      </c>
      <c r="CU5963" s="2">
        <v>0</v>
      </c>
      <c r="CV5963" s="2">
        <v>0</v>
      </c>
      <c r="CW5963" s="2">
        <v>22882000</v>
      </c>
      <c r="CX5963" s="2">
        <v>0</v>
      </c>
      <c r="CY5963" s="2">
        <v>0</v>
      </c>
      <c r="CZ5963" s="2">
        <v>4207300</v>
      </c>
      <c r="DA5963" s="2">
        <v>0</v>
      </c>
      <c r="DB5963" s="2">
        <v>0</v>
      </c>
      <c r="DC5963" s="2">
        <v>5891300</v>
      </c>
      <c r="DD5963" s="2">
        <v>0</v>
      </c>
      <c r="DE5963" s="2">
        <v>0</v>
      </c>
      <c r="DF5963" s="2"/>
      <c r="DG5963" s="2"/>
      <c r="DH5963" s="2"/>
      <c r="DI5963" s="2"/>
      <c r="DJ5963" s="2"/>
      <c r="DK5963" s="2"/>
      <c r="DL5963" s="2"/>
      <c r="DM5963" s="2"/>
      <c r="DN5963" s="2"/>
      <c r="DO5963" s="2"/>
      <c r="DP5963" s="2"/>
      <c r="DQ5963" s="2"/>
      <c r="DR5963" s="2"/>
      <c r="DS5963" s="2"/>
      <c r="DT5963" s="2"/>
      <c r="DU5963" s="2"/>
      <c r="DV5963" s="2"/>
      <c r="DW5963" s="2"/>
      <c r="DX5963" s="2"/>
      <c r="DY5963" s="2"/>
      <c r="DZ5963" s="2"/>
      <c r="EA5963" s="2"/>
      <c r="EB5963" s="2"/>
      <c r="EC5963" s="2"/>
      <c r="ED5963" s="2"/>
      <c r="EE5963" s="2"/>
      <c r="EF5963" s="2">
        <v>5961</v>
      </c>
      <c r="EG5963" s="2">
        <v>2293</v>
      </c>
      <c r="EH5963" s="2">
        <v>510</v>
      </c>
      <c r="EI5963" s="2">
        <v>510</v>
      </c>
      <c r="EJ5963" s="2">
        <v>6271</v>
      </c>
      <c r="EK5963" s="2">
        <v>7188</v>
      </c>
      <c r="EL5963" s="2" t="s">
        <v>34801</v>
      </c>
      <c r="EM5963" s="2" t="s">
        <v>34802</v>
      </c>
      <c r="EN5963" s="2">
        <v>38118</v>
      </c>
      <c r="EO5963" s="2">
        <v>30078</v>
      </c>
      <c r="EP5963" s="2" t="s">
        <v>285</v>
      </c>
      <c r="EQ5963" s="2">
        <v>21040</v>
      </c>
      <c r="ER5963" s="2">
        <v>38116</v>
      </c>
      <c r="ES5963" s="2">
        <v>30075</v>
      </c>
      <c r="ET5963" s="2" t="s">
        <v>954</v>
      </c>
      <c r="EU5963" s="2">
        <v>18180</v>
      </c>
      <c r="EV5963" s="2">
        <v>38116</v>
      </c>
      <c r="EW5963" s="2">
        <v>30075</v>
      </c>
      <c r="EX5963" s="2" t="s">
        <v>954</v>
      </c>
      <c r="EY5963" s="2">
        <v>18180</v>
      </c>
    </row>
    <row r="5964" spans="1:155" x14ac:dyDescent="0.25">
      <c r="A5964" s="2" t="s">
        <v>34803</v>
      </c>
      <c r="B5964" s="2">
        <v>86</v>
      </c>
      <c r="C5964" s="2" t="s">
        <v>34803</v>
      </c>
      <c r="D5964" s="2" t="s">
        <v>34803</v>
      </c>
      <c r="E5964" s="2" t="s">
        <v>34804</v>
      </c>
      <c r="F5964" s="2" t="s">
        <v>34805</v>
      </c>
      <c r="G5964" s="2" t="s">
        <v>34806</v>
      </c>
      <c r="H5964" s="2">
        <v>0.80109600000000003</v>
      </c>
      <c r="I5964" s="2">
        <v>6.3078500000000002</v>
      </c>
      <c r="J5964" s="3">
        <v>1.4606900000000001E-7</v>
      </c>
      <c r="K5964" s="2">
        <v>58.079000000000001</v>
      </c>
      <c r="L5964" s="2">
        <v>51.872999999999998</v>
      </c>
      <c r="M5964" s="2">
        <v>58.079000000000001</v>
      </c>
      <c r="N5964" s="2"/>
      <c r="O5964" s="2"/>
      <c r="P5964" s="2"/>
      <c r="Q5964" s="2"/>
      <c r="R5964" s="2">
        <v>0</v>
      </c>
      <c r="S5964" s="2">
        <v>0</v>
      </c>
      <c r="T5964" s="2"/>
      <c r="U5964" s="2" t="s">
        <v>159</v>
      </c>
      <c r="V5964" s="2"/>
      <c r="W5964" s="2"/>
      <c r="X5964" s="2"/>
      <c r="Y5964" s="2"/>
      <c r="Z5964" s="2"/>
      <c r="AA5964" s="2"/>
      <c r="AB5964" s="2"/>
      <c r="AC5964" s="2"/>
      <c r="AD5964" s="2"/>
      <c r="AE5964" s="2"/>
      <c r="AF5964" s="2"/>
      <c r="AG5964" s="2"/>
      <c r="AH5964" s="2">
        <v>0</v>
      </c>
      <c r="AI5964" s="2">
        <v>0</v>
      </c>
      <c r="AJ5964" s="2"/>
      <c r="AK5964" s="2" t="s">
        <v>159</v>
      </c>
      <c r="AL5964" s="2">
        <v>0</v>
      </c>
      <c r="AM5964" s="2">
        <v>0</v>
      </c>
      <c r="AN5964" s="2"/>
      <c r="AO5964" s="2" t="s">
        <v>159</v>
      </c>
      <c r="AP5964" s="2">
        <v>0.80109600000000003</v>
      </c>
      <c r="AQ5964" s="2">
        <v>6.3078500000000002</v>
      </c>
      <c r="AR5964" s="3">
        <v>1.4606900000000001E-7</v>
      </c>
      <c r="AS5964" s="2">
        <v>58.079000000000001</v>
      </c>
      <c r="AT5964" s="2"/>
      <c r="AU5964" s="2"/>
      <c r="AV5964" s="2" t="s">
        <v>160</v>
      </c>
      <c r="AW5964" s="2" t="s">
        <v>34807</v>
      </c>
      <c r="AX5964" s="2" t="s">
        <v>197</v>
      </c>
      <c r="AY5964" s="2" t="s">
        <v>1007</v>
      </c>
      <c r="AZ5964" s="2" t="s">
        <v>34808</v>
      </c>
      <c r="BA5964" s="2" t="s">
        <v>34809</v>
      </c>
      <c r="BB5964" s="2">
        <v>7</v>
      </c>
      <c r="BC5964" s="2">
        <v>3</v>
      </c>
      <c r="BD5964" s="2">
        <v>0.93722000000000005</v>
      </c>
      <c r="BE5964" s="2" t="s">
        <v>166</v>
      </c>
      <c r="BF5964" s="2" t="s">
        <v>166</v>
      </c>
      <c r="BG5964" s="2" t="s">
        <v>166</v>
      </c>
      <c r="BH5964" s="2" t="s">
        <v>166</v>
      </c>
      <c r="BI5964" s="2" t="s">
        <v>166</v>
      </c>
      <c r="BJ5964" s="2" t="s">
        <v>166</v>
      </c>
      <c r="BK5964" s="2" t="s">
        <v>166</v>
      </c>
      <c r="BL5964" s="2" t="s">
        <v>166</v>
      </c>
      <c r="BM5964" s="2">
        <v>6795300</v>
      </c>
      <c r="BN5964" s="2">
        <v>6795300</v>
      </c>
      <c r="BO5964" s="2">
        <v>0</v>
      </c>
      <c r="BP5964" s="2">
        <v>0</v>
      </c>
      <c r="BQ5964" s="2" t="s">
        <v>159</v>
      </c>
      <c r="BR5964" s="2">
        <v>0</v>
      </c>
      <c r="BS5964" s="2">
        <v>1529500</v>
      </c>
      <c r="BT5964" s="2">
        <v>0</v>
      </c>
      <c r="BU5964" s="2">
        <v>0</v>
      </c>
      <c r="BV5964" s="2">
        <v>0</v>
      </c>
      <c r="BW5964" s="2">
        <v>3381300</v>
      </c>
      <c r="BX5964" s="2">
        <v>294730</v>
      </c>
      <c r="BY5964" s="2">
        <v>1589800</v>
      </c>
      <c r="BZ5964" s="2" t="s">
        <v>159</v>
      </c>
      <c r="CA5964" s="2" t="s">
        <v>159</v>
      </c>
      <c r="CB5964" s="2" t="s">
        <v>159</v>
      </c>
      <c r="CC5964" s="2" t="s">
        <v>159</v>
      </c>
      <c r="CD5964" s="2" t="s">
        <v>159</v>
      </c>
      <c r="CE5964" s="2" t="s">
        <v>159</v>
      </c>
      <c r="CF5964" s="2" t="s">
        <v>159</v>
      </c>
      <c r="CG5964" s="2" t="s">
        <v>159</v>
      </c>
      <c r="CH5964" s="2">
        <v>0</v>
      </c>
      <c r="CI5964" s="2">
        <v>0</v>
      </c>
      <c r="CJ5964" s="2">
        <v>0</v>
      </c>
      <c r="CK5964" s="2">
        <v>1529500</v>
      </c>
      <c r="CL5964" s="2">
        <v>0</v>
      </c>
      <c r="CM5964" s="2">
        <v>0</v>
      </c>
      <c r="CN5964" s="2">
        <v>0</v>
      </c>
      <c r="CO5964" s="2">
        <v>0</v>
      </c>
      <c r="CP5964" s="2">
        <v>0</v>
      </c>
      <c r="CQ5964" s="2">
        <v>0</v>
      </c>
      <c r="CR5964" s="2">
        <v>0</v>
      </c>
      <c r="CS5964" s="2">
        <v>0</v>
      </c>
      <c r="CT5964" s="2">
        <v>0</v>
      </c>
      <c r="CU5964" s="2">
        <v>0</v>
      </c>
      <c r="CV5964" s="2">
        <v>0</v>
      </c>
      <c r="CW5964" s="2">
        <v>3381300</v>
      </c>
      <c r="CX5964" s="2">
        <v>0</v>
      </c>
      <c r="CY5964" s="2">
        <v>0</v>
      </c>
      <c r="CZ5964" s="2">
        <v>294730</v>
      </c>
      <c r="DA5964" s="2">
        <v>0</v>
      </c>
      <c r="DB5964" s="2">
        <v>0</v>
      </c>
      <c r="DC5964" s="2">
        <v>1589800</v>
      </c>
      <c r="DD5964" s="2">
        <v>0</v>
      </c>
      <c r="DE5964" s="2">
        <v>0</v>
      </c>
      <c r="DF5964" s="2"/>
      <c r="DG5964" s="2"/>
      <c r="DH5964" s="2"/>
      <c r="DI5964" s="2"/>
      <c r="DJ5964" s="2"/>
      <c r="DK5964" s="2"/>
      <c r="DL5964" s="2"/>
      <c r="DM5964" s="2"/>
      <c r="DN5964" s="2"/>
      <c r="DO5964" s="2"/>
      <c r="DP5964" s="2"/>
      <c r="DQ5964" s="2"/>
      <c r="DR5964" s="2"/>
      <c r="DS5964" s="2"/>
      <c r="DT5964" s="2"/>
      <c r="DU5964" s="2"/>
      <c r="DV5964" s="2"/>
      <c r="DW5964" s="2"/>
      <c r="DX5964" s="2"/>
      <c r="DY5964" s="2"/>
      <c r="DZ5964" s="2"/>
      <c r="EA5964" s="2"/>
      <c r="EB5964" s="2"/>
      <c r="EC5964" s="2"/>
      <c r="ED5964" s="2"/>
      <c r="EE5964" s="2"/>
      <c r="EF5964" s="2">
        <v>5962</v>
      </c>
      <c r="EG5964" s="2">
        <v>2294</v>
      </c>
      <c r="EH5964" s="2">
        <v>86</v>
      </c>
      <c r="EI5964" s="2">
        <v>86</v>
      </c>
      <c r="EJ5964" s="2">
        <v>4187</v>
      </c>
      <c r="EK5964" s="2">
        <v>4745</v>
      </c>
      <c r="EL5964" s="2" t="s">
        <v>34810</v>
      </c>
      <c r="EM5964" s="2">
        <v>20332</v>
      </c>
      <c r="EN5964" s="2">
        <v>25822</v>
      </c>
      <c r="EO5964" s="2">
        <v>20332</v>
      </c>
      <c r="EP5964" s="2" t="s">
        <v>171</v>
      </c>
      <c r="EQ5964" s="2">
        <v>41502</v>
      </c>
      <c r="ER5964" s="2">
        <v>25822</v>
      </c>
      <c r="ES5964" s="2">
        <v>20332</v>
      </c>
      <c r="ET5964" s="2" t="s">
        <v>171</v>
      </c>
      <c r="EU5964" s="2">
        <v>41502</v>
      </c>
      <c r="EV5964" s="2">
        <v>25822</v>
      </c>
      <c r="EW5964" s="2">
        <v>20332</v>
      </c>
      <c r="EX5964" s="2" t="s">
        <v>171</v>
      </c>
      <c r="EY5964" s="2">
        <v>41502</v>
      </c>
    </row>
    <row r="5965" spans="1:155" x14ac:dyDescent="0.25">
      <c r="A5965" s="2" t="s">
        <v>34811</v>
      </c>
      <c r="B5965" s="2">
        <v>199</v>
      </c>
      <c r="C5965" s="2" t="s">
        <v>34811</v>
      </c>
      <c r="D5965" s="2" t="s">
        <v>34811</v>
      </c>
      <c r="E5965" s="2" t="s">
        <v>34812</v>
      </c>
      <c r="F5965" s="2" t="s">
        <v>34813</v>
      </c>
      <c r="G5965" s="2" t="s">
        <v>34814</v>
      </c>
      <c r="H5965" s="2">
        <v>0.99973400000000001</v>
      </c>
      <c r="I5965" s="2">
        <v>35.753</v>
      </c>
      <c r="J5965" s="2">
        <v>1.70015E-4</v>
      </c>
      <c r="K5965" s="2">
        <v>43.591999999999999</v>
      </c>
      <c r="L5965" s="2">
        <v>38.536999999999999</v>
      </c>
      <c r="M5965" s="2">
        <v>41.218000000000004</v>
      </c>
      <c r="N5965" s="2">
        <v>0</v>
      </c>
      <c r="O5965" s="2">
        <v>0</v>
      </c>
      <c r="P5965" s="2"/>
      <c r="Q5965" s="2" t="s">
        <v>159</v>
      </c>
      <c r="R5965" s="2">
        <v>0.99472499999999997</v>
      </c>
      <c r="S5965" s="2">
        <v>22.7546</v>
      </c>
      <c r="T5965" s="2">
        <v>1.70015E-4</v>
      </c>
      <c r="U5965" s="2">
        <v>43.591999999999999</v>
      </c>
      <c r="V5965" s="2">
        <v>0</v>
      </c>
      <c r="W5965" s="2">
        <v>0</v>
      </c>
      <c r="X5965" s="2"/>
      <c r="Y5965" s="2" t="s">
        <v>159</v>
      </c>
      <c r="Z5965" s="2">
        <v>0.97963100000000003</v>
      </c>
      <c r="AA5965" s="2">
        <v>16.821000000000002</v>
      </c>
      <c r="AB5965" s="2">
        <v>1.70015E-4</v>
      </c>
      <c r="AC5965" s="2">
        <v>43.591999999999999</v>
      </c>
      <c r="AD5965" s="2"/>
      <c r="AE5965" s="2"/>
      <c r="AF5965" s="2"/>
      <c r="AG5965" s="2"/>
      <c r="AH5965" s="2"/>
      <c r="AI5965" s="2"/>
      <c r="AJ5965" s="2"/>
      <c r="AK5965" s="2"/>
      <c r="AL5965" s="2"/>
      <c r="AM5965" s="2"/>
      <c r="AN5965" s="2"/>
      <c r="AO5965" s="2"/>
      <c r="AP5965" s="2">
        <v>0.99973400000000001</v>
      </c>
      <c r="AQ5965" s="2">
        <v>35.753</v>
      </c>
      <c r="AR5965" s="2">
        <v>2.5124799999999998E-4</v>
      </c>
      <c r="AS5965" s="2">
        <v>41.218000000000004</v>
      </c>
      <c r="AT5965" s="2"/>
      <c r="AU5965" s="2">
        <v>1</v>
      </c>
      <c r="AV5965" s="2" t="s">
        <v>160</v>
      </c>
      <c r="AW5965" s="2" t="s">
        <v>34815</v>
      </c>
      <c r="AX5965" s="2" t="s">
        <v>34816</v>
      </c>
      <c r="AY5965" s="2" t="s">
        <v>1806</v>
      </c>
      <c r="AZ5965" s="2" t="s">
        <v>34817</v>
      </c>
      <c r="BA5965" s="2" t="s">
        <v>34818</v>
      </c>
      <c r="BB5965" s="2">
        <v>6</v>
      </c>
      <c r="BC5965" s="2">
        <v>3</v>
      </c>
      <c r="BD5965" s="2">
        <v>0.16635</v>
      </c>
      <c r="BE5965" s="2" t="s">
        <v>166</v>
      </c>
      <c r="BF5965" s="2" t="s">
        <v>167</v>
      </c>
      <c r="BG5965" s="2" t="s">
        <v>166</v>
      </c>
      <c r="BH5965" s="2" t="s">
        <v>167</v>
      </c>
      <c r="BI5965" s="2" t="s">
        <v>166</v>
      </c>
      <c r="BJ5965" s="2" t="s">
        <v>166</v>
      </c>
      <c r="BK5965" s="2" t="s">
        <v>166</v>
      </c>
      <c r="BL5965" s="2" t="s">
        <v>167</v>
      </c>
      <c r="BM5965" s="2">
        <v>39802000</v>
      </c>
      <c r="BN5965" s="2">
        <v>39802000</v>
      </c>
      <c r="BO5965" s="2">
        <v>0</v>
      </c>
      <c r="BP5965" s="2">
        <v>0</v>
      </c>
      <c r="BQ5965" s="2" t="s">
        <v>159</v>
      </c>
      <c r="BR5965" s="2">
        <v>122400</v>
      </c>
      <c r="BS5965" s="2">
        <v>8854900</v>
      </c>
      <c r="BT5965" s="2">
        <v>158350</v>
      </c>
      <c r="BU5965" s="2">
        <v>15865000</v>
      </c>
      <c r="BV5965" s="2">
        <v>0</v>
      </c>
      <c r="BW5965" s="2">
        <v>0</v>
      </c>
      <c r="BX5965" s="2">
        <v>0</v>
      </c>
      <c r="BY5965" s="2">
        <v>14802000</v>
      </c>
      <c r="BZ5965" s="2" t="s">
        <v>159</v>
      </c>
      <c r="CA5965" s="2" t="s">
        <v>159</v>
      </c>
      <c r="CB5965" s="2" t="s">
        <v>159</v>
      </c>
      <c r="CC5965" s="2" t="s">
        <v>159</v>
      </c>
      <c r="CD5965" s="2" t="s">
        <v>159</v>
      </c>
      <c r="CE5965" s="2" t="s">
        <v>159</v>
      </c>
      <c r="CF5965" s="2" t="s">
        <v>159</v>
      </c>
      <c r="CG5965" s="2" t="s">
        <v>159</v>
      </c>
      <c r="CH5965" s="2">
        <v>122400</v>
      </c>
      <c r="CI5965" s="2">
        <v>0</v>
      </c>
      <c r="CJ5965" s="2">
        <v>0</v>
      </c>
      <c r="CK5965" s="2">
        <v>8854900</v>
      </c>
      <c r="CL5965" s="2">
        <v>0</v>
      </c>
      <c r="CM5965" s="2">
        <v>0</v>
      </c>
      <c r="CN5965" s="2">
        <v>158350</v>
      </c>
      <c r="CO5965" s="2">
        <v>0</v>
      </c>
      <c r="CP5965" s="2">
        <v>0</v>
      </c>
      <c r="CQ5965" s="2">
        <v>15865000</v>
      </c>
      <c r="CR5965" s="2">
        <v>0</v>
      </c>
      <c r="CS5965" s="2">
        <v>0</v>
      </c>
      <c r="CT5965" s="2">
        <v>0</v>
      </c>
      <c r="CU5965" s="2">
        <v>0</v>
      </c>
      <c r="CV5965" s="2">
        <v>0</v>
      </c>
      <c r="CW5965" s="2">
        <v>0</v>
      </c>
      <c r="CX5965" s="2">
        <v>0</v>
      </c>
      <c r="CY5965" s="2">
        <v>0</v>
      </c>
      <c r="CZ5965" s="2">
        <v>0</v>
      </c>
      <c r="DA5965" s="2">
        <v>0</v>
      </c>
      <c r="DB5965" s="2">
        <v>0</v>
      </c>
      <c r="DC5965" s="2">
        <v>14802000</v>
      </c>
      <c r="DD5965" s="2">
        <v>0</v>
      </c>
      <c r="DE5965" s="2">
        <v>0</v>
      </c>
      <c r="DF5965" s="2"/>
      <c r="DG5965" s="2"/>
      <c r="DH5965" s="2"/>
      <c r="DI5965" s="2"/>
      <c r="DJ5965" s="2"/>
      <c r="DK5965" s="2"/>
      <c r="DL5965" s="2"/>
      <c r="DM5965" s="2"/>
      <c r="DN5965" s="2"/>
      <c r="DO5965" s="2"/>
      <c r="DP5965" s="2"/>
      <c r="DQ5965" s="2"/>
      <c r="DR5965" s="2"/>
      <c r="DS5965" s="2"/>
      <c r="DT5965" s="2"/>
      <c r="DU5965" s="2"/>
      <c r="DV5965" s="2"/>
      <c r="DW5965" s="2"/>
      <c r="DX5965" s="2"/>
      <c r="DY5965" s="2"/>
      <c r="DZ5965" s="2"/>
      <c r="EA5965" s="2"/>
      <c r="EB5965" s="2"/>
      <c r="EC5965" s="2"/>
      <c r="ED5965" s="2"/>
      <c r="EE5965" s="2"/>
      <c r="EF5965" s="2">
        <v>5963</v>
      </c>
      <c r="EG5965" s="2">
        <v>2295</v>
      </c>
      <c r="EH5965" s="2">
        <v>199</v>
      </c>
      <c r="EI5965" s="2">
        <v>199</v>
      </c>
      <c r="EJ5965" s="2">
        <v>3054</v>
      </c>
      <c r="EK5965" s="2">
        <v>3452</v>
      </c>
      <c r="EL5965" s="2" t="s">
        <v>34819</v>
      </c>
      <c r="EM5965" s="2" t="s">
        <v>34820</v>
      </c>
      <c r="EN5965" s="2">
        <v>18600</v>
      </c>
      <c r="EO5965" s="2">
        <v>14373</v>
      </c>
      <c r="EP5965" s="2" t="s">
        <v>171</v>
      </c>
      <c r="EQ5965" s="2">
        <v>29634</v>
      </c>
      <c r="ER5965" s="2">
        <v>18599</v>
      </c>
      <c r="ES5965" s="2">
        <v>14372</v>
      </c>
      <c r="ET5965" s="2" t="s">
        <v>190</v>
      </c>
      <c r="EU5965" s="2">
        <v>30884</v>
      </c>
      <c r="EV5965" s="2">
        <v>18599</v>
      </c>
      <c r="EW5965" s="2">
        <v>14372</v>
      </c>
      <c r="EX5965" s="2" t="s">
        <v>190</v>
      </c>
      <c r="EY5965" s="2">
        <v>30884</v>
      </c>
    </row>
    <row r="5966" spans="1:155" x14ac:dyDescent="0.25">
      <c r="A5966" s="2" t="s">
        <v>34811</v>
      </c>
      <c r="B5966" s="2">
        <v>208</v>
      </c>
      <c r="C5966" s="2" t="s">
        <v>34811</v>
      </c>
      <c r="D5966" s="2" t="s">
        <v>34811</v>
      </c>
      <c r="E5966" s="2" t="s">
        <v>34812</v>
      </c>
      <c r="F5966" s="2" t="s">
        <v>34813</v>
      </c>
      <c r="G5966" s="2" t="s">
        <v>34814</v>
      </c>
      <c r="H5966" s="2">
        <v>0.76884799999999998</v>
      </c>
      <c r="I5966" s="2">
        <v>5.4930099999999999</v>
      </c>
      <c r="J5966" s="3">
        <v>8.4879799999999999E-12</v>
      </c>
      <c r="K5966" s="2">
        <v>45.579000000000001</v>
      </c>
      <c r="L5966" s="2">
        <v>42.404000000000003</v>
      </c>
      <c r="M5966" s="2">
        <v>45.579000000000001</v>
      </c>
      <c r="N5966" s="2"/>
      <c r="O5966" s="2"/>
      <c r="P5966" s="2"/>
      <c r="Q5966" s="2"/>
      <c r="R5966" s="2">
        <v>0.76884799999999998</v>
      </c>
      <c r="S5966" s="2">
        <v>5.4930099999999999</v>
      </c>
      <c r="T5966" s="3">
        <v>8.4879799999999999E-12</v>
      </c>
      <c r="U5966" s="2">
        <v>45.579000000000001</v>
      </c>
      <c r="V5966" s="2">
        <v>0</v>
      </c>
      <c r="W5966" s="2">
        <v>0</v>
      </c>
      <c r="X5966" s="2"/>
      <c r="Y5966" s="2" t="s">
        <v>159</v>
      </c>
      <c r="Z5966" s="2"/>
      <c r="AA5966" s="2"/>
      <c r="AB5966" s="2"/>
      <c r="AC5966" s="2"/>
      <c r="AD5966" s="2">
        <v>0</v>
      </c>
      <c r="AE5966" s="2">
        <v>0</v>
      </c>
      <c r="AF5966" s="2"/>
      <c r="AG5966" s="2" t="s">
        <v>159</v>
      </c>
      <c r="AH5966" s="2"/>
      <c r="AI5966" s="2"/>
      <c r="AJ5966" s="2"/>
      <c r="AK5966" s="2"/>
      <c r="AL5966" s="2">
        <v>0</v>
      </c>
      <c r="AM5966" s="2">
        <v>0</v>
      </c>
      <c r="AN5966" s="2"/>
      <c r="AO5966" s="2" t="s">
        <v>159</v>
      </c>
      <c r="AP5966" s="2"/>
      <c r="AQ5966" s="2"/>
      <c r="AR5966" s="2"/>
      <c r="AS5966" s="2"/>
      <c r="AT5966" s="2"/>
      <c r="AU5966" s="2">
        <v>2</v>
      </c>
      <c r="AV5966" s="2" t="s">
        <v>160</v>
      </c>
      <c r="AW5966" s="2" t="s">
        <v>34821</v>
      </c>
      <c r="AX5966" s="2" t="s">
        <v>34822</v>
      </c>
      <c r="AY5966" s="2" t="s">
        <v>857</v>
      </c>
      <c r="AZ5966" s="2" t="s">
        <v>34823</v>
      </c>
      <c r="BA5966" s="2" t="s">
        <v>34824</v>
      </c>
      <c r="BB5966" s="2">
        <v>2</v>
      </c>
      <c r="BC5966" s="2">
        <v>4</v>
      </c>
      <c r="BD5966" s="2">
        <v>-1.0008999999999999</v>
      </c>
      <c r="BE5966" s="2" t="s">
        <v>166</v>
      </c>
      <c r="BF5966" s="2" t="s">
        <v>167</v>
      </c>
      <c r="BG5966" s="2" t="s">
        <v>166</v>
      </c>
      <c r="BH5966" s="2" t="s">
        <v>166</v>
      </c>
      <c r="BI5966" s="2" t="s">
        <v>166</v>
      </c>
      <c r="BJ5966" s="2" t="s">
        <v>166</v>
      </c>
      <c r="BK5966" s="2" t="s">
        <v>166</v>
      </c>
      <c r="BL5966" s="2" t="s">
        <v>166</v>
      </c>
      <c r="BM5966" s="2">
        <v>7296000</v>
      </c>
      <c r="BN5966" s="2">
        <v>0</v>
      </c>
      <c r="BO5966" s="2">
        <v>7296000</v>
      </c>
      <c r="BP5966" s="2">
        <v>0</v>
      </c>
      <c r="BQ5966" s="2" t="s">
        <v>159</v>
      </c>
      <c r="BR5966" s="2">
        <v>0</v>
      </c>
      <c r="BS5966" s="2">
        <v>6353800</v>
      </c>
      <c r="BT5966" s="2">
        <v>202570</v>
      </c>
      <c r="BU5966" s="2">
        <v>0</v>
      </c>
      <c r="BV5966" s="2">
        <v>383700</v>
      </c>
      <c r="BW5966" s="2">
        <v>0</v>
      </c>
      <c r="BX5966" s="2">
        <v>355920</v>
      </c>
      <c r="BY5966" s="2">
        <v>0</v>
      </c>
      <c r="BZ5966" s="2" t="s">
        <v>159</v>
      </c>
      <c r="CA5966" s="2" t="s">
        <v>159</v>
      </c>
      <c r="CB5966" s="2" t="s">
        <v>159</v>
      </c>
      <c r="CC5966" s="2" t="s">
        <v>159</v>
      </c>
      <c r="CD5966" s="2" t="s">
        <v>159</v>
      </c>
      <c r="CE5966" s="2" t="s">
        <v>159</v>
      </c>
      <c r="CF5966" s="2" t="s">
        <v>159</v>
      </c>
      <c r="CG5966" s="2" t="s">
        <v>159</v>
      </c>
      <c r="CH5966" s="2">
        <v>0</v>
      </c>
      <c r="CI5966" s="2">
        <v>0</v>
      </c>
      <c r="CJ5966" s="2">
        <v>0</v>
      </c>
      <c r="CK5966" s="2">
        <v>0</v>
      </c>
      <c r="CL5966" s="2">
        <v>6353800</v>
      </c>
      <c r="CM5966" s="2">
        <v>0</v>
      </c>
      <c r="CN5966" s="2">
        <v>0</v>
      </c>
      <c r="CO5966" s="2">
        <v>202570</v>
      </c>
      <c r="CP5966" s="2">
        <v>0</v>
      </c>
      <c r="CQ5966" s="2">
        <v>0</v>
      </c>
      <c r="CR5966" s="2">
        <v>0</v>
      </c>
      <c r="CS5966" s="2">
        <v>0</v>
      </c>
      <c r="CT5966" s="2">
        <v>0</v>
      </c>
      <c r="CU5966" s="2">
        <v>383700</v>
      </c>
      <c r="CV5966" s="2">
        <v>0</v>
      </c>
      <c r="CW5966" s="2">
        <v>0</v>
      </c>
      <c r="CX5966" s="2">
        <v>0</v>
      </c>
      <c r="CY5966" s="2">
        <v>0</v>
      </c>
      <c r="CZ5966" s="2">
        <v>0</v>
      </c>
      <c r="DA5966" s="2">
        <v>355920</v>
      </c>
      <c r="DB5966" s="2">
        <v>0</v>
      </c>
      <c r="DC5966" s="2">
        <v>0</v>
      </c>
      <c r="DD5966" s="2">
        <v>0</v>
      </c>
      <c r="DE5966" s="2">
        <v>0</v>
      </c>
      <c r="DF5966" s="2"/>
      <c r="DG5966" s="2"/>
      <c r="DH5966" s="2"/>
      <c r="DI5966" s="2"/>
      <c r="DJ5966" s="2"/>
      <c r="DK5966" s="2"/>
      <c r="DL5966" s="2"/>
      <c r="DM5966" s="2"/>
      <c r="DN5966" s="2"/>
      <c r="DO5966" s="2"/>
      <c r="DP5966" s="2"/>
      <c r="DQ5966" s="2"/>
      <c r="DR5966" s="2"/>
      <c r="DS5966" s="2"/>
      <c r="DT5966" s="2"/>
      <c r="DU5966" s="2"/>
      <c r="DV5966" s="2"/>
      <c r="DW5966" s="2"/>
      <c r="DX5966" s="2"/>
      <c r="DY5966" s="2"/>
      <c r="DZ5966" s="2"/>
      <c r="EA5966" s="2"/>
      <c r="EB5966" s="2"/>
      <c r="EC5966" s="2"/>
      <c r="ED5966" s="2"/>
      <c r="EE5966" s="2"/>
      <c r="EF5966" s="2">
        <v>5964</v>
      </c>
      <c r="EG5966" s="2">
        <v>2295</v>
      </c>
      <c r="EH5966" s="2">
        <v>208</v>
      </c>
      <c r="EI5966" s="2">
        <v>208</v>
      </c>
      <c r="EJ5966" s="2">
        <v>4510</v>
      </c>
      <c r="EK5966" s="2">
        <v>5115</v>
      </c>
      <c r="EL5966" s="2" t="s">
        <v>34825</v>
      </c>
      <c r="EM5966" s="2">
        <v>21711</v>
      </c>
      <c r="EN5966" s="2">
        <v>27701</v>
      </c>
      <c r="EO5966" s="2">
        <v>21711</v>
      </c>
      <c r="EP5966" s="2" t="s">
        <v>285</v>
      </c>
      <c r="EQ5966" s="2">
        <v>32947</v>
      </c>
      <c r="ER5966" s="2">
        <v>27701</v>
      </c>
      <c r="ES5966" s="2">
        <v>21711</v>
      </c>
      <c r="ET5966" s="2" t="s">
        <v>285</v>
      </c>
      <c r="EU5966" s="2">
        <v>32947</v>
      </c>
      <c r="EV5966" s="2">
        <v>27701</v>
      </c>
      <c r="EW5966" s="2">
        <v>21711</v>
      </c>
      <c r="EX5966" s="2" t="s">
        <v>285</v>
      </c>
      <c r="EY5966" s="2">
        <v>32947</v>
      </c>
    </row>
    <row r="5967" spans="1:155" x14ac:dyDescent="0.25">
      <c r="A5967" s="2" t="s">
        <v>34811</v>
      </c>
      <c r="B5967" s="2">
        <v>212</v>
      </c>
      <c r="C5967" s="2" t="s">
        <v>34811</v>
      </c>
      <c r="D5967" s="2" t="s">
        <v>34811</v>
      </c>
      <c r="E5967" s="2" t="s">
        <v>34812</v>
      </c>
      <c r="F5967" s="2" t="s">
        <v>34813</v>
      </c>
      <c r="G5967" s="2" t="s">
        <v>34814</v>
      </c>
      <c r="H5967" s="2">
        <v>0.39668599999999998</v>
      </c>
      <c r="I5967" s="2">
        <v>0</v>
      </c>
      <c r="J5967" s="3">
        <v>8.4879799999999999E-12</v>
      </c>
      <c r="K5967" s="2">
        <v>45.579000000000001</v>
      </c>
      <c r="L5967" s="2">
        <v>42.404000000000003</v>
      </c>
      <c r="M5967" s="2">
        <v>45.579000000000001</v>
      </c>
      <c r="N5967" s="2"/>
      <c r="O5967" s="2"/>
      <c r="P5967" s="2"/>
      <c r="Q5967" s="2"/>
      <c r="R5967" s="2">
        <v>0.39668599999999998</v>
      </c>
      <c r="S5967" s="2">
        <v>0</v>
      </c>
      <c r="T5967" s="3">
        <v>8.4879799999999999E-12</v>
      </c>
      <c r="U5967" s="2">
        <v>45.579000000000001</v>
      </c>
      <c r="V5967" s="2">
        <v>0</v>
      </c>
      <c r="W5967" s="2">
        <v>0</v>
      </c>
      <c r="X5967" s="2"/>
      <c r="Y5967" s="2" t="s">
        <v>159</v>
      </c>
      <c r="Z5967" s="2"/>
      <c r="AA5967" s="2"/>
      <c r="AB5967" s="2"/>
      <c r="AC5967" s="2"/>
      <c r="AD5967" s="2">
        <v>0</v>
      </c>
      <c r="AE5967" s="2">
        <v>0</v>
      </c>
      <c r="AF5967" s="2"/>
      <c r="AG5967" s="2" t="s">
        <v>159</v>
      </c>
      <c r="AH5967" s="2"/>
      <c r="AI5967" s="2"/>
      <c r="AJ5967" s="2"/>
      <c r="AK5967" s="2"/>
      <c r="AL5967" s="2">
        <v>0</v>
      </c>
      <c r="AM5967" s="2">
        <v>0</v>
      </c>
      <c r="AN5967" s="2"/>
      <c r="AO5967" s="2" t="s">
        <v>159</v>
      </c>
      <c r="AP5967" s="2"/>
      <c r="AQ5967" s="2"/>
      <c r="AR5967" s="2"/>
      <c r="AS5967" s="2"/>
      <c r="AT5967" s="2"/>
      <c r="AU5967" s="2"/>
      <c r="AV5967" s="2" t="s">
        <v>160</v>
      </c>
      <c r="AW5967" s="2" t="s">
        <v>34826</v>
      </c>
      <c r="AX5967" s="2" t="s">
        <v>34827</v>
      </c>
      <c r="AY5967" s="2" t="s">
        <v>204</v>
      </c>
      <c r="AZ5967" s="2" t="s">
        <v>34823</v>
      </c>
      <c r="BA5967" s="2" t="s">
        <v>34824</v>
      </c>
      <c r="BB5967" s="2">
        <v>6</v>
      </c>
      <c r="BC5967" s="2">
        <v>4</v>
      </c>
      <c r="BD5967" s="2">
        <v>-1.0008999999999999</v>
      </c>
      <c r="BE5967" s="2" t="s">
        <v>166</v>
      </c>
      <c r="BF5967" s="2" t="s">
        <v>166</v>
      </c>
      <c r="BG5967" s="2" t="s">
        <v>166</v>
      </c>
      <c r="BH5967" s="2" t="s">
        <v>166</v>
      </c>
      <c r="BI5967" s="2" t="s">
        <v>166</v>
      </c>
      <c r="BJ5967" s="2" t="s">
        <v>166</v>
      </c>
      <c r="BK5967" s="2" t="s">
        <v>166</v>
      </c>
      <c r="BL5967" s="2" t="s">
        <v>166</v>
      </c>
      <c r="BM5967" s="2">
        <v>0</v>
      </c>
      <c r="BN5967" s="2">
        <v>0</v>
      </c>
      <c r="BO5967" s="2">
        <v>0</v>
      </c>
      <c r="BP5967" s="2">
        <v>0</v>
      </c>
      <c r="BQ5967" s="2" t="s">
        <v>159</v>
      </c>
      <c r="BR5967" s="2">
        <v>0</v>
      </c>
      <c r="BS5967" s="2">
        <v>0</v>
      </c>
      <c r="BT5967" s="2">
        <v>0</v>
      </c>
      <c r="BU5967" s="2">
        <v>0</v>
      </c>
      <c r="BV5967" s="2">
        <v>0</v>
      </c>
      <c r="BW5967" s="2">
        <v>0</v>
      </c>
      <c r="BX5967" s="2">
        <v>0</v>
      </c>
      <c r="BY5967" s="2">
        <v>0</v>
      </c>
      <c r="BZ5967" s="2" t="s">
        <v>159</v>
      </c>
      <c r="CA5967" s="2" t="s">
        <v>159</v>
      </c>
      <c r="CB5967" s="2" t="s">
        <v>159</v>
      </c>
      <c r="CC5967" s="2" t="s">
        <v>159</v>
      </c>
      <c r="CD5967" s="2" t="s">
        <v>159</v>
      </c>
      <c r="CE5967" s="2" t="s">
        <v>159</v>
      </c>
      <c r="CF5967" s="2" t="s">
        <v>159</v>
      </c>
      <c r="CG5967" s="2" t="s">
        <v>159</v>
      </c>
      <c r="CH5967" s="2">
        <v>0</v>
      </c>
      <c r="CI5967" s="2">
        <v>0</v>
      </c>
      <c r="CJ5967" s="2">
        <v>0</v>
      </c>
      <c r="CK5967" s="2">
        <v>0</v>
      </c>
      <c r="CL5967" s="2">
        <v>0</v>
      </c>
      <c r="CM5967" s="2">
        <v>0</v>
      </c>
      <c r="CN5967" s="2">
        <v>0</v>
      </c>
      <c r="CO5967" s="2">
        <v>0</v>
      </c>
      <c r="CP5967" s="2">
        <v>0</v>
      </c>
      <c r="CQ5967" s="2">
        <v>0</v>
      </c>
      <c r="CR5967" s="2">
        <v>0</v>
      </c>
      <c r="CS5967" s="2">
        <v>0</v>
      </c>
      <c r="CT5967" s="2">
        <v>0</v>
      </c>
      <c r="CU5967" s="2">
        <v>0</v>
      </c>
      <c r="CV5967" s="2">
        <v>0</v>
      </c>
      <c r="CW5967" s="2">
        <v>0</v>
      </c>
      <c r="CX5967" s="2">
        <v>0</v>
      </c>
      <c r="CY5967" s="2">
        <v>0</v>
      </c>
      <c r="CZ5967" s="2">
        <v>0</v>
      </c>
      <c r="DA5967" s="2">
        <v>0</v>
      </c>
      <c r="DB5967" s="2">
        <v>0</v>
      </c>
      <c r="DC5967" s="2">
        <v>0</v>
      </c>
      <c r="DD5967" s="2">
        <v>0</v>
      </c>
      <c r="DE5967" s="2">
        <v>0</v>
      </c>
      <c r="DF5967" s="2"/>
      <c r="DG5967" s="2"/>
      <c r="DH5967" s="2"/>
      <c r="DI5967" s="2"/>
      <c r="DJ5967" s="2"/>
      <c r="DK5967" s="2"/>
      <c r="DL5967" s="2"/>
      <c r="DM5967" s="2"/>
      <c r="DN5967" s="2"/>
      <c r="DO5967" s="2"/>
      <c r="DP5967" s="2"/>
      <c r="DQ5967" s="2"/>
      <c r="DR5967" s="2"/>
      <c r="DS5967" s="2"/>
      <c r="DT5967" s="2"/>
      <c r="DU5967" s="2"/>
      <c r="DV5967" s="2"/>
      <c r="DW5967" s="2"/>
      <c r="DX5967" s="2"/>
      <c r="DY5967" s="2"/>
      <c r="DZ5967" s="2"/>
      <c r="EA5967" s="2"/>
      <c r="EB5967" s="2"/>
      <c r="EC5967" s="2"/>
      <c r="ED5967" s="2"/>
      <c r="EE5967" s="2"/>
      <c r="EF5967" s="2">
        <v>5965</v>
      </c>
      <c r="EG5967" s="2">
        <v>2295</v>
      </c>
      <c r="EH5967" s="2">
        <v>212</v>
      </c>
      <c r="EI5967" s="2">
        <v>212</v>
      </c>
      <c r="EJ5967" s="2">
        <v>4510</v>
      </c>
      <c r="EK5967" s="2">
        <v>5115</v>
      </c>
      <c r="EL5967" s="2"/>
      <c r="EM5967" s="2"/>
      <c r="EN5967" s="2">
        <v>27701</v>
      </c>
      <c r="EO5967" s="2">
        <v>21711</v>
      </c>
      <c r="EP5967" s="2" t="s">
        <v>285</v>
      </c>
      <c r="EQ5967" s="2">
        <v>32947</v>
      </c>
      <c r="ER5967" s="2">
        <v>27701</v>
      </c>
      <c r="ES5967" s="2">
        <v>21711</v>
      </c>
      <c r="ET5967" s="2" t="s">
        <v>285</v>
      </c>
      <c r="EU5967" s="2">
        <v>32947</v>
      </c>
      <c r="EV5967" s="2">
        <v>27701</v>
      </c>
      <c r="EW5967" s="2">
        <v>21711</v>
      </c>
      <c r="EX5967" s="2" t="s">
        <v>285</v>
      </c>
      <c r="EY5967" s="2">
        <v>32947</v>
      </c>
    </row>
    <row r="5968" spans="1:155" x14ac:dyDescent="0.25">
      <c r="A5968" s="2" t="s">
        <v>34811</v>
      </c>
      <c r="B5968" s="2">
        <v>213</v>
      </c>
      <c r="C5968" s="2" t="s">
        <v>34811</v>
      </c>
      <c r="D5968" s="2" t="s">
        <v>34811</v>
      </c>
      <c r="E5968" s="2" t="s">
        <v>34812</v>
      </c>
      <c r="F5968" s="2" t="s">
        <v>34813</v>
      </c>
      <c r="G5968" s="2" t="s">
        <v>34814</v>
      </c>
      <c r="H5968" s="2">
        <v>0.39668599999999998</v>
      </c>
      <c r="I5968" s="2">
        <v>0</v>
      </c>
      <c r="J5968" s="3">
        <v>8.4879799999999999E-12</v>
      </c>
      <c r="K5968" s="2">
        <v>45.579000000000001</v>
      </c>
      <c r="L5968" s="2">
        <v>42.404000000000003</v>
      </c>
      <c r="M5968" s="2">
        <v>45.579000000000001</v>
      </c>
      <c r="N5968" s="2"/>
      <c r="O5968" s="2"/>
      <c r="P5968" s="2"/>
      <c r="Q5968" s="2"/>
      <c r="R5968" s="2">
        <v>0.39668599999999998</v>
      </c>
      <c r="S5968" s="2">
        <v>0</v>
      </c>
      <c r="T5968" s="3">
        <v>8.4879799999999999E-12</v>
      </c>
      <c r="U5968" s="2">
        <v>45.579000000000001</v>
      </c>
      <c r="V5968" s="2">
        <v>0</v>
      </c>
      <c r="W5968" s="2">
        <v>0</v>
      </c>
      <c r="X5968" s="2"/>
      <c r="Y5968" s="2" t="s">
        <v>159</v>
      </c>
      <c r="Z5968" s="2"/>
      <c r="AA5968" s="2"/>
      <c r="AB5968" s="2"/>
      <c r="AC5968" s="2"/>
      <c r="AD5968" s="2">
        <v>0</v>
      </c>
      <c r="AE5968" s="2">
        <v>0</v>
      </c>
      <c r="AF5968" s="2"/>
      <c r="AG5968" s="2" t="s">
        <v>159</v>
      </c>
      <c r="AH5968" s="2"/>
      <c r="AI5968" s="2"/>
      <c r="AJ5968" s="2"/>
      <c r="AK5968" s="2"/>
      <c r="AL5968" s="2">
        <v>0</v>
      </c>
      <c r="AM5968" s="2">
        <v>0</v>
      </c>
      <c r="AN5968" s="2"/>
      <c r="AO5968" s="2" t="s">
        <v>159</v>
      </c>
      <c r="AP5968" s="2"/>
      <c r="AQ5968" s="2"/>
      <c r="AR5968" s="2"/>
      <c r="AS5968" s="2"/>
      <c r="AT5968" s="2"/>
      <c r="AU5968" s="2"/>
      <c r="AV5968" s="2" t="s">
        <v>160</v>
      </c>
      <c r="AW5968" s="2" t="s">
        <v>34828</v>
      </c>
      <c r="AX5968" s="2" t="s">
        <v>6184</v>
      </c>
      <c r="AY5968" s="2" t="s">
        <v>244</v>
      </c>
      <c r="AZ5968" s="2" t="s">
        <v>34823</v>
      </c>
      <c r="BA5968" s="2" t="s">
        <v>34824</v>
      </c>
      <c r="BB5968" s="2">
        <v>7</v>
      </c>
      <c r="BC5968" s="2">
        <v>4</v>
      </c>
      <c r="BD5968" s="2">
        <v>-1.0008999999999999</v>
      </c>
      <c r="BE5968" s="2" t="s">
        <v>166</v>
      </c>
      <c r="BF5968" s="2" t="s">
        <v>166</v>
      </c>
      <c r="BG5968" s="2" t="s">
        <v>166</v>
      </c>
      <c r="BH5968" s="2" t="s">
        <v>166</v>
      </c>
      <c r="BI5968" s="2" t="s">
        <v>166</v>
      </c>
      <c r="BJ5968" s="2" t="s">
        <v>166</v>
      </c>
      <c r="BK5968" s="2" t="s">
        <v>166</v>
      </c>
      <c r="BL5968" s="2" t="s">
        <v>166</v>
      </c>
      <c r="BM5968" s="2">
        <v>0</v>
      </c>
      <c r="BN5968" s="2">
        <v>0</v>
      </c>
      <c r="BO5968" s="2">
        <v>0</v>
      </c>
      <c r="BP5968" s="2">
        <v>0</v>
      </c>
      <c r="BQ5968" s="2" t="s">
        <v>159</v>
      </c>
      <c r="BR5968" s="2">
        <v>0</v>
      </c>
      <c r="BS5968" s="2">
        <v>0</v>
      </c>
      <c r="BT5968" s="2">
        <v>0</v>
      </c>
      <c r="BU5968" s="2">
        <v>0</v>
      </c>
      <c r="BV5968" s="2">
        <v>0</v>
      </c>
      <c r="BW5968" s="2">
        <v>0</v>
      </c>
      <c r="BX5968" s="2">
        <v>0</v>
      </c>
      <c r="BY5968" s="2">
        <v>0</v>
      </c>
      <c r="BZ5968" s="2" t="s">
        <v>159</v>
      </c>
      <c r="CA5968" s="2" t="s">
        <v>159</v>
      </c>
      <c r="CB5968" s="2" t="s">
        <v>159</v>
      </c>
      <c r="CC5968" s="2" t="s">
        <v>159</v>
      </c>
      <c r="CD5968" s="2" t="s">
        <v>159</v>
      </c>
      <c r="CE5968" s="2" t="s">
        <v>159</v>
      </c>
      <c r="CF5968" s="2" t="s">
        <v>159</v>
      </c>
      <c r="CG5968" s="2" t="s">
        <v>159</v>
      </c>
      <c r="CH5968" s="2">
        <v>0</v>
      </c>
      <c r="CI5968" s="2">
        <v>0</v>
      </c>
      <c r="CJ5968" s="2">
        <v>0</v>
      </c>
      <c r="CK5968" s="2">
        <v>0</v>
      </c>
      <c r="CL5968" s="2">
        <v>0</v>
      </c>
      <c r="CM5968" s="2">
        <v>0</v>
      </c>
      <c r="CN5968" s="2">
        <v>0</v>
      </c>
      <c r="CO5968" s="2">
        <v>0</v>
      </c>
      <c r="CP5968" s="2">
        <v>0</v>
      </c>
      <c r="CQ5968" s="2">
        <v>0</v>
      </c>
      <c r="CR5968" s="2">
        <v>0</v>
      </c>
      <c r="CS5968" s="2">
        <v>0</v>
      </c>
      <c r="CT5968" s="2">
        <v>0</v>
      </c>
      <c r="CU5968" s="2">
        <v>0</v>
      </c>
      <c r="CV5968" s="2">
        <v>0</v>
      </c>
      <c r="CW5968" s="2">
        <v>0</v>
      </c>
      <c r="CX5968" s="2">
        <v>0</v>
      </c>
      <c r="CY5968" s="2">
        <v>0</v>
      </c>
      <c r="CZ5968" s="2">
        <v>0</v>
      </c>
      <c r="DA5968" s="2">
        <v>0</v>
      </c>
      <c r="DB5968" s="2">
        <v>0</v>
      </c>
      <c r="DC5968" s="2">
        <v>0</v>
      </c>
      <c r="DD5968" s="2">
        <v>0</v>
      </c>
      <c r="DE5968" s="2">
        <v>0</v>
      </c>
      <c r="DF5968" s="2"/>
      <c r="DG5968" s="2"/>
      <c r="DH5968" s="2"/>
      <c r="DI5968" s="2"/>
      <c r="DJ5968" s="2"/>
      <c r="DK5968" s="2"/>
      <c r="DL5968" s="2"/>
      <c r="DM5968" s="2"/>
      <c r="DN5968" s="2"/>
      <c r="DO5968" s="2"/>
      <c r="DP5968" s="2"/>
      <c r="DQ5968" s="2"/>
      <c r="DR5968" s="2"/>
      <c r="DS5968" s="2"/>
      <c r="DT5968" s="2"/>
      <c r="DU5968" s="2"/>
      <c r="DV5968" s="2"/>
      <c r="DW5968" s="2"/>
      <c r="DX5968" s="2"/>
      <c r="DY5968" s="2"/>
      <c r="DZ5968" s="2"/>
      <c r="EA5968" s="2"/>
      <c r="EB5968" s="2"/>
      <c r="EC5968" s="2"/>
      <c r="ED5968" s="2"/>
      <c r="EE5968" s="2"/>
      <c r="EF5968" s="2">
        <v>5966</v>
      </c>
      <c r="EG5968" s="2">
        <v>2295</v>
      </c>
      <c r="EH5968" s="2">
        <v>213</v>
      </c>
      <c r="EI5968" s="2">
        <v>213</v>
      </c>
      <c r="EJ5968" s="2">
        <v>4510</v>
      </c>
      <c r="EK5968" s="2">
        <v>5115</v>
      </c>
      <c r="EL5968" s="2"/>
      <c r="EM5968" s="2"/>
      <c r="EN5968" s="2">
        <v>27701</v>
      </c>
      <c r="EO5968" s="2">
        <v>21711</v>
      </c>
      <c r="EP5968" s="2" t="s">
        <v>285</v>
      </c>
      <c r="EQ5968" s="2">
        <v>32947</v>
      </c>
      <c r="ER5968" s="2">
        <v>27701</v>
      </c>
      <c r="ES5968" s="2">
        <v>21711</v>
      </c>
      <c r="ET5968" s="2" t="s">
        <v>285</v>
      </c>
      <c r="EU5968" s="2">
        <v>32947</v>
      </c>
      <c r="EV5968" s="2">
        <v>27701</v>
      </c>
      <c r="EW5968" s="2">
        <v>21711</v>
      </c>
      <c r="EX5968" s="2" t="s">
        <v>285</v>
      </c>
      <c r="EY5968" s="2">
        <v>32947</v>
      </c>
    </row>
    <row r="5969" spans="1:155" x14ac:dyDescent="0.25">
      <c r="A5969" s="2" t="s">
        <v>34811</v>
      </c>
      <c r="B5969" s="2">
        <v>215</v>
      </c>
      <c r="C5969" s="2" t="s">
        <v>34811</v>
      </c>
      <c r="D5969" s="2" t="s">
        <v>34811</v>
      </c>
      <c r="E5969" s="2" t="s">
        <v>34812</v>
      </c>
      <c r="F5969" s="2" t="s">
        <v>34813</v>
      </c>
      <c r="G5969" s="2" t="s">
        <v>34814</v>
      </c>
      <c r="H5969" s="2">
        <v>0.39668599999999998</v>
      </c>
      <c r="I5969" s="2">
        <v>0</v>
      </c>
      <c r="J5969" s="3">
        <v>8.4879799999999999E-12</v>
      </c>
      <c r="K5969" s="2">
        <v>45.579000000000001</v>
      </c>
      <c r="L5969" s="2">
        <v>42.404000000000003</v>
      </c>
      <c r="M5969" s="2">
        <v>45.579000000000001</v>
      </c>
      <c r="N5969" s="2"/>
      <c r="O5969" s="2"/>
      <c r="P5969" s="2"/>
      <c r="Q5969" s="2"/>
      <c r="R5969" s="2">
        <v>0.39668599999999998</v>
      </c>
      <c r="S5969" s="2">
        <v>0</v>
      </c>
      <c r="T5969" s="3">
        <v>8.4879799999999999E-12</v>
      </c>
      <c r="U5969" s="2">
        <v>45.579000000000001</v>
      </c>
      <c r="V5969" s="2">
        <v>0</v>
      </c>
      <c r="W5969" s="2">
        <v>0</v>
      </c>
      <c r="X5969" s="2"/>
      <c r="Y5969" s="2" t="s">
        <v>159</v>
      </c>
      <c r="Z5969" s="2"/>
      <c r="AA5969" s="2"/>
      <c r="AB5969" s="2"/>
      <c r="AC5969" s="2"/>
      <c r="AD5969" s="2">
        <v>0</v>
      </c>
      <c r="AE5969" s="2">
        <v>0</v>
      </c>
      <c r="AF5969" s="2"/>
      <c r="AG5969" s="2" t="s">
        <v>159</v>
      </c>
      <c r="AH5969" s="2"/>
      <c r="AI5969" s="2"/>
      <c r="AJ5969" s="2"/>
      <c r="AK5969" s="2"/>
      <c r="AL5969" s="2">
        <v>0</v>
      </c>
      <c r="AM5969" s="2">
        <v>0</v>
      </c>
      <c r="AN5969" s="2"/>
      <c r="AO5969" s="2" t="s">
        <v>159</v>
      </c>
      <c r="AP5969" s="2"/>
      <c r="AQ5969" s="2"/>
      <c r="AR5969" s="2"/>
      <c r="AS5969" s="2"/>
      <c r="AT5969" s="2"/>
      <c r="AU5969" s="2"/>
      <c r="AV5969" s="2" t="s">
        <v>160</v>
      </c>
      <c r="AW5969" s="2" t="s">
        <v>34829</v>
      </c>
      <c r="AX5969" s="2" t="s">
        <v>243</v>
      </c>
      <c r="AY5969" s="2" t="s">
        <v>244</v>
      </c>
      <c r="AZ5969" s="2" t="s">
        <v>34823</v>
      </c>
      <c r="BA5969" s="2" t="s">
        <v>34824</v>
      </c>
      <c r="BB5969" s="2">
        <v>9</v>
      </c>
      <c r="BC5969" s="2">
        <v>4</v>
      </c>
      <c r="BD5969" s="2">
        <v>-1.0008999999999999</v>
      </c>
      <c r="BE5969" s="2" t="s">
        <v>166</v>
      </c>
      <c r="BF5969" s="2" t="s">
        <v>166</v>
      </c>
      <c r="BG5969" s="2" t="s">
        <v>166</v>
      </c>
      <c r="BH5969" s="2" t="s">
        <v>166</v>
      </c>
      <c r="BI5969" s="2" t="s">
        <v>166</v>
      </c>
      <c r="BJ5969" s="2" t="s">
        <v>166</v>
      </c>
      <c r="BK5969" s="2" t="s">
        <v>166</v>
      </c>
      <c r="BL5969" s="2" t="s">
        <v>166</v>
      </c>
      <c r="BM5969" s="2">
        <v>0</v>
      </c>
      <c r="BN5969" s="2">
        <v>0</v>
      </c>
      <c r="BO5969" s="2">
        <v>0</v>
      </c>
      <c r="BP5969" s="2">
        <v>0</v>
      </c>
      <c r="BQ5969" s="2" t="s">
        <v>159</v>
      </c>
      <c r="BR5969" s="2">
        <v>0</v>
      </c>
      <c r="BS5969" s="2">
        <v>0</v>
      </c>
      <c r="BT5969" s="2">
        <v>0</v>
      </c>
      <c r="BU5969" s="2">
        <v>0</v>
      </c>
      <c r="BV5969" s="2">
        <v>0</v>
      </c>
      <c r="BW5969" s="2">
        <v>0</v>
      </c>
      <c r="BX5969" s="2">
        <v>0</v>
      </c>
      <c r="BY5969" s="2">
        <v>0</v>
      </c>
      <c r="BZ5969" s="2" t="s">
        <v>159</v>
      </c>
      <c r="CA5969" s="2" t="s">
        <v>159</v>
      </c>
      <c r="CB5969" s="2" t="s">
        <v>159</v>
      </c>
      <c r="CC5969" s="2" t="s">
        <v>159</v>
      </c>
      <c r="CD5969" s="2" t="s">
        <v>159</v>
      </c>
      <c r="CE5969" s="2" t="s">
        <v>159</v>
      </c>
      <c r="CF5969" s="2" t="s">
        <v>159</v>
      </c>
      <c r="CG5969" s="2" t="s">
        <v>159</v>
      </c>
      <c r="CH5969" s="2">
        <v>0</v>
      </c>
      <c r="CI5969" s="2">
        <v>0</v>
      </c>
      <c r="CJ5969" s="2">
        <v>0</v>
      </c>
      <c r="CK5969" s="2">
        <v>0</v>
      </c>
      <c r="CL5969" s="2">
        <v>0</v>
      </c>
      <c r="CM5969" s="2">
        <v>0</v>
      </c>
      <c r="CN5969" s="2">
        <v>0</v>
      </c>
      <c r="CO5969" s="2">
        <v>0</v>
      </c>
      <c r="CP5969" s="2">
        <v>0</v>
      </c>
      <c r="CQ5969" s="2">
        <v>0</v>
      </c>
      <c r="CR5969" s="2">
        <v>0</v>
      </c>
      <c r="CS5969" s="2">
        <v>0</v>
      </c>
      <c r="CT5969" s="2">
        <v>0</v>
      </c>
      <c r="CU5969" s="2">
        <v>0</v>
      </c>
      <c r="CV5969" s="2">
        <v>0</v>
      </c>
      <c r="CW5969" s="2">
        <v>0</v>
      </c>
      <c r="CX5969" s="2">
        <v>0</v>
      </c>
      <c r="CY5969" s="2">
        <v>0</v>
      </c>
      <c r="CZ5969" s="2">
        <v>0</v>
      </c>
      <c r="DA5969" s="2">
        <v>0</v>
      </c>
      <c r="DB5969" s="2">
        <v>0</v>
      </c>
      <c r="DC5969" s="2">
        <v>0</v>
      </c>
      <c r="DD5969" s="2">
        <v>0</v>
      </c>
      <c r="DE5969" s="2">
        <v>0</v>
      </c>
      <c r="DF5969" s="2"/>
      <c r="DG5969" s="2"/>
      <c r="DH5969" s="2"/>
      <c r="DI5969" s="2"/>
      <c r="DJ5969" s="2"/>
      <c r="DK5969" s="2"/>
      <c r="DL5969" s="2"/>
      <c r="DM5969" s="2"/>
      <c r="DN5969" s="2"/>
      <c r="DO5969" s="2"/>
      <c r="DP5969" s="2"/>
      <c r="DQ5969" s="2"/>
      <c r="DR5969" s="2"/>
      <c r="DS5969" s="2"/>
      <c r="DT5969" s="2"/>
      <c r="DU5969" s="2"/>
      <c r="DV5969" s="2"/>
      <c r="DW5969" s="2"/>
      <c r="DX5969" s="2"/>
      <c r="DY5969" s="2"/>
      <c r="DZ5969" s="2"/>
      <c r="EA5969" s="2"/>
      <c r="EB5969" s="2"/>
      <c r="EC5969" s="2"/>
      <c r="ED5969" s="2"/>
      <c r="EE5969" s="2"/>
      <c r="EF5969" s="2">
        <v>5967</v>
      </c>
      <c r="EG5969" s="2">
        <v>2295</v>
      </c>
      <c r="EH5969" s="2">
        <v>215</v>
      </c>
      <c r="EI5969" s="2">
        <v>215</v>
      </c>
      <c r="EJ5969" s="2">
        <v>4510</v>
      </c>
      <c r="EK5969" s="2">
        <v>5115</v>
      </c>
      <c r="EL5969" s="2"/>
      <c r="EM5969" s="2"/>
      <c r="EN5969" s="2">
        <v>27701</v>
      </c>
      <c r="EO5969" s="2">
        <v>21711</v>
      </c>
      <c r="EP5969" s="2" t="s">
        <v>285</v>
      </c>
      <c r="EQ5969" s="2">
        <v>32947</v>
      </c>
      <c r="ER5969" s="2">
        <v>27701</v>
      </c>
      <c r="ES5969" s="2">
        <v>21711</v>
      </c>
      <c r="ET5969" s="2" t="s">
        <v>285</v>
      </c>
      <c r="EU5969" s="2">
        <v>32947</v>
      </c>
      <c r="EV5969" s="2">
        <v>27701</v>
      </c>
      <c r="EW5969" s="2">
        <v>21711</v>
      </c>
      <c r="EX5969" s="2" t="s">
        <v>285</v>
      </c>
      <c r="EY5969" s="2">
        <v>32947</v>
      </c>
    </row>
    <row r="5970" spans="1:155" x14ac:dyDescent="0.25">
      <c r="A5970" s="2" t="s">
        <v>34830</v>
      </c>
      <c r="B5970" s="2">
        <v>36</v>
      </c>
      <c r="C5970" s="2" t="s">
        <v>34830</v>
      </c>
      <c r="D5970" s="2" t="s">
        <v>34830</v>
      </c>
      <c r="E5970" s="2" t="s">
        <v>34831</v>
      </c>
      <c r="F5970" s="2" t="s">
        <v>34832</v>
      </c>
      <c r="G5970" s="2" t="s">
        <v>34833</v>
      </c>
      <c r="H5970" s="2">
        <v>1</v>
      </c>
      <c r="I5970" s="2">
        <v>41.399500000000003</v>
      </c>
      <c r="J5970" s="2">
        <v>4.0247999999999999E-2</v>
      </c>
      <c r="K5970" s="2">
        <v>41.399000000000001</v>
      </c>
      <c r="L5970" s="2">
        <v>10.51</v>
      </c>
      <c r="M5970" s="2">
        <v>41.399000000000001</v>
      </c>
      <c r="N5970" s="2"/>
      <c r="O5970" s="2"/>
      <c r="P5970" s="2"/>
      <c r="Q5970" s="2"/>
      <c r="R5970" s="2">
        <v>1</v>
      </c>
      <c r="S5970" s="2">
        <v>41.399500000000003</v>
      </c>
      <c r="T5970" s="2">
        <v>4.0247999999999999E-2</v>
      </c>
      <c r="U5970" s="2">
        <v>41.399000000000001</v>
      </c>
      <c r="V5970" s="2"/>
      <c r="W5970" s="2"/>
      <c r="X5970" s="2"/>
      <c r="Y5970" s="2"/>
      <c r="Z5970" s="2">
        <v>0</v>
      </c>
      <c r="AA5970" s="2">
        <v>0</v>
      </c>
      <c r="AB5970" s="2"/>
      <c r="AC5970" s="2" t="s">
        <v>159</v>
      </c>
      <c r="AD5970" s="2"/>
      <c r="AE5970" s="2"/>
      <c r="AF5970" s="2"/>
      <c r="AG5970" s="2"/>
      <c r="AH5970" s="2">
        <v>0</v>
      </c>
      <c r="AI5970" s="2">
        <v>0</v>
      </c>
      <c r="AJ5970" s="2"/>
      <c r="AK5970" s="2" t="s">
        <v>159</v>
      </c>
      <c r="AL5970" s="2"/>
      <c r="AM5970" s="2"/>
      <c r="AN5970" s="2"/>
      <c r="AO5970" s="2"/>
      <c r="AP5970" s="2">
        <v>0</v>
      </c>
      <c r="AQ5970" s="2">
        <v>0</v>
      </c>
      <c r="AR5970" s="2"/>
      <c r="AS5970" s="2" t="s">
        <v>159</v>
      </c>
      <c r="AT5970" s="2"/>
      <c r="AU5970" s="2">
        <v>1</v>
      </c>
      <c r="AV5970" s="2" t="s">
        <v>160</v>
      </c>
      <c r="AW5970" s="2" t="s">
        <v>34834</v>
      </c>
      <c r="AX5970" s="2" t="s">
        <v>197</v>
      </c>
      <c r="AY5970" s="2" t="s">
        <v>743</v>
      </c>
      <c r="AZ5970" s="2" t="s">
        <v>34835</v>
      </c>
      <c r="BA5970" s="2" t="s">
        <v>34836</v>
      </c>
      <c r="BB5970" s="2">
        <v>4</v>
      </c>
      <c r="BC5970" s="2">
        <v>2</v>
      </c>
      <c r="BD5970" s="2">
        <v>0.17224999999999999</v>
      </c>
      <c r="BE5970" s="2" t="s">
        <v>166</v>
      </c>
      <c r="BF5970" s="2" t="s">
        <v>167</v>
      </c>
      <c r="BG5970" s="2" t="s">
        <v>166</v>
      </c>
      <c r="BH5970" s="2" t="s">
        <v>166</v>
      </c>
      <c r="BI5970" s="2" t="s">
        <v>166</v>
      </c>
      <c r="BJ5970" s="2" t="s">
        <v>166</v>
      </c>
      <c r="BK5970" s="2" t="s">
        <v>166</v>
      </c>
      <c r="BL5970" s="2" t="s">
        <v>166</v>
      </c>
      <c r="BM5970" s="2">
        <v>3089800</v>
      </c>
      <c r="BN5970" s="2">
        <v>3089800</v>
      </c>
      <c r="BO5970" s="2">
        <v>0</v>
      </c>
      <c r="BP5970" s="2">
        <v>0</v>
      </c>
      <c r="BQ5970" s="2" t="s">
        <v>159</v>
      </c>
      <c r="BR5970" s="2">
        <v>0</v>
      </c>
      <c r="BS5970" s="2">
        <v>512140</v>
      </c>
      <c r="BT5970" s="2">
        <v>0</v>
      </c>
      <c r="BU5970" s="2">
        <v>369260</v>
      </c>
      <c r="BV5970" s="2">
        <v>0</v>
      </c>
      <c r="BW5970" s="2">
        <v>1759300</v>
      </c>
      <c r="BX5970" s="2">
        <v>0</v>
      </c>
      <c r="BY5970" s="2">
        <v>449100</v>
      </c>
      <c r="BZ5970" s="2" t="s">
        <v>159</v>
      </c>
      <c r="CA5970" s="2" t="s">
        <v>159</v>
      </c>
      <c r="CB5970" s="2" t="s">
        <v>159</v>
      </c>
      <c r="CC5970" s="2" t="s">
        <v>159</v>
      </c>
      <c r="CD5970" s="2" t="s">
        <v>159</v>
      </c>
      <c r="CE5970" s="2" t="s">
        <v>159</v>
      </c>
      <c r="CF5970" s="2" t="s">
        <v>159</v>
      </c>
      <c r="CG5970" s="2" t="s">
        <v>159</v>
      </c>
      <c r="CH5970" s="2">
        <v>0</v>
      </c>
      <c r="CI5970" s="2">
        <v>0</v>
      </c>
      <c r="CJ5970" s="2">
        <v>0</v>
      </c>
      <c r="CK5970" s="2">
        <v>512140</v>
      </c>
      <c r="CL5970" s="2">
        <v>0</v>
      </c>
      <c r="CM5970" s="2">
        <v>0</v>
      </c>
      <c r="CN5970" s="2">
        <v>0</v>
      </c>
      <c r="CO5970" s="2">
        <v>0</v>
      </c>
      <c r="CP5970" s="2">
        <v>0</v>
      </c>
      <c r="CQ5970" s="2">
        <v>369260</v>
      </c>
      <c r="CR5970" s="2">
        <v>0</v>
      </c>
      <c r="CS5970" s="2">
        <v>0</v>
      </c>
      <c r="CT5970" s="2">
        <v>0</v>
      </c>
      <c r="CU5970" s="2">
        <v>0</v>
      </c>
      <c r="CV5970" s="2">
        <v>0</v>
      </c>
      <c r="CW5970" s="2">
        <v>1759300</v>
      </c>
      <c r="CX5970" s="2">
        <v>0</v>
      </c>
      <c r="CY5970" s="2">
        <v>0</v>
      </c>
      <c r="CZ5970" s="2">
        <v>0</v>
      </c>
      <c r="DA5970" s="2">
        <v>0</v>
      </c>
      <c r="DB5970" s="2">
        <v>0</v>
      </c>
      <c r="DC5970" s="2">
        <v>449100</v>
      </c>
      <c r="DD5970" s="2">
        <v>0</v>
      </c>
      <c r="DE5970" s="2">
        <v>0</v>
      </c>
      <c r="DF5970" s="2"/>
      <c r="DG5970" s="2"/>
      <c r="DH5970" s="2"/>
      <c r="DI5970" s="2"/>
      <c r="DJ5970" s="2"/>
      <c r="DK5970" s="2"/>
      <c r="DL5970" s="2"/>
      <c r="DM5970" s="2"/>
      <c r="DN5970" s="2"/>
      <c r="DO5970" s="2"/>
      <c r="DP5970" s="2"/>
      <c r="DQ5970" s="2"/>
      <c r="DR5970" s="2"/>
      <c r="DS5970" s="2"/>
      <c r="DT5970" s="2"/>
      <c r="DU5970" s="2"/>
      <c r="DV5970" s="2"/>
      <c r="DW5970" s="2"/>
      <c r="DX5970" s="2"/>
      <c r="DY5970" s="2"/>
      <c r="DZ5970" s="2"/>
      <c r="EA5970" s="2"/>
      <c r="EB5970" s="2"/>
      <c r="EC5970" s="2"/>
      <c r="ED5970" s="2"/>
      <c r="EE5970" s="2"/>
      <c r="EF5970" s="2">
        <v>5968</v>
      </c>
      <c r="EG5970" s="2">
        <v>2296</v>
      </c>
      <c r="EH5970" s="2">
        <v>36</v>
      </c>
      <c r="EI5970" s="2">
        <v>36</v>
      </c>
      <c r="EJ5970" s="2">
        <v>5826</v>
      </c>
      <c r="EK5970" s="2">
        <v>6674</v>
      </c>
      <c r="EL5970" s="2" t="s">
        <v>34837</v>
      </c>
      <c r="EM5970" s="2">
        <v>27404</v>
      </c>
      <c r="EN5970" s="2">
        <v>35177</v>
      </c>
      <c r="EO5970" s="2">
        <v>27404</v>
      </c>
      <c r="EP5970" s="2" t="s">
        <v>285</v>
      </c>
      <c r="EQ5970" s="2">
        <v>4781</v>
      </c>
      <c r="ER5970" s="2">
        <v>35177</v>
      </c>
      <c r="ES5970" s="2">
        <v>27404</v>
      </c>
      <c r="ET5970" s="2" t="s">
        <v>285</v>
      </c>
      <c r="EU5970" s="2">
        <v>4781</v>
      </c>
      <c r="EV5970" s="2">
        <v>35177</v>
      </c>
      <c r="EW5970" s="2">
        <v>27404</v>
      </c>
      <c r="EX5970" s="2" t="s">
        <v>285</v>
      </c>
      <c r="EY5970" s="2">
        <v>4781</v>
      </c>
    </row>
    <row r="5971" spans="1:155" x14ac:dyDescent="0.25">
      <c r="A5971" s="2" t="s">
        <v>34838</v>
      </c>
      <c r="B5971" s="2">
        <v>108</v>
      </c>
      <c r="C5971" s="2" t="s">
        <v>34838</v>
      </c>
      <c r="D5971" s="2" t="s">
        <v>34838</v>
      </c>
      <c r="E5971" s="2" t="s">
        <v>34839</v>
      </c>
      <c r="F5971" s="2" t="s">
        <v>34840</v>
      </c>
      <c r="G5971" s="2" t="s">
        <v>34841</v>
      </c>
      <c r="H5971" s="2">
        <v>0.25687199999999999</v>
      </c>
      <c r="I5971" s="2">
        <v>0.371643</v>
      </c>
      <c r="J5971" s="3">
        <v>2.65489E-8</v>
      </c>
      <c r="K5971" s="2">
        <v>43.04</v>
      </c>
      <c r="L5971" s="2">
        <v>40.533999999999999</v>
      </c>
      <c r="M5971" s="2">
        <v>43.04</v>
      </c>
      <c r="N5971" s="2">
        <v>0</v>
      </c>
      <c r="O5971" s="2">
        <v>0</v>
      </c>
      <c r="P5971" s="2"/>
      <c r="Q5971" s="2" t="s">
        <v>159</v>
      </c>
      <c r="R5971" s="2"/>
      <c r="S5971" s="2"/>
      <c r="T5971" s="2"/>
      <c r="U5971" s="2"/>
      <c r="V5971" s="2">
        <v>0</v>
      </c>
      <c r="W5971" s="2">
        <v>0</v>
      </c>
      <c r="X5971" s="2"/>
      <c r="Y5971" s="2" t="s">
        <v>159</v>
      </c>
      <c r="Z5971" s="2"/>
      <c r="AA5971" s="2"/>
      <c r="AB5971" s="2"/>
      <c r="AC5971" s="2"/>
      <c r="AD5971" s="2">
        <v>0</v>
      </c>
      <c r="AE5971" s="2">
        <v>0</v>
      </c>
      <c r="AF5971" s="2"/>
      <c r="AG5971" s="2" t="s">
        <v>159</v>
      </c>
      <c r="AH5971" s="2"/>
      <c r="AI5971" s="2"/>
      <c r="AJ5971" s="2"/>
      <c r="AK5971" s="2"/>
      <c r="AL5971" s="2">
        <v>0</v>
      </c>
      <c r="AM5971" s="2">
        <v>0</v>
      </c>
      <c r="AN5971" s="2"/>
      <c r="AO5971" s="2" t="s">
        <v>159</v>
      </c>
      <c r="AP5971" s="2">
        <v>0.25687199999999999</v>
      </c>
      <c r="AQ5971" s="2">
        <v>0.371643</v>
      </c>
      <c r="AR5971" s="3">
        <v>2.65489E-8</v>
      </c>
      <c r="AS5971" s="2">
        <v>43.04</v>
      </c>
      <c r="AT5971" s="2"/>
      <c r="AU5971" s="2"/>
      <c r="AV5971" s="2" t="s">
        <v>160</v>
      </c>
      <c r="AW5971" s="2" t="s">
        <v>34842</v>
      </c>
      <c r="AX5971" s="2" t="s">
        <v>2313</v>
      </c>
      <c r="AY5971" s="2" t="s">
        <v>198</v>
      </c>
      <c r="AZ5971" s="2" t="s">
        <v>34843</v>
      </c>
      <c r="BA5971" s="2" t="s">
        <v>34844</v>
      </c>
      <c r="BB5971" s="2">
        <v>4</v>
      </c>
      <c r="BC5971" s="2">
        <v>3</v>
      </c>
      <c r="BD5971" s="2">
        <v>7.9013E-2</v>
      </c>
      <c r="BE5971" s="2" t="s">
        <v>166</v>
      </c>
      <c r="BF5971" s="2" t="s">
        <v>166</v>
      </c>
      <c r="BG5971" s="2" t="s">
        <v>166</v>
      </c>
      <c r="BH5971" s="2" t="s">
        <v>166</v>
      </c>
      <c r="BI5971" s="2" t="s">
        <v>166</v>
      </c>
      <c r="BJ5971" s="2" t="s">
        <v>166</v>
      </c>
      <c r="BK5971" s="2" t="s">
        <v>166</v>
      </c>
      <c r="BL5971" s="2" t="s">
        <v>166</v>
      </c>
      <c r="BM5971" s="2">
        <v>0</v>
      </c>
      <c r="BN5971" s="2">
        <v>0</v>
      </c>
      <c r="BO5971" s="2">
        <v>0</v>
      </c>
      <c r="BP5971" s="2">
        <v>0</v>
      </c>
      <c r="BQ5971" s="2" t="s">
        <v>159</v>
      </c>
      <c r="BR5971" s="2">
        <v>0</v>
      </c>
      <c r="BS5971" s="2">
        <v>0</v>
      </c>
      <c r="BT5971" s="2">
        <v>0</v>
      </c>
      <c r="BU5971" s="2">
        <v>0</v>
      </c>
      <c r="BV5971" s="2">
        <v>0</v>
      </c>
      <c r="BW5971" s="2">
        <v>0</v>
      </c>
      <c r="BX5971" s="2">
        <v>0</v>
      </c>
      <c r="BY5971" s="2">
        <v>0</v>
      </c>
      <c r="BZ5971" s="2" t="s">
        <v>159</v>
      </c>
      <c r="CA5971" s="2" t="s">
        <v>159</v>
      </c>
      <c r="CB5971" s="2" t="s">
        <v>159</v>
      </c>
      <c r="CC5971" s="2" t="s">
        <v>159</v>
      </c>
      <c r="CD5971" s="2" t="s">
        <v>159</v>
      </c>
      <c r="CE5971" s="2" t="s">
        <v>159</v>
      </c>
      <c r="CF5971" s="2" t="s">
        <v>159</v>
      </c>
      <c r="CG5971" s="2" t="s">
        <v>159</v>
      </c>
      <c r="CH5971" s="2">
        <v>0</v>
      </c>
      <c r="CI5971" s="2">
        <v>0</v>
      </c>
      <c r="CJ5971" s="2">
        <v>0</v>
      </c>
      <c r="CK5971" s="2">
        <v>0</v>
      </c>
      <c r="CL5971" s="2">
        <v>0</v>
      </c>
      <c r="CM5971" s="2">
        <v>0</v>
      </c>
      <c r="CN5971" s="2">
        <v>0</v>
      </c>
      <c r="CO5971" s="2">
        <v>0</v>
      </c>
      <c r="CP5971" s="2">
        <v>0</v>
      </c>
      <c r="CQ5971" s="2">
        <v>0</v>
      </c>
      <c r="CR5971" s="2">
        <v>0</v>
      </c>
      <c r="CS5971" s="2">
        <v>0</v>
      </c>
      <c r="CT5971" s="2">
        <v>0</v>
      </c>
      <c r="CU5971" s="2">
        <v>0</v>
      </c>
      <c r="CV5971" s="2">
        <v>0</v>
      </c>
      <c r="CW5971" s="2">
        <v>0</v>
      </c>
      <c r="CX5971" s="2">
        <v>0</v>
      </c>
      <c r="CY5971" s="2">
        <v>0</v>
      </c>
      <c r="CZ5971" s="2">
        <v>0</v>
      </c>
      <c r="DA5971" s="2">
        <v>0</v>
      </c>
      <c r="DB5971" s="2">
        <v>0</v>
      </c>
      <c r="DC5971" s="2">
        <v>0</v>
      </c>
      <c r="DD5971" s="2">
        <v>0</v>
      </c>
      <c r="DE5971" s="2">
        <v>0</v>
      </c>
      <c r="DF5971" s="2"/>
      <c r="DG5971" s="2"/>
      <c r="DH5971" s="2"/>
      <c r="DI5971" s="2"/>
      <c r="DJ5971" s="2"/>
      <c r="DK5971" s="2"/>
      <c r="DL5971" s="2"/>
      <c r="DM5971" s="2"/>
      <c r="DN5971" s="2"/>
      <c r="DO5971" s="2"/>
      <c r="DP5971" s="2"/>
      <c r="DQ5971" s="2"/>
      <c r="DR5971" s="2"/>
      <c r="DS5971" s="2"/>
      <c r="DT5971" s="2"/>
      <c r="DU5971" s="2"/>
      <c r="DV5971" s="2"/>
      <c r="DW5971" s="2"/>
      <c r="DX5971" s="2"/>
      <c r="DY5971" s="2"/>
      <c r="DZ5971" s="2"/>
      <c r="EA5971" s="2"/>
      <c r="EB5971" s="2"/>
      <c r="EC5971" s="2"/>
      <c r="ED5971" s="2"/>
      <c r="EE5971" s="2"/>
      <c r="EF5971" s="2">
        <v>5969</v>
      </c>
      <c r="EG5971" s="2">
        <v>2299</v>
      </c>
      <c r="EH5971" s="2">
        <v>108</v>
      </c>
      <c r="EI5971" s="2">
        <v>108</v>
      </c>
      <c r="EJ5971" s="2">
        <v>8639</v>
      </c>
      <c r="EK5971" s="2" t="s">
        <v>34845</v>
      </c>
      <c r="EL5971" s="2"/>
      <c r="EM5971" s="2"/>
      <c r="EN5971" s="2">
        <v>54314</v>
      </c>
      <c r="EO5971" s="2">
        <v>42709</v>
      </c>
      <c r="EP5971" s="2" t="s">
        <v>171</v>
      </c>
      <c r="EQ5971" s="2">
        <v>42210</v>
      </c>
      <c r="ER5971" s="2">
        <v>54314</v>
      </c>
      <c r="ES5971" s="2">
        <v>42709</v>
      </c>
      <c r="ET5971" s="2" t="s">
        <v>171</v>
      </c>
      <c r="EU5971" s="2">
        <v>42210</v>
      </c>
      <c r="EV5971" s="2">
        <v>54314</v>
      </c>
      <c r="EW5971" s="2">
        <v>42709</v>
      </c>
      <c r="EX5971" s="2" t="s">
        <v>171</v>
      </c>
      <c r="EY5971" s="2">
        <v>42210</v>
      </c>
    </row>
    <row r="5972" spans="1:155" x14ac:dyDescent="0.25">
      <c r="A5972" s="2" t="s">
        <v>34838</v>
      </c>
      <c r="B5972" s="2">
        <v>114</v>
      </c>
      <c r="C5972" s="2" t="s">
        <v>34838</v>
      </c>
      <c r="D5972" s="2" t="s">
        <v>34838</v>
      </c>
      <c r="E5972" s="2" t="s">
        <v>34839</v>
      </c>
      <c r="F5972" s="2" t="s">
        <v>34840</v>
      </c>
      <c r="G5972" s="2" t="s">
        <v>34841</v>
      </c>
      <c r="H5972" s="2">
        <v>0.27825499999999997</v>
      </c>
      <c r="I5972" s="2">
        <v>1.01851</v>
      </c>
      <c r="J5972" s="3">
        <v>1.3393E-29</v>
      </c>
      <c r="K5972" s="2">
        <v>67.396000000000001</v>
      </c>
      <c r="L5972" s="2">
        <v>63.298999999999999</v>
      </c>
      <c r="M5972" s="2">
        <v>67.396000000000001</v>
      </c>
      <c r="N5972" s="2">
        <v>0</v>
      </c>
      <c r="O5972" s="2">
        <v>0</v>
      </c>
      <c r="P5972" s="2"/>
      <c r="Q5972" s="2" t="s">
        <v>159</v>
      </c>
      <c r="R5972" s="2"/>
      <c r="S5972" s="2"/>
      <c r="T5972" s="2"/>
      <c r="U5972" s="2"/>
      <c r="V5972" s="2">
        <v>0</v>
      </c>
      <c r="W5972" s="2">
        <v>0</v>
      </c>
      <c r="X5972" s="2"/>
      <c r="Y5972" s="2" t="s">
        <v>159</v>
      </c>
      <c r="Z5972" s="2"/>
      <c r="AA5972" s="2"/>
      <c r="AB5972" s="2"/>
      <c r="AC5972" s="2"/>
      <c r="AD5972" s="2">
        <v>0</v>
      </c>
      <c r="AE5972" s="2">
        <v>0</v>
      </c>
      <c r="AF5972" s="2"/>
      <c r="AG5972" s="2" t="s">
        <v>159</v>
      </c>
      <c r="AH5972" s="2">
        <v>0.27825499999999997</v>
      </c>
      <c r="AI5972" s="2">
        <v>1.01851</v>
      </c>
      <c r="AJ5972" s="3">
        <v>1.3393E-29</v>
      </c>
      <c r="AK5972" s="2">
        <v>67.396000000000001</v>
      </c>
      <c r="AL5972" s="2">
        <v>0</v>
      </c>
      <c r="AM5972" s="2">
        <v>0</v>
      </c>
      <c r="AN5972" s="2"/>
      <c r="AO5972" s="2" t="s">
        <v>159</v>
      </c>
      <c r="AP5972" s="2"/>
      <c r="AQ5972" s="2"/>
      <c r="AR5972" s="2"/>
      <c r="AS5972" s="2"/>
      <c r="AT5972" s="2"/>
      <c r="AU5972" s="2"/>
      <c r="AV5972" s="2" t="s">
        <v>160</v>
      </c>
      <c r="AW5972" s="2" t="s">
        <v>34846</v>
      </c>
      <c r="AX5972" s="2" t="s">
        <v>12329</v>
      </c>
      <c r="AY5972" s="2" t="s">
        <v>2514</v>
      </c>
      <c r="AZ5972" s="2" t="s">
        <v>34847</v>
      </c>
      <c r="BA5972" s="2" t="s">
        <v>34848</v>
      </c>
      <c r="BB5972" s="2">
        <v>10</v>
      </c>
      <c r="BC5972" s="2">
        <v>3</v>
      </c>
      <c r="BD5972" s="2">
        <v>6.1386999999999997E-2</v>
      </c>
      <c r="BE5972" s="2" t="s">
        <v>166</v>
      </c>
      <c r="BF5972" s="2" t="s">
        <v>166</v>
      </c>
      <c r="BG5972" s="2" t="s">
        <v>166</v>
      </c>
      <c r="BH5972" s="2" t="s">
        <v>166</v>
      </c>
      <c r="BI5972" s="2" t="s">
        <v>166</v>
      </c>
      <c r="BJ5972" s="2" t="s">
        <v>166</v>
      </c>
      <c r="BK5972" s="2" t="s">
        <v>166</v>
      </c>
      <c r="BL5972" s="2" t="s">
        <v>166</v>
      </c>
      <c r="BM5972" s="2">
        <v>0</v>
      </c>
      <c r="BN5972" s="2">
        <v>0</v>
      </c>
      <c r="BO5972" s="2">
        <v>0</v>
      </c>
      <c r="BP5972" s="2">
        <v>0</v>
      </c>
      <c r="BQ5972" s="2" t="s">
        <v>159</v>
      </c>
      <c r="BR5972" s="2">
        <v>0</v>
      </c>
      <c r="BS5972" s="2">
        <v>0</v>
      </c>
      <c r="BT5972" s="2">
        <v>0</v>
      </c>
      <c r="BU5972" s="2">
        <v>0</v>
      </c>
      <c r="BV5972" s="2">
        <v>0</v>
      </c>
      <c r="BW5972" s="2">
        <v>0</v>
      </c>
      <c r="BX5972" s="2">
        <v>0</v>
      </c>
      <c r="BY5972" s="2">
        <v>0</v>
      </c>
      <c r="BZ5972" s="2" t="s">
        <v>159</v>
      </c>
      <c r="CA5972" s="2" t="s">
        <v>159</v>
      </c>
      <c r="CB5972" s="2" t="s">
        <v>159</v>
      </c>
      <c r="CC5972" s="2" t="s">
        <v>159</v>
      </c>
      <c r="CD5972" s="2" t="s">
        <v>159</v>
      </c>
      <c r="CE5972" s="2" t="s">
        <v>159</v>
      </c>
      <c r="CF5972" s="2" t="s">
        <v>159</v>
      </c>
      <c r="CG5972" s="2" t="s">
        <v>159</v>
      </c>
      <c r="CH5972" s="2">
        <v>0</v>
      </c>
      <c r="CI5972" s="2">
        <v>0</v>
      </c>
      <c r="CJ5972" s="2">
        <v>0</v>
      </c>
      <c r="CK5972" s="2">
        <v>0</v>
      </c>
      <c r="CL5972" s="2">
        <v>0</v>
      </c>
      <c r="CM5972" s="2">
        <v>0</v>
      </c>
      <c r="CN5972" s="2">
        <v>0</v>
      </c>
      <c r="CO5972" s="2">
        <v>0</v>
      </c>
      <c r="CP5972" s="2">
        <v>0</v>
      </c>
      <c r="CQ5972" s="2">
        <v>0</v>
      </c>
      <c r="CR5972" s="2">
        <v>0</v>
      </c>
      <c r="CS5972" s="2">
        <v>0</v>
      </c>
      <c r="CT5972" s="2">
        <v>0</v>
      </c>
      <c r="CU5972" s="2">
        <v>0</v>
      </c>
      <c r="CV5972" s="2">
        <v>0</v>
      </c>
      <c r="CW5972" s="2">
        <v>0</v>
      </c>
      <c r="CX5972" s="2">
        <v>0</v>
      </c>
      <c r="CY5972" s="2">
        <v>0</v>
      </c>
      <c r="CZ5972" s="2">
        <v>0</v>
      </c>
      <c r="DA5972" s="2">
        <v>0</v>
      </c>
      <c r="DB5972" s="2">
        <v>0</v>
      </c>
      <c r="DC5972" s="2">
        <v>0</v>
      </c>
      <c r="DD5972" s="2">
        <v>0</v>
      </c>
      <c r="DE5972" s="2">
        <v>0</v>
      </c>
      <c r="DF5972" s="2"/>
      <c r="DG5972" s="2"/>
      <c r="DH5972" s="2"/>
      <c r="DI5972" s="2"/>
      <c r="DJ5972" s="2"/>
      <c r="DK5972" s="2"/>
      <c r="DL5972" s="2"/>
      <c r="DM5972" s="2"/>
      <c r="DN5972" s="2"/>
      <c r="DO5972" s="2"/>
      <c r="DP5972" s="2"/>
      <c r="DQ5972" s="2"/>
      <c r="DR5972" s="2"/>
      <c r="DS5972" s="2"/>
      <c r="DT5972" s="2"/>
      <c r="DU5972" s="2"/>
      <c r="DV5972" s="2"/>
      <c r="DW5972" s="2"/>
      <c r="DX5972" s="2"/>
      <c r="DY5972" s="2"/>
      <c r="DZ5972" s="2"/>
      <c r="EA5972" s="2"/>
      <c r="EB5972" s="2"/>
      <c r="EC5972" s="2"/>
      <c r="ED5972" s="2"/>
      <c r="EE5972" s="2"/>
      <c r="EF5972" s="2">
        <v>5970</v>
      </c>
      <c r="EG5972" s="2">
        <v>2299</v>
      </c>
      <c r="EH5972" s="2">
        <v>114</v>
      </c>
      <c r="EI5972" s="2">
        <v>114</v>
      </c>
      <c r="EJ5972" s="2">
        <v>8639</v>
      </c>
      <c r="EK5972" s="2" t="s">
        <v>34845</v>
      </c>
      <c r="EL5972" s="2"/>
      <c r="EM5972" s="2"/>
      <c r="EN5972" s="2">
        <v>54313</v>
      </c>
      <c r="EO5972" s="2">
        <v>42707</v>
      </c>
      <c r="EP5972" s="2" t="s">
        <v>172</v>
      </c>
      <c r="EQ5972" s="2">
        <v>45809</v>
      </c>
      <c r="ER5972" s="2">
        <v>54313</v>
      </c>
      <c r="ES5972" s="2">
        <v>42707</v>
      </c>
      <c r="ET5972" s="2" t="s">
        <v>172</v>
      </c>
      <c r="EU5972" s="2">
        <v>45809</v>
      </c>
      <c r="EV5972" s="2">
        <v>54313</v>
      </c>
      <c r="EW5972" s="2">
        <v>42707</v>
      </c>
      <c r="EX5972" s="2" t="s">
        <v>172</v>
      </c>
      <c r="EY5972" s="2">
        <v>45809</v>
      </c>
    </row>
    <row r="5973" spans="1:155" x14ac:dyDescent="0.25">
      <c r="A5973" s="2" t="s">
        <v>34838</v>
      </c>
      <c r="B5973" s="2">
        <v>120</v>
      </c>
      <c r="C5973" s="2" t="s">
        <v>34838</v>
      </c>
      <c r="D5973" s="2" t="s">
        <v>34838</v>
      </c>
      <c r="E5973" s="2" t="s">
        <v>34839</v>
      </c>
      <c r="F5973" s="2" t="s">
        <v>34840</v>
      </c>
      <c r="G5973" s="2" t="s">
        <v>34841</v>
      </c>
      <c r="H5973" s="2">
        <v>0.51341099999999995</v>
      </c>
      <c r="I5973" s="2">
        <v>1.03016</v>
      </c>
      <c r="J5973" s="3">
        <v>7.5664899999999995E-24</v>
      </c>
      <c r="K5973" s="2">
        <v>65.244</v>
      </c>
      <c r="L5973" s="2">
        <v>60.698</v>
      </c>
      <c r="M5973" s="2">
        <v>65.244</v>
      </c>
      <c r="N5973" s="2">
        <v>0</v>
      </c>
      <c r="O5973" s="2">
        <v>0</v>
      </c>
      <c r="P5973" s="2"/>
      <c r="Q5973" s="2" t="s">
        <v>159</v>
      </c>
      <c r="R5973" s="2"/>
      <c r="S5973" s="2"/>
      <c r="T5973" s="2"/>
      <c r="U5973" s="2"/>
      <c r="V5973" s="2">
        <v>0</v>
      </c>
      <c r="W5973" s="2">
        <v>0</v>
      </c>
      <c r="X5973" s="2"/>
      <c r="Y5973" s="2" t="s">
        <v>159</v>
      </c>
      <c r="Z5973" s="2"/>
      <c r="AA5973" s="2"/>
      <c r="AB5973" s="2"/>
      <c r="AC5973" s="2"/>
      <c r="AD5973" s="2">
        <v>0</v>
      </c>
      <c r="AE5973" s="2">
        <v>0</v>
      </c>
      <c r="AF5973" s="2"/>
      <c r="AG5973" s="2" t="s">
        <v>159</v>
      </c>
      <c r="AH5973" s="2">
        <v>0.51341099999999995</v>
      </c>
      <c r="AI5973" s="2">
        <v>1.03016</v>
      </c>
      <c r="AJ5973" s="3">
        <v>7.5664899999999995E-24</v>
      </c>
      <c r="AK5973" s="2">
        <v>65.244</v>
      </c>
      <c r="AL5973" s="2">
        <v>0</v>
      </c>
      <c r="AM5973" s="2">
        <v>0</v>
      </c>
      <c r="AN5973" s="2"/>
      <c r="AO5973" s="2" t="s">
        <v>159</v>
      </c>
      <c r="AP5973" s="2"/>
      <c r="AQ5973" s="2"/>
      <c r="AR5973" s="2"/>
      <c r="AS5973" s="2"/>
      <c r="AT5973" s="2"/>
      <c r="AU5973" s="2">
        <v>1</v>
      </c>
      <c r="AV5973" s="2" t="s">
        <v>160</v>
      </c>
      <c r="AW5973" s="2" t="s">
        <v>34849</v>
      </c>
      <c r="AX5973" s="2" t="s">
        <v>197</v>
      </c>
      <c r="AY5973" s="2" t="s">
        <v>2519</v>
      </c>
      <c r="AZ5973" s="2" t="s">
        <v>34850</v>
      </c>
      <c r="BA5973" s="2" t="s">
        <v>34851</v>
      </c>
      <c r="BB5973" s="2">
        <v>16</v>
      </c>
      <c r="BC5973" s="2">
        <v>3</v>
      </c>
      <c r="BD5973" s="2">
        <v>0.6452</v>
      </c>
      <c r="BE5973" s="2" t="s">
        <v>166</v>
      </c>
      <c r="BF5973" s="2" t="s">
        <v>166</v>
      </c>
      <c r="BG5973" s="2" t="s">
        <v>166</v>
      </c>
      <c r="BH5973" s="2" t="s">
        <v>166</v>
      </c>
      <c r="BI5973" s="2" t="s">
        <v>166</v>
      </c>
      <c r="BJ5973" s="2" t="s">
        <v>167</v>
      </c>
      <c r="BK5973" s="2" t="s">
        <v>166</v>
      </c>
      <c r="BL5973" s="2" t="s">
        <v>166</v>
      </c>
      <c r="BM5973" s="2">
        <v>13790000</v>
      </c>
      <c r="BN5973" s="2">
        <v>13790000</v>
      </c>
      <c r="BO5973" s="2">
        <v>0</v>
      </c>
      <c r="BP5973" s="2">
        <v>0</v>
      </c>
      <c r="BQ5973" s="2" t="s">
        <v>159</v>
      </c>
      <c r="BR5973" s="2">
        <v>0</v>
      </c>
      <c r="BS5973" s="2">
        <v>0</v>
      </c>
      <c r="BT5973" s="2">
        <v>0</v>
      </c>
      <c r="BU5973" s="2">
        <v>0</v>
      </c>
      <c r="BV5973" s="2">
        <v>0</v>
      </c>
      <c r="BW5973" s="2">
        <v>13790000</v>
      </c>
      <c r="BX5973" s="2">
        <v>0</v>
      </c>
      <c r="BY5973" s="2">
        <v>0</v>
      </c>
      <c r="BZ5973" s="2" t="s">
        <v>159</v>
      </c>
      <c r="CA5973" s="2" t="s">
        <v>159</v>
      </c>
      <c r="CB5973" s="2" t="s">
        <v>159</v>
      </c>
      <c r="CC5973" s="2" t="s">
        <v>159</v>
      </c>
      <c r="CD5973" s="2" t="s">
        <v>159</v>
      </c>
      <c r="CE5973" s="2" t="s">
        <v>159</v>
      </c>
      <c r="CF5973" s="2" t="s">
        <v>159</v>
      </c>
      <c r="CG5973" s="2" t="s">
        <v>159</v>
      </c>
      <c r="CH5973" s="2">
        <v>0</v>
      </c>
      <c r="CI5973" s="2">
        <v>0</v>
      </c>
      <c r="CJ5973" s="2">
        <v>0</v>
      </c>
      <c r="CK5973" s="2">
        <v>0</v>
      </c>
      <c r="CL5973" s="2">
        <v>0</v>
      </c>
      <c r="CM5973" s="2">
        <v>0</v>
      </c>
      <c r="CN5973" s="2">
        <v>0</v>
      </c>
      <c r="CO5973" s="2">
        <v>0</v>
      </c>
      <c r="CP5973" s="2">
        <v>0</v>
      </c>
      <c r="CQ5973" s="2">
        <v>0</v>
      </c>
      <c r="CR5973" s="2">
        <v>0</v>
      </c>
      <c r="CS5973" s="2">
        <v>0</v>
      </c>
      <c r="CT5973" s="2">
        <v>0</v>
      </c>
      <c r="CU5973" s="2">
        <v>0</v>
      </c>
      <c r="CV5973" s="2">
        <v>0</v>
      </c>
      <c r="CW5973" s="2">
        <v>13790000</v>
      </c>
      <c r="CX5973" s="2">
        <v>0</v>
      </c>
      <c r="CY5973" s="2">
        <v>0</v>
      </c>
      <c r="CZ5973" s="2">
        <v>0</v>
      </c>
      <c r="DA5973" s="2">
        <v>0</v>
      </c>
      <c r="DB5973" s="2">
        <v>0</v>
      </c>
      <c r="DC5973" s="2">
        <v>0</v>
      </c>
      <c r="DD5973" s="2">
        <v>0</v>
      </c>
      <c r="DE5973" s="2">
        <v>0</v>
      </c>
      <c r="DF5973" s="2"/>
      <c r="DG5973" s="2"/>
      <c r="DH5973" s="2"/>
      <c r="DI5973" s="2"/>
      <c r="DJ5973" s="2"/>
      <c r="DK5973" s="2"/>
      <c r="DL5973" s="2"/>
      <c r="DM5973" s="2"/>
      <c r="DN5973" s="2"/>
      <c r="DO5973" s="2"/>
      <c r="DP5973" s="2"/>
      <c r="DQ5973" s="2"/>
      <c r="DR5973" s="2"/>
      <c r="DS5973" s="2"/>
      <c r="DT5973" s="2"/>
      <c r="DU5973" s="2"/>
      <c r="DV5973" s="2"/>
      <c r="DW5973" s="2"/>
      <c r="DX5973" s="2"/>
      <c r="DY5973" s="2"/>
      <c r="DZ5973" s="2"/>
      <c r="EA5973" s="2"/>
      <c r="EB5973" s="2"/>
      <c r="EC5973" s="2"/>
      <c r="ED5973" s="2"/>
      <c r="EE5973" s="2"/>
      <c r="EF5973" s="2">
        <v>5971</v>
      </c>
      <c r="EG5973" s="2">
        <v>2299</v>
      </c>
      <c r="EH5973" s="2">
        <v>120</v>
      </c>
      <c r="EI5973" s="2">
        <v>120</v>
      </c>
      <c r="EJ5973" s="2">
        <v>8639</v>
      </c>
      <c r="EK5973" s="2" t="s">
        <v>34845</v>
      </c>
      <c r="EL5973" s="2">
        <v>54306</v>
      </c>
      <c r="EM5973" s="2" t="s">
        <v>34852</v>
      </c>
      <c r="EN5973" s="2">
        <v>54306</v>
      </c>
      <c r="EO5973" s="2">
        <v>42704</v>
      </c>
      <c r="EP5973" s="2" t="s">
        <v>172</v>
      </c>
      <c r="EQ5973" s="2">
        <v>41135</v>
      </c>
      <c r="ER5973" s="2">
        <v>54306</v>
      </c>
      <c r="ES5973" s="2">
        <v>42704</v>
      </c>
      <c r="ET5973" s="2" t="s">
        <v>172</v>
      </c>
      <c r="EU5973" s="2">
        <v>41135</v>
      </c>
      <c r="EV5973" s="2">
        <v>54306</v>
      </c>
      <c r="EW5973" s="2">
        <v>42704</v>
      </c>
      <c r="EX5973" s="2" t="s">
        <v>172</v>
      </c>
      <c r="EY5973" s="2">
        <v>41135</v>
      </c>
    </row>
    <row r="5974" spans="1:155" x14ac:dyDescent="0.25">
      <c r="A5974" s="2" t="s">
        <v>34838</v>
      </c>
      <c r="B5974" s="2">
        <v>122</v>
      </c>
      <c r="C5974" s="2" t="s">
        <v>34838</v>
      </c>
      <c r="D5974" s="2" t="s">
        <v>34838</v>
      </c>
      <c r="E5974" s="2" t="s">
        <v>34839</v>
      </c>
      <c r="F5974" s="2" t="s">
        <v>34840</v>
      </c>
      <c r="G5974" s="2" t="s">
        <v>34841</v>
      </c>
      <c r="H5974" s="2">
        <v>0.87947600000000004</v>
      </c>
      <c r="I5974" s="2">
        <v>9.3094699999999992</v>
      </c>
      <c r="J5974" s="3">
        <v>1.3120299999999999E-49</v>
      </c>
      <c r="K5974" s="2">
        <v>82.725999999999999</v>
      </c>
      <c r="L5974" s="2">
        <v>79.527000000000001</v>
      </c>
      <c r="M5974" s="2">
        <v>67.396000000000001</v>
      </c>
      <c r="N5974" s="2">
        <v>0</v>
      </c>
      <c r="O5974" s="2">
        <v>0</v>
      </c>
      <c r="P5974" s="2"/>
      <c r="Q5974" s="2" t="s">
        <v>159</v>
      </c>
      <c r="R5974" s="2">
        <v>0.734626</v>
      </c>
      <c r="S5974" s="2">
        <v>5.5769700000000002</v>
      </c>
      <c r="T5974" s="3">
        <v>1.3120299999999999E-49</v>
      </c>
      <c r="U5974" s="2">
        <v>82.725999999999999</v>
      </c>
      <c r="V5974" s="2">
        <v>0</v>
      </c>
      <c r="W5974" s="2">
        <v>0</v>
      </c>
      <c r="X5974" s="2"/>
      <c r="Y5974" s="2" t="s">
        <v>159</v>
      </c>
      <c r="Z5974" s="2">
        <v>0.78112499999999996</v>
      </c>
      <c r="AA5974" s="2">
        <v>7.9541599999999999</v>
      </c>
      <c r="AB5974" s="3">
        <v>4.5738399999999997E-8</v>
      </c>
      <c r="AC5974" s="2">
        <v>42.668999999999997</v>
      </c>
      <c r="AD5974" s="2">
        <v>0</v>
      </c>
      <c r="AE5974" s="2">
        <v>0</v>
      </c>
      <c r="AF5974" s="2"/>
      <c r="AG5974" s="2" t="s">
        <v>159</v>
      </c>
      <c r="AH5974" s="2">
        <v>0.87947600000000004</v>
      </c>
      <c r="AI5974" s="2">
        <v>9.3094699999999992</v>
      </c>
      <c r="AJ5974" s="3">
        <v>1.3393E-29</v>
      </c>
      <c r="AK5974" s="2">
        <v>67.396000000000001</v>
      </c>
      <c r="AL5974" s="2">
        <v>0</v>
      </c>
      <c r="AM5974" s="2">
        <v>0</v>
      </c>
      <c r="AN5974" s="2"/>
      <c r="AO5974" s="2" t="s">
        <v>159</v>
      </c>
      <c r="AP5974" s="2">
        <v>0.69659800000000005</v>
      </c>
      <c r="AQ5974" s="2">
        <v>7.9950999999999999</v>
      </c>
      <c r="AR5974" s="3">
        <v>1.8480799999999999E-12</v>
      </c>
      <c r="AS5974" s="2">
        <v>49.087000000000003</v>
      </c>
      <c r="AT5974" s="2"/>
      <c r="AU5974" s="2" t="s">
        <v>275</v>
      </c>
      <c r="AV5974" s="2" t="s">
        <v>160</v>
      </c>
      <c r="AW5974" s="2" t="s">
        <v>34853</v>
      </c>
      <c r="AX5974" s="2" t="s">
        <v>34854</v>
      </c>
      <c r="AY5974" s="2" t="s">
        <v>1784</v>
      </c>
      <c r="AZ5974" s="2" t="s">
        <v>34847</v>
      </c>
      <c r="BA5974" s="2" t="s">
        <v>34848</v>
      </c>
      <c r="BB5974" s="2">
        <v>18</v>
      </c>
      <c r="BC5974" s="2">
        <v>3</v>
      </c>
      <c r="BD5974" s="2">
        <v>6.1386999999999997E-2</v>
      </c>
      <c r="BE5974" s="2" t="s">
        <v>166</v>
      </c>
      <c r="BF5974" s="2" t="s">
        <v>167</v>
      </c>
      <c r="BG5974" s="2" t="s">
        <v>166</v>
      </c>
      <c r="BH5974" s="2" t="s">
        <v>167</v>
      </c>
      <c r="BI5974" s="2" t="s">
        <v>166</v>
      </c>
      <c r="BJ5974" s="2" t="s">
        <v>167</v>
      </c>
      <c r="BK5974" s="2" t="s">
        <v>166</v>
      </c>
      <c r="BL5974" s="2" t="s">
        <v>167</v>
      </c>
      <c r="BM5974" s="2">
        <v>41841000</v>
      </c>
      <c r="BN5974" s="2">
        <v>19226000</v>
      </c>
      <c r="BO5974" s="2">
        <v>22614000</v>
      </c>
      <c r="BP5974" s="2">
        <v>0</v>
      </c>
      <c r="BQ5974" s="2" t="s">
        <v>159</v>
      </c>
      <c r="BR5974" s="2">
        <v>679130</v>
      </c>
      <c r="BS5974" s="2">
        <v>16057000</v>
      </c>
      <c r="BT5974" s="2">
        <v>755740</v>
      </c>
      <c r="BU5974" s="2">
        <v>9997000</v>
      </c>
      <c r="BV5974" s="2">
        <v>1356800</v>
      </c>
      <c r="BW5974" s="2">
        <v>9841600</v>
      </c>
      <c r="BX5974" s="2">
        <v>1437300</v>
      </c>
      <c r="BY5974" s="2">
        <v>1716300</v>
      </c>
      <c r="BZ5974" s="2" t="s">
        <v>159</v>
      </c>
      <c r="CA5974" s="2" t="s">
        <v>159</v>
      </c>
      <c r="CB5974" s="2" t="s">
        <v>159</v>
      </c>
      <c r="CC5974" s="2" t="s">
        <v>159</v>
      </c>
      <c r="CD5974" s="2" t="s">
        <v>159</v>
      </c>
      <c r="CE5974" s="2" t="s">
        <v>159</v>
      </c>
      <c r="CF5974" s="2" t="s">
        <v>159</v>
      </c>
      <c r="CG5974" s="2" t="s">
        <v>159</v>
      </c>
      <c r="CH5974" s="2">
        <v>424350</v>
      </c>
      <c r="CI5974" s="2">
        <v>254770</v>
      </c>
      <c r="CJ5974" s="2">
        <v>0</v>
      </c>
      <c r="CK5974" s="2">
        <v>16057000</v>
      </c>
      <c r="CL5974" s="2">
        <v>0</v>
      </c>
      <c r="CM5974" s="2">
        <v>0</v>
      </c>
      <c r="CN5974" s="2">
        <v>426460</v>
      </c>
      <c r="CO5974" s="2">
        <v>329280</v>
      </c>
      <c r="CP5974" s="2">
        <v>0</v>
      </c>
      <c r="CQ5974" s="2">
        <v>0</v>
      </c>
      <c r="CR5974" s="2">
        <v>9997000</v>
      </c>
      <c r="CS5974" s="2">
        <v>0</v>
      </c>
      <c r="CT5974" s="2">
        <v>881270</v>
      </c>
      <c r="CU5974" s="2">
        <v>475550</v>
      </c>
      <c r="CV5974" s="2">
        <v>0</v>
      </c>
      <c r="CW5974" s="2">
        <v>0</v>
      </c>
      <c r="CX5974" s="2">
        <v>9841600</v>
      </c>
      <c r="CY5974" s="2">
        <v>0</v>
      </c>
      <c r="CZ5974" s="2">
        <v>1437300</v>
      </c>
      <c r="DA5974" s="2">
        <v>0</v>
      </c>
      <c r="DB5974" s="2">
        <v>0</v>
      </c>
      <c r="DC5974" s="2">
        <v>0</v>
      </c>
      <c r="DD5974" s="2">
        <v>1716300</v>
      </c>
      <c r="DE5974" s="2">
        <v>0</v>
      </c>
      <c r="DF5974" s="2"/>
      <c r="DG5974" s="2"/>
      <c r="DH5974" s="2"/>
      <c r="DI5974" s="2"/>
      <c r="DJ5974" s="2"/>
      <c r="DK5974" s="2"/>
      <c r="DL5974" s="2"/>
      <c r="DM5974" s="2"/>
      <c r="DN5974" s="2"/>
      <c r="DO5974" s="2"/>
      <c r="DP5974" s="2"/>
      <c r="DQ5974" s="2"/>
      <c r="DR5974" s="2"/>
      <c r="DS5974" s="2"/>
      <c r="DT5974" s="2"/>
      <c r="DU5974" s="2"/>
      <c r="DV5974" s="2"/>
      <c r="DW5974" s="2"/>
      <c r="DX5974" s="2"/>
      <c r="DY5974" s="2"/>
      <c r="DZ5974" s="2"/>
      <c r="EA5974" s="2"/>
      <c r="EB5974" s="2"/>
      <c r="EC5974" s="2"/>
      <c r="ED5974" s="2"/>
      <c r="EE5974" s="2"/>
      <c r="EF5974" s="2">
        <v>5972</v>
      </c>
      <c r="EG5974" s="2">
        <v>2299</v>
      </c>
      <c r="EH5974" s="2">
        <v>122</v>
      </c>
      <c r="EI5974" s="2">
        <v>122</v>
      </c>
      <c r="EJ5974" s="2">
        <v>8639</v>
      </c>
      <c r="EK5974" s="2" t="s">
        <v>34845</v>
      </c>
      <c r="EL5974" s="2" t="s">
        <v>34855</v>
      </c>
      <c r="EM5974" s="2" t="s">
        <v>34856</v>
      </c>
      <c r="EN5974" s="2">
        <v>54313</v>
      </c>
      <c r="EO5974" s="2">
        <v>42707</v>
      </c>
      <c r="EP5974" s="2" t="s">
        <v>172</v>
      </c>
      <c r="EQ5974" s="2">
        <v>45809</v>
      </c>
      <c r="ER5974" s="2">
        <v>54305</v>
      </c>
      <c r="ES5974" s="2">
        <v>42702</v>
      </c>
      <c r="ET5974" s="2" t="s">
        <v>285</v>
      </c>
      <c r="EU5974" s="2">
        <v>39651</v>
      </c>
      <c r="EV5974" s="2">
        <v>54305</v>
      </c>
      <c r="EW5974" s="2">
        <v>42702</v>
      </c>
      <c r="EX5974" s="2" t="s">
        <v>285</v>
      </c>
      <c r="EY5974" s="2">
        <v>39651</v>
      </c>
    </row>
    <row r="5975" spans="1:155" x14ac:dyDescent="0.25">
      <c r="A5975" s="2" t="s">
        <v>34857</v>
      </c>
      <c r="B5975" s="2">
        <v>775</v>
      </c>
      <c r="C5975" s="2" t="s">
        <v>34857</v>
      </c>
      <c r="D5975" s="2" t="s">
        <v>34857</v>
      </c>
      <c r="E5975" s="2" t="s">
        <v>34858</v>
      </c>
      <c r="F5975" s="2" t="s">
        <v>34859</v>
      </c>
      <c r="G5975" s="2" t="s">
        <v>34860</v>
      </c>
      <c r="H5975" s="2">
        <v>0.99996600000000002</v>
      </c>
      <c r="I5975" s="2">
        <v>45.253399999999999</v>
      </c>
      <c r="J5975" s="3">
        <v>1.10822E-33</v>
      </c>
      <c r="K5975" s="2">
        <v>62.433999999999997</v>
      </c>
      <c r="L5975" s="2">
        <v>59.46</v>
      </c>
      <c r="M5975" s="2">
        <v>62.433999999999997</v>
      </c>
      <c r="N5975" s="2"/>
      <c r="O5975" s="2"/>
      <c r="P5975" s="2"/>
      <c r="Q5975" s="2"/>
      <c r="R5975" s="2"/>
      <c r="S5975" s="2"/>
      <c r="T5975" s="2"/>
      <c r="U5975" s="2"/>
      <c r="V5975" s="2">
        <v>0</v>
      </c>
      <c r="W5975" s="2">
        <v>0</v>
      </c>
      <c r="X5975" s="2"/>
      <c r="Y5975" s="2" t="s">
        <v>159</v>
      </c>
      <c r="Z5975" s="2"/>
      <c r="AA5975" s="2"/>
      <c r="AB5975" s="2"/>
      <c r="AC5975" s="2"/>
      <c r="AD5975" s="2">
        <v>0</v>
      </c>
      <c r="AE5975" s="2">
        <v>0</v>
      </c>
      <c r="AF5975" s="2"/>
      <c r="AG5975" s="2" t="s">
        <v>159</v>
      </c>
      <c r="AH5975" s="2">
        <v>0.99996600000000002</v>
      </c>
      <c r="AI5975" s="2">
        <v>45.253399999999999</v>
      </c>
      <c r="AJ5975" s="3">
        <v>1.10822E-33</v>
      </c>
      <c r="AK5975" s="2">
        <v>62.433999999999997</v>
      </c>
      <c r="AL5975" s="2"/>
      <c r="AM5975" s="2"/>
      <c r="AN5975" s="2"/>
      <c r="AO5975" s="2"/>
      <c r="AP5975" s="2"/>
      <c r="AQ5975" s="2"/>
      <c r="AR5975" s="2"/>
      <c r="AS5975" s="2"/>
      <c r="AT5975" s="2"/>
      <c r="AU5975" s="2">
        <v>1</v>
      </c>
      <c r="AV5975" s="2" t="s">
        <v>160</v>
      </c>
      <c r="AW5975" s="2" t="s">
        <v>34861</v>
      </c>
      <c r="AX5975" s="2" t="s">
        <v>34862</v>
      </c>
      <c r="AY5975" s="2" t="s">
        <v>2244</v>
      </c>
      <c r="AZ5975" s="2" t="s">
        <v>34863</v>
      </c>
      <c r="BA5975" s="2" t="s">
        <v>34864</v>
      </c>
      <c r="BB5975" s="2">
        <v>7</v>
      </c>
      <c r="BC5975" s="2">
        <v>3</v>
      </c>
      <c r="BD5975" s="2">
        <v>0.44168000000000002</v>
      </c>
      <c r="BE5975" s="2" t="s">
        <v>166</v>
      </c>
      <c r="BF5975" s="2" t="s">
        <v>166</v>
      </c>
      <c r="BG5975" s="2" t="s">
        <v>166</v>
      </c>
      <c r="BH5975" s="2" t="s">
        <v>166</v>
      </c>
      <c r="BI5975" s="2" t="s">
        <v>166</v>
      </c>
      <c r="BJ5975" s="2" t="s">
        <v>167</v>
      </c>
      <c r="BK5975" s="2" t="s">
        <v>166</v>
      </c>
      <c r="BL5975" s="2" t="s">
        <v>166</v>
      </c>
      <c r="BM5975" s="2">
        <v>9944000</v>
      </c>
      <c r="BN5975" s="2">
        <v>9944000</v>
      </c>
      <c r="BO5975" s="2">
        <v>0</v>
      </c>
      <c r="BP5975" s="2">
        <v>0</v>
      </c>
      <c r="BQ5975" s="2" t="s">
        <v>159</v>
      </c>
      <c r="BR5975" s="2">
        <v>0</v>
      </c>
      <c r="BS5975" s="2">
        <v>0</v>
      </c>
      <c r="BT5975" s="2">
        <v>53849</v>
      </c>
      <c r="BU5975" s="2">
        <v>0</v>
      </c>
      <c r="BV5975" s="2">
        <v>73654</v>
      </c>
      <c r="BW5975" s="2">
        <v>9816500</v>
      </c>
      <c r="BX5975" s="2">
        <v>0</v>
      </c>
      <c r="BY5975" s="2">
        <v>0</v>
      </c>
      <c r="BZ5975" s="2" t="s">
        <v>159</v>
      </c>
      <c r="CA5975" s="2" t="s">
        <v>159</v>
      </c>
      <c r="CB5975" s="2" t="s">
        <v>159</v>
      </c>
      <c r="CC5975" s="2" t="s">
        <v>159</v>
      </c>
      <c r="CD5975" s="2" t="s">
        <v>159</v>
      </c>
      <c r="CE5975" s="2" t="s">
        <v>159</v>
      </c>
      <c r="CF5975" s="2" t="s">
        <v>159</v>
      </c>
      <c r="CG5975" s="2" t="s">
        <v>159</v>
      </c>
      <c r="CH5975" s="2">
        <v>0</v>
      </c>
      <c r="CI5975" s="2">
        <v>0</v>
      </c>
      <c r="CJ5975" s="2">
        <v>0</v>
      </c>
      <c r="CK5975" s="2">
        <v>0</v>
      </c>
      <c r="CL5975" s="2">
        <v>0</v>
      </c>
      <c r="CM5975" s="2">
        <v>0</v>
      </c>
      <c r="CN5975" s="2">
        <v>53849</v>
      </c>
      <c r="CO5975" s="2">
        <v>0</v>
      </c>
      <c r="CP5975" s="2">
        <v>0</v>
      </c>
      <c r="CQ5975" s="2">
        <v>0</v>
      </c>
      <c r="CR5975" s="2">
        <v>0</v>
      </c>
      <c r="CS5975" s="2">
        <v>0</v>
      </c>
      <c r="CT5975" s="2">
        <v>73654</v>
      </c>
      <c r="CU5975" s="2">
        <v>0</v>
      </c>
      <c r="CV5975" s="2">
        <v>0</v>
      </c>
      <c r="CW5975" s="2">
        <v>9816500</v>
      </c>
      <c r="CX5975" s="2">
        <v>0</v>
      </c>
      <c r="CY5975" s="2">
        <v>0</v>
      </c>
      <c r="CZ5975" s="2">
        <v>0</v>
      </c>
      <c r="DA5975" s="2">
        <v>0</v>
      </c>
      <c r="DB5975" s="2">
        <v>0</v>
      </c>
      <c r="DC5975" s="2">
        <v>0</v>
      </c>
      <c r="DD5975" s="2">
        <v>0</v>
      </c>
      <c r="DE5975" s="2">
        <v>0</v>
      </c>
      <c r="DF5975" s="2"/>
      <c r="DG5975" s="2"/>
      <c r="DH5975" s="2"/>
      <c r="DI5975" s="2"/>
      <c r="DJ5975" s="2"/>
      <c r="DK5975" s="2"/>
      <c r="DL5975" s="2"/>
      <c r="DM5975" s="2"/>
      <c r="DN5975" s="2"/>
      <c r="DO5975" s="2"/>
      <c r="DP5975" s="2"/>
      <c r="DQ5975" s="2"/>
      <c r="DR5975" s="2"/>
      <c r="DS5975" s="2"/>
      <c r="DT5975" s="2"/>
      <c r="DU5975" s="2"/>
      <c r="DV5975" s="2"/>
      <c r="DW5975" s="2"/>
      <c r="DX5975" s="2"/>
      <c r="DY5975" s="2"/>
      <c r="DZ5975" s="2"/>
      <c r="EA5975" s="2"/>
      <c r="EB5975" s="2"/>
      <c r="EC5975" s="2"/>
      <c r="ED5975" s="2"/>
      <c r="EE5975" s="2"/>
      <c r="EF5975" s="2">
        <v>5973</v>
      </c>
      <c r="EG5975" s="2">
        <v>2300</v>
      </c>
      <c r="EH5975" s="2">
        <v>775</v>
      </c>
      <c r="EI5975" s="2">
        <v>775</v>
      </c>
      <c r="EJ5975" s="2">
        <v>457</v>
      </c>
      <c r="EK5975" s="2">
        <v>528</v>
      </c>
      <c r="EL5975" s="2" t="s">
        <v>34865</v>
      </c>
      <c r="EM5975" s="2">
        <v>2236</v>
      </c>
      <c r="EN5975" s="2">
        <v>3009</v>
      </c>
      <c r="EO5975" s="2">
        <v>2236</v>
      </c>
      <c r="EP5975" s="2" t="s">
        <v>172</v>
      </c>
      <c r="EQ5975" s="2">
        <v>70112</v>
      </c>
      <c r="ER5975" s="2">
        <v>3009</v>
      </c>
      <c r="ES5975" s="2">
        <v>2236</v>
      </c>
      <c r="ET5975" s="2" t="s">
        <v>172</v>
      </c>
      <c r="EU5975" s="2">
        <v>70112</v>
      </c>
      <c r="EV5975" s="2">
        <v>3009</v>
      </c>
      <c r="EW5975" s="2">
        <v>2236</v>
      </c>
      <c r="EX5975" s="2" t="s">
        <v>172</v>
      </c>
      <c r="EY5975" s="2">
        <v>70112</v>
      </c>
    </row>
    <row r="5976" spans="1:155" x14ac:dyDescent="0.25">
      <c r="A5976" s="2" t="s">
        <v>34857</v>
      </c>
      <c r="B5976" s="2">
        <v>11</v>
      </c>
      <c r="C5976" s="2" t="s">
        <v>34857</v>
      </c>
      <c r="D5976" s="2" t="s">
        <v>34857</v>
      </c>
      <c r="E5976" s="2" t="s">
        <v>34858</v>
      </c>
      <c r="F5976" s="2" t="s">
        <v>34859</v>
      </c>
      <c r="G5976" s="2" t="s">
        <v>34860</v>
      </c>
      <c r="H5976" s="2">
        <v>0.99997199999999997</v>
      </c>
      <c r="I5976" s="2">
        <v>45.655799999999999</v>
      </c>
      <c r="J5976" s="3">
        <v>1.9303199999999999E-29</v>
      </c>
      <c r="K5976" s="2">
        <v>95.5</v>
      </c>
      <c r="L5976" s="2">
        <v>89.831000000000003</v>
      </c>
      <c r="M5976" s="2">
        <v>83.54</v>
      </c>
      <c r="N5976" s="2">
        <v>0</v>
      </c>
      <c r="O5976" s="2">
        <v>0</v>
      </c>
      <c r="P5976" s="2"/>
      <c r="Q5976" s="2" t="s">
        <v>159</v>
      </c>
      <c r="R5976" s="2">
        <v>0.99997199999999997</v>
      </c>
      <c r="S5976" s="2">
        <v>45.655799999999999</v>
      </c>
      <c r="T5976" s="3">
        <v>3.4898899999999998E-27</v>
      </c>
      <c r="U5976" s="2">
        <v>83.54</v>
      </c>
      <c r="V5976" s="2">
        <v>0</v>
      </c>
      <c r="W5976" s="2">
        <v>0</v>
      </c>
      <c r="X5976" s="2"/>
      <c r="Y5976" s="2" t="s">
        <v>159</v>
      </c>
      <c r="Z5976" s="2">
        <v>0.99989899999999998</v>
      </c>
      <c r="AA5976" s="2">
        <v>40.046999999999997</v>
      </c>
      <c r="AB5976" s="3">
        <v>1.9303199999999999E-29</v>
      </c>
      <c r="AC5976" s="2">
        <v>95.5</v>
      </c>
      <c r="AD5976" s="2">
        <v>0</v>
      </c>
      <c r="AE5976" s="2">
        <v>0</v>
      </c>
      <c r="AF5976" s="2"/>
      <c r="AG5976" s="2" t="s">
        <v>159</v>
      </c>
      <c r="AH5976" s="2">
        <v>0.99988600000000005</v>
      </c>
      <c r="AI5976" s="2">
        <v>39.939399999999999</v>
      </c>
      <c r="AJ5976" s="3">
        <v>2.04104E-27</v>
      </c>
      <c r="AK5976" s="2">
        <v>76.209999999999994</v>
      </c>
      <c r="AL5976" s="2">
        <v>0.99204899999999996</v>
      </c>
      <c r="AM5976" s="2">
        <v>23.971499999999999</v>
      </c>
      <c r="AN5976" s="3">
        <v>9.9431699999999997E-23</v>
      </c>
      <c r="AO5976" s="2">
        <v>69.070999999999998</v>
      </c>
      <c r="AP5976" s="2">
        <v>0.999529</v>
      </c>
      <c r="AQ5976" s="2">
        <v>33.341799999999999</v>
      </c>
      <c r="AR5976" s="3">
        <v>1.8701399999999999E-26</v>
      </c>
      <c r="AS5976" s="2">
        <v>88.176000000000002</v>
      </c>
      <c r="AT5976" s="2"/>
      <c r="AU5976" s="2">
        <v>1</v>
      </c>
      <c r="AV5976" s="2" t="s">
        <v>160</v>
      </c>
      <c r="AW5976" s="2" t="s">
        <v>34866</v>
      </c>
      <c r="AX5976" s="2" t="s">
        <v>1116</v>
      </c>
      <c r="AY5976" s="2" t="s">
        <v>9108</v>
      </c>
      <c r="AZ5976" s="2" t="s">
        <v>34867</v>
      </c>
      <c r="BA5976" s="2" t="s">
        <v>34868</v>
      </c>
      <c r="BB5976" s="2">
        <v>7</v>
      </c>
      <c r="BC5976" s="2">
        <v>3</v>
      </c>
      <c r="BD5976" s="2">
        <v>-0.27718999999999999</v>
      </c>
      <c r="BE5976" s="2" t="s">
        <v>166</v>
      </c>
      <c r="BF5976" s="2" t="s">
        <v>167</v>
      </c>
      <c r="BG5976" s="2" t="s">
        <v>166</v>
      </c>
      <c r="BH5976" s="2" t="s">
        <v>167</v>
      </c>
      <c r="BI5976" s="2" t="s">
        <v>166</v>
      </c>
      <c r="BJ5976" s="2" t="s">
        <v>167</v>
      </c>
      <c r="BK5976" s="2" t="s">
        <v>167</v>
      </c>
      <c r="BL5976" s="2" t="s">
        <v>167</v>
      </c>
      <c r="BM5976" s="2">
        <v>112490000</v>
      </c>
      <c r="BN5976" s="2">
        <v>112490000</v>
      </c>
      <c r="BO5976" s="2">
        <v>0</v>
      </c>
      <c r="BP5976" s="2">
        <v>0</v>
      </c>
      <c r="BQ5976" s="2" t="s">
        <v>159</v>
      </c>
      <c r="BR5976" s="2">
        <v>211330</v>
      </c>
      <c r="BS5976" s="2">
        <v>4627400</v>
      </c>
      <c r="BT5976" s="2">
        <v>0</v>
      </c>
      <c r="BU5976" s="2">
        <v>6082700</v>
      </c>
      <c r="BV5976" s="2">
        <v>0</v>
      </c>
      <c r="BW5976" s="2">
        <v>3264600</v>
      </c>
      <c r="BX5976" s="2">
        <v>332420</v>
      </c>
      <c r="BY5976" s="2">
        <v>343070</v>
      </c>
      <c r="BZ5976" s="2" t="s">
        <v>159</v>
      </c>
      <c r="CA5976" s="2" t="s">
        <v>159</v>
      </c>
      <c r="CB5976" s="2" t="s">
        <v>159</v>
      </c>
      <c r="CC5976" s="2" t="s">
        <v>159</v>
      </c>
      <c r="CD5976" s="2" t="s">
        <v>159</v>
      </c>
      <c r="CE5976" s="2" t="s">
        <v>159</v>
      </c>
      <c r="CF5976" s="2" t="s">
        <v>159</v>
      </c>
      <c r="CG5976" s="2" t="s">
        <v>159</v>
      </c>
      <c r="CH5976" s="2">
        <v>211330</v>
      </c>
      <c r="CI5976" s="2">
        <v>0</v>
      </c>
      <c r="CJ5976" s="2">
        <v>0</v>
      </c>
      <c r="CK5976" s="2">
        <v>4627400</v>
      </c>
      <c r="CL5976" s="2">
        <v>0</v>
      </c>
      <c r="CM5976" s="2">
        <v>0</v>
      </c>
      <c r="CN5976" s="2">
        <v>0</v>
      </c>
      <c r="CO5976" s="2">
        <v>0</v>
      </c>
      <c r="CP5976" s="2">
        <v>0</v>
      </c>
      <c r="CQ5976" s="2">
        <v>6082700</v>
      </c>
      <c r="CR5976" s="2">
        <v>0</v>
      </c>
      <c r="CS5976" s="2">
        <v>0</v>
      </c>
      <c r="CT5976" s="2">
        <v>0</v>
      </c>
      <c r="CU5976" s="2">
        <v>0</v>
      </c>
      <c r="CV5976" s="2">
        <v>0</v>
      </c>
      <c r="CW5976" s="2">
        <v>3264600</v>
      </c>
      <c r="CX5976" s="2">
        <v>0</v>
      </c>
      <c r="CY5976" s="2">
        <v>0</v>
      </c>
      <c r="CZ5976" s="2">
        <v>332420</v>
      </c>
      <c r="DA5976" s="2">
        <v>0</v>
      </c>
      <c r="DB5976" s="2">
        <v>0</v>
      </c>
      <c r="DC5976" s="2">
        <v>343070</v>
      </c>
      <c r="DD5976" s="2">
        <v>0</v>
      </c>
      <c r="DE5976" s="2">
        <v>0</v>
      </c>
      <c r="DF5976" s="2"/>
      <c r="DG5976" s="2"/>
      <c r="DH5976" s="2"/>
      <c r="DI5976" s="2"/>
      <c r="DJ5976" s="2"/>
      <c r="DK5976" s="2"/>
      <c r="DL5976" s="2"/>
      <c r="DM5976" s="2"/>
      <c r="DN5976" s="2"/>
      <c r="DO5976" s="2"/>
      <c r="DP5976" s="2"/>
      <c r="DQ5976" s="2"/>
      <c r="DR5976" s="2"/>
      <c r="DS5976" s="2"/>
      <c r="DT5976" s="2"/>
      <c r="DU5976" s="2"/>
      <c r="DV5976" s="2"/>
      <c r="DW5976" s="2"/>
      <c r="DX5976" s="2"/>
      <c r="DY5976" s="2"/>
      <c r="DZ5976" s="2"/>
      <c r="EA5976" s="2"/>
      <c r="EB5976" s="2"/>
      <c r="EC5976" s="2"/>
      <c r="ED5976" s="2"/>
      <c r="EE5976" s="2"/>
      <c r="EF5976" s="2">
        <v>5974</v>
      </c>
      <c r="EG5976" s="2">
        <v>2300</v>
      </c>
      <c r="EH5976" s="2">
        <v>11</v>
      </c>
      <c r="EI5976" s="2">
        <v>11</v>
      </c>
      <c r="EJ5976" s="2" t="s">
        <v>34869</v>
      </c>
      <c r="EK5976" s="2" t="s">
        <v>34870</v>
      </c>
      <c r="EL5976" s="2" t="s">
        <v>34871</v>
      </c>
      <c r="EM5976" s="2" t="s">
        <v>34872</v>
      </c>
      <c r="EN5976" s="2">
        <v>8245</v>
      </c>
      <c r="EO5976" s="2">
        <v>6382</v>
      </c>
      <c r="EP5976" s="2" t="s">
        <v>285</v>
      </c>
      <c r="EQ5976" s="2">
        <v>22191</v>
      </c>
      <c r="ER5976" s="2">
        <v>8255</v>
      </c>
      <c r="ES5976" s="2">
        <v>6393</v>
      </c>
      <c r="ET5976" s="2" t="s">
        <v>190</v>
      </c>
      <c r="EU5976" s="2">
        <v>34370</v>
      </c>
      <c r="EV5976" s="2">
        <v>8255</v>
      </c>
      <c r="EW5976" s="2">
        <v>6393</v>
      </c>
      <c r="EX5976" s="2" t="s">
        <v>190</v>
      </c>
      <c r="EY5976" s="2">
        <v>34370</v>
      </c>
    </row>
    <row r="5977" spans="1:155" x14ac:dyDescent="0.25">
      <c r="A5977" s="2" t="s">
        <v>34857</v>
      </c>
      <c r="B5977" s="2">
        <v>1163</v>
      </c>
      <c r="C5977" s="2" t="s">
        <v>34857</v>
      </c>
      <c r="D5977" s="2" t="s">
        <v>34857</v>
      </c>
      <c r="E5977" s="2" t="s">
        <v>34858</v>
      </c>
      <c r="F5977" s="2" t="s">
        <v>34859</v>
      </c>
      <c r="G5977" s="2" t="s">
        <v>34860</v>
      </c>
      <c r="H5977" s="2">
        <v>0.99574099999999999</v>
      </c>
      <c r="I5977" s="2">
        <v>23.968499999999999</v>
      </c>
      <c r="J5977" s="3">
        <v>3.6643400000000002E-14</v>
      </c>
      <c r="K5977" s="2">
        <v>130.27000000000001</v>
      </c>
      <c r="L5977" s="2">
        <v>112.07</v>
      </c>
      <c r="M5977" s="2">
        <v>130.27000000000001</v>
      </c>
      <c r="N5977" s="2">
        <v>0.89722400000000002</v>
      </c>
      <c r="O5977" s="2">
        <v>10.122</v>
      </c>
      <c r="P5977" s="2">
        <v>1.8716800000000001E-4</v>
      </c>
      <c r="Q5977" s="2">
        <v>59.344999999999999</v>
      </c>
      <c r="R5977" s="2">
        <v>0.95430599999999999</v>
      </c>
      <c r="S5977" s="2">
        <v>13.5381</v>
      </c>
      <c r="T5977" s="3">
        <v>5.9794299999999999E-9</v>
      </c>
      <c r="U5977" s="2">
        <v>89.506</v>
      </c>
      <c r="V5977" s="2"/>
      <c r="W5977" s="2"/>
      <c r="X5977" s="2"/>
      <c r="Y5977" s="2"/>
      <c r="Z5977" s="2">
        <v>0.99574099999999999</v>
      </c>
      <c r="AA5977" s="2">
        <v>23.968499999999999</v>
      </c>
      <c r="AB5977" s="3">
        <v>3.6643400000000002E-14</v>
      </c>
      <c r="AC5977" s="2">
        <v>130.27000000000001</v>
      </c>
      <c r="AD5977" s="2"/>
      <c r="AE5977" s="2"/>
      <c r="AF5977" s="2"/>
      <c r="AG5977" s="2"/>
      <c r="AH5977" s="2">
        <v>0.97636400000000001</v>
      </c>
      <c r="AI5977" s="2">
        <v>16.18</v>
      </c>
      <c r="AJ5977" s="3">
        <v>4.3462200000000003E-9</v>
      </c>
      <c r="AK5977" s="2">
        <v>92.938999999999993</v>
      </c>
      <c r="AL5977" s="2"/>
      <c r="AM5977" s="2"/>
      <c r="AN5977" s="2"/>
      <c r="AO5977" s="2"/>
      <c r="AP5977" s="2"/>
      <c r="AQ5977" s="2"/>
      <c r="AR5977" s="2"/>
      <c r="AS5977" s="2"/>
      <c r="AT5977" s="2"/>
      <c r="AU5977" s="2">
        <v>1</v>
      </c>
      <c r="AV5977" s="2" t="s">
        <v>160</v>
      </c>
      <c r="AW5977" s="2" t="s">
        <v>34873</v>
      </c>
      <c r="AX5977" s="2" t="s">
        <v>197</v>
      </c>
      <c r="AY5977" s="2" t="s">
        <v>468</v>
      </c>
      <c r="AZ5977" s="2" t="s">
        <v>34874</v>
      </c>
      <c r="BA5977" s="2" t="s">
        <v>34875</v>
      </c>
      <c r="BB5977" s="2">
        <v>8</v>
      </c>
      <c r="BC5977" s="2">
        <v>2</v>
      </c>
      <c r="BD5977" s="2">
        <v>0.2697</v>
      </c>
      <c r="BE5977" s="2" t="s">
        <v>167</v>
      </c>
      <c r="BF5977" s="2" t="s">
        <v>167</v>
      </c>
      <c r="BG5977" s="2" t="s">
        <v>166</v>
      </c>
      <c r="BH5977" s="2" t="s">
        <v>167</v>
      </c>
      <c r="BI5977" s="2" t="s">
        <v>166</v>
      </c>
      <c r="BJ5977" s="2" t="s">
        <v>167</v>
      </c>
      <c r="BK5977" s="2" t="s">
        <v>166</v>
      </c>
      <c r="BL5977" s="2" t="s">
        <v>166</v>
      </c>
      <c r="BM5977" s="2">
        <v>44456000</v>
      </c>
      <c r="BN5977" s="2">
        <v>44456000</v>
      </c>
      <c r="BO5977" s="2">
        <v>0</v>
      </c>
      <c r="BP5977" s="2">
        <v>0</v>
      </c>
      <c r="BQ5977" s="2" t="s">
        <v>159</v>
      </c>
      <c r="BR5977" s="2">
        <v>903690</v>
      </c>
      <c r="BS5977" s="2">
        <v>6157100</v>
      </c>
      <c r="BT5977" s="2">
        <v>0</v>
      </c>
      <c r="BU5977" s="2">
        <v>18448000</v>
      </c>
      <c r="BV5977" s="2">
        <v>0</v>
      </c>
      <c r="BW5977" s="2">
        <v>18947000</v>
      </c>
      <c r="BX5977" s="2">
        <v>0</v>
      </c>
      <c r="BY5977" s="2">
        <v>0</v>
      </c>
      <c r="BZ5977" s="2" t="s">
        <v>159</v>
      </c>
      <c r="CA5977" s="2" t="s">
        <v>159</v>
      </c>
      <c r="CB5977" s="2" t="s">
        <v>159</v>
      </c>
      <c r="CC5977" s="2" t="s">
        <v>159</v>
      </c>
      <c r="CD5977" s="2" t="s">
        <v>159</v>
      </c>
      <c r="CE5977" s="2" t="s">
        <v>159</v>
      </c>
      <c r="CF5977" s="2" t="s">
        <v>159</v>
      </c>
      <c r="CG5977" s="2" t="s">
        <v>159</v>
      </c>
      <c r="CH5977" s="2">
        <v>903690</v>
      </c>
      <c r="CI5977" s="2">
        <v>0</v>
      </c>
      <c r="CJ5977" s="2">
        <v>0</v>
      </c>
      <c r="CK5977" s="2">
        <v>6157100</v>
      </c>
      <c r="CL5977" s="2">
        <v>0</v>
      </c>
      <c r="CM5977" s="2">
        <v>0</v>
      </c>
      <c r="CN5977" s="2">
        <v>0</v>
      </c>
      <c r="CO5977" s="2">
        <v>0</v>
      </c>
      <c r="CP5977" s="2">
        <v>0</v>
      </c>
      <c r="CQ5977" s="2">
        <v>18448000</v>
      </c>
      <c r="CR5977" s="2">
        <v>0</v>
      </c>
      <c r="CS5977" s="2">
        <v>0</v>
      </c>
      <c r="CT5977" s="2">
        <v>0</v>
      </c>
      <c r="CU5977" s="2">
        <v>0</v>
      </c>
      <c r="CV5977" s="2">
        <v>0</v>
      </c>
      <c r="CW5977" s="2">
        <v>18947000</v>
      </c>
      <c r="CX5977" s="2">
        <v>0</v>
      </c>
      <c r="CY5977" s="2">
        <v>0</v>
      </c>
      <c r="CZ5977" s="2">
        <v>0</v>
      </c>
      <c r="DA5977" s="2">
        <v>0</v>
      </c>
      <c r="DB5977" s="2">
        <v>0</v>
      </c>
      <c r="DC5977" s="2">
        <v>0</v>
      </c>
      <c r="DD5977" s="2">
        <v>0</v>
      </c>
      <c r="DE5977" s="2">
        <v>0</v>
      </c>
      <c r="DF5977" s="2"/>
      <c r="DG5977" s="2"/>
      <c r="DH5977" s="2"/>
      <c r="DI5977" s="2"/>
      <c r="DJ5977" s="2"/>
      <c r="DK5977" s="2"/>
      <c r="DL5977" s="2"/>
      <c r="DM5977" s="2"/>
      <c r="DN5977" s="2"/>
      <c r="DO5977" s="2"/>
      <c r="DP5977" s="2"/>
      <c r="DQ5977" s="2"/>
      <c r="DR5977" s="2"/>
      <c r="DS5977" s="2"/>
      <c r="DT5977" s="2"/>
      <c r="DU5977" s="2"/>
      <c r="DV5977" s="2"/>
      <c r="DW5977" s="2"/>
      <c r="DX5977" s="2"/>
      <c r="DY5977" s="2"/>
      <c r="DZ5977" s="2"/>
      <c r="EA5977" s="2"/>
      <c r="EB5977" s="2"/>
      <c r="EC5977" s="2"/>
      <c r="ED5977" s="2"/>
      <c r="EE5977" s="2"/>
      <c r="EF5977" s="2">
        <v>5975</v>
      </c>
      <c r="EG5977" s="2">
        <v>2300</v>
      </c>
      <c r="EH5977" s="2">
        <v>1163</v>
      </c>
      <c r="EI5977" s="2">
        <v>1163</v>
      </c>
      <c r="EJ5977" s="2">
        <v>1759</v>
      </c>
      <c r="EK5977" s="2">
        <v>1999</v>
      </c>
      <c r="EL5977" s="2" t="s">
        <v>34876</v>
      </c>
      <c r="EM5977" s="2" t="s">
        <v>34877</v>
      </c>
      <c r="EN5977" s="2">
        <v>11033</v>
      </c>
      <c r="EO5977" s="2">
        <v>8378</v>
      </c>
      <c r="EP5977" s="2" t="s">
        <v>190</v>
      </c>
      <c r="EQ5977" s="2">
        <v>31249</v>
      </c>
      <c r="ER5977" s="2">
        <v>11033</v>
      </c>
      <c r="ES5977" s="2">
        <v>8378</v>
      </c>
      <c r="ET5977" s="2" t="s">
        <v>190</v>
      </c>
      <c r="EU5977" s="2">
        <v>31249</v>
      </c>
      <c r="EV5977" s="2">
        <v>11033</v>
      </c>
      <c r="EW5977" s="2">
        <v>8378</v>
      </c>
      <c r="EX5977" s="2" t="s">
        <v>190</v>
      </c>
      <c r="EY5977" s="2">
        <v>31249</v>
      </c>
    </row>
    <row r="5978" spans="1:155" x14ac:dyDescent="0.25">
      <c r="A5978" s="2" t="s">
        <v>34857</v>
      </c>
      <c r="B5978" s="2">
        <v>1267</v>
      </c>
      <c r="C5978" s="2" t="s">
        <v>34857</v>
      </c>
      <c r="D5978" s="2" t="s">
        <v>34857</v>
      </c>
      <c r="E5978" s="2" t="s">
        <v>34858</v>
      </c>
      <c r="F5978" s="2" t="s">
        <v>34859</v>
      </c>
      <c r="G5978" s="2" t="s">
        <v>34860</v>
      </c>
      <c r="H5978" s="2">
        <v>0.97256600000000004</v>
      </c>
      <c r="I5978" s="2">
        <v>15.576499999999999</v>
      </c>
      <c r="J5978" s="3">
        <v>8.6843299999999998E-37</v>
      </c>
      <c r="K5978" s="2">
        <v>91.588999999999999</v>
      </c>
      <c r="L5978" s="2">
        <v>81.899000000000001</v>
      </c>
      <c r="M5978" s="2">
        <v>50.225999999999999</v>
      </c>
      <c r="N5978" s="2">
        <v>0.97256600000000004</v>
      </c>
      <c r="O5978" s="2">
        <v>15.576499999999999</v>
      </c>
      <c r="P5978" s="3">
        <v>3.0721299999999997E-8</v>
      </c>
      <c r="Q5978" s="2">
        <v>50.225999999999999</v>
      </c>
      <c r="R5978" s="2">
        <v>0.88098200000000004</v>
      </c>
      <c r="S5978" s="2">
        <v>9.7436699999999998</v>
      </c>
      <c r="T5978" s="3">
        <v>8.6843299999999998E-37</v>
      </c>
      <c r="U5978" s="2">
        <v>91.588999999999999</v>
      </c>
      <c r="V5978" s="2"/>
      <c r="W5978" s="2"/>
      <c r="X5978" s="2"/>
      <c r="Y5978" s="2"/>
      <c r="Z5978" s="2">
        <v>0.95711500000000005</v>
      </c>
      <c r="AA5978" s="2">
        <v>13.490500000000001</v>
      </c>
      <c r="AB5978" s="3">
        <v>9.6593900000000006E-24</v>
      </c>
      <c r="AC5978" s="2">
        <v>72.302000000000007</v>
      </c>
      <c r="AD5978" s="2"/>
      <c r="AE5978" s="2"/>
      <c r="AF5978" s="2"/>
      <c r="AG5978" s="2"/>
      <c r="AH5978" s="2">
        <v>0.93608899999999995</v>
      </c>
      <c r="AI5978" s="2">
        <v>11.735900000000001</v>
      </c>
      <c r="AJ5978" s="3">
        <v>3.4170399999999998E-16</v>
      </c>
      <c r="AK5978" s="2">
        <v>63.302</v>
      </c>
      <c r="AL5978" s="2">
        <v>0.92542500000000005</v>
      </c>
      <c r="AM5978" s="2">
        <v>10.9499</v>
      </c>
      <c r="AN5978" s="3">
        <v>3.0721299999999997E-8</v>
      </c>
      <c r="AO5978" s="2">
        <v>50.225999999999999</v>
      </c>
      <c r="AP5978" s="2">
        <v>0.86423899999999998</v>
      </c>
      <c r="AQ5978" s="2">
        <v>8.5588999999999995</v>
      </c>
      <c r="AR5978" s="3">
        <v>1.0996599999999999E-7</v>
      </c>
      <c r="AS5978" s="2">
        <v>45.844000000000001</v>
      </c>
      <c r="AT5978" s="2"/>
      <c r="AU5978" s="2">
        <v>1</v>
      </c>
      <c r="AV5978" s="2" t="s">
        <v>160</v>
      </c>
      <c r="AW5978" s="2" t="s">
        <v>34878</v>
      </c>
      <c r="AX5978" s="2" t="s">
        <v>197</v>
      </c>
      <c r="AY5978" s="2" t="s">
        <v>1428</v>
      </c>
      <c r="AZ5978" s="2" t="s">
        <v>34879</v>
      </c>
      <c r="BA5978" s="2" t="s">
        <v>34880</v>
      </c>
      <c r="BB5978" s="2">
        <v>13</v>
      </c>
      <c r="BC5978" s="2">
        <v>3</v>
      </c>
      <c r="BD5978" s="2">
        <v>2.7394000000000002E-2</v>
      </c>
      <c r="BE5978" s="2" t="s">
        <v>167</v>
      </c>
      <c r="BF5978" s="2" t="s">
        <v>167</v>
      </c>
      <c r="BG5978" s="2" t="s">
        <v>166</v>
      </c>
      <c r="BH5978" s="2" t="s">
        <v>167</v>
      </c>
      <c r="BI5978" s="2" t="s">
        <v>166</v>
      </c>
      <c r="BJ5978" s="2" t="s">
        <v>167</v>
      </c>
      <c r="BK5978" s="2" t="s">
        <v>167</v>
      </c>
      <c r="BL5978" s="2" t="s">
        <v>167</v>
      </c>
      <c r="BM5978" s="2">
        <v>122010000</v>
      </c>
      <c r="BN5978" s="2">
        <v>122010000</v>
      </c>
      <c r="BO5978" s="2">
        <v>0</v>
      </c>
      <c r="BP5978" s="2">
        <v>0</v>
      </c>
      <c r="BQ5978" s="2" t="s">
        <v>159</v>
      </c>
      <c r="BR5978" s="2">
        <v>3549500</v>
      </c>
      <c r="BS5978" s="2">
        <v>47070000</v>
      </c>
      <c r="BT5978" s="2">
        <v>0</v>
      </c>
      <c r="BU5978" s="2">
        <v>27520000</v>
      </c>
      <c r="BV5978" s="2">
        <v>0</v>
      </c>
      <c r="BW5978" s="2">
        <v>24085000</v>
      </c>
      <c r="BX5978" s="2">
        <v>3676800</v>
      </c>
      <c r="BY5978" s="2">
        <v>7629400</v>
      </c>
      <c r="BZ5978" s="2" t="s">
        <v>159</v>
      </c>
      <c r="CA5978" s="2" t="s">
        <v>159</v>
      </c>
      <c r="CB5978" s="2" t="s">
        <v>159</v>
      </c>
      <c r="CC5978" s="2" t="s">
        <v>159</v>
      </c>
      <c r="CD5978" s="2" t="s">
        <v>159</v>
      </c>
      <c r="CE5978" s="2" t="s">
        <v>159</v>
      </c>
      <c r="CF5978" s="2" t="s">
        <v>159</v>
      </c>
      <c r="CG5978" s="2" t="s">
        <v>159</v>
      </c>
      <c r="CH5978" s="2">
        <v>3549500</v>
      </c>
      <c r="CI5978" s="2">
        <v>0</v>
      </c>
      <c r="CJ5978" s="2">
        <v>0</v>
      </c>
      <c r="CK5978" s="2">
        <v>47070000</v>
      </c>
      <c r="CL5978" s="2">
        <v>0</v>
      </c>
      <c r="CM5978" s="2">
        <v>0</v>
      </c>
      <c r="CN5978" s="2">
        <v>0</v>
      </c>
      <c r="CO5978" s="2">
        <v>0</v>
      </c>
      <c r="CP5978" s="2">
        <v>0</v>
      </c>
      <c r="CQ5978" s="2">
        <v>27520000</v>
      </c>
      <c r="CR5978" s="2">
        <v>0</v>
      </c>
      <c r="CS5978" s="2">
        <v>0</v>
      </c>
      <c r="CT5978" s="2">
        <v>0</v>
      </c>
      <c r="CU5978" s="2">
        <v>0</v>
      </c>
      <c r="CV5978" s="2">
        <v>0</v>
      </c>
      <c r="CW5978" s="2">
        <v>24085000</v>
      </c>
      <c r="CX5978" s="2">
        <v>0</v>
      </c>
      <c r="CY5978" s="2">
        <v>0</v>
      </c>
      <c r="CZ5978" s="2">
        <v>3676800</v>
      </c>
      <c r="DA5978" s="2">
        <v>0</v>
      </c>
      <c r="DB5978" s="2">
        <v>0</v>
      </c>
      <c r="DC5978" s="2">
        <v>7629400</v>
      </c>
      <c r="DD5978" s="2">
        <v>0</v>
      </c>
      <c r="DE5978" s="2">
        <v>0</v>
      </c>
      <c r="DF5978" s="2"/>
      <c r="DG5978" s="2"/>
      <c r="DH5978" s="2"/>
      <c r="DI5978" s="2"/>
      <c r="DJ5978" s="2"/>
      <c r="DK5978" s="2"/>
      <c r="DL5978" s="2"/>
      <c r="DM5978" s="2"/>
      <c r="DN5978" s="2"/>
      <c r="DO5978" s="2"/>
      <c r="DP5978" s="2"/>
      <c r="DQ5978" s="2"/>
      <c r="DR5978" s="2"/>
      <c r="DS5978" s="2"/>
      <c r="DT5978" s="2"/>
      <c r="DU5978" s="2"/>
      <c r="DV5978" s="2"/>
      <c r="DW5978" s="2"/>
      <c r="DX5978" s="2"/>
      <c r="DY5978" s="2"/>
      <c r="DZ5978" s="2"/>
      <c r="EA5978" s="2"/>
      <c r="EB5978" s="2"/>
      <c r="EC5978" s="2"/>
      <c r="ED5978" s="2"/>
      <c r="EE5978" s="2"/>
      <c r="EF5978" s="2">
        <v>5976</v>
      </c>
      <c r="EG5978" s="2">
        <v>2300</v>
      </c>
      <c r="EH5978" s="2">
        <v>1267</v>
      </c>
      <c r="EI5978" s="2">
        <v>1267</v>
      </c>
      <c r="EJ5978" s="2" t="s">
        <v>34881</v>
      </c>
      <c r="EK5978" s="2" t="s">
        <v>34882</v>
      </c>
      <c r="EL5978" s="2" t="s">
        <v>34883</v>
      </c>
      <c r="EM5978" s="2" t="s">
        <v>34884</v>
      </c>
      <c r="EN5978" s="2">
        <v>31164</v>
      </c>
      <c r="EO5978" s="2">
        <v>24087</v>
      </c>
      <c r="EP5978" s="2" t="s">
        <v>654</v>
      </c>
      <c r="EQ5978" s="2">
        <v>15585</v>
      </c>
      <c r="ER5978" s="2">
        <v>31166</v>
      </c>
      <c r="ES5978" s="2">
        <v>24089</v>
      </c>
      <c r="ET5978" s="2" t="s">
        <v>285</v>
      </c>
      <c r="EU5978" s="2">
        <v>17149</v>
      </c>
      <c r="EV5978" s="2">
        <v>31166</v>
      </c>
      <c r="EW5978" s="2">
        <v>24089</v>
      </c>
      <c r="EX5978" s="2" t="s">
        <v>285</v>
      </c>
      <c r="EY5978" s="2">
        <v>17149</v>
      </c>
    </row>
    <row r="5979" spans="1:155" x14ac:dyDescent="0.25">
      <c r="A5979" s="2" t="s">
        <v>34885</v>
      </c>
      <c r="B5979" s="2">
        <v>179</v>
      </c>
      <c r="C5979" s="2" t="s">
        <v>34885</v>
      </c>
      <c r="D5979" s="2" t="s">
        <v>34885</v>
      </c>
      <c r="E5979" s="2" t="s">
        <v>34886</v>
      </c>
      <c r="F5979" s="2" t="s">
        <v>34887</v>
      </c>
      <c r="G5979" s="2" t="s">
        <v>34888</v>
      </c>
      <c r="H5979" s="2">
        <v>0.98798799999999998</v>
      </c>
      <c r="I5979" s="2">
        <v>21.501999999999999</v>
      </c>
      <c r="J5979" s="3">
        <v>1.7329E-69</v>
      </c>
      <c r="K5979" s="2">
        <v>101.39</v>
      </c>
      <c r="L5979" s="2">
        <v>97.853999999999999</v>
      </c>
      <c r="M5979" s="2">
        <v>101.39</v>
      </c>
      <c r="N5979" s="2">
        <v>0</v>
      </c>
      <c r="O5979" s="2">
        <v>0</v>
      </c>
      <c r="P5979" s="2"/>
      <c r="Q5979" s="2" t="s">
        <v>159</v>
      </c>
      <c r="R5979" s="2">
        <v>0</v>
      </c>
      <c r="S5979" s="2">
        <v>0</v>
      </c>
      <c r="T5979" s="2"/>
      <c r="U5979" s="2" t="s">
        <v>159</v>
      </c>
      <c r="V5979" s="2"/>
      <c r="W5979" s="2"/>
      <c r="X5979" s="2"/>
      <c r="Y5979" s="2"/>
      <c r="Z5979" s="2">
        <v>0.98798799999999998</v>
      </c>
      <c r="AA5979" s="2">
        <v>21.501999999999999</v>
      </c>
      <c r="AB5979" s="3">
        <v>1.7329E-69</v>
      </c>
      <c r="AC5979" s="2">
        <v>101.39</v>
      </c>
      <c r="AD5979" s="2">
        <v>0</v>
      </c>
      <c r="AE5979" s="2">
        <v>0</v>
      </c>
      <c r="AF5979" s="2"/>
      <c r="AG5979" s="2" t="s">
        <v>159</v>
      </c>
      <c r="AH5979" s="2">
        <v>0.79994500000000002</v>
      </c>
      <c r="AI5979" s="2">
        <v>8.6738700000000009</v>
      </c>
      <c r="AJ5979" s="3">
        <v>4.36585E-43</v>
      </c>
      <c r="AK5979" s="2">
        <v>68.191000000000003</v>
      </c>
      <c r="AL5979" s="2">
        <v>0</v>
      </c>
      <c r="AM5979" s="2">
        <v>0</v>
      </c>
      <c r="AN5979" s="2"/>
      <c r="AO5979" s="2" t="s">
        <v>159</v>
      </c>
      <c r="AP5979" s="2">
        <v>0.44256200000000001</v>
      </c>
      <c r="AQ5979" s="2">
        <v>5.2703800000000003</v>
      </c>
      <c r="AR5979" s="3">
        <v>5.2858400000000004E-13</v>
      </c>
      <c r="AS5979" s="2">
        <v>44.953000000000003</v>
      </c>
      <c r="AT5979" s="2"/>
      <c r="AU5979" s="2" t="s">
        <v>275</v>
      </c>
      <c r="AV5979" s="2" t="s">
        <v>160</v>
      </c>
      <c r="AW5979" s="2" t="s">
        <v>34889</v>
      </c>
      <c r="AX5979" s="2" t="s">
        <v>1262</v>
      </c>
      <c r="AY5979" s="2" t="s">
        <v>295</v>
      </c>
      <c r="AZ5979" s="2" t="s">
        <v>34890</v>
      </c>
      <c r="BA5979" s="2" t="s">
        <v>34891</v>
      </c>
      <c r="BB5979" s="2">
        <v>22</v>
      </c>
      <c r="BC5979" s="2">
        <v>3</v>
      </c>
      <c r="BD5979" s="2">
        <v>0.72738999999999998</v>
      </c>
      <c r="BE5979" s="2" t="s">
        <v>166</v>
      </c>
      <c r="BF5979" s="2" t="s">
        <v>166</v>
      </c>
      <c r="BG5979" s="2" t="s">
        <v>166</v>
      </c>
      <c r="BH5979" s="2" t="s">
        <v>167</v>
      </c>
      <c r="BI5979" s="2" t="s">
        <v>166</v>
      </c>
      <c r="BJ5979" s="2" t="s">
        <v>167</v>
      </c>
      <c r="BK5979" s="2" t="s">
        <v>166</v>
      </c>
      <c r="BL5979" s="2" t="s">
        <v>166</v>
      </c>
      <c r="BM5979" s="2">
        <v>105310000</v>
      </c>
      <c r="BN5979" s="2">
        <v>95507000</v>
      </c>
      <c r="BO5979" s="2">
        <v>9799100</v>
      </c>
      <c r="BP5979" s="2">
        <v>0</v>
      </c>
      <c r="BQ5979" s="2" t="s">
        <v>159</v>
      </c>
      <c r="BR5979" s="2">
        <v>221970</v>
      </c>
      <c r="BS5979" s="2">
        <v>0</v>
      </c>
      <c r="BT5979" s="2">
        <v>0</v>
      </c>
      <c r="BU5979" s="2">
        <v>31292000</v>
      </c>
      <c r="BV5979" s="2">
        <v>0</v>
      </c>
      <c r="BW5979" s="2">
        <v>40289000</v>
      </c>
      <c r="BX5979" s="2">
        <v>34633</v>
      </c>
      <c r="BY5979" s="2">
        <v>352870</v>
      </c>
      <c r="BZ5979" s="2" t="s">
        <v>159</v>
      </c>
      <c r="CA5979" s="2" t="s">
        <v>159</v>
      </c>
      <c r="CB5979" s="2" t="s">
        <v>159</v>
      </c>
      <c r="CC5979" s="2" t="s">
        <v>159</v>
      </c>
      <c r="CD5979" s="2" t="s">
        <v>159</v>
      </c>
      <c r="CE5979" s="2" t="s">
        <v>159</v>
      </c>
      <c r="CF5979" s="2" t="s">
        <v>159</v>
      </c>
      <c r="CG5979" s="2" t="s">
        <v>159</v>
      </c>
      <c r="CH5979" s="2">
        <v>221970</v>
      </c>
      <c r="CI5979" s="2">
        <v>0</v>
      </c>
      <c r="CJ5979" s="2">
        <v>0</v>
      </c>
      <c r="CK5979" s="2">
        <v>0</v>
      </c>
      <c r="CL5979" s="2">
        <v>0</v>
      </c>
      <c r="CM5979" s="2">
        <v>0</v>
      </c>
      <c r="CN5979" s="2">
        <v>0</v>
      </c>
      <c r="CO5979" s="2">
        <v>0</v>
      </c>
      <c r="CP5979" s="2">
        <v>0</v>
      </c>
      <c r="CQ5979" s="2">
        <v>25131000</v>
      </c>
      <c r="CR5979" s="2">
        <v>6161200</v>
      </c>
      <c r="CS5979" s="2">
        <v>0</v>
      </c>
      <c r="CT5979" s="2">
        <v>0</v>
      </c>
      <c r="CU5979" s="2">
        <v>0</v>
      </c>
      <c r="CV5979" s="2">
        <v>0</v>
      </c>
      <c r="CW5979" s="2">
        <v>37004000</v>
      </c>
      <c r="CX5979" s="2">
        <v>3285100</v>
      </c>
      <c r="CY5979" s="2">
        <v>0</v>
      </c>
      <c r="CZ5979" s="2">
        <v>34633</v>
      </c>
      <c r="DA5979" s="2">
        <v>0</v>
      </c>
      <c r="DB5979" s="2">
        <v>0</v>
      </c>
      <c r="DC5979" s="2">
        <v>0</v>
      </c>
      <c r="DD5979" s="2">
        <v>352870</v>
      </c>
      <c r="DE5979" s="2">
        <v>0</v>
      </c>
      <c r="DF5979" s="2"/>
      <c r="DG5979" s="2"/>
      <c r="DH5979" s="2"/>
      <c r="DI5979" s="2"/>
      <c r="DJ5979" s="2"/>
      <c r="DK5979" s="2"/>
      <c r="DL5979" s="2"/>
      <c r="DM5979" s="2"/>
      <c r="DN5979" s="2"/>
      <c r="DO5979" s="2"/>
      <c r="DP5979" s="2"/>
      <c r="DQ5979" s="2"/>
      <c r="DR5979" s="2"/>
      <c r="DS5979" s="2"/>
      <c r="DT5979" s="2"/>
      <c r="DU5979" s="2"/>
      <c r="DV5979" s="2"/>
      <c r="DW5979" s="2"/>
      <c r="DX5979" s="2"/>
      <c r="DY5979" s="2"/>
      <c r="DZ5979" s="2"/>
      <c r="EA5979" s="2"/>
      <c r="EB5979" s="2"/>
      <c r="EC5979" s="2"/>
      <c r="ED5979" s="2"/>
      <c r="EE5979" s="2"/>
      <c r="EF5979" s="2">
        <v>5977</v>
      </c>
      <c r="EG5979" s="2">
        <v>2301</v>
      </c>
      <c r="EH5979" s="2">
        <v>179</v>
      </c>
      <c r="EI5979" s="2">
        <v>179</v>
      </c>
      <c r="EJ5979" s="2" t="s">
        <v>34892</v>
      </c>
      <c r="EK5979" s="2" t="s">
        <v>34893</v>
      </c>
      <c r="EL5979" s="2" t="s">
        <v>34894</v>
      </c>
      <c r="EM5979" s="2" t="s">
        <v>34895</v>
      </c>
      <c r="EN5979" s="2">
        <v>12026</v>
      </c>
      <c r="EO5979" s="2">
        <v>9055</v>
      </c>
      <c r="EP5979" s="2" t="s">
        <v>190</v>
      </c>
      <c r="EQ5979" s="2">
        <v>68597</v>
      </c>
      <c r="ER5979" s="2">
        <v>12026</v>
      </c>
      <c r="ES5979" s="2">
        <v>9055</v>
      </c>
      <c r="ET5979" s="2" t="s">
        <v>190</v>
      </c>
      <c r="EU5979" s="2">
        <v>68597</v>
      </c>
      <c r="EV5979" s="2">
        <v>12026</v>
      </c>
      <c r="EW5979" s="2">
        <v>9055</v>
      </c>
      <c r="EX5979" s="2" t="s">
        <v>190</v>
      </c>
      <c r="EY5979" s="2">
        <v>68597</v>
      </c>
    </row>
    <row r="5980" spans="1:155" x14ac:dyDescent="0.25">
      <c r="A5980" s="2" t="s">
        <v>34885</v>
      </c>
      <c r="B5980" s="2">
        <v>500</v>
      </c>
      <c r="C5980" s="2" t="s">
        <v>34885</v>
      </c>
      <c r="D5980" s="2" t="s">
        <v>34885</v>
      </c>
      <c r="E5980" s="2" t="s">
        <v>34886</v>
      </c>
      <c r="F5980" s="2" t="s">
        <v>34887</v>
      </c>
      <c r="G5980" s="2" t="s">
        <v>34888</v>
      </c>
      <c r="H5980" s="2">
        <v>0.49836200000000003</v>
      </c>
      <c r="I5980" s="2">
        <v>0</v>
      </c>
      <c r="J5980" s="3">
        <v>3.4490100000000001E-17</v>
      </c>
      <c r="K5980" s="2">
        <v>52.927</v>
      </c>
      <c r="L5980" s="2">
        <v>49.307000000000002</v>
      </c>
      <c r="M5980" s="2">
        <v>52.927</v>
      </c>
      <c r="N5980" s="2"/>
      <c r="O5980" s="2"/>
      <c r="P5980" s="2"/>
      <c r="Q5980" s="2"/>
      <c r="R5980" s="2"/>
      <c r="S5980" s="2"/>
      <c r="T5980" s="2"/>
      <c r="U5980" s="2"/>
      <c r="V5980" s="2"/>
      <c r="W5980" s="2"/>
      <c r="X5980" s="2"/>
      <c r="Y5980" s="2"/>
      <c r="Z5980" s="2">
        <v>0.49836200000000003</v>
      </c>
      <c r="AA5980" s="2">
        <v>0</v>
      </c>
      <c r="AB5980" s="3">
        <v>3.4490100000000001E-17</v>
      </c>
      <c r="AC5980" s="2">
        <v>52.927</v>
      </c>
      <c r="AD5980" s="2"/>
      <c r="AE5980" s="2"/>
      <c r="AF5980" s="2"/>
      <c r="AG5980" s="2"/>
      <c r="AH5980" s="2">
        <v>0</v>
      </c>
      <c r="AI5980" s="2">
        <v>0</v>
      </c>
      <c r="AJ5980" s="2"/>
      <c r="AK5980" s="2" t="s">
        <v>159</v>
      </c>
      <c r="AL5980" s="2"/>
      <c r="AM5980" s="2"/>
      <c r="AN5980" s="2"/>
      <c r="AO5980" s="2"/>
      <c r="AP5980" s="2"/>
      <c r="AQ5980" s="2"/>
      <c r="AR5980" s="2"/>
      <c r="AS5980" s="2"/>
      <c r="AT5980" s="2"/>
      <c r="AU5980" s="2"/>
      <c r="AV5980" s="2" t="s">
        <v>160</v>
      </c>
      <c r="AW5980" s="2" t="s">
        <v>34896</v>
      </c>
      <c r="AX5980" s="2" t="s">
        <v>197</v>
      </c>
      <c r="AY5980" s="2" t="s">
        <v>198</v>
      </c>
      <c r="AZ5980" s="2" t="s">
        <v>34897</v>
      </c>
      <c r="BA5980" s="2" t="s">
        <v>34898</v>
      </c>
      <c r="BB5980" s="2">
        <v>4</v>
      </c>
      <c r="BC5980" s="2">
        <v>3</v>
      </c>
      <c r="BD5980" s="2">
        <v>-3.5630999999999999</v>
      </c>
      <c r="BE5980" s="2" t="s">
        <v>166</v>
      </c>
      <c r="BF5980" s="2" t="s">
        <v>166</v>
      </c>
      <c r="BG5980" s="2" t="s">
        <v>166</v>
      </c>
      <c r="BH5980" s="2" t="s">
        <v>166</v>
      </c>
      <c r="BI5980" s="2" t="s">
        <v>166</v>
      </c>
      <c r="BJ5980" s="2" t="s">
        <v>166</v>
      </c>
      <c r="BK5980" s="2" t="s">
        <v>166</v>
      </c>
      <c r="BL5980" s="2" t="s">
        <v>166</v>
      </c>
      <c r="BM5980" s="2">
        <v>0</v>
      </c>
      <c r="BN5980" s="2">
        <v>0</v>
      </c>
      <c r="BO5980" s="2">
        <v>0</v>
      </c>
      <c r="BP5980" s="2">
        <v>0</v>
      </c>
      <c r="BQ5980" s="2" t="s">
        <v>159</v>
      </c>
      <c r="BR5980" s="2">
        <v>0</v>
      </c>
      <c r="BS5980" s="2">
        <v>0</v>
      </c>
      <c r="BT5980" s="2">
        <v>0</v>
      </c>
      <c r="BU5980" s="2">
        <v>0</v>
      </c>
      <c r="BV5980" s="2">
        <v>0</v>
      </c>
      <c r="BW5980" s="2">
        <v>0</v>
      </c>
      <c r="BX5980" s="2">
        <v>0</v>
      </c>
      <c r="BY5980" s="2">
        <v>0</v>
      </c>
      <c r="BZ5980" s="2" t="s">
        <v>159</v>
      </c>
      <c r="CA5980" s="2" t="s">
        <v>159</v>
      </c>
      <c r="CB5980" s="2" t="s">
        <v>159</v>
      </c>
      <c r="CC5980" s="2" t="s">
        <v>159</v>
      </c>
      <c r="CD5980" s="2" t="s">
        <v>159</v>
      </c>
      <c r="CE5980" s="2" t="s">
        <v>159</v>
      </c>
      <c r="CF5980" s="2" t="s">
        <v>159</v>
      </c>
      <c r="CG5980" s="2" t="s">
        <v>159</v>
      </c>
      <c r="CH5980" s="2">
        <v>0</v>
      </c>
      <c r="CI5980" s="2">
        <v>0</v>
      </c>
      <c r="CJ5980" s="2">
        <v>0</v>
      </c>
      <c r="CK5980" s="2">
        <v>0</v>
      </c>
      <c r="CL5980" s="2">
        <v>0</v>
      </c>
      <c r="CM5980" s="2">
        <v>0</v>
      </c>
      <c r="CN5980" s="2">
        <v>0</v>
      </c>
      <c r="CO5980" s="2">
        <v>0</v>
      </c>
      <c r="CP5980" s="2">
        <v>0</v>
      </c>
      <c r="CQ5980" s="2">
        <v>0</v>
      </c>
      <c r="CR5980" s="2">
        <v>0</v>
      </c>
      <c r="CS5980" s="2">
        <v>0</v>
      </c>
      <c r="CT5980" s="2">
        <v>0</v>
      </c>
      <c r="CU5980" s="2">
        <v>0</v>
      </c>
      <c r="CV5980" s="2">
        <v>0</v>
      </c>
      <c r="CW5980" s="2">
        <v>0</v>
      </c>
      <c r="CX5980" s="2">
        <v>0</v>
      </c>
      <c r="CY5980" s="2">
        <v>0</v>
      </c>
      <c r="CZ5980" s="2">
        <v>0</v>
      </c>
      <c r="DA5980" s="2">
        <v>0</v>
      </c>
      <c r="DB5980" s="2">
        <v>0</v>
      </c>
      <c r="DC5980" s="2">
        <v>0</v>
      </c>
      <c r="DD5980" s="2">
        <v>0</v>
      </c>
      <c r="DE5980" s="2">
        <v>0</v>
      </c>
      <c r="DF5980" s="2"/>
      <c r="DG5980" s="2"/>
      <c r="DH5980" s="2"/>
      <c r="DI5980" s="2"/>
      <c r="DJ5980" s="2"/>
      <c r="DK5980" s="2"/>
      <c r="DL5980" s="2"/>
      <c r="DM5980" s="2"/>
      <c r="DN5980" s="2"/>
      <c r="DO5980" s="2"/>
      <c r="DP5980" s="2"/>
      <c r="DQ5980" s="2"/>
      <c r="DR5980" s="2"/>
      <c r="DS5980" s="2"/>
      <c r="DT5980" s="2"/>
      <c r="DU5980" s="2"/>
      <c r="DV5980" s="2"/>
      <c r="DW5980" s="2"/>
      <c r="DX5980" s="2"/>
      <c r="DY5980" s="2"/>
      <c r="DZ5980" s="2"/>
      <c r="EA5980" s="2"/>
      <c r="EB5980" s="2"/>
      <c r="EC5980" s="2"/>
      <c r="ED5980" s="2"/>
      <c r="EE5980" s="2"/>
      <c r="EF5980" s="2">
        <v>5978</v>
      </c>
      <c r="EG5980" s="2">
        <v>2301</v>
      </c>
      <c r="EH5980" s="2">
        <v>500</v>
      </c>
      <c r="EI5980" s="2">
        <v>500</v>
      </c>
      <c r="EJ5980" s="2">
        <v>5093</v>
      </c>
      <c r="EK5980" s="2">
        <v>5840</v>
      </c>
      <c r="EL5980" s="2"/>
      <c r="EM5980" s="2"/>
      <c r="EN5980" s="2">
        <v>31278</v>
      </c>
      <c r="EO5980" s="2">
        <v>24154</v>
      </c>
      <c r="EP5980" s="2" t="s">
        <v>190</v>
      </c>
      <c r="EQ5980" s="2">
        <v>62745</v>
      </c>
      <c r="ER5980" s="2">
        <v>31278</v>
      </c>
      <c r="ES5980" s="2">
        <v>24154</v>
      </c>
      <c r="ET5980" s="2" t="s">
        <v>190</v>
      </c>
      <c r="EU5980" s="2">
        <v>62745</v>
      </c>
      <c r="EV5980" s="2">
        <v>31278</v>
      </c>
      <c r="EW5980" s="2">
        <v>24154</v>
      </c>
      <c r="EX5980" s="2" t="s">
        <v>190</v>
      </c>
      <c r="EY5980" s="2">
        <v>62745</v>
      </c>
    </row>
    <row r="5981" spans="1:155" x14ac:dyDescent="0.25">
      <c r="A5981" s="2" t="s">
        <v>34885</v>
      </c>
      <c r="B5981" s="2">
        <v>502</v>
      </c>
      <c r="C5981" s="2" t="s">
        <v>34885</v>
      </c>
      <c r="D5981" s="2" t="s">
        <v>34885</v>
      </c>
      <c r="E5981" s="2" t="s">
        <v>34886</v>
      </c>
      <c r="F5981" s="2" t="s">
        <v>34887</v>
      </c>
      <c r="G5981" s="2" t="s">
        <v>34888</v>
      </c>
      <c r="H5981" s="2">
        <v>0.49836200000000003</v>
      </c>
      <c r="I5981" s="2">
        <v>0</v>
      </c>
      <c r="J5981" s="3">
        <v>3.4490100000000001E-17</v>
      </c>
      <c r="K5981" s="2">
        <v>52.927</v>
      </c>
      <c r="L5981" s="2">
        <v>49.307000000000002</v>
      </c>
      <c r="M5981" s="2">
        <v>52.927</v>
      </c>
      <c r="N5981" s="2"/>
      <c r="O5981" s="2"/>
      <c r="P5981" s="2"/>
      <c r="Q5981" s="2"/>
      <c r="R5981" s="2"/>
      <c r="S5981" s="2"/>
      <c r="T5981" s="2"/>
      <c r="U5981" s="2"/>
      <c r="V5981" s="2"/>
      <c r="W5981" s="2"/>
      <c r="X5981" s="2"/>
      <c r="Y5981" s="2"/>
      <c r="Z5981" s="2">
        <v>0.49836200000000003</v>
      </c>
      <c r="AA5981" s="2">
        <v>0</v>
      </c>
      <c r="AB5981" s="3">
        <v>3.4490100000000001E-17</v>
      </c>
      <c r="AC5981" s="2">
        <v>52.927</v>
      </c>
      <c r="AD5981" s="2"/>
      <c r="AE5981" s="2"/>
      <c r="AF5981" s="2"/>
      <c r="AG5981" s="2"/>
      <c r="AH5981" s="2">
        <v>0</v>
      </c>
      <c r="AI5981" s="2">
        <v>0</v>
      </c>
      <c r="AJ5981" s="2"/>
      <c r="AK5981" s="2" t="s">
        <v>159</v>
      </c>
      <c r="AL5981" s="2"/>
      <c r="AM5981" s="2"/>
      <c r="AN5981" s="2"/>
      <c r="AO5981" s="2"/>
      <c r="AP5981" s="2"/>
      <c r="AQ5981" s="2"/>
      <c r="AR5981" s="2"/>
      <c r="AS5981" s="2"/>
      <c r="AT5981" s="2"/>
      <c r="AU5981" s="2"/>
      <c r="AV5981" s="2" t="s">
        <v>160</v>
      </c>
      <c r="AW5981" s="2" t="s">
        <v>34899</v>
      </c>
      <c r="AX5981" s="2" t="s">
        <v>243</v>
      </c>
      <c r="AY5981" s="2" t="s">
        <v>244</v>
      </c>
      <c r="AZ5981" s="2" t="s">
        <v>34897</v>
      </c>
      <c r="BA5981" s="2" t="s">
        <v>34898</v>
      </c>
      <c r="BB5981" s="2">
        <v>6</v>
      </c>
      <c r="BC5981" s="2">
        <v>3</v>
      </c>
      <c r="BD5981" s="2">
        <v>-3.5630999999999999</v>
      </c>
      <c r="BE5981" s="2" t="s">
        <v>166</v>
      </c>
      <c r="BF5981" s="2" t="s">
        <v>166</v>
      </c>
      <c r="BG5981" s="2" t="s">
        <v>166</v>
      </c>
      <c r="BH5981" s="2" t="s">
        <v>166</v>
      </c>
      <c r="BI5981" s="2" t="s">
        <v>166</v>
      </c>
      <c r="BJ5981" s="2" t="s">
        <v>166</v>
      </c>
      <c r="BK5981" s="2" t="s">
        <v>166</v>
      </c>
      <c r="BL5981" s="2" t="s">
        <v>166</v>
      </c>
      <c r="BM5981" s="2">
        <v>0</v>
      </c>
      <c r="BN5981" s="2">
        <v>0</v>
      </c>
      <c r="BO5981" s="2">
        <v>0</v>
      </c>
      <c r="BP5981" s="2">
        <v>0</v>
      </c>
      <c r="BQ5981" s="2" t="s">
        <v>159</v>
      </c>
      <c r="BR5981" s="2">
        <v>0</v>
      </c>
      <c r="BS5981" s="2">
        <v>0</v>
      </c>
      <c r="BT5981" s="2">
        <v>0</v>
      </c>
      <c r="BU5981" s="2">
        <v>0</v>
      </c>
      <c r="BV5981" s="2">
        <v>0</v>
      </c>
      <c r="BW5981" s="2">
        <v>0</v>
      </c>
      <c r="BX5981" s="2">
        <v>0</v>
      </c>
      <c r="BY5981" s="2">
        <v>0</v>
      </c>
      <c r="BZ5981" s="2" t="s">
        <v>159</v>
      </c>
      <c r="CA5981" s="2" t="s">
        <v>159</v>
      </c>
      <c r="CB5981" s="2" t="s">
        <v>159</v>
      </c>
      <c r="CC5981" s="2" t="s">
        <v>159</v>
      </c>
      <c r="CD5981" s="2" t="s">
        <v>159</v>
      </c>
      <c r="CE5981" s="2" t="s">
        <v>159</v>
      </c>
      <c r="CF5981" s="2" t="s">
        <v>159</v>
      </c>
      <c r="CG5981" s="2" t="s">
        <v>159</v>
      </c>
      <c r="CH5981" s="2">
        <v>0</v>
      </c>
      <c r="CI5981" s="2">
        <v>0</v>
      </c>
      <c r="CJ5981" s="2">
        <v>0</v>
      </c>
      <c r="CK5981" s="2">
        <v>0</v>
      </c>
      <c r="CL5981" s="2">
        <v>0</v>
      </c>
      <c r="CM5981" s="2">
        <v>0</v>
      </c>
      <c r="CN5981" s="2">
        <v>0</v>
      </c>
      <c r="CO5981" s="2">
        <v>0</v>
      </c>
      <c r="CP5981" s="2">
        <v>0</v>
      </c>
      <c r="CQ5981" s="2">
        <v>0</v>
      </c>
      <c r="CR5981" s="2">
        <v>0</v>
      </c>
      <c r="CS5981" s="2">
        <v>0</v>
      </c>
      <c r="CT5981" s="2">
        <v>0</v>
      </c>
      <c r="CU5981" s="2">
        <v>0</v>
      </c>
      <c r="CV5981" s="2">
        <v>0</v>
      </c>
      <c r="CW5981" s="2">
        <v>0</v>
      </c>
      <c r="CX5981" s="2">
        <v>0</v>
      </c>
      <c r="CY5981" s="2">
        <v>0</v>
      </c>
      <c r="CZ5981" s="2">
        <v>0</v>
      </c>
      <c r="DA5981" s="2">
        <v>0</v>
      </c>
      <c r="DB5981" s="2">
        <v>0</v>
      </c>
      <c r="DC5981" s="2">
        <v>0</v>
      </c>
      <c r="DD5981" s="2">
        <v>0</v>
      </c>
      <c r="DE5981" s="2">
        <v>0</v>
      </c>
      <c r="DF5981" s="2"/>
      <c r="DG5981" s="2"/>
      <c r="DH5981" s="2"/>
      <c r="DI5981" s="2"/>
      <c r="DJ5981" s="2"/>
      <c r="DK5981" s="2"/>
      <c r="DL5981" s="2"/>
      <c r="DM5981" s="2"/>
      <c r="DN5981" s="2"/>
      <c r="DO5981" s="2"/>
      <c r="DP5981" s="2"/>
      <c r="DQ5981" s="2"/>
      <c r="DR5981" s="2"/>
      <c r="DS5981" s="2"/>
      <c r="DT5981" s="2"/>
      <c r="DU5981" s="2"/>
      <c r="DV5981" s="2"/>
      <c r="DW5981" s="2"/>
      <c r="DX5981" s="2"/>
      <c r="DY5981" s="2"/>
      <c r="DZ5981" s="2"/>
      <c r="EA5981" s="2"/>
      <c r="EB5981" s="2"/>
      <c r="EC5981" s="2"/>
      <c r="ED5981" s="2"/>
      <c r="EE5981" s="2"/>
      <c r="EF5981" s="2">
        <v>5979</v>
      </c>
      <c r="EG5981" s="2">
        <v>2301</v>
      </c>
      <c r="EH5981" s="2">
        <v>502</v>
      </c>
      <c r="EI5981" s="2">
        <v>502</v>
      </c>
      <c r="EJ5981" s="2">
        <v>5093</v>
      </c>
      <c r="EK5981" s="2">
        <v>5840</v>
      </c>
      <c r="EL5981" s="2"/>
      <c r="EM5981" s="2"/>
      <c r="EN5981" s="2">
        <v>31278</v>
      </c>
      <c r="EO5981" s="2">
        <v>24154</v>
      </c>
      <c r="EP5981" s="2" t="s">
        <v>190</v>
      </c>
      <c r="EQ5981" s="2">
        <v>62745</v>
      </c>
      <c r="ER5981" s="2">
        <v>31278</v>
      </c>
      <c r="ES5981" s="2">
        <v>24154</v>
      </c>
      <c r="ET5981" s="2" t="s">
        <v>190</v>
      </c>
      <c r="EU5981" s="2">
        <v>62745</v>
      </c>
      <c r="EV5981" s="2">
        <v>31278</v>
      </c>
      <c r="EW5981" s="2">
        <v>24154</v>
      </c>
      <c r="EX5981" s="2" t="s">
        <v>190</v>
      </c>
      <c r="EY5981" s="2">
        <v>62745</v>
      </c>
    </row>
    <row r="5982" spans="1:155" x14ac:dyDescent="0.25">
      <c r="A5982" s="2" t="s">
        <v>34900</v>
      </c>
      <c r="B5982" s="2">
        <v>196</v>
      </c>
      <c r="C5982" s="2" t="s">
        <v>34900</v>
      </c>
      <c r="D5982" s="2" t="s">
        <v>34900</v>
      </c>
      <c r="E5982" s="2" t="s">
        <v>34901</v>
      </c>
      <c r="F5982" s="2" t="s">
        <v>34902</v>
      </c>
      <c r="G5982" s="2" t="s">
        <v>34903</v>
      </c>
      <c r="H5982" s="2">
        <v>0.99988900000000003</v>
      </c>
      <c r="I5982" s="2">
        <v>46.308999999999997</v>
      </c>
      <c r="J5982" s="3">
        <v>3.3716300000000001E-7</v>
      </c>
      <c r="K5982" s="2">
        <v>51.566000000000003</v>
      </c>
      <c r="L5982" s="2">
        <v>46.354999999999997</v>
      </c>
      <c r="M5982" s="2">
        <v>51.566000000000003</v>
      </c>
      <c r="N5982" s="2"/>
      <c r="O5982" s="2"/>
      <c r="P5982" s="2"/>
      <c r="Q5982" s="2"/>
      <c r="R5982" s="2">
        <v>0</v>
      </c>
      <c r="S5982" s="2">
        <v>0</v>
      </c>
      <c r="T5982" s="2"/>
      <c r="U5982" s="2" t="s">
        <v>159</v>
      </c>
      <c r="V5982" s="2"/>
      <c r="W5982" s="2"/>
      <c r="X5982" s="2"/>
      <c r="Y5982" s="2"/>
      <c r="Z5982" s="2"/>
      <c r="AA5982" s="2"/>
      <c r="AB5982" s="2"/>
      <c r="AC5982" s="2"/>
      <c r="AD5982" s="2"/>
      <c r="AE5982" s="2"/>
      <c r="AF5982" s="2"/>
      <c r="AG5982" s="2"/>
      <c r="AH5982" s="2">
        <v>0.99988900000000003</v>
      </c>
      <c r="AI5982" s="2">
        <v>46.308999999999997</v>
      </c>
      <c r="AJ5982" s="3">
        <v>3.3716300000000001E-7</v>
      </c>
      <c r="AK5982" s="2">
        <v>51.566000000000003</v>
      </c>
      <c r="AL5982" s="2">
        <v>0</v>
      </c>
      <c r="AM5982" s="2">
        <v>0</v>
      </c>
      <c r="AN5982" s="2"/>
      <c r="AO5982" s="2" t="s">
        <v>159</v>
      </c>
      <c r="AP5982" s="2"/>
      <c r="AQ5982" s="2"/>
      <c r="AR5982" s="2"/>
      <c r="AS5982" s="2"/>
      <c r="AT5982" s="2"/>
      <c r="AU5982" s="2">
        <v>1</v>
      </c>
      <c r="AV5982" s="2" t="s">
        <v>160</v>
      </c>
      <c r="AW5982" s="2" t="s">
        <v>34904</v>
      </c>
      <c r="AX5982" s="2" t="s">
        <v>197</v>
      </c>
      <c r="AY5982" s="2" t="s">
        <v>19197</v>
      </c>
      <c r="AZ5982" s="2" t="s">
        <v>34905</v>
      </c>
      <c r="BA5982" s="2" t="s">
        <v>34906</v>
      </c>
      <c r="BB5982" s="2">
        <v>15</v>
      </c>
      <c r="BC5982" s="2">
        <v>3</v>
      </c>
      <c r="BD5982" s="2">
        <v>0.94057000000000002</v>
      </c>
      <c r="BE5982" s="2" t="s">
        <v>166</v>
      </c>
      <c r="BF5982" s="2" t="s">
        <v>166</v>
      </c>
      <c r="BG5982" s="2" t="s">
        <v>166</v>
      </c>
      <c r="BH5982" s="2" t="s">
        <v>166</v>
      </c>
      <c r="BI5982" s="2" t="s">
        <v>166</v>
      </c>
      <c r="BJ5982" s="2" t="s">
        <v>167</v>
      </c>
      <c r="BK5982" s="2" t="s">
        <v>166</v>
      </c>
      <c r="BL5982" s="2" t="s">
        <v>166</v>
      </c>
      <c r="BM5982" s="2">
        <v>5447400</v>
      </c>
      <c r="BN5982" s="2">
        <v>5447400</v>
      </c>
      <c r="BO5982" s="2">
        <v>0</v>
      </c>
      <c r="BP5982" s="2">
        <v>0</v>
      </c>
      <c r="BQ5982" s="2" t="s">
        <v>159</v>
      </c>
      <c r="BR5982" s="2">
        <v>0</v>
      </c>
      <c r="BS5982" s="2">
        <v>501150</v>
      </c>
      <c r="BT5982" s="2">
        <v>0</v>
      </c>
      <c r="BU5982" s="2">
        <v>0</v>
      </c>
      <c r="BV5982" s="2">
        <v>0</v>
      </c>
      <c r="BW5982" s="2">
        <v>4874300</v>
      </c>
      <c r="BX5982" s="2">
        <v>71956</v>
      </c>
      <c r="BY5982" s="2">
        <v>0</v>
      </c>
      <c r="BZ5982" s="2" t="s">
        <v>159</v>
      </c>
      <c r="CA5982" s="2" t="s">
        <v>159</v>
      </c>
      <c r="CB5982" s="2" t="s">
        <v>159</v>
      </c>
      <c r="CC5982" s="2" t="s">
        <v>159</v>
      </c>
      <c r="CD5982" s="2" t="s">
        <v>159</v>
      </c>
      <c r="CE5982" s="2" t="s">
        <v>159</v>
      </c>
      <c r="CF5982" s="2" t="s">
        <v>159</v>
      </c>
      <c r="CG5982" s="2" t="s">
        <v>159</v>
      </c>
      <c r="CH5982" s="2">
        <v>0</v>
      </c>
      <c r="CI5982" s="2">
        <v>0</v>
      </c>
      <c r="CJ5982" s="2">
        <v>0</v>
      </c>
      <c r="CK5982" s="2">
        <v>501150</v>
      </c>
      <c r="CL5982" s="2">
        <v>0</v>
      </c>
      <c r="CM5982" s="2">
        <v>0</v>
      </c>
      <c r="CN5982" s="2">
        <v>0</v>
      </c>
      <c r="CO5982" s="2">
        <v>0</v>
      </c>
      <c r="CP5982" s="2">
        <v>0</v>
      </c>
      <c r="CQ5982" s="2">
        <v>0</v>
      </c>
      <c r="CR5982" s="2">
        <v>0</v>
      </c>
      <c r="CS5982" s="2">
        <v>0</v>
      </c>
      <c r="CT5982" s="2">
        <v>0</v>
      </c>
      <c r="CU5982" s="2">
        <v>0</v>
      </c>
      <c r="CV5982" s="2">
        <v>0</v>
      </c>
      <c r="CW5982" s="2">
        <v>4874300</v>
      </c>
      <c r="CX5982" s="2">
        <v>0</v>
      </c>
      <c r="CY5982" s="2">
        <v>0</v>
      </c>
      <c r="CZ5982" s="2">
        <v>71956</v>
      </c>
      <c r="DA5982" s="2">
        <v>0</v>
      </c>
      <c r="DB5982" s="2">
        <v>0</v>
      </c>
      <c r="DC5982" s="2">
        <v>0</v>
      </c>
      <c r="DD5982" s="2">
        <v>0</v>
      </c>
      <c r="DE5982" s="2">
        <v>0</v>
      </c>
      <c r="DF5982" s="2"/>
      <c r="DG5982" s="2"/>
      <c r="DH5982" s="2"/>
      <c r="DI5982" s="2"/>
      <c r="DJ5982" s="2"/>
      <c r="DK5982" s="2"/>
      <c r="DL5982" s="2"/>
      <c r="DM5982" s="2"/>
      <c r="DN5982" s="2"/>
      <c r="DO5982" s="2"/>
      <c r="DP5982" s="2"/>
      <c r="DQ5982" s="2"/>
      <c r="DR5982" s="2"/>
      <c r="DS5982" s="2"/>
      <c r="DT5982" s="2"/>
      <c r="DU5982" s="2"/>
      <c r="DV5982" s="2"/>
      <c r="DW5982" s="2"/>
      <c r="DX5982" s="2"/>
      <c r="DY5982" s="2"/>
      <c r="DZ5982" s="2"/>
      <c r="EA5982" s="2"/>
      <c r="EB5982" s="2"/>
      <c r="EC5982" s="2"/>
      <c r="ED5982" s="2"/>
      <c r="EE5982" s="2"/>
      <c r="EF5982" s="2">
        <v>5980</v>
      </c>
      <c r="EG5982" s="2">
        <v>2302</v>
      </c>
      <c r="EH5982" s="2">
        <v>196</v>
      </c>
      <c r="EI5982" s="2">
        <v>196</v>
      </c>
      <c r="EJ5982" s="2">
        <v>8204</v>
      </c>
      <c r="EK5982" s="2">
        <v>9429</v>
      </c>
      <c r="EL5982" s="2" t="s">
        <v>34907</v>
      </c>
      <c r="EM5982" s="2">
        <v>40274</v>
      </c>
      <c r="EN5982" s="2">
        <v>51261</v>
      </c>
      <c r="EO5982" s="2">
        <v>40274</v>
      </c>
      <c r="EP5982" s="2" t="s">
        <v>172</v>
      </c>
      <c r="EQ5982" s="2">
        <v>53708</v>
      </c>
      <c r="ER5982" s="2">
        <v>51261</v>
      </c>
      <c r="ES5982" s="2">
        <v>40274</v>
      </c>
      <c r="ET5982" s="2" t="s">
        <v>172</v>
      </c>
      <c r="EU5982" s="2">
        <v>53708</v>
      </c>
      <c r="EV5982" s="2">
        <v>51261</v>
      </c>
      <c r="EW5982" s="2">
        <v>40274</v>
      </c>
      <c r="EX5982" s="2" t="s">
        <v>172</v>
      </c>
      <c r="EY5982" s="2">
        <v>53708</v>
      </c>
    </row>
    <row r="5983" spans="1:155" x14ac:dyDescent="0.25">
      <c r="A5983" s="2" t="s">
        <v>34908</v>
      </c>
      <c r="B5983" s="2">
        <v>271</v>
      </c>
      <c r="C5983" s="2" t="s">
        <v>34908</v>
      </c>
      <c r="D5983" s="2" t="s">
        <v>34908</v>
      </c>
      <c r="E5983" s="2" t="s">
        <v>34909</v>
      </c>
      <c r="F5983" s="2" t="s">
        <v>34910</v>
      </c>
      <c r="G5983" s="2" t="s">
        <v>34911</v>
      </c>
      <c r="H5983" s="2">
        <v>1</v>
      </c>
      <c r="I5983" s="2">
        <v>67.960999999999999</v>
      </c>
      <c r="J5983" s="3">
        <v>3.2968999999999999E-23</v>
      </c>
      <c r="K5983" s="2">
        <v>86.8</v>
      </c>
      <c r="L5983" s="2">
        <v>73.698999999999998</v>
      </c>
      <c r="M5983" s="2">
        <v>85.203000000000003</v>
      </c>
      <c r="N5983" s="2">
        <v>0.99999899999999997</v>
      </c>
      <c r="O5983" s="2">
        <v>60.634599999999999</v>
      </c>
      <c r="P5983" s="3">
        <v>2.7848899999999998E-19</v>
      </c>
      <c r="Q5983" s="2">
        <v>73.671999999999997</v>
      </c>
      <c r="R5983" s="2">
        <v>0.99998699999999996</v>
      </c>
      <c r="S5983" s="2">
        <v>51.031199999999998</v>
      </c>
      <c r="T5983" s="3">
        <v>1.3800599999999999E-14</v>
      </c>
      <c r="U5983" s="2">
        <v>64.069000000000003</v>
      </c>
      <c r="V5983" s="2">
        <v>0.99992099999999995</v>
      </c>
      <c r="W5983" s="2">
        <v>43.845399999999998</v>
      </c>
      <c r="X5983" s="3">
        <v>5.8170900000000001E-7</v>
      </c>
      <c r="Y5983" s="2">
        <v>49.66</v>
      </c>
      <c r="Z5983" s="2">
        <v>1</v>
      </c>
      <c r="AA5983" s="2">
        <v>67.960999999999999</v>
      </c>
      <c r="AB5983" s="3">
        <v>1.26398E-19</v>
      </c>
      <c r="AC5983" s="2">
        <v>85.203000000000003</v>
      </c>
      <c r="AD5983" s="2">
        <v>0.99999700000000002</v>
      </c>
      <c r="AE5983" s="2">
        <v>58.618099999999998</v>
      </c>
      <c r="AF5983" s="3">
        <v>9.5132199999999996E-15</v>
      </c>
      <c r="AG5983" s="2">
        <v>64.588999999999999</v>
      </c>
      <c r="AH5983" s="2">
        <v>0.99999700000000002</v>
      </c>
      <c r="AI5983" s="2">
        <v>57.490299999999998</v>
      </c>
      <c r="AJ5983" s="3">
        <v>3.2968999999999999E-23</v>
      </c>
      <c r="AK5983" s="2">
        <v>86.8</v>
      </c>
      <c r="AL5983" s="2">
        <v>0.999803</v>
      </c>
      <c r="AM5983" s="2">
        <v>39.966000000000001</v>
      </c>
      <c r="AN5983" s="3">
        <v>1.45052E-6</v>
      </c>
      <c r="AO5983" s="2">
        <v>46.273000000000003</v>
      </c>
      <c r="AP5983" s="2">
        <v>0.99999800000000005</v>
      </c>
      <c r="AQ5983" s="2">
        <v>58.998800000000003</v>
      </c>
      <c r="AR5983" s="3">
        <v>1.43912E-12</v>
      </c>
      <c r="AS5983" s="2">
        <v>71.376000000000005</v>
      </c>
      <c r="AT5983" s="2"/>
      <c r="AU5983" s="2">
        <v>1</v>
      </c>
      <c r="AV5983" s="2" t="s">
        <v>160</v>
      </c>
      <c r="AW5983" s="2" t="s">
        <v>34912</v>
      </c>
      <c r="AX5983" s="2" t="s">
        <v>197</v>
      </c>
      <c r="AY5983" s="2" t="s">
        <v>2628</v>
      </c>
      <c r="AZ5983" s="2" t="s">
        <v>34913</v>
      </c>
      <c r="BA5983" s="2" t="s">
        <v>34914</v>
      </c>
      <c r="BB5983" s="2">
        <v>3</v>
      </c>
      <c r="BC5983" s="2">
        <v>3</v>
      </c>
      <c r="BD5983" s="2">
        <v>-0.77058000000000004</v>
      </c>
      <c r="BE5983" s="2" t="s">
        <v>167</v>
      </c>
      <c r="BF5983" s="2" t="s">
        <v>167</v>
      </c>
      <c r="BG5983" s="2" t="s">
        <v>167</v>
      </c>
      <c r="BH5983" s="2" t="s">
        <v>167</v>
      </c>
      <c r="BI5983" s="2" t="s">
        <v>167</v>
      </c>
      <c r="BJ5983" s="2" t="s">
        <v>167</v>
      </c>
      <c r="BK5983" s="2" t="s">
        <v>167</v>
      </c>
      <c r="BL5983" s="2" t="s">
        <v>167</v>
      </c>
      <c r="BM5983" s="2">
        <v>147470000</v>
      </c>
      <c r="BN5983" s="2">
        <v>147470000</v>
      </c>
      <c r="BO5983" s="2">
        <v>0</v>
      </c>
      <c r="BP5983" s="2">
        <v>0</v>
      </c>
      <c r="BQ5983" s="2" t="s">
        <v>159</v>
      </c>
      <c r="BR5983" s="2">
        <v>2026100</v>
      </c>
      <c r="BS5983" s="2">
        <v>12145000</v>
      </c>
      <c r="BT5983" s="2">
        <v>1511600</v>
      </c>
      <c r="BU5983" s="2">
        <v>26038000</v>
      </c>
      <c r="BV5983" s="2">
        <v>3844700</v>
      </c>
      <c r="BW5983" s="2">
        <v>33497000</v>
      </c>
      <c r="BX5983" s="2">
        <v>3276900</v>
      </c>
      <c r="BY5983" s="2">
        <v>0</v>
      </c>
      <c r="BZ5983" s="2" t="s">
        <v>159</v>
      </c>
      <c r="CA5983" s="2" t="s">
        <v>159</v>
      </c>
      <c r="CB5983" s="2" t="s">
        <v>159</v>
      </c>
      <c r="CC5983" s="2" t="s">
        <v>159</v>
      </c>
      <c r="CD5983" s="2" t="s">
        <v>159</v>
      </c>
      <c r="CE5983" s="2" t="s">
        <v>159</v>
      </c>
      <c r="CF5983" s="2" t="s">
        <v>159</v>
      </c>
      <c r="CG5983" s="2" t="s">
        <v>159</v>
      </c>
      <c r="CH5983" s="2">
        <v>2026100</v>
      </c>
      <c r="CI5983" s="2">
        <v>0</v>
      </c>
      <c r="CJ5983" s="2">
        <v>0</v>
      </c>
      <c r="CK5983" s="2">
        <v>12145000</v>
      </c>
      <c r="CL5983" s="2">
        <v>0</v>
      </c>
      <c r="CM5983" s="2">
        <v>0</v>
      </c>
      <c r="CN5983" s="2">
        <v>1511600</v>
      </c>
      <c r="CO5983" s="2">
        <v>0</v>
      </c>
      <c r="CP5983" s="2">
        <v>0</v>
      </c>
      <c r="CQ5983" s="2">
        <v>26038000</v>
      </c>
      <c r="CR5983" s="2">
        <v>0</v>
      </c>
      <c r="CS5983" s="2">
        <v>0</v>
      </c>
      <c r="CT5983" s="2">
        <v>3844700</v>
      </c>
      <c r="CU5983" s="2">
        <v>0</v>
      </c>
      <c r="CV5983" s="2">
        <v>0</v>
      </c>
      <c r="CW5983" s="2">
        <v>33497000</v>
      </c>
      <c r="CX5983" s="2">
        <v>0</v>
      </c>
      <c r="CY5983" s="2">
        <v>0</v>
      </c>
      <c r="CZ5983" s="2">
        <v>3276900</v>
      </c>
      <c r="DA5983" s="2">
        <v>0</v>
      </c>
      <c r="DB5983" s="2">
        <v>0</v>
      </c>
      <c r="DC5983" s="2">
        <v>0</v>
      </c>
      <c r="DD5983" s="2">
        <v>0</v>
      </c>
      <c r="DE5983" s="2">
        <v>0</v>
      </c>
      <c r="DF5983" s="2"/>
      <c r="DG5983" s="2"/>
      <c r="DH5983" s="2"/>
      <c r="DI5983" s="2"/>
      <c r="DJ5983" s="2"/>
      <c r="DK5983" s="2"/>
      <c r="DL5983" s="2"/>
      <c r="DM5983" s="2"/>
      <c r="DN5983" s="2"/>
      <c r="DO5983" s="2"/>
      <c r="DP5983" s="2"/>
      <c r="DQ5983" s="2"/>
      <c r="DR5983" s="2"/>
      <c r="DS5983" s="2"/>
      <c r="DT5983" s="2"/>
      <c r="DU5983" s="2"/>
      <c r="DV5983" s="2"/>
      <c r="DW5983" s="2"/>
      <c r="DX5983" s="2"/>
      <c r="DY5983" s="2"/>
      <c r="DZ5983" s="2"/>
      <c r="EA5983" s="2"/>
      <c r="EB5983" s="2"/>
      <c r="EC5983" s="2"/>
      <c r="ED5983" s="2"/>
      <c r="EE5983" s="2"/>
      <c r="EF5983" s="2">
        <v>5981</v>
      </c>
      <c r="EG5983" s="2">
        <v>2304</v>
      </c>
      <c r="EH5983" s="2">
        <v>271</v>
      </c>
      <c r="EI5983" s="2">
        <v>271</v>
      </c>
      <c r="EJ5983" s="2" t="s">
        <v>34915</v>
      </c>
      <c r="EK5983" s="2" t="s">
        <v>34916</v>
      </c>
      <c r="EL5983" s="2" t="s">
        <v>34917</v>
      </c>
      <c r="EM5983" s="2" t="s">
        <v>34918</v>
      </c>
      <c r="EN5983" s="2">
        <v>18170</v>
      </c>
      <c r="EO5983" s="2">
        <v>13922</v>
      </c>
      <c r="EP5983" s="2" t="s">
        <v>190</v>
      </c>
      <c r="EQ5983" s="2">
        <v>53840</v>
      </c>
      <c r="ER5983" s="2">
        <v>18172</v>
      </c>
      <c r="ES5983" s="2">
        <v>13924</v>
      </c>
      <c r="ET5983" s="2" t="s">
        <v>172</v>
      </c>
      <c r="EU5983" s="2">
        <v>54798</v>
      </c>
      <c r="EV5983" s="2">
        <v>4167</v>
      </c>
      <c r="EW5983" s="2">
        <v>3089</v>
      </c>
      <c r="EX5983" s="2" t="s">
        <v>172</v>
      </c>
      <c r="EY5983" s="2">
        <v>48749</v>
      </c>
    </row>
    <row r="5984" spans="1:155" x14ac:dyDescent="0.25">
      <c r="A5984" s="2" t="s">
        <v>34908</v>
      </c>
      <c r="B5984" s="2">
        <v>163</v>
      </c>
      <c r="C5984" s="2" t="s">
        <v>34908</v>
      </c>
      <c r="D5984" s="2" t="s">
        <v>34908</v>
      </c>
      <c r="E5984" s="2" t="s">
        <v>34909</v>
      </c>
      <c r="F5984" s="2" t="s">
        <v>34910</v>
      </c>
      <c r="G5984" s="2" t="s">
        <v>34911</v>
      </c>
      <c r="H5984" s="2">
        <v>1</v>
      </c>
      <c r="I5984" s="2">
        <v>98.337199999999996</v>
      </c>
      <c r="J5984" s="3">
        <v>3.7266699999999998E-6</v>
      </c>
      <c r="K5984" s="2">
        <v>106.58</v>
      </c>
      <c r="L5984" s="2">
        <v>101.26</v>
      </c>
      <c r="M5984" s="2">
        <v>98.337000000000003</v>
      </c>
      <c r="N5984" s="2">
        <v>0</v>
      </c>
      <c r="O5984" s="2">
        <v>0</v>
      </c>
      <c r="P5984" s="2"/>
      <c r="Q5984" s="2" t="s">
        <v>159</v>
      </c>
      <c r="R5984" s="2">
        <v>1</v>
      </c>
      <c r="S5984" s="2">
        <v>48.276499999999999</v>
      </c>
      <c r="T5984" s="3">
        <v>3.7266699999999998E-6</v>
      </c>
      <c r="U5984" s="2">
        <v>106.58</v>
      </c>
      <c r="V5984" s="2">
        <v>0</v>
      </c>
      <c r="W5984" s="2">
        <v>0</v>
      </c>
      <c r="X5984" s="2"/>
      <c r="Y5984" s="2" t="s">
        <v>159</v>
      </c>
      <c r="Z5984" s="2">
        <v>1</v>
      </c>
      <c r="AA5984" s="2">
        <v>73.927099999999996</v>
      </c>
      <c r="AB5984" s="2">
        <v>1.9870199999999999E-3</v>
      </c>
      <c r="AC5984" s="2">
        <v>73.927000000000007</v>
      </c>
      <c r="AD5984" s="2">
        <v>0</v>
      </c>
      <c r="AE5984" s="2">
        <v>0</v>
      </c>
      <c r="AF5984" s="2"/>
      <c r="AG5984" s="2" t="s">
        <v>159</v>
      </c>
      <c r="AH5984" s="2">
        <v>1</v>
      </c>
      <c r="AI5984" s="2">
        <v>66.988699999999994</v>
      </c>
      <c r="AJ5984" s="2">
        <v>1.6648100000000001E-3</v>
      </c>
      <c r="AK5984" s="2">
        <v>66.989000000000004</v>
      </c>
      <c r="AL5984" s="2">
        <v>0</v>
      </c>
      <c r="AM5984" s="2">
        <v>0</v>
      </c>
      <c r="AN5984" s="2"/>
      <c r="AO5984" s="2" t="s">
        <v>159</v>
      </c>
      <c r="AP5984" s="2">
        <v>1</v>
      </c>
      <c r="AQ5984" s="2">
        <v>98.337199999999996</v>
      </c>
      <c r="AR5984" s="3">
        <v>5.1439600000000001E-5</v>
      </c>
      <c r="AS5984" s="2">
        <v>98.337000000000003</v>
      </c>
      <c r="AT5984" s="2"/>
      <c r="AU5984" s="2">
        <v>2</v>
      </c>
      <c r="AV5984" s="2" t="s">
        <v>160</v>
      </c>
      <c r="AW5984" s="2" t="s">
        <v>34919</v>
      </c>
      <c r="AX5984" s="2" t="s">
        <v>34920</v>
      </c>
      <c r="AY5984" s="2" t="s">
        <v>1488</v>
      </c>
      <c r="AZ5984" s="2" t="s">
        <v>34921</v>
      </c>
      <c r="BA5984" s="2" t="s">
        <v>34922</v>
      </c>
      <c r="BB5984" s="2">
        <v>7</v>
      </c>
      <c r="BC5984" s="2">
        <v>2</v>
      </c>
      <c r="BD5984" s="2">
        <v>-1.1800999999999999</v>
      </c>
      <c r="BE5984" s="2" t="s">
        <v>166</v>
      </c>
      <c r="BF5984" s="2" t="s">
        <v>167</v>
      </c>
      <c r="BG5984" s="2" t="s">
        <v>166</v>
      </c>
      <c r="BH5984" s="2" t="s">
        <v>167</v>
      </c>
      <c r="BI5984" s="2" t="s">
        <v>166</v>
      </c>
      <c r="BJ5984" s="2" t="s">
        <v>167</v>
      </c>
      <c r="BK5984" s="2" t="s">
        <v>166</v>
      </c>
      <c r="BL5984" s="2" t="s">
        <v>167</v>
      </c>
      <c r="BM5984" s="2">
        <v>72900000</v>
      </c>
      <c r="BN5984" s="2">
        <v>0</v>
      </c>
      <c r="BO5984" s="2">
        <v>72900000</v>
      </c>
      <c r="BP5984" s="2">
        <v>0</v>
      </c>
      <c r="BQ5984" s="2" t="s">
        <v>159</v>
      </c>
      <c r="BR5984" s="2">
        <v>830190</v>
      </c>
      <c r="BS5984" s="2">
        <v>7407600</v>
      </c>
      <c r="BT5984" s="2">
        <v>237570</v>
      </c>
      <c r="BU5984" s="2">
        <v>4619000</v>
      </c>
      <c r="BV5984" s="2">
        <v>309890</v>
      </c>
      <c r="BW5984" s="2">
        <v>6890500</v>
      </c>
      <c r="BX5984" s="2">
        <v>1016400</v>
      </c>
      <c r="BY5984" s="2">
        <v>0</v>
      </c>
      <c r="BZ5984" s="2" t="s">
        <v>159</v>
      </c>
      <c r="CA5984" s="2" t="s">
        <v>159</v>
      </c>
      <c r="CB5984" s="2" t="s">
        <v>159</v>
      </c>
      <c r="CC5984" s="2" t="s">
        <v>159</v>
      </c>
      <c r="CD5984" s="2" t="s">
        <v>159</v>
      </c>
      <c r="CE5984" s="2" t="s">
        <v>159</v>
      </c>
      <c r="CF5984" s="2" t="s">
        <v>159</v>
      </c>
      <c r="CG5984" s="2" t="s">
        <v>159</v>
      </c>
      <c r="CH5984" s="2">
        <v>0</v>
      </c>
      <c r="CI5984" s="2">
        <v>830190</v>
      </c>
      <c r="CJ5984" s="2">
        <v>0</v>
      </c>
      <c r="CK5984" s="2">
        <v>0</v>
      </c>
      <c r="CL5984" s="2">
        <v>7407600</v>
      </c>
      <c r="CM5984" s="2">
        <v>0</v>
      </c>
      <c r="CN5984" s="2">
        <v>0</v>
      </c>
      <c r="CO5984" s="2">
        <v>237570</v>
      </c>
      <c r="CP5984" s="2">
        <v>0</v>
      </c>
      <c r="CQ5984" s="2">
        <v>0</v>
      </c>
      <c r="CR5984" s="2">
        <v>4619000</v>
      </c>
      <c r="CS5984" s="2">
        <v>0</v>
      </c>
      <c r="CT5984" s="2">
        <v>0</v>
      </c>
      <c r="CU5984" s="2">
        <v>309890</v>
      </c>
      <c r="CV5984" s="2">
        <v>0</v>
      </c>
      <c r="CW5984" s="2">
        <v>0</v>
      </c>
      <c r="CX5984" s="2">
        <v>6890500</v>
      </c>
      <c r="CY5984" s="2">
        <v>0</v>
      </c>
      <c r="CZ5984" s="2">
        <v>0</v>
      </c>
      <c r="DA5984" s="2">
        <v>1016400</v>
      </c>
      <c r="DB5984" s="2">
        <v>0</v>
      </c>
      <c r="DC5984" s="2">
        <v>0</v>
      </c>
      <c r="DD5984" s="2">
        <v>0</v>
      </c>
      <c r="DE5984" s="2">
        <v>0</v>
      </c>
      <c r="DF5984" s="2"/>
      <c r="DG5984" s="2"/>
      <c r="DH5984" s="2"/>
      <c r="DI5984" s="2"/>
      <c r="DJ5984" s="2"/>
      <c r="DK5984" s="2"/>
      <c r="DL5984" s="2"/>
      <c r="DM5984" s="2"/>
      <c r="DN5984" s="2"/>
      <c r="DO5984" s="2"/>
      <c r="DP5984" s="2"/>
      <c r="DQ5984" s="2"/>
      <c r="DR5984" s="2"/>
      <c r="DS5984" s="2"/>
      <c r="DT5984" s="2"/>
      <c r="DU5984" s="2"/>
      <c r="DV5984" s="2"/>
      <c r="DW5984" s="2"/>
      <c r="DX5984" s="2"/>
      <c r="DY5984" s="2"/>
      <c r="DZ5984" s="2"/>
      <c r="EA5984" s="2"/>
      <c r="EB5984" s="2"/>
      <c r="EC5984" s="2"/>
      <c r="ED5984" s="2"/>
      <c r="EE5984" s="2"/>
      <c r="EF5984" s="2">
        <v>5982</v>
      </c>
      <c r="EG5984" s="2">
        <v>2304</v>
      </c>
      <c r="EH5984" s="2">
        <v>163</v>
      </c>
      <c r="EI5984" s="2">
        <v>163</v>
      </c>
      <c r="EJ5984" s="2" t="s">
        <v>34923</v>
      </c>
      <c r="EK5984" s="2" t="s">
        <v>34924</v>
      </c>
      <c r="EL5984" s="2" t="s">
        <v>34925</v>
      </c>
      <c r="EM5984" s="2" t="s">
        <v>34926</v>
      </c>
      <c r="EN5984" s="2">
        <v>18201</v>
      </c>
      <c r="EO5984" s="2">
        <v>13958</v>
      </c>
      <c r="EP5984" s="2" t="s">
        <v>171</v>
      </c>
      <c r="EQ5984" s="2">
        <v>22098</v>
      </c>
      <c r="ER5984" s="2">
        <v>18195</v>
      </c>
      <c r="ES5984" s="2">
        <v>13949</v>
      </c>
      <c r="ET5984" s="2" t="s">
        <v>285</v>
      </c>
      <c r="EU5984" s="2">
        <v>23233</v>
      </c>
      <c r="EV5984" s="2">
        <v>18195</v>
      </c>
      <c r="EW5984" s="2">
        <v>13949</v>
      </c>
      <c r="EX5984" s="2" t="s">
        <v>285</v>
      </c>
      <c r="EY5984" s="2">
        <v>23233</v>
      </c>
    </row>
    <row r="5985" spans="1:155" x14ac:dyDescent="0.25">
      <c r="A5985" s="2" t="s">
        <v>34908</v>
      </c>
      <c r="B5985" s="2">
        <v>358</v>
      </c>
      <c r="C5985" s="2" t="s">
        <v>34908</v>
      </c>
      <c r="D5985" s="2" t="s">
        <v>34908</v>
      </c>
      <c r="E5985" s="2" t="s">
        <v>34909</v>
      </c>
      <c r="F5985" s="2" t="s">
        <v>34910</v>
      </c>
      <c r="G5985" s="2" t="s">
        <v>34911</v>
      </c>
      <c r="H5985" s="2">
        <v>0.81675900000000001</v>
      </c>
      <c r="I5985" s="2">
        <v>6.4982699999999998</v>
      </c>
      <c r="J5985" s="3">
        <v>1.6622999999999999E-9</v>
      </c>
      <c r="K5985" s="2">
        <v>81.676000000000002</v>
      </c>
      <c r="L5985" s="2">
        <v>58.298000000000002</v>
      </c>
      <c r="M5985" s="2">
        <v>72.34</v>
      </c>
      <c r="N5985" s="2"/>
      <c r="O5985" s="2"/>
      <c r="P5985" s="2"/>
      <c r="Q5985" s="2"/>
      <c r="R5985" s="2"/>
      <c r="S5985" s="2"/>
      <c r="T5985" s="2"/>
      <c r="U5985" s="2"/>
      <c r="V5985" s="2"/>
      <c r="W5985" s="2"/>
      <c r="X5985" s="2"/>
      <c r="Y5985" s="2"/>
      <c r="Z5985" s="2"/>
      <c r="AA5985" s="2"/>
      <c r="AB5985" s="2"/>
      <c r="AC5985" s="2"/>
      <c r="AD5985" s="2"/>
      <c r="AE5985" s="2"/>
      <c r="AF5985" s="2"/>
      <c r="AG5985" s="2"/>
      <c r="AH5985" s="2">
        <v>0.81675900000000001</v>
      </c>
      <c r="AI5985" s="2">
        <v>6.4982699999999998</v>
      </c>
      <c r="AJ5985" s="3">
        <v>1.6622999999999999E-9</v>
      </c>
      <c r="AK5985" s="2">
        <v>81.676000000000002</v>
      </c>
      <c r="AL5985" s="2"/>
      <c r="AM5985" s="2"/>
      <c r="AN5985" s="2"/>
      <c r="AO5985" s="2"/>
      <c r="AP5985" s="2"/>
      <c r="AQ5985" s="2"/>
      <c r="AR5985" s="2"/>
      <c r="AS5985" s="2"/>
      <c r="AT5985" s="2"/>
      <c r="AU5985" s="2">
        <v>1</v>
      </c>
      <c r="AV5985" s="2" t="s">
        <v>160</v>
      </c>
      <c r="AW5985" s="2" t="s">
        <v>34927</v>
      </c>
      <c r="AX5985" s="2" t="s">
        <v>197</v>
      </c>
      <c r="AY5985" s="2" t="s">
        <v>2142</v>
      </c>
      <c r="AZ5985" s="2" t="s">
        <v>34928</v>
      </c>
      <c r="BA5985" s="2" t="s">
        <v>34929</v>
      </c>
      <c r="BB5985" s="2">
        <v>8</v>
      </c>
      <c r="BC5985" s="2">
        <v>2</v>
      </c>
      <c r="BD5985" s="2">
        <v>0.45517000000000002</v>
      </c>
      <c r="BE5985" s="2" t="s">
        <v>166</v>
      </c>
      <c r="BF5985" s="2" t="s">
        <v>166</v>
      </c>
      <c r="BG5985" s="2" t="s">
        <v>166</v>
      </c>
      <c r="BH5985" s="2" t="s">
        <v>166</v>
      </c>
      <c r="BI5985" s="2" t="s">
        <v>166</v>
      </c>
      <c r="BJ5985" s="2" t="s">
        <v>167</v>
      </c>
      <c r="BK5985" s="2" t="s">
        <v>166</v>
      </c>
      <c r="BL5985" s="2" t="s">
        <v>166</v>
      </c>
      <c r="BM5985" s="2">
        <v>0</v>
      </c>
      <c r="BN5985" s="2">
        <v>0</v>
      </c>
      <c r="BO5985" s="2">
        <v>0</v>
      </c>
      <c r="BP5985" s="2">
        <v>0</v>
      </c>
      <c r="BQ5985" s="2" t="s">
        <v>159</v>
      </c>
      <c r="BR5985" s="2">
        <v>0</v>
      </c>
      <c r="BS5985" s="2">
        <v>0</v>
      </c>
      <c r="BT5985" s="2">
        <v>0</v>
      </c>
      <c r="BU5985" s="2">
        <v>0</v>
      </c>
      <c r="BV5985" s="2">
        <v>0</v>
      </c>
      <c r="BW5985" s="2">
        <v>0</v>
      </c>
      <c r="BX5985" s="2">
        <v>0</v>
      </c>
      <c r="BY5985" s="2">
        <v>0</v>
      </c>
      <c r="BZ5985" s="2" t="s">
        <v>159</v>
      </c>
      <c r="CA5985" s="2" t="s">
        <v>159</v>
      </c>
      <c r="CB5985" s="2" t="s">
        <v>159</v>
      </c>
      <c r="CC5985" s="2" t="s">
        <v>159</v>
      </c>
      <c r="CD5985" s="2" t="s">
        <v>159</v>
      </c>
      <c r="CE5985" s="2" t="s">
        <v>159</v>
      </c>
      <c r="CF5985" s="2" t="s">
        <v>159</v>
      </c>
      <c r="CG5985" s="2" t="s">
        <v>159</v>
      </c>
      <c r="CH5985" s="2">
        <v>0</v>
      </c>
      <c r="CI5985" s="2">
        <v>0</v>
      </c>
      <c r="CJ5985" s="2">
        <v>0</v>
      </c>
      <c r="CK5985" s="2">
        <v>0</v>
      </c>
      <c r="CL5985" s="2">
        <v>0</v>
      </c>
      <c r="CM5985" s="2">
        <v>0</v>
      </c>
      <c r="CN5985" s="2">
        <v>0</v>
      </c>
      <c r="CO5985" s="2">
        <v>0</v>
      </c>
      <c r="CP5985" s="2">
        <v>0</v>
      </c>
      <c r="CQ5985" s="2">
        <v>0</v>
      </c>
      <c r="CR5985" s="2">
        <v>0</v>
      </c>
      <c r="CS5985" s="2">
        <v>0</v>
      </c>
      <c r="CT5985" s="2">
        <v>0</v>
      </c>
      <c r="CU5985" s="2">
        <v>0</v>
      </c>
      <c r="CV5985" s="2">
        <v>0</v>
      </c>
      <c r="CW5985" s="2">
        <v>0</v>
      </c>
      <c r="CX5985" s="2">
        <v>0</v>
      </c>
      <c r="CY5985" s="2">
        <v>0</v>
      </c>
      <c r="CZ5985" s="2">
        <v>0</v>
      </c>
      <c r="DA5985" s="2">
        <v>0</v>
      </c>
      <c r="DB5985" s="2">
        <v>0</v>
      </c>
      <c r="DC5985" s="2">
        <v>0</v>
      </c>
      <c r="DD5985" s="2">
        <v>0</v>
      </c>
      <c r="DE5985" s="2">
        <v>0</v>
      </c>
      <c r="DF5985" s="2"/>
      <c r="DG5985" s="2"/>
      <c r="DH5985" s="2"/>
      <c r="DI5985" s="2"/>
      <c r="DJ5985" s="2"/>
      <c r="DK5985" s="2"/>
      <c r="DL5985" s="2"/>
      <c r="DM5985" s="2"/>
      <c r="DN5985" s="2"/>
      <c r="DO5985" s="2"/>
      <c r="DP5985" s="2"/>
      <c r="DQ5985" s="2"/>
      <c r="DR5985" s="2"/>
      <c r="DS5985" s="2"/>
      <c r="DT5985" s="2"/>
      <c r="DU5985" s="2"/>
      <c r="DV5985" s="2"/>
      <c r="DW5985" s="2"/>
      <c r="DX5985" s="2"/>
      <c r="DY5985" s="2"/>
      <c r="DZ5985" s="2"/>
      <c r="EA5985" s="2"/>
      <c r="EB5985" s="2"/>
      <c r="EC5985" s="2"/>
      <c r="ED5985" s="2"/>
      <c r="EE5985" s="2"/>
      <c r="EF5985" s="2">
        <v>5983</v>
      </c>
      <c r="EG5985" s="2">
        <v>2304</v>
      </c>
      <c r="EH5985" s="2">
        <v>358</v>
      </c>
      <c r="EI5985" s="2">
        <v>358</v>
      </c>
      <c r="EJ5985" s="2">
        <v>814</v>
      </c>
      <c r="EK5985" s="2">
        <v>934</v>
      </c>
      <c r="EL5985" s="2" t="s">
        <v>34930</v>
      </c>
      <c r="EM5985" s="2" t="s">
        <v>31676</v>
      </c>
      <c r="EN5985" s="2">
        <v>5307</v>
      </c>
      <c r="EO5985" s="2">
        <v>3949</v>
      </c>
      <c r="EP5985" s="2" t="s">
        <v>172</v>
      </c>
      <c r="EQ5985" s="2">
        <v>10908</v>
      </c>
      <c r="ER5985" s="2">
        <v>5306</v>
      </c>
      <c r="ES5985" s="2">
        <v>3948</v>
      </c>
      <c r="ET5985" s="2" t="s">
        <v>172</v>
      </c>
      <c r="EU5985" s="2">
        <v>10777</v>
      </c>
      <c r="EV5985" s="2">
        <v>5306</v>
      </c>
      <c r="EW5985" s="2">
        <v>3948</v>
      </c>
      <c r="EX5985" s="2" t="s">
        <v>172</v>
      </c>
      <c r="EY5985" s="2">
        <v>10777</v>
      </c>
    </row>
    <row r="5986" spans="1:155" x14ac:dyDescent="0.25">
      <c r="A5986" s="2" t="s">
        <v>34908</v>
      </c>
      <c r="B5986" s="2">
        <v>197</v>
      </c>
      <c r="C5986" s="2" t="s">
        <v>34908</v>
      </c>
      <c r="D5986" s="2" t="s">
        <v>34908</v>
      </c>
      <c r="E5986" s="2" t="s">
        <v>34909</v>
      </c>
      <c r="F5986" s="2" t="s">
        <v>34910</v>
      </c>
      <c r="G5986" s="2" t="s">
        <v>34911</v>
      </c>
      <c r="H5986" s="2">
        <v>1</v>
      </c>
      <c r="I5986" s="2">
        <v>50.087800000000001</v>
      </c>
      <c r="J5986" s="2">
        <v>1.3414699999999999E-4</v>
      </c>
      <c r="K5986" s="2">
        <v>80.745999999999995</v>
      </c>
      <c r="L5986" s="2">
        <v>69.8</v>
      </c>
      <c r="M5986" s="2">
        <v>50.088000000000001</v>
      </c>
      <c r="N5986" s="2"/>
      <c r="O5986" s="2"/>
      <c r="P5986" s="2"/>
      <c r="Q5986" s="2"/>
      <c r="R5986" s="2">
        <v>1</v>
      </c>
      <c r="S5986" s="2">
        <v>50.896700000000003</v>
      </c>
      <c r="T5986" s="2">
        <v>1.3414699999999999E-4</v>
      </c>
      <c r="U5986" s="2">
        <v>80.745999999999995</v>
      </c>
      <c r="V5986" s="2"/>
      <c r="W5986" s="2"/>
      <c r="X5986" s="2"/>
      <c r="Y5986" s="2"/>
      <c r="Z5986" s="2">
        <v>1</v>
      </c>
      <c r="AA5986" s="2">
        <v>59.2273</v>
      </c>
      <c r="AB5986" s="2">
        <v>1.7617300000000001E-4</v>
      </c>
      <c r="AC5986" s="2">
        <v>59.226999999999997</v>
      </c>
      <c r="AD5986" s="2"/>
      <c r="AE5986" s="2"/>
      <c r="AF5986" s="2"/>
      <c r="AG5986" s="2"/>
      <c r="AH5986" s="2">
        <v>1</v>
      </c>
      <c r="AI5986" s="2">
        <v>50.087800000000001</v>
      </c>
      <c r="AJ5986" s="2">
        <v>7.7134399999999998E-4</v>
      </c>
      <c r="AK5986" s="2">
        <v>50.088000000000001</v>
      </c>
      <c r="AL5986" s="2"/>
      <c r="AM5986" s="2"/>
      <c r="AN5986" s="2"/>
      <c r="AO5986" s="2"/>
      <c r="AP5986" s="2"/>
      <c r="AQ5986" s="2"/>
      <c r="AR5986" s="2"/>
      <c r="AS5986" s="2"/>
      <c r="AT5986" s="2"/>
      <c r="AU5986" s="2">
        <v>2</v>
      </c>
      <c r="AV5986" s="2" t="s">
        <v>160</v>
      </c>
      <c r="AW5986" s="2" t="s">
        <v>34931</v>
      </c>
      <c r="AX5986" s="2" t="s">
        <v>1195</v>
      </c>
      <c r="AY5986" s="2" t="s">
        <v>831</v>
      </c>
      <c r="AZ5986" s="2" t="s">
        <v>34932</v>
      </c>
      <c r="BA5986" s="2" t="s">
        <v>34933</v>
      </c>
      <c r="BB5986" s="2">
        <v>3</v>
      </c>
      <c r="BC5986" s="2">
        <v>3</v>
      </c>
      <c r="BD5986" s="2">
        <v>0.12584999999999999</v>
      </c>
      <c r="BE5986" s="2" t="s">
        <v>166</v>
      </c>
      <c r="BF5986" s="2" t="s">
        <v>167</v>
      </c>
      <c r="BG5986" s="2" t="s">
        <v>166</v>
      </c>
      <c r="BH5986" s="2" t="s">
        <v>167</v>
      </c>
      <c r="BI5986" s="2" t="s">
        <v>166</v>
      </c>
      <c r="BJ5986" s="2" t="s">
        <v>167</v>
      </c>
      <c r="BK5986" s="2" t="s">
        <v>166</v>
      </c>
      <c r="BL5986" s="2" t="s">
        <v>166</v>
      </c>
      <c r="BM5986" s="2">
        <v>21798000</v>
      </c>
      <c r="BN5986" s="2">
        <v>0</v>
      </c>
      <c r="BO5986" s="2">
        <v>21798000</v>
      </c>
      <c r="BP5986" s="2">
        <v>0</v>
      </c>
      <c r="BQ5986" s="2" t="s">
        <v>159</v>
      </c>
      <c r="BR5986" s="2">
        <v>0</v>
      </c>
      <c r="BS5986" s="2">
        <v>1926900</v>
      </c>
      <c r="BT5986" s="2">
        <v>0</v>
      </c>
      <c r="BU5986" s="2">
        <v>2077000</v>
      </c>
      <c r="BV5986" s="2">
        <v>0</v>
      </c>
      <c r="BW5986" s="2">
        <v>2005600</v>
      </c>
      <c r="BX5986" s="2">
        <v>0</v>
      </c>
      <c r="BY5986" s="2">
        <v>0</v>
      </c>
      <c r="BZ5986" s="2" t="s">
        <v>159</v>
      </c>
      <c r="CA5986" s="2" t="s">
        <v>159</v>
      </c>
      <c r="CB5986" s="2" t="s">
        <v>159</v>
      </c>
      <c r="CC5986" s="2" t="s">
        <v>159</v>
      </c>
      <c r="CD5986" s="2" t="s">
        <v>159</v>
      </c>
      <c r="CE5986" s="2" t="s">
        <v>159</v>
      </c>
      <c r="CF5986" s="2" t="s">
        <v>159</v>
      </c>
      <c r="CG5986" s="2" t="s">
        <v>159</v>
      </c>
      <c r="CH5986" s="2">
        <v>0</v>
      </c>
      <c r="CI5986" s="2">
        <v>0</v>
      </c>
      <c r="CJ5986" s="2">
        <v>0</v>
      </c>
      <c r="CK5986" s="2">
        <v>0</v>
      </c>
      <c r="CL5986" s="2">
        <v>1926900</v>
      </c>
      <c r="CM5986" s="2">
        <v>0</v>
      </c>
      <c r="CN5986" s="2">
        <v>0</v>
      </c>
      <c r="CO5986" s="2">
        <v>0</v>
      </c>
      <c r="CP5986" s="2">
        <v>0</v>
      </c>
      <c r="CQ5986" s="2">
        <v>0</v>
      </c>
      <c r="CR5986" s="2">
        <v>2077000</v>
      </c>
      <c r="CS5986" s="2">
        <v>0</v>
      </c>
      <c r="CT5986" s="2">
        <v>0</v>
      </c>
      <c r="CU5986" s="2">
        <v>0</v>
      </c>
      <c r="CV5986" s="2">
        <v>0</v>
      </c>
      <c r="CW5986" s="2">
        <v>0</v>
      </c>
      <c r="CX5986" s="2">
        <v>2005600</v>
      </c>
      <c r="CY5986" s="2">
        <v>0</v>
      </c>
      <c r="CZ5986" s="2">
        <v>0</v>
      </c>
      <c r="DA5986" s="2">
        <v>0</v>
      </c>
      <c r="DB5986" s="2">
        <v>0</v>
      </c>
      <c r="DC5986" s="2">
        <v>0</v>
      </c>
      <c r="DD5986" s="2">
        <v>0</v>
      </c>
      <c r="DE5986" s="2">
        <v>0</v>
      </c>
      <c r="DF5986" s="2"/>
      <c r="DG5986" s="2"/>
      <c r="DH5986" s="2"/>
      <c r="DI5986" s="2"/>
      <c r="DJ5986" s="2"/>
      <c r="DK5986" s="2"/>
      <c r="DL5986" s="2"/>
      <c r="DM5986" s="2"/>
      <c r="DN5986" s="2"/>
      <c r="DO5986" s="2"/>
      <c r="DP5986" s="2"/>
      <c r="DQ5986" s="2"/>
      <c r="DR5986" s="2"/>
      <c r="DS5986" s="2"/>
      <c r="DT5986" s="2"/>
      <c r="DU5986" s="2"/>
      <c r="DV5986" s="2"/>
      <c r="DW5986" s="2"/>
      <c r="DX5986" s="2"/>
      <c r="DY5986" s="2"/>
      <c r="DZ5986" s="2"/>
      <c r="EA5986" s="2"/>
      <c r="EB5986" s="2"/>
      <c r="EC5986" s="2"/>
      <c r="ED5986" s="2"/>
      <c r="EE5986" s="2"/>
      <c r="EF5986" s="2">
        <v>5984</v>
      </c>
      <c r="EG5986" s="2">
        <v>2304</v>
      </c>
      <c r="EH5986" s="2">
        <v>197</v>
      </c>
      <c r="EI5986" s="2">
        <v>197</v>
      </c>
      <c r="EJ5986" s="2" t="s">
        <v>20279</v>
      </c>
      <c r="EK5986" s="2" t="s">
        <v>34934</v>
      </c>
      <c r="EL5986" s="2" t="s">
        <v>34935</v>
      </c>
      <c r="EM5986" s="2" t="s">
        <v>34936</v>
      </c>
      <c r="EN5986" s="2">
        <v>18181</v>
      </c>
      <c r="EO5986" s="2">
        <v>13937</v>
      </c>
      <c r="EP5986" s="2" t="s">
        <v>172</v>
      </c>
      <c r="EQ5986" s="2">
        <v>7267</v>
      </c>
      <c r="ER5986" s="2">
        <v>18176</v>
      </c>
      <c r="ES5986" s="2">
        <v>13930</v>
      </c>
      <c r="ET5986" s="2" t="s">
        <v>285</v>
      </c>
      <c r="EU5986" s="2">
        <v>12826</v>
      </c>
      <c r="EV5986" s="2">
        <v>18176</v>
      </c>
      <c r="EW5986" s="2">
        <v>13930</v>
      </c>
      <c r="EX5986" s="2" t="s">
        <v>285</v>
      </c>
      <c r="EY5986" s="2">
        <v>12826</v>
      </c>
    </row>
    <row r="5987" spans="1:155" x14ac:dyDescent="0.25">
      <c r="A5987" s="2" t="s">
        <v>34908</v>
      </c>
      <c r="B5987" s="2">
        <v>201</v>
      </c>
      <c r="C5987" s="2" t="s">
        <v>34908</v>
      </c>
      <c r="D5987" s="2" t="s">
        <v>34908</v>
      </c>
      <c r="E5987" s="2" t="s">
        <v>34909</v>
      </c>
      <c r="F5987" s="2" t="s">
        <v>34910</v>
      </c>
      <c r="G5987" s="2" t="s">
        <v>34911</v>
      </c>
      <c r="H5987" s="2">
        <v>1</v>
      </c>
      <c r="I5987" s="2">
        <v>50.087800000000001</v>
      </c>
      <c r="J5987" s="2">
        <v>1.3414699999999999E-4</v>
      </c>
      <c r="K5987" s="2">
        <v>80.745999999999995</v>
      </c>
      <c r="L5987" s="2">
        <v>69.8</v>
      </c>
      <c r="M5987" s="2">
        <v>50.088000000000001</v>
      </c>
      <c r="N5987" s="2"/>
      <c r="O5987" s="2"/>
      <c r="P5987" s="2"/>
      <c r="Q5987" s="2"/>
      <c r="R5987" s="2">
        <v>1</v>
      </c>
      <c r="S5987" s="2">
        <v>50.896700000000003</v>
      </c>
      <c r="T5987" s="2">
        <v>1.3414699999999999E-4</v>
      </c>
      <c r="U5987" s="2">
        <v>80.745999999999995</v>
      </c>
      <c r="V5987" s="2"/>
      <c r="W5987" s="2"/>
      <c r="X5987" s="2"/>
      <c r="Y5987" s="2"/>
      <c r="Z5987" s="2">
        <v>1</v>
      </c>
      <c r="AA5987" s="2">
        <v>59.2273</v>
      </c>
      <c r="AB5987" s="2">
        <v>1.7617300000000001E-4</v>
      </c>
      <c r="AC5987" s="2">
        <v>59.226999999999997</v>
      </c>
      <c r="AD5987" s="2"/>
      <c r="AE5987" s="2"/>
      <c r="AF5987" s="2"/>
      <c r="AG5987" s="2"/>
      <c r="AH5987" s="2">
        <v>1</v>
      </c>
      <c r="AI5987" s="2">
        <v>50.087800000000001</v>
      </c>
      <c r="AJ5987" s="2">
        <v>7.7134399999999998E-4</v>
      </c>
      <c r="AK5987" s="2">
        <v>50.088000000000001</v>
      </c>
      <c r="AL5987" s="2"/>
      <c r="AM5987" s="2"/>
      <c r="AN5987" s="2"/>
      <c r="AO5987" s="2"/>
      <c r="AP5987" s="2"/>
      <c r="AQ5987" s="2"/>
      <c r="AR5987" s="2"/>
      <c r="AS5987" s="2"/>
      <c r="AT5987" s="2"/>
      <c r="AU5987" s="2">
        <v>2</v>
      </c>
      <c r="AV5987" s="2" t="s">
        <v>160</v>
      </c>
      <c r="AW5987" s="2" t="s">
        <v>34937</v>
      </c>
      <c r="AX5987" s="2" t="s">
        <v>1204</v>
      </c>
      <c r="AY5987" s="2" t="s">
        <v>163</v>
      </c>
      <c r="AZ5987" s="2" t="s">
        <v>34932</v>
      </c>
      <c r="BA5987" s="2" t="s">
        <v>34933</v>
      </c>
      <c r="BB5987" s="2">
        <v>7</v>
      </c>
      <c r="BC5987" s="2">
        <v>3</v>
      </c>
      <c r="BD5987" s="2">
        <v>0.12584999999999999</v>
      </c>
      <c r="BE5987" s="2" t="s">
        <v>166</v>
      </c>
      <c r="BF5987" s="2" t="s">
        <v>167</v>
      </c>
      <c r="BG5987" s="2" t="s">
        <v>166</v>
      </c>
      <c r="BH5987" s="2" t="s">
        <v>167</v>
      </c>
      <c r="BI5987" s="2" t="s">
        <v>166</v>
      </c>
      <c r="BJ5987" s="2" t="s">
        <v>167</v>
      </c>
      <c r="BK5987" s="2" t="s">
        <v>166</v>
      </c>
      <c r="BL5987" s="2" t="s">
        <v>166</v>
      </c>
      <c r="BM5987" s="2">
        <v>21798000</v>
      </c>
      <c r="BN5987" s="2">
        <v>0</v>
      </c>
      <c r="BO5987" s="2">
        <v>21798000</v>
      </c>
      <c r="BP5987" s="2">
        <v>0</v>
      </c>
      <c r="BQ5987" s="2" t="s">
        <v>159</v>
      </c>
      <c r="BR5987" s="2">
        <v>0</v>
      </c>
      <c r="BS5987" s="2">
        <v>1926900</v>
      </c>
      <c r="BT5987" s="2">
        <v>0</v>
      </c>
      <c r="BU5987" s="2">
        <v>2077000</v>
      </c>
      <c r="BV5987" s="2">
        <v>0</v>
      </c>
      <c r="BW5987" s="2">
        <v>2005600</v>
      </c>
      <c r="BX5987" s="2">
        <v>0</v>
      </c>
      <c r="BY5987" s="2">
        <v>0</v>
      </c>
      <c r="BZ5987" s="2" t="s">
        <v>159</v>
      </c>
      <c r="CA5987" s="2" t="s">
        <v>159</v>
      </c>
      <c r="CB5987" s="2" t="s">
        <v>159</v>
      </c>
      <c r="CC5987" s="2" t="s">
        <v>159</v>
      </c>
      <c r="CD5987" s="2" t="s">
        <v>159</v>
      </c>
      <c r="CE5987" s="2" t="s">
        <v>159</v>
      </c>
      <c r="CF5987" s="2" t="s">
        <v>159</v>
      </c>
      <c r="CG5987" s="2" t="s">
        <v>159</v>
      </c>
      <c r="CH5987" s="2">
        <v>0</v>
      </c>
      <c r="CI5987" s="2">
        <v>0</v>
      </c>
      <c r="CJ5987" s="2">
        <v>0</v>
      </c>
      <c r="CK5987" s="2">
        <v>0</v>
      </c>
      <c r="CL5987" s="2">
        <v>1926900</v>
      </c>
      <c r="CM5987" s="2">
        <v>0</v>
      </c>
      <c r="CN5987" s="2">
        <v>0</v>
      </c>
      <c r="CO5987" s="2">
        <v>0</v>
      </c>
      <c r="CP5987" s="2">
        <v>0</v>
      </c>
      <c r="CQ5987" s="2">
        <v>0</v>
      </c>
      <c r="CR5987" s="2">
        <v>2077000</v>
      </c>
      <c r="CS5987" s="2">
        <v>0</v>
      </c>
      <c r="CT5987" s="2">
        <v>0</v>
      </c>
      <c r="CU5987" s="2">
        <v>0</v>
      </c>
      <c r="CV5987" s="2">
        <v>0</v>
      </c>
      <c r="CW5987" s="2">
        <v>0</v>
      </c>
      <c r="CX5987" s="2">
        <v>2005600</v>
      </c>
      <c r="CY5987" s="2">
        <v>0</v>
      </c>
      <c r="CZ5987" s="2">
        <v>0</v>
      </c>
      <c r="DA5987" s="2">
        <v>0</v>
      </c>
      <c r="DB5987" s="2">
        <v>0</v>
      </c>
      <c r="DC5987" s="2">
        <v>0</v>
      </c>
      <c r="DD5987" s="2">
        <v>0</v>
      </c>
      <c r="DE5987" s="2">
        <v>0</v>
      </c>
      <c r="DF5987" s="2"/>
      <c r="DG5987" s="2"/>
      <c r="DH5987" s="2"/>
      <c r="DI5987" s="2"/>
      <c r="DJ5987" s="2"/>
      <c r="DK5987" s="2"/>
      <c r="DL5987" s="2"/>
      <c r="DM5987" s="2"/>
      <c r="DN5987" s="2"/>
      <c r="DO5987" s="2"/>
      <c r="DP5987" s="2"/>
      <c r="DQ5987" s="2"/>
      <c r="DR5987" s="2"/>
      <c r="DS5987" s="2"/>
      <c r="DT5987" s="2"/>
      <c r="DU5987" s="2"/>
      <c r="DV5987" s="2"/>
      <c r="DW5987" s="2"/>
      <c r="DX5987" s="2"/>
      <c r="DY5987" s="2"/>
      <c r="DZ5987" s="2"/>
      <c r="EA5987" s="2"/>
      <c r="EB5987" s="2"/>
      <c r="EC5987" s="2"/>
      <c r="ED5987" s="2"/>
      <c r="EE5987" s="2"/>
      <c r="EF5987" s="2">
        <v>5985</v>
      </c>
      <c r="EG5987" s="2">
        <v>2304</v>
      </c>
      <c r="EH5987" s="2">
        <v>201</v>
      </c>
      <c r="EI5987" s="2">
        <v>201</v>
      </c>
      <c r="EJ5987" s="2" t="s">
        <v>20279</v>
      </c>
      <c r="EK5987" s="2" t="s">
        <v>34934</v>
      </c>
      <c r="EL5987" s="2" t="s">
        <v>34935</v>
      </c>
      <c r="EM5987" s="2" t="s">
        <v>34936</v>
      </c>
      <c r="EN5987" s="2">
        <v>18181</v>
      </c>
      <c r="EO5987" s="2">
        <v>13937</v>
      </c>
      <c r="EP5987" s="2" t="s">
        <v>172</v>
      </c>
      <c r="EQ5987" s="2">
        <v>7267</v>
      </c>
      <c r="ER5987" s="2">
        <v>18176</v>
      </c>
      <c r="ES5987" s="2">
        <v>13930</v>
      </c>
      <c r="ET5987" s="2" t="s">
        <v>285</v>
      </c>
      <c r="EU5987" s="2">
        <v>12826</v>
      </c>
      <c r="EV5987" s="2">
        <v>18176</v>
      </c>
      <c r="EW5987" s="2">
        <v>13930</v>
      </c>
      <c r="EX5987" s="2" t="s">
        <v>285</v>
      </c>
      <c r="EY5987" s="2">
        <v>12826</v>
      </c>
    </row>
    <row r="5988" spans="1:155" x14ac:dyDescent="0.25">
      <c r="A5988" s="2" t="s">
        <v>34908</v>
      </c>
      <c r="B5988" s="2">
        <v>151</v>
      </c>
      <c r="C5988" s="2" t="s">
        <v>34908</v>
      </c>
      <c r="D5988" s="2" t="s">
        <v>34908</v>
      </c>
      <c r="E5988" s="2" t="s">
        <v>34909</v>
      </c>
      <c r="F5988" s="2" t="s">
        <v>34910</v>
      </c>
      <c r="G5988" s="2" t="s">
        <v>34911</v>
      </c>
      <c r="H5988" s="2">
        <v>1</v>
      </c>
      <c r="I5988" s="2">
        <v>42.817900000000002</v>
      </c>
      <c r="J5988" s="2">
        <v>6.0302200000000002E-3</v>
      </c>
      <c r="K5988" s="2">
        <v>63.091000000000001</v>
      </c>
      <c r="L5988" s="2">
        <v>40.512999999999998</v>
      </c>
      <c r="M5988" s="2">
        <v>42.817999999999998</v>
      </c>
      <c r="N5988" s="2"/>
      <c r="O5988" s="2"/>
      <c r="P5988" s="2"/>
      <c r="Q5988" s="2"/>
      <c r="R5988" s="2">
        <v>1</v>
      </c>
      <c r="S5988" s="2">
        <v>46.8795</v>
      </c>
      <c r="T5988" s="2">
        <v>4.0851100000000001E-2</v>
      </c>
      <c r="U5988" s="2">
        <v>46.88</v>
      </c>
      <c r="V5988" s="2"/>
      <c r="W5988" s="2"/>
      <c r="X5988" s="2"/>
      <c r="Y5988" s="2"/>
      <c r="Z5988" s="2">
        <v>1</v>
      </c>
      <c r="AA5988" s="2">
        <v>41.695</v>
      </c>
      <c r="AB5988" s="2">
        <v>6.5907300000000004E-3</v>
      </c>
      <c r="AC5988" s="2">
        <v>63.091000000000001</v>
      </c>
      <c r="AD5988" s="2"/>
      <c r="AE5988" s="2"/>
      <c r="AF5988" s="2"/>
      <c r="AG5988" s="2"/>
      <c r="AH5988" s="2">
        <v>1</v>
      </c>
      <c r="AI5988" s="2">
        <v>42.817900000000002</v>
      </c>
      <c r="AJ5988" s="2">
        <v>6.0302200000000002E-3</v>
      </c>
      <c r="AK5988" s="2">
        <v>47.712000000000003</v>
      </c>
      <c r="AL5988" s="2"/>
      <c r="AM5988" s="2"/>
      <c r="AN5988" s="2"/>
      <c r="AO5988" s="2"/>
      <c r="AP5988" s="2">
        <v>0</v>
      </c>
      <c r="AQ5988" s="2">
        <v>0</v>
      </c>
      <c r="AR5988" s="2"/>
      <c r="AS5988" s="2" t="s">
        <v>159</v>
      </c>
      <c r="AT5988" s="2"/>
      <c r="AU5988" s="2">
        <v>2</v>
      </c>
      <c r="AV5988" s="2" t="s">
        <v>160</v>
      </c>
      <c r="AW5988" s="2" t="s">
        <v>34938</v>
      </c>
      <c r="AX5988" s="2" t="s">
        <v>34939</v>
      </c>
      <c r="AY5988" s="2" t="s">
        <v>5485</v>
      </c>
      <c r="AZ5988" s="2" t="s">
        <v>34940</v>
      </c>
      <c r="BA5988" s="2" t="s">
        <v>34941</v>
      </c>
      <c r="BB5988" s="2">
        <v>10</v>
      </c>
      <c r="BC5988" s="2">
        <v>3</v>
      </c>
      <c r="BD5988" s="2">
        <v>-3.1060999999999998E-2</v>
      </c>
      <c r="BE5988" s="2" t="s">
        <v>166</v>
      </c>
      <c r="BF5988" s="2" t="s">
        <v>167</v>
      </c>
      <c r="BG5988" s="2" t="s">
        <v>166</v>
      </c>
      <c r="BH5988" s="2" t="s">
        <v>167</v>
      </c>
      <c r="BI5988" s="2" t="s">
        <v>166</v>
      </c>
      <c r="BJ5988" s="2" t="s">
        <v>167</v>
      </c>
      <c r="BK5988" s="2" t="s">
        <v>166</v>
      </c>
      <c r="BL5988" s="2" t="s">
        <v>166</v>
      </c>
      <c r="BM5988" s="2">
        <v>40055000</v>
      </c>
      <c r="BN5988" s="2">
        <v>0</v>
      </c>
      <c r="BO5988" s="2">
        <v>40055000</v>
      </c>
      <c r="BP5988" s="2">
        <v>0</v>
      </c>
      <c r="BQ5988" s="2" t="s">
        <v>159</v>
      </c>
      <c r="BR5988" s="2">
        <v>0</v>
      </c>
      <c r="BS5988" s="2">
        <v>637950</v>
      </c>
      <c r="BT5988" s="2">
        <v>0</v>
      </c>
      <c r="BU5988" s="2">
        <v>1514600</v>
      </c>
      <c r="BV5988" s="2">
        <v>0</v>
      </c>
      <c r="BW5988" s="2">
        <v>925180</v>
      </c>
      <c r="BX5988" s="2">
        <v>0</v>
      </c>
      <c r="BY5988" s="2">
        <v>258950</v>
      </c>
      <c r="BZ5988" s="2" t="s">
        <v>159</v>
      </c>
      <c r="CA5988" s="2" t="s">
        <v>159</v>
      </c>
      <c r="CB5988" s="2" t="s">
        <v>159</v>
      </c>
      <c r="CC5988" s="2" t="s">
        <v>159</v>
      </c>
      <c r="CD5988" s="2" t="s">
        <v>159</v>
      </c>
      <c r="CE5988" s="2" t="s">
        <v>159</v>
      </c>
      <c r="CF5988" s="2" t="s">
        <v>159</v>
      </c>
      <c r="CG5988" s="2" t="s">
        <v>159</v>
      </c>
      <c r="CH5988" s="2">
        <v>0</v>
      </c>
      <c r="CI5988" s="2">
        <v>0</v>
      </c>
      <c r="CJ5988" s="2">
        <v>0</v>
      </c>
      <c r="CK5988" s="2">
        <v>0</v>
      </c>
      <c r="CL5988" s="2">
        <v>637950</v>
      </c>
      <c r="CM5988" s="2">
        <v>0</v>
      </c>
      <c r="CN5988" s="2">
        <v>0</v>
      </c>
      <c r="CO5988" s="2">
        <v>0</v>
      </c>
      <c r="CP5988" s="2">
        <v>0</v>
      </c>
      <c r="CQ5988" s="2">
        <v>0</v>
      </c>
      <c r="CR5988" s="2">
        <v>1514600</v>
      </c>
      <c r="CS5988" s="2">
        <v>0</v>
      </c>
      <c r="CT5988" s="2">
        <v>0</v>
      </c>
      <c r="CU5988" s="2">
        <v>0</v>
      </c>
      <c r="CV5988" s="2">
        <v>0</v>
      </c>
      <c r="CW5988" s="2">
        <v>0</v>
      </c>
      <c r="CX5988" s="2">
        <v>925180</v>
      </c>
      <c r="CY5988" s="2">
        <v>0</v>
      </c>
      <c r="CZ5988" s="2">
        <v>0</v>
      </c>
      <c r="DA5988" s="2">
        <v>0</v>
      </c>
      <c r="DB5988" s="2">
        <v>0</v>
      </c>
      <c r="DC5988" s="2">
        <v>0</v>
      </c>
      <c r="DD5988" s="2">
        <v>258950</v>
      </c>
      <c r="DE5988" s="2">
        <v>0</v>
      </c>
      <c r="DF5988" s="2"/>
      <c r="DG5988" s="2"/>
      <c r="DH5988" s="2"/>
      <c r="DI5988" s="2"/>
      <c r="DJ5988" s="2"/>
      <c r="DK5988" s="2"/>
      <c r="DL5988" s="2"/>
      <c r="DM5988" s="2"/>
      <c r="DN5988" s="2"/>
      <c r="DO5988" s="2"/>
      <c r="DP5988" s="2"/>
      <c r="DQ5988" s="2"/>
      <c r="DR5988" s="2"/>
      <c r="DS5988" s="2"/>
      <c r="DT5988" s="2"/>
      <c r="DU5988" s="2"/>
      <c r="DV5988" s="2"/>
      <c r="DW5988" s="2"/>
      <c r="DX5988" s="2"/>
      <c r="DY5988" s="2"/>
      <c r="DZ5988" s="2"/>
      <c r="EA5988" s="2"/>
      <c r="EB5988" s="2"/>
      <c r="EC5988" s="2"/>
      <c r="ED5988" s="2"/>
      <c r="EE5988" s="2"/>
      <c r="EF5988" s="2">
        <v>5986</v>
      </c>
      <c r="EG5988" s="2">
        <v>2304</v>
      </c>
      <c r="EH5988" s="2">
        <v>151</v>
      </c>
      <c r="EI5988" s="2">
        <v>151</v>
      </c>
      <c r="EJ5988" s="2" t="s">
        <v>34942</v>
      </c>
      <c r="EK5988" s="2" t="s">
        <v>34943</v>
      </c>
      <c r="EL5988" s="2" t="s">
        <v>34944</v>
      </c>
      <c r="EM5988" s="2" t="s">
        <v>34945</v>
      </c>
      <c r="EN5988" s="2">
        <v>21729</v>
      </c>
      <c r="EO5988" s="2">
        <v>16740</v>
      </c>
      <c r="EP5988" s="2" t="s">
        <v>172</v>
      </c>
      <c r="EQ5988" s="2">
        <v>2098</v>
      </c>
      <c r="ER5988" s="2">
        <v>18203</v>
      </c>
      <c r="ES5988" s="2">
        <v>13961</v>
      </c>
      <c r="ET5988" s="2" t="s">
        <v>190</v>
      </c>
      <c r="EU5988" s="2">
        <v>6504</v>
      </c>
      <c r="EV5988" s="2">
        <v>21729</v>
      </c>
      <c r="EW5988" s="2">
        <v>16740</v>
      </c>
      <c r="EX5988" s="2" t="s">
        <v>172</v>
      </c>
      <c r="EY5988" s="2">
        <v>2098</v>
      </c>
    </row>
    <row r="5989" spans="1:155" x14ac:dyDescent="0.25">
      <c r="A5989" s="2" t="s">
        <v>34908</v>
      </c>
      <c r="B5989" s="2">
        <v>126</v>
      </c>
      <c r="C5989" s="2" t="s">
        <v>34908</v>
      </c>
      <c r="D5989" s="2" t="s">
        <v>34908</v>
      </c>
      <c r="E5989" s="2" t="s">
        <v>34909</v>
      </c>
      <c r="F5989" s="2" t="s">
        <v>34910</v>
      </c>
      <c r="G5989" s="2" t="s">
        <v>34911</v>
      </c>
      <c r="H5989" s="2">
        <v>0.49884899999999999</v>
      </c>
      <c r="I5989" s="2">
        <v>0</v>
      </c>
      <c r="J5989" s="2">
        <v>1.40054E-3</v>
      </c>
      <c r="K5989" s="2">
        <v>80.706000000000003</v>
      </c>
      <c r="L5989" s="2">
        <v>37.408999999999999</v>
      </c>
      <c r="M5989" s="2">
        <v>80.706000000000003</v>
      </c>
      <c r="N5989" s="2"/>
      <c r="O5989" s="2"/>
      <c r="P5989" s="2"/>
      <c r="Q5989" s="2"/>
      <c r="R5989" s="2"/>
      <c r="S5989" s="2"/>
      <c r="T5989" s="2"/>
      <c r="U5989" s="2"/>
      <c r="V5989" s="2"/>
      <c r="W5989" s="2"/>
      <c r="X5989" s="2"/>
      <c r="Y5989" s="2"/>
      <c r="Z5989" s="2">
        <v>0.49884899999999999</v>
      </c>
      <c r="AA5989" s="2">
        <v>0</v>
      </c>
      <c r="AB5989" s="2">
        <v>1.40054E-3</v>
      </c>
      <c r="AC5989" s="2">
        <v>80.706000000000003</v>
      </c>
      <c r="AD5989" s="2"/>
      <c r="AE5989" s="2"/>
      <c r="AF5989" s="2"/>
      <c r="AG5989" s="2"/>
      <c r="AH5989" s="2">
        <v>0</v>
      </c>
      <c r="AI5989" s="2">
        <v>0</v>
      </c>
      <c r="AJ5989" s="2"/>
      <c r="AK5989" s="2" t="s">
        <v>159</v>
      </c>
      <c r="AL5989" s="2"/>
      <c r="AM5989" s="2"/>
      <c r="AN5989" s="2"/>
      <c r="AO5989" s="2"/>
      <c r="AP5989" s="2"/>
      <c r="AQ5989" s="2"/>
      <c r="AR5989" s="2"/>
      <c r="AS5989" s="2"/>
      <c r="AT5989" s="2"/>
      <c r="AU5989" s="2"/>
      <c r="AV5989" s="2" t="s">
        <v>160</v>
      </c>
      <c r="AW5989" s="2" t="s">
        <v>34946</v>
      </c>
      <c r="AX5989" s="2" t="s">
        <v>34816</v>
      </c>
      <c r="AY5989" s="2" t="s">
        <v>2041</v>
      </c>
      <c r="AZ5989" s="2" t="s">
        <v>34947</v>
      </c>
      <c r="BA5989" s="2" t="s">
        <v>34948</v>
      </c>
      <c r="BB5989" s="2">
        <v>6</v>
      </c>
      <c r="BC5989" s="2">
        <v>2</v>
      </c>
      <c r="BD5989" s="2">
        <v>0.55857999999999997</v>
      </c>
      <c r="BE5989" s="2" t="s">
        <v>166</v>
      </c>
      <c r="BF5989" s="2" t="s">
        <v>166</v>
      </c>
      <c r="BG5989" s="2" t="s">
        <v>166</v>
      </c>
      <c r="BH5989" s="2" t="s">
        <v>166</v>
      </c>
      <c r="BI5989" s="2" t="s">
        <v>166</v>
      </c>
      <c r="BJ5989" s="2" t="s">
        <v>166</v>
      </c>
      <c r="BK5989" s="2" t="s">
        <v>166</v>
      </c>
      <c r="BL5989" s="2" t="s">
        <v>166</v>
      </c>
      <c r="BM5989" s="2">
        <v>0</v>
      </c>
      <c r="BN5989" s="2">
        <v>0</v>
      </c>
      <c r="BO5989" s="2">
        <v>0</v>
      </c>
      <c r="BP5989" s="2">
        <v>0</v>
      </c>
      <c r="BQ5989" s="2" t="s">
        <v>159</v>
      </c>
      <c r="BR5989" s="2">
        <v>0</v>
      </c>
      <c r="BS5989" s="2">
        <v>0</v>
      </c>
      <c r="BT5989" s="2">
        <v>0</v>
      </c>
      <c r="BU5989" s="2">
        <v>0</v>
      </c>
      <c r="BV5989" s="2">
        <v>0</v>
      </c>
      <c r="BW5989" s="2">
        <v>0</v>
      </c>
      <c r="BX5989" s="2">
        <v>0</v>
      </c>
      <c r="BY5989" s="2">
        <v>0</v>
      </c>
      <c r="BZ5989" s="2" t="s">
        <v>159</v>
      </c>
      <c r="CA5989" s="2" t="s">
        <v>159</v>
      </c>
      <c r="CB5989" s="2" t="s">
        <v>159</v>
      </c>
      <c r="CC5989" s="2" t="s">
        <v>159</v>
      </c>
      <c r="CD5989" s="2" t="s">
        <v>159</v>
      </c>
      <c r="CE5989" s="2" t="s">
        <v>159</v>
      </c>
      <c r="CF5989" s="2" t="s">
        <v>159</v>
      </c>
      <c r="CG5989" s="2" t="s">
        <v>159</v>
      </c>
      <c r="CH5989" s="2">
        <v>0</v>
      </c>
      <c r="CI5989" s="2">
        <v>0</v>
      </c>
      <c r="CJ5989" s="2">
        <v>0</v>
      </c>
      <c r="CK5989" s="2">
        <v>0</v>
      </c>
      <c r="CL5989" s="2">
        <v>0</v>
      </c>
      <c r="CM5989" s="2">
        <v>0</v>
      </c>
      <c r="CN5989" s="2">
        <v>0</v>
      </c>
      <c r="CO5989" s="2">
        <v>0</v>
      </c>
      <c r="CP5989" s="2">
        <v>0</v>
      </c>
      <c r="CQ5989" s="2">
        <v>0</v>
      </c>
      <c r="CR5989" s="2">
        <v>0</v>
      </c>
      <c r="CS5989" s="2">
        <v>0</v>
      </c>
      <c r="CT5989" s="2">
        <v>0</v>
      </c>
      <c r="CU5989" s="2">
        <v>0</v>
      </c>
      <c r="CV5989" s="2">
        <v>0</v>
      </c>
      <c r="CW5989" s="2">
        <v>0</v>
      </c>
      <c r="CX5989" s="2">
        <v>0</v>
      </c>
      <c r="CY5989" s="2">
        <v>0</v>
      </c>
      <c r="CZ5989" s="2">
        <v>0</v>
      </c>
      <c r="DA5989" s="2">
        <v>0</v>
      </c>
      <c r="DB5989" s="2">
        <v>0</v>
      </c>
      <c r="DC5989" s="2">
        <v>0</v>
      </c>
      <c r="DD5989" s="2">
        <v>0</v>
      </c>
      <c r="DE5989" s="2">
        <v>0</v>
      </c>
      <c r="DF5989" s="2"/>
      <c r="DG5989" s="2"/>
      <c r="DH5989" s="2"/>
      <c r="DI5989" s="2"/>
      <c r="DJ5989" s="2"/>
      <c r="DK5989" s="2"/>
      <c r="DL5989" s="2"/>
      <c r="DM5989" s="2"/>
      <c r="DN5989" s="2"/>
      <c r="DO5989" s="2"/>
      <c r="DP5989" s="2"/>
      <c r="DQ5989" s="2"/>
      <c r="DR5989" s="2"/>
      <c r="DS5989" s="2"/>
      <c r="DT5989" s="2"/>
      <c r="DU5989" s="2"/>
      <c r="DV5989" s="2"/>
      <c r="DW5989" s="2"/>
      <c r="DX5989" s="2"/>
      <c r="DY5989" s="2"/>
      <c r="DZ5989" s="2"/>
      <c r="EA5989" s="2"/>
      <c r="EB5989" s="2"/>
      <c r="EC5989" s="2"/>
      <c r="ED5989" s="2"/>
      <c r="EE5989" s="2"/>
      <c r="EF5989" s="2">
        <v>5987</v>
      </c>
      <c r="EG5989" s="2">
        <v>2304</v>
      </c>
      <c r="EH5989" s="2">
        <v>126</v>
      </c>
      <c r="EI5989" s="2">
        <v>126</v>
      </c>
      <c r="EJ5989" s="2">
        <v>2962</v>
      </c>
      <c r="EK5989" s="2">
        <v>3350</v>
      </c>
      <c r="EL5989" s="2"/>
      <c r="EM5989" s="2"/>
      <c r="EN5989" s="2">
        <v>18206</v>
      </c>
      <c r="EO5989" s="2">
        <v>13963</v>
      </c>
      <c r="EP5989" s="2" t="s">
        <v>190</v>
      </c>
      <c r="EQ5989" s="2">
        <v>1669</v>
      </c>
      <c r="ER5989" s="2">
        <v>18206</v>
      </c>
      <c r="ES5989" s="2">
        <v>13963</v>
      </c>
      <c r="ET5989" s="2" t="s">
        <v>190</v>
      </c>
      <c r="EU5989" s="2">
        <v>1669</v>
      </c>
      <c r="EV5989" s="2">
        <v>18206</v>
      </c>
      <c r="EW5989" s="2">
        <v>13963</v>
      </c>
      <c r="EX5989" s="2" t="s">
        <v>190</v>
      </c>
      <c r="EY5989" s="2">
        <v>1669</v>
      </c>
    </row>
    <row r="5990" spans="1:155" x14ac:dyDescent="0.25">
      <c r="A5990" s="2" t="s">
        <v>34908</v>
      </c>
      <c r="B5990" s="2">
        <v>127</v>
      </c>
      <c r="C5990" s="2" t="s">
        <v>34908</v>
      </c>
      <c r="D5990" s="2" t="s">
        <v>34908</v>
      </c>
      <c r="E5990" s="2" t="s">
        <v>34909</v>
      </c>
      <c r="F5990" s="2" t="s">
        <v>34910</v>
      </c>
      <c r="G5990" s="2" t="s">
        <v>34911</v>
      </c>
      <c r="H5990" s="2">
        <v>0.49884899999999999</v>
      </c>
      <c r="I5990" s="2">
        <v>0</v>
      </c>
      <c r="J5990" s="2">
        <v>1.40054E-3</v>
      </c>
      <c r="K5990" s="2">
        <v>80.706000000000003</v>
      </c>
      <c r="L5990" s="2">
        <v>37.408999999999999</v>
      </c>
      <c r="M5990" s="2">
        <v>80.706000000000003</v>
      </c>
      <c r="N5990" s="2"/>
      <c r="O5990" s="2"/>
      <c r="P5990" s="2"/>
      <c r="Q5990" s="2"/>
      <c r="R5990" s="2"/>
      <c r="S5990" s="2"/>
      <c r="T5990" s="2"/>
      <c r="U5990" s="2"/>
      <c r="V5990" s="2"/>
      <c r="W5990" s="2"/>
      <c r="X5990" s="2"/>
      <c r="Y5990" s="2"/>
      <c r="Z5990" s="2">
        <v>0.49884899999999999</v>
      </c>
      <c r="AA5990" s="2">
        <v>0</v>
      </c>
      <c r="AB5990" s="2">
        <v>1.40054E-3</v>
      </c>
      <c r="AC5990" s="2">
        <v>80.706000000000003</v>
      </c>
      <c r="AD5990" s="2"/>
      <c r="AE5990" s="2"/>
      <c r="AF5990" s="2"/>
      <c r="AG5990" s="2"/>
      <c r="AH5990" s="2">
        <v>0</v>
      </c>
      <c r="AI5990" s="2">
        <v>0</v>
      </c>
      <c r="AJ5990" s="2"/>
      <c r="AK5990" s="2" t="s">
        <v>159</v>
      </c>
      <c r="AL5990" s="2"/>
      <c r="AM5990" s="2"/>
      <c r="AN5990" s="2"/>
      <c r="AO5990" s="2"/>
      <c r="AP5990" s="2"/>
      <c r="AQ5990" s="2"/>
      <c r="AR5990" s="2"/>
      <c r="AS5990" s="2"/>
      <c r="AT5990" s="2"/>
      <c r="AU5990" s="2"/>
      <c r="AV5990" s="2" t="s">
        <v>160</v>
      </c>
      <c r="AW5990" s="2" t="s">
        <v>34949</v>
      </c>
      <c r="AX5990" s="2" t="s">
        <v>24230</v>
      </c>
      <c r="AY5990" s="2" t="s">
        <v>244</v>
      </c>
      <c r="AZ5990" s="2" t="s">
        <v>34947</v>
      </c>
      <c r="BA5990" s="2" t="s">
        <v>34948</v>
      </c>
      <c r="BB5990" s="2">
        <v>7</v>
      </c>
      <c r="BC5990" s="2">
        <v>2</v>
      </c>
      <c r="BD5990" s="2">
        <v>0.55857999999999997</v>
      </c>
      <c r="BE5990" s="2" t="s">
        <v>166</v>
      </c>
      <c r="BF5990" s="2" t="s">
        <v>166</v>
      </c>
      <c r="BG5990" s="2" t="s">
        <v>166</v>
      </c>
      <c r="BH5990" s="2" t="s">
        <v>166</v>
      </c>
      <c r="BI5990" s="2" t="s">
        <v>166</v>
      </c>
      <c r="BJ5990" s="2" t="s">
        <v>166</v>
      </c>
      <c r="BK5990" s="2" t="s">
        <v>166</v>
      </c>
      <c r="BL5990" s="2" t="s">
        <v>166</v>
      </c>
      <c r="BM5990" s="2">
        <v>0</v>
      </c>
      <c r="BN5990" s="2">
        <v>0</v>
      </c>
      <c r="BO5990" s="2">
        <v>0</v>
      </c>
      <c r="BP5990" s="2">
        <v>0</v>
      </c>
      <c r="BQ5990" s="2" t="s">
        <v>159</v>
      </c>
      <c r="BR5990" s="2">
        <v>0</v>
      </c>
      <c r="BS5990" s="2">
        <v>0</v>
      </c>
      <c r="BT5990" s="2">
        <v>0</v>
      </c>
      <c r="BU5990" s="2">
        <v>0</v>
      </c>
      <c r="BV5990" s="2">
        <v>0</v>
      </c>
      <c r="BW5990" s="2">
        <v>0</v>
      </c>
      <c r="BX5990" s="2">
        <v>0</v>
      </c>
      <c r="BY5990" s="2">
        <v>0</v>
      </c>
      <c r="BZ5990" s="2" t="s">
        <v>159</v>
      </c>
      <c r="CA5990" s="2" t="s">
        <v>159</v>
      </c>
      <c r="CB5990" s="2" t="s">
        <v>159</v>
      </c>
      <c r="CC5990" s="2" t="s">
        <v>159</v>
      </c>
      <c r="CD5990" s="2" t="s">
        <v>159</v>
      </c>
      <c r="CE5990" s="2" t="s">
        <v>159</v>
      </c>
      <c r="CF5990" s="2" t="s">
        <v>159</v>
      </c>
      <c r="CG5990" s="2" t="s">
        <v>159</v>
      </c>
      <c r="CH5990" s="2">
        <v>0</v>
      </c>
      <c r="CI5990" s="2">
        <v>0</v>
      </c>
      <c r="CJ5990" s="2">
        <v>0</v>
      </c>
      <c r="CK5990" s="2">
        <v>0</v>
      </c>
      <c r="CL5990" s="2">
        <v>0</v>
      </c>
      <c r="CM5990" s="2">
        <v>0</v>
      </c>
      <c r="CN5990" s="2">
        <v>0</v>
      </c>
      <c r="CO5990" s="2">
        <v>0</v>
      </c>
      <c r="CP5990" s="2">
        <v>0</v>
      </c>
      <c r="CQ5990" s="2">
        <v>0</v>
      </c>
      <c r="CR5990" s="2">
        <v>0</v>
      </c>
      <c r="CS5990" s="2">
        <v>0</v>
      </c>
      <c r="CT5990" s="2">
        <v>0</v>
      </c>
      <c r="CU5990" s="2">
        <v>0</v>
      </c>
      <c r="CV5990" s="2">
        <v>0</v>
      </c>
      <c r="CW5990" s="2">
        <v>0</v>
      </c>
      <c r="CX5990" s="2">
        <v>0</v>
      </c>
      <c r="CY5990" s="2">
        <v>0</v>
      </c>
      <c r="CZ5990" s="2">
        <v>0</v>
      </c>
      <c r="DA5990" s="2">
        <v>0</v>
      </c>
      <c r="DB5990" s="2">
        <v>0</v>
      </c>
      <c r="DC5990" s="2">
        <v>0</v>
      </c>
      <c r="DD5990" s="2">
        <v>0</v>
      </c>
      <c r="DE5990" s="2">
        <v>0</v>
      </c>
      <c r="DF5990" s="2"/>
      <c r="DG5990" s="2"/>
      <c r="DH5990" s="2"/>
      <c r="DI5990" s="2"/>
      <c r="DJ5990" s="2"/>
      <c r="DK5990" s="2"/>
      <c r="DL5990" s="2"/>
      <c r="DM5990" s="2"/>
      <c r="DN5990" s="2"/>
      <c r="DO5990" s="2"/>
      <c r="DP5990" s="2"/>
      <c r="DQ5990" s="2"/>
      <c r="DR5990" s="2"/>
      <c r="DS5990" s="2"/>
      <c r="DT5990" s="2"/>
      <c r="DU5990" s="2"/>
      <c r="DV5990" s="2"/>
      <c r="DW5990" s="2"/>
      <c r="DX5990" s="2"/>
      <c r="DY5990" s="2"/>
      <c r="DZ5990" s="2"/>
      <c r="EA5990" s="2"/>
      <c r="EB5990" s="2"/>
      <c r="EC5990" s="2"/>
      <c r="ED5990" s="2"/>
      <c r="EE5990" s="2"/>
      <c r="EF5990" s="2">
        <v>5988</v>
      </c>
      <c r="EG5990" s="2">
        <v>2304</v>
      </c>
      <c r="EH5990" s="2">
        <v>127</v>
      </c>
      <c r="EI5990" s="2">
        <v>127</v>
      </c>
      <c r="EJ5990" s="2">
        <v>2962</v>
      </c>
      <c r="EK5990" s="2">
        <v>3350</v>
      </c>
      <c r="EL5990" s="2"/>
      <c r="EM5990" s="2"/>
      <c r="EN5990" s="2">
        <v>18206</v>
      </c>
      <c r="EO5990" s="2">
        <v>13963</v>
      </c>
      <c r="EP5990" s="2" t="s">
        <v>190</v>
      </c>
      <c r="EQ5990" s="2">
        <v>1669</v>
      </c>
      <c r="ER5990" s="2">
        <v>18206</v>
      </c>
      <c r="ES5990" s="2">
        <v>13963</v>
      </c>
      <c r="ET5990" s="2" t="s">
        <v>190</v>
      </c>
      <c r="EU5990" s="2">
        <v>1669</v>
      </c>
      <c r="EV5990" s="2">
        <v>18206</v>
      </c>
      <c r="EW5990" s="2">
        <v>13963</v>
      </c>
      <c r="EX5990" s="2" t="s">
        <v>190</v>
      </c>
      <c r="EY5990" s="2">
        <v>1669</v>
      </c>
    </row>
    <row r="5991" spans="1:155" x14ac:dyDescent="0.25">
      <c r="A5991" s="2" t="s">
        <v>34908</v>
      </c>
      <c r="B5991" s="2">
        <v>139</v>
      </c>
      <c r="C5991" s="2" t="s">
        <v>34908</v>
      </c>
      <c r="D5991" s="2" t="s">
        <v>34908</v>
      </c>
      <c r="E5991" s="2" t="s">
        <v>34909</v>
      </c>
      <c r="F5991" s="2" t="s">
        <v>34910</v>
      </c>
      <c r="G5991" s="2" t="s">
        <v>34911</v>
      </c>
      <c r="H5991" s="2">
        <v>1</v>
      </c>
      <c r="I5991" s="2">
        <v>52.965699999999998</v>
      </c>
      <c r="J5991" s="2">
        <v>1.9040699999999999E-3</v>
      </c>
      <c r="K5991" s="2">
        <v>90.614000000000004</v>
      </c>
      <c r="L5991" s="2">
        <v>85.932000000000002</v>
      </c>
      <c r="M5991" s="2">
        <v>52.966000000000001</v>
      </c>
      <c r="N5991" s="2"/>
      <c r="O5991" s="2"/>
      <c r="P5991" s="2"/>
      <c r="Q5991" s="2"/>
      <c r="R5991" s="2">
        <v>1</v>
      </c>
      <c r="S5991" s="2">
        <v>52.965699999999998</v>
      </c>
      <c r="T5991" s="2">
        <v>1.9040699999999999E-3</v>
      </c>
      <c r="U5991" s="2">
        <v>80.69</v>
      </c>
      <c r="V5991" s="2"/>
      <c r="W5991" s="2"/>
      <c r="X5991" s="2"/>
      <c r="Y5991" s="2"/>
      <c r="Z5991" s="2">
        <v>1</v>
      </c>
      <c r="AA5991" s="2">
        <v>90.613600000000005</v>
      </c>
      <c r="AB5991" s="2">
        <v>4.8267300000000004E-3</v>
      </c>
      <c r="AC5991" s="2">
        <v>90.614000000000004</v>
      </c>
      <c r="AD5991" s="2"/>
      <c r="AE5991" s="2"/>
      <c r="AF5991" s="2"/>
      <c r="AG5991" s="2"/>
      <c r="AH5991" s="2">
        <v>1</v>
      </c>
      <c r="AI5991" s="2">
        <v>86.114400000000003</v>
      </c>
      <c r="AJ5991" s="2">
        <v>5.8611999999999996E-3</v>
      </c>
      <c r="AK5991" s="2">
        <v>86.114000000000004</v>
      </c>
      <c r="AL5991" s="2">
        <v>0</v>
      </c>
      <c r="AM5991" s="2">
        <v>0</v>
      </c>
      <c r="AN5991" s="2"/>
      <c r="AO5991" s="2" t="s">
        <v>159</v>
      </c>
      <c r="AP5991" s="2">
        <v>0</v>
      </c>
      <c r="AQ5991" s="2">
        <v>0</v>
      </c>
      <c r="AR5991" s="2"/>
      <c r="AS5991" s="2" t="s">
        <v>159</v>
      </c>
      <c r="AT5991" s="2"/>
      <c r="AU5991" s="2">
        <v>2</v>
      </c>
      <c r="AV5991" s="2" t="s">
        <v>160</v>
      </c>
      <c r="AW5991" s="2" t="s">
        <v>34950</v>
      </c>
      <c r="AX5991" s="2" t="s">
        <v>34951</v>
      </c>
      <c r="AY5991" s="2" t="s">
        <v>4979</v>
      </c>
      <c r="AZ5991" s="2" t="s">
        <v>34952</v>
      </c>
      <c r="BA5991" s="2" t="s">
        <v>34953</v>
      </c>
      <c r="BB5991" s="2">
        <v>9</v>
      </c>
      <c r="BC5991" s="2">
        <v>3</v>
      </c>
      <c r="BD5991" s="2">
        <v>0.81030999999999997</v>
      </c>
      <c r="BE5991" s="2" t="s">
        <v>166</v>
      </c>
      <c r="BF5991" s="2" t="s">
        <v>167</v>
      </c>
      <c r="BG5991" s="2" t="s">
        <v>166</v>
      </c>
      <c r="BH5991" s="2" t="s">
        <v>167</v>
      </c>
      <c r="BI5991" s="2" t="s">
        <v>166</v>
      </c>
      <c r="BJ5991" s="2" t="s">
        <v>167</v>
      </c>
      <c r="BK5991" s="2" t="s">
        <v>166</v>
      </c>
      <c r="BL5991" s="2" t="s">
        <v>166</v>
      </c>
      <c r="BM5991" s="2">
        <v>24147000</v>
      </c>
      <c r="BN5991" s="2">
        <v>0</v>
      </c>
      <c r="BO5991" s="2">
        <v>24147000</v>
      </c>
      <c r="BP5991" s="2">
        <v>0</v>
      </c>
      <c r="BQ5991" s="2" t="s">
        <v>159</v>
      </c>
      <c r="BR5991" s="2">
        <v>0</v>
      </c>
      <c r="BS5991" s="2">
        <v>2034000</v>
      </c>
      <c r="BT5991" s="2">
        <v>0</v>
      </c>
      <c r="BU5991" s="2">
        <v>6101200</v>
      </c>
      <c r="BV5991" s="2">
        <v>0</v>
      </c>
      <c r="BW5991" s="2">
        <v>3918500</v>
      </c>
      <c r="BX5991" s="2">
        <v>0</v>
      </c>
      <c r="BY5991" s="2">
        <v>1069000</v>
      </c>
      <c r="BZ5991" s="2" t="s">
        <v>159</v>
      </c>
      <c r="CA5991" s="2" t="s">
        <v>159</v>
      </c>
      <c r="CB5991" s="2" t="s">
        <v>159</v>
      </c>
      <c r="CC5991" s="2" t="s">
        <v>159</v>
      </c>
      <c r="CD5991" s="2" t="s">
        <v>159</v>
      </c>
      <c r="CE5991" s="2" t="s">
        <v>159</v>
      </c>
      <c r="CF5991" s="2" t="s">
        <v>159</v>
      </c>
      <c r="CG5991" s="2" t="s">
        <v>159</v>
      </c>
      <c r="CH5991" s="2">
        <v>0</v>
      </c>
      <c r="CI5991" s="2">
        <v>0</v>
      </c>
      <c r="CJ5991" s="2">
        <v>0</v>
      </c>
      <c r="CK5991" s="2">
        <v>0</v>
      </c>
      <c r="CL5991" s="2">
        <v>2034000</v>
      </c>
      <c r="CM5991" s="2">
        <v>0</v>
      </c>
      <c r="CN5991" s="2">
        <v>0</v>
      </c>
      <c r="CO5991" s="2">
        <v>0</v>
      </c>
      <c r="CP5991" s="2">
        <v>0</v>
      </c>
      <c r="CQ5991" s="2">
        <v>0</v>
      </c>
      <c r="CR5991" s="2">
        <v>6101200</v>
      </c>
      <c r="CS5991" s="2">
        <v>0</v>
      </c>
      <c r="CT5991" s="2">
        <v>0</v>
      </c>
      <c r="CU5991" s="2">
        <v>0</v>
      </c>
      <c r="CV5991" s="2">
        <v>0</v>
      </c>
      <c r="CW5991" s="2">
        <v>0</v>
      </c>
      <c r="CX5991" s="2">
        <v>3918500</v>
      </c>
      <c r="CY5991" s="2">
        <v>0</v>
      </c>
      <c r="CZ5991" s="2">
        <v>0</v>
      </c>
      <c r="DA5991" s="2">
        <v>0</v>
      </c>
      <c r="DB5991" s="2">
        <v>0</v>
      </c>
      <c r="DC5991" s="2">
        <v>0</v>
      </c>
      <c r="DD5991" s="2">
        <v>1069000</v>
      </c>
      <c r="DE5991" s="2">
        <v>0</v>
      </c>
      <c r="DF5991" s="2"/>
      <c r="DG5991" s="2"/>
      <c r="DH5991" s="2"/>
      <c r="DI5991" s="2"/>
      <c r="DJ5991" s="2"/>
      <c r="DK5991" s="2"/>
      <c r="DL5991" s="2"/>
      <c r="DM5991" s="2"/>
      <c r="DN5991" s="2"/>
      <c r="DO5991" s="2"/>
      <c r="DP5991" s="2"/>
      <c r="DQ5991" s="2"/>
      <c r="DR5991" s="2"/>
      <c r="DS5991" s="2"/>
      <c r="DT5991" s="2"/>
      <c r="DU5991" s="2"/>
      <c r="DV5991" s="2"/>
      <c r="DW5991" s="2"/>
      <c r="DX5991" s="2"/>
      <c r="DY5991" s="2"/>
      <c r="DZ5991" s="2"/>
      <c r="EA5991" s="2"/>
      <c r="EB5991" s="2"/>
      <c r="EC5991" s="2"/>
      <c r="ED5991" s="2"/>
      <c r="EE5991" s="2"/>
      <c r="EF5991" s="2">
        <v>5989</v>
      </c>
      <c r="EG5991" s="2">
        <v>2304</v>
      </c>
      <c r="EH5991" s="2">
        <v>139</v>
      </c>
      <c r="EI5991" s="2">
        <v>139</v>
      </c>
      <c r="EJ5991" s="2" t="s">
        <v>34954</v>
      </c>
      <c r="EK5991" s="2" t="s">
        <v>34955</v>
      </c>
      <c r="EL5991" s="2" t="s">
        <v>34956</v>
      </c>
      <c r="EM5991" s="2" t="s">
        <v>34957</v>
      </c>
      <c r="EN5991" s="2">
        <v>56316</v>
      </c>
      <c r="EO5991" s="2">
        <v>44185</v>
      </c>
      <c r="EP5991" s="2" t="s">
        <v>285</v>
      </c>
      <c r="EQ5991" s="2">
        <v>3063</v>
      </c>
      <c r="ER5991" s="2">
        <v>18328</v>
      </c>
      <c r="ES5991" s="2">
        <v>14109</v>
      </c>
      <c r="ET5991" s="2" t="s">
        <v>190</v>
      </c>
      <c r="EU5991" s="2">
        <v>5115</v>
      </c>
      <c r="EV5991" s="2">
        <v>56316</v>
      </c>
      <c r="EW5991" s="2">
        <v>44185</v>
      </c>
      <c r="EX5991" s="2" t="s">
        <v>285</v>
      </c>
      <c r="EY5991" s="2">
        <v>3063</v>
      </c>
    </row>
    <row r="5992" spans="1:155" x14ac:dyDescent="0.25">
      <c r="A5992" s="2" t="s">
        <v>34908</v>
      </c>
      <c r="B5992" s="2">
        <v>325</v>
      </c>
      <c r="C5992" s="2" t="s">
        <v>34908</v>
      </c>
      <c r="D5992" s="2" t="s">
        <v>34908</v>
      </c>
      <c r="E5992" s="2" t="s">
        <v>34909</v>
      </c>
      <c r="F5992" s="2" t="s">
        <v>34910</v>
      </c>
      <c r="G5992" s="2" t="s">
        <v>34911</v>
      </c>
      <c r="H5992" s="2">
        <v>0.99999700000000002</v>
      </c>
      <c r="I5992" s="2">
        <v>55.209499999999998</v>
      </c>
      <c r="J5992" s="3">
        <v>3.4098500000000001E-6</v>
      </c>
      <c r="K5992" s="2">
        <v>86.802999999999997</v>
      </c>
      <c r="L5992" s="2">
        <v>80.721000000000004</v>
      </c>
      <c r="M5992" s="2">
        <v>73.834000000000003</v>
      </c>
      <c r="N5992" s="2">
        <v>0.999309</v>
      </c>
      <c r="O5992" s="2">
        <v>32.541699999999999</v>
      </c>
      <c r="P5992" s="2">
        <v>6.1724199999999996E-3</v>
      </c>
      <c r="Q5992" s="2">
        <v>40.941000000000003</v>
      </c>
      <c r="R5992" s="2">
        <v>0.99999300000000002</v>
      </c>
      <c r="S5992" s="2">
        <v>51.634999999999998</v>
      </c>
      <c r="T5992" s="2">
        <v>2.0345899999999999E-4</v>
      </c>
      <c r="U5992" s="2">
        <v>70.260000000000005</v>
      </c>
      <c r="V5992" s="2"/>
      <c r="W5992" s="2"/>
      <c r="X5992" s="2"/>
      <c r="Y5992" s="2"/>
      <c r="Z5992" s="2">
        <v>0.99999700000000002</v>
      </c>
      <c r="AA5992" s="2">
        <v>55.209499999999998</v>
      </c>
      <c r="AB5992" s="3">
        <v>7.1296499999999997E-5</v>
      </c>
      <c r="AC5992" s="2">
        <v>73.834000000000003</v>
      </c>
      <c r="AD5992" s="2">
        <v>0.99949600000000005</v>
      </c>
      <c r="AE5992" s="2">
        <v>33.917299999999997</v>
      </c>
      <c r="AF5992" s="2">
        <v>5.6665400000000003E-3</v>
      </c>
      <c r="AG5992" s="2">
        <v>42.317</v>
      </c>
      <c r="AH5992" s="2">
        <v>0.99951000000000001</v>
      </c>
      <c r="AI5992" s="2">
        <v>33.444200000000002</v>
      </c>
      <c r="AJ5992" s="3">
        <v>3.0964899999999999E-5</v>
      </c>
      <c r="AK5992" s="2">
        <v>77.894000000000005</v>
      </c>
      <c r="AL5992" s="2">
        <v>0.99897100000000005</v>
      </c>
      <c r="AM5992" s="2">
        <v>30.360800000000001</v>
      </c>
      <c r="AN5992" s="2">
        <v>5.1354399999999998E-3</v>
      </c>
      <c r="AO5992" s="2">
        <v>43.761000000000003</v>
      </c>
      <c r="AP5992" s="2">
        <v>0.99997899999999995</v>
      </c>
      <c r="AQ5992" s="2">
        <v>47.0182</v>
      </c>
      <c r="AR5992" s="3">
        <v>3.4098500000000001E-6</v>
      </c>
      <c r="AS5992" s="2">
        <v>86.802999999999997</v>
      </c>
      <c r="AT5992" s="2"/>
      <c r="AU5992" s="2">
        <v>1</v>
      </c>
      <c r="AV5992" s="2" t="s">
        <v>160</v>
      </c>
      <c r="AW5992" s="2" t="s">
        <v>34958</v>
      </c>
      <c r="AX5992" s="2" t="s">
        <v>197</v>
      </c>
      <c r="AY5992" s="2" t="s">
        <v>1288</v>
      </c>
      <c r="AZ5992" s="2" t="s">
        <v>34959</v>
      </c>
      <c r="BA5992" s="2" t="s">
        <v>34960</v>
      </c>
      <c r="BB5992" s="2">
        <v>8</v>
      </c>
      <c r="BC5992" s="2">
        <v>2</v>
      </c>
      <c r="BD5992" s="2">
        <v>-0.19464000000000001</v>
      </c>
      <c r="BE5992" s="2" t="s">
        <v>167</v>
      </c>
      <c r="BF5992" s="2" t="s">
        <v>167</v>
      </c>
      <c r="BG5992" s="2" t="s">
        <v>166</v>
      </c>
      <c r="BH5992" s="2" t="s">
        <v>167</v>
      </c>
      <c r="BI5992" s="2" t="s">
        <v>167</v>
      </c>
      <c r="BJ5992" s="2" t="s">
        <v>167</v>
      </c>
      <c r="BK5992" s="2" t="s">
        <v>167</v>
      </c>
      <c r="BL5992" s="2" t="s">
        <v>167</v>
      </c>
      <c r="BM5992" s="2">
        <v>49646000</v>
      </c>
      <c r="BN5992" s="2">
        <v>49646000</v>
      </c>
      <c r="BO5992" s="2">
        <v>0</v>
      </c>
      <c r="BP5992" s="2">
        <v>0</v>
      </c>
      <c r="BQ5992" s="2" t="s">
        <v>159</v>
      </c>
      <c r="BR5992" s="2">
        <v>597790</v>
      </c>
      <c r="BS5992" s="2">
        <v>5338300</v>
      </c>
      <c r="BT5992" s="2">
        <v>0</v>
      </c>
      <c r="BU5992" s="2">
        <v>12098000</v>
      </c>
      <c r="BV5992" s="2">
        <v>1193300</v>
      </c>
      <c r="BW5992" s="2">
        <v>20361000</v>
      </c>
      <c r="BX5992" s="2">
        <v>453500</v>
      </c>
      <c r="BY5992" s="2">
        <v>7706800</v>
      </c>
      <c r="BZ5992" s="2" t="s">
        <v>159</v>
      </c>
      <c r="CA5992" s="2" t="s">
        <v>159</v>
      </c>
      <c r="CB5992" s="2" t="s">
        <v>159</v>
      </c>
      <c r="CC5992" s="2" t="s">
        <v>159</v>
      </c>
      <c r="CD5992" s="2" t="s">
        <v>159</v>
      </c>
      <c r="CE5992" s="2" t="s">
        <v>159</v>
      </c>
      <c r="CF5992" s="2" t="s">
        <v>159</v>
      </c>
      <c r="CG5992" s="2" t="s">
        <v>159</v>
      </c>
      <c r="CH5992" s="2">
        <v>597790</v>
      </c>
      <c r="CI5992" s="2">
        <v>0</v>
      </c>
      <c r="CJ5992" s="2">
        <v>0</v>
      </c>
      <c r="CK5992" s="2">
        <v>5338300</v>
      </c>
      <c r="CL5992" s="2">
        <v>0</v>
      </c>
      <c r="CM5992" s="2">
        <v>0</v>
      </c>
      <c r="CN5992" s="2">
        <v>0</v>
      </c>
      <c r="CO5992" s="2">
        <v>0</v>
      </c>
      <c r="CP5992" s="2">
        <v>0</v>
      </c>
      <c r="CQ5992" s="2">
        <v>12098000</v>
      </c>
      <c r="CR5992" s="2">
        <v>0</v>
      </c>
      <c r="CS5992" s="2">
        <v>0</v>
      </c>
      <c r="CT5992" s="2">
        <v>1193300</v>
      </c>
      <c r="CU5992" s="2">
        <v>0</v>
      </c>
      <c r="CV5992" s="2">
        <v>0</v>
      </c>
      <c r="CW5992" s="2">
        <v>20361000</v>
      </c>
      <c r="CX5992" s="2">
        <v>0</v>
      </c>
      <c r="CY5992" s="2">
        <v>0</v>
      </c>
      <c r="CZ5992" s="2">
        <v>453500</v>
      </c>
      <c r="DA5992" s="2">
        <v>0</v>
      </c>
      <c r="DB5992" s="2">
        <v>0</v>
      </c>
      <c r="DC5992" s="2">
        <v>7706800</v>
      </c>
      <c r="DD5992" s="2">
        <v>0</v>
      </c>
      <c r="DE5992" s="2">
        <v>0</v>
      </c>
      <c r="DF5992" s="2"/>
      <c r="DG5992" s="2"/>
      <c r="DH5992" s="2"/>
      <c r="DI5992" s="2"/>
      <c r="DJ5992" s="2"/>
      <c r="DK5992" s="2"/>
      <c r="DL5992" s="2"/>
      <c r="DM5992" s="2"/>
      <c r="DN5992" s="2"/>
      <c r="DO5992" s="2"/>
      <c r="DP5992" s="2"/>
      <c r="DQ5992" s="2"/>
      <c r="DR5992" s="2"/>
      <c r="DS5992" s="2"/>
      <c r="DT5992" s="2"/>
      <c r="DU5992" s="2"/>
      <c r="DV5992" s="2"/>
      <c r="DW5992" s="2"/>
      <c r="DX5992" s="2"/>
      <c r="DY5992" s="2"/>
      <c r="DZ5992" s="2"/>
      <c r="EA5992" s="2"/>
      <c r="EB5992" s="2"/>
      <c r="EC5992" s="2"/>
      <c r="ED5992" s="2"/>
      <c r="EE5992" s="2"/>
      <c r="EF5992" s="2">
        <v>5990</v>
      </c>
      <c r="EG5992" s="2">
        <v>2304</v>
      </c>
      <c r="EH5992" s="2">
        <v>325</v>
      </c>
      <c r="EI5992" s="2">
        <v>325</v>
      </c>
      <c r="EJ5992" s="2">
        <v>9217</v>
      </c>
      <c r="EK5992" s="2">
        <v>10563</v>
      </c>
      <c r="EL5992" s="2" t="s">
        <v>34961</v>
      </c>
      <c r="EM5992" s="2" t="s">
        <v>34962</v>
      </c>
      <c r="EN5992" s="2">
        <v>57625</v>
      </c>
      <c r="EO5992" s="2">
        <v>45053</v>
      </c>
      <c r="EP5992" s="2" t="s">
        <v>190</v>
      </c>
      <c r="EQ5992" s="2">
        <v>49613</v>
      </c>
      <c r="ER5992" s="2">
        <v>57628</v>
      </c>
      <c r="ES5992" s="2">
        <v>45061</v>
      </c>
      <c r="ET5992" s="2" t="s">
        <v>171</v>
      </c>
      <c r="EU5992" s="2">
        <v>46749</v>
      </c>
      <c r="EV5992" s="2">
        <v>57628</v>
      </c>
      <c r="EW5992" s="2">
        <v>45061</v>
      </c>
      <c r="EX5992" s="2" t="s">
        <v>171</v>
      </c>
      <c r="EY5992" s="2">
        <v>46749</v>
      </c>
    </row>
    <row r="5993" spans="1:155" x14ac:dyDescent="0.25">
      <c r="A5993" s="2" t="s">
        <v>34963</v>
      </c>
      <c r="B5993" s="2">
        <v>201</v>
      </c>
      <c r="C5993" s="2" t="s">
        <v>34963</v>
      </c>
      <c r="D5993" s="2" t="s">
        <v>34963</v>
      </c>
      <c r="E5993" s="2" t="s">
        <v>34964</v>
      </c>
      <c r="F5993" s="2" t="s">
        <v>34965</v>
      </c>
      <c r="G5993" s="2" t="s">
        <v>34966</v>
      </c>
      <c r="H5993" s="2">
        <v>0.60256799999999999</v>
      </c>
      <c r="I5993" s="2">
        <v>1.80989</v>
      </c>
      <c r="J5993" s="3">
        <v>2.4253700000000001E-52</v>
      </c>
      <c r="K5993" s="2">
        <v>98.533000000000001</v>
      </c>
      <c r="L5993" s="2">
        <v>89.302999999999997</v>
      </c>
      <c r="M5993" s="2">
        <v>98.533000000000001</v>
      </c>
      <c r="N5993" s="2">
        <v>0</v>
      </c>
      <c r="O5993" s="2">
        <v>0</v>
      </c>
      <c r="P5993" s="2"/>
      <c r="Q5993" s="2" t="s">
        <v>159</v>
      </c>
      <c r="R5993" s="2">
        <v>0</v>
      </c>
      <c r="S5993" s="2">
        <v>0</v>
      </c>
      <c r="T5993" s="2"/>
      <c r="U5993" s="2" t="s">
        <v>159</v>
      </c>
      <c r="V5993" s="2">
        <v>0</v>
      </c>
      <c r="W5993" s="2">
        <v>0</v>
      </c>
      <c r="X5993" s="2"/>
      <c r="Y5993" s="2" t="s">
        <v>159</v>
      </c>
      <c r="Z5993" s="2">
        <v>0.60256799999999999</v>
      </c>
      <c r="AA5993" s="2">
        <v>1.80989</v>
      </c>
      <c r="AB5993" s="3">
        <v>2.4253700000000001E-52</v>
      </c>
      <c r="AC5993" s="2">
        <v>98.533000000000001</v>
      </c>
      <c r="AD5993" s="2"/>
      <c r="AE5993" s="2"/>
      <c r="AF5993" s="2"/>
      <c r="AG5993" s="2"/>
      <c r="AH5993" s="2">
        <v>0</v>
      </c>
      <c r="AI5993" s="2">
        <v>0</v>
      </c>
      <c r="AJ5993" s="2"/>
      <c r="AK5993" s="2" t="s">
        <v>159</v>
      </c>
      <c r="AL5993" s="2"/>
      <c r="AM5993" s="2"/>
      <c r="AN5993" s="2"/>
      <c r="AO5993" s="2"/>
      <c r="AP5993" s="2"/>
      <c r="AQ5993" s="2"/>
      <c r="AR5993" s="2"/>
      <c r="AS5993" s="2"/>
      <c r="AT5993" s="2"/>
      <c r="AU5993" s="2">
        <v>1</v>
      </c>
      <c r="AV5993" s="2" t="s">
        <v>160</v>
      </c>
      <c r="AW5993" s="2" t="s">
        <v>34967</v>
      </c>
      <c r="AX5993" s="2" t="s">
        <v>197</v>
      </c>
      <c r="AY5993" s="2" t="s">
        <v>1078</v>
      </c>
      <c r="AZ5993" s="2" t="s">
        <v>34968</v>
      </c>
      <c r="BA5993" s="2" t="s">
        <v>34969</v>
      </c>
      <c r="BB5993" s="2">
        <v>15</v>
      </c>
      <c r="BC5993" s="2">
        <v>3</v>
      </c>
      <c r="BD5993" s="2">
        <v>-2.4714999999999998</v>
      </c>
      <c r="BE5993" s="2" t="s">
        <v>166</v>
      </c>
      <c r="BF5993" s="2" t="s">
        <v>166</v>
      </c>
      <c r="BG5993" s="2" t="s">
        <v>166</v>
      </c>
      <c r="BH5993" s="2" t="s">
        <v>167</v>
      </c>
      <c r="BI5993" s="2" t="s">
        <v>166</v>
      </c>
      <c r="BJ5993" s="2" t="s">
        <v>166</v>
      </c>
      <c r="BK5993" s="2" t="s">
        <v>166</v>
      </c>
      <c r="BL5993" s="2" t="s">
        <v>166</v>
      </c>
      <c r="BM5993" s="2">
        <v>39324000</v>
      </c>
      <c r="BN5993" s="2">
        <v>39324000</v>
      </c>
      <c r="BO5993" s="2">
        <v>0</v>
      </c>
      <c r="BP5993" s="2">
        <v>0</v>
      </c>
      <c r="BQ5993" s="2" t="s">
        <v>159</v>
      </c>
      <c r="BR5993" s="2">
        <v>253500</v>
      </c>
      <c r="BS5993" s="2">
        <v>3823200</v>
      </c>
      <c r="BT5993" s="2">
        <v>217040</v>
      </c>
      <c r="BU5993" s="2">
        <v>11823000</v>
      </c>
      <c r="BV5993" s="2">
        <v>0</v>
      </c>
      <c r="BW5993" s="2">
        <v>23207000</v>
      </c>
      <c r="BX5993" s="2">
        <v>0</v>
      </c>
      <c r="BY5993" s="2">
        <v>0</v>
      </c>
      <c r="BZ5993" s="2" t="s">
        <v>159</v>
      </c>
      <c r="CA5993" s="2" t="s">
        <v>159</v>
      </c>
      <c r="CB5993" s="2" t="s">
        <v>159</v>
      </c>
      <c r="CC5993" s="2" t="s">
        <v>159</v>
      </c>
      <c r="CD5993" s="2" t="s">
        <v>159</v>
      </c>
      <c r="CE5993" s="2" t="s">
        <v>159</v>
      </c>
      <c r="CF5993" s="2" t="s">
        <v>159</v>
      </c>
      <c r="CG5993" s="2" t="s">
        <v>159</v>
      </c>
      <c r="CH5993" s="2">
        <v>253500</v>
      </c>
      <c r="CI5993" s="2">
        <v>0</v>
      </c>
      <c r="CJ5993" s="2">
        <v>0</v>
      </c>
      <c r="CK5993" s="2">
        <v>3823200</v>
      </c>
      <c r="CL5993" s="2">
        <v>0</v>
      </c>
      <c r="CM5993" s="2">
        <v>0</v>
      </c>
      <c r="CN5993" s="2">
        <v>217040</v>
      </c>
      <c r="CO5993" s="2">
        <v>0</v>
      </c>
      <c r="CP5993" s="2">
        <v>0</v>
      </c>
      <c r="CQ5993" s="2">
        <v>11823000</v>
      </c>
      <c r="CR5993" s="2">
        <v>0</v>
      </c>
      <c r="CS5993" s="2">
        <v>0</v>
      </c>
      <c r="CT5993" s="2">
        <v>0</v>
      </c>
      <c r="CU5993" s="2">
        <v>0</v>
      </c>
      <c r="CV5993" s="2">
        <v>0</v>
      </c>
      <c r="CW5993" s="2">
        <v>23207000</v>
      </c>
      <c r="CX5993" s="2">
        <v>0</v>
      </c>
      <c r="CY5993" s="2">
        <v>0</v>
      </c>
      <c r="CZ5993" s="2">
        <v>0</v>
      </c>
      <c r="DA5993" s="2">
        <v>0</v>
      </c>
      <c r="DB5993" s="2">
        <v>0</v>
      </c>
      <c r="DC5993" s="2">
        <v>0</v>
      </c>
      <c r="DD5993" s="2">
        <v>0</v>
      </c>
      <c r="DE5993" s="2">
        <v>0</v>
      </c>
      <c r="DF5993" s="2"/>
      <c r="DG5993" s="2"/>
      <c r="DH5993" s="2"/>
      <c r="DI5993" s="2"/>
      <c r="DJ5993" s="2"/>
      <c r="DK5993" s="2"/>
      <c r="DL5993" s="2"/>
      <c r="DM5993" s="2"/>
      <c r="DN5993" s="2"/>
      <c r="DO5993" s="2"/>
      <c r="DP5993" s="2"/>
      <c r="DQ5993" s="2"/>
      <c r="DR5993" s="2"/>
      <c r="DS5993" s="2"/>
      <c r="DT5993" s="2"/>
      <c r="DU5993" s="2"/>
      <c r="DV5993" s="2"/>
      <c r="DW5993" s="2"/>
      <c r="DX5993" s="2"/>
      <c r="DY5993" s="2"/>
      <c r="DZ5993" s="2"/>
      <c r="EA5993" s="2"/>
      <c r="EB5993" s="2"/>
      <c r="EC5993" s="2"/>
      <c r="ED5993" s="2"/>
      <c r="EE5993" s="2"/>
      <c r="EF5993" s="2">
        <v>5991</v>
      </c>
      <c r="EG5993" s="2">
        <v>2305</v>
      </c>
      <c r="EH5993" s="2">
        <v>201</v>
      </c>
      <c r="EI5993" s="2">
        <v>201</v>
      </c>
      <c r="EJ5993" s="2">
        <v>543</v>
      </c>
      <c r="EK5993" s="2">
        <v>630</v>
      </c>
      <c r="EL5993" s="2" t="s">
        <v>34970</v>
      </c>
      <c r="EM5993" s="2">
        <v>2617</v>
      </c>
      <c r="EN5993" s="2">
        <v>3552</v>
      </c>
      <c r="EO5993" s="2">
        <v>2617</v>
      </c>
      <c r="EP5993" s="2" t="s">
        <v>190</v>
      </c>
      <c r="EQ5993" s="2">
        <v>54882</v>
      </c>
      <c r="ER5993" s="2">
        <v>3552</v>
      </c>
      <c r="ES5993" s="2">
        <v>2617</v>
      </c>
      <c r="ET5993" s="2" t="s">
        <v>190</v>
      </c>
      <c r="EU5993" s="2">
        <v>54882</v>
      </c>
      <c r="EV5993" s="2">
        <v>3552</v>
      </c>
      <c r="EW5993" s="2">
        <v>2617</v>
      </c>
      <c r="EX5993" s="2" t="s">
        <v>190</v>
      </c>
      <c r="EY5993" s="2">
        <v>54882</v>
      </c>
    </row>
    <row r="5994" spans="1:155" x14ac:dyDescent="0.25">
      <c r="A5994" s="2" t="s">
        <v>34963</v>
      </c>
      <c r="B5994" s="2">
        <v>125</v>
      </c>
      <c r="C5994" s="2" t="s">
        <v>34963</v>
      </c>
      <c r="D5994" s="2" t="s">
        <v>34963</v>
      </c>
      <c r="E5994" s="2" t="s">
        <v>34964</v>
      </c>
      <c r="F5994" s="2" t="s">
        <v>34965</v>
      </c>
      <c r="G5994" s="2" t="s">
        <v>34966</v>
      </c>
      <c r="H5994" s="2">
        <v>0.99961599999999995</v>
      </c>
      <c r="I5994" s="2">
        <v>34.1646</v>
      </c>
      <c r="J5994" s="3">
        <v>3.9394499999999999E-23</v>
      </c>
      <c r="K5994" s="2">
        <v>136.81</v>
      </c>
      <c r="L5994" s="2">
        <v>122.73</v>
      </c>
      <c r="M5994" s="2">
        <v>136.81</v>
      </c>
      <c r="N5994" s="2">
        <v>0</v>
      </c>
      <c r="O5994" s="2">
        <v>0</v>
      </c>
      <c r="P5994" s="2"/>
      <c r="Q5994" s="2" t="s">
        <v>159</v>
      </c>
      <c r="R5994" s="2">
        <v>0.90942100000000003</v>
      </c>
      <c r="S5994" s="2">
        <v>12.2159</v>
      </c>
      <c r="T5994" s="2">
        <v>1.5008900000000001E-4</v>
      </c>
      <c r="U5994" s="2">
        <v>44.511000000000003</v>
      </c>
      <c r="V5994" s="2">
        <v>0</v>
      </c>
      <c r="W5994" s="2">
        <v>0</v>
      </c>
      <c r="X5994" s="2"/>
      <c r="Y5994" s="2" t="s">
        <v>159</v>
      </c>
      <c r="Z5994" s="2">
        <v>0.99961599999999995</v>
      </c>
      <c r="AA5994" s="2">
        <v>34.1646</v>
      </c>
      <c r="AB5994" s="3">
        <v>3.9394499999999999E-23</v>
      </c>
      <c r="AC5994" s="2">
        <v>136.81</v>
      </c>
      <c r="AD5994" s="2">
        <v>0</v>
      </c>
      <c r="AE5994" s="2">
        <v>0</v>
      </c>
      <c r="AF5994" s="2"/>
      <c r="AG5994" s="2" t="s">
        <v>159</v>
      </c>
      <c r="AH5994" s="2">
        <v>0.99471699999999996</v>
      </c>
      <c r="AI5994" s="2">
        <v>22.792899999999999</v>
      </c>
      <c r="AJ5994" s="3">
        <v>1.5818800000000001E-13</v>
      </c>
      <c r="AK5994" s="2">
        <v>91.075999999999993</v>
      </c>
      <c r="AL5994" s="2"/>
      <c r="AM5994" s="2"/>
      <c r="AN5994" s="2"/>
      <c r="AO5994" s="2"/>
      <c r="AP5994" s="2">
        <v>0.99648000000000003</v>
      </c>
      <c r="AQ5994" s="2">
        <v>24.692900000000002</v>
      </c>
      <c r="AR5994" s="3">
        <v>3.2379800000000001E-14</v>
      </c>
      <c r="AS5994" s="2">
        <v>96.673000000000002</v>
      </c>
      <c r="AT5994" s="2"/>
      <c r="AU5994" s="2">
        <v>1</v>
      </c>
      <c r="AV5994" s="2" t="s">
        <v>160</v>
      </c>
      <c r="AW5994" s="2" t="s">
        <v>34971</v>
      </c>
      <c r="AX5994" s="2" t="s">
        <v>3142</v>
      </c>
      <c r="AY5994" s="2" t="s">
        <v>305</v>
      </c>
      <c r="AZ5994" s="2" t="s">
        <v>34972</v>
      </c>
      <c r="BA5994" s="2" t="s">
        <v>34973</v>
      </c>
      <c r="BB5994" s="2">
        <v>3</v>
      </c>
      <c r="BC5994" s="2">
        <v>2</v>
      </c>
      <c r="BD5994" s="2">
        <v>-2.0226999999999999</v>
      </c>
      <c r="BE5994" s="2" t="s">
        <v>166</v>
      </c>
      <c r="BF5994" s="2" t="s">
        <v>167</v>
      </c>
      <c r="BG5994" s="2" t="s">
        <v>166</v>
      </c>
      <c r="BH5994" s="2" t="s">
        <v>167</v>
      </c>
      <c r="BI5994" s="2" t="s">
        <v>166</v>
      </c>
      <c r="BJ5994" s="2" t="s">
        <v>167</v>
      </c>
      <c r="BK5994" s="2" t="s">
        <v>166</v>
      </c>
      <c r="BL5994" s="2" t="s">
        <v>167</v>
      </c>
      <c r="BM5994" s="2">
        <v>47692000</v>
      </c>
      <c r="BN5994" s="2">
        <v>47692000</v>
      </c>
      <c r="BO5994" s="2">
        <v>0</v>
      </c>
      <c r="BP5994" s="2">
        <v>0</v>
      </c>
      <c r="BQ5994" s="2" t="s">
        <v>159</v>
      </c>
      <c r="BR5994" s="2">
        <v>87373</v>
      </c>
      <c r="BS5994" s="2">
        <v>2222100</v>
      </c>
      <c r="BT5994" s="2">
        <v>81891</v>
      </c>
      <c r="BU5994" s="2">
        <v>4595900</v>
      </c>
      <c r="BV5994" s="2">
        <v>79404</v>
      </c>
      <c r="BW5994" s="2">
        <v>6233100</v>
      </c>
      <c r="BX5994" s="2">
        <v>0</v>
      </c>
      <c r="BY5994" s="2">
        <v>0</v>
      </c>
      <c r="BZ5994" s="2" t="s">
        <v>159</v>
      </c>
      <c r="CA5994" s="2" t="s">
        <v>159</v>
      </c>
      <c r="CB5994" s="2" t="s">
        <v>159</v>
      </c>
      <c r="CC5994" s="2" t="s">
        <v>159</v>
      </c>
      <c r="CD5994" s="2" t="s">
        <v>159</v>
      </c>
      <c r="CE5994" s="2" t="s">
        <v>159</v>
      </c>
      <c r="CF5994" s="2" t="s">
        <v>159</v>
      </c>
      <c r="CG5994" s="2" t="s">
        <v>159</v>
      </c>
      <c r="CH5994" s="2">
        <v>87373</v>
      </c>
      <c r="CI5994" s="2">
        <v>0</v>
      </c>
      <c r="CJ5994" s="2">
        <v>0</v>
      </c>
      <c r="CK5994" s="2">
        <v>2222100</v>
      </c>
      <c r="CL5994" s="2">
        <v>0</v>
      </c>
      <c r="CM5994" s="2">
        <v>0</v>
      </c>
      <c r="CN5994" s="2">
        <v>81891</v>
      </c>
      <c r="CO5994" s="2">
        <v>0</v>
      </c>
      <c r="CP5994" s="2">
        <v>0</v>
      </c>
      <c r="CQ5994" s="2">
        <v>4595900</v>
      </c>
      <c r="CR5994" s="2">
        <v>0</v>
      </c>
      <c r="CS5994" s="2">
        <v>0</v>
      </c>
      <c r="CT5994" s="2">
        <v>79404</v>
      </c>
      <c r="CU5994" s="2">
        <v>0</v>
      </c>
      <c r="CV5994" s="2">
        <v>0</v>
      </c>
      <c r="CW5994" s="2">
        <v>6233100</v>
      </c>
      <c r="CX5994" s="2">
        <v>0</v>
      </c>
      <c r="CY5994" s="2">
        <v>0</v>
      </c>
      <c r="CZ5994" s="2">
        <v>0</v>
      </c>
      <c r="DA5994" s="2">
        <v>0</v>
      </c>
      <c r="DB5994" s="2">
        <v>0</v>
      </c>
      <c r="DC5994" s="2">
        <v>0</v>
      </c>
      <c r="DD5994" s="2">
        <v>0</v>
      </c>
      <c r="DE5994" s="2">
        <v>0</v>
      </c>
      <c r="DF5994" s="2"/>
      <c r="DG5994" s="2"/>
      <c r="DH5994" s="2"/>
      <c r="DI5994" s="2"/>
      <c r="DJ5994" s="2"/>
      <c r="DK5994" s="2"/>
      <c r="DL5994" s="2"/>
      <c r="DM5994" s="2"/>
      <c r="DN5994" s="2"/>
      <c r="DO5994" s="2"/>
      <c r="DP5994" s="2"/>
      <c r="DQ5994" s="2"/>
      <c r="DR5994" s="2"/>
      <c r="DS5994" s="2"/>
      <c r="DT5994" s="2"/>
      <c r="DU5994" s="2"/>
      <c r="DV5994" s="2"/>
      <c r="DW5994" s="2"/>
      <c r="DX5994" s="2"/>
      <c r="DY5994" s="2"/>
      <c r="DZ5994" s="2"/>
      <c r="EA5994" s="2"/>
      <c r="EB5994" s="2"/>
      <c r="EC5994" s="2"/>
      <c r="ED5994" s="2"/>
      <c r="EE5994" s="2"/>
      <c r="EF5994" s="2">
        <v>5992</v>
      </c>
      <c r="EG5994" s="2">
        <v>2305</v>
      </c>
      <c r="EH5994" s="2">
        <v>125</v>
      </c>
      <c r="EI5994" s="2">
        <v>125</v>
      </c>
      <c r="EJ5994" s="2">
        <v>6625</v>
      </c>
      <c r="EK5994" s="2" t="s">
        <v>14545</v>
      </c>
      <c r="EL5994" s="2" t="s">
        <v>34974</v>
      </c>
      <c r="EM5994" s="2" t="s">
        <v>34975</v>
      </c>
      <c r="EN5994" s="2">
        <v>40540</v>
      </c>
      <c r="EO5994" s="2">
        <v>32134</v>
      </c>
      <c r="EP5994" s="2" t="s">
        <v>190</v>
      </c>
      <c r="EQ5994" s="2">
        <v>54444</v>
      </c>
      <c r="ER5994" s="2">
        <v>40540</v>
      </c>
      <c r="ES5994" s="2">
        <v>32134</v>
      </c>
      <c r="ET5994" s="2" t="s">
        <v>190</v>
      </c>
      <c r="EU5994" s="2">
        <v>54444</v>
      </c>
      <c r="EV5994" s="2">
        <v>40540</v>
      </c>
      <c r="EW5994" s="2">
        <v>32134</v>
      </c>
      <c r="EX5994" s="2" t="s">
        <v>190</v>
      </c>
      <c r="EY5994" s="2">
        <v>54444</v>
      </c>
    </row>
    <row r="5995" spans="1:155" x14ac:dyDescent="0.25">
      <c r="A5995" s="2" t="s">
        <v>34963</v>
      </c>
      <c r="B5995" s="2">
        <v>218</v>
      </c>
      <c r="C5995" s="2" t="s">
        <v>34963</v>
      </c>
      <c r="D5995" s="2" t="s">
        <v>34963</v>
      </c>
      <c r="E5995" s="2" t="s">
        <v>34964</v>
      </c>
      <c r="F5995" s="2" t="s">
        <v>34965</v>
      </c>
      <c r="G5995" s="2" t="s">
        <v>34966</v>
      </c>
      <c r="H5995" s="2">
        <v>0.78751400000000005</v>
      </c>
      <c r="I5995" s="2">
        <v>5.6931700000000003</v>
      </c>
      <c r="J5995" s="3">
        <v>2.16075E-9</v>
      </c>
      <c r="K5995" s="2">
        <v>45.488999999999997</v>
      </c>
      <c r="L5995" s="2">
        <v>38.39</v>
      </c>
      <c r="M5995" s="2">
        <v>45.488999999999997</v>
      </c>
      <c r="N5995" s="2">
        <v>0</v>
      </c>
      <c r="O5995" s="2">
        <v>0</v>
      </c>
      <c r="P5995" s="2"/>
      <c r="Q5995" s="2" t="s">
        <v>159</v>
      </c>
      <c r="R5995" s="2"/>
      <c r="S5995" s="2"/>
      <c r="T5995" s="2"/>
      <c r="U5995" s="2"/>
      <c r="V5995" s="2"/>
      <c r="W5995" s="2"/>
      <c r="X5995" s="2"/>
      <c r="Y5995" s="2"/>
      <c r="Z5995" s="2">
        <v>0.78751400000000005</v>
      </c>
      <c r="AA5995" s="2">
        <v>5.6931700000000003</v>
      </c>
      <c r="AB5995" s="3">
        <v>2.16075E-9</v>
      </c>
      <c r="AC5995" s="2">
        <v>45.488999999999997</v>
      </c>
      <c r="AD5995" s="2"/>
      <c r="AE5995" s="2"/>
      <c r="AF5995" s="2"/>
      <c r="AG5995" s="2"/>
      <c r="AH5995" s="2"/>
      <c r="AI5995" s="2"/>
      <c r="AJ5995" s="2"/>
      <c r="AK5995" s="2"/>
      <c r="AL5995" s="2"/>
      <c r="AM5995" s="2"/>
      <c r="AN5995" s="2"/>
      <c r="AO5995" s="2"/>
      <c r="AP5995" s="2"/>
      <c r="AQ5995" s="2"/>
      <c r="AR5995" s="2"/>
      <c r="AS5995" s="2"/>
      <c r="AT5995" s="2"/>
      <c r="AU5995" s="2">
        <v>1</v>
      </c>
      <c r="AV5995" s="2" t="s">
        <v>160</v>
      </c>
      <c r="AW5995" s="2" t="s">
        <v>34976</v>
      </c>
      <c r="AX5995" s="2" t="s">
        <v>197</v>
      </c>
      <c r="AY5995" s="2" t="s">
        <v>388</v>
      </c>
      <c r="AZ5995" s="2" t="s">
        <v>34977</v>
      </c>
      <c r="BA5995" s="2" t="s">
        <v>34978</v>
      </c>
      <c r="BB5995" s="2">
        <v>3</v>
      </c>
      <c r="BC5995" s="2">
        <v>3</v>
      </c>
      <c r="BD5995" s="2">
        <v>-3.0110000000000001</v>
      </c>
      <c r="BE5995" s="2" t="s">
        <v>166</v>
      </c>
      <c r="BF5995" s="2" t="s">
        <v>166</v>
      </c>
      <c r="BG5995" s="2" t="s">
        <v>166</v>
      </c>
      <c r="BH5995" s="2" t="s">
        <v>167</v>
      </c>
      <c r="BI5995" s="2" t="s">
        <v>166</v>
      </c>
      <c r="BJ5995" s="2" t="s">
        <v>166</v>
      </c>
      <c r="BK5995" s="2" t="s">
        <v>166</v>
      </c>
      <c r="BL5995" s="2" t="s">
        <v>166</v>
      </c>
      <c r="BM5995" s="2">
        <v>13207000</v>
      </c>
      <c r="BN5995" s="2">
        <v>13207000</v>
      </c>
      <c r="BO5995" s="2">
        <v>0</v>
      </c>
      <c r="BP5995" s="2">
        <v>0</v>
      </c>
      <c r="BQ5995" s="2" t="s">
        <v>159</v>
      </c>
      <c r="BR5995" s="2">
        <v>135090</v>
      </c>
      <c r="BS5995" s="2">
        <v>0</v>
      </c>
      <c r="BT5995" s="2">
        <v>0</v>
      </c>
      <c r="BU5995" s="2">
        <v>13072000</v>
      </c>
      <c r="BV5995" s="2">
        <v>0</v>
      </c>
      <c r="BW5995" s="2">
        <v>0</v>
      </c>
      <c r="BX5995" s="2">
        <v>0</v>
      </c>
      <c r="BY5995" s="2">
        <v>0</v>
      </c>
      <c r="BZ5995" s="2" t="s">
        <v>159</v>
      </c>
      <c r="CA5995" s="2" t="s">
        <v>159</v>
      </c>
      <c r="CB5995" s="2" t="s">
        <v>159</v>
      </c>
      <c r="CC5995" s="2" t="s">
        <v>159</v>
      </c>
      <c r="CD5995" s="2" t="s">
        <v>159</v>
      </c>
      <c r="CE5995" s="2" t="s">
        <v>159</v>
      </c>
      <c r="CF5995" s="2" t="s">
        <v>159</v>
      </c>
      <c r="CG5995" s="2" t="s">
        <v>159</v>
      </c>
      <c r="CH5995" s="2">
        <v>135090</v>
      </c>
      <c r="CI5995" s="2">
        <v>0</v>
      </c>
      <c r="CJ5995" s="2">
        <v>0</v>
      </c>
      <c r="CK5995" s="2">
        <v>0</v>
      </c>
      <c r="CL5995" s="2">
        <v>0</v>
      </c>
      <c r="CM5995" s="2">
        <v>0</v>
      </c>
      <c r="CN5995" s="2">
        <v>0</v>
      </c>
      <c r="CO5995" s="2">
        <v>0</v>
      </c>
      <c r="CP5995" s="2">
        <v>0</v>
      </c>
      <c r="CQ5995" s="2">
        <v>13072000</v>
      </c>
      <c r="CR5995" s="2">
        <v>0</v>
      </c>
      <c r="CS5995" s="2">
        <v>0</v>
      </c>
      <c r="CT5995" s="2">
        <v>0</v>
      </c>
      <c r="CU5995" s="2">
        <v>0</v>
      </c>
      <c r="CV5995" s="2">
        <v>0</v>
      </c>
      <c r="CW5995" s="2">
        <v>0</v>
      </c>
      <c r="CX5995" s="2">
        <v>0</v>
      </c>
      <c r="CY5995" s="2">
        <v>0</v>
      </c>
      <c r="CZ5995" s="2">
        <v>0</v>
      </c>
      <c r="DA5995" s="2">
        <v>0</v>
      </c>
      <c r="DB5995" s="2">
        <v>0</v>
      </c>
      <c r="DC5995" s="2">
        <v>0</v>
      </c>
      <c r="DD5995" s="2">
        <v>0</v>
      </c>
      <c r="DE5995" s="2">
        <v>0</v>
      </c>
      <c r="DF5995" s="2"/>
      <c r="DG5995" s="2"/>
      <c r="DH5995" s="2"/>
      <c r="DI5995" s="2"/>
      <c r="DJ5995" s="2"/>
      <c r="DK5995" s="2"/>
      <c r="DL5995" s="2"/>
      <c r="DM5995" s="2"/>
      <c r="DN5995" s="2"/>
      <c r="DO5995" s="2"/>
      <c r="DP5995" s="2"/>
      <c r="DQ5995" s="2"/>
      <c r="DR5995" s="2"/>
      <c r="DS5995" s="2"/>
      <c r="DT5995" s="2"/>
      <c r="DU5995" s="2"/>
      <c r="DV5995" s="2"/>
      <c r="DW5995" s="2"/>
      <c r="DX5995" s="2"/>
      <c r="DY5995" s="2"/>
      <c r="DZ5995" s="2"/>
      <c r="EA5995" s="2"/>
      <c r="EB5995" s="2"/>
      <c r="EC5995" s="2"/>
      <c r="ED5995" s="2"/>
      <c r="EE5995" s="2"/>
      <c r="EF5995" s="2">
        <v>5993</v>
      </c>
      <c r="EG5995" s="2">
        <v>2305</v>
      </c>
      <c r="EH5995" s="2">
        <v>218</v>
      </c>
      <c r="EI5995" s="2">
        <v>218</v>
      </c>
      <c r="EJ5995" s="2">
        <v>8280</v>
      </c>
      <c r="EK5995" s="2">
        <v>9521</v>
      </c>
      <c r="EL5995" s="2" t="s">
        <v>34979</v>
      </c>
      <c r="EM5995" s="2">
        <v>40827</v>
      </c>
      <c r="EN5995" s="2">
        <v>51850</v>
      </c>
      <c r="EO5995" s="2">
        <v>40827</v>
      </c>
      <c r="EP5995" s="2" t="s">
        <v>190</v>
      </c>
      <c r="EQ5995" s="2">
        <v>62231</v>
      </c>
      <c r="ER5995" s="2">
        <v>51850</v>
      </c>
      <c r="ES5995" s="2">
        <v>40827</v>
      </c>
      <c r="ET5995" s="2" t="s">
        <v>190</v>
      </c>
      <c r="EU5995" s="2">
        <v>62231</v>
      </c>
      <c r="EV5995" s="2">
        <v>51850</v>
      </c>
      <c r="EW5995" s="2">
        <v>40827</v>
      </c>
      <c r="EX5995" s="2" t="s">
        <v>190</v>
      </c>
      <c r="EY5995" s="2">
        <v>62231</v>
      </c>
    </row>
    <row r="5996" spans="1:155" x14ac:dyDescent="0.25">
      <c r="A5996" s="2" t="s">
        <v>34963</v>
      </c>
      <c r="B5996" s="2">
        <v>180</v>
      </c>
      <c r="C5996" s="2" t="s">
        <v>34963</v>
      </c>
      <c r="D5996" s="2" t="s">
        <v>34963</v>
      </c>
      <c r="E5996" s="2" t="s">
        <v>34964</v>
      </c>
      <c r="F5996" s="2" t="s">
        <v>34965</v>
      </c>
      <c r="G5996" s="2" t="s">
        <v>34966</v>
      </c>
      <c r="H5996" s="2">
        <v>0.95227300000000004</v>
      </c>
      <c r="I5996" s="2">
        <v>15.899699999999999</v>
      </c>
      <c r="J5996" s="2">
        <v>1.81692E-2</v>
      </c>
      <c r="K5996" s="2">
        <v>43.082999999999998</v>
      </c>
      <c r="L5996" s="2">
        <v>25.843</v>
      </c>
      <c r="M5996" s="2">
        <v>40.154000000000003</v>
      </c>
      <c r="N5996" s="2"/>
      <c r="O5996" s="2"/>
      <c r="P5996" s="2"/>
      <c r="Q5996" s="2"/>
      <c r="R5996" s="2">
        <v>0.94979800000000003</v>
      </c>
      <c r="S5996" s="2">
        <v>15.779400000000001</v>
      </c>
      <c r="T5996" s="2">
        <v>1.81692E-2</v>
      </c>
      <c r="U5996" s="2">
        <v>43.082999999999998</v>
      </c>
      <c r="V5996" s="2"/>
      <c r="W5996" s="2"/>
      <c r="X5996" s="2"/>
      <c r="Y5996" s="2"/>
      <c r="Z5996" s="2">
        <v>0.95227300000000004</v>
      </c>
      <c r="AA5996" s="2">
        <v>15.899699999999999</v>
      </c>
      <c r="AB5996" s="2">
        <v>2.43179E-2</v>
      </c>
      <c r="AC5996" s="2">
        <v>40.154000000000003</v>
      </c>
      <c r="AD5996" s="2"/>
      <c r="AE5996" s="2"/>
      <c r="AF5996" s="2"/>
      <c r="AG5996" s="2"/>
      <c r="AH5996" s="2"/>
      <c r="AI5996" s="2"/>
      <c r="AJ5996" s="2"/>
      <c r="AK5996" s="2"/>
      <c r="AL5996" s="2"/>
      <c r="AM5996" s="2"/>
      <c r="AN5996" s="2"/>
      <c r="AO5996" s="2"/>
      <c r="AP5996" s="2"/>
      <c r="AQ5996" s="2"/>
      <c r="AR5996" s="2"/>
      <c r="AS5996" s="2"/>
      <c r="AT5996" s="2"/>
      <c r="AU5996" s="2">
        <v>1</v>
      </c>
      <c r="AV5996" s="2" t="s">
        <v>160</v>
      </c>
      <c r="AW5996" s="2" t="s">
        <v>34980</v>
      </c>
      <c r="AX5996" s="2" t="s">
        <v>197</v>
      </c>
      <c r="AY5996" s="2" t="s">
        <v>356</v>
      </c>
      <c r="AZ5996" s="2" t="s">
        <v>34981</v>
      </c>
      <c r="BA5996" s="2" t="s">
        <v>34982</v>
      </c>
      <c r="BB5996" s="2">
        <v>3</v>
      </c>
      <c r="BC5996" s="2">
        <v>2</v>
      </c>
      <c r="BD5996" s="2">
        <v>0.38677</v>
      </c>
      <c r="BE5996" s="2" t="s">
        <v>166</v>
      </c>
      <c r="BF5996" s="2" t="s">
        <v>167</v>
      </c>
      <c r="BG5996" s="2" t="s">
        <v>166</v>
      </c>
      <c r="BH5996" s="2" t="s">
        <v>167</v>
      </c>
      <c r="BI5996" s="2" t="s">
        <v>166</v>
      </c>
      <c r="BJ5996" s="2" t="s">
        <v>166</v>
      </c>
      <c r="BK5996" s="2" t="s">
        <v>166</v>
      </c>
      <c r="BL5996" s="2" t="s">
        <v>166</v>
      </c>
      <c r="BM5996" s="2">
        <v>20600000</v>
      </c>
      <c r="BN5996" s="2">
        <v>20600000</v>
      </c>
      <c r="BO5996" s="2">
        <v>0</v>
      </c>
      <c r="BP5996" s="2">
        <v>0</v>
      </c>
      <c r="BQ5996" s="2" t="s">
        <v>159</v>
      </c>
      <c r="BR5996" s="2">
        <v>0</v>
      </c>
      <c r="BS5996" s="2">
        <v>5228100</v>
      </c>
      <c r="BT5996" s="2">
        <v>0</v>
      </c>
      <c r="BU5996" s="2">
        <v>15371000</v>
      </c>
      <c r="BV5996" s="2">
        <v>0</v>
      </c>
      <c r="BW5996" s="2">
        <v>0</v>
      </c>
      <c r="BX5996" s="2">
        <v>0</v>
      </c>
      <c r="BY5996" s="2">
        <v>0</v>
      </c>
      <c r="BZ5996" s="2" t="s">
        <v>159</v>
      </c>
      <c r="CA5996" s="2" t="s">
        <v>159</v>
      </c>
      <c r="CB5996" s="2" t="s">
        <v>159</v>
      </c>
      <c r="CC5996" s="2" t="s">
        <v>159</v>
      </c>
      <c r="CD5996" s="2" t="s">
        <v>159</v>
      </c>
      <c r="CE5996" s="2" t="s">
        <v>159</v>
      </c>
      <c r="CF5996" s="2" t="s">
        <v>159</v>
      </c>
      <c r="CG5996" s="2" t="s">
        <v>159</v>
      </c>
      <c r="CH5996" s="2">
        <v>0</v>
      </c>
      <c r="CI5996" s="2">
        <v>0</v>
      </c>
      <c r="CJ5996" s="2">
        <v>0</v>
      </c>
      <c r="CK5996" s="2">
        <v>5228100</v>
      </c>
      <c r="CL5996" s="2">
        <v>0</v>
      </c>
      <c r="CM5996" s="2">
        <v>0</v>
      </c>
      <c r="CN5996" s="2">
        <v>0</v>
      </c>
      <c r="CO5996" s="2">
        <v>0</v>
      </c>
      <c r="CP5996" s="2">
        <v>0</v>
      </c>
      <c r="CQ5996" s="2">
        <v>15371000</v>
      </c>
      <c r="CR5996" s="2">
        <v>0</v>
      </c>
      <c r="CS5996" s="2">
        <v>0</v>
      </c>
      <c r="CT5996" s="2">
        <v>0</v>
      </c>
      <c r="CU5996" s="2">
        <v>0</v>
      </c>
      <c r="CV5996" s="2">
        <v>0</v>
      </c>
      <c r="CW5996" s="2">
        <v>0</v>
      </c>
      <c r="CX5996" s="2">
        <v>0</v>
      </c>
      <c r="CY5996" s="2">
        <v>0</v>
      </c>
      <c r="CZ5996" s="2">
        <v>0</v>
      </c>
      <c r="DA5996" s="2">
        <v>0</v>
      </c>
      <c r="DB5996" s="2">
        <v>0</v>
      </c>
      <c r="DC5996" s="2">
        <v>0</v>
      </c>
      <c r="DD5996" s="2">
        <v>0</v>
      </c>
      <c r="DE5996" s="2">
        <v>0</v>
      </c>
      <c r="DF5996" s="2"/>
      <c r="DG5996" s="2"/>
      <c r="DH5996" s="2"/>
      <c r="DI5996" s="2"/>
      <c r="DJ5996" s="2"/>
      <c r="DK5996" s="2"/>
      <c r="DL5996" s="2"/>
      <c r="DM5996" s="2"/>
      <c r="DN5996" s="2"/>
      <c r="DO5996" s="2"/>
      <c r="DP5996" s="2"/>
      <c r="DQ5996" s="2"/>
      <c r="DR5996" s="2"/>
      <c r="DS5996" s="2"/>
      <c r="DT5996" s="2"/>
      <c r="DU5996" s="2"/>
      <c r="DV5996" s="2"/>
      <c r="DW5996" s="2"/>
      <c r="DX5996" s="2"/>
      <c r="DY5996" s="2"/>
      <c r="DZ5996" s="2"/>
      <c r="EA5996" s="2"/>
      <c r="EB5996" s="2"/>
      <c r="EC5996" s="2"/>
      <c r="ED5996" s="2"/>
      <c r="EE5996" s="2"/>
      <c r="EF5996" s="2">
        <v>5994</v>
      </c>
      <c r="EG5996" s="2">
        <v>2305</v>
      </c>
      <c r="EH5996" s="2">
        <v>180</v>
      </c>
      <c r="EI5996" s="2">
        <v>180</v>
      </c>
      <c r="EJ5996" s="2">
        <v>8403</v>
      </c>
      <c r="EK5996" s="2">
        <v>9657</v>
      </c>
      <c r="EL5996" s="2" t="s">
        <v>34983</v>
      </c>
      <c r="EM5996" s="2" t="s">
        <v>34984</v>
      </c>
      <c r="EN5996" s="2">
        <v>52720</v>
      </c>
      <c r="EO5996" s="2">
        <v>41520</v>
      </c>
      <c r="EP5996" s="2" t="s">
        <v>190</v>
      </c>
      <c r="EQ5996" s="2">
        <v>36304</v>
      </c>
      <c r="ER5996" s="2">
        <v>52719</v>
      </c>
      <c r="ES5996" s="2">
        <v>41519</v>
      </c>
      <c r="ET5996" s="2" t="s">
        <v>285</v>
      </c>
      <c r="EU5996" s="2">
        <v>35322</v>
      </c>
      <c r="EV5996" s="2">
        <v>52719</v>
      </c>
      <c r="EW5996" s="2">
        <v>41519</v>
      </c>
      <c r="EX5996" s="2" t="s">
        <v>285</v>
      </c>
      <c r="EY5996" s="2">
        <v>35322</v>
      </c>
    </row>
    <row r="5997" spans="1:155" x14ac:dyDescent="0.25">
      <c r="A5997" s="2" t="s">
        <v>34963</v>
      </c>
      <c r="B5997" s="2">
        <v>145</v>
      </c>
      <c r="C5997" s="2" t="s">
        <v>34963</v>
      </c>
      <c r="D5997" s="2" t="s">
        <v>34963</v>
      </c>
      <c r="E5997" s="2" t="s">
        <v>34964</v>
      </c>
      <c r="F5997" s="2" t="s">
        <v>34965</v>
      </c>
      <c r="G5997" s="2" t="s">
        <v>34966</v>
      </c>
      <c r="H5997" s="2">
        <v>0.54096200000000005</v>
      </c>
      <c r="I5997" s="2">
        <v>0.71317699999999995</v>
      </c>
      <c r="J5997" s="3">
        <v>6.1065800000000001E-5</v>
      </c>
      <c r="K5997" s="2">
        <v>43.03</v>
      </c>
      <c r="L5997" s="2">
        <v>39.451999999999998</v>
      </c>
      <c r="M5997" s="2">
        <v>43.03</v>
      </c>
      <c r="N5997" s="2"/>
      <c r="O5997" s="2"/>
      <c r="P5997" s="2"/>
      <c r="Q5997" s="2"/>
      <c r="R5997" s="2"/>
      <c r="S5997" s="2"/>
      <c r="T5997" s="2"/>
      <c r="U5997" s="2"/>
      <c r="V5997" s="2"/>
      <c r="W5997" s="2"/>
      <c r="X5997" s="2"/>
      <c r="Y5997" s="2"/>
      <c r="Z5997" s="2"/>
      <c r="AA5997" s="2"/>
      <c r="AB5997" s="2"/>
      <c r="AC5997" s="2"/>
      <c r="AD5997" s="2"/>
      <c r="AE5997" s="2"/>
      <c r="AF5997" s="2"/>
      <c r="AG5997" s="2"/>
      <c r="AH5997" s="2">
        <v>0.54096200000000005</v>
      </c>
      <c r="AI5997" s="2">
        <v>0.71317699999999995</v>
      </c>
      <c r="AJ5997" s="2">
        <v>2.7447700000000002E-4</v>
      </c>
      <c r="AK5997" s="2">
        <v>43.03</v>
      </c>
      <c r="AL5997" s="2"/>
      <c r="AM5997" s="2"/>
      <c r="AN5997" s="2"/>
      <c r="AO5997" s="2"/>
      <c r="AP5997" s="2">
        <v>0.5</v>
      </c>
      <c r="AQ5997" s="2">
        <v>0</v>
      </c>
      <c r="AR5997" s="3">
        <v>6.1065800000000001E-5</v>
      </c>
      <c r="AS5997" s="2">
        <v>43.03</v>
      </c>
      <c r="AT5997" s="2"/>
      <c r="AU5997" s="2">
        <v>1</v>
      </c>
      <c r="AV5997" s="2" t="s">
        <v>160</v>
      </c>
      <c r="AW5997" s="2" t="s">
        <v>34985</v>
      </c>
      <c r="AX5997" s="2" t="s">
        <v>5005</v>
      </c>
      <c r="AY5997" s="2" t="s">
        <v>1667</v>
      </c>
      <c r="AZ5997" s="2" t="s">
        <v>34986</v>
      </c>
      <c r="BA5997" s="2" t="s">
        <v>34987</v>
      </c>
      <c r="BB5997" s="2">
        <v>2</v>
      </c>
      <c r="BC5997" s="2">
        <v>2</v>
      </c>
      <c r="BD5997" s="2">
        <v>2.1017000000000001E-2</v>
      </c>
      <c r="BE5997" s="2" t="s">
        <v>166</v>
      </c>
      <c r="BF5997" s="2" t="s">
        <v>166</v>
      </c>
      <c r="BG5997" s="2" t="s">
        <v>166</v>
      </c>
      <c r="BH5997" s="2" t="s">
        <v>166</v>
      </c>
      <c r="BI5997" s="2" t="s">
        <v>166</v>
      </c>
      <c r="BJ5997" s="2" t="s">
        <v>167</v>
      </c>
      <c r="BK5997" s="2" t="s">
        <v>166</v>
      </c>
      <c r="BL5997" s="2" t="s">
        <v>167</v>
      </c>
      <c r="BM5997" s="2">
        <v>16188000</v>
      </c>
      <c r="BN5997" s="2">
        <v>16188000</v>
      </c>
      <c r="BO5997" s="2">
        <v>0</v>
      </c>
      <c r="BP5997" s="2">
        <v>0</v>
      </c>
      <c r="BQ5997" s="2" t="s">
        <v>159</v>
      </c>
      <c r="BR5997" s="2">
        <v>0</v>
      </c>
      <c r="BS5997" s="2">
        <v>0</v>
      </c>
      <c r="BT5997" s="2">
        <v>0</v>
      </c>
      <c r="BU5997" s="2">
        <v>0</v>
      </c>
      <c r="BV5997" s="2">
        <v>0</v>
      </c>
      <c r="BW5997" s="2">
        <v>9913100</v>
      </c>
      <c r="BX5997" s="2">
        <v>0</v>
      </c>
      <c r="BY5997" s="2">
        <v>4148700</v>
      </c>
      <c r="BZ5997" s="2" t="s">
        <v>159</v>
      </c>
      <c r="CA5997" s="2" t="s">
        <v>159</v>
      </c>
      <c r="CB5997" s="2" t="s">
        <v>159</v>
      </c>
      <c r="CC5997" s="2" t="s">
        <v>159</v>
      </c>
      <c r="CD5997" s="2" t="s">
        <v>159</v>
      </c>
      <c r="CE5997" s="2" t="s">
        <v>159</v>
      </c>
      <c r="CF5997" s="2" t="s">
        <v>159</v>
      </c>
      <c r="CG5997" s="2" t="s">
        <v>159</v>
      </c>
      <c r="CH5997" s="2">
        <v>0</v>
      </c>
      <c r="CI5997" s="2">
        <v>0</v>
      </c>
      <c r="CJ5997" s="2">
        <v>0</v>
      </c>
      <c r="CK5997" s="2">
        <v>0</v>
      </c>
      <c r="CL5997" s="2">
        <v>0</v>
      </c>
      <c r="CM5997" s="2">
        <v>0</v>
      </c>
      <c r="CN5997" s="2">
        <v>0</v>
      </c>
      <c r="CO5997" s="2">
        <v>0</v>
      </c>
      <c r="CP5997" s="2">
        <v>0</v>
      </c>
      <c r="CQ5997" s="2">
        <v>0</v>
      </c>
      <c r="CR5997" s="2">
        <v>0</v>
      </c>
      <c r="CS5997" s="2">
        <v>0</v>
      </c>
      <c r="CT5997" s="2">
        <v>0</v>
      </c>
      <c r="CU5997" s="2">
        <v>0</v>
      </c>
      <c r="CV5997" s="2">
        <v>0</v>
      </c>
      <c r="CW5997" s="2">
        <v>9913100</v>
      </c>
      <c r="CX5997" s="2">
        <v>0</v>
      </c>
      <c r="CY5997" s="2">
        <v>0</v>
      </c>
      <c r="CZ5997" s="2">
        <v>0</v>
      </c>
      <c r="DA5997" s="2">
        <v>0</v>
      </c>
      <c r="DB5997" s="2">
        <v>0</v>
      </c>
      <c r="DC5997" s="2">
        <v>4148700</v>
      </c>
      <c r="DD5997" s="2">
        <v>0</v>
      </c>
      <c r="DE5997" s="2">
        <v>0</v>
      </c>
      <c r="DF5997" s="2"/>
      <c r="DG5997" s="2"/>
      <c r="DH5997" s="2"/>
      <c r="DI5997" s="2"/>
      <c r="DJ5997" s="2"/>
      <c r="DK5997" s="2"/>
      <c r="DL5997" s="2"/>
      <c r="DM5997" s="2"/>
      <c r="DN5997" s="2"/>
      <c r="DO5997" s="2"/>
      <c r="DP5997" s="2"/>
      <c r="DQ5997" s="2"/>
      <c r="DR5997" s="2"/>
      <c r="DS5997" s="2"/>
      <c r="DT5997" s="2"/>
      <c r="DU5997" s="2"/>
      <c r="DV5997" s="2"/>
      <c r="DW5997" s="2"/>
      <c r="DX5997" s="2"/>
      <c r="DY5997" s="2"/>
      <c r="DZ5997" s="2"/>
      <c r="EA5997" s="2"/>
      <c r="EB5997" s="2"/>
      <c r="EC5997" s="2"/>
      <c r="ED5997" s="2"/>
      <c r="EE5997" s="2"/>
      <c r="EF5997" s="2">
        <v>5995</v>
      </c>
      <c r="EG5997" s="2">
        <v>2305</v>
      </c>
      <c r="EH5997" s="2">
        <v>145</v>
      </c>
      <c r="EI5997" s="2">
        <v>145</v>
      </c>
      <c r="EJ5997" s="2">
        <v>9174</v>
      </c>
      <c r="EK5997" s="2">
        <v>10518</v>
      </c>
      <c r="EL5997" s="2" t="s">
        <v>34988</v>
      </c>
      <c r="EM5997" s="2" t="s">
        <v>34989</v>
      </c>
      <c r="EN5997" s="2">
        <v>57384</v>
      </c>
      <c r="EO5997" s="2">
        <v>44902</v>
      </c>
      <c r="EP5997" s="2" t="s">
        <v>172</v>
      </c>
      <c r="EQ5997" s="2">
        <v>45666</v>
      </c>
      <c r="ER5997" s="2">
        <v>57385</v>
      </c>
      <c r="ES5997" s="2">
        <v>44903</v>
      </c>
      <c r="ET5997" s="2" t="s">
        <v>171</v>
      </c>
      <c r="EU5997" s="2">
        <v>42278</v>
      </c>
      <c r="EV5997" s="2">
        <v>57385</v>
      </c>
      <c r="EW5997" s="2">
        <v>44903</v>
      </c>
      <c r="EX5997" s="2" t="s">
        <v>171</v>
      </c>
      <c r="EY5997" s="2">
        <v>42278</v>
      </c>
    </row>
    <row r="5998" spans="1:155" x14ac:dyDescent="0.25">
      <c r="A5998" s="2" t="s">
        <v>34963</v>
      </c>
      <c r="B5998" s="2">
        <v>147</v>
      </c>
      <c r="C5998" s="2" t="s">
        <v>34963</v>
      </c>
      <c r="D5998" s="2" t="s">
        <v>34963</v>
      </c>
      <c r="E5998" s="2" t="s">
        <v>34964</v>
      </c>
      <c r="F5998" s="2" t="s">
        <v>34965</v>
      </c>
      <c r="G5998" s="2" t="s">
        <v>34966</v>
      </c>
      <c r="H5998" s="2">
        <v>0.90471800000000002</v>
      </c>
      <c r="I5998" s="2">
        <v>9.7750199999999996</v>
      </c>
      <c r="J5998" s="3">
        <v>6.1065800000000001E-5</v>
      </c>
      <c r="K5998" s="2">
        <v>48.216000000000001</v>
      </c>
      <c r="L5998" s="2">
        <v>42.500999999999998</v>
      </c>
      <c r="M5998" s="2">
        <v>42.633000000000003</v>
      </c>
      <c r="N5998" s="2"/>
      <c r="O5998" s="2"/>
      <c r="P5998" s="2"/>
      <c r="Q5998" s="2"/>
      <c r="R5998" s="2">
        <v>0.81781099999999995</v>
      </c>
      <c r="S5998" s="2">
        <v>6.5213000000000001</v>
      </c>
      <c r="T5998" s="2">
        <v>1.07762E-4</v>
      </c>
      <c r="U5998" s="2">
        <v>48.216000000000001</v>
      </c>
      <c r="V5998" s="2"/>
      <c r="W5998" s="2"/>
      <c r="X5998" s="2"/>
      <c r="Y5998" s="2"/>
      <c r="Z5998" s="2">
        <v>0.90471800000000002</v>
      </c>
      <c r="AA5998" s="2">
        <v>9.7750199999999996</v>
      </c>
      <c r="AB5998" s="2">
        <v>1.37995E-3</v>
      </c>
      <c r="AC5998" s="2">
        <v>42.633000000000003</v>
      </c>
      <c r="AD5998" s="2"/>
      <c r="AE5998" s="2"/>
      <c r="AF5998" s="2"/>
      <c r="AG5998" s="2"/>
      <c r="AH5998" s="2">
        <v>0</v>
      </c>
      <c r="AI5998" s="2">
        <v>0</v>
      </c>
      <c r="AJ5998" s="2"/>
      <c r="AK5998" s="2" t="s">
        <v>159</v>
      </c>
      <c r="AL5998" s="2"/>
      <c r="AM5998" s="2"/>
      <c r="AN5998" s="2"/>
      <c r="AO5998" s="2"/>
      <c r="AP5998" s="2">
        <v>0.5</v>
      </c>
      <c r="AQ5998" s="2">
        <v>0</v>
      </c>
      <c r="AR5998" s="3">
        <v>6.1065800000000001E-5</v>
      </c>
      <c r="AS5998" s="2">
        <v>43.03</v>
      </c>
      <c r="AT5998" s="2"/>
      <c r="AU5998" s="2">
        <v>1</v>
      </c>
      <c r="AV5998" s="2" t="s">
        <v>160</v>
      </c>
      <c r="AW5998" s="2" t="s">
        <v>34990</v>
      </c>
      <c r="AX5998" s="2" t="s">
        <v>197</v>
      </c>
      <c r="AY5998" s="2" t="s">
        <v>1196</v>
      </c>
      <c r="AZ5998" s="2" t="s">
        <v>34991</v>
      </c>
      <c r="BA5998" s="2" t="s">
        <v>34992</v>
      </c>
      <c r="BB5998" s="2">
        <v>4</v>
      </c>
      <c r="BC5998" s="2">
        <v>2</v>
      </c>
      <c r="BD5998" s="2">
        <v>-1.8759999999999999E-2</v>
      </c>
      <c r="BE5998" s="2" t="s">
        <v>166</v>
      </c>
      <c r="BF5998" s="2" t="s">
        <v>167</v>
      </c>
      <c r="BG5998" s="2" t="s">
        <v>166</v>
      </c>
      <c r="BH5998" s="2" t="s">
        <v>167</v>
      </c>
      <c r="BI5998" s="2" t="s">
        <v>166</v>
      </c>
      <c r="BJ5998" s="2" t="s">
        <v>166</v>
      </c>
      <c r="BK5998" s="2" t="s">
        <v>166</v>
      </c>
      <c r="BL5998" s="2" t="s">
        <v>167</v>
      </c>
      <c r="BM5998" s="2">
        <v>15219000</v>
      </c>
      <c r="BN5998" s="2">
        <v>15219000</v>
      </c>
      <c r="BO5998" s="2">
        <v>0</v>
      </c>
      <c r="BP5998" s="2">
        <v>0</v>
      </c>
      <c r="BQ5998" s="2" t="s">
        <v>159</v>
      </c>
      <c r="BR5998" s="2">
        <v>0</v>
      </c>
      <c r="BS5998" s="2">
        <v>1157600</v>
      </c>
      <c r="BT5998" s="2">
        <v>0</v>
      </c>
      <c r="BU5998" s="2">
        <v>0</v>
      </c>
      <c r="BV5998" s="2">
        <v>0</v>
      </c>
      <c r="BW5998" s="2">
        <v>0</v>
      </c>
      <c r="BX5998" s="2">
        <v>0</v>
      </c>
      <c r="BY5998" s="2">
        <v>0</v>
      </c>
      <c r="BZ5998" s="2" t="s">
        <v>159</v>
      </c>
      <c r="CA5998" s="2" t="s">
        <v>159</v>
      </c>
      <c r="CB5998" s="2" t="s">
        <v>159</v>
      </c>
      <c r="CC5998" s="2" t="s">
        <v>159</v>
      </c>
      <c r="CD5998" s="2" t="s">
        <v>159</v>
      </c>
      <c r="CE5998" s="2" t="s">
        <v>159</v>
      </c>
      <c r="CF5998" s="2" t="s">
        <v>159</v>
      </c>
      <c r="CG5998" s="2" t="s">
        <v>159</v>
      </c>
      <c r="CH5998" s="2">
        <v>0</v>
      </c>
      <c r="CI5998" s="2">
        <v>0</v>
      </c>
      <c r="CJ5998" s="2">
        <v>0</v>
      </c>
      <c r="CK5998" s="2">
        <v>1157600</v>
      </c>
      <c r="CL5998" s="2">
        <v>0</v>
      </c>
      <c r="CM5998" s="2">
        <v>0</v>
      </c>
      <c r="CN5998" s="2">
        <v>0</v>
      </c>
      <c r="CO5998" s="2">
        <v>0</v>
      </c>
      <c r="CP5998" s="2">
        <v>0</v>
      </c>
      <c r="CQ5998" s="2">
        <v>0</v>
      </c>
      <c r="CR5998" s="2">
        <v>0</v>
      </c>
      <c r="CS5998" s="2">
        <v>0</v>
      </c>
      <c r="CT5998" s="2">
        <v>0</v>
      </c>
      <c r="CU5998" s="2">
        <v>0</v>
      </c>
      <c r="CV5998" s="2">
        <v>0</v>
      </c>
      <c r="CW5998" s="2">
        <v>0</v>
      </c>
      <c r="CX5998" s="2">
        <v>0</v>
      </c>
      <c r="CY5998" s="2">
        <v>0</v>
      </c>
      <c r="CZ5998" s="2">
        <v>0</v>
      </c>
      <c r="DA5998" s="2">
        <v>0</v>
      </c>
      <c r="DB5998" s="2">
        <v>0</v>
      </c>
      <c r="DC5998" s="2">
        <v>0</v>
      </c>
      <c r="DD5998" s="2">
        <v>0</v>
      </c>
      <c r="DE5998" s="2">
        <v>0</v>
      </c>
      <c r="DF5998" s="2"/>
      <c r="DG5998" s="2"/>
      <c r="DH5998" s="2"/>
      <c r="DI5998" s="2"/>
      <c r="DJ5998" s="2"/>
      <c r="DK5998" s="2"/>
      <c r="DL5998" s="2"/>
      <c r="DM5998" s="2"/>
      <c r="DN5998" s="2"/>
      <c r="DO5998" s="2"/>
      <c r="DP5998" s="2"/>
      <c r="DQ5998" s="2"/>
      <c r="DR5998" s="2"/>
      <c r="DS5998" s="2"/>
      <c r="DT5998" s="2"/>
      <c r="DU5998" s="2"/>
      <c r="DV5998" s="2"/>
      <c r="DW5998" s="2"/>
      <c r="DX5998" s="2"/>
      <c r="DY5998" s="2"/>
      <c r="DZ5998" s="2"/>
      <c r="EA5998" s="2"/>
      <c r="EB5998" s="2"/>
      <c r="EC5998" s="2"/>
      <c r="ED5998" s="2"/>
      <c r="EE5998" s="2"/>
      <c r="EF5998" s="2">
        <v>5996</v>
      </c>
      <c r="EG5998" s="2">
        <v>2305</v>
      </c>
      <c r="EH5998" s="2">
        <v>147</v>
      </c>
      <c r="EI5998" s="2">
        <v>147</v>
      </c>
      <c r="EJ5998" s="2">
        <v>9174</v>
      </c>
      <c r="EK5998" s="2">
        <v>10518</v>
      </c>
      <c r="EL5998" s="2" t="s">
        <v>34993</v>
      </c>
      <c r="EM5998" s="2" t="s">
        <v>34994</v>
      </c>
      <c r="EN5998" s="2">
        <v>57383</v>
      </c>
      <c r="EO5998" s="2">
        <v>44901</v>
      </c>
      <c r="EP5998" s="2" t="s">
        <v>190</v>
      </c>
      <c r="EQ5998" s="2">
        <v>44988</v>
      </c>
      <c r="ER5998" s="2">
        <v>57382</v>
      </c>
      <c r="ES5998" s="2">
        <v>44900</v>
      </c>
      <c r="ET5998" s="2" t="s">
        <v>285</v>
      </c>
      <c r="EU5998" s="2">
        <v>43645</v>
      </c>
      <c r="EV5998" s="2">
        <v>57385</v>
      </c>
      <c r="EW5998" s="2">
        <v>44903</v>
      </c>
      <c r="EX5998" s="2" t="s">
        <v>171</v>
      </c>
      <c r="EY5998" s="2">
        <v>42278</v>
      </c>
    </row>
    <row r="5999" spans="1:155" x14ac:dyDescent="0.25">
      <c r="A5999" s="2" t="s">
        <v>34995</v>
      </c>
      <c r="B5999" s="2">
        <v>175</v>
      </c>
      <c r="C5999" s="2" t="s">
        <v>34995</v>
      </c>
      <c r="D5999" s="2" t="s">
        <v>34995</v>
      </c>
      <c r="E5999" s="2" t="s">
        <v>34996</v>
      </c>
      <c r="F5999" s="2" t="s">
        <v>34997</v>
      </c>
      <c r="G5999" s="2" t="s">
        <v>34998</v>
      </c>
      <c r="H5999" s="2">
        <v>1</v>
      </c>
      <c r="I5999" s="2">
        <v>48.216299999999997</v>
      </c>
      <c r="J5999" s="3">
        <v>3.9057600000000001E-12</v>
      </c>
      <c r="K5999" s="2">
        <v>85.988</v>
      </c>
      <c r="L5999" s="2">
        <v>77.646000000000001</v>
      </c>
      <c r="M5999" s="2">
        <v>48.216000000000001</v>
      </c>
      <c r="N5999" s="2">
        <v>0</v>
      </c>
      <c r="O5999" s="2">
        <v>0</v>
      </c>
      <c r="P5999" s="2"/>
      <c r="Q5999" s="2" t="s">
        <v>159</v>
      </c>
      <c r="R5999" s="2">
        <v>1</v>
      </c>
      <c r="S5999" s="2">
        <v>85.988100000000003</v>
      </c>
      <c r="T5999" s="3">
        <v>3.9057600000000001E-12</v>
      </c>
      <c r="U5999" s="2">
        <v>85.988</v>
      </c>
      <c r="V5999" s="2">
        <v>0</v>
      </c>
      <c r="W5999" s="2">
        <v>0</v>
      </c>
      <c r="X5999" s="2"/>
      <c r="Y5999" s="2" t="s">
        <v>159</v>
      </c>
      <c r="Z5999" s="2">
        <v>1</v>
      </c>
      <c r="AA5999" s="2">
        <v>63.680700000000002</v>
      </c>
      <c r="AB5999" s="3">
        <v>8.3062899999999999E-7</v>
      </c>
      <c r="AC5999" s="2">
        <v>63.680999999999997</v>
      </c>
      <c r="AD5999" s="2">
        <v>0</v>
      </c>
      <c r="AE5999" s="2">
        <v>0</v>
      </c>
      <c r="AF5999" s="2"/>
      <c r="AG5999" s="2" t="s">
        <v>159</v>
      </c>
      <c r="AH5999" s="2">
        <v>1</v>
      </c>
      <c r="AI5999" s="2">
        <v>55.754800000000003</v>
      </c>
      <c r="AJ5999" s="3">
        <v>1.79272E-5</v>
      </c>
      <c r="AK5999" s="2">
        <v>55.755000000000003</v>
      </c>
      <c r="AL5999" s="2">
        <v>0</v>
      </c>
      <c r="AM5999" s="2">
        <v>0</v>
      </c>
      <c r="AN5999" s="2"/>
      <c r="AO5999" s="2" t="s">
        <v>159</v>
      </c>
      <c r="AP5999" s="2">
        <v>1</v>
      </c>
      <c r="AQ5999" s="2">
        <v>48.216299999999997</v>
      </c>
      <c r="AR5999" s="2">
        <v>1.07762E-4</v>
      </c>
      <c r="AS5999" s="2">
        <v>48.216000000000001</v>
      </c>
      <c r="AT5999" s="2"/>
      <c r="AU5999" s="2">
        <v>1</v>
      </c>
      <c r="AV5999" s="2" t="s">
        <v>160</v>
      </c>
      <c r="AW5999" s="2" t="s">
        <v>34999</v>
      </c>
      <c r="AX5999" s="2" t="s">
        <v>197</v>
      </c>
      <c r="AY5999" s="2" t="s">
        <v>658</v>
      </c>
      <c r="AZ5999" s="2" t="s">
        <v>35000</v>
      </c>
      <c r="BA5999" s="2" t="s">
        <v>35001</v>
      </c>
      <c r="BB5999" s="2">
        <v>7</v>
      </c>
      <c r="BC5999" s="2">
        <v>2</v>
      </c>
      <c r="BD5999" s="2">
        <v>-0.18720999999999999</v>
      </c>
      <c r="BE5999" s="2" t="s">
        <v>166</v>
      </c>
      <c r="BF5999" s="2" t="s">
        <v>167</v>
      </c>
      <c r="BG5999" s="2" t="s">
        <v>166</v>
      </c>
      <c r="BH5999" s="2" t="s">
        <v>167</v>
      </c>
      <c r="BI5999" s="2" t="s">
        <v>166</v>
      </c>
      <c r="BJ5999" s="2" t="s">
        <v>167</v>
      </c>
      <c r="BK5999" s="2" t="s">
        <v>166</v>
      </c>
      <c r="BL5999" s="2" t="s">
        <v>167</v>
      </c>
      <c r="BM5999" s="2">
        <v>55232000</v>
      </c>
      <c r="BN5999" s="2">
        <v>55232000</v>
      </c>
      <c r="BO5999" s="2">
        <v>0</v>
      </c>
      <c r="BP5999" s="2">
        <v>0</v>
      </c>
      <c r="BQ5999" s="2" t="s">
        <v>159</v>
      </c>
      <c r="BR5999" s="2">
        <v>356830</v>
      </c>
      <c r="BS5999" s="2">
        <v>9245000</v>
      </c>
      <c r="BT5999" s="2">
        <v>237890</v>
      </c>
      <c r="BU5999" s="2">
        <v>15348000</v>
      </c>
      <c r="BV5999" s="2">
        <v>430870</v>
      </c>
      <c r="BW5999" s="2">
        <v>21116000</v>
      </c>
      <c r="BX5999" s="2">
        <v>573910</v>
      </c>
      <c r="BY5999" s="2">
        <v>7922900</v>
      </c>
      <c r="BZ5999" s="2" t="s">
        <v>159</v>
      </c>
      <c r="CA5999" s="2" t="s">
        <v>159</v>
      </c>
      <c r="CB5999" s="2" t="s">
        <v>159</v>
      </c>
      <c r="CC5999" s="2" t="s">
        <v>159</v>
      </c>
      <c r="CD5999" s="2" t="s">
        <v>159</v>
      </c>
      <c r="CE5999" s="2" t="s">
        <v>159</v>
      </c>
      <c r="CF5999" s="2" t="s">
        <v>159</v>
      </c>
      <c r="CG5999" s="2" t="s">
        <v>159</v>
      </c>
      <c r="CH5999" s="2">
        <v>356830</v>
      </c>
      <c r="CI5999" s="2">
        <v>0</v>
      </c>
      <c r="CJ5999" s="2">
        <v>0</v>
      </c>
      <c r="CK5999" s="2">
        <v>9245000</v>
      </c>
      <c r="CL5999" s="2">
        <v>0</v>
      </c>
      <c r="CM5999" s="2">
        <v>0</v>
      </c>
      <c r="CN5999" s="2">
        <v>237890</v>
      </c>
      <c r="CO5999" s="2">
        <v>0</v>
      </c>
      <c r="CP5999" s="2">
        <v>0</v>
      </c>
      <c r="CQ5999" s="2">
        <v>15348000</v>
      </c>
      <c r="CR5999" s="2">
        <v>0</v>
      </c>
      <c r="CS5999" s="2">
        <v>0</v>
      </c>
      <c r="CT5999" s="2">
        <v>430870</v>
      </c>
      <c r="CU5999" s="2">
        <v>0</v>
      </c>
      <c r="CV5999" s="2">
        <v>0</v>
      </c>
      <c r="CW5999" s="2">
        <v>21116000</v>
      </c>
      <c r="CX5999" s="2">
        <v>0</v>
      </c>
      <c r="CY5999" s="2">
        <v>0</v>
      </c>
      <c r="CZ5999" s="2">
        <v>573910</v>
      </c>
      <c r="DA5999" s="2">
        <v>0</v>
      </c>
      <c r="DB5999" s="2">
        <v>0</v>
      </c>
      <c r="DC5999" s="2">
        <v>7922900</v>
      </c>
      <c r="DD5999" s="2">
        <v>0</v>
      </c>
      <c r="DE5999" s="2">
        <v>0</v>
      </c>
      <c r="DF5999" s="2"/>
      <c r="DG5999" s="2"/>
      <c r="DH5999" s="2"/>
      <c r="DI5999" s="2"/>
      <c r="DJ5999" s="2"/>
      <c r="DK5999" s="2"/>
      <c r="DL5999" s="2"/>
      <c r="DM5999" s="2"/>
      <c r="DN5999" s="2"/>
      <c r="DO5999" s="2"/>
      <c r="DP5999" s="2"/>
      <c r="DQ5999" s="2"/>
      <c r="DR5999" s="2"/>
      <c r="DS5999" s="2"/>
      <c r="DT5999" s="2"/>
      <c r="DU5999" s="2"/>
      <c r="DV5999" s="2"/>
      <c r="DW5999" s="2"/>
      <c r="DX5999" s="2"/>
      <c r="DY5999" s="2"/>
      <c r="DZ5999" s="2"/>
      <c r="EA5999" s="2"/>
      <c r="EB5999" s="2"/>
      <c r="EC5999" s="2"/>
      <c r="ED5999" s="2"/>
      <c r="EE5999" s="2"/>
      <c r="EF5999" s="2">
        <v>5997</v>
      </c>
      <c r="EG5999" s="2">
        <v>2306</v>
      </c>
      <c r="EH5999" s="2">
        <v>175</v>
      </c>
      <c r="EI5999" s="2">
        <v>175</v>
      </c>
      <c r="EJ5999" s="2">
        <v>1803</v>
      </c>
      <c r="EK5999" s="2">
        <v>2050</v>
      </c>
      <c r="EL5999" s="2" t="s">
        <v>35002</v>
      </c>
      <c r="EM5999" s="2" t="s">
        <v>35003</v>
      </c>
      <c r="EN5999" s="2">
        <v>11296</v>
      </c>
      <c r="EO5999" s="2">
        <v>8610</v>
      </c>
      <c r="EP5999" s="2" t="s">
        <v>171</v>
      </c>
      <c r="EQ5999" s="2">
        <v>41604</v>
      </c>
      <c r="ER5999" s="2">
        <v>11293</v>
      </c>
      <c r="ES5999" s="2">
        <v>8599</v>
      </c>
      <c r="ET5999" s="2" t="s">
        <v>285</v>
      </c>
      <c r="EU5999" s="2">
        <v>43541</v>
      </c>
      <c r="EV5999" s="2">
        <v>11293</v>
      </c>
      <c r="EW5999" s="2">
        <v>8599</v>
      </c>
      <c r="EX5999" s="2" t="s">
        <v>285</v>
      </c>
      <c r="EY5999" s="2">
        <v>43541</v>
      </c>
    </row>
    <row r="6000" spans="1:155" x14ac:dyDescent="0.25">
      <c r="A6000" s="2" t="s">
        <v>34995</v>
      </c>
      <c r="B6000" s="2">
        <v>59</v>
      </c>
      <c r="C6000" s="2" t="s">
        <v>34995</v>
      </c>
      <c r="D6000" s="2" t="s">
        <v>34995</v>
      </c>
      <c r="E6000" s="2" t="s">
        <v>34996</v>
      </c>
      <c r="F6000" s="2" t="s">
        <v>34997</v>
      </c>
      <c r="G6000" s="2" t="s">
        <v>34998</v>
      </c>
      <c r="H6000" s="2">
        <v>1</v>
      </c>
      <c r="I6000" s="2">
        <v>76.351399999999998</v>
      </c>
      <c r="J6000" s="3">
        <v>1.7484399999999999E-27</v>
      </c>
      <c r="K6000" s="2">
        <v>76.350999999999999</v>
      </c>
      <c r="L6000" s="2">
        <v>70.388000000000005</v>
      </c>
      <c r="M6000" s="2">
        <v>76.350999999999999</v>
      </c>
      <c r="N6000" s="2"/>
      <c r="O6000" s="2"/>
      <c r="P6000" s="2"/>
      <c r="Q6000" s="2"/>
      <c r="R6000" s="2">
        <v>1</v>
      </c>
      <c r="S6000" s="2">
        <v>61.488199999999999</v>
      </c>
      <c r="T6000" s="3">
        <v>5.9591900000000001E-16</v>
      </c>
      <c r="U6000" s="2">
        <v>61.488</v>
      </c>
      <c r="V6000" s="2"/>
      <c r="W6000" s="2"/>
      <c r="X6000" s="2"/>
      <c r="Y6000" s="2"/>
      <c r="Z6000" s="2">
        <v>1</v>
      </c>
      <c r="AA6000" s="2">
        <v>48.634099999999997</v>
      </c>
      <c r="AB6000" s="3">
        <v>5.9508400000000001E-8</v>
      </c>
      <c r="AC6000" s="2">
        <v>48.634</v>
      </c>
      <c r="AD6000" s="2"/>
      <c r="AE6000" s="2"/>
      <c r="AF6000" s="2"/>
      <c r="AG6000" s="2"/>
      <c r="AH6000" s="2">
        <v>1</v>
      </c>
      <c r="AI6000" s="2">
        <v>48.6265</v>
      </c>
      <c r="AJ6000" s="3">
        <v>5.9646599999999996E-8</v>
      </c>
      <c r="AK6000" s="2">
        <v>48.625999999999998</v>
      </c>
      <c r="AL6000" s="2"/>
      <c r="AM6000" s="2"/>
      <c r="AN6000" s="2"/>
      <c r="AO6000" s="2"/>
      <c r="AP6000" s="2">
        <v>1</v>
      </c>
      <c r="AQ6000" s="2">
        <v>76.351399999999998</v>
      </c>
      <c r="AR6000" s="3">
        <v>1.7484399999999999E-27</v>
      </c>
      <c r="AS6000" s="2">
        <v>76.350999999999999</v>
      </c>
      <c r="AT6000" s="2"/>
      <c r="AU6000" s="2">
        <v>1</v>
      </c>
      <c r="AV6000" s="2" t="s">
        <v>160</v>
      </c>
      <c r="AW6000" s="2" t="s">
        <v>35004</v>
      </c>
      <c r="AX6000" s="2" t="s">
        <v>197</v>
      </c>
      <c r="AY6000" s="2" t="s">
        <v>520</v>
      </c>
      <c r="AZ6000" s="2" t="s">
        <v>35005</v>
      </c>
      <c r="BA6000" s="2" t="s">
        <v>35006</v>
      </c>
      <c r="BB6000" s="2">
        <v>16</v>
      </c>
      <c r="BC6000" s="2">
        <v>3</v>
      </c>
      <c r="BD6000" s="2">
        <v>1.3002E-2</v>
      </c>
      <c r="BE6000" s="2" t="s">
        <v>166</v>
      </c>
      <c r="BF6000" s="2" t="s">
        <v>167</v>
      </c>
      <c r="BG6000" s="2" t="s">
        <v>166</v>
      </c>
      <c r="BH6000" s="2" t="s">
        <v>167</v>
      </c>
      <c r="BI6000" s="2" t="s">
        <v>166</v>
      </c>
      <c r="BJ6000" s="2" t="s">
        <v>167</v>
      </c>
      <c r="BK6000" s="2" t="s">
        <v>166</v>
      </c>
      <c r="BL6000" s="2" t="s">
        <v>167</v>
      </c>
      <c r="BM6000" s="2">
        <v>28213000</v>
      </c>
      <c r="BN6000" s="2">
        <v>28213000</v>
      </c>
      <c r="BO6000" s="2">
        <v>0</v>
      </c>
      <c r="BP6000" s="2">
        <v>0</v>
      </c>
      <c r="BQ6000" s="2" t="s">
        <v>159</v>
      </c>
      <c r="BR6000" s="2">
        <v>0</v>
      </c>
      <c r="BS6000" s="2">
        <v>4212700</v>
      </c>
      <c r="BT6000" s="2">
        <v>0</v>
      </c>
      <c r="BU6000" s="2">
        <v>10662000</v>
      </c>
      <c r="BV6000" s="2">
        <v>0</v>
      </c>
      <c r="BW6000" s="2">
        <v>10635000</v>
      </c>
      <c r="BX6000" s="2">
        <v>0</v>
      </c>
      <c r="BY6000" s="2">
        <v>2703000</v>
      </c>
      <c r="BZ6000" s="2" t="s">
        <v>159</v>
      </c>
      <c r="CA6000" s="2" t="s">
        <v>159</v>
      </c>
      <c r="CB6000" s="2" t="s">
        <v>159</v>
      </c>
      <c r="CC6000" s="2" t="s">
        <v>159</v>
      </c>
      <c r="CD6000" s="2" t="s">
        <v>159</v>
      </c>
      <c r="CE6000" s="2" t="s">
        <v>159</v>
      </c>
      <c r="CF6000" s="2" t="s">
        <v>159</v>
      </c>
      <c r="CG6000" s="2" t="s">
        <v>159</v>
      </c>
      <c r="CH6000" s="2">
        <v>0</v>
      </c>
      <c r="CI6000" s="2">
        <v>0</v>
      </c>
      <c r="CJ6000" s="2">
        <v>0</v>
      </c>
      <c r="CK6000" s="2">
        <v>4212700</v>
      </c>
      <c r="CL6000" s="2">
        <v>0</v>
      </c>
      <c r="CM6000" s="2">
        <v>0</v>
      </c>
      <c r="CN6000" s="2">
        <v>0</v>
      </c>
      <c r="CO6000" s="2">
        <v>0</v>
      </c>
      <c r="CP6000" s="2">
        <v>0</v>
      </c>
      <c r="CQ6000" s="2">
        <v>10662000</v>
      </c>
      <c r="CR6000" s="2">
        <v>0</v>
      </c>
      <c r="CS6000" s="2">
        <v>0</v>
      </c>
      <c r="CT6000" s="2">
        <v>0</v>
      </c>
      <c r="CU6000" s="2">
        <v>0</v>
      </c>
      <c r="CV6000" s="2">
        <v>0</v>
      </c>
      <c r="CW6000" s="2">
        <v>10635000</v>
      </c>
      <c r="CX6000" s="2">
        <v>0</v>
      </c>
      <c r="CY6000" s="2">
        <v>0</v>
      </c>
      <c r="CZ6000" s="2">
        <v>0</v>
      </c>
      <c r="DA6000" s="2">
        <v>0</v>
      </c>
      <c r="DB6000" s="2">
        <v>0</v>
      </c>
      <c r="DC6000" s="2">
        <v>2703000</v>
      </c>
      <c r="DD6000" s="2">
        <v>0</v>
      </c>
      <c r="DE6000" s="2">
        <v>0</v>
      </c>
      <c r="DF6000" s="2"/>
      <c r="DG6000" s="2"/>
      <c r="DH6000" s="2"/>
      <c r="DI6000" s="2"/>
      <c r="DJ6000" s="2"/>
      <c r="DK6000" s="2"/>
      <c r="DL6000" s="2"/>
      <c r="DM6000" s="2"/>
      <c r="DN6000" s="2"/>
      <c r="DO6000" s="2"/>
      <c r="DP6000" s="2"/>
      <c r="DQ6000" s="2"/>
      <c r="DR6000" s="2"/>
      <c r="DS6000" s="2"/>
      <c r="DT6000" s="2"/>
      <c r="DU6000" s="2"/>
      <c r="DV6000" s="2"/>
      <c r="DW6000" s="2"/>
      <c r="DX6000" s="2"/>
      <c r="DY6000" s="2"/>
      <c r="DZ6000" s="2"/>
      <c r="EA6000" s="2"/>
      <c r="EB6000" s="2"/>
      <c r="EC6000" s="2"/>
      <c r="ED6000" s="2"/>
      <c r="EE6000" s="2"/>
      <c r="EF6000" s="2">
        <v>5998</v>
      </c>
      <c r="EG6000" s="2">
        <v>2306</v>
      </c>
      <c r="EH6000" s="2">
        <v>59</v>
      </c>
      <c r="EI6000" s="2">
        <v>59</v>
      </c>
      <c r="EJ6000" s="2">
        <v>2441</v>
      </c>
      <c r="EK6000" s="2">
        <v>2767</v>
      </c>
      <c r="EL6000" s="2" t="s">
        <v>35007</v>
      </c>
      <c r="EM6000" s="2" t="s">
        <v>35008</v>
      </c>
      <c r="EN6000" s="2">
        <v>15223</v>
      </c>
      <c r="EO6000" s="2">
        <v>11404</v>
      </c>
      <c r="EP6000" s="2" t="s">
        <v>171</v>
      </c>
      <c r="EQ6000" s="2">
        <v>49362</v>
      </c>
      <c r="ER6000" s="2">
        <v>15223</v>
      </c>
      <c r="ES6000" s="2">
        <v>11404</v>
      </c>
      <c r="ET6000" s="2" t="s">
        <v>171</v>
      </c>
      <c r="EU6000" s="2">
        <v>49362</v>
      </c>
      <c r="EV6000" s="2">
        <v>15223</v>
      </c>
      <c r="EW6000" s="2">
        <v>11404</v>
      </c>
      <c r="EX6000" s="2" t="s">
        <v>171</v>
      </c>
      <c r="EY6000" s="2">
        <v>49362</v>
      </c>
    </row>
    <row r="6001" spans="1:155" x14ac:dyDescent="0.25">
      <c r="A6001" s="2" t="s">
        <v>35009</v>
      </c>
      <c r="B6001" s="2">
        <v>153</v>
      </c>
      <c r="C6001" s="2" t="s">
        <v>35009</v>
      </c>
      <c r="D6001" s="2" t="s">
        <v>35009</v>
      </c>
      <c r="E6001" s="2" t="s">
        <v>35010</v>
      </c>
      <c r="F6001" s="2" t="s">
        <v>35011</v>
      </c>
      <c r="G6001" s="2" t="s">
        <v>35012</v>
      </c>
      <c r="H6001" s="2">
        <v>0.57096000000000002</v>
      </c>
      <c r="I6001" s="2">
        <v>1.97844</v>
      </c>
      <c r="J6001" s="2">
        <v>9.2120199999999998E-4</v>
      </c>
      <c r="K6001" s="2">
        <v>58.268000000000001</v>
      </c>
      <c r="L6001" s="2">
        <v>20.76</v>
      </c>
      <c r="M6001" s="2">
        <v>58.268000000000001</v>
      </c>
      <c r="N6001" s="2"/>
      <c r="O6001" s="2"/>
      <c r="P6001" s="2"/>
      <c r="Q6001" s="2"/>
      <c r="R6001" s="2"/>
      <c r="S6001" s="2"/>
      <c r="T6001" s="2"/>
      <c r="U6001" s="2"/>
      <c r="V6001" s="2"/>
      <c r="W6001" s="2"/>
      <c r="X6001" s="2"/>
      <c r="Y6001" s="2"/>
      <c r="Z6001" s="2">
        <v>0</v>
      </c>
      <c r="AA6001" s="2">
        <v>0</v>
      </c>
      <c r="AB6001" s="2"/>
      <c r="AC6001" s="2" t="s">
        <v>159</v>
      </c>
      <c r="AD6001" s="2"/>
      <c r="AE6001" s="2"/>
      <c r="AF6001" s="2"/>
      <c r="AG6001" s="2"/>
      <c r="AH6001" s="2"/>
      <c r="AI6001" s="2"/>
      <c r="AJ6001" s="2"/>
      <c r="AK6001" s="2"/>
      <c r="AL6001" s="2">
        <v>0</v>
      </c>
      <c r="AM6001" s="2">
        <v>0</v>
      </c>
      <c r="AN6001" s="2"/>
      <c r="AO6001" s="2" t="s">
        <v>159</v>
      </c>
      <c r="AP6001" s="2">
        <v>0.57096000000000002</v>
      </c>
      <c r="AQ6001" s="2">
        <v>1.97844</v>
      </c>
      <c r="AR6001" s="2">
        <v>9.2120199999999998E-4</v>
      </c>
      <c r="AS6001" s="2">
        <v>58.268000000000001</v>
      </c>
      <c r="AT6001" s="2"/>
      <c r="AU6001" s="2">
        <v>2</v>
      </c>
      <c r="AV6001" s="2" t="s">
        <v>160</v>
      </c>
      <c r="AW6001" s="2" t="s">
        <v>35013</v>
      </c>
      <c r="AX6001" s="2" t="s">
        <v>27825</v>
      </c>
      <c r="AY6001" s="2" t="s">
        <v>1735</v>
      </c>
      <c r="AZ6001" s="2" t="s">
        <v>35014</v>
      </c>
      <c r="BA6001" s="2" t="s">
        <v>35015</v>
      </c>
      <c r="BB6001" s="2">
        <v>1</v>
      </c>
      <c r="BC6001" s="2">
        <v>3</v>
      </c>
      <c r="BD6001" s="2">
        <v>0.80693000000000004</v>
      </c>
      <c r="BE6001" s="2" t="s">
        <v>166</v>
      </c>
      <c r="BF6001" s="2" t="s">
        <v>166</v>
      </c>
      <c r="BG6001" s="2" t="s">
        <v>166</v>
      </c>
      <c r="BH6001" s="2" t="s">
        <v>166</v>
      </c>
      <c r="BI6001" s="2" t="s">
        <v>166</v>
      </c>
      <c r="BJ6001" s="2" t="s">
        <v>166</v>
      </c>
      <c r="BK6001" s="2" t="s">
        <v>166</v>
      </c>
      <c r="BL6001" s="2" t="s">
        <v>167</v>
      </c>
      <c r="BM6001" s="2">
        <v>6716700</v>
      </c>
      <c r="BN6001" s="2">
        <v>0</v>
      </c>
      <c r="BO6001" s="2">
        <v>6716700</v>
      </c>
      <c r="BP6001" s="2">
        <v>0</v>
      </c>
      <c r="BQ6001" s="2" t="s">
        <v>159</v>
      </c>
      <c r="BR6001" s="2">
        <v>0</v>
      </c>
      <c r="BS6001" s="2">
        <v>0</v>
      </c>
      <c r="BT6001" s="2">
        <v>0</v>
      </c>
      <c r="BU6001" s="2">
        <v>838610</v>
      </c>
      <c r="BV6001" s="2">
        <v>0</v>
      </c>
      <c r="BW6001" s="2">
        <v>0</v>
      </c>
      <c r="BX6001" s="2">
        <v>1710000</v>
      </c>
      <c r="BY6001" s="2">
        <v>4168100</v>
      </c>
      <c r="BZ6001" s="2" t="s">
        <v>159</v>
      </c>
      <c r="CA6001" s="2" t="s">
        <v>159</v>
      </c>
      <c r="CB6001" s="2" t="s">
        <v>159</v>
      </c>
      <c r="CC6001" s="2" t="s">
        <v>159</v>
      </c>
      <c r="CD6001" s="2" t="s">
        <v>159</v>
      </c>
      <c r="CE6001" s="2" t="s">
        <v>159</v>
      </c>
      <c r="CF6001" s="2" t="s">
        <v>159</v>
      </c>
      <c r="CG6001" s="2" t="s">
        <v>159</v>
      </c>
      <c r="CH6001" s="2">
        <v>0</v>
      </c>
      <c r="CI6001" s="2">
        <v>0</v>
      </c>
      <c r="CJ6001" s="2">
        <v>0</v>
      </c>
      <c r="CK6001" s="2">
        <v>0</v>
      </c>
      <c r="CL6001" s="2">
        <v>0</v>
      </c>
      <c r="CM6001" s="2">
        <v>0</v>
      </c>
      <c r="CN6001" s="2">
        <v>0</v>
      </c>
      <c r="CO6001" s="2">
        <v>0</v>
      </c>
      <c r="CP6001" s="2">
        <v>0</v>
      </c>
      <c r="CQ6001" s="2">
        <v>0</v>
      </c>
      <c r="CR6001" s="2">
        <v>838610</v>
      </c>
      <c r="CS6001" s="2">
        <v>0</v>
      </c>
      <c r="CT6001" s="2">
        <v>0</v>
      </c>
      <c r="CU6001" s="2">
        <v>0</v>
      </c>
      <c r="CV6001" s="2">
        <v>0</v>
      </c>
      <c r="CW6001" s="2">
        <v>0</v>
      </c>
      <c r="CX6001" s="2">
        <v>0</v>
      </c>
      <c r="CY6001" s="2">
        <v>0</v>
      </c>
      <c r="CZ6001" s="2">
        <v>0</v>
      </c>
      <c r="DA6001" s="2">
        <v>1710000</v>
      </c>
      <c r="DB6001" s="2">
        <v>0</v>
      </c>
      <c r="DC6001" s="2">
        <v>0</v>
      </c>
      <c r="DD6001" s="2">
        <v>4168100</v>
      </c>
      <c r="DE6001" s="2">
        <v>0</v>
      </c>
      <c r="DF6001" s="2"/>
      <c r="DG6001" s="2"/>
      <c r="DH6001" s="2"/>
      <c r="DI6001" s="2"/>
      <c r="DJ6001" s="2"/>
      <c r="DK6001" s="2"/>
      <c r="DL6001" s="2"/>
      <c r="DM6001" s="2"/>
      <c r="DN6001" s="2"/>
      <c r="DO6001" s="2"/>
      <c r="DP6001" s="2"/>
      <c r="DQ6001" s="2"/>
      <c r="DR6001" s="2"/>
      <c r="DS6001" s="2"/>
      <c r="DT6001" s="2"/>
      <c r="DU6001" s="2"/>
      <c r="DV6001" s="2"/>
      <c r="DW6001" s="2"/>
      <c r="DX6001" s="2"/>
      <c r="DY6001" s="2"/>
      <c r="DZ6001" s="2"/>
      <c r="EA6001" s="2"/>
      <c r="EB6001" s="2"/>
      <c r="EC6001" s="2"/>
      <c r="ED6001" s="2"/>
      <c r="EE6001" s="2"/>
      <c r="EF6001" s="2">
        <v>5999</v>
      </c>
      <c r="EG6001" s="2">
        <v>2308</v>
      </c>
      <c r="EH6001" s="2">
        <v>168</v>
      </c>
      <c r="EI6001" s="2">
        <v>168</v>
      </c>
      <c r="EJ6001" s="2">
        <v>7458</v>
      </c>
      <c r="EK6001" s="2">
        <v>8576</v>
      </c>
      <c r="EL6001" s="2" t="s">
        <v>35016</v>
      </c>
      <c r="EM6001" s="2">
        <v>36691</v>
      </c>
      <c r="EN6001" s="2">
        <v>46368</v>
      </c>
      <c r="EO6001" s="2">
        <v>36691</v>
      </c>
      <c r="EP6001" s="2" t="s">
        <v>171</v>
      </c>
      <c r="EQ6001" s="2">
        <v>6612</v>
      </c>
      <c r="ER6001" s="2">
        <v>46368</v>
      </c>
      <c r="ES6001" s="2">
        <v>36691</v>
      </c>
      <c r="ET6001" s="2" t="s">
        <v>171</v>
      </c>
      <c r="EU6001" s="2">
        <v>6612</v>
      </c>
      <c r="EV6001" s="2">
        <v>46368</v>
      </c>
      <c r="EW6001" s="2">
        <v>36691</v>
      </c>
      <c r="EX6001" s="2" t="s">
        <v>171</v>
      </c>
      <c r="EY6001" s="2">
        <v>6612</v>
      </c>
    </row>
    <row r="6002" spans="1:155" x14ac:dyDescent="0.25">
      <c r="A6002" s="2" t="s">
        <v>35009</v>
      </c>
      <c r="B6002" s="2">
        <v>158</v>
      </c>
      <c r="C6002" s="2" t="s">
        <v>35009</v>
      </c>
      <c r="D6002" s="2" t="s">
        <v>35009</v>
      </c>
      <c r="E6002" s="2" t="s">
        <v>35010</v>
      </c>
      <c r="F6002" s="2" t="s">
        <v>35011</v>
      </c>
      <c r="G6002" s="2" t="s">
        <v>35012</v>
      </c>
      <c r="H6002" s="2">
        <v>0.96012399999999998</v>
      </c>
      <c r="I6002" s="2">
        <v>13.843400000000001</v>
      </c>
      <c r="J6002" s="2">
        <v>9.2120199999999998E-4</v>
      </c>
      <c r="K6002" s="2">
        <v>58.268000000000001</v>
      </c>
      <c r="L6002" s="2">
        <v>20.76</v>
      </c>
      <c r="M6002" s="2">
        <v>58.268000000000001</v>
      </c>
      <c r="N6002" s="2"/>
      <c r="O6002" s="2"/>
      <c r="P6002" s="2"/>
      <c r="Q6002" s="2"/>
      <c r="R6002" s="2"/>
      <c r="S6002" s="2"/>
      <c r="T6002" s="2"/>
      <c r="U6002" s="2"/>
      <c r="V6002" s="2"/>
      <c r="W6002" s="2"/>
      <c r="X6002" s="2"/>
      <c r="Y6002" s="2"/>
      <c r="Z6002" s="2">
        <v>0</v>
      </c>
      <c r="AA6002" s="2">
        <v>0</v>
      </c>
      <c r="AB6002" s="2"/>
      <c r="AC6002" s="2" t="s">
        <v>159</v>
      </c>
      <c r="AD6002" s="2"/>
      <c r="AE6002" s="2"/>
      <c r="AF6002" s="2"/>
      <c r="AG6002" s="2"/>
      <c r="AH6002" s="2"/>
      <c r="AI6002" s="2"/>
      <c r="AJ6002" s="2"/>
      <c r="AK6002" s="2"/>
      <c r="AL6002" s="2">
        <v>0</v>
      </c>
      <c r="AM6002" s="2">
        <v>0</v>
      </c>
      <c r="AN6002" s="2"/>
      <c r="AO6002" s="2" t="s">
        <v>159</v>
      </c>
      <c r="AP6002" s="2">
        <v>0.96012399999999998</v>
      </c>
      <c r="AQ6002" s="2">
        <v>13.843400000000001</v>
      </c>
      <c r="AR6002" s="2">
        <v>9.2120199999999998E-4</v>
      </c>
      <c r="AS6002" s="2">
        <v>58.268000000000001</v>
      </c>
      <c r="AT6002" s="2"/>
      <c r="AU6002" s="2">
        <v>2</v>
      </c>
      <c r="AV6002" s="2" t="s">
        <v>160</v>
      </c>
      <c r="AW6002" s="2" t="s">
        <v>35017</v>
      </c>
      <c r="AX6002" s="2" t="s">
        <v>24584</v>
      </c>
      <c r="AY6002" s="2" t="s">
        <v>3507</v>
      </c>
      <c r="AZ6002" s="2" t="s">
        <v>35014</v>
      </c>
      <c r="BA6002" s="2" t="s">
        <v>35015</v>
      </c>
      <c r="BB6002" s="2">
        <v>6</v>
      </c>
      <c r="BC6002" s="2">
        <v>3</v>
      </c>
      <c r="BD6002" s="2">
        <v>0.80693000000000004</v>
      </c>
      <c r="BE6002" s="2" t="s">
        <v>166</v>
      </c>
      <c r="BF6002" s="2" t="s">
        <v>166</v>
      </c>
      <c r="BG6002" s="2" t="s">
        <v>166</v>
      </c>
      <c r="BH6002" s="2" t="s">
        <v>166</v>
      </c>
      <c r="BI6002" s="2" t="s">
        <v>166</v>
      </c>
      <c r="BJ6002" s="2" t="s">
        <v>166</v>
      </c>
      <c r="BK6002" s="2" t="s">
        <v>166</v>
      </c>
      <c r="BL6002" s="2" t="s">
        <v>167</v>
      </c>
      <c r="BM6002" s="2">
        <v>6716700</v>
      </c>
      <c r="BN6002" s="2">
        <v>0</v>
      </c>
      <c r="BO6002" s="2">
        <v>6716700</v>
      </c>
      <c r="BP6002" s="2">
        <v>0</v>
      </c>
      <c r="BQ6002" s="2" t="s">
        <v>159</v>
      </c>
      <c r="BR6002" s="2">
        <v>0</v>
      </c>
      <c r="BS6002" s="2">
        <v>0</v>
      </c>
      <c r="BT6002" s="2">
        <v>0</v>
      </c>
      <c r="BU6002" s="2">
        <v>838610</v>
      </c>
      <c r="BV6002" s="2">
        <v>0</v>
      </c>
      <c r="BW6002" s="2">
        <v>0</v>
      </c>
      <c r="BX6002" s="2">
        <v>1710000</v>
      </c>
      <c r="BY6002" s="2">
        <v>4168100</v>
      </c>
      <c r="BZ6002" s="2" t="s">
        <v>159</v>
      </c>
      <c r="CA6002" s="2" t="s">
        <v>159</v>
      </c>
      <c r="CB6002" s="2" t="s">
        <v>159</v>
      </c>
      <c r="CC6002" s="2" t="s">
        <v>159</v>
      </c>
      <c r="CD6002" s="2" t="s">
        <v>159</v>
      </c>
      <c r="CE6002" s="2" t="s">
        <v>159</v>
      </c>
      <c r="CF6002" s="2" t="s">
        <v>159</v>
      </c>
      <c r="CG6002" s="2" t="s">
        <v>159</v>
      </c>
      <c r="CH6002" s="2">
        <v>0</v>
      </c>
      <c r="CI6002" s="2">
        <v>0</v>
      </c>
      <c r="CJ6002" s="2">
        <v>0</v>
      </c>
      <c r="CK6002" s="2">
        <v>0</v>
      </c>
      <c r="CL6002" s="2">
        <v>0</v>
      </c>
      <c r="CM6002" s="2">
        <v>0</v>
      </c>
      <c r="CN6002" s="2">
        <v>0</v>
      </c>
      <c r="CO6002" s="2">
        <v>0</v>
      </c>
      <c r="CP6002" s="2">
        <v>0</v>
      </c>
      <c r="CQ6002" s="2">
        <v>0</v>
      </c>
      <c r="CR6002" s="2">
        <v>838610</v>
      </c>
      <c r="CS6002" s="2">
        <v>0</v>
      </c>
      <c r="CT6002" s="2">
        <v>0</v>
      </c>
      <c r="CU6002" s="2">
        <v>0</v>
      </c>
      <c r="CV6002" s="2">
        <v>0</v>
      </c>
      <c r="CW6002" s="2">
        <v>0</v>
      </c>
      <c r="CX6002" s="2">
        <v>0</v>
      </c>
      <c r="CY6002" s="2">
        <v>0</v>
      </c>
      <c r="CZ6002" s="2">
        <v>0</v>
      </c>
      <c r="DA6002" s="2">
        <v>1710000</v>
      </c>
      <c r="DB6002" s="2">
        <v>0</v>
      </c>
      <c r="DC6002" s="2">
        <v>0</v>
      </c>
      <c r="DD6002" s="2">
        <v>4168100</v>
      </c>
      <c r="DE6002" s="2">
        <v>0</v>
      </c>
      <c r="DF6002" s="2"/>
      <c r="DG6002" s="2"/>
      <c r="DH6002" s="2"/>
      <c r="DI6002" s="2"/>
      <c r="DJ6002" s="2"/>
      <c r="DK6002" s="2"/>
      <c r="DL6002" s="2"/>
      <c r="DM6002" s="2"/>
      <c r="DN6002" s="2"/>
      <c r="DO6002" s="2"/>
      <c r="DP6002" s="2"/>
      <c r="DQ6002" s="2"/>
      <c r="DR6002" s="2"/>
      <c r="DS6002" s="2"/>
      <c r="DT6002" s="2"/>
      <c r="DU6002" s="2"/>
      <c r="DV6002" s="2"/>
      <c r="DW6002" s="2"/>
      <c r="DX6002" s="2"/>
      <c r="DY6002" s="2"/>
      <c r="DZ6002" s="2"/>
      <c r="EA6002" s="2"/>
      <c r="EB6002" s="2"/>
      <c r="EC6002" s="2"/>
      <c r="ED6002" s="2"/>
      <c r="EE6002" s="2"/>
      <c r="EF6002" s="2">
        <v>6000</v>
      </c>
      <c r="EG6002" s="2">
        <v>2308</v>
      </c>
      <c r="EH6002" s="2">
        <v>173</v>
      </c>
      <c r="EI6002" s="2">
        <v>173</v>
      </c>
      <c r="EJ6002" s="2">
        <v>7458</v>
      </c>
      <c r="EK6002" s="2">
        <v>8576</v>
      </c>
      <c r="EL6002" s="2" t="s">
        <v>35016</v>
      </c>
      <c r="EM6002" s="2">
        <v>36691</v>
      </c>
      <c r="EN6002" s="2">
        <v>46368</v>
      </c>
      <c r="EO6002" s="2">
        <v>36691</v>
      </c>
      <c r="EP6002" s="2" t="s">
        <v>171</v>
      </c>
      <c r="EQ6002" s="2">
        <v>6612</v>
      </c>
      <c r="ER6002" s="2">
        <v>46368</v>
      </c>
      <c r="ES6002" s="2">
        <v>36691</v>
      </c>
      <c r="ET6002" s="2" t="s">
        <v>171</v>
      </c>
      <c r="EU6002" s="2">
        <v>6612</v>
      </c>
      <c r="EV6002" s="2">
        <v>46368</v>
      </c>
      <c r="EW6002" s="2">
        <v>36691</v>
      </c>
      <c r="EX6002" s="2" t="s">
        <v>171</v>
      </c>
      <c r="EY6002" s="2">
        <v>6612</v>
      </c>
    </row>
    <row r="6003" spans="1:155" x14ac:dyDescent="0.25">
      <c r="A6003" s="2" t="s">
        <v>35009</v>
      </c>
      <c r="B6003" s="2">
        <v>156</v>
      </c>
      <c r="C6003" s="2" t="s">
        <v>35009</v>
      </c>
      <c r="D6003" s="2" t="s">
        <v>35009</v>
      </c>
      <c r="E6003" s="2" t="s">
        <v>35010</v>
      </c>
      <c r="F6003" s="2" t="s">
        <v>35011</v>
      </c>
      <c r="G6003" s="2" t="s">
        <v>35012</v>
      </c>
      <c r="H6003" s="2">
        <v>0.71447799999999995</v>
      </c>
      <c r="I6003" s="2">
        <v>3.8949699999999998</v>
      </c>
      <c r="J6003" s="2">
        <v>2.0679699999999999E-2</v>
      </c>
      <c r="K6003" s="2">
        <v>43.68</v>
      </c>
      <c r="L6003" s="2">
        <v>26.206</v>
      </c>
      <c r="M6003" s="2">
        <v>43.68</v>
      </c>
      <c r="N6003" s="2">
        <v>0</v>
      </c>
      <c r="O6003" s="2">
        <v>0</v>
      </c>
      <c r="P6003" s="2"/>
      <c r="Q6003" s="2" t="s">
        <v>159</v>
      </c>
      <c r="R6003" s="2">
        <v>0.71447799999999995</v>
      </c>
      <c r="S6003" s="2">
        <v>3.8949699999999998</v>
      </c>
      <c r="T6003" s="2">
        <v>2.0679699999999999E-2</v>
      </c>
      <c r="U6003" s="2">
        <v>43.68</v>
      </c>
      <c r="V6003" s="2"/>
      <c r="W6003" s="2"/>
      <c r="X6003" s="2"/>
      <c r="Y6003" s="2"/>
      <c r="Z6003" s="2">
        <v>0</v>
      </c>
      <c r="AA6003" s="2">
        <v>0</v>
      </c>
      <c r="AB6003" s="2"/>
      <c r="AC6003" s="2" t="s">
        <v>159</v>
      </c>
      <c r="AD6003" s="2"/>
      <c r="AE6003" s="2"/>
      <c r="AF6003" s="2"/>
      <c r="AG6003" s="2"/>
      <c r="AH6003" s="2">
        <v>0</v>
      </c>
      <c r="AI6003" s="2">
        <v>0</v>
      </c>
      <c r="AJ6003" s="2"/>
      <c r="AK6003" s="2" t="s">
        <v>159</v>
      </c>
      <c r="AL6003" s="2"/>
      <c r="AM6003" s="2"/>
      <c r="AN6003" s="2"/>
      <c r="AO6003" s="2"/>
      <c r="AP6003" s="2">
        <v>0</v>
      </c>
      <c r="AQ6003" s="2">
        <v>0</v>
      </c>
      <c r="AR6003" s="2"/>
      <c r="AS6003" s="2" t="s">
        <v>159</v>
      </c>
      <c r="AT6003" s="2"/>
      <c r="AU6003" s="2">
        <v>2</v>
      </c>
      <c r="AV6003" s="2" t="s">
        <v>160</v>
      </c>
      <c r="AW6003" s="2" t="s">
        <v>35018</v>
      </c>
      <c r="AX6003" s="2" t="s">
        <v>35019</v>
      </c>
      <c r="AY6003" s="2" t="s">
        <v>530</v>
      </c>
      <c r="AZ6003" s="2" t="s">
        <v>35020</v>
      </c>
      <c r="BA6003" s="2" t="s">
        <v>35021</v>
      </c>
      <c r="BB6003" s="2">
        <v>2</v>
      </c>
      <c r="BC6003" s="2">
        <v>3</v>
      </c>
      <c r="BD6003" s="2">
        <v>-0.13499</v>
      </c>
      <c r="BE6003" s="2" t="s">
        <v>166</v>
      </c>
      <c r="BF6003" s="2" t="s">
        <v>167</v>
      </c>
      <c r="BG6003" s="2" t="s">
        <v>166</v>
      </c>
      <c r="BH6003" s="2" t="s">
        <v>166</v>
      </c>
      <c r="BI6003" s="2" t="s">
        <v>166</v>
      </c>
      <c r="BJ6003" s="2" t="s">
        <v>166</v>
      </c>
      <c r="BK6003" s="2" t="s">
        <v>166</v>
      </c>
      <c r="BL6003" s="2" t="s">
        <v>166</v>
      </c>
      <c r="BM6003" s="2">
        <v>6038800</v>
      </c>
      <c r="BN6003" s="2">
        <v>0</v>
      </c>
      <c r="BO6003" s="2">
        <v>6038800</v>
      </c>
      <c r="BP6003" s="2">
        <v>0</v>
      </c>
      <c r="BQ6003" s="2" t="s">
        <v>159</v>
      </c>
      <c r="BR6003" s="2">
        <v>164530</v>
      </c>
      <c r="BS6003" s="2">
        <v>2585400</v>
      </c>
      <c r="BT6003" s="2">
        <v>0</v>
      </c>
      <c r="BU6003" s="2">
        <v>2536100</v>
      </c>
      <c r="BV6003" s="2">
        <v>0</v>
      </c>
      <c r="BW6003" s="2">
        <v>641980</v>
      </c>
      <c r="BX6003" s="2">
        <v>0</v>
      </c>
      <c r="BY6003" s="2">
        <v>110720</v>
      </c>
      <c r="BZ6003" s="2" t="s">
        <v>159</v>
      </c>
      <c r="CA6003" s="2" t="s">
        <v>159</v>
      </c>
      <c r="CB6003" s="2" t="s">
        <v>159</v>
      </c>
      <c r="CC6003" s="2" t="s">
        <v>159</v>
      </c>
      <c r="CD6003" s="2" t="s">
        <v>159</v>
      </c>
      <c r="CE6003" s="2" t="s">
        <v>159</v>
      </c>
      <c r="CF6003" s="2" t="s">
        <v>159</v>
      </c>
      <c r="CG6003" s="2" t="s">
        <v>159</v>
      </c>
      <c r="CH6003" s="2">
        <v>0</v>
      </c>
      <c r="CI6003" s="2">
        <v>164530</v>
      </c>
      <c r="CJ6003" s="2">
        <v>0</v>
      </c>
      <c r="CK6003" s="2">
        <v>0</v>
      </c>
      <c r="CL6003" s="2">
        <v>2585400</v>
      </c>
      <c r="CM6003" s="2">
        <v>0</v>
      </c>
      <c r="CN6003" s="2">
        <v>0</v>
      </c>
      <c r="CO6003" s="2">
        <v>0</v>
      </c>
      <c r="CP6003" s="2">
        <v>0</v>
      </c>
      <c r="CQ6003" s="2">
        <v>0</v>
      </c>
      <c r="CR6003" s="2">
        <v>2536100</v>
      </c>
      <c r="CS6003" s="2">
        <v>0</v>
      </c>
      <c r="CT6003" s="2">
        <v>0</v>
      </c>
      <c r="CU6003" s="2">
        <v>0</v>
      </c>
      <c r="CV6003" s="2">
        <v>0</v>
      </c>
      <c r="CW6003" s="2">
        <v>0</v>
      </c>
      <c r="CX6003" s="2">
        <v>641980</v>
      </c>
      <c r="CY6003" s="2">
        <v>0</v>
      </c>
      <c r="CZ6003" s="2">
        <v>0</v>
      </c>
      <c r="DA6003" s="2">
        <v>0</v>
      </c>
      <c r="DB6003" s="2">
        <v>0</v>
      </c>
      <c r="DC6003" s="2">
        <v>0</v>
      </c>
      <c r="DD6003" s="2">
        <v>110720</v>
      </c>
      <c r="DE6003" s="2">
        <v>0</v>
      </c>
      <c r="DF6003" s="2"/>
      <c r="DG6003" s="2"/>
      <c r="DH6003" s="2"/>
      <c r="DI6003" s="2"/>
      <c r="DJ6003" s="2"/>
      <c r="DK6003" s="2"/>
      <c r="DL6003" s="2"/>
      <c r="DM6003" s="2"/>
      <c r="DN6003" s="2"/>
      <c r="DO6003" s="2"/>
      <c r="DP6003" s="2"/>
      <c r="DQ6003" s="2"/>
      <c r="DR6003" s="2"/>
      <c r="DS6003" s="2"/>
      <c r="DT6003" s="2"/>
      <c r="DU6003" s="2"/>
      <c r="DV6003" s="2"/>
      <c r="DW6003" s="2"/>
      <c r="DX6003" s="2"/>
      <c r="DY6003" s="2"/>
      <c r="DZ6003" s="2"/>
      <c r="EA6003" s="2"/>
      <c r="EB6003" s="2"/>
      <c r="EC6003" s="2"/>
      <c r="ED6003" s="2"/>
      <c r="EE6003" s="2"/>
      <c r="EF6003" s="2">
        <v>6001</v>
      </c>
      <c r="EG6003" s="2">
        <v>2308</v>
      </c>
      <c r="EH6003" s="2">
        <v>156</v>
      </c>
      <c r="EI6003" s="2">
        <v>156</v>
      </c>
      <c r="EJ6003" s="2">
        <v>9363</v>
      </c>
      <c r="EK6003" s="2">
        <v>10726</v>
      </c>
      <c r="EL6003" s="2" t="s">
        <v>35022</v>
      </c>
      <c r="EM6003" s="2">
        <v>45673</v>
      </c>
      <c r="EN6003" s="2">
        <v>58486</v>
      </c>
      <c r="EO6003" s="2">
        <v>45673</v>
      </c>
      <c r="EP6003" s="2" t="s">
        <v>285</v>
      </c>
      <c r="EQ6003" s="2">
        <v>9525</v>
      </c>
      <c r="ER6003" s="2">
        <v>58486</v>
      </c>
      <c r="ES6003" s="2">
        <v>45673</v>
      </c>
      <c r="ET6003" s="2" t="s">
        <v>285</v>
      </c>
      <c r="EU6003" s="2">
        <v>9525</v>
      </c>
      <c r="EV6003" s="2">
        <v>58486</v>
      </c>
      <c r="EW6003" s="2">
        <v>45673</v>
      </c>
      <c r="EX6003" s="2" t="s">
        <v>285</v>
      </c>
      <c r="EY6003" s="2">
        <v>9525</v>
      </c>
    </row>
    <row r="6004" spans="1:155" x14ac:dyDescent="0.25">
      <c r="A6004" s="2" t="s">
        <v>35009</v>
      </c>
      <c r="B6004" s="2">
        <v>158</v>
      </c>
      <c r="C6004" s="2" t="s">
        <v>35009</v>
      </c>
      <c r="D6004" s="2" t="s">
        <v>35009</v>
      </c>
      <c r="E6004" s="2" t="s">
        <v>35010</v>
      </c>
      <c r="F6004" s="2" t="s">
        <v>35011</v>
      </c>
      <c r="G6004" s="2" t="s">
        <v>35012</v>
      </c>
      <c r="H6004" s="2">
        <v>0.977518</v>
      </c>
      <c r="I6004" s="2">
        <v>15.502700000000001</v>
      </c>
      <c r="J6004" s="2">
        <v>2.0679699999999999E-2</v>
      </c>
      <c r="K6004" s="2">
        <v>43.68</v>
      </c>
      <c r="L6004" s="2">
        <v>26.206</v>
      </c>
      <c r="M6004" s="2">
        <v>43.68</v>
      </c>
      <c r="N6004" s="2">
        <v>0</v>
      </c>
      <c r="O6004" s="2">
        <v>0</v>
      </c>
      <c r="P6004" s="2"/>
      <c r="Q6004" s="2" t="s">
        <v>159</v>
      </c>
      <c r="R6004" s="2">
        <v>0.977518</v>
      </c>
      <c r="S6004" s="2">
        <v>15.502700000000001</v>
      </c>
      <c r="T6004" s="2">
        <v>2.0679699999999999E-2</v>
      </c>
      <c r="U6004" s="2">
        <v>43.68</v>
      </c>
      <c r="V6004" s="2"/>
      <c r="W6004" s="2"/>
      <c r="X6004" s="2"/>
      <c r="Y6004" s="2"/>
      <c r="Z6004" s="2">
        <v>0</v>
      </c>
      <c r="AA6004" s="2">
        <v>0</v>
      </c>
      <c r="AB6004" s="2"/>
      <c r="AC6004" s="2" t="s">
        <v>159</v>
      </c>
      <c r="AD6004" s="2"/>
      <c r="AE6004" s="2"/>
      <c r="AF6004" s="2"/>
      <c r="AG6004" s="2"/>
      <c r="AH6004" s="2">
        <v>0</v>
      </c>
      <c r="AI6004" s="2">
        <v>0</v>
      </c>
      <c r="AJ6004" s="2"/>
      <c r="AK6004" s="2" t="s">
        <v>159</v>
      </c>
      <c r="AL6004" s="2"/>
      <c r="AM6004" s="2"/>
      <c r="AN6004" s="2"/>
      <c r="AO6004" s="2"/>
      <c r="AP6004" s="2">
        <v>0</v>
      </c>
      <c r="AQ6004" s="2">
        <v>0</v>
      </c>
      <c r="AR6004" s="2"/>
      <c r="AS6004" s="2" t="s">
        <v>159</v>
      </c>
      <c r="AT6004" s="2"/>
      <c r="AU6004" s="2">
        <v>2</v>
      </c>
      <c r="AV6004" s="2" t="s">
        <v>160</v>
      </c>
      <c r="AW6004" s="2" t="s">
        <v>35023</v>
      </c>
      <c r="AX6004" s="2" t="s">
        <v>35024</v>
      </c>
      <c r="AY6004" s="2" t="s">
        <v>743</v>
      </c>
      <c r="AZ6004" s="2" t="s">
        <v>35020</v>
      </c>
      <c r="BA6004" s="2" t="s">
        <v>35021</v>
      </c>
      <c r="BB6004" s="2">
        <v>4</v>
      </c>
      <c r="BC6004" s="2">
        <v>3</v>
      </c>
      <c r="BD6004" s="2">
        <v>-0.13499</v>
      </c>
      <c r="BE6004" s="2" t="s">
        <v>166</v>
      </c>
      <c r="BF6004" s="2" t="s">
        <v>167</v>
      </c>
      <c r="BG6004" s="2" t="s">
        <v>166</v>
      </c>
      <c r="BH6004" s="2" t="s">
        <v>166</v>
      </c>
      <c r="BI6004" s="2" t="s">
        <v>166</v>
      </c>
      <c r="BJ6004" s="2" t="s">
        <v>166</v>
      </c>
      <c r="BK6004" s="2" t="s">
        <v>166</v>
      </c>
      <c r="BL6004" s="2" t="s">
        <v>166</v>
      </c>
      <c r="BM6004" s="2">
        <v>6038800</v>
      </c>
      <c r="BN6004" s="2">
        <v>0</v>
      </c>
      <c r="BO6004" s="2">
        <v>6038800</v>
      </c>
      <c r="BP6004" s="2">
        <v>0</v>
      </c>
      <c r="BQ6004" s="2" t="s">
        <v>159</v>
      </c>
      <c r="BR6004" s="2">
        <v>164530</v>
      </c>
      <c r="BS6004" s="2">
        <v>2585400</v>
      </c>
      <c r="BT6004" s="2">
        <v>0</v>
      </c>
      <c r="BU6004" s="2">
        <v>2536100</v>
      </c>
      <c r="BV6004" s="2">
        <v>0</v>
      </c>
      <c r="BW6004" s="2">
        <v>641980</v>
      </c>
      <c r="BX6004" s="2">
        <v>0</v>
      </c>
      <c r="BY6004" s="2">
        <v>110720</v>
      </c>
      <c r="BZ6004" s="2" t="s">
        <v>159</v>
      </c>
      <c r="CA6004" s="2" t="s">
        <v>159</v>
      </c>
      <c r="CB6004" s="2" t="s">
        <v>159</v>
      </c>
      <c r="CC6004" s="2" t="s">
        <v>159</v>
      </c>
      <c r="CD6004" s="2" t="s">
        <v>159</v>
      </c>
      <c r="CE6004" s="2" t="s">
        <v>159</v>
      </c>
      <c r="CF6004" s="2" t="s">
        <v>159</v>
      </c>
      <c r="CG6004" s="2" t="s">
        <v>159</v>
      </c>
      <c r="CH6004" s="2">
        <v>0</v>
      </c>
      <c r="CI6004" s="2">
        <v>164530</v>
      </c>
      <c r="CJ6004" s="2">
        <v>0</v>
      </c>
      <c r="CK6004" s="2">
        <v>0</v>
      </c>
      <c r="CL6004" s="2">
        <v>2585400</v>
      </c>
      <c r="CM6004" s="2">
        <v>0</v>
      </c>
      <c r="CN6004" s="2">
        <v>0</v>
      </c>
      <c r="CO6004" s="2">
        <v>0</v>
      </c>
      <c r="CP6004" s="2">
        <v>0</v>
      </c>
      <c r="CQ6004" s="2">
        <v>0</v>
      </c>
      <c r="CR6004" s="2">
        <v>2536100</v>
      </c>
      <c r="CS6004" s="2">
        <v>0</v>
      </c>
      <c r="CT6004" s="2">
        <v>0</v>
      </c>
      <c r="CU6004" s="2">
        <v>0</v>
      </c>
      <c r="CV6004" s="2">
        <v>0</v>
      </c>
      <c r="CW6004" s="2">
        <v>0</v>
      </c>
      <c r="CX6004" s="2">
        <v>641980</v>
      </c>
      <c r="CY6004" s="2">
        <v>0</v>
      </c>
      <c r="CZ6004" s="2">
        <v>0</v>
      </c>
      <c r="DA6004" s="2">
        <v>0</v>
      </c>
      <c r="DB6004" s="2">
        <v>0</v>
      </c>
      <c r="DC6004" s="2">
        <v>0</v>
      </c>
      <c r="DD6004" s="2">
        <v>110720</v>
      </c>
      <c r="DE6004" s="2">
        <v>0</v>
      </c>
      <c r="DF6004" s="2"/>
      <c r="DG6004" s="2"/>
      <c r="DH6004" s="2"/>
      <c r="DI6004" s="2"/>
      <c r="DJ6004" s="2"/>
      <c r="DK6004" s="2"/>
      <c r="DL6004" s="2"/>
      <c r="DM6004" s="2"/>
      <c r="DN6004" s="2"/>
      <c r="DO6004" s="2"/>
      <c r="DP6004" s="2"/>
      <c r="DQ6004" s="2"/>
      <c r="DR6004" s="2"/>
      <c r="DS6004" s="2"/>
      <c r="DT6004" s="2"/>
      <c r="DU6004" s="2"/>
      <c r="DV6004" s="2"/>
      <c r="DW6004" s="2"/>
      <c r="DX6004" s="2"/>
      <c r="DY6004" s="2"/>
      <c r="DZ6004" s="2"/>
      <c r="EA6004" s="2"/>
      <c r="EB6004" s="2"/>
      <c r="EC6004" s="2"/>
      <c r="ED6004" s="2"/>
      <c r="EE6004" s="2"/>
      <c r="EF6004" s="2">
        <v>6002</v>
      </c>
      <c r="EG6004" s="2">
        <v>2308</v>
      </c>
      <c r="EH6004" s="2">
        <v>158</v>
      </c>
      <c r="EI6004" s="2">
        <v>158</v>
      </c>
      <c r="EJ6004" s="2">
        <v>9363</v>
      </c>
      <c r="EK6004" s="2">
        <v>10726</v>
      </c>
      <c r="EL6004" s="2" t="s">
        <v>35022</v>
      </c>
      <c r="EM6004" s="2">
        <v>45673</v>
      </c>
      <c r="EN6004" s="2">
        <v>58486</v>
      </c>
      <c r="EO6004" s="2">
        <v>45673</v>
      </c>
      <c r="EP6004" s="2" t="s">
        <v>285</v>
      </c>
      <c r="EQ6004" s="2">
        <v>9525</v>
      </c>
      <c r="ER6004" s="2">
        <v>58486</v>
      </c>
      <c r="ES6004" s="2">
        <v>45673</v>
      </c>
      <c r="ET6004" s="2" t="s">
        <v>285</v>
      </c>
      <c r="EU6004" s="2">
        <v>9525</v>
      </c>
      <c r="EV6004" s="2">
        <v>58486</v>
      </c>
      <c r="EW6004" s="2">
        <v>45673</v>
      </c>
      <c r="EX6004" s="2" t="s">
        <v>285</v>
      </c>
      <c r="EY6004" s="2">
        <v>9525</v>
      </c>
    </row>
    <row r="6005" spans="1:155" x14ac:dyDescent="0.25">
      <c r="A6005" s="2" t="s">
        <v>35025</v>
      </c>
      <c r="B6005" s="2">
        <v>6</v>
      </c>
      <c r="C6005" s="2" t="s">
        <v>35025</v>
      </c>
      <c r="D6005" s="2" t="s">
        <v>35025</v>
      </c>
      <c r="E6005" s="2" t="s">
        <v>35026</v>
      </c>
      <c r="F6005" s="2" t="s">
        <v>35027</v>
      </c>
      <c r="G6005" s="2" t="s">
        <v>35028</v>
      </c>
      <c r="H6005" s="2">
        <v>0.98928300000000002</v>
      </c>
      <c r="I6005" s="2">
        <v>27.227699999999999</v>
      </c>
      <c r="J6005" s="3">
        <v>1.6746999999999999E-24</v>
      </c>
      <c r="K6005" s="2">
        <v>62.008000000000003</v>
      </c>
      <c r="L6005" s="2">
        <v>58.906999999999996</v>
      </c>
      <c r="M6005" s="2">
        <v>62.008000000000003</v>
      </c>
      <c r="N6005" s="2"/>
      <c r="O6005" s="2"/>
      <c r="P6005" s="2"/>
      <c r="Q6005" s="2"/>
      <c r="R6005" s="2">
        <v>0</v>
      </c>
      <c r="S6005" s="2">
        <v>0</v>
      </c>
      <c r="T6005" s="2"/>
      <c r="U6005" s="2" t="s">
        <v>159</v>
      </c>
      <c r="V6005" s="2"/>
      <c r="W6005" s="2"/>
      <c r="X6005" s="2"/>
      <c r="Y6005" s="2"/>
      <c r="Z6005" s="2"/>
      <c r="AA6005" s="2"/>
      <c r="AB6005" s="2"/>
      <c r="AC6005" s="2"/>
      <c r="AD6005" s="2">
        <v>0</v>
      </c>
      <c r="AE6005" s="2">
        <v>0</v>
      </c>
      <c r="AF6005" s="2"/>
      <c r="AG6005" s="2" t="s">
        <v>159</v>
      </c>
      <c r="AH6005" s="2">
        <v>0.98928300000000002</v>
      </c>
      <c r="AI6005" s="2">
        <v>27.227699999999999</v>
      </c>
      <c r="AJ6005" s="3">
        <v>1.6746999999999999E-24</v>
      </c>
      <c r="AK6005" s="2">
        <v>62.008000000000003</v>
      </c>
      <c r="AL6005" s="2"/>
      <c r="AM6005" s="2"/>
      <c r="AN6005" s="2"/>
      <c r="AO6005" s="2"/>
      <c r="AP6005" s="2"/>
      <c r="AQ6005" s="2"/>
      <c r="AR6005" s="2"/>
      <c r="AS6005" s="2"/>
      <c r="AT6005" s="2"/>
      <c r="AU6005" s="2">
        <v>2</v>
      </c>
      <c r="AV6005" s="2" t="s">
        <v>160</v>
      </c>
      <c r="AW6005" s="2" t="s">
        <v>35029</v>
      </c>
      <c r="AX6005" s="2" t="s">
        <v>355</v>
      </c>
      <c r="AY6005" s="2" t="s">
        <v>179</v>
      </c>
      <c r="AZ6005" s="2" t="s">
        <v>35030</v>
      </c>
      <c r="BA6005" s="2" t="s">
        <v>35031</v>
      </c>
      <c r="BB6005" s="2">
        <v>5</v>
      </c>
      <c r="BC6005" s="2">
        <v>3</v>
      </c>
      <c r="BD6005" s="2">
        <v>-0.64339000000000002</v>
      </c>
      <c r="BE6005" s="2" t="s">
        <v>166</v>
      </c>
      <c r="BF6005" s="2" t="s">
        <v>166</v>
      </c>
      <c r="BG6005" s="2" t="s">
        <v>166</v>
      </c>
      <c r="BH6005" s="2" t="s">
        <v>166</v>
      </c>
      <c r="BI6005" s="2" t="s">
        <v>166</v>
      </c>
      <c r="BJ6005" s="2" t="s">
        <v>167</v>
      </c>
      <c r="BK6005" s="2" t="s">
        <v>166</v>
      </c>
      <c r="BL6005" s="2" t="s">
        <v>166</v>
      </c>
      <c r="BM6005" s="2">
        <v>18891000</v>
      </c>
      <c r="BN6005" s="2">
        <v>0</v>
      </c>
      <c r="BO6005" s="2">
        <v>18891000</v>
      </c>
      <c r="BP6005" s="2">
        <v>0</v>
      </c>
      <c r="BQ6005" s="2" t="s">
        <v>159</v>
      </c>
      <c r="BR6005" s="2">
        <v>0</v>
      </c>
      <c r="BS6005" s="2">
        <v>6202400</v>
      </c>
      <c r="BT6005" s="2">
        <v>0</v>
      </c>
      <c r="BU6005" s="2">
        <v>0</v>
      </c>
      <c r="BV6005" s="2">
        <v>177710</v>
      </c>
      <c r="BW6005" s="2">
        <v>6253900</v>
      </c>
      <c r="BX6005" s="2">
        <v>0</v>
      </c>
      <c r="BY6005" s="2">
        <v>0</v>
      </c>
      <c r="BZ6005" s="2" t="s">
        <v>159</v>
      </c>
      <c r="CA6005" s="2" t="s">
        <v>159</v>
      </c>
      <c r="CB6005" s="2" t="s">
        <v>159</v>
      </c>
      <c r="CC6005" s="2" t="s">
        <v>159</v>
      </c>
      <c r="CD6005" s="2" t="s">
        <v>159</v>
      </c>
      <c r="CE6005" s="2" t="s">
        <v>159</v>
      </c>
      <c r="CF6005" s="2" t="s">
        <v>159</v>
      </c>
      <c r="CG6005" s="2" t="s">
        <v>159</v>
      </c>
      <c r="CH6005" s="2">
        <v>0</v>
      </c>
      <c r="CI6005" s="2">
        <v>0</v>
      </c>
      <c r="CJ6005" s="2">
        <v>0</v>
      </c>
      <c r="CK6005" s="2">
        <v>0</v>
      </c>
      <c r="CL6005" s="2">
        <v>6202400</v>
      </c>
      <c r="CM6005" s="2">
        <v>0</v>
      </c>
      <c r="CN6005" s="2">
        <v>0</v>
      </c>
      <c r="CO6005" s="2">
        <v>0</v>
      </c>
      <c r="CP6005" s="2">
        <v>0</v>
      </c>
      <c r="CQ6005" s="2">
        <v>0</v>
      </c>
      <c r="CR6005" s="2">
        <v>0</v>
      </c>
      <c r="CS6005" s="2">
        <v>0</v>
      </c>
      <c r="CT6005" s="2">
        <v>0</v>
      </c>
      <c r="CU6005" s="2">
        <v>177710</v>
      </c>
      <c r="CV6005" s="2">
        <v>0</v>
      </c>
      <c r="CW6005" s="2">
        <v>0</v>
      </c>
      <c r="CX6005" s="2">
        <v>6253900</v>
      </c>
      <c r="CY6005" s="2">
        <v>0</v>
      </c>
      <c r="CZ6005" s="2">
        <v>0</v>
      </c>
      <c r="DA6005" s="2">
        <v>0</v>
      </c>
      <c r="DB6005" s="2">
        <v>0</v>
      </c>
      <c r="DC6005" s="2">
        <v>0</v>
      </c>
      <c r="DD6005" s="2">
        <v>0</v>
      </c>
      <c r="DE6005" s="2">
        <v>0</v>
      </c>
      <c r="DF6005" s="2"/>
      <c r="DG6005" s="2"/>
      <c r="DH6005" s="2"/>
      <c r="DI6005" s="2"/>
      <c r="DJ6005" s="2"/>
      <c r="DK6005" s="2"/>
      <c r="DL6005" s="2"/>
      <c r="DM6005" s="2"/>
      <c r="DN6005" s="2"/>
      <c r="DO6005" s="2"/>
      <c r="DP6005" s="2"/>
      <c r="DQ6005" s="2"/>
      <c r="DR6005" s="2"/>
      <c r="DS6005" s="2"/>
      <c r="DT6005" s="2"/>
      <c r="DU6005" s="2"/>
      <c r="DV6005" s="2"/>
      <c r="DW6005" s="2"/>
      <c r="DX6005" s="2"/>
      <c r="DY6005" s="2"/>
      <c r="DZ6005" s="2"/>
      <c r="EA6005" s="2"/>
      <c r="EB6005" s="2"/>
      <c r="EC6005" s="2"/>
      <c r="ED6005" s="2"/>
      <c r="EE6005" s="2"/>
      <c r="EF6005" s="2">
        <v>6003</v>
      </c>
      <c r="EG6005" s="2">
        <v>2310</v>
      </c>
      <c r="EH6005" s="2">
        <v>6</v>
      </c>
      <c r="EI6005" s="2">
        <v>6</v>
      </c>
      <c r="EJ6005" s="2">
        <v>79</v>
      </c>
      <c r="EK6005" s="2">
        <v>93</v>
      </c>
      <c r="EL6005" s="2" t="s">
        <v>35032</v>
      </c>
      <c r="EM6005" s="2" t="s">
        <v>35033</v>
      </c>
      <c r="EN6005" s="2">
        <v>440</v>
      </c>
      <c r="EO6005" s="2">
        <v>297</v>
      </c>
      <c r="EP6005" s="2" t="s">
        <v>172</v>
      </c>
      <c r="EQ6005" s="2">
        <v>65197</v>
      </c>
      <c r="ER6005" s="2">
        <v>440</v>
      </c>
      <c r="ES6005" s="2">
        <v>297</v>
      </c>
      <c r="ET6005" s="2" t="s">
        <v>172</v>
      </c>
      <c r="EU6005" s="2">
        <v>65197</v>
      </c>
      <c r="EV6005" s="2">
        <v>440</v>
      </c>
      <c r="EW6005" s="2">
        <v>297</v>
      </c>
      <c r="EX6005" s="2" t="s">
        <v>172</v>
      </c>
      <c r="EY6005" s="2">
        <v>65197</v>
      </c>
    </row>
    <row r="6006" spans="1:155" x14ac:dyDescent="0.25">
      <c r="A6006" s="2" t="s">
        <v>35025</v>
      </c>
      <c r="B6006" s="2">
        <v>8</v>
      </c>
      <c r="C6006" s="2" t="s">
        <v>35025</v>
      </c>
      <c r="D6006" s="2" t="s">
        <v>35025</v>
      </c>
      <c r="E6006" s="2" t="s">
        <v>35026</v>
      </c>
      <c r="F6006" s="2" t="s">
        <v>35027</v>
      </c>
      <c r="G6006" s="2" t="s">
        <v>35028</v>
      </c>
      <c r="H6006" s="2">
        <v>0.98928300000000002</v>
      </c>
      <c r="I6006" s="2">
        <v>27.227699999999999</v>
      </c>
      <c r="J6006" s="3">
        <v>1.6746999999999999E-24</v>
      </c>
      <c r="K6006" s="2">
        <v>62.008000000000003</v>
      </c>
      <c r="L6006" s="2">
        <v>58.906999999999996</v>
      </c>
      <c r="M6006" s="2">
        <v>62.008000000000003</v>
      </c>
      <c r="N6006" s="2"/>
      <c r="O6006" s="2"/>
      <c r="P6006" s="2"/>
      <c r="Q6006" s="2"/>
      <c r="R6006" s="2">
        <v>0</v>
      </c>
      <c r="S6006" s="2">
        <v>0</v>
      </c>
      <c r="T6006" s="2"/>
      <c r="U6006" s="2" t="s">
        <v>159</v>
      </c>
      <c r="V6006" s="2"/>
      <c r="W6006" s="2"/>
      <c r="X6006" s="2"/>
      <c r="Y6006" s="2"/>
      <c r="Z6006" s="2"/>
      <c r="AA6006" s="2"/>
      <c r="AB6006" s="2"/>
      <c r="AC6006" s="2"/>
      <c r="AD6006" s="2">
        <v>0</v>
      </c>
      <c r="AE6006" s="2">
        <v>0</v>
      </c>
      <c r="AF6006" s="2"/>
      <c r="AG6006" s="2" t="s">
        <v>159</v>
      </c>
      <c r="AH6006" s="2">
        <v>0.98928300000000002</v>
      </c>
      <c r="AI6006" s="2">
        <v>27.227699999999999</v>
      </c>
      <c r="AJ6006" s="3">
        <v>1.6746999999999999E-24</v>
      </c>
      <c r="AK6006" s="2">
        <v>62.008000000000003</v>
      </c>
      <c r="AL6006" s="2"/>
      <c r="AM6006" s="2"/>
      <c r="AN6006" s="2"/>
      <c r="AO6006" s="2"/>
      <c r="AP6006" s="2"/>
      <c r="AQ6006" s="2"/>
      <c r="AR6006" s="2"/>
      <c r="AS6006" s="2"/>
      <c r="AT6006" s="2"/>
      <c r="AU6006" s="2">
        <v>2</v>
      </c>
      <c r="AV6006" s="2" t="s">
        <v>160</v>
      </c>
      <c r="AW6006" s="2" t="s">
        <v>35034</v>
      </c>
      <c r="AX6006" s="2" t="s">
        <v>360</v>
      </c>
      <c r="AY6006" s="2" t="s">
        <v>2244</v>
      </c>
      <c r="AZ6006" s="2" t="s">
        <v>35030</v>
      </c>
      <c r="BA6006" s="2" t="s">
        <v>35031</v>
      </c>
      <c r="BB6006" s="2">
        <v>7</v>
      </c>
      <c r="BC6006" s="2">
        <v>3</v>
      </c>
      <c r="BD6006" s="2">
        <v>-0.64339000000000002</v>
      </c>
      <c r="BE6006" s="2" t="s">
        <v>166</v>
      </c>
      <c r="BF6006" s="2" t="s">
        <v>166</v>
      </c>
      <c r="BG6006" s="2" t="s">
        <v>166</v>
      </c>
      <c r="BH6006" s="2" t="s">
        <v>166</v>
      </c>
      <c r="BI6006" s="2" t="s">
        <v>166</v>
      </c>
      <c r="BJ6006" s="2" t="s">
        <v>167</v>
      </c>
      <c r="BK6006" s="2" t="s">
        <v>166</v>
      </c>
      <c r="BL6006" s="2" t="s">
        <v>166</v>
      </c>
      <c r="BM6006" s="2">
        <v>18891000</v>
      </c>
      <c r="BN6006" s="2">
        <v>0</v>
      </c>
      <c r="BO6006" s="2">
        <v>18891000</v>
      </c>
      <c r="BP6006" s="2">
        <v>0</v>
      </c>
      <c r="BQ6006" s="2" t="s">
        <v>159</v>
      </c>
      <c r="BR6006" s="2">
        <v>0</v>
      </c>
      <c r="BS6006" s="2">
        <v>6202400</v>
      </c>
      <c r="BT6006" s="2">
        <v>0</v>
      </c>
      <c r="BU6006" s="2">
        <v>0</v>
      </c>
      <c r="BV6006" s="2">
        <v>177710</v>
      </c>
      <c r="BW6006" s="2">
        <v>6253900</v>
      </c>
      <c r="BX6006" s="2">
        <v>0</v>
      </c>
      <c r="BY6006" s="2">
        <v>0</v>
      </c>
      <c r="BZ6006" s="2" t="s">
        <v>159</v>
      </c>
      <c r="CA6006" s="2" t="s">
        <v>159</v>
      </c>
      <c r="CB6006" s="2" t="s">
        <v>159</v>
      </c>
      <c r="CC6006" s="2" t="s">
        <v>159</v>
      </c>
      <c r="CD6006" s="2" t="s">
        <v>159</v>
      </c>
      <c r="CE6006" s="2" t="s">
        <v>159</v>
      </c>
      <c r="CF6006" s="2" t="s">
        <v>159</v>
      </c>
      <c r="CG6006" s="2" t="s">
        <v>159</v>
      </c>
      <c r="CH6006" s="2">
        <v>0</v>
      </c>
      <c r="CI6006" s="2">
        <v>0</v>
      </c>
      <c r="CJ6006" s="2">
        <v>0</v>
      </c>
      <c r="CK6006" s="2">
        <v>0</v>
      </c>
      <c r="CL6006" s="2">
        <v>6202400</v>
      </c>
      <c r="CM6006" s="2">
        <v>0</v>
      </c>
      <c r="CN6006" s="2">
        <v>0</v>
      </c>
      <c r="CO6006" s="2">
        <v>0</v>
      </c>
      <c r="CP6006" s="2">
        <v>0</v>
      </c>
      <c r="CQ6006" s="2">
        <v>0</v>
      </c>
      <c r="CR6006" s="2">
        <v>0</v>
      </c>
      <c r="CS6006" s="2">
        <v>0</v>
      </c>
      <c r="CT6006" s="2">
        <v>0</v>
      </c>
      <c r="CU6006" s="2">
        <v>177710</v>
      </c>
      <c r="CV6006" s="2">
        <v>0</v>
      </c>
      <c r="CW6006" s="2">
        <v>0</v>
      </c>
      <c r="CX6006" s="2">
        <v>6253900</v>
      </c>
      <c r="CY6006" s="2">
        <v>0</v>
      </c>
      <c r="CZ6006" s="2">
        <v>0</v>
      </c>
      <c r="DA6006" s="2">
        <v>0</v>
      </c>
      <c r="DB6006" s="2">
        <v>0</v>
      </c>
      <c r="DC6006" s="2">
        <v>0</v>
      </c>
      <c r="DD6006" s="2">
        <v>0</v>
      </c>
      <c r="DE6006" s="2">
        <v>0</v>
      </c>
      <c r="DF6006" s="2"/>
      <c r="DG6006" s="2"/>
      <c r="DH6006" s="2"/>
      <c r="DI6006" s="2"/>
      <c r="DJ6006" s="2"/>
      <c r="DK6006" s="2"/>
      <c r="DL6006" s="2"/>
      <c r="DM6006" s="2"/>
      <c r="DN6006" s="2"/>
      <c r="DO6006" s="2"/>
      <c r="DP6006" s="2"/>
      <c r="DQ6006" s="2"/>
      <c r="DR6006" s="2"/>
      <c r="DS6006" s="2"/>
      <c r="DT6006" s="2"/>
      <c r="DU6006" s="2"/>
      <c r="DV6006" s="2"/>
      <c r="DW6006" s="2"/>
      <c r="DX6006" s="2"/>
      <c r="DY6006" s="2"/>
      <c r="DZ6006" s="2"/>
      <c r="EA6006" s="2"/>
      <c r="EB6006" s="2"/>
      <c r="EC6006" s="2"/>
      <c r="ED6006" s="2"/>
      <c r="EE6006" s="2"/>
      <c r="EF6006" s="2">
        <v>6004</v>
      </c>
      <c r="EG6006" s="2">
        <v>2310</v>
      </c>
      <c r="EH6006" s="2">
        <v>8</v>
      </c>
      <c r="EI6006" s="2">
        <v>8</v>
      </c>
      <c r="EJ6006" s="2">
        <v>79</v>
      </c>
      <c r="EK6006" s="2">
        <v>93</v>
      </c>
      <c r="EL6006" s="2" t="s">
        <v>35032</v>
      </c>
      <c r="EM6006" s="2" t="s">
        <v>35033</v>
      </c>
      <c r="EN6006" s="2">
        <v>440</v>
      </c>
      <c r="EO6006" s="2">
        <v>297</v>
      </c>
      <c r="EP6006" s="2" t="s">
        <v>172</v>
      </c>
      <c r="EQ6006" s="2">
        <v>65197</v>
      </c>
      <c r="ER6006" s="2">
        <v>440</v>
      </c>
      <c r="ES6006" s="2">
        <v>297</v>
      </c>
      <c r="ET6006" s="2" t="s">
        <v>172</v>
      </c>
      <c r="EU6006" s="2">
        <v>65197</v>
      </c>
      <c r="EV6006" s="2">
        <v>440</v>
      </c>
      <c r="EW6006" s="2">
        <v>297</v>
      </c>
      <c r="EX6006" s="2" t="s">
        <v>172</v>
      </c>
      <c r="EY6006" s="2">
        <v>65197</v>
      </c>
    </row>
    <row r="6007" spans="1:155" x14ac:dyDescent="0.25">
      <c r="A6007" s="2" t="s">
        <v>35035</v>
      </c>
      <c r="B6007" s="2">
        <v>21</v>
      </c>
      <c r="C6007" s="2" t="s">
        <v>35035</v>
      </c>
      <c r="D6007" s="2" t="s">
        <v>35035</v>
      </c>
      <c r="E6007" s="2" t="s">
        <v>35036</v>
      </c>
      <c r="F6007" s="2" t="s">
        <v>35037</v>
      </c>
      <c r="G6007" s="2" t="s">
        <v>35038</v>
      </c>
      <c r="H6007" s="2">
        <v>0.49552000000000002</v>
      </c>
      <c r="I6007" s="2">
        <v>0</v>
      </c>
      <c r="J6007" s="3">
        <v>1.1722899999999999E-16</v>
      </c>
      <c r="K6007" s="2">
        <v>68.951999999999998</v>
      </c>
      <c r="L6007" s="2">
        <v>59.152000000000001</v>
      </c>
      <c r="M6007" s="2">
        <v>68.951999999999998</v>
      </c>
      <c r="N6007" s="2">
        <v>0</v>
      </c>
      <c r="O6007" s="2">
        <v>0</v>
      </c>
      <c r="P6007" s="2"/>
      <c r="Q6007" s="2" t="s">
        <v>159</v>
      </c>
      <c r="R6007" s="2"/>
      <c r="S6007" s="2"/>
      <c r="T6007" s="2"/>
      <c r="U6007" s="2"/>
      <c r="V6007" s="2">
        <v>0</v>
      </c>
      <c r="W6007" s="2">
        <v>0</v>
      </c>
      <c r="X6007" s="2"/>
      <c r="Y6007" s="2" t="s">
        <v>159</v>
      </c>
      <c r="Z6007" s="2"/>
      <c r="AA6007" s="2"/>
      <c r="AB6007" s="2"/>
      <c r="AC6007" s="2"/>
      <c r="AD6007" s="2">
        <v>0</v>
      </c>
      <c r="AE6007" s="2">
        <v>0</v>
      </c>
      <c r="AF6007" s="2"/>
      <c r="AG6007" s="2" t="s">
        <v>159</v>
      </c>
      <c r="AH6007" s="2"/>
      <c r="AI6007" s="2"/>
      <c r="AJ6007" s="2"/>
      <c r="AK6007" s="2"/>
      <c r="AL6007" s="2">
        <v>0</v>
      </c>
      <c r="AM6007" s="2">
        <v>0</v>
      </c>
      <c r="AN6007" s="2"/>
      <c r="AO6007" s="2" t="s">
        <v>159</v>
      </c>
      <c r="AP6007" s="2">
        <v>0.49552000000000002</v>
      </c>
      <c r="AQ6007" s="2">
        <v>0</v>
      </c>
      <c r="AR6007" s="3">
        <v>1.1722899999999999E-16</v>
      </c>
      <c r="AS6007" s="2">
        <v>68.951999999999998</v>
      </c>
      <c r="AT6007" s="2"/>
      <c r="AU6007" s="2"/>
      <c r="AV6007" s="2" t="s">
        <v>160</v>
      </c>
      <c r="AW6007" s="2" t="s">
        <v>35039</v>
      </c>
      <c r="AX6007" s="2" t="s">
        <v>197</v>
      </c>
      <c r="AY6007" s="2" t="s">
        <v>5611</v>
      </c>
      <c r="AZ6007" s="2" t="s">
        <v>35040</v>
      </c>
      <c r="BA6007" s="2" t="s">
        <v>35041</v>
      </c>
      <c r="BB6007" s="2">
        <v>11</v>
      </c>
      <c r="BC6007" s="2">
        <v>2</v>
      </c>
      <c r="BD6007" s="2">
        <v>1.8124</v>
      </c>
      <c r="BE6007" s="2" t="s">
        <v>166</v>
      </c>
      <c r="BF6007" s="2" t="s">
        <v>166</v>
      </c>
      <c r="BG6007" s="2" t="s">
        <v>166</v>
      </c>
      <c r="BH6007" s="2" t="s">
        <v>166</v>
      </c>
      <c r="BI6007" s="2" t="s">
        <v>166</v>
      </c>
      <c r="BJ6007" s="2" t="s">
        <v>166</v>
      </c>
      <c r="BK6007" s="2" t="s">
        <v>166</v>
      </c>
      <c r="BL6007" s="2" t="s">
        <v>166</v>
      </c>
      <c r="BM6007" s="2">
        <v>0</v>
      </c>
      <c r="BN6007" s="2">
        <v>0</v>
      </c>
      <c r="BO6007" s="2">
        <v>0</v>
      </c>
      <c r="BP6007" s="2">
        <v>0</v>
      </c>
      <c r="BQ6007" s="2" t="s">
        <v>159</v>
      </c>
      <c r="BR6007" s="2">
        <v>0</v>
      </c>
      <c r="BS6007" s="2">
        <v>0</v>
      </c>
      <c r="BT6007" s="2">
        <v>0</v>
      </c>
      <c r="BU6007" s="2">
        <v>0</v>
      </c>
      <c r="BV6007" s="2">
        <v>0</v>
      </c>
      <c r="BW6007" s="2">
        <v>0</v>
      </c>
      <c r="BX6007" s="2">
        <v>0</v>
      </c>
      <c r="BY6007" s="2">
        <v>0</v>
      </c>
      <c r="BZ6007" s="2" t="s">
        <v>159</v>
      </c>
      <c r="CA6007" s="2" t="s">
        <v>159</v>
      </c>
      <c r="CB6007" s="2" t="s">
        <v>159</v>
      </c>
      <c r="CC6007" s="2" t="s">
        <v>159</v>
      </c>
      <c r="CD6007" s="2" t="s">
        <v>159</v>
      </c>
      <c r="CE6007" s="2" t="s">
        <v>159</v>
      </c>
      <c r="CF6007" s="2" t="s">
        <v>159</v>
      </c>
      <c r="CG6007" s="2" t="s">
        <v>159</v>
      </c>
      <c r="CH6007" s="2">
        <v>0</v>
      </c>
      <c r="CI6007" s="2">
        <v>0</v>
      </c>
      <c r="CJ6007" s="2">
        <v>0</v>
      </c>
      <c r="CK6007" s="2">
        <v>0</v>
      </c>
      <c r="CL6007" s="2">
        <v>0</v>
      </c>
      <c r="CM6007" s="2">
        <v>0</v>
      </c>
      <c r="CN6007" s="2">
        <v>0</v>
      </c>
      <c r="CO6007" s="2">
        <v>0</v>
      </c>
      <c r="CP6007" s="2">
        <v>0</v>
      </c>
      <c r="CQ6007" s="2">
        <v>0</v>
      </c>
      <c r="CR6007" s="2">
        <v>0</v>
      </c>
      <c r="CS6007" s="2">
        <v>0</v>
      </c>
      <c r="CT6007" s="2">
        <v>0</v>
      </c>
      <c r="CU6007" s="2">
        <v>0</v>
      </c>
      <c r="CV6007" s="2">
        <v>0</v>
      </c>
      <c r="CW6007" s="2">
        <v>0</v>
      </c>
      <c r="CX6007" s="2">
        <v>0</v>
      </c>
      <c r="CY6007" s="2">
        <v>0</v>
      </c>
      <c r="CZ6007" s="2">
        <v>0</v>
      </c>
      <c r="DA6007" s="2">
        <v>0</v>
      </c>
      <c r="DB6007" s="2">
        <v>0</v>
      </c>
      <c r="DC6007" s="2">
        <v>0</v>
      </c>
      <c r="DD6007" s="2">
        <v>0</v>
      </c>
      <c r="DE6007" s="2">
        <v>0</v>
      </c>
      <c r="DF6007" s="2"/>
      <c r="DG6007" s="2"/>
      <c r="DH6007" s="2"/>
      <c r="DI6007" s="2"/>
      <c r="DJ6007" s="2"/>
      <c r="DK6007" s="2"/>
      <c r="DL6007" s="2"/>
      <c r="DM6007" s="2"/>
      <c r="DN6007" s="2"/>
      <c r="DO6007" s="2"/>
      <c r="DP6007" s="2"/>
      <c r="DQ6007" s="2"/>
      <c r="DR6007" s="2"/>
      <c r="DS6007" s="2"/>
      <c r="DT6007" s="2"/>
      <c r="DU6007" s="2"/>
      <c r="DV6007" s="2"/>
      <c r="DW6007" s="2"/>
      <c r="DX6007" s="2"/>
      <c r="DY6007" s="2"/>
      <c r="DZ6007" s="2"/>
      <c r="EA6007" s="2"/>
      <c r="EB6007" s="2"/>
      <c r="EC6007" s="2"/>
      <c r="ED6007" s="2"/>
      <c r="EE6007" s="2"/>
      <c r="EF6007" s="2">
        <v>6005</v>
      </c>
      <c r="EG6007" s="2">
        <v>2311</v>
      </c>
      <c r="EH6007" s="2">
        <v>21</v>
      </c>
      <c r="EI6007" s="2">
        <v>21</v>
      </c>
      <c r="EJ6007" s="2">
        <v>9098</v>
      </c>
      <c r="EK6007" s="2">
        <v>10437</v>
      </c>
      <c r="EL6007" s="2"/>
      <c r="EM6007" s="2"/>
      <c r="EN6007" s="2">
        <v>57080</v>
      </c>
      <c r="EO6007" s="2">
        <v>44712</v>
      </c>
      <c r="EP6007" s="2" t="s">
        <v>171</v>
      </c>
      <c r="EQ6007" s="2">
        <v>35380</v>
      </c>
      <c r="ER6007" s="2">
        <v>57080</v>
      </c>
      <c r="ES6007" s="2">
        <v>44712</v>
      </c>
      <c r="ET6007" s="2" t="s">
        <v>171</v>
      </c>
      <c r="EU6007" s="2">
        <v>35380</v>
      </c>
      <c r="EV6007" s="2">
        <v>57080</v>
      </c>
      <c r="EW6007" s="2">
        <v>44712</v>
      </c>
      <c r="EX6007" s="2" t="s">
        <v>171</v>
      </c>
      <c r="EY6007" s="2">
        <v>35380</v>
      </c>
    </row>
    <row r="6008" spans="1:155" x14ac:dyDescent="0.25">
      <c r="A6008" s="2" t="s">
        <v>35035</v>
      </c>
      <c r="B6008" s="2">
        <v>22</v>
      </c>
      <c r="C6008" s="2" t="s">
        <v>35035</v>
      </c>
      <c r="D6008" s="2" t="s">
        <v>35035</v>
      </c>
      <c r="E6008" s="2" t="s">
        <v>35036</v>
      </c>
      <c r="F6008" s="2" t="s">
        <v>35037</v>
      </c>
      <c r="G6008" s="2" t="s">
        <v>35038</v>
      </c>
      <c r="H6008" s="2">
        <v>0.779837</v>
      </c>
      <c r="I6008" s="2">
        <v>6.2068899999999996</v>
      </c>
      <c r="J6008" s="3">
        <v>1.2839700000000001E-18</v>
      </c>
      <c r="K6008" s="2">
        <v>76.301000000000002</v>
      </c>
      <c r="L6008" s="2">
        <v>67.507999999999996</v>
      </c>
      <c r="M6008" s="2">
        <v>76.301000000000002</v>
      </c>
      <c r="N6008" s="2">
        <v>0</v>
      </c>
      <c r="O6008" s="2">
        <v>0</v>
      </c>
      <c r="P6008" s="2"/>
      <c r="Q6008" s="2" t="s">
        <v>159</v>
      </c>
      <c r="R6008" s="2">
        <v>0.65326499999999998</v>
      </c>
      <c r="S6008" s="2">
        <v>5.7612100000000002</v>
      </c>
      <c r="T6008" s="3">
        <v>3.9494599999999997E-9</v>
      </c>
      <c r="U6008" s="2">
        <v>56.719000000000001</v>
      </c>
      <c r="V6008" s="2">
        <v>0</v>
      </c>
      <c r="W6008" s="2">
        <v>0</v>
      </c>
      <c r="X6008" s="2"/>
      <c r="Y6008" s="2" t="s">
        <v>159</v>
      </c>
      <c r="Z6008" s="2">
        <v>0.73023199999999999</v>
      </c>
      <c r="AA6008" s="2">
        <v>5.4524600000000003</v>
      </c>
      <c r="AB6008" s="3">
        <v>5.5980800000000001E-6</v>
      </c>
      <c r="AC6008" s="2">
        <v>48.616</v>
      </c>
      <c r="AD6008" s="2">
        <v>0</v>
      </c>
      <c r="AE6008" s="2">
        <v>0</v>
      </c>
      <c r="AF6008" s="2"/>
      <c r="AG6008" s="2" t="s">
        <v>159</v>
      </c>
      <c r="AH6008" s="2">
        <v>0.779837</v>
      </c>
      <c r="AI6008" s="2">
        <v>6.2068899999999996</v>
      </c>
      <c r="AJ6008" s="3">
        <v>1.2839700000000001E-18</v>
      </c>
      <c r="AK6008" s="2">
        <v>76.301000000000002</v>
      </c>
      <c r="AL6008" s="2">
        <v>0</v>
      </c>
      <c r="AM6008" s="2">
        <v>0</v>
      </c>
      <c r="AN6008" s="2"/>
      <c r="AO6008" s="2" t="s">
        <v>159</v>
      </c>
      <c r="AP6008" s="2">
        <v>0.49552000000000002</v>
      </c>
      <c r="AQ6008" s="2">
        <v>0</v>
      </c>
      <c r="AR6008" s="3">
        <v>1.1722899999999999E-16</v>
      </c>
      <c r="AS6008" s="2">
        <v>68.951999999999998</v>
      </c>
      <c r="AT6008" s="2"/>
      <c r="AU6008" s="2">
        <v>1</v>
      </c>
      <c r="AV6008" s="2" t="s">
        <v>160</v>
      </c>
      <c r="AW6008" s="2" t="s">
        <v>35042</v>
      </c>
      <c r="AX6008" s="2" t="s">
        <v>197</v>
      </c>
      <c r="AY6008" s="2" t="s">
        <v>6935</v>
      </c>
      <c r="AZ6008" s="2" t="s">
        <v>35043</v>
      </c>
      <c r="BA6008" s="2" t="s">
        <v>35044</v>
      </c>
      <c r="BB6008" s="2">
        <v>12</v>
      </c>
      <c r="BC6008" s="2">
        <v>2</v>
      </c>
      <c r="BD6008" s="2">
        <v>1.4078999999999999</v>
      </c>
      <c r="BE6008" s="2" t="s">
        <v>166</v>
      </c>
      <c r="BF6008" s="2" t="s">
        <v>167</v>
      </c>
      <c r="BG6008" s="2" t="s">
        <v>166</v>
      </c>
      <c r="BH6008" s="2" t="s">
        <v>167</v>
      </c>
      <c r="BI6008" s="2" t="s">
        <v>166</v>
      </c>
      <c r="BJ6008" s="2" t="s">
        <v>167</v>
      </c>
      <c r="BK6008" s="2" t="s">
        <v>166</v>
      </c>
      <c r="BL6008" s="2" t="s">
        <v>166</v>
      </c>
      <c r="BM6008" s="2">
        <v>11180000</v>
      </c>
      <c r="BN6008" s="2">
        <v>11180000</v>
      </c>
      <c r="BO6008" s="2">
        <v>0</v>
      </c>
      <c r="BP6008" s="2">
        <v>0</v>
      </c>
      <c r="BQ6008" s="2" t="s">
        <v>159</v>
      </c>
      <c r="BR6008" s="2">
        <v>192660</v>
      </c>
      <c r="BS6008" s="2">
        <v>2114800</v>
      </c>
      <c r="BT6008" s="2">
        <v>108090</v>
      </c>
      <c r="BU6008" s="2">
        <v>3032100</v>
      </c>
      <c r="BV6008" s="2">
        <v>182090</v>
      </c>
      <c r="BW6008" s="2">
        <v>5289000</v>
      </c>
      <c r="BX6008" s="2">
        <v>261370</v>
      </c>
      <c r="BY6008" s="2">
        <v>0</v>
      </c>
      <c r="BZ6008" s="2" t="s">
        <v>159</v>
      </c>
      <c r="CA6008" s="2" t="s">
        <v>159</v>
      </c>
      <c r="CB6008" s="2" t="s">
        <v>159</v>
      </c>
      <c r="CC6008" s="2" t="s">
        <v>159</v>
      </c>
      <c r="CD6008" s="2" t="s">
        <v>159</v>
      </c>
      <c r="CE6008" s="2" t="s">
        <v>159</v>
      </c>
      <c r="CF6008" s="2" t="s">
        <v>159</v>
      </c>
      <c r="CG6008" s="2" t="s">
        <v>159</v>
      </c>
      <c r="CH6008" s="2">
        <v>192660</v>
      </c>
      <c r="CI6008" s="2">
        <v>0</v>
      </c>
      <c r="CJ6008" s="2">
        <v>0</v>
      </c>
      <c r="CK6008" s="2">
        <v>2114800</v>
      </c>
      <c r="CL6008" s="2">
        <v>0</v>
      </c>
      <c r="CM6008" s="2">
        <v>0</v>
      </c>
      <c r="CN6008" s="2">
        <v>108090</v>
      </c>
      <c r="CO6008" s="2">
        <v>0</v>
      </c>
      <c r="CP6008" s="2">
        <v>0</v>
      </c>
      <c r="CQ6008" s="2">
        <v>3032100</v>
      </c>
      <c r="CR6008" s="2">
        <v>0</v>
      </c>
      <c r="CS6008" s="2">
        <v>0</v>
      </c>
      <c r="CT6008" s="2">
        <v>182090</v>
      </c>
      <c r="CU6008" s="2">
        <v>0</v>
      </c>
      <c r="CV6008" s="2">
        <v>0</v>
      </c>
      <c r="CW6008" s="2">
        <v>5289000</v>
      </c>
      <c r="CX6008" s="2">
        <v>0</v>
      </c>
      <c r="CY6008" s="2">
        <v>0</v>
      </c>
      <c r="CZ6008" s="2">
        <v>261370</v>
      </c>
      <c r="DA6008" s="2">
        <v>0</v>
      </c>
      <c r="DB6008" s="2">
        <v>0</v>
      </c>
      <c r="DC6008" s="2">
        <v>0</v>
      </c>
      <c r="DD6008" s="2">
        <v>0</v>
      </c>
      <c r="DE6008" s="2">
        <v>0</v>
      </c>
      <c r="DF6008" s="2"/>
      <c r="DG6008" s="2"/>
      <c r="DH6008" s="2"/>
      <c r="DI6008" s="2"/>
      <c r="DJ6008" s="2"/>
      <c r="DK6008" s="2"/>
      <c r="DL6008" s="2"/>
      <c r="DM6008" s="2"/>
      <c r="DN6008" s="2"/>
      <c r="DO6008" s="2"/>
      <c r="DP6008" s="2"/>
      <c r="DQ6008" s="2"/>
      <c r="DR6008" s="2"/>
      <c r="DS6008" s="2"/>
      <c r="DT6008" s="2"/>
      <c r="DU6008" s="2"/>
      <c r="DV6008" s="2"/>
      <c r="DW6008" s="2"/>
      <c r="DX6008" s="2"/>
      <c r="DY6008" s="2"/>
      <c r="DZ6008" s="2"/>
      <c r="EA6008" s="2"/>
      <c r="EB6008" s="2"/>
      <c r="EC6008" s="2"/>
      <c r="ED6008" s="2"/>
      <c r="EE6008" s="2"/>
      <c r="EF6008" s="2">
        <v>6006</v>
      </c>
      <c r="EG6008" s="2">
        <v>2311</v>
      </c>
      <c r="EH6008" s="2">
        <v>22</v>
      </c>
      <c r="EI6008" s="2">
        <v>22</v>
      </c>
      <c r="EJ6008" s="2">
        <v>9098</v>
      </c>
      <c r="EK6008" s="2">
        <v>10437</v>
      </c>
      <c r="EL6008" s="2" t="s">
        <v>35045</v>
      </c>
      <c r="EM6008" s="2" t="s">
        <v>35046</v>
      </c>
      <c r="EN6008" s="2">
        <v>57079</v>
      </c>
      <c r="EO6008" s="2">
        <v>44711</v>
      </c>
      <c r="EP6008" s="2" t="s">
        <v>172</v>
      </c>
      <c r="EQ6008" s="2">
        <v>38318</v>
      </c>
      <c r="ER6008" s="2">
        <v>57079</v>
      </c>
      <c r="ES6008" s="2">
        <v>44711</v>
      </c>
      <c r="ET6008" s="2" t="s">
        <v>172</v>
      </c>
      <c r="EU6008" s="2">
        <v>38318</v>
      </c>
      <c r="EV6008" s="2">
        <v>57079</v>
      </c>
      <c r="EW6008" s="2">
        <v>44711</v>
      </c>
      <c r="EX6008" s="2" t="s">
        <v>172</v>
      </c>
      <c r="EY6008" s="2">
        <v>38318</v>
      </c>
    </row>
    <row r="6009" spans="1:155" x14ac:dyDescent="0.25">
      <c r="A6009" s="2" t="s">
        <v>35047</v>
      </c>
      <c r="B6009" s="2">
        <v>475</v>
      </c>
      <c r="C6009" s="2" t="s">
        <v>35047</v>
      </c>
      <c r="D6009" s="2" t="s">
        <v>35047</v>
      </c>
      <c r="E6009" s="2" t="s">
        <v>35048</v>
      </c>
      <c r="F6009" s="2" t="s">
        <v>35049</v>
      </c>
      <c r="G6009" s="2" t="s">
        <v>35050</v>
      </c>
      <c r="H6009" s="2">
        <v>0.99995500000000004</v>
      </c>
      <c r="I6009" s="2">
        <v>43.421300000000002</v>
      </c>
      <c r="J6009" s="3">
        <v>3.9477000000000002E-18</v>
      </c>
      <c r="K6009" s="2">
        <v>61.488</v>
      </c>
      <c r="L6009" s="2">
        <v>58.341999999999999</v>
      </c>
      <c r="M6009" s="2">
        <v>54.764000000000003</v>
      </c>
      <c r="N6009" s="2"/>
      <c r="O6009" s="2"/>
      <c r="P6009" s="2"/>
      <c r="Q6009" s="2"/>
      <c r="R6009" s="2">
        <v>0</v>
      </c>
      <c r="S6009" s="2">
        <v>0</v>
      </c>
      <c r="T6009" s="2"/>
      <c r="U6009" s="2" t="s">
        <v>159</v>
      </c>
      <c r="V6009" s="2">
        <v>0</v>
      </c>
      <c r="W6009" s="2">
        <v>0</v>
      </c>
      <c r="X6009" s="2"/>
      <c r="Y6009" s="2" t="s">
        <v>159</v>
      </c>
      <c r="Z6009" s="2">
        <v>0.89947100000000002</v>
      </c>
      <c r="AA6009" s="2">
        <v>10.501899999999999</v>
      </c>
      <c r="AB6009" s="3">
        <v>3.9477000000000002E-18</v>
      </c>
      <c r="AC6009" s="2">
        <v>61.488</v>
      </c>
      <c r="AD6009" s="2">
        <v>0</v>
      </c>
      <c r="AE6009" s="2">
        <v>0</v>
      </c>
      <c r="AF6009" s="2"/>
      <c r="AG6009" s="2" t="s">
        <v>159</v>
      </c>
      <c r="AH6009" s="2">
        <v>0.99984300000000004</v>
      </c>
      <c r="AI6009" s="2">
        <v>38.049300000000002</v>
      </c>
      <c r="AJ6009" s="3">
        <v>5.1694799999999999E-18</v>
      </c>
      <c r="AK6009" s="2">
        <v>60.171999999999997</v>
      </c>
      <c r="AL6009" s="2">
        <v>0</v>
      </c>
      <c r="AM6009" s="2">
        <v>0</v>
      </c>
      <c r="AN6009" s="2"/>
      <c r="AO6009" s="2" t="s">
        <v>159</v>
      </c>
      <c r="AP6009" s="2">
        <v>0.99995500000000004</v>
      </c>
      <c r="AQ6009" s="2">
        <v>43.421300000000002</v>
      </c>
      <c r="AR6009" s="3">
        <v>3.9437800000000002E-10</v>
      </c>
      <c r="AS6009" s="2">
        <v>54.764000000000003</v>
      </c>
      <c r="AT6009" s="2"/>
      <c r="AU6009" s="2" t="s">
        <v>7867</v>
      </c>
      <c r="AV6009" s="2" t="s">
        <v>160</v>
      </c>
      <c r="AW6009" s="2" t="s">
        <v>35051</v>
      </c>
      <c r="AX6009" s="2" t="s">
        <v>6849</v>
      </c>
      <c r="AY6009" s="2" t="s">
        <v>246</v>
      </c>
      <c r="AZ6009" s="2" t="s">
        <v>35052</v>
      </c>
      <c r="BA6009" s="2" t="s">
        <v>35053</v>
      </c>
      <c r="BB6009" s="2">
        <v>3</v>
      </c>
      <c r="BC6009" s="2">
        <v>2</v>
      </c>
      <c r="BD6009" s="2">
        <v>0.58272999999999997</v>
      </c>
      <c r="BE6009" s="2" t="s">
        <v>166</v>
      </c>
      <c r="BF6009" s="2" t="s">
        <v>166</v>
      </c>
      <c r="BG6009" s="2" t="s">
        <v>166</v>
      </c>
      <c r="BH6009" s="2" t="s">
        <v>167</v>
      </c>
      <c r="BI6009" s="2" t="s">
        <v>166</v>
      </c>
      <c r="BJ6009" s="2" t="s">
        <v>167</v>
      </c>
      <c r="BK6009" s="2" t="s">
        <v>166</v>
      </c>
      <c r="BL6009" s="2" t="s">
        <v>167</v>
      </c>
      <c r="BM6009" s="2">
        <v>23409000</v>
      </c>
      <c r="BN6009" s="2">
        <v>16990000</v>
      </c>
      <c r="BO6009" s="2">
        <v>0</v>
      </c>
      <c r="BP6009" s="2">
        <v>6419200</v>
      </c>
      <c r="BQ6009" s="2" t="s">
        <v>159</v>
      </c>
      <c r="BR6009" s="2">
        <v>0</v>
      </c>
      <c r="BS6009" s="2">
        <v>322050</v>
      </c>
      <c r="BT6009" s="2">
        <v>44576</v>
      </c>
      <c r="BU6009" s="2">
        <v>1528400</v>
      </c>
      <c r="BV6009" s="2">
        <v>102870</v>
      </c>
      <c r="BW6009" s="2">
        <v>4809600</v>
      </c>
      <c r="BX6009" s="2">
        <v>41378</v>
      </c>
      <c r="BY6009" s="2">
        <v>3863300</v>
      </c>
      <c r="BZ6009" s="2" t="s">
        <v>159</v>
      </c>
      <c r="CA6009" s="2" t="s">
        <v>159</v>
      </c>
      <c r="CB6009" s="2" t="s">
        <v>159</v>
      </c>
      <c r="CC6009" s="2" t="s">
        <v>159</v>
      </c>
      <c r="CD6009" s="2" t="s">
        <v>159</v>
      </c>
      <c r="CE6009" s="2" t="s">
        <v>159</v>
      </c>
      <c r="CF6009" s="2" t="s">
        <v>159</v>
      </c>
      <c r="CG6009" s="2" t="s">
        <v>159</v>
      </c>
      <c r="CH6009" s="2">
        <v>0</v>
      </c>
      <c r="CI6009" s="2">
        <v>0</v>
      </c>
      <c r="CJ6009" s="2">
        <v>0</v>
      </c>
      <c r="CK6009" s="2">
        <v>322050</v>
      </c>
      <c r="CL6009" s="2">
        <v>0</v>
      </c>
      <c r="CM6009" s="2">
        <v>0</v>
      </c>
      <c r="CN6009" s="2">
        <v>44576</v>
      </c>
      <c r="CO6009" s="2">
        <v>0</v>
      </c>
      <c r="CP6009" s="2">
        <v>0</v>
      </c>
      <c r="CQ6009" s="2">
        <v>1528400</v>
      </c>
      <c r="CR6009" s="2">
        <v>0</v>
      </c>
      <c r="CS6009" s="2">
        <v>0</v>
      </c>
      <c r="CT6009" s="2">
        <v>102870</v>
      </c>
      <c r="CU6009" s="2">
        <v>0</v>
      </c>
      <c r="CV6009" s="2">
        <v>0</v>
      </c>
      <c r="CW6009" s="2">
        <v>0</v>
      </c>
      <c r="CX6009" s="2">
        <v>0</v>
      </c>
      <c r="CY6009" s="2">
        <v>4809600</v>
      </c>
      <c r="CZ6009" s="2">
        <v>41378</v>
      </c>
      <c r="DA6009" s="2">
        <v>0</v>
      </c>
      <c r="DB6009" s="2">
        <v>0</v>
      </c>
      <c r="DC6009" s="2">
        <v>2253700</v>
      </c>
      <c r="DD6009" s="2">
        <v>0</v>
      </c>
      <c r="DE6009" s="2">
        <v>1609600</v>
      </c>
      <c r="DF6009" s="2"/>
      <c r="DG6009" s="2"/>
      <c r="DH6009" s="2"/>
      <c r="DI6009" s="2"/>
      <c r="DJ6009" s="2"/>
      <c r="DK6009" s="2"/>
      <c r="DL6009" s="2"/>
      <c r="DM6009" s="2"/>
      <c r="DN6009" s="2"/>
      <c r="DO6009" s="2"/>
      <c r="DP6009" s="2"/>
      <c r="DQ6009" s="2"/>
      <c r="DR6009" s="2"/>
      <c r="DS6009" s="2"/>
      <c r="DT6009" s="2"/>
      <c r="DU6009" s="2"/>
      <c r="DV6009" s="2"/>
      <c r="DW6009" s="2"/>
      <c r="DX6009" s="2"/>
      <c r="DY6009" s="2"/>
      <c r="DZ6009" s="2"/>
      <c r="EA6009" s="2"/>
      <c r="EB6009" s="2"/>
      <c r="EC6009" s="2"/>
      <c r="ED6009" s="2"/>
      <c r="EE6009" s="2"/>
      <c r="EF6009" s="2">
        <v>6007</v>
      </c>
      <c r="EG6009" s="2">
        <v>2312</v>
      </c>
      <c r="EH6009" s="2">
        <v>475</v>
      </c>
      <c r="EI6009" s="2">
        <v>475</v>
      </c>
      <c r="EJ6009" s="2" t="s">
        <v>35054</v>
      </c>
      <c r="EK6009" s="2" t="s">
        <v>35055</v>
      </c>
      <c r="EL6009" s="2" t="s">
        <v>35056</v>
      </c>
      <c r="EM6009" s="2" t="s">
        <v>35057</v>
      </c>
      <c r="EN6009" s="2">
        <v>12049</v>
      </c>
      <c r="EO6009" s="2">
        <v>9075</v>
      </c>
      <c r="EP6009" s="2" t="s">
        <v>171</v>
      </c>
      <c r="EQ6009" s="2">
        <v>59782</v>
      </c>
      <c r="ER6009" s="2">
        <v>41892</v>
      </c>
      <c r="ES6009" s="2">
        <v>33180</v>
      </c>
      <c r="ET6009" s="2" t="s">
        <v>190</v>
      </c>
      <c r="EU6009" s="2">
        <v>59154</v>
      </c>
      <c r="EV6009" s="2">
        <v>41892</v>
      </c>
      <c r="EW6009" s="2">
        <v>33180</v>
      </c>
      <c r="EX6009" s="2" t="s">
        <v>190</v>
      </c>
      <c r="EY6009" s="2">
        <v>59154</v>
      </c>
    </row>
    <row r="6010" spans="1:155" x14ac:dyDescent="0.25">
      <c r="A6010" s="2" t="s">
        <v>35047</v>
      </c>
      <c r="B6010" s="2">
        <v>469</v>
      </c>
      <c r="C6010" s="2" t="s">
        <v>35047</v>
      </c>
      <c r="D6010" s="2" t="s">
        <v>35047</v>
      </c>
      <c r="E6010" s="2" t="s">
        <v>35048</v>
      </c>
      <c r="F6010" s="2" t="s">
        <v>35049</v>
      </c>
      <c r="G6010" s="2" t="s">
        <v>35050</v>
      </c>
      <c r="H6010" s="2">
        <v>0.99985500000000005</v>
      </c>
      <c r="I6010" s="2">
        <v>38.381500000000003</v>
      </c>
      <c r="J6010" s="3">
        <v>3.9437800000000002E-10</v>
      </c>
      <c r="K6010" s="2">
        <v>47.058</v>
      </c>
      <c r="L6010" s="2">
        <v>40.411000000000001</v>
      </c>
      <c r="M6010" s="2">
        <v>47.058</v>
      </c>
      <c r="N6010" s="2"/>
      <c r="O6010" s="2"/>
      <c r="P6010" s="2"/>
      <c r="Q6010" s="2"/>
      <c r="R6010" s="2">
        <v>0</v>
      </c>
      <c r="S6010" s="2">
        <v>0</v>
      </c>
      <c r="T6010" s="2"/>
      <c r="U6010" s="2" t="s">
        <v>159</v>
      </c>
      <c r="V6010" s="2">
        <v>0</v>
      </c>
      <c r="W6010" s="2">
        <v>0</v>
      </c>
      <c r="X6010" s="2"/>
      <c r="Y6010" s="2" t="s">
        <v>159</v>
      </c>
      <c r="Z6010" s="2"/>
      <c r="AA6010" s="2"/>
      <c r="AB6010" s="2"/>
      <c r="AC6010" s="2"/>
      <c r="AD6010" s="2"/>
      <c r="AE6010" s="2"/>
      <c r="AF6010" s="2"/>
      <c r="AG6010" s="2"/>
      <c r="AH6010" s="2">
        <v>0.99984300000000004</v>
      </c>
      <c r="AI6010" s="2">
        <v>38.049300000000002</v>
      </c>
      <c r="AJ6010" s="3">
        <v>4.3486499999999998E-10</v>
      </c>
      <c r="AK6010" s="2">
        <v>46.558</v>
      </c>
      <c r="AL6010" s="2">
        <v>0</v>
      </c>
      <c r="AM6010" s="2">
        <v>0</v>
      </c>
      <c r="AN6010" s="2"/>
      <c r="AO6010" s="2" t="s">
        <v>159</v>
      </c>
      <c r="AP6010" s="2">
        <v>0.99985500000000005</v>
      </c>
      <c r="AQ6010" s="2">
        <v>38.381500000000003</v>
      </c>
      <c r="AR6010" s="3">
        <v>3.9437800000000002E-10</v>
      </c>
      <c r="AS6010" s="2">
        <v>47.058</v>
      </c>
      <c r="AT6010" s="2"/>
      <c r="AU6010" s="2">
        <v>3</v>
      </c>
      <c r="AV6010" s="2" t="s">
        <v>160</v>
      </c>
      <c r="AW6010" s="2" t="s">
        <v>35058</v>
      </c>
      <c r="AX6010" s="2" t="s">
        <v>10817</v>
      </c>
      <c r="AY6010" s="2" t="s">
        <v>388</v>
      </c>
      <c r="AZ6010" s="2" t="s">
        <v>35059</v>
      </c>
      <c r="BA6010" s="2" t="s">
        <v>35060</v>
      </c>
      <c r="BB6010" s="2">
        <v>3</v>
      </c>
      <c r="BC6010" s="2">
        <v>3</v>
      </c>
      <c r="BD6010" s="2">
        <v>0.29943999999999998</v>
      </c>
      <c r="BE6010" s="2" t="s">
        <v>166</v>
      </c>
      <c r="BF6010" s="2" t="s">
        <v>166</v>
      </c>
      <c r="BG6010" s="2" t="s">
        <v>166</v>
      </c>
      <c r="BH6010" s="2" t="s">
        <v>166</v>
      </c>
      <c r="BI6010" s="2" t="s">
        <v>166</v>
      </c>
      <c r="BJ6010" s="2" t="s">
        <v>167</v>
      </c>
      <c r="BK6010" s="2" t="s">
        <v>166</v>
      </c>
      <c r="BL6010" s="2" t="s">
        <v>167</v>
      </c>
      <c r="BM6010" s="2">
        <v>6419200</v>
      </c>
      <c r="BN6010" s="2">
        <v>0</v>
      </c>
      <c r="BO6010" s="2">
        <v>0</v>
      </c>
      <c r="BP6010" s="2">
        <v>6419200</v>
      </c>
      <c r="BQ6010" s="2" t="s">
        <v>159</v>
      </c>
      <c r="BR6010" s="2">
        <v>0</v>
      </c>
      <c r="BS6010" s="2">
        <v>0</v>
      </c>
      <c r="BT6010" s="2">
        <v>0</v>
      </c>
      <c r="BU6010" s="2">
        <v>0</v>
      </c>
      <c r="BV6010" s="2">
        <v>0</v>
      </c>
      <c r="BW6010" s="2">
        <v>4809600</v>
      </c>
      <c r="BX6010" s="2">
        <v>0</v>
      </c>
      <c r="BY6010" s="2">
        <v>1609600</v>
      </c>
      <c r="BZ6010" s="2" t="s">
        <v>159</v>
      </c>
      <c r="CA6010" s="2" t="s">
        <v>159</v>
      </c>
      <c r="CB6010" s="2" t="s">
        <v>159</v>
      </c>
      <c r="CC6010" s="2" t="s">
        <v>159</v>
      </c>
      <c r="CD6010" s="2" t="s">
        <v>159</v>
      </c>
      <c r="CE6010" s="2" t="s">
        <v>159</v>
      </c>
      <c r="CF6010" s="2" t="s">
        <v>159</v>
      </c>
      <c r="CG6010" s="2" t="s">
        <v>159</v>
      </c>
      <c r="CH6010" s="2">
        <v>0</v>
      </c>
      <c r="CI6010" s="2">
        <v>0</v>
      </c>
      <c r="CJ6010" s="2">
        <v>0</v>
      </c>
      <c r="CK6010" s="2">
        <v>0</v>
      </c>
      <c r="CL6010" s="2">
        <v>0</v>
      </c>
      <c r="CM6010" s="2">
        <v>0</v>
      </c>
      <c r="CN6010" s="2">
        <v>0</v>
      </c>
      <c r="CO6010" s="2">
        <v>0</v>
      </c>
      <c r="CP6010" s="2">
        <v>0</v>
      </c>
      <c r="CQ6010" s="2">
        <v>0</v>
      </c>
      <c r="CR6010" s="2">
        <v>0</v>
      </c>
      <c r="CS6010" s="2">
        <v>0</v>
      </c>
      <c r="CT6010" s="2">
        <v>0</v>
      </c>
      <c r="CU6010" s="2">
        <v>0</v>
      </c>
      <c r="CV6010" s="2">
        <v>0</v>
      </c>
      <c r="CW6010" s="2">
        <v>0</v>
      </c>
      <c r="CX6010" s="2">
        <v>0</v>
      </c>
      <c r="CY6010" s="2">
        <v>4809600</v>
      </c>
      <c r="CZ6010" s="2">
        <v>0</v>
      </c>
      <c r="DA6010" s="2">
        <v>0</v>
      </c>
      <c r="DB6010" s="2">
        <v>0</v>
      </c>
      <c r="DC6010" s="2">
        <v>0</v>
      </c>
      <c r="DD6010" s="2">
        <v>0</v>
      </c>
      <c r="DE6010" s="2">
        <v>1609600</v>
      </c>
      <c r="DF6010" s="2"/>
      <c r="DG6010" s="2"/>
      <c r="DH6010" s="2"/>
      <c r="DI6010" s="2"/>
      <c r="DJ6010" s="2"/>
      <c r="DK6010" s="2"/>
      <c r="DL6010" s="2"/>
      <c r="DM6010" s="2"/>
      <c r="DN6010" s="2"/>
      <c r="DO6010" s="2"/>
      <c r="DP6010" s="2"/>
      <c r="DQ6010" s="2"/>
      <c r="DR6010" s="2"/>
      <c r="DS6010" s="2"/>
      <c r="DT6010" s="2"/>
      <c r="DU6010" s="2"/>
      <c r="DV6010" s="2"/>
      <c r="DW6010" s="2"/>
      <c r="DX6010" s="2"/>
      <c r="DY6010" s="2"/>
      <c r="DZ6010" s="2"/>
      <c r="EA6010" s="2"/>
      <c r="EB6010" s="2"/>
      <c r="EC6010" s="2"/>
      <c r="ED6010" s="2"/>
      <c r="EE6010" s="2"/>
      <c r="EF6010" s="2">
        <v>6008</v>
      </c>
      <c r="EG6010" s="2">
        <v>2312</v>
      </c>
      <c r="EH6010" s="2">
        <v>469</v>
      </c>
      <c r="EI6010" s="2">
        <v>469</v>
      </c>
      <c r="EJ6010" s="2" t="s">
        <v>35061</v>
      </c>
      <c r="EK6010" s="2" t="s">
        <v>35062</v>
      </c>
      <c r="EL6010" s="2" t="s">
        <v>35063</v>
      </c>
      <c r="EM6010" s="2" t="s">
        <v>35064</v>
      </c>
      <c r="EN6010" s="2">
        <v>26057</v>
      </c>
      <c r="EO6010" s="2">
        <v>20540</v>
      </c>
      <c r="EP6010" s="2" t="s">
        <v>171</v>
      </c>
      <c r="EQ6010" s="2">
        <v>59584</v>
      </c>
      <c r="ER6010" s="2">
        <v>26057</v>
      </c>
      <c r="ES6010" s="2">
        <v>20540</v>
      </c>
      <c r="ET6010" s="2" t="s">
        <v>171</v>
      </c>
      <c r="EU6010" s="2">
        <v>59584</v>
      </c>
      <c r="EV6010" s="2">
        <v>26057</v>
      </c>
      <c r="EW6010" s="2">
        <v>20540</v>
      </c>
      <c r="EX6010" s="2" t="s">
        <v>171</v>
      </c>
      <c r="EY6010" s="2">
        <v>59584</v>
      </c>
    </row>
    <row r="6011" spans="1:155" x14ac:dyDescent="0.25">
      <c r="A6011" s="2" t="s">
        <v>35047</v>
      </c>
      <c r="B6011" s="2">
        <v>471</v>
      </c>
      <c r="C6011" s="2" t="s">
        <v>35047</v>
      </c>
      <c r="D6011" s="2" t="s">
        <v>35047</v>
      </c>
      <c r="E6011" s="2" t="s">
        <v>35048</v>
      </c>
      <c r="F6011" s="2" t="s">
        <v>35049</v>
      </c>
      <c r="G6011" s="2" t="s">
        <v>35050</v>
      </c>
      <c r="H6011" s="2">
        <v>0.99986600000000003</v>
      </c>
      <c r="I6011" s="2">
        <v>38.712499999999999</v>
      </c>
      <c r="J6011" s="3">
        <v>3.9437800000000002E-10</v>
      </c>
      <c r="K6011" s="2">
        <v>47.058</v>
      </c>
      <c r="L6011" s="2">
        <v>40.411000000000001</v>
      </c>
      <c r="M6011" s="2">
        <v>47.058</v>
      </c>
      <c r="N6011" s="2"/>
      <c r="O6011" s="2"/>
      <c r="P6011" s="2"/>
      <c r="Q6011" s="2"/>
      <c r="R6011" s="2">
        <v>0</v>
      </c>
      <c r="S6011" s="2">
        <v>0</v>
      </c>
      <c r="T6011" s="2"/>
      <c r="U6011" s="2" t="s">
        <v>159</v>
      </c>
      <c r="V6011" s="2">
        <v>0</v>
      </c>
      <c r="W6011" s="2">
        <v>0</v>
      </c>
      <c r="X6011" s="2"/>
      <c r="Y6011" s="2" t="s">
        <v>159</v>
      </c>
      <c r="Z6011" s="2"/>
      <c r="AA6011" s="2"/>
      <c r="AB6011" s="2"/>
      <c r="AC6011" s="2"/>
      <c r="AD6011" s="2"/>
      <c r="AE6011" s="2"/>
      <c r="AF6011" s="2"/>
      <c r="AG6011" s="2"/>
      <c r="AH6011" s="2">
        <v>0.99984300000000004</v>
      </c>
      <c r="AI6011" s="2">
        <v>38.049300000000002</v>
      </c>
      <c r="AJ6011" s="3">
        <v>4.3486499999999998E-10</v>
      </c>
      <c r="AK6011" s="2">
        <v>46.558</v>
      </c>
      <c r="AL6011" s="2">
        <v>0</v>
      </c>
      <c r="AM6011" s="2">
        <v>0</v>
      </c>
      <c r="AN6011" s="2"/>
      <c r="AO6011" s="2" t="s">
        <v>159</v>
      </c>
      <c r="AP6011" s="2">
        <v>0.99986600000000003</v>
      </c>
      <c r="AQ6011" s="2">
        <v>38.712499999999999</v>
      </c>
      <c r="AR6011" s="3">
        <v>3.9437800000000002E-10</v>
      </c>
      <c r="AS6011" s="2">
        <v>47.058</v>
      </c>
      <c r="AT6011" s="2"/>
      <c r="AU6011" s="2">
        <v>3</v>
      </c>
      <c r="AV6011" s="2" t="s">
        <v>160</v>
      </c>
      <c r="AW6011" s="2" t="s">
        <v>35065</v>
      </c>
      <c r="AX6011" s="2" t="s">
        <v>24655</v>
      </c>
      <c r="AY6011" s="2" t="s">
        <v>179</v>
      </c>
      <c r="AZ6011" s="2" t="s">
        <v>35059</v>
      </c>
      <c r="BA6011" s="2" t="s">
        <v>35060</v>
      </c>
      <c r="BB6011" s="2">
        <v>5</v>
      </c>
      <c r="BC6011" s="2">
        <v>3</v>
      </c>
      <c r="BD6011" s="2">
        <v>0.29943999999999998</v>
      </c>
      <c r="BE6011" s="2" t="s">
        <v>166</v>
      </c>
      <c r="BF6011" s="2" t="s">
        <v>166</v>
      </c>
      <c r="BG6011" s="2" t="s">
        <v>166</v>
      </c>
      <c r="BH6011" s="2" t="s">
        <v>166</v>
      </c>
      <c r="BI6011" s="2" t="s">
        <v>166</v>
      </c>
      <c r="BJ6011" s="2" t="s">
        <v>167</v>
      </c>
      <c r="BK6011" s="2" t="s">
        <v>166</v>
      </c>
      <c r="BL6011" s="2" t="s">
        <v>167</v>
      </c>
      <c r="BM6011" s="2">
        <v>6419200</v>
      </c>
      <c r="BN6011" s="2">
        <v>0</v>
      </c>
      <c r="BO6011" s="2">
        <v>0</v>
      </c>
      <c r="BP6011" s="2">
        <v>6419200</v>
      </c>
      <c r="BQ6011" s="2" t="s">
        <v>159</v>
      </c>
      <c r="BR6011" s="2">
        <v>0</v>
      </c>
      <c r="BS6011" s="2">
        <v>0</v>
      </c>
      <c r="BT6011" s="2">
        <v>0</v>
      </c>
      <c r="BU6011" s="2">
        <v>0</v>
      </c>
      <c r="BV6011" s="2">
        <v>0</v>
      </c>
      <c r="BW6011" s="2">
        <v>4809600</v>
      </c>
      <c r="BX6011" s="2">
        <v>0</v>
      </c>
      <c r="BY6011" s="2">
        <v>1609600</v>
      </c>
      <c r="BZ6011" s="2" t="s">
        <v>159</v>
      </c>
      <c r="CA6011" s="2" t="s">
        <v>159</v>
      </c>
      <c r="CB6011" s="2" t="s">
        <v>159</v>
      </c>
      <c r="CC6011" s="2" t="s">
        <v>159</v>
      </c>
      <c r="CD6011" s="2" t="s">
        <v>159</v>
      </c>
      <c r="CE6011" s="2" t="s">
        <v>159</v>
      </c>
      <c r="CF6011" s="2" t="s">
        <v>159</v>
      </c>
      <c r="CG6011" s="2" t="s">
        <v>159</v>
      </c>
      <c r="CH6011" s="2">
        <v>0</v>
      </c>
      <c r="CI6011" s="2">
        <v>0</v>
      </c>
      <c r="CJ6011" s="2">
        <v>0</v>
      </c>
      <c r="CK6011" s="2">
        <v>0</v>
      </c>
      <c r="CL6011" s="2">
        <v>0</v>
      </c>
      <c r="CM6011" s="2">
        <v>0</v>
      </c>
      <c r="CN6011" s="2">
        <v>0</v>
      </c>
      <c r="CO6011" s="2">
        <v>0</v>
      </c>
      <c r="CP6011" s="2">
        <v>0</v>
      </c>
      <c r="CQ6011" s="2">
        <v>0</v>
      </c>
      <c r="CR6011" s="2">
        <v>0</v>
      </c>
      <c r="CS6011" s="2">
        <v>0</v>
      </c>
      <c r="CT6011" s="2">
        <v>0</v>
      </c>
      <c r="CU6011" s="2">
        <v>0</v>
      </c>
      <c r="CV6011" s="2">
        <v>0</v>
      </c>
      <c r="CW6011" s="2">
        <v>0</v>
      </c>
      <c r="CX6011" s="2">
        <v>0</v>
      </c>
      <c r="CY6011" s="2">
        <v>4809600</v>
      </c>
      <c r="CZ6011" s="2">
        <v>0</v>
      </c>
      <c r="DA6011" s="2">
        <v>0</v>
      </c>
      <c r="DB6011" s="2">
        <v>0</v>
      </c>
      <c r="DC6011" s="2">
        <v>0</v>
      </c>
      <c r="DD6011" s="2">
        <v>0</v>
      </c>
      <c r="DE6011" s="2">
        <v>1609600</v>
      </c>
      <c r="DF6011" s="2"/>
      <c r="DG6011" s="2"/>
      <c r="DH6011" s="2"/>
      <c r="DI6011" s="2"/>
      <c r="DJ6011" s="2"/>
      <c r="DK6011" s="2"/>
      <c r="DL6011" s="2"/>
      <c r="DM6011" s="2"/>
      <c r="DN6011" s="2"/>
      <c r="DO6011" s="2"/>
      <c r="DP6011" s="2"/>
      <c r="DQ6011" s="2"/>
      <c r="DR6011" s="2"/>
      <c r="DS6011" s="2"/>
      <c r="DT6011" s="2"/>
      <c r="DU6011" s="2"/>
      <c r="DV6011" s="2"/>
      <c r="DW6011" s="2"/>
      <c r="DX6011" s="2"/>
      <c r="DY6011" s="2"/>
      <c r="DZ6011" s="2"/>
      <c r="EA6011" s="2"/>
      <c r="EB6011" s="2"/>
      <c r="EC6011" s="2"/>
      <c r="ED6011" s="2"/>
      <c r="EE6011" s="2"/>
      <c r="EF6011" s="2">
        <v>6009</v>
      </c>
      <c r="EG6011" s="2">
        <v>2312</v>
      </c>
      <c r="EH6011" s="2">
        <v>471</v>
      </c>
      <c r="EI6011" s="2">
        <v>471</v>
      </c>
      <c r="EJ6011" s="2" t="s">
        <v>35061</v>
      </c>
      <c r="EK6011" s="2" t="s">
        <v>35062</v>
      </c>
      <c r="EL6011" s="2" t="s">
        <v>35063</v>
      </c>
      <c r="EM6011" s="2" t="s">
        <v>35064</v>
      </c>
      <c r="EN6011" s="2">
        <v>26057</v>
      </c>
      <c r="EO6011" s="2">
        <v>20540</v>
      </c>
      <c r="EP6011" s="2" t="s">
        <v>171</v>
      </c>
      <c r="EQ6011" s="2">
        <v>59584</v>
      </c>
      <c r="ER6011" s="2">
        <v>26057</v>
      </c>
      <c r="ES6011" s="2">
        <v>20540</v>
      </c>
      <c r="ET6011" s="2" t="s">
        <v>171</v>
      </c>
      <c r="EU6011" s="2">
        <v>59584</v>
      </c>
      <c r="EV6011" s="2">
        <v>26057</v>
      </c>
      <c r="EW6011" s="2">
        <v>20540</v>
      </c>
      <c r="EX6011" s="2" t="s">
        <v>171</v>
      </c>
      <c r="EY6011" s="2">
        <v>59584</v>
      </c>
    </row>
    <row r="6012" spans="1:155" x14ac:dyDescent="0.25">
      <c r="A6012" s="2" t="s">
        <v>35066</v>
      </c>
      <c r="B6012" s="2">
        <v>626</v>
      </c>
      <c r="C6012" s="2" t="s">
        <v>35066</v>
      </c>
      <c r="D6012" s="2" t="s">
        <v>35066</v>
      </c>
      <c r="E6012" s="2" t="s">
        <v>35067</v>
      </c>
      <c r="F6012" s="2" t="s">
        <v>35068</v>
      </c>
      <c r="G6012" s="2" t="s">
        <v>35069</v>
      </c>
      <c r="H6012" s="2">
        <v>0.51319999999999999</v>
      </c>
      <c r="I6012" s="2">
        <v>0.416881</v>
      </c>
      <c r="J6012" s="3">
        <v>2.7743599999999998E-8</v>
      </c>
      <c r="K6012" s="2">
        <v>40.753</v>
      </c>
      <c r="L6012" s="2">
        <v>38.837000000000003</v>
      </c>
      <c r="M6012" s="2">
        <v>40.753</v>
      </c>
      <c r="N6012" s="2"/>
      <c r="O6012" s="2"/>
      <c r="P6012" s="2"/>
      <c r="Q6012" s="2"/>
      <c r="R6012" s="2"/>
      <c r="S6012" s="2"/>
      <c r="T6012" s="2"/>
      <c r="U6012" s="2"/>
      <c r="V6012" s="2"/>
      <c r="W6012" s="2"/>
      <c r="X6012" s="2"/>
      <c r="Y6012" s="2"/>
      <c r="Z6012" s="2">
        <v>0.51319999999999999</v>
      </c>
      <c r="AA6012" s="2">
        <v>0.416881</v>
      </c>
      <c r="AB6012" s="3">
        <v>2.7743599999999998E-8</v>
      </c>
      <c r="AC6012" s="2">
        <v>40.753</v>
      </c>
      <c r="AD6012" s="2"/>
      <c r="AE6012" s="2"/>
      <c r="AF6012" s="2"/>
      <c r="AG6012" s="2"/>
      <c r="AH6012" s="2">
        <v>0</v>
      </c>
      <c r="AI6012" s="2">
        <v>0</v>
      </c>
      <c r="AJ6012" s="2"/>
      <c r="AK6012" s="2" t="s">
        <v>159</v>
      </c>
      <c r="AL6012" s="2"/>
      <c r="AM6012" s="2"/>
      <c r="AN6012" s="2"/>
      <c r="AO6012" s="2"/>
      <c r="AP6012" s="2"/>
      <c r="AQ6012" s="2"/>
      <c r="AR6012" s="2"/>
      <c r="AS6012" s="2"/>
      <c r="AT6012" s="2"/>
      <c r="AU6012" s="2">
        <v>1</v>
      </c>
      <c r="AV6012" s="2" t="s">
        <v>160</v>
      </c>
      <c r="AW6012" s="2" t="s">
        <v>35070</v>
      </c>
      <c r="AX6012" s="2" t="s">
        <v>197</v>
      </c>
      <c r="AY6012" s="2" t="s">
        <v>857</v>
      </c>
      <c r="AZ6012" s="2" t="s">
        <v>35071</v>
      </c>
      <c r="BA6012" s="2" t="s">
        <v>35072</v>
      </c>
      <c r="BB6012" s="2">
        <v>2</v>
      </c>
      <c r="BC6012" s="2">
        <v>4</v>
      </c>
      <c r="BD6012" s="2">
        <v>1.9862</v>
      </c>
      <c r="BE6012" s="2" t="s">
        <v>166</v>
      </c>
      <c r="BF6012" s="2" t="s">
        <v>166</v>
      </c>
      <c r="BG6012" s="2" t="s">
        <v>166</v>
      </c>
      <c r="BH6012" s="2" t="s">
        <v>167</v>
      </c>
      <c r="BI6012" s="2" t="s">
        <v>166</v>
      </c>
      <c r="BJ6012" s="2" t="s">
        <v>166</v>
      </c>
      <c r="BK6012" s="2" t="s">
        <v>166</v>
      </c>
      <c r="BL6012" s="2" t="s">
        <v>166</v>
      </c>
      <c r="BM6012" s="2">
        <v>15582000</v>
      </c>
      <c r="BN6012" s="2">
        <v>15582000</v>
      </c>
      <c r="BO6012" s="2">
        <v>0</v>
      </c>
      <c r="BP6012" s="2">
        <v>0</v>
      </c>
      <c r="BQ6012" s="2" t="s">
        <v>159</v>
      </c>
      <c r="BR6012" s="2">
        <v>0</v>
      </c>
      <c r="BS6012" s="2">
        <v>0</v>
      </c>
      <c r="BT6012" s="2">
        <v>0</v>
      </c>
      <c r="BU6012" s="2">
        <v>8753100</v>
      </c>
      <c r="BV6012" s="2">
        <v>0</v>
      </c>
      <c r="BW6012" s="2">
        <v>6828900</v>
      </c>
      <c r="BX6012" s="2">
        <v>0</v>
      </c>
      <c r="BY6012" s="2">
        <v>0</v>
      </c>
      <c r="BZ6012" s="2" t="s">
        <v>159</v>
      </c>
      <c r="CA6012" s="2" t="s">
        <v>159</v>
      </c>
      <c r="CB6012" s="2" t="s">
        <v>159</v>
      </c>
      <c r="CC6012" s="2" t="s">
        <v>159</v>
      </c>
      <c r="CD6012" s="2" t="s">
        <v>159</v>
      </c>
      <c r="CE6012" s="2" t="s">
        <v>159</v>
      </c>
      <c r="CF6012" s="2" t="s">
        <v>159</v>
      </c>
      <c r="CG6012" s="2" t="s">
        <v>159</v>
      </c>
      <c r="CH6012" s="2">
        <v>0</v>
      </c>
      <c r="CI6012" s="2">
        <v>0</v>
      </c>
      <c r="CJ6012" s="2">
        <v>0</v>
      </c>
      <c r="CK6012" s="2">
        <v>0</v>
      </c>
      <c r="CL6012" s="2">
        <v>0</v>
      </c>
      <c r="CM6012" s="2">
        <v>0</v>
      </c>
      <c r="CN6012" s="2">
        <v>0</v>
      </c>
      <c r="CO6012" s="2">
        <v>0</v>
      </c>
      <c r="CP6012" s="2">
        <v>0</v>
      </c>
      <c r="CQ6012" s="2">
        <v>8753100</v>
      </c>
      <c r="CR6012" s="2">
        <v>0</v>
      </c>
      <c r="CS6012" s="2">
        <v>0</v>
      </c>
      <c r="CT6012" s="2">
        <v>0</v>
      </c>
      <c r="CU6012" s="2">
        <v>0</v>
      </c>
      <c r="CV6012" s="2">
        <v>0</v>
      </c>
      <c r="CW6012" s="2">
        <v>6828900</v>
      </c>
      <c r="CX6012" s="2">
        <v>0</v>
      </c>
      <c r="CY6012" s="2">
        <v>0</v>
      </c>
      <c r="CZ6012" s="2">
        <v>0</v>
      </c>
      <c r="DA6012" s="2">
        <v>0</v>
      </c>
      <c r="DB6012" s="2">
        <v>0</v>
      </c>
      <c r="DC6012" s="2">
        <v>0</v>
      </c>
      <c r="DD6012" s="2">
        <v>0</v>
      </c>
      <c r="DE6012" s="2">
        <v>0</v>
      </c>
      <c r="DF6012" s="2"/>
      <c r="DG6012" s="2"/>
      <c r="DH6012" s="2"/>
      <c r="DI6012" s="2"/>
      <c r="DJ6012" s="2"/>
      <c r="DK6012" s="2"/>
      <c r="DL6012" s="2"/>
      <c r="DM6012" s="2"/>
      <c r="DN6012" s="2"/>
      <c r="DO6012" s="2"/>
      <c r="DP6012" s="2"/>
      <c r="DQ6012" s="2"/>
      <c r="DR6012" s="2"/>
      <c r="DS6012" s="2"/>
      <c r="DT6012" s="2"/>
      <c r="DU6012" s="2"/>
      <c r="DV6012" s="2"/>
      <c r="DW6012" s="2"/>
      <c r="DX6012" s="2"/>
      <c r="DY6012" s="2"/>
      <c r="DZ6012" s="2"/>
      <c r="EA6012" s="2"/>
      <c r="EB6012" s="2"/>
      <c r="EC6012" s="2"/>
      <c r="ED6012" s="2"/>
      <c r="EE6012" s="2"/>
      <c r="EF6012" s="2">
        <v>6010</v>
      </c>
      <c r="EG6012" s="2">
        <v>2313</v>
      </c>
      <c r="EH6012" s="2">
        <v>626</v>
      </c>
      <c r="EI6012" s="2">
        <v>626</v>
      </c>
      <c r="EJ6012" s="2">
        <v>2854</v>
      </c>
      <c r="EK6012" s="2">
        <v>3232</v>
      </c>
      <c r="EL6012" s="2" t="s">
        <v>35073</v>
      </c>
      <c r="EM6012" s="2">
        <v>13533</v>
      </c>
      <c r="EN6012" s="2">
        <v>17662</v>
      </c>
      <c r="EO6012" s="2">
        <v>13533</v>
      </c>
      <c r="EP6012" s="2" t="s">
        <v>190</v>
      </c>
      <c r="EQ6012" s="2">
        <v>40433</v>
      </c>
      <c r="ER6012" s="2">
        <v>17662</v>
      </c>
      <c r="ES6012" s="2">
        <v>13533</v>
      </c>
      <c r="ET6012" s="2" t="s">
        <v>190</v>
      </c>
      <c r="EU6012" s="2">
        <v>40433</v>
      </c>
      <c r="EV6012" s="2">
        <v>17662</v>
      </c>
      <c r="EW6012" s="2">
        <v>13533</v>
      </c>
      <c r="EX6012" s="2" t="s">
        <v>190</v>
      </c>
      <c r="EY6012" s="2">
        <v>40433</v>
      </c>
    </row>
    <row r="6013" spans="1:155" x14ac:dyDescent="0.25">
      <c r="A6013" s="2" t="s">
        <v>35066</v>
      </c>
      <c r="B6013" s="2">
        <v>686</v>
      </c>
      <c r="C6013" s="2" t="s">
        <v>35066</v>
      </c>
      <c r="D6013" s="2" t="s">
        <v>35066</v>
      </c>
      <c r="E6013" s="2" t="s">
        <v>35067</v>
      </c>
      <c r="F6013" s="2" t="s">
        <v>35068</v>
      </c>
      <c r="G6013" s="2" t="s">
        <v>35069</v>
      </c>
      <c r="H6013" s="2">
        <v>1</v>
      </c>
      <c r="I6013" s="2">
        <v>57.858600000000003</v>
      </c>
      <c r="J6013" s="2">
        <v>3.7872400000000001E-2</v>
      </c>
      <c r="K6013" s="2">
        <v>57.859000000000002</v>
      </c>
      <c r="L6013" s="2">
        <v>15.983000000000001</v>
      </c>
      <c r="M6013" s="2">
        <v>57.859000000000002</v>
      </c>
      <c r="N6013" s="2"/>
      <c r="O6013" s="2"/>
      <c r="P6013" s="2"/>
      <c r="Q6013" s="2"/>
      <c r="R6013" s="2"/>
      <c r="S6013" s="2"/>
      <c r="T6013" s="2"/>
      <c r="U6013" s="2"/>
      <c r="V6013" s="2"/>
      <c r="W6013" s="2"/>
      <c r="X6013" s="2"/>
      <c r="Y6013" s="2"/>
      <c r="Z6013" s="2"/>
      <c r="AA6013" s="2"/>
      <c r="AB6013" s="2"/>
      <c r="AC6013" s="2"/>
      <c r="AD6013" s="2"/>
      <c r="AE6013" s="2"/>
      <c r="AF6013" s="2"/>
      <c r="AG6013" s="2"/>
      <c r="AH6013" s="2">
        <v>1</v>
      </c>
      <c r="AI6013" s="2">
        <v>57.858600000000003</v>
      </c>
      <c r="AJ6013" s="2">
        <v>3.7872400000000001E-2</v>
      </c>
      <c r="AK6013" s="2">
        <v>57.859000000000002</v>
      </c>
      <c r="AL6013" s="2"/>
      <c r="AM6013" s="2"/>
      <c r="AN6013" s="2"/>
      <c r="AO6013" s="2"/>
      <c r="AP6013" s="2">
        <v>0</v>
      </c>
      <c r="AQ6013" s="2">
        <v>0</v>
      </c>
      <c r="AR6013" s="2"/>
      <c r="AS6013" s="2" t="s">
        <v>159</v>
      </c>
      <c r="AT6013" s="2"/>
      <c r="AU6013" s="2">
        <v>1</v>
      </c>
      <c r="AV6013" s="2" t="s">
        <v>160</v>
      </c>
      <c r="AW6013" s="2" t="s">
        <v>35074</v>
      </c>
      <c r="AX6013" s="2" t="s">
        <v>197</v>
      </c>
      <c r="AY6013" s="2" t="s">
        <v>2475</v>
      </c>
      <c r="AZ6013" s="2" t="s">
        <v>35075</v>
      </c>
      <c r="BA6013" s="2" t="s">
        <v>35076</v>
      </c>
      <c r="BB6013" s="2">
        <v>5</v>
      </c>
      <c r="BC6013" s="2">
        <v>2</v>
      </c>
      <c r="BD6013" s="2">
        <v>1.0794999999999999</v>
      </c>
      <c r="BE6013" s="2" t="s">
        <v>166</v>
      </c>
      <c r="BF6013" s="2" t="s">
        <v>166</v>
      </c>
      <c r="BG6013" s="2" t="s">
        <v>166</v>
      </c>
      <c r="BH6013" s="2" t="s">
        <v>166</v>
      </c>
      <c r="BI6013" s="2" t="s">
        <v>166</v>
      </c>
      <c r="BJ6013" s="2" t="s">
        <v>167</v>
      </c>
      <c r="BK6013" s="2" t="s">
        <v>166</v>
      </c>
      <c r="BL6013" s="2" t="s">
        <v>166</v>
      </c>
      <c r="BM6013" s="2">
        <v>5204600</v>
      </c>
      <c r="BN6013" s="2">
        <v>5204600</v>
      </c>
      <c r="BO6013" s="2">
        <v>0</v>
      </c>
      <c r="BP6013" s="2">
        <v>0</v>
      </c>
      <c r="BQ6013" s="2" t="s">
        <v>159</v>
      </c>
      <c r="BR6013" s="2">
        <v>0</v>
      </c>
      <c r="BS6013" s="2">
        <v>0</v>
      </c>
      <c r="BT6013" s="2">
        <v>0</v>
      </c>
      <c r="BU6013" s="2">
        <v>0</v>
      </c>
      <c r="BV6013" s="2">
        <v>0</v>
      </c>
      <c r="BW6013" s="2">
        <v>4575400</v>
      </c>
      <c r="BX6013" s="2">
        <v>0</v>
      </c>
      <c r="BY6013" s="2">
        <v>629200</v>
      </c>
      <c r="BZ6013" s="2" t="s">
        <v>159</v>
      </c>
      <c r="CA6013" s="2" t="s">
        <v>159</v>
      </c>
      <c r="CB6013" s="2" t="s">
        <v>159</v>
      </c>
      <c r="CC6013" s="2" t="s">
        <v>159</v>
      </c>
      <c r="CD6013" s="2" t="s">
        <v>159</v>
      </c>
      <c r="CE6013" s="2" t="s">
        <v>159</v>
      </c>
      <c r="CF6013" s="2" t="s">
        <v>159</v>
      </c>
      <c r="CG6013" s="2" t="s">
        <v>159</v>
      </c>
      <c r="CH6013" s="2">
        <v>0</v>
      </c>
      <c r="CI6013" s="2">
        <v>0</v>
      </c>
      <c r="CJ6013" s="2">
        <v>0</v>
      </c>
      <c r="CK6013" s="2">
        <v>0</v>
      </c>
      <c r="CL6013" s="2">
        <v>0</v>
      </c>
      <c r="CM6013" s="2">
        <v>0</v>
      </c>
      <c r="CN6013" s="2">
        <v>0</v>
      </c>
      <c r="CO6013" s="2">
        <v>0</v>
      </c>
      <c r="CP6013" s="2">
        <v>0</v>
      </c>
      <c r="CQ6013" s="2">
        <v>0</v>
      </c>
      <c r="CR6013" s="2">
        <v>0</v>
      </c>
      <c r="CS6013" s="2">
        <v>0</v>
      </c>
      <c r="CT6013" s="2">
        <v>0</v>
      </c>
      <c r="CU6013" s="2">
        <v>0</v>
      </c>
      <c r="CV6013" s="2">
        <v>0</v>
      </c>
      <c r="CW6013" s="2">
        <v>4575400</v>
      </c>
      <c r="CX6013" s="2">
        <v>0</v>
      </c>
      <c r="CY6013" s="2">
        <v>0</v>
      </c>
      <c r="CZ6013" s="2">
        <v>0</v>
      </c>
      <c r="DA6013" s="2">
        <v>0</v>
      </c>
      <c r="DB6013" s="2">
        <v>0</v>
      </c>
      <c r="DC6013" s="2">
        <v>629200</v>
      </c>
      <c r="DD6013" s="2">
        <v>0</v>
      </c>
      <c r="DE6013" s="2">
        <v>0</v>
      </c>
      <c r="DF6013" s="2"/>
      <c r="DG6013" s="2"/>
      <c r="DH6013" s="2"/>
      <c r="DI6013" s="2"/>
      <c r="DJ6013" s="2"/>
      <c r="DK6013" s="2"/>
      <c r="DL6013" s="2"/>
      <c r="DM6013" s="2"/>
      <c r="DN6013" s="2"/>
      <c r="DO6013" s="2"/>
      <c r="DP6013" s="2"/>
      <c r="DQ6013" s="2"/>
      <c r="DR6013" s="2"/>
      <c r="DS6013" s="2"/>
      <c r="DT6013" s="2"/>
      <c r="DU6013" s="2"/>
      <c r="DV6013" s="2"/>
      <c r="DW6013" s="2"/>
      <c r="DX6013" s="2"/>
      <c r="DY6013" s="2"/>
      <c r="DZ6013" s="2"/>
      <c r="EA6013" s="2"/>
      <c r="EB6013" s="2"/>
      <c r="EC6013" s="2"/>
      <c r="ED6013" s="2"/>
      <c r="EE6013" s="2"/>
      <c r="EF6013" s="2">
        <v>6011</v>
      </c>
      <c r="EG6013" s="2">
        <v>2313</v>
      </c>
      <c r="EH6013" s="2">
        <v>686</v>
      </c>
      <c r="EI6013" s="2">
        <v>686</v>
      </c>
      <c r="EJ6013" s="2">
        <v>3953</v>
      </c>
      <c r="EK6013" s="2">
        <v>4483</v>
      </c>
      <c r="EL6013" s="2" t="s">
        <v>35077</v>
      </c>
      <c r="EM6013" s="2">
        <v>19197</v>
      </c>
      <c r="EN6013" s="2">
        <v>24386</v>
      </c>
      <c r="EO6013" s="2">
        <v>19197</v>
      </c>
      <c r="EP6013" s="2" t="s">
        <v>172</v>
      </c>
      <c r="EQ6013" s="2">
        <v>7011</v>
      </c>
      <c r="ER6013" s="2">
        <v>24386</v>
      </c>
      <c r="ES6013" s="2">
        <v>19197</v>
      </c>
      <c r="ET6013" s="2" t="s">
        <v>172</v>
      </c>
      <c r="EU6013" s="2">
        <v>7011</v>
      </c>
      <c r="EV6013" s="2">
        <v>24386</v>
      </c>
      <c r="EW6013" s="2">
        <v>19197</v>
      </c>
      <c r="EX6013" s="2" t="s">
        <v>172</v>
      </c>
      <c r="EY6013" s="2">
        <v>7011</v>
      </c>
    </row>
    <row r="6014" spans="1:155" x14ac:dyDescent="0.25">
      <c r="A6014" s="2" t="s">
        <v>35066</v>
      </c>
      <c r="B6014" s="2">
        <v>963</v>
      </c>
      <c r="C6014" s="2" t="s">
        <v>35066</v>
      </c>
      <c r="D6014" s="2" t="s">
        <v>35066</v>
      </c>
      <c r="E6014" s="2" t="s">
        <v>35067</v>
      </c>
      <c r="F6014" s="2" t="s">
        <v>35068</v>
      </c>
      <c r="G6014" s="2" t="s">
        <v>35069</v>
      </c>
      <c r="H6014" s="2">
        <v>0.97893799999999997</v>
      </c>
      <c r="I6014" s="2">
        <v>16.672499999999999</v>
      </c>
      <c r="J6014" s="3">
        <v>1.60405E-10</v>
      </c>
      <c r="K6014" s="2">
        <v>55.621000000000002</v>
      </c>
      <c r="L6014" s="2">
        <v>52.444000000000003</v>
      </c>
      <c r="M6014" s="2">
        <v>55.621000000000002</v>
      </c>
      <c r="N6014" s="2"/>
      <c r="O6014" s="2"/>
      <c r="P6014" s="2"/>
      <c r="Q6014" s="2"/>
      <c r="R6014" s="2">
        <v>0</v>
      </c>
      <c r="S6014" s="2">
        <v>0</v>
      </c>
      <c r="T6014" s="2"/>
      <c r="U6014" s="2" t="s">
        <v>159</v>
      </c>
      <c r="V6014" s="2">
        <v>0</v>
      </c>
      <c r="W6014" s="2">
        <v>0</v>
      </c>
      <c r="X6014" s="2"/>
      <c r="Y6014" s="2" t="s">
        <v>159</v>
      </c>
      <c r="Z6014" s="2">
        <v>0.97893799999999997</v>
      </c>
      <c r="AA6014" s="2">
        <v>16.672499999999999</v>
      </c>
      <c r="AB6014" s="3">
        <v>1.60405E-10</v>
      </c>
      <c r="AC6014" s="2">
        <v>55.621000000000002</v>
      </c>
      <c r="AD6014" s="2">
        <v>0</v>
      </c>
      <c r="AE6014" s="2">
        <v>0</v>
      </c>
      <c r="AF6014" s="2"/>
      <c r="AG6014" s="2" t="s">
        <v>159</v>
      </c>
      <c r="AH6014" s="2"/>
      <c r="AI6014" s="2"/>
      <c r="AJ6014" s="2"/>
      <c r="AK6014" s="2"/>
      <c r="AL6014" s="2">
        <v>0</v>
      </c>
      <c r="AM6014" s="2">
        <v>0</v>
      </c>
      <c r="AN6014" s="2"/>
      <c r="AO6014" s="2" t="s">
        <v>159</v>
      </c>
      <c r="AP6014" s="2"/>
      <c r="AQ6014" s="2"/>
      <c r="AR6014" s="2"/>
      <c r="AS6014" s="2"/>
      <c r="AT6014" s="2"/>
      <c r="AU6014" s="2">
        <v>1</v>
      </c>
      <c r="AV6014" s="2" t="s">
        <v>160</v>
      </c>
      <c r="AW6014" s="2" t="s">
        <v>35078</v>
      </c>
      <c r="AX6014" s="2" t="s">
        <v>197</v>
      </c>
      <c r="AY6014" s="2" t="s">
        <v>1256</v>
      </c>
      <c r="AZ6014" s="2" t="s">
        <v>35079</v>
      </c>
      <c r="BA6014" s="2" t="s">
        <v>35080</v>
      </c>
      <c r="BB6014" s="2">
        <v>6</v>
      </c>
      <c r="BC6014" s="2">
        <v>3</v>
      </c>
      <c r="BD6014" s="2">
        <v>0.29770000000000002</v>
      </c>
      <c r="BE6014" s="2" t="s">
        <v>166</v>
      </c>
      <c r="BF6014" s="2" t="s">
        <v>166</v>
      </c>
      <c r="BG6014" s="2" t="s">
        <v>166</v>
      </c>
      <c r="BH6014" s="2" t="s">
        <v>167</v>
      </c>
      <c r="BI6014" s="2" t="s">
        <v>166</v>
      </c>
      <c r="BJ6014" s="2" t="s">
        <v>166</v>
      </c>
      <c r="BK6014" s="2" t="s">
        <v>166</v>
      </c>
      <c r="BL6014" s="2" t="s">
        <v>166</v>
      </c>
      <c r="BM6014" s="2">
        <v>9427000</v>
      </c>
      <c r="BN6014" s="2">
        <v>9427000</v>
      </c>
      <c r="BO6014" s="2">
        <v>0</v>
      </c>
      <c r="BP6014" s="2">
        <v>0</v>
      </c>
      <c r="BQ6014" s="2" t="s">
        <v>159</v>
      </c>
      <c r="BR6014" s="2">
        <v>0</v>
      </c>
      <c r="BS6014" s="2">
        <v>1954200</v>
      </c>
      <c r="BT6014" s="2">
        <v>146980</v>
      </c>
      <c r="BU6014" s="2">
        <v>7069800</v>
      </c>
      <c r="BV6014" s="2">
        <v>124120</v>
      </c>
      <c r="BW6014" s="2">
        <v>0</v>
      </c>
      <c r="BX6014" s="2">
        <v>131900</v>
      </c>
      <c r="BY6014" s="2">
        <v>0</v>
      </c>
      <c r="BZ6014" s="2" t="s">
        <v>159</v>
      </c>
      <c r="CA6014" s="2" t="s">
        <v>159</v>
      </c>
      <c r="CB6014" s="2" t="s">
        <v>159</v>
      </c>
      <c r="CC6014" s="2" t="s">
        <v>159</v>
      </c>
      <c r="CD6014" s="2" t="s">
        <v>159</v>
      </c>
      <c r="CE6014" s="2" t="s">
        <v>159</v>
      </c>
      <c r="CF6014" s="2" t="s">
        <v>159</v>
      </c>
      <c r="CG6014" s="2" t="s">
        <v>159</v>
      </c>
      <c r="CH6014" s="2">
        <v>0</v>
      </c>
      <c r="CI6014" s="2">
        <v>0</v>
      </c>
      <c r="CJ6014" s="2">
        <v>0</v>
      </c>
      <c r="CK6014" s="2">
        <v>1954200</v>
      </c>
      <c r="CL6014" s="2">
        <v>0</v>
      </c>
      <c r="CM6014" s="2">
        <v>0</v>
      </c>
      <c r="CN6014" s="2">
        <v>146980</v>
      </c>
      <c r="CO6014" s="2">
        <v>0</v>
      </c>
      <c r="CP6014" s="2">
        <v>0</v>
      </c>
      <c r="CQ6014" s="2">
        <v>7069800</v>
      </c>
      <c r="CR6014" s="2">
        <v>0</v>
      </c>
      <c r="CS6014" s="2">
        <v>0</v>
      </c>
      <c r="CT6014" s="2">
        <v>124120</v>
      </c>
      <c r="CU6014" s="2">
        <v>0</v>
      </c>
      <c r="CV6014" s="2">
        <v>0</v>
      </c>
      <c r="CW6014" s="2">
        <v>0</v>
      </c>
      <c r="CX6014" s="2">
        <v>0</v>
      </c>
      <c r="CY6014" s="2">
        <v>0</v>
      </c>
      <c r="CZ6014" s="2">
        <v>131900</v>
      </c>
      <c r="DA6014" s="2">
        <v>0</v>
      </c>
      <c r="DB6014" s="2">
        <v>0</v>
      </c>
      <c r="DC6014" s="2">
        <v>0</v>
      </c>
      <c r="DD6014" s="2">
        <v>0</v>
      </c>
      <c r="DE6014" s="2">
        <v>0</v>
      </c>
      <c r="DF6014" s="2"/>
      <c r="DG6014" s="2"/>
      <c r="DH6014" s="2"/>
      <c r="DI6014" s="2"/>
      <c r="DJ6014" s="2"/>
      <c r="DK6014" s="2"/>
      <c r="DL6014" s="2"/>
      <c r="DM6014" s="2"/>
      <c r="DN6014" s="2"/>
      <c r="DO6014" s="2"/>
      <c r="DP6014" s="2"/>
      <c r="DQ6014" s="2"/>
      <c r="DR6014" s="2"/>
      <c r="DS6014" s="2"/>
      <c r="DT6014" s="2"/>
      <c r="DU6014" s="2"/>
      <c r="DV6014" s="2"/>
      <c r="DW6014" s="2"/>
      <c r="DX6014" s="2"/>
      <c r="DY6014" s="2"/>
      <c r="DZ6014" s="2"/>
      <c r="EA6014" s="2"/>
      <c r="EB6014" s="2"/>
      <c r="EC6014" s="2"/>
      <c r="ED6014" s="2"/>
      <c r="EE6014" s="2"/>
      <c r="EF6014" s="2">
        <v>6012</v>
      </c>
      <c r="EG6014" s="2">
        <v>2313</v>
      </c>
      <c r="EH6014" s="2">
        <v>963</v>
      </c>
      <c r="EI6014" s="2">
        <v>963</v>
      </c>
      <c r="EJ6014" s="2">
        <v>4575</v>
      </c>
      <c r="EK6014" s="2">
        <v>5183</v>
      </c>
      <c r="EL6014" s="2" t="s">
        <v>35081</v>
      </c>
      <c r="EM6014" s="2">
        <v>21924</v>
      </c>
      <c r="EN6014" s="2">
        <v>28066</v>
      </c>
      <c r="EO6014" s="2">
        <v>21924</v>
      </c>
      <c r="EP6014" s="2" t="s">
        <v>190</v>
      </c>
      <c r="EQ6014" s="2">
        <v>53509</v>
      </c>
      <c r="ER6014" s="2">
        <v>28066</v>
      </c>
      <c r="ES6014" s="2">
        <v>21924</v>
      </c>
      <c r="ET6014" s="2" t="s">
        <v>190</v>
      </c>
      <c r="EU6014" s="2">
        <v>53509</v>
      </c>
      <c r="EV6014" s="2">
        <v>28066</v>
      </c>
      <c r="EW6014" s="2">
        <v>21924</v>
      </c>
      <c r="EX6014" s="2" t="s">
        <v>190</v>
      </c>
      <c r="EY6014" s="2">
        <v>53509</v>
      </c>
    </row>
    <row r="6015" spans="1:155" x14ac:dyDescent="0.25">
      <c r="A6015" s="2" t="s">
        <v>35066</v>
      </c>
      <c r="B6015" s="2">
        <v>1034</v>
      </c>
      <c r="C6015" s="2" t="s">
        <v>35066</v>
      </c>
      <c r="D6015" s="2" t="s">
        <v>35066</v>
      </c>
      <c r="E6015" s="2" t="s">
        <v>35067</v>
      </c>
      <c r="F6015" s="2" t="s">
        <v>35068</v>
      </c>
      <c r="G6015" s="2" t="s">
        <v>35069</v>
      </c>
      <c r="H6015" s="2">
        <v>0.99923099999999998</v>
      </c>
      <c r="I6015" s="2">
        <v>31.138300000000001</v>
      </c>
      <c r="J6015" s="2">
        <v>1.7275700000000001E-3</v>
      </c>
      <c r="K6015" s="2">
        <v>85.813000000000002</v>
      </c>
      <c r="L6015" s="2">
        <v>69.141999999999996</v>
      </c>
      <c r="M6015" s="2">
        <v>61.344000000000001</v>
      </c>
      <c r="N6015" s="2"/>
      <c r="O6015" s="2"/>
      <c r="P6015" s="2"/>
      <c r="Q6015" s="2"/>
      <c r="R6015" s="2">
        <v>0.99923099999999998</v>
      </c>
      <c r="S6015" s="2">
        <v>31.138300000000001</v>
      </c>
      <c r="T6015" s="2">
        <v>5.1539100000000003E-3</v>
      </c>
      <c r="U6015" s="2">
        <v>61.344000000000001</v>
      </c>
      <c r="V6015" s="2">
        <v>0</v>
      </c>
      <c r="W6015" s="2">
        <v>0</v>
      </c>
      <c r="X6015" s="2"/>
      <c r="Y6015" s="2" t="s">
        <v>159</v>
      </c>
      <c r="Z6015" s="2">
        <v>0.99445099999999997</v>
      </c>
      <c r="AA6015" s="2">
        <v>22.5337</v>
      </c>
      <c r="AB6015" s="2">
        <v>3.8740100000000002E-3</v>
      </c>
      <c r="AC6015" s="2">
        <v>69.721000000000004</v>
      </c>
      <c r="AD6015" s="2"/>
      <c r="AE6015" s="2"/>
      <c r="AF6015" s="2"/>
      <c r="AG6015" s="2"/>
      <c r="AH6015" s="2">
        <v>0.99915900000000002</v>
      </c>
      <c r="AI6015" s="2">
        <v>30.748999999999999</v>
      </c>
      <c r="AJ6015" s="2">
        <v>1.7275700000000001E-3</v>
      </c>
      <c r="AK6015" s="2">
        <v>85.813000000000002</v>
      </c>
      <c r="AL6015" s="2"/>
      <c r="AM6015" s="2"/>
      <c r="AN6015" s="2"/>
      <c r="AO6015" s="2"/>
      <c r="AP6015" s="2">
        <v>0.99319599999999997</v>
      </c>
      <c r="AQ6015" s="2">
        <v>21.642499999999998</v>
      </c>
      <c r="AR6015" s="2">
        <v>5.0266599999999996E-3</v>
      </c>
      <c r="AS6015" s="2">
        <v>59.198</v>
      </c>
      <c r="AT6015" s="2"/>
      <c r="AU6015" s="2">
        <v>1</v>
      </c>
      <c r="AV6015" s="2" t="s">
        <v>160</v>
      </c>
      <c r="AW6015" s="2" t="s">
        <v>35082</v>
      </c>
      <c r="AX6015" s="2" t="s">
        <v>197</v>
      </c>
      <c r="AY6015" s="2" t="s">
        <v>356</v>
      </c>
      <c r="AZ6015" s="2" t="s">
        <v>35083</v>
      </c>
      <c r="BA6015" s="2" t="s">
        <v>35084</v>
      </c>
      <c r="BB6015" s="2">
        <v>3</v>
      </c>
      <c r="BC6015" s="2">
        <v>2</v>
      </c>
      <c r="BD6015" s="2">
        <v>-1.4805999999999999</v>
      </c>
      <c r="BE6015" s="2" t="s">
        <v>166</v>
      </c>
      <c r="BF6015" s="2" t="s">
        <v>167</v>
      </c>
      <c r="BG6015" s="2" t="s">
        <v>166</v>
      </c>
      <c r="BH6015" s="2" t="s">
        <v>167</v>
      </c>
      <c r="BI6015" s="2" t="s">
        <v>166</v>
      </c>
      <c r="BJ6015" s="2" t="s">
        <v>167</v>
      </c>
      <c r="BK6015" s="2" t="s">
        <v>166</v>
      </c>
      <c r="BL6015" s="2" t="s">
        <v>167</v>
      </c>
      <c r="BM6015" s="2">
        <v>38489000</v>
      </c>
      <c r="BN6015" s="2">
        <v>38489000</v>
      </c>
      <c r="BO6015" s="2">
        <v>0</v>
      </c>
      <c r="BP6015" s="2">
        <v>0</v>
      </c>
      <c r="BQ6015" s="2">
        <v>44.113999999999997</v>
      </c>
      <c r="BR6015" s="2">
        <v>0</v>
      </c>
      <c r="BS6015" s="2">
        <v>5662300</v>
      </c>
      <c r="BT6015" s="2">
        <v>725320</v>
      </c>
      <c r="BU6015" s="2">
        <v>14231000</v>
      </c>
      <c r="BV6015" s="2">
        <v>0</v>
      </c>
      <c r="BW6015" s="2">
        <v>11452000</v>
      </c>
      <c r="BX6015" s="2">
        <v>0</v>
      </c>
      <c r="BY6015" s="2">
        <v>6417900</v>
      </c>
      <c r="BZ6015" s="2" t="s">
        <v>159</v>
      </c>
      <c r="CA6015" s="2" t="s">
        <v>159</v>
      </c>
      <c r="CB6015" s="2" t="s">
        <v>159</v>
      </c>
      <c r="CC6015" s="2" t="s">
        <v>159</v>
      </c>
      <c r="CD6015" s="2" t="s">
        <v>159</v>
      </c>
      <c r="CE6015" s="2">
        <v>15.842000000000001</v>
      </c>
      <c r="CF6015" s="2">
        <v>0</v>
      </c>
      <c r="CG6015" s="2" t="s">
        <v>159</v>
      </c>
      <c r="CH6015" s="2">
        <v>0</v>
      </c>
      <c r="CI6015" s="2">
        <v>0</v>
      </c>
      <c r="CJ6015" s="2">
        <v>0</v>
      </c>
      <c r="CK6015" s="2">
        <v>5662300</v>
      </c>
      <c r="CL6015" s="2">
        <v>0</v>
      </c>
      <c r="CM6015" s="2">
        <v>0</v>
      </c>
      <c r="CN6015" s="2">
        <v>725320</v>
      </c>
      <c r="CO6015" s="2">
        <v>0</v>
      </c>
      <c r="CP6015" s="2">
        <v>0</v>
      </c>
      <c r="CQ6015" s="2">
        <v>14231000</v>
      </c>
      <c r="CR6015" s="2">
        <v>0</v>
      </c>
      <c r="CS6015" s="2">
        <v>0</v>
      </c>
      <c r="CT6015" s="2">
        <v>0</v>
      </c>
      <c r="CU6015" s="2">
        <v>0</v>
      </c>
      <c r="CV6015" s="2">
        <v>0</v>
      </c>
      <c r="CW6015" s="2">
        <v>11452000</v>
      </c>
      <c r="CX6015" s="2">
        <v>0</v>
      </c>
      <c r="CY6015" s="2">
        <v>0</v>
      </c>
      <c r="CZ6015" s="2">
        <v>0</v>
      </c>
      <c r="DA6015" s="2">
        <v>0</v>
      </c>
      <c r="DB6015" s="2">
        <v>0</v>
      </c>
      <c r="DC6015" s="2">
        <v>6417900</v>
      </c>
      <c r="DD6015" s="2">
        <v>0</v>
      </c>
      <c r="DE6015" s="2">
        <v>0</v>
      </c>
      <c r="DF6015" s="2"/>
      <c r="DG6015" s="2"/>
      <c r="DH6015" s="2"/>
      <c r="DI6015" s="2"/>
      <c r="DJ6015" s="2"/>
      <c r="DK6015" s="2"/>
      <c r="DL6015" s="2"/>
      <c r="DM6015" s="2"/>
      <c r="DN6015" s="2"/>
      <c r="DO6015" s="2"/>
      <c r="DP6015" s="2"/>
      <c r="DQ6015" s="2"/>
      <c r="DR6015" s="2"/>
      <c r="DS6015" s="2"/>
      <c r="DT6015" s="2"/>
      <c r="DU6015" s="2"/>
      <c r="DV6015" s="2"/>
      <c r="DW6015" s="2"/>
      <c r="DX6015" s="2"/>
      <c r="DY6015" s="2"/>
      <c r="DZ6015" s="2"/>
      <c r="EA6015" s="2"/>
      <c r="EB6015" s="2"/>
      <c r="EC6015" s="2"/>
      <c r="ED6015" s="2"/>
      <c r="EE6015" s="2"/>
      <c r="EF6015" s="2">
        <v>6013</v>
      </c>
      <c r="EG6015" s="2">
        <v>2313</v>
      </c>
      <c r="EH6015" s="2">
        <v>1034</v>
      </c>
      <c r="EI6015" s="2">
        <v>1034</v>
      </c>
      <c r="EJ6015" s="2">
        <v>8186</v>
      </c>
      <c r="EK6015" s="2">
        <v>9406</v>
      </c>
      <c r="EL6015" s="2" t="s">
        <v>35085</v>
      </c>
      <c r="EM6015" s="2" t="s">
        <v>35086</v>
      </c>
      <c r="EN6015" s="2">
        <v>51090</v>
      </c>
      <c r="EO6015" s="2">
        <v>40167</v>
      </c>
      <c r="EP6015" s="2" t="s">
        <v>285</v>
      </c>
      <c r="EQ6015" s="2">
        <v>36747</v>
      </c>
      <c r="ER6015" s="2">
        <v>51092</v>
      </c>
      <c r="ES6015" s="2">
        <v>40171</v>
      </c>
      <c r="ET6015" s="2" t="s">
        <v>172</v>
      </c>
      <c r="EU6015" s="2">
        <v>37950</v>
      </c>
      <c r="EV6015" s="2">
        <v>51092</v>
      </c>
      <c r="EW6015" s="2">
        <v>40171</v>
      </c>
      <c r="EX6015" s="2" t="s">
        <v>172</v>
      </c>
      <c r="EY6015" s="2">
        <v>37950</v>
      </c>
    </row>
    <row r="6016" spans="1:155" x14ac:dyDescent="0.25">
      <c r="A6016" s="2" t="s">
        <v>35087</v>
      </c>
      <c r="B6016" s="2">
        <v>98</v>
      </c>
      <c r="C6016" s="2" t="s">
        <v>35087</v>
      </c>
      <c r="D6016" s="2" t="s">
        <v>35087</v>
      </c>
      <c r="E6016" s="2" t="s">
        <v>35088</v>
      </c>
      <c r="F6016" s="2" t="s">
        <v>35089</v>
      </c>
      <c r="G6016" s="2" t="s">
        <v>35090</v>
      </c>
      <c r="H6016" s="2">
        <v>1</v>
      </c>
      <c r="I6016" s="2">
        <v>44.863500000000002</v>
      </c>
      <c r="J6016" s="2">
        <v>2.4204699999999999E-2</v>
      </c>
      <c r="K6016" s="2">
        <v>74.165000000000006</v>
      </c>
      <c r="L6016" s="2">
        <v>29.184999999999999</v>
      </c>
      <c r="M6016" s="2">
        <v>44.863</v>
      </c>
      <c r="N6016" s="2"/>
      <c r="O6016" s="2"/>
      <c r="P6016" s="2"/>
      <c r="Q6016" s="2"/>
      <c r="R6016" s="2">
        <v>1</v>
      </c>
      <c r="S6016" s="2">
        <v>64.757400000000004</v>
      </c>
      <c r="T6016" s="2">
        <v>4.3036199999999997E-2</v>
      </c>
      <c r="U6016" s="2">
        <v>64.757000000000005</v>
      </c>
      <c r="V6016" s="2"/>
      <c r="W6016" s="2"/>
      <c r="X6016" s="2"/>
      <c r="Y6016" s="2"/>
      <c r="Z6016" s="2">
        <v>1</v>
      </c>
      <c r="AA6016" s="2">
        <v>74.165000000000006</v>
      </c>
      <c r="AB6016" s="2">
        <v>2.4204699999999999E-2</v>
      </c>
      <c r="AC6016" s="2">
        <v>74.165000000000006</v>
      </c>
      <c r="AD6016" s="2">
        <v>0</v>
      </c>
      <c r="AE6016" s="2">
        <v>0</v>
      </c>
      <c r="AF6016" s="2"/>
      <c r="AG6016" s="2" t="s">
        <v>159</v>
      </c>
      <c r="AH6016" s="2">
        <v>0</v>
      </c>
      <c r="AI6016" s="2">
        <v>0</v>
      </c>
      <c r="AJ6016" s="2"/>
      <c r="AK6016" s="2" t="s">
        <v>159</v>
      </c>
      <c r="AL6016" s="2">
        <v>0</v>
      </c>
      <c r="AM6016" s="2">
        <v>0</v>
      </c>
      <c r="AN6016" s="2"/>
      <c r="AO6016" s="2" t="s">
        <v>159</v>
      </c>
      <c r="AP6016" s="2">
        <v>1</v>
      </c>
      <c r="AQ6016" s="2">
        <v>44.863500000000002</v>
      </c>
      <c r="AR6016" s="2">
        <v>3.0486699999999999E-2</v>
      </c>
      <c r="AS6016" s="2">
        <v>44.863</v>
      </c>
      <c r="AT6016" s="2"/>
      <c r="AU6016" s="2">
        <v>1</v>
      </c>
      <c r="AV6016" s="2" t="s">
        <v>160</v>
      </c>
      <c r="AW6016" s="2" t="s">
        <v>35091</v>
      </c>
      <c r="AX6016" s="2" t="s">
        <v>197</v>
      </c>
      <c r="AY6016" s="2" t="s">
        <v>743</v>
      </c>
      <c r="AZ6016" s="2" t="s">
        <v>35092</v>
      </c>
      <c r="BA6016" s="2" t="s">
        <v>35093</v>
      </c>
      <c r="BB6016" s="2">
        <v>4</v>
      </c>
      <c r="BC6016" s="2">
        <v>2</v>
      </c>
      <c r="BD6016" s="2">
        <v>-0.42848000000000003</v>
      </c>
      <c r="BE6016" s="2" t="s">
        <v>166</v>
      </c>
      <c r="BF6016" s="2" t="s">
        <v>167</v>
      </c>
      <c r="BG6016" s="2" t="s">
        <v>166</v>
      </c>
      <c r="BH6016" s="2" t="s">
        <v>167</v>
      </c>
      <c r="BI6016" s="2" t="s">
        <v>166</v>
      </c>
      <c r="BJ6016" s="2" t="s">
        <v>166</v>
      </c>
      <c r="BK6016" s="2" t="s">
        <v>166</v>
      </c>
      <c r="BL6016" s="2" t="s">
        <v>167</v>
      </c>
      <c r="BM6016" s="2">
        <v>12576000</v>
      </c>
      <c r="BN6016" s="2">
        <v>12576000</v>
      </c>
      <c r="BO6016" s="2">
        <v>0</v>
      </c>
      <c r="BP6016" s="2">
        <v>0</v>
      </c>
      <c r="BQ6016" s="2" t="s">
        <v>159</v>
      </c>
      <c r="BR6016" s="2">
        <v>0</v>
      </c>
      <c r="BS6016" s="2">
        <v>3080100</v>
      </c>
      <c r="BT6016" s="2">
        <v>0</v>
      </c>
      <c r="BU6016" s="2">
        <v>2306500</v>
      </c>
      <c r="BV6016" s="2">
        <v>0</v>
      </c>
      <c r="BW6016" s="2">
        <v>1294400</v>
      </c>
      <c r="BX6016" s="2">
        <v>0</v>
      </c>
      <c r="BY6016" s="2">
        <v>409910</v>
      </c>
      <c r="BZ6016" s="2" t="s">
        <v>159</v>
      </c>
      <c r="CA6016" s="2" t="s">
        <v>159</v>
      </c>
      <c r="CB6016" s="2" t="s">
        <v>159</v>
      </c>
      <c r="CC6016" s="2" t="s">
        <v>159</v>
      </c>
      <c r="CD6016" s="2" t="s">
        <v>159</v>
      </c>
      <c r="CE6016" s="2" t="s">
        <v>159</v>
      </c>
      <c r="CF6016" s="2" t="s">
        <v>159</v>
      </c>
      <c r="CG6016" s="2" t="s">
        <v>159</v>
      </c>
      <c r="CH6016" s="2">
        <v>0</v>
      </c>
      <c r="CI6016" s="2">
        <v>0</v>
      </c>
      <c r="CJ6016" s="2">
        <v>0</v>
      </c>
      <c r="CK6016" s="2">
        <v>3080100</v>
      </c>
      <c r="CL6016" s="2">
        <v>0</v>
      </c>
      <c r="CM6016" s="2">
        <v>0</v>
      </c>
      <c r="CN6016" s="2">
        <v>0</v>
      </c>
      <c r="CO6016" s="2">
        <v>0</v>
      </c>
      <c r="CP6016" s="2">
        <v>0</v>
      </c>
      <c r="CQ6016" s="2">
        <v>2306500</v>
      </c>
      <c r="CR6016" s="2">
        <v>0</v>
      </c>
      <c r="CS6016" s="2">
        <v>0</v>
      </c>
      <c r="CT6016" s="2">
        <v>0</v>
      </c>
      <c r="CU6016" s="2">
        <v>0</v>
      </c>
      <c r="CV6016" s="2">
        <v>0</v>
      </c>
      <c r="CW6016" s="2">
        <v>1294400</v>
      </c>
      <c r="CX6016" s="2">
        <v>0</v>
      </c>
      <c r="CY6016" s="2">
        <v>0</v>
      </c>
      <c r="CZ6016" s="2">
        <v>0</v>
      </c>
      <c r="DA6016" s="2">
        <v>0</v>
      </c>
      <c r="DB6016" s="2">
        <v>0</v>
      </c>
      <c r="DC6016" s="2">
        <v>409910</v>
      </c>
      <c r="DD6016" s="2">
        <v>0</v>
      </c>
      <c r="DE6016" s="2">
        <v>0</v>
      </c>
      <c r="DF6016" s="2"/>
      <c r="DG6016" s="2"/>
      <c r="DH6016" s="2"/>
      <c r="DI6016" s="2"/>
      <c r="DJ6016" s="2"/>
      <c r="DK6016" s="2"/>
      <c r="DL6016" s="2"/>
      <c r="DM6016" s="2"/>
      <c r="DN6016" s="2"/>
      <c r="DO6016" s="2"/>
      <c r="DP6016" s="2"/>
      <c r="DQ6016" s="2"/>
      <c r="DR6016" s="2"/>
      <c r="DS6016" s="2"/>
      <c r="DT6016" s="2"/>
      <c r="DU6016" s="2"/>
      <c r="DV6016" s="2"/>
      <c r="DW6016" s="2"/>
      <c r="DX6016" s="2"/>
      <c r="DY6016" s="2"/>
      <c r="DZ6016" s="2"/>
      <c r="EA6016" s="2"/>
      <c r="EB6016" s="2"/>
      <c r="EC6016" s="2"/>
      <c r="ED6016" s="2"/>
      <c r="EE6016" s="2"/>
      <c r="EF6016" s="2">
        <v>6014</v>
      </c>
      <c r="EG6016" s="2">
        <v>2314</v>
      </c>
      <c r="EH6016" s="2">
        <v>98</v>
      </c>
      <c r="EI6016" s="2">
        <v>98</v>
      </c>
      <c r="EJ6016" s="2" t="s">
        <v>35094</v>
      </c>
      <c r="EK6016" s="2" t="s">
        <v>35095</v>
      </c>
      <c r="EL6016" s="2" t="s">
        <v>35096</v>
      </c>
      <c r="EM6016" s="2" t="s">
        <v>35097</v>
      </c>
      <c r="EN6016" s="2">
        <v>34171</v>
      </c>
      <c r="EO6016" s="2">
        <v>26605</v>
      </c>
      <c r="EP6016" s="2" t="s">
        <v>171</v>
      </c>
      <c r="EQ6016" s="2">
        <v>8531</v>
      </c>
      <c r="ER6016" s="2">
        <v>3694</v>
      </c>
      <c r="ES6016" s="2">
        <v>2732</v>
      </c>
      <c r="ET6016" s="2" t="s">
        <v>190</v>
      </c>
      <c r="EU6016" s="2">
        <v>17926</v>
      </c>
      <c r="EV6016" s="2">
        <v>3694</v>
      </c>
      <c r="EW6016" s="2">
        <v>2732</v>
      </c>
      <c r="EX6016" s="2" t="s">
        <v>190</v>
      </c>
      <c r="EY6016" s="2">
        <v>17926</v>
      </c>
    </row>
    <row r="6017" spans="1:155" x14ac:dyDescent="0.25">
      <c r="A6017" s="2" t="s">
        <v>35098</v>
      </c>
      <c r="B6017" s="2">
        <v>384</v>
      </c>
      <c r="C6017" s="2" t="s">
        <v>35098</v>
      </c>
      <c r="D6017" s="2" t="s">
        <v>35098</v>
      </c>
      <c r="E6017" s="2" t="s">
        <v>35099</v>
      </c>
      <c r="F6017" s="2" t="s">
        <v>35100</v>
      </c>
      <c r="G6017" s="2" t="s">
        <v>35101</v>
      </c>
      <c r="H6017" s="2">
        <v>0.99621199999999999</v>
      </c>
      <c r="I6017" s="2">
        <v>24.199100000000001</v>
      </c>
      <c r="J6017" s="2">
        <v>2.5671600000000002E-3</v>
      </c>
      <c r="K6017" s="2">
        <v>73.498999999999995</v>
      </c>
      <c r="L6017" s="2">
        <v>50.18</v>
      </c>
      <c r="M6017" s="2">
        <v>73.498999999999995</v>
      </c>
      <c r="N6017" s="2"/>
      <c r="O6017" s="2"/>
      <c r="P6017" s="2"/>
      <c r="Q6017" s="2"/>
      <c r="R6017" s="2"/>
      <c r="S6017" s="2"/>
      <c r="T6017" s="2"/>
      <c r="U6017" s="2"/>
      <c r="V6017" s="2"/>
      <c r="W6017" s="2"/>
      <c r="X6017" s="2"/>
      <c r="Y6017" s="2"/>
      <c r="Z6017" s="2"/>
      <c r="AA6017" s="2"/>
      <c r="AB6017" s="2"/>
      <c r="AC6017" s="2"/>
      <c r="AD6017" s="2"/>
      <c r="AE6017" s="2"/>
      <c r="AF6017" s="2"/>
      <c r="AG6017" s="2"/>
      <c r="AH6017" s="2">
        <v>0.99621199999999999</v>
      </c>
      <c r="AI6017" s="2">
        <v>24.199100000000001</v>
      </c>
      <c r="AJ6017" s="2">
        <v>2.5671600000000002E-3</v>
      </c>
      <c r="AK6017" s="2">
        <v>73.498999999999995</v>
      </c>
      <c r="AL6017" s="2"/>
      <c r="AM6017" s="2"/>
      <c r="AN6017" s="2"/>
      <c r="AO6017" s="2"/>
      <c r="AP6017" s="2">
        <v>0.96668299999999996</v>
      </c>
      <c r="AQ6017" s="2">
        <v>14.626200000000001</v>
      </c>
      <c r="AR6017" s="2">
        <v>5.2891700000000002E-3</v>
      </c>
      <c r="AS6017" s="2">
        <v>63.624000000000002</v>
      </c>
      <c r="AT6017" s="2"/>
      <c r="AU6017" s="2">
        <v>1</v>
      </c>
      <c r="AV6017" s="2" t="s">
        <v>160</v>
      </c>
      <c r="AW6017" s="2" t="s">
        <v>35102</v>
      </c>
      <c r="AX6017" s="2" t="s">
        <v>197</v>
      </c>
      <c r="AY6017" s="2" t="s">
        <v>2041</v>
      </c>
      <c r="AZ6017" s="2" t="s">
        <v>35103</v>
      </c>
      <c r="BA6017" s="2" t="s">
        <v>35104</v>
      </c>
      <c r="BB6017" s="2">
        <v>6</v>
      </c>
      <c r="BC6017" s="2">
        <v>2</v>
      </c>
      <c r="BD6017" s="2">
        <v>-1.9381999999999999</v>
      </c>
      <c r="BE6017" s="2" t="s">
        <v>166</v>
      </c>
      <c r="BF6017" s="2" t="s">
        <v>166</v>
      </c>
      <c r="BG6017" s="2" t="s">
        <v>166</v>
      </c>
      <c r="BH6017" s="2" t="s">
        <v>166</v>
      </c>
      <c r="BI6017" s="2" t="s">
        <v>166</v>
      </c>
      <c r="BJ6017" s="2" t="s">
        <v>167</v>
      </c>
      <c r="BK6017" s="2" t="s">
        <v>166</v>
      </c>
      <c r="BL6017" s="2" t="s">
        <v>167</v>
      </c>
      <c r="BM6017" s="2">
        <v>12931000</v>
      </c>
      <c r="BN6017" s="2">
        <v>12931000</v>
      </c>
      <c r="BO6017" s="2">
        <v>0</v>
      </c>
      <c r="BP6017" s="2">
        <v>0</v>
      </c>
      <c r="BQ6017" s="2" t="s">
        <v>159</v>
      </c>
      <c r="BR6017" s="2">
        <v>0</v>
      </c>
      <c r="BS6017" s="2">
        <v>0</v>
      </c>
      <c r="BT6017" s="2">
        <v>0</v>
      </c>
      <c r="BU6017" s="2">
        <v>0</v>
      </c>
      <c r="BV6017" s="2">
        <v>0</v>
      </c>
      <c r="BW6017" s="2">
        <v>10648000</v>
      </c>
      <c r="BX6017" s="2">
        <v>0</v>
      </c>
      <c r="BY6017" s="2">
        <v>2282800</v>
      </c>
      <c r="BZ6017" s="2" t="s">
        <v>159</v>
      </c>
      <c r="CA6017" s="2" t="s">
        <v>159</v>
      </c>
      <c r="CB6017" s="2" t="s">
        <v>159</v>
      </c>
      <c r="CC6017" s="2" t="s">
        <v>159</v>
      </c>
      <c r="CD6017" s="2" t="s">
        <v>159</v>
      </c>
      <c r="CE6017" s="2" t="s">
        <v>159</v>
      </c>
      <c r="CF6017" s="2" t="s">
        <v>159</v>
      </c>
      <c r="CG6017" s="2" t="s">
        <v>159</v>
      </c>
      <c r="CH6017" s="2">
        <v>0</v>
      </c>
      <c r="CI6017" s="2">
        <v>0</v>
      </c>
      <c r="CJ6017" s="2">
        <v>0</v>
      </c>
      <c r="CK6017" s="2">
        <v>0</v>
      </c>
      <c r="CL6017" s="2">
        <v>0</v>
      </c>
      <c r="CM6017" s="2">
        <v>0</v>
      </c>
      <c r="CN6017" s="2">
        <v>0</v>
      </c>
      <c r="CO6017" s="2">
        <v>0</v>
      </c>
      <c r="CP6017" s="2">
        <v>0</v>
      </c>
      <c r="CQ6017" s="2">
        <v>0</v>
      </c>
      <c r="CR6017" s="2">
        <v>0</v>
      </c>
      <c r="CS6017" s="2">
        <v>0</v>
      </c>
      <c r="CT6017" s="2">
        <v>0</v>
      </c>
      <c r="CU6017" s="2">
        <v>0</v>
      </c>
      <c r="CV6017" s="2">
        <v>0</v>
      </c>
      <c r="CW6017" s="2">
        <v>10648000</v>
      </c>
      <c r="CX6017" s="2">
        <v>0</v>
      </c>
      <c r="CY6017" s="2">
        <v>0</v>
      </c>
      <c r="CZ6017" s="2">
        <v>0</v>
      </c>
      <c r="DA6017" s="2">
        <v>0</v>
      </c>
      <c r="DB6017" s="2">
        <v>0</v>
      </c>
      <c r="DC6017" s="2">
        <v>2282800</v>
      </c>
      <c r="DD6017" s="2">
        <v>0</v>
      </c>
      <c r="DE6017" s="2">
        <v>0</v>
      </c>
      <c r="DF6017" s="2"/>
      <c r="DG6017" s="2"/>
      <c r="DH6017" s="2"/>
      <c r="DI6017" s="2"/>
      <c r="DJ6017" s="2"/>
      <c r="DK6017" s="2"/>
      <c r="DL6017" s="2"/>
      <c r="DM6017" s="2"/>
      <c r="DN6017" s="2"/>
      <c r="DO6017" s="2"/>
      <c r="DP6017" s="2"/>
      <c r="DQ6017" s="2"/>
      <c r="DR6017" s="2"/>
      <c r="DS6017" s="2"/>
      <c r="DT6017" s="2"/>
      <c r="DU6017" s="2"/>
      <c r="DV6017" s="2"/>
      <c r="DW6017" s="2"/>
      <c r="DX6017" s="2"/>
      <c r="DY6017" s="2"/>
      <c r="DZ6017" s="2"/>
      <c r="EA6017" s="2"/>
      <c r="EB6017" s="2"/>
      <c r="EC6017" s="2"/>
      <c r="ED6017" s="2"/>
      <c r="EE6017" s="2"/>
      <c r="EF6017" s="2">
        <v>6015</v>
      </c>
      <c r="EG6017" s="2">
        <v>2315</v>
      </c>
      <c r="EH6017" s="2">
        <v>384</v>
      </c>
      <c r="EI6017" s="2">
        <v>384</v>
      </c>
      <c r="EJ6017" s="2">
        <v>2570</v>
      </c>
      <c r="EK6017" s="2">
        <v>2912</v>
      </c>
      <c r="EL6017" s="2" t="s">
        <v>35105</v>
      </c>
      <c r="EM6017" s="2" t="s">
        <v>35106</v>
      </c>
      <c r="EN6017" s="2">
        <v>15917</v>
      </c>
      <c r="EO6017" s="2">
        <v>12097</v>
      </c>
      <c r="EP6017" s="2" t="s">
        <v>172</v>
      </c>
      <c r="EQ6017" s="2">
        <v>48878</v>
      </c>
      <c r="ER6017" s="2">
        <v>15917</v>
      </c>
      <c r="ES6017" s="2">
        <v>12097</v>
      </c>
      <c r="ET6017" s="2" t="s">
        <v>172</v>
      </c>
      <c r="EU6017" s="2">
        <v>48878</v>
      </c>
      <c r="EV6017" s="2">
        <v>15917</v>
      </c>
      <c r="EW6017" s="2">
        <v>12097</v>
      </c>
      <c r="EX6017" s="2" t="s">
        <v>172</v>
      </c>
      <c r="EY6017" s="2">
        <v>48878</v>
      </c>
    </row>
    <row r="6018" spans="1:155" x14ac:dyDescent="0.25">
      <c r="A6018" s="2" t="s">
        <v>35107</v>
      </c>
      <c r="B6018" s="2">
        <v>239</v>
      </c>
      <c r="C6018" s="2" t="s">
        <v>35107</v>
      </c>
      <c r="D6018" s="2" t="s">
        <v>35107</v>
      </c>
      <c r="E6018" s="2" t="s">
        <v>35108</v>
      </c>
      <c r="F6018" s="2" t="s">
        <v>35109</v>
      </c>
      <c r="G6018" s="2" t="s">
        <v>35110</v>
      </c>
      <c r="H6018" s="2">
        <v>0.32428899999999999</v>
      </c>
      <c r="I6018" s="2">
        <v>0.56857000000000002</v>
      </c>
      <c r="J6018" s="3">
        <v>3.3882400000000001E-12</v>
      </c>
      <c r="K6018" s="2">
        <v>48.5</v>
      </c>
      <c r="L6018" s="2">
        <v>45.164999999999999</v>
      </c>
      <c r="M6018" s="2">
        <v>48.5</v>
      </c>
      <c r="N6018" s="2"/>
      <c r="O6018" s="2"/>
      <c r="P6018" s="2"/>
      <c r="Q6018" s="2"/>
      <c r="R6018" s="2">
        <v>0</v>
      </c>
      <c r="S6018" s="2">
        <v>0</v>
      </c>
      <c r="T6018" s="2"/>
      <c r="U6018" s="2" t="s">
        <v>159</v>
      </c>
      <c r="V6018" s="2"/>
      <c r="W6018" s="2"/>
      <c r="X6018" s="2"/>
      <c r="Y6018" s="2"/>
      <c r="Z6018" s="2"/>
      <c r="AA6018" s="2"/>
      <c r="AB6018" s="2"/>
      <c r="AC6018" s="2"/>
      <c r="AD6018" s="2"/>
      <c r="AE6018" s="2"/>
      <c r="AF6018" s="2"/>
      <c r="AG6018" s="2"/>
      <c r="AH6018" s="2">
        <v>0.32428899999999999</v>
      </c>
      <c r="AI6018" s="2">
        <v>0.56857000000000002</v>
      </c>
      <c r="AJ6018" s="3">
        <v>3.3882400000000001E-12</v>
      </c>
      <c r="AK6018" s="2">
        <v>48.5</v>
      </c>
      <c r="AL6018" s="2"/>
      <c r="AM6018" s="2"/>
      <c r="AN6018" s="2"/>
      <c r="AO6018" s="2"/>
      <c r="AP6018" s="2">
        <v>0</v>
      </c>
      <c r="AQ6018" s="2">
        <v>0</v>
      </c>
      <c r="AR6018" s="2"/>
      <c r="AS6018" s="2" t="s">
        <v>159</v>
      </c>
      <c r="AT6018" s="2"/>
      <c r="AU6018" s="2"/>
      <c r="AV6018" s="2" t="s">
        <v>160</v>
      </c>
      <c r="AW6018" s="2" t="s">
        <v>35111</v>
      </c>
      <c r="AX6018" s="2" t="s">
        <v>197</v>
      </c>
      <c r="AY6018" s="2" t="s">
        <v>246</v>
      </c>
      <c r="AZ6018" s="2" t="s">
        <v>35112</v>
      </c>
      <c r="BA6018" s="2" t="s">
        <v>35113</v>
      </c>
      <c r="BB6018" s="2">
        <v>9</v>
      </c>
      <c r="BC6018" s="2">
        <v>3</v>
      </c>
      <c r="BD6018" s="2">
        <v>-1.1017999999999999</v>
      </c>
      <c r="BE6018" s="2" t="s">
        <v>166</v>
      </c>
      <c r="BF6018" s="2" t="s">
        <v>166</v>
      </c>
      <c r="BG6018" s="2" t="s">
        <v>166</v>
      </c>
      <c r="BH6018" s="2" t="s">
        <v>166</v>
      </c>
      <c r="BI6018" s="2" t="s">
        <v>166</v>
      </c>
      <c r="BJ6018" s="2" t="s">
        <v>166</v>
      </c>
      <c r="BK6018" s="2" t="s">
        <v>166</v>
      </c>
      <c r="BL6018" s="2" t="s">
        <v>166</v>
      </c>
      <c r="BM6018" s="2">
        <v>0</v>
      </c>
      <c r="BN6018" s="2">
        <v>0</v>
      </c>
      <c r="BO6018" s="2">
        <v>0</v>
      </c>
      <c r="BP6018" s="2">
        <v>0</v>
      </c>
      <c r="BQ6018" s="2" t="s">
        <v>159</v>
      </c>
      <c r="BR6018" s="2">
        <v>0</v>
      </c>
      <c r="BS6018" s="2">
        <v>0</v>
      </c>
      <c r="BT6018" s="2">
        <v>0</v>
      </c>
      <c r="BU6018" s="2">
        <v>0</v>
      </c>
      <c r="BV6018" s="2">
        <v>0</v>
      </c>
      <c r="BW6018" s="2">
        <v>0</v>
      </c>
      <c r="BX6018" s="2">
        <v>0</v>
      </c>
      <c r="BY6018" s="2">
        <v>0</v>
      </c>
      <c r="BZ6018" s="2" t="s">
        <v>159</v>
      </c>
      <c r="CA6018" s="2" t="s">
        <v>159</v>
      </c>
      <c r="CB6018" s="2" t="s">
        <v>159</v>
      </c>
      <c r="CC6018" s="2" t="s">
        <v>159</v>
      </c>
      <c r="CD6018" s="2" t="s">
        <v>159</v>
      </c>
      <c r="CE6018" s="2" t="s">
        <v>159</v>
      </c>
      <c r="CF6018" s="2" t="s">
        <v>159</v>
      </c>
      <c r="CG6018" s="2" t="s">
        <v>159</v>
      </c>
      <c r="CH6018" s="2">
        <v>0</v>
      </c>
      <c r="CI6018" s="2">
        <v>0</v>
      </c>
      <c r="CJ6018" s="2">
        <v>0</v>
      </c>
      <c r="CK6018" s="2">
        <v>0</v>
      </c>
      <c r="CL6018" s="2">
        <v>0</v>
      </c>
      <c r="CM6018" s="2">
        <v>0</v>
      </c>
      <c r="CN6018" s="2">
        <v>0</v>
      </c>
      <c r="CO6018" s="2">
        <v>0</v>
      </c>
      <c r="CP6018" s="2">
        <v>0</v>
      </c>
      <c r="CQ6018" s="2">
        <v>0</v>
      </c>
      <c r="CR6018" s="2">
        <v>0</v>
      </c>
      <c r="CS6018" s="2">
        <v>0</v>
      </c>
      <c r="CT6018" s="2">
        <v>0</v>
      </c>
      <c r="CU6018" s="2">
        <v>0</v>
      </c>
      <c r="CV6018" s="2">
        <v>0</v>
      </c>
      <c r="CW6018" s="2">
        <v>0</v>
      </c>
      <c r="CX6018" s="2">
        <v>0</v>
      </c>
      <c r="CY6018" s="2">
        <v>0</v>
      </c>
      <c r="CZ6018" s="2">
        <v>0</v>
      </c>
      <c r="DA6018" s="2">
        <v>0</v>
      </c>
      <c r="DB6018" s="2">
        <v>0</v>
      </c>
      <c r="DC6018" s="2">
        <v>0</v>
      </c>
      <c r="DD6018" s="2">
        <v>0</v>
      </c>
      <c r="DE6018" s="2">
        <v>0</v>
      </c>
      <c r="DF6018" s="2"/>
      <c r="DG6018" s="2"/>
      <c r="DH6018" s="2"/>
      <c r="DI6018" s="2"/>
      <c r="DJ6018" s="2"/>
      <c r="DK6018" s="2"/>
      <c r="DL6018" s="2"/>
      <c r="DM6018" s="2"/>
      <c r="DN6018" s="2"/>
      <c r="DO6018" s="2"/>
      <c r="DP6018" s="2"/>
      <c r="DQ6018" s="2"/>
      <c r="DR6018" s="2"/>
      <c r="DS6018" s="2"/>
      <c r="DT6018" s="2"/>
      <c r="DU6018" s="2"/>
      <c r="DV6018" s="2"/>
      <c r="DW6018" s="2"/>
      <c r="DX6018" s="2"/>
      <c r="DY6018" s="2"/>
      <c r="DZ6018" s="2"/>
      <c r="EA6018" s="2"/>
      <c r="EB6018" s="2"/>
      <c r="EC6018" s="2"/>
      <c r="ED6018" s="2"/>
      <c r="EE6018" s="2"/>
      <c r="EF6018" s="2">
        <v>6016</v>
      </c>
      <c r="EG6018" s="2">
        <v>2316</v>
      </c>
      <c r="EH6018" s="2">
        <v>239</v>
      </c>
      <c r="EI6018" s="2">
        <v>239</v>
      </c>
      <c r="EJ6018" s="2">
        <v>715</v>
      </c>
      <c r="EK6018" s="2">
        <v>820</v>
      </c>
      <c r="EL6018" s="2"/>
      <c r="EM6018" s="2"/>
      <c r="EN6018" s="2">
        <v>4612</v>
      </c>
      <c r="EO6018" s="2">
        <v>3470</v>
      </c>
      <c r="EP6018" s="2" t="s">
        <v>172</v>
      </c>
      <c r="EQ6018" s="2">
        <v>64716</v>
      </c>
      <c r="ER6018" s="2">
        <v>4612</v>
      </c>
      <c r="ES6018" s="2">
        <v>3470</v>
      </c>
      <c r="ET6018" s="2" t="s">
        <v>172</v>
      </c>
      <c r="EU6018" s="2">
        <v>64716</v>
      </c>
      <c r="EV6018" s="2">
        <v>4612</v>
      </c>
      <c r="EW6018" s="2">
        <v>3470</v>
      </c>
      <c r="EX6018" s="2" t="s">
        <v>172</v>
      </c>
      <c r="EY6018" s="2">
        <v>64716</v>
      </c>
    </row>
    <row r="6019" spans="1:155" x14ac:dyDescent="0.25">
      <c r="A6019" s="2" t="s">
        <v>35107</v>
      </c>
      <c r="B6019" s="2">
        <v>219</v>
      </c>
      <c r="C6019" s="2" t="s">
        <v>35107</v>
      </c>
      <c r="D6019" s="2" t="s">
        <v>35107</v>
      </c>
      <c r="E6019" s="2" t="s">
        <v>35108</v>
      </c>
      <c r="F6019" s="2" t="s">
        <v>35109</v>
      </c>
      <c r="G6019" s="2" t="s">
        <v>35110</v>
      </c>
      <c r="H6019" s="2">
        <v>0.56212300000000004</v>
      </c>
      <c r="I6019" s="2">
        <v>1.0866100000000001</v>
      </c>
      <c r="J6019" s="2">
        <v>4.4002800000000002E-2</v>
      </c>
      <c r="K6019" s="2">
        <v>60.436</v>
      </c>
      <c r="L6019" s="2">
        <v>9.0905000000000005</v>
      </c>
      <c r="M6019" s="2">
        <v>60.436</v>
      </c>
      <c r="N6019" s="2"/>
      <c r="O6019" s="2"/>
      <c r="P6019" s="2"/>
      <c r="Q6019" s="2"/>
      <c r="R6019" s="2"/>
      <c r="S6019" s="2"/>
      <c r="T6019" s="2"/>
      <c r="U6019" s="2"/>
      <c r="V6019" s="2"/>
      <c r="W6019" s="2"/>
      <c r="X6019" s="2"/>
      <c r="Y6019" s="2"/>
      <c r="Z6019" s="2"/>
      <c r="AA6019" s="2"/>
      <c r="AB6019" s="2"/>
      <c r="AC6019" s="2"/>
      <c r="AD6019" s="2">
        <v>0</v>
      </c>
      <c r="AE6019" s="2">
        <v>0</v>
      </c>
      <c r="AF6019" s="2"/>
      <c r="AG6019" s="2" t="s">
        <v>159</v>
      </c>
      <c r="AH6019" s="2"/>
      <c r="AI6019" s="2"/>
      <c r="AJ6019" s="2"/>
      <c r="AK6019" s="2"/>
      <c r="AL6019" s="2">
        <v>0.56212300000000004</v>
      </c>
      <c r="AM6019" s="2">
        <v>1.0866100000000001</v>
      </c>
      <c r="AN6019" s="2">
        <v>4.4002800000000002E-2</v>
      </c>
      <c r="AO6019" s="2">
        <v>60.436</v>
      </c>
      <c r="AP6019" s="2"/>
      <c r="AQ6019" s="2"/>
      <c r="AR6019" s="2"/>
      <c r="AS6019" s="2"/>
      <c r="AT6019" s="2"/>
      <c r="AU6019" s="2">
        <v>1</v>
      </c>
      <c r="AV6019" s="2" t="s">
        <v>160</v>
      </c>
      <c r="AW6019" s="2" t="s">
        <v>35114</v>
      </c>
      <c r="AX6019" s="2" t="s">
        <v>197</v>
      </c>
      <c r="AY6019" s="2" t="s">
        <v>393</v>
      </c>
      <c r="AZ6019" s="2" t="s">
        <v>35115</v>
      </c>
      <c r="BA6019" s="2" t="s">
        <v>35116</v>
      </c>
      <c r="BB6019" s="2">
        <v>3</v>
      </c>
      <c r="BC6019" s="2">
        <v>2</v>
      </c>
      <c r="BD6019" s="2">
        <v>0.11858</v>
      </c>
      <c r="BE6019" s="2" t="s">
        <v>166</v>
      </c>
      <c r="BF6019" s="2" t="s">
        <v>166</v>
      </c>
      <c r="BG6019" s="2" t="s">
        <v>166</v>
      </c>
      <c r="BH6019" s="2" t="s">
        <v>166</v>
      </c>
      <c r="BI6019" s="2" t="s">
        <v>166</v>
      </c>
      <c r="BJ6019" s="2" t="s">
        <v>166</v>
      </c>
      <c r="BK6019" s="2" t="s">
        <v>167</v>
      </c>
      <c r="BL6019" s="2" t="s">
        <v>166</v>
      </c>
      <c r="BM6019" s="2">
        <v>984790</v>
      </c>
      <c r="BN6019" s="2">
        <v>984790</v>
      </c>
      <c r="BO6019" s="2">
        <v>0</v>
      </c>
      <c r="BP6019" s="2">
        <v>0</v>
      </c>
      <c r="BQ6019" s="2" t="s">
        <v>159</v>
      </c>
      <c r="BR6019" s="2">
        <v>0</v>
      </c>
      <c r="BS6019" s="2">
        <v>0</v>
      </c>
      <c r="BT6019" s="2">
        <v>0</v>
      </c>
      <c r="BU6019" s="2">
        <v>0</v>
      </c>
      <c r="BV6019" s="2">
        <v>0</v>
      </c>
      <c r="BW6019" s="2">
        <v>0</v>
      </c>
      <c r="BX6019" s="2">
        <v>984790</v>
      </c>
      <c r="BY6019" s="2">
        <v>0</v>
      </c>
      <c r="BZ6019" s="2" t="s">
        <v>159</v>
      </c>
      <c r="CA6019" s="2" t="s">
        <v>159</v>
      </c>
      <c r="CB6019" s="2" t="s">
        <v>159</v>
      </c>
      <c r="CC6019" s="2" t="s">
        <v>159</v>
      </c>
      <c r="CD6019" s="2" t="s">
        <v>159</v>
      </c>
      <c r="CE6019" s="2" t="s">
        <v>159</v>
      </c>
      <c r="CF6019" s="2" t="s">
        <v>159</v>
      </c>
      <c r="CG6019" s="2" t="s">
        <v>159</v>
      </c>
      <c r="CH6019" s="2">
        <v>0</v>
      </c>
      <c r="CI6019" s="2">
        <v>0</v>
      </c>
      <c r="CJ6019" s="2">
        <v>0</v>
      </c>
      <c r="CK6019" s="2">
        <v>0</v>
      </c>
      <c r="CL6019" s="2">
        <v>0</v>
      </c>
      <c r="CM6019" s="2">
        <v>0</v>
      </c>
      <c r="CN6019" s="2">
        <v>0</v>
      </c>
      <c r="CO6019" s="2">
        <v>0</v>
      </c>
      <c r="CP6019" s="2">
        <v>0</v>
      </c>
      <c r="CQ6019" s="2">
        <v>0</v>
      </c>
      <c r="CR6019" s="2">
        <v>0</v>
      </c>
      <c r="CS6019" s="2">
        <v>0</v>
      </c>
      <c r="CT6019" s="2">
        <v>0</v>
      </c>
      <c r="CU6019" s="2">
        <v>0</v>
      </c>
      <c r="CV6019" s="2">
        <v>0</v>
      </c>
      <c r="CW6019" s="2">
        <v>0</v>
      </c>
      <c r="CX6019" s="2">
        <v>0</v>
      </c>
      <c r="CY6019" s="2">
        <v>0</v>
      </c>
      <c r="CZ6019" s="2">
        <v>984790</v>
      </c>
      <c r="DA6019" s="2">
        <v>0</v>
      </c>
      <c r="DB6019" s="2">
        <v>0</v>
      </c>
      <c r="DC6019" s="2">
        <v>0</v>
      </c>
      <c r="DD6019" s="2">
        <v>0</v>
      </c>
      <c r="DE6019" s="2">
        <v>0</v>
      </c>
      <c r="DF6019" s="2"/>
      <c r="DG6019" s="2"/>
      <c r="DH6019" s="2"/>
      <c r="DI6019" s="2"/>
      <c r="DJ6019" s="2"/>
      <c r="DK6019" s="2"/>
      <c r="DL6019" s="2"/>
      <c r="DM6019" s="2"/>
      <c r="DN6019" s="2"/>
      <c r="DO6019" s="2"/>
      <c r="DP6019" s="2"/>
      <c r="DQ6019" s="2"/>
      <c r="DR6019" s="2"/>
      <c r="DS6019" s="2"/>
      <c r="DT6019" s="2"/>
      <c r="DU6019" s="2"/>
      <c r="DV6019" s="2"/>
      <c r="DW6019" s="2"/>
      <c r="DX6019" s="2"/>
      <c r="DY6019" s="2"/>
      <c r="DZ6019" s="2"/>
      <c r="EA6019" s="2"/>
      <c r="EB6019" s="2"/>
      <c r="EC6019" s="2"/>
      <c r="ED6019" s="2"/>
      <c r="EE6019" s="2"/>
      <c r="EF6019" s="2">
        <v>6017</v>
      </c>
      <c r="EG6019" s="2">
        <v>2316</v>
      </c>
      <c r="EH6019" s="2">
        <v>219</v>
      </c>
      <c r="EI6019" s="2">
        <v>219</v>
      </c>
      <c r="EJ6019" s="2">
        <v>4546</v>
      </c>
      <c r="EK6019" s="2">
        <v>5152</v>
      </c>
      <c r="EL6019" s="2">
        <v>27906</v>
      </c>
      <c r="EM6019" s="2" t="s">
        <v>35117</v>
      </c>
      <c r="EN6019" s="2">
        <v>27906</v>
      </c>
      <c r="EO6019" s="2">
        <v>21838</v>
      </c>
      <c r="EP6019" s="2" t="s">
        <v>398</v>
      </c>
      <c r="EQ6019" s="2">
        <v>12559</v>
      </c>
      <c r="ER6019" s="2">
        <v>27906</v>
      </c>
      <c r="ES6019" s="2">
        <v>21838</v>
      </c>
      <c r="ET6019" s="2" t="s">
        <v>398</v>
      </c>
      <c r="EU6019" s="2">
        <v>12559</v>
      </c>
      <c r="EV6019" s="2">
        <v>27906</v>
      </c>
      <c r="EW6019" s="2">
        <v>21838</v>
      </c>
      <c r="EX6019" s="2" t="s">
        <v>398</v>
      </c>
      <c r="EY6019" s="2">
        <v>12559</v>
      </c>
    </row>
    <row r="6020" spans="1:155" x14ac:dyDescent="0.25">
      <c r="A6020" s="2" t="s">
        <v>35107</v>
      </c>
      <c r="B6020" s="2">
        <v>220</v>
      </c>
      <c r="C6020" s="2" t="s">
        <v>35107</v>
      </c>
      <c r="D6020" s="2" t="s">
        <v>35107</v>
      </c>
      <c r="E6020" s="2" t="s">
        <v>35108</v>
      </c>
      <c r="F6020" s="2" t="s">
        <v>35109</v>
      </c>
      <c r="G6020" s="2" t="s">
        <v>35110</v>
      </c>
      <c r="H6020" s="2">
        <v>0.98965999999999998</v>
      </c>
      <c r="I6020" s="2">
        <v>19.8169</v>
      </c>
      <c r="J6020" s="2">
        <v>1.4011300000000001E-2</v>
      </c>
      <c r="K6020" s="2">
        <v>91.852999999999994</v>
      </c>
      <c r="L6020" s="2">
        <v>21.492999999999999</v>
      </c>
      <c r="M6020" s="2">
        <v>91.317999999999998</v>
      </c>
      <c r="N6020" s="2"/>
      <c r="O6020" s="2"/>
      <c r="P6020" s="2"/>
      <c r="Q6020" s="2"/>
      <c r="R6020" s="2"/>
      <c r="S6020" s="2"/>
      <c r="T6020" s="2"/>
      <c r="U6020" s="2"/>
      <c r="V6020" s="2"/>
      <c r="W6020" s="2"/>
      <c r="X6020" s="2"/>
      <c r="Y6020" s="2"/>
      <c r="Z6020" s="2"/>
      <c r="AA6020" s="2"/>
      <c r="AB6020" s="2"/>
      <c r="AC6020" s="2"/>
      <c r="AD6020" s="2">
        <v>0</v>
      </c>
      <c r="AE6020" s="2">
        <v>0</v>
      </c>
      <c r="AF6020" s="2"/>
      <c r="AG6020" s="2" t="s">
        <v>159</v>
      </c>
      <c r="AH6020" s="2">
        <v>0.98633700000000002</v>
      </c>
      <c r="AI6020" s="2">
        <v>18.645800000000001</v>
      </c>
      <c r="AJ6020" s="2">
        <v>1.4011300000000001E-2</v>
      </c>
      <c r="AK6020" s="2">
        <v>91.852999999999994</v>
      </c>
      <c r="AL6020" s="2"/>
      <c r="AM6020" s="2"/>
      <c r="AN6020" s="2"/>
      <c r="AO6020" s="2"/>
      <c r="AP6020" s="2">
        <v>0.98965999999999998</v>
      </c>
      <c r="AQ6020" s="2">
        <v>19.8169</v>
      </c>
      <c r="AR6020" s="2">
        <v>1.4361799999999999E-2</v>
      </c>
      <c r="AS6020" s="2">
        <v>91.317999999999998</v>
      </c>
      <c r="AT6020" s="2"/>
      <c r="AU6020" s="2">
        <v>1</v>
      </c>
      <c r="AV6020" s="2" t="s">
        <v>160</v>
      </c>
      <c r="AW6020" s="2" t="s">
        <v>35118</v>
      </c>
      <c r="AX6020" s="2" t="s">
        <v>197</v>
      </c>
      <c r="AY6020" s="2" t="s">
        <v>818</v>
      </c>
      <c r="AZ6020" s="2" t="s">
        <v>35119</v>
      </c>
      <c r="BA6020" s="2" t="s">
        <v>35120</v>
      </c>
      <c r="BB6020" s="2">
        <v>4</v>
      </c>
      <c r="BC6020" s="2">
        <v>2</v>
      </c>
      <c r="BD6020" s="2">
        <v>-0.24381</v>
      </c>
      <c r="BE6020" s="2" t="s">
        <v>166</v>
      </c>
      <c r="BF6020" s="2" t="s">
        <v>166</v>
      </c>
      <c r="BG6020" s="2" t="s">
        <v>166</v>
      </c>
      <c r="BH6020" s="2" t="s">
        <v>166</v>
      </c>
      <c r="BI6020" s="2" t="s">
        <v>166</v>
      </c>
      <c r="BJ6020" s="2" t="s">
        <v>167</v>
      </c>
      <c r="BK6020" s="2" t="s">
        <v>166</v>
      </c>
      <c r="BL6020" s="2" t="s">
        <v>167</v>
      </c>
      <c r="BM6020" s="2">
        <v>17552000</v>
      </c>
      <c r="BN6020" s="2">
        <v>17552000</v>
      </c>
      <c r="BO6020" s="2">
        <v>0</v>
      </c>
      <c r="BP6020" s="2">
        <v>0</v>
      </c>
      <c r="BQ6020" s="2" t="s">
        <v>159</v>
      </c>
      <c r="BR6020" s="2">
        <v>0</v>
      </c>
      <c r="BS6020" s="2">
        <v>0</v>
      </c>
      <c r="BT6020" s="2">
        <v>0</v>
      </c>
      <c r="BU6020" s="2">
        <v>0</v>
      </c>
      <c r="BV6020" s="2">
        <v>340260</v>
      </c>
      <c r="BW6020" s="2">
        <v>14771000</v>
      </c>
      <c r="BX6020" s="2">
        <v>0</v>
      </c>
      <c r="BY6020" s="2">
        <v>2440800</v>
      </c>
      <c r="BZ6020" s="2" t="s">
        <v>159</v>
      </c>
      <c r="CA6020" s="2" t="s">
        <v>159</v>
      </c>
      <c r="CB6020" s="2" t="s">
        <v>159</v>
      </c>
      <c r="CC6020" s="2" t="s">
        <v>159</v>
      </c>
      <c r="CD6020" s="2" t="s">
        <v>159</v>
      </c>
      <c r="CE6020" s="2" t="s">
        <v>159</v>
      </c>
      <c r="CF6020" s="2" t="s">
        <v>159</v>
      </c>
      <c r="CG6020" s="2" t="s">
        <v>159</v>
      </c>
      <c r="CH6020" s="2">
        <v>0</v>
      </c>
      <c r="CI6020" s="2">
        <v>0</v>
      </c>
      <c r="CJ6020" s="2">
        <v>0</v>
      </c>
      <c r="CK6020" s="2">
        <v>0</v>
      </c>
      <c r="CL6020" s="2">
        <v>0</v>
      </c>
      <c r="CM6020" s="2">
        <v>0</v>
      </c>
      <c r="CN6020" s="2">
        <v>0</v>
      </c>
      <c r="CO6020" s="2">
        <v>0</v>
      </c>
      <c r="CP6020" s="2">
        <v>0</v>
      </c>
      <c r="CQ6020" s="2">
        <v>0</v>
      </c>
      <c r="CR6020" s="2">
        <v>0</v>
      </c>
      <c r="CS6020" s="2">
        <v>0</v>
      </c>
      <c r="CT6020" s="2">
        <v>340260</v>
      </c>
      <c r="CU6020" s="2">
        <v>0</v>
      </c>
      <c r="CV6020" s="2">
        <v>0</v>
      </c>
      <c r="CW6020" s="2">
        <v>14771000</v>
      </c>
      <c r="CX6020" s="2">
        <v>0</v>
      </c>
      <c r="CY6020" s="2">
        <v>0</v>
      </c>
      <c r="CZ6020" s="2">
        <v>0</v>
      </c>
      <c r="DA6020" s="2">
        <v>0</v>
      </c>
      <c r="DB6020" s="2">
        <v>0</v>
      </c>
      <c r="DC6020" s="2">
        <v>2440800</v>
      </c>
      <c r="DD6020" s="2">
        <v>0</v>
      </c>
      <c r="DE6020" s="2">
        <v>0</v>
      </c>
      <c r="DF6020" s="2"/>
      <c r="DG6020" s="2"/>
      <c r="DH6020" s="2"/>
      <c r="DI6020" s="2"/>
      <c r="DJ6020" s="2"/>
      <c r="DK6020" s="2"/>
      <c r="DL6020" s="2"/>
      <c r="DM6020" s="2"/>
      <c r="DN6020" s="2"/>
      <c r="DO6020" s="2"/>
      <c r="DP6020" s="2"/>
      <c r="DQ6020" s="2"/>
      <c r="DR6020" s="2"/>
      <c r="DS6020" s="2"/>
      <c r="DT6020" s="2"/>
      <c r="DU6020" s="2"/>
      <c r="DV6020" s="2"/>
      <c r="DW6020" s="2"/>
      <c r="DX6020" s="2"/>
      <c r="DY6020" s="2"/>
      <c r="DZ6020" s="2"/>
      <c r="EA6020" s="2"/>
      <c r="EB6020" s="2"/>
      <c r="EC6020" s="2"/>
      <c r="ED6020" s="2"/>
      <c r="EE6020" s="2"/>
      <c r="EF6020" s="2">
        <v>6018</v>
      </c>
      <c r="EG6020" s="2">
        <v>2316</v>
      </c>
      <c r="EH6020" s="2">
        <v>220</v>
      </c>
      <c r="EI6020" s="2">
        <v>220</v>
      </c>
      <c r="EJ6020" s="2">
        <v>4546</v>
      </c>
      <c r="EK6020" s="2">
        <v>5152</v>
      </c>
      <c r="EL6020" s="2" t="s">
        <v>35121</v>
      </c>
      <c r="EM6020" s="2" t="s">
        <v>35122</v>
      </c>
      <c r="EN6020" s="2">
        <v>27908</v>
      </c>
      <c r="EO6020" s="2">
        <v>21842</v>
      </c>
      <c r="EP6020" s="2" t="s">
        <v>171</v>
      </c>
      <c r="EQ6020" s="2">
        <v>13253</v>
      </c>
      <c r="ER6020" s="2">
        <v>27907</v>
      </c>
      <c r="ES6020" s="2">
        <v>21841</v>
      </c>
      <c r="ET6020" s="2" t="s">
        <v>172</v>
      </c>
      <c r="EU6020" s="2">
        <v>14210</v>
      </c>
      <c r="EV6020" s="2">
        <v>27907</v>
      </c>
      <c r="EW6020" s="2">
        <v>21841</v>
      </c>
      <c r="EX6020" s="2" t="s">
        <v>172</v>
      </c>
      <c r="EY6020" s="2">
        <v>14210</v>
      </c>
    </row>
    <row r="6021" spans="1:155" x14ac:dyDescent="0.25">
      <c r="A6021" s="2" t="s">
        <v>35107</v>
      </c>
      <c r="B6021" s="2">
        <v>106</v>
      </c>
      <c r="C6021" s="2" t="s">
        <v>35107</v>
      </c>
      <c r="D6021" s="2" t="s">
        <v>35107</v>
      </c>
      <c r="E6021" s="2" t="s">
        <v>35108</v>
      </c>
      <c r="F6021" s="2" t="s">
        <v>35109</v>
      </c>
      <c r="G6021" s="2" t="s">
        <v>35110</v>
      </c>
      <c r="H6021" s="2">
        <v>0.99999700000000002</v>
      </c>
      <c r="I6021" s="2">
        <v>54.843200000000003</v>
      </c>
      <c r="J6021" s="3">
        <v>6.0283600000000001E-7</v>
      </c>
      <c r="K6021" s="2">
        <v>101.75</v>
      </c>
      <c r="L6021" s="2">
        <v>88.567999999999998</v>
      </c>
      <c r="M6021" s="2">
        <v>96.463999999999999</v>
      </c>
      <c r="N6021" s="2"/>
      <c r="O6021" s="2"/>
      <c r="P6021" s="2"/>
      <c r="Q6021" s="2"/>
      <c r="R6021" s="2">
        <v>0.99991600000000003</v>
      </c>
      <c r="S6021" s="2">
        <v>40.761400000000002</v>
      </c>
      <c r="T6021" s="3">
        <v>2.22476E-6</v>
      </c>
      <c r="U6021" s="2">
        <v>89.911000000000001</v>
      </c>
      <c r="V6021" s="2"/>
      <c r="W6021" s="2"/>
      <c r="X6021" s="2"/>
      <c r="Y6021" s="2"/>
      <c r="Z6021" s="2">
        <v>0.99956199999999995</v>
      </c>
      <c r="AA6021" s="2">
        <v>33.585700000000003</v>
      </c>
      <c r="AB6021" s="3">
        <v>6.0283600000000001E-7</v>
      </c>
      <c r="AC6021" s="2">
        <v>101.75</v>
      </c>
      <c r="AD6021" s="2"/>
      <c r="AE6021" s="2"/>
      <c r="AF6021" s="2"/>
      <c r="AG6021" s="2"/>
      <c r="AH6021" s="2">
        <v>0.99999700000000002</v>
      </c>
      <c r="AI6021" s="2">
        <v>54.843200000000003</v>
      </c>
      <c r="AJ6021" s="3">
        <v>1.3193E-6</v>
      </c>
      <c r="AK6021" s="2">
        <v>96.463999999999999</v>
      </c>
      <c r="AL6021" s="2"/>
      <c r="AM6021" s="2"/>
      <c r="AN6021" s="2"/>
      <c r="AO6021" s="2"/>
      <c r="AP6021" s="2">
        <v>0.996915</v>
      </c>
      <c r="AQ6021" s="2">
        <v>25.093900000000001</v>
      </c>
      <c r="AR6021" s="2">
        <v>4.0987599999999999E-3</v>
      </c>
      <c r="AS6021" s="2">
        <v>43.296999999999997</v>
      </c>
      <c r="AT6021" s="2"/>
      <c r="AU6021" s="2">
        <v>1</v>
      </c>
      <c r="AV6021" s="2" t="s">
        <v>160</v>
      </c>
      <c r="AW6021" s="2" t="s">
        <v>35123</v>
      </c>
      <c r="AX6021" s="2" t="s">
        <v>197</v>
      </c>
      <c r="AY6021" s="2" t="s">
        <v>831</v>
      </c>
      <c r="AZ6021" s="2" t="s">
        <v>35124</v>
      </c>
      <c r="BA6021" s="2" t="s">
        <v>35125</v>
      </c>
      <c r="BB6021" s="2">
        <v>3</v>
      </c>
      <c r="BC6021" s="2">
        <v>2</v>
      </c>
      <c r="BD6021" s="2">
        <v>-0.31480000000000002</v>
      </c>
      <c r="BE6021" s="2" t="s">
        <v>166</v>
      </c>
      <c r="BF6021" s="2" t="s">
        <v>167</v>
      </c>
      <c r="BG6021" s="2" t="s">
        <v>166</v>
      </c>
      <c r="BH6021" s="2" t="s">
        <v>167</v>
      </c>
      <c r="BI6021" s="2" t="s">
        <v>166</v>
      </c>
      <c r="BJ6021" s="2" t="s">
        <v>167</v>
      </c>
      <c r="BK6021" s="2" t="s">
        <v>166</v>
      </c>
      <c r="BL6021" s="2" t="s">
        <v>167</v>
      </c>
      <c r="BM6021" s="2">
        <v>12159000</v>
      </c>
      <c r="BN6021" s="2">
        <v>12159000</v>
      </c>
      <c r="BO6021" s="2">
        <v>0</v>
      </c>
      <c r="BP6021" s="2">
        <v>0</v>
      </c>
      <c r="BQ6021" s="2" t="s">
        <v>159</v>
      </c>
      <c r="BR6021" s="2">
        <v>0</v>
      </c>
      <c r="BS6021" s="2">
        <v>4096100</v>
      </c>
      <c r="BT6021" s="2">
        <v>0</v>
      </c>
      <c r="BU6021" s="2">
        <v>5304200</v>
      </c>
      <c r="BV6021" s="2">
        <v>0</v>
      </c>
      <c r="BW6021" s="2">
        <v>2140000</v>
      </c>
      <c r="BX6021" s="2">
        <v>0</v>
      </c>
      <c r="BY6021" s="2">
        <v>619180</v>
      </c>
      <c r="BZ6021" s="2" t="s">
        <v>159</v>
      </c>
      <c r="CA6021" s="2" t="s">
        <v>159</v>
      </c>
      <c r="CB6021" s="2" t="s">
        <v>159</v>
      </c>
      <c r="CC6021" s="2" t="s">
        <v>159</v>
      </c>
      <c r="CD6021" s="2" t="s">
        <v>159</v>
      </c>
      <c r="CE6021" s="2" t="s">
        <v>159</v>
      </c>
      <c r="CF6021" s="2" t="s">
        <v>159</v>
      </c>
      <c r="CG6021" s="2" t="s">
        <v>159</v>
      </c>
      <c r="CH6021" s="2">
        <v>0</v>
      </c>
      <c r="CI6021" s="2">
        <v>0</v>
      </c>
      <c r="CJ6021" s="2">
        <v>0</v>
      </c>
      <c r="CK6021" s="2">
        <v>4096100</v>
      </c>
      <c r="CL6021" s="2">
        <v>0</v>
      </c>
      <c r="CM6021" s="2">
        <v>0</v>
      </c>
      <c r="CN6021" s="2">
        <v>0</v>
      </c>
      <c r="CO6021" s="2">
        <v>0</v>
      </c>
      <c r="CP6021" s="2">
        <v>0</v>
      </c>
      <c r="CQ6021" s="2">
        <v>5304200</v>
      </c>
      <c r="CR6021" s="2">
        <v>0</v>
      </c>
      <c r="CS6021" s="2">
        <v>0</v>
      </c>
      <c r="CT6021" s="2">
        <v>0</v>
      </c>
      <c r="CU6021" s="2">
        <v>0</v>
      </c>
      <c r="CV6021" s="2">
        <v>0</v>
      </c>
      <c r="CW6021" s="2">
        <v>2140000</v>
      </c>
      <c r="CX6021" s="2">
        <v>0</v>
      </c>
      <c r="CY6021" s="2">
        <v>0</v>
      </c>
      <c r="CZ6021" s="2">
        <v>0</v>
      </c>
      <c r="DA6021" s="2">
        <v>0</v>
      </c>
      <c r="DB6021" s="2">
        <v>0</v>
      </c>
      <c r="DC6021" s="2">
        <v>619180</v>
      </c>
      <c r="DD6021" s="2">
        <v>0</v>
      </c>
      <c r="DE6021" s="2">
        <v>0</v>
      </c>
      <c r="DF6021" s="2"/>
      <c r="DG6021" s="2"/>
      <c r="DH6021" s="2"/>
      <c r="DI6021" s="2"/>
      <c r="DJ6021" s="2"/>
      <c r="DK6021" s="2"/>
      <c r="DL6021" s="2"/>
      <c r="DM6021" s="2"/>
      <c r="DN6021" s="2"/>
      <c r="DO6021" s="2"/>
      <c r="DP6021" s="2"/>
      <c r="DQ6021" s="2"/>
      <c r="DR6021" s="2"/>
      <c r="DS6021" s="2"/>
      <c r="DT6021" s="2"/>
      <c r="DU6021" s="2"/>
      <c r="DV6021" s="2"/>
      <c r="DW6021" s="2"/>
      <c r="DX6021" s="2"/>
      <c r="DY6021" s="2"/>
      <c r="DZ6021" s="2"/>
      <c r="EA6021" s="2"/>
      <c r="EB6021" s="2"/>
      <c r="EC6021" s="2"/>
      <c r="ED6021" s="2"/>
      <c r="EE6021" s="2"/>
      <c r="EF6021" s="2">
        <v>6019</v>
      </c>
      <c r="EG6021" s="2">
        <v>2316</v>
      </c>
      <c r="EH6021" s="2">
        <v>106</v>
      </c>
      <c r="EI6021" s="2">
        <v>106</v>
      </c>
      <c r="EJ6021" s="2">
        <v>6065</v>
      </c>
      <c r="EK6021" s="2">
        <v>6955</v>
      </c>
      <c r="EL6021" s="2" t="s">
        <v>35126</v>
      </c>
      <c r="EM6021" s="2" t="s">
        <v>35127</v>
      </c>
      <c r="EN6021" s="2">
        <v>36801</v>
      </c>
      <c r="EO6021" s="2">
        <v>28903</v>
      </c>
      <c r="EP6021" s="2" t="s">
        <v>172</v>
      </c>
      <c r="EQ6021" s="2">
        <v>4007</v>
      </c>
      <c r="ER6021" s="2">
        <v>36800</v>
      </c>
      <c r="ES6021" s="2">
        <v>28901</v>
      </c>
      <c r="ET6021" s="2" t="s">
        <v>190</v>
      </c>
      <c r="EU6021" s="2">
        <v>4147</v>
      </c>
      <c r="EV6021" s="2">
        <v>36800</v>
      </c>
      <c r="EW6021" s="2">
        <v>28901</v>
      </c>
      <c r="EX6021" s="2" t="s">
        <v>190</v>
      </c>
      <c r="EY6021" s="2">
        <v>4147</v>
      </c>
    </row>
    <row r="6022" spans="1:155" x14ac:dyDescent="0.25">
      <c r="A6022" s="2" t="s">
        <v>35107</v>
      </c>
      <c r="B6022" s="2">
        <v>543</v>
      </c>
      <c r="C6022" s="2" t="s">
        <v>35107</v>
      </c>
      <c r="D6022" s="2" t="s">
        <v>35107</v>
      </c>
      <c r="E6022" s="2" t="s">
        <v>35108</v>
      </c>
      <c r="F6022" s="2" t="s">
        <v>35109</v>
      </c>
      <c r="G6022" s="2" t="s">
        <v>35110</v>
      </c>
      <c r="H6022" s="2">
        <v>1</v>
      </c>
      <c r="I6022" s="2">
        <v>68.295699999999997</v>
      </c>
      <c r="J6022" s="3">
        <v>4.0516299999999999E-7</v>
      </c>
      <c r="K6022" s="2">
        <v>79.885000000000005</v>
      </c>
      <c r="L6022" s="2">
        <v>71.474999999999994</v>
      </c>
      <c r="M6022" s="2">
        <v>79.885000000000005</v>
      </c>
      <c r="N6022" s="2">
        <v>0</v>
      </c>
      <c r="O6022" s="2">
        <v>0</v>
      </c>
      <c r="P6022" s="2"/>
      <c r="Q6022" s="2" t="s">
        <v>159</v>
      </c>
      <c r="R6022" s="2">
        <v>0</v>
      </c>
      <c r="S6022" s="2">
        <v>0</v>
      </c>
      <c r="T6022" s="2"/>
      <c r="U6022" s="2" t="s">
        <v>159</v>
      </c>
      <c r="V6022" s="2"/>
      <c r="W6022" s="2"/>
      <c r="X6022" s="2"/>
      <c r="Y6022" s="2"/>
      <c r="Z6022" s="2">
        <v>0</v>
      </c>
      <c r="AA6022" s="2">
        <v>0</v>
      </c>
      <c r="AB6022" s="2"/>
      <c r="AC6022" s="2" t="s">
        <v>159</v>
      </c>
      <c r="AD6022" s="2">
        <v>0</v>
      </c>
      <c r="AE6022" s="2">
        <v>0</v>
      </c>
      <c r="AF6022" s="2"/>
      <c r="AG6022" s="2" t="s">
        <v>159</v>
      </c>
      <c r="AH6022" s="2">
        <v>1</v>
      </c>
      <c r="AI6022" s="2">
        <v>68.295699999999997</v>
      </c>
      <c r="AJ6022" s="3">
        <v>4.0516299999999999E-7</v>
      </c>
      <c r="AK6022" s="2">
        <v>79.885000000000005</v>
      </c>
      <c r="AL6022" s="2">
        <v>0</v>
      </c>
      <c r="AM6022" s="2">
        <v>0</v>
      </c>
      <c r="AN6022" s="2"/>
      <c r="AO6022" s="2" t="s">
        <v>159</v>
      </c>
      <c r="AP6022" s="2"/>
      <c r="AQ6022" s="2"/>
      <c r="AR6022" s="2"/>
      <c r="AS6022" s="2"/>
      <c r="AT6022" s="2"/>
      <c r="AU6022" s="2">
        <v>1</v>
      </c>
      <c r="AV6022" s="2" t="s">
        <v>160</v>
      </c>
      <c r="AW6022" s="2" t="s">
        <v>35128</v>
      </c>
      <c r="AX6022" s="2" t="s">
        <v>2307</v>
      </c>
      <c r="AY6022" s="2" t="s">
        <v>5485</v>
      </c>
      <c r="AZ6022" s="2" t="s">
        <v>35129</v>
      </c>
      <c r="BA6022" s="2" t="s">
        <v>35130</v>
      </c>
      <c r="BB6022" s="2">
        <v>10</v>
      </c>
      <c r="BC6022" s="2">
        <v>2</v>
      </c>
      <c r="BD6022" s="2">
        <v>8.8999999999999996E-2</v>
      </c>
      <c r="BE6022" s="2" t="s">
        <v>166</v>
      </c>
      <c r="BF6022" s="2" t="s">
        <v>166</v>
      </c>
      <c r="BG6022" s="2" t="s">
        <v>166</v>
      </c>
      <c r="BH6022" s="2" t="s">
        <v>166</v>
      </c>
      <c r="BI6022" s="2" t="s">
        <v>166</v>
      </c>
      <c r="BJ6022" s="2" t="s">
        <v>167</v>
      </c>
      <c r="BK6022" s="2" t="s">
        <v>166</v>
      </c>
      <c r="BL6022" s="2" t="s">
        <v>166</v>
      </c>
      <c r="BM6022" s="2">
        <v>11596000</v>
      </c>
      <c r="BN6022" s="2">
        <v>11596000</v>
      </c>
      <c r="BO6022" s="2">
        <v>0</v>
      </c>
      <c r="BP6022" s="2">
        <v>0</v>
      </c>
      <c r="BQ6022" s="2" t="s">
        <v>159</v>
      </c>
      <c r="BR6022" s="2">
        <v>266340</v>
      </c>
      <c r="BS6022" s="2">
        <v>0</v>
      </c>
      <c r="BT6022" s="2">
        <v>0</v>
      </c>
      <c r="BU6022" s="2">
        <v>0</v>
      </c>
      <c r="BV6022" s="2">
        <v>287480</v>
      </c>
      <c r="BW6022" s="2">
        <v>6425400</v>
      </c>
      <c r="BX6022" s="2">
        <v>779390</v>
      </c>
      <c r="BY6022" s="2">
        <v>0</v>
      </c>
      <c r="BZ6022" s="2" t="s">
        <v>159</v>
      </c>
      <c r="CA6022" s="2" t="s">
        <v>159</v>
      </c>
      <c r="CB6022" s="2" t="s">
        <v>159</v>
      </c>
      <c r="CC6022" s="2" t="s">
        <v>159</v>
      </c>
      <c r="CD6022" s="2" t="s">
        <v>159</v>
      </c>
      <c r="CE6022" s="2" t="s">
        <v>159</v>
      </c>
      <c r="CF6022" s="2" t="s">
        <v>159</v>
      </c>
      <c r="CG6022" s="2" t="s">
        <v>159</v>
      </c>
      <c r="CH6022" s="2">
        <v>266340</v>
      </c>
      <c r="CI6022" s="2">
        <v>0</v>
      </c>
      <c r="CJ6022" s="2">
        <v>0</v>
      </c>
      <c r="CK6022" s="2">
        <v>0</v>
      </c>
      <c r="CL6022" s="2">
        <v>0</v>
      </c>
      <c r="CM6022" s="2">
        <v>0</v>
      </c>
      <c r="CN6022" s="2">
        <v>0</v>
      </c>
      <c r="CO6022" s="2">
        <v>0</v>
      </c>
      <c r="CP6022" s="2">
        <v>0</v>
      </c>
      <c r="CQ6022" s="2">
        <v>0</v>
      </c>
      <c r="CR6022" s="2">
        <v>0</v>
      </c>
      <c r="CS6022" s="2">
        <v>0</v>
      </c>
      <c r="CT6022" s="2">
        <v>287480</v>
      </c>
      <c r="CU6022" s="2">
        <v>0</v>
      </c>
      <c r="CV6022" s="2">
        <v>0</v>
      </c>
      <c r="CW6022" s="2">
        <v>6425400</v>
      </c>
      <c r="CX6022" s="2">
        <v>0</v>
      </c>
      <c r="CY6022" s="2">
        <v>0</v>
      </c>
      <c r="CZ6022" s="2">
        <v>779390</v>
      </c>
      <c r="DA6022" s="2">
        <v>0</v>
      </c>
      <c r="DB6022" s="2">
        <v>0</v>
      </c>
      <c r="DC6022" s="2">
        <v>0</v>
      </c>
      <c r="DD6022" s="2">
        <v>0</v>
      </c>
      <c r="DE6022" s="2">
        <v>0</v>
      </c>
      <c r="DF6022" s="2"/>
      <c r="DG6022" s="2"/>
      <c r="DH6022" s="2"/>
      <c r="DI6022" s="2"/>
      <c r="DJ6022" s="2"/>
      <c r="DK6022" s="2"/>
      <c r="DL6022" s="2"/>
      <c r="DM6022" s="2"/>
      <c r="DN6022" s="2"/>
      <c r="DO6022" s="2"/>
      <c r="DP6022" s="2"/>
      <c r="DQ6022" s="2"/>
      <c r="DR6022" s="2"/>
      <c r="DS6022" s="2"/>
      <c r="DT6022" s="2"/>
      <c r="DU6022" s="2"/>
      <c r="DV6022" s="2"/>
      <c r="DW6022" s="2"/>
      <c r="DX6022" s="2"/>
      <c r="DY6022" s="2"/>
      <c r="DZ6022" s="2"/>
      <c r="EA6022" s="2"/>
      <c r="EB6022" s="2"/>
      <c r="EC6022" s="2"/>
      <c r="ED6022" s="2"/>
      <c r="EE6022" s="2"/>
      <c r="EF6022" s="2">
        <v>6020</v>
      </c>
      <c r="EG6022" s="2">
        <v>2316</v>
      </c>
      <c r="EH6022" s="2">
        <v>543</v>
      </c>
      <c r="EI6022" s="2">
        <v>543</v>
      </c>
      <c r="EJ6022" s="2">
        <v>7725</v>
      </c>
      <c r="EK6022" s="2">
        <v>8885</v>
      </c>
      <c r="EL6022" s="2" t="s">
        <v>35131</v>
      </c>
      <c r="EM6022" s="2" t="s">
        <v>35132</v>
      </c>
      <c r="EN6022" s="2">
        <v>48104</v>
      </c>
      <c r="EO6022" s="2">
        <v>37968</v>
      </c>
      <c r="EP6022" s="2" t="s">
        <v>172</v>
      </c>
      <c r="EQ6022" s="2">
        <v>22301</v>
      </c>
      <c r="ER6022" s="2">
        <v>48104</v>
      </c>
      <c r="ES6022" s="2">
        <v>37968</v>
      </c>
      <c r="ET6022" s="2" t="s">
        <v>172</v>
      </c>
      <c r="EU6022" s="2">
        <v>22301</v>
      </c>
      <c r="EV6022" s="2">
        <v>48104</v>
      </c>
      <c r="EW6022" s="2">
        <v>37968</v>
      </c>
      <c r="EX6022" s="2" t="s">
        <v>172</v>
      </c>
      <c r="EY6022" s="2">
        <v>22301</v>
      </c>
    </row>
    <row r="6023" spans="1:155" x14ac:dyDescent="0.25">
      <c r="A6023" s="2" t="s">
        <v>35107</v>
      </c>
      <c r="B6023" s="2">
        <v>520</v>
      </c>
      <c r="C6023" s="2" t="s">
        <v>35107</v>
      </c>
      <c r="D6023" s="2" t="s">
        <v>35107</v>
      </c>
      <c r="E6023" s="2" t="s">
        <v>35108</v>
      </c>
      <c r="F6023" s="2" t="s">
        <v>35109</v>
      </c>
      <c r="G6023" s="2" t="s">
        <v>35110</v>
      </c>
      <c r="H6023" s="2">
        <v>0.97879799999999995</v>
      </c>
      <c r="I6023" s="2">
        <v>16.6431</v>
      </c>
      <c r="J6023" s="3">
        <v>8.4861600000000002E-21</v>
      </c>
      <c r="K6023" s="2">
        <v>103.13</v>
      </c>
      <c r="L6023" s="2">
        <v>93.441000000000003</v>
      </c>
      <c r="M6023" s="2">
        <v>103.13</v>
      </c>
      <c r="N6023" s="2">
        <v>0</v>
      </c>
      <c r="O6023" s="2">
        <v>0</v>
      </c>
      <c r="P6023" s="2"/>
      <c r="Q6023" s="2" t="s">
        <v>159</v>
      </c>
      <c r="R6023" s="2">
        <v>0</v>
      </c>
      <c r="S6023" s="2">
        <v>0</v>
      </c>
      <c r="T6023" s="2"/>
      <c r="U6023" s="2" t="s">
        <v>159</v>
      </c>
      <c r="V6023" s="2">
        <v>0</v>
      </c>
      <c r="W6023" s="2">
        <v>0</v>
      </c>
      <c r="X6023" s="2"/>
      <c r="Y6023" s="2" t="s">
        <v>159</v>
      </c>
      <c r="Z6023" s="2">
        <v>0.97879799999999995</v>
      </c>
      <c r="AA6023" s="2">
        <v>16.6431</v>
      </c>
      <c r="AB6023" s="3">
        <v>1.62498E-15</v>
      </c>
      <c r="AC6023" s="2">
        <v>103.13</v>
      </c>
      <c r="AD6023" s="2">
        <v>0</v>
      </c>
      <c r="AE6023" s="2">
        <v>0</v>
      </c>
      <c r="AF6023" s="2"/>
      <c r="AG6023" s="2" t="s">
        <v>159</v>
      </c>
      <c r="AH6023" s="2">
        <v>0.97213799999999995</v>
      </c>
      <c r="AI6023" s="2">
        <v>15.427099999999999</v>
      </c>
      <c r="AJ6023" s="3">
        <v>9.7231499999999994E-15</v>
      </c>
      <c r="AK6023" s="2">
        <v>96.772999999999996</v>
      </c>
      <c r="AL6023" s="2">
        <v>0</v>
      </c>
      <c r="AM6023" s="2">
        <v>0</v>
      </c>
      <c r="AN6023" s="2"/>
      <c r="AO6023" s="2" t="s">
        <v>159</v>
      </c>
      <c r="AP6023" s="2">
        <v>0.97058599999999995</v>
      </c>
      <c r="AQ6023" s="2">
        <v>15.184799999999999</v>
      </c>
      <c r="AR6023" s="3">
        <v>8.4861600000000002E-21</v>
      </c>
      <c r="AS6023" s="2">
        <v>90.561000000000007</v>
      </c>
      <c r="AT6023" s="2"/>
      <c r="AU6023" s="2">
        <v>1</v>
      </c>
      <c r="AV6023" s="2" t="s">
        <v>160</v>
      </c>
      <c r="AW6023" s="2" t="s">
        <v>35133</v>
      </c>
      <c r="AX6023" s="2" t="s">
        <v>197</v>
      </c>
      <c r="AY6023" s="2" t="s">
        <v>229</v>
      </c>
      <c r="AZ6023" s="2" t="s">
        <v>35134</v>
      </c>
      <c r="BA6023" s="2" t="s">
        <v>35135</v>
      </c>
      <c r="BB6023" s="2">
        <v>3</v>
      </c>
      <c r="BC6023" s="2">
        <v>2</v>
      </c>
      <c r="BD6023" s="2">
        <v>-0.68240000000000001</v>
      </c>
      <c r="BE6023" s="2" t="s">
        <v>166</v>
      </c>
      <c r="BF6023" s="2" t="s">
        <v>166</v>
      </c>
      <c r="BG6023" s="2" t="s">
        <v>166</v>
      </c>
      <c r="BH6023" s="2" t="s">
        <v>167</v>
      </c>
      <c r="BI6023" s="2" t="s">
        <v>166</v>
      </c>
      <c r="BJ6023" s="2" t="s">
        <v>167</v>
      </c>
      <c r="BK6023" s="2" t="s">
        <v>166</v>
      </c>
      <c r="BL6023" s="2" t="s">
        <v>167</v>
      </c>
      <c r="BM6023" s="2">
        <v>51741000</v>
      </c>
      <c r="BN6023" s="2">
        <v>51741000</v>
      </c>
      <c r="BO6023" s="2">
        <v>0</v>
      </c>
      <c r="BP6023" s="2">
        <v>0</v>
      </c>
      <c r="BQ6023" s="2" t="s">
        <v>159</v>
      </c>
      <c r="BR6023" s="2">
        <v>373940</v>
      </c>
      <c r="BS6023" s="2">
        <v>1931100</v>
      </c>
      <c r="BT6023" s="2">
        <v>305550</v>
      </c>
      <c r="BU6023" s="2">
        <v>12685000</v>
      </c>
      <c r="BV6023" s="2">
        <v>318170</v>
      </c>
      <c r="BW6023" s="2">
        <v>16084000</v>
      </c>
      <c r="BX6023" s="2">
        <v>424480</v>
      </c>
      <c r="BY6023" s="2">
        <v>9915200</v>
      </c>
      <c r="BZ6023" s="2" t="s">
        <v>159</v>
      </c>
      <c r="CA6023" s="2" t="s">
        <v>159</v>
      </c>
      <c r="CB6023" s="2" t="s">
        <v>159</v>
      </c>
      <c r="CC6023" s="2" t="s">
        <v>159</v>
      </c>
      <c r="CD6023" s="2" t="s">
        <v>159</v>
      </c>
      <c r="CE6023" s="2" t="s">
        <v>159</v>
      </c>
      <c r="CF6023" s="2" t="s">
        <v>159</v>
      </c>
      <c r="CG6023" s="2" t="s">
        <v>159</v>
      </c>
      <c r="CH6023" s="2">
        <v>373940</v>
      </c>
      <c r="CI6023" s="2">
        <v>0</v>
      </c>
      <c r="CJ6023" s="2">
        <v>0</v>
      </c>
      <c r="CK6023" s="2">
        <v>1931100</v>
      </c>
      <c r="CL6023" s="2">
        <v>0</v>
      </c>
      <c r="CM6023" s="2">
        <v>0</v>
      </c>
      <c r="CN6023" s="2">
        <v>305550</v>
      </c>
      <c r="CO6023" s="2">
        <v>0</v>
      </c>
      <c r="CP6023" s="2">
        <v>0</v>
      </c>
      <c r="CQ6023" s="2">
        <v>12685000</v>
      </c>
      <c r="CR6023" s="2">
        <v>0</v>
      </c>
      <c r="CS6023" s="2">
        <v>0</v>
      </c>
      <c r="CT6023" s="2">
        <v>318170</v>
      </c>
      <c r="CU6023" s="2">
        <v>0</v>
      </c>
      <c r="CV6023" s="2">
        <v>0</v>
      </c>
      <c r="CW6023" s="2">
        <v>16084000</v>
      </c>
      <c r="CX6023" s="2">
        <v>0</v>
      </c>
      <c r="CY6023" s="2">
        <v>0</v>
      </c>
      <c r="CZ6023" s="2">
        <v>424480</v>
      </c>
      <c r="DA6023" s="2">
        <v>0</v>
      </c>
      <c r="DB6023" s="2">
        <v>0</v>
      </c>
      <c r="DC6023" s="2">
        <v>9915200</v>
      </c>
      <c r="DD6023" s="2">
        <v>0</v>
      </c>
      <c r="DE6023" s="2">
        <v>0</v>
      </c>
      <c r="DF6023" s="2"/>
      <c r="DG6023" s="2"/>
      <c r="DH6023" s="2"/>
      <c r="DI6023" s="2"/>
      <c r="DJ6023" s="2"/>
      <c r="DK6023" s="2"/>
      <c r="DL6023" s="2"/>
      <c r="DM6023" s="2"/>
      <c r="DN6023" s="2"/>
      <c r="DO6023" s="2"/>
      <c r="DP6023" s="2"/>
      <c r="DQ6023" s="2"/>
      <c r="DR6023" s="2"/>
      <c r="DS6023" s="2"/>
      <c r="DT6023" s="2"/>
      <c r="DU6023" s="2"/>
      <c r="DV6023" s="2"/>
      <c r="DW6023" s="2"/>
      <c r="DX6023" s="2"/>
      <c r="DY6023" s="2"/>
      <c r="DZ6023" s="2"/>
      <c r="EA6023" s="2"/>
      <c r="EB6023" s="2"/>
      <c r="EC6023" s="2"/>
      <c r="ED6023" s="2"/>
      <c r="EE6023" s="2"/>
      <c r="EF6023" s="2">
        <v>6021</v>
      </c>
      <c r="EG6023" s="2">
        <v>2316</v>
      </c>
      <c r="EH6023" s="2">
        <v>520</v>
      </c>
      <c r="EI6023" s="2">
        <v>520</v>
      </c>
      <c r="EJ6023" s="2">
        <v>8013</v>
      </c>
      <c r="EK6023" s="2">
        <v>9215</v>
      </c>
      <c r="EL6023" s="2" t="s">
        <v>35136</v>
      </c>
      <c r="EM6023" s="2" t="s">
        <v>35137</v>
      </c>
      <c r="EN6023" s="2">
        <v>50034</v>
      </c>
      <c r="EO6023" s="2">
        <v>39405</v>
      </c>
      <c r="EP6023" s="2" t="s">
        <v>190</v>
      </c>
      <c r="EQ6023" s="2">
        <v>47859</v>
      </c>
      <c r="ER6023" s="2">
        <v>50034</v>
      </c>
      <c r="ES6023" s="2">
        <v>39405</v>
      </c>
      <c r="ET6023" s="2" t="s">
        <v>190</v>
      </c>
      <c r="EU6023" s="2">
        <v>47859</v>
      </c>
      <c r="EV6023" s="2">
        <v>50039</v>
      </c>
      <c r="EW6023" s="2">
        <v>39426</v>
      </c>
      <c r="EX6023" s="2" t="s">
        <v>171</v>
      </c>
      <c r="EY6023" s="2">
        <v>44649</v>
      </c>
    </row>
    <row r="6024" spans="1:155" x14ac:dyDescent="0.25">
      <c r="A6024" s="2" t="s">
        <v>35107</v>
      </c>
      <c r="B6024" s="2">
        <v>529</v>
      </c>
      <c r="C6024" s="2" t="s">
        <v>35107</v>
      </c>
      <c r="D6024" s="2" t="s">
        <v>35107</v>
      </c>
      <c r="E6024" s="2" t="s">
        <v>35108</v>
      </c>
      <c r="F6024" s="2" t="s">
        <v>35109</v>
      </c>
      <c r="G6024" s="2" t="s">
        <v>35110</v>
      </c>
      <c r="H6024" s="2">
        <v>0.99905999999999995</v>
      </c>
      <c r="I6024" s="2">
        <v>30.861999999999998</v>
      </c>
      <c r="J6024" s="3">
        <v>3.2244399999999999E-5</v>
      </c>
      <c r="K6024" s="2">
        <v>46.249000000000002</v>
      </c>
      <c r="L6024" s="2">
        <v>39.771000000000001</v>
      </c>
      <c r="M6024" s="2">
        <v>46.249000000000002</v>
      </c>
      <c r="N6024" s="2">
        <v>0</v>
      </c>
      <c r="O6024" s="2">
        <v>0</v>
      </c>
      <c r="P6024" s="2"/>
      <c r="Q6024" s="2" t="s">
        <v>159</v>
      </c>
      <c r="R6024" s="2">
        <v>0</v>
      </c>
      <c r="S6024" s="2">
        <v>0</v>
      </c>
      <c r="T6024" s="2"/>
      <c r="U6024" s="2" t="s">
        <v>159</v>
      </c>
      <c r="V6024" s="2">
        <v>0</v>
      </c>
      <c r="W6024" s="2">
        <v>0</v>
      </c>
      <c r="X6024" s="2"/>
      <c r="Y6024" s="2" t="s">
        <v>159</v>
      </c>
      <c r="Z6024" s="2"/>
      <c r="AA6024" s="2"/>
      <c r="AB6024" s="2"/>
      <c r="AC6024" s="2"/>
      <c r="AD6024" s="2">
        <v>0</v>
      </c>
      <c r="AE6024" s="2">
        <v>0</v>
      </c>
      <c r="AF6024" s="2"/>
      <c r="AG6024" s="2" t="s">
        <v>159</v>
      </c>
      <c r="AH6024" s="2">
        <v>0.99905999999999995</v>
      </c>
      <c r="AI6024" s="2">
        <v>30.861999999999998</v>
      </c>
      <c r="AJ6024" s="3">
        <v>3.2244399999999999E-5</v>
      </c>
      <c r="AK6024" s="2">
        <v>46.249000000000002</v>
      </c>
      <c r="AL6024" s="2">
        <v>0</v>
      </c>
      <c r="AM6024" s="2">
        <v>0</v>
      </c>
      <c r="AN6024" s="2"/>
      <c r="AO6024" s="2" t="s">
        <v>159</v>
      </c>
      <c r="AP6024" s="2"/>
      <c r="AQ6024" s="2"/>
      <c r="AR6024" s="2"/>
      <c r="AS6024" s="2"/>
      <c r="AT6024" s="2"/>
      <c r="AU6024" s="2">
        <v>1</v>
      </c>
      <c r="AV6024" s="2" t="s">
        <v>160</v>
      </c>
      <c r="AW6024" s="2" t="s">
        <v>35138</v>
      </c>
      <c r="AX6024" s="2" t="s">
        <v>2313</v>
      </c>
      <c r="AY6024" s="2" t="s">
        <v>3877</v>
      </c>
      <c r="AZ6024" s="2" t="s">
        <v>35139</v>
      </c>
      <c r="BA6024" s="2" t="s">
        <v>35140</v>
      </c>
      <c r="BB6024" s="2">
        <v>12</v>
      </c>
      <c r="BC6024" s="2">
        <v>3</v>
      </c>
      <c r="BD6024" s="2">
        <v>-0.19885</v>
      </c>
      <c r="BE6024" s="2" t="s">
        <v>166</v>
      </c>
      <c r="BF6024" s="2" t="s">
        <v>166</v>
      </c>
      <c r="BG6024" s="2" t="s">
        <v>166</v>
      </c>
      <c r="BH6024" s="2" t="s">
        <v>166</v>
      </c>
      <c r="BI6024" s="2" t="s">
        <v>166</v>
      </c>
      <c r="BJ6024" s="2" t="s">
        <v>167</v>
      </c>
      <c r="BK6024" s="2" t="s">
        <v>166</v>
      </c>
      <c r="BL6024" s="2" t="s">
        <v>166</v>
      </c>
      <c r="BM6024" s="2">
        <v>3502800</v>
      </c>
      <c r="BN6024" s="2">
        <v>3502800</v>
      </c>
      <c r="BO6024" s="2">
        <v>0</v>
      </c>
      <c r="BP6024" s="2">
        <v>0</v>
      </c>
      <c r="BQ6024" s="2" t="s">
        <v>159</v>
      </c>
      <c r="BR6024" s="2">
        <v>0</v>
      </c>
      <c r="BS6024" s="2">
        <v>542120</v>
      </c>
      <c r="BT6024" s="2">
        <v>0</v>
      </c>
      <c r="BU6024" s="2">
        <v>0</v>
      </c>
      <c r="BV6024" s="2">
        <v>0</v>
      </c>
      <c r="BW6024" s="2">
        <v>2960700</v>
      </c>
      <c r="BX6024" s="2">
        <v>0</v>
      </c>
      <c r="BY6024" s="2">
        <v>0</v>
      </c>
      <c r="BZ6024" s="2" t="s">
        <v>159</v>
      </c>
      <c r="CA6024" s="2" t="s">
        <v>159</v>
      </c>
      <c r="CB6024" s="2" t="s">
        <v>159</v>
      </c>
      <c r="CC6024" s="2" t="s">
        <v>159</v>
      </c>
      <c r="CD6024" s="2" t="s">
        <v>159</v>
      </c>
      <c r="CE6024" s="2" t="s">
        <v>159</v>
      </c>
      <c r="CF6024" s="2" t="s">
        <v>159</v>
      </c>
      <c r="CG6024" s="2" t="s">
        <v>159</v>
      </c>
      <c r="CH6024" s="2">
        <v>0</v>
      </c>
      <c r="CI6024" s="2">
        <v>0</v>
      </c>
      <c r="CJ6024" s="2">
        <v>0</v>
      </c>
      <c r="CK6024" s="2">
        <v>542120</v>
      </c>
      <c r="CL6024" s="2">
        <v>0</v>
      </c>
      <c r="CM6024" s="2">
        <v>0</v>
      </c>
      <c r="CN6024" s="2">
        <v>0</v>
      </c>
      <c r="CO6024" s="2">
        <v>0</v>
      </c>
      <c r="CP6024" s="2">
        <v>0</v>
      </c>
      <c r="CQ6024" s="2">
        <v>0</v>
      </c>
      <c r="CR6024" s="2">
        <v>0</v>
      </c>
      <c r="CS6024" s="2">
        <v>0</v>
      </c>
      <c r="CT6024" s="2">
        <v>0</v>
      </c>
      <c r="CU6024" s="2">
        <v>0</v>
      </c>
      <c r="CV6024" s="2">
        <v>0</v>
      </c>
      <c r="CW6024" s="2">
        <v>2960700</v>
      </c>
      <c r="CX6024" s="2">
        <v>0</v>
      </c>
      <c r="CY6024" s="2">
        <v>0</v>
      </c>
      <c r="CZ6024" s="2">
        <v>0</v>
      </c>
      <c r="DA6024" s="2">
        <v>0</v>
      </c>
      <c r="DB6024" s="2">
        <v>0</v>
      </c>
      <c r="DC6024" s="2">
        <v>0</v>
      </c>
      <c r="DD6024" s="2">
        <v>0</v>
      </c>
      <c r="DE6024" s="2">
        <v>0</v>
      </c>
      <c r="DF6024" s="2"/>
      <c r="DG6024" s="2"/>
      <c r="DH6024" s="2"/>
      <c r="DI6024" s="2"/>
      <c r="DJ6024" s="2"/>
      <c r="DK6024" s="2"/>
      <c r="DL6024" s="2"/>
      <c r="DM6024" s="2"/>
      <c r="DN6024" s="2"/>
      <c r="DO6024" s="2"/>
      <c r="DP6024" s="2"/>
      <c r="DQ6024" s="2"/>
      <c r="DR6024" s="2"/>
      <c r="DS6024" s="2"/>
      <c r="DT6024" s="2"/>
      <c r="DU6024" s="2"/>
      <c r="DV6024" s="2"/>
      <c r="DW6024" s="2"/>
      <c r="DX6024" s="2"/>
      <c r="DY6024" s="2"/>
      <c r="DZ6024" s="2"/>
      <c r="EA6024" s="2"/>
      <c r="EB6024" s="2"/>
      <c r="EC6024" s="2"/>
      <c r="ED6024" s="2"/>
      <c r="EE6024" s="2"/>
      <c r="EF6024" s="2">
        <v>6022</v>
      </c>
      <c r="EG6024" s="2">
        <v>2316</v>
      </c>
      <c r="EH6024" s="2">
        <v>529</v>
      </c>
      <c r="EI6024" s="2">
        <v>529</v>
      </c>
      <c r="EJ6024" s="2">
        <v>8013</v>
      </c>
      <c r="EK6024" s="2">
        <v>9215</v>
      </c>
      <c r="EL6024" s="2" t="s">
        <v>35141</v>
      </c>
      <c r="EM6024" s="2">
        <v>39408</v>
      </c>
      <c r="EN6024" s="2">
        <v>50035</v>
      </c>
      <c r="EO6024" s="2">
        <v>39408</v>
      </c>
      <c r="EP6024" s="2" t="s">
        <v>172</v>
      </c>
      <c r="EQ6024" s="2">
        <v>46781</v>
      </c>
      <c r="ER6024" s="2">
        <v>50035</v>
      </c>
      <c r="ES6024" s="2">
        <v>39408</v>
      </c>
      <c r="ET6024" s="2" t="s">
        <v>172</v>
      </c>
      <c r="EU6024" s="2">
        <v>46781</v>
      </c>
      <c r="EV6024" s="2">
        <v>50035</v>
      </c>
      <c r="EW6024" s="2">
        <v>39408</v>
      </c>
      <c r="EX6024" s="2" t="s">
        <v>172</v>
      </c>
      <c r="EY6024" s="2">
        <v>46781</v>
      </c>
    </row>
    <row r="6025" spans="1:155" x14ac:dyDescent="0.25">
      <c r="A6025" s="2" t="s">
        <v>35142</v>
      </c>
      <c r="B6025" s="2">
        <v>27</v>
      </c>
      <c r="C6025" s="2" t="s">
        <v>35142</v>
      </c>
      <c r="D6025" s="2" t="s">
        <v>35142</v>
      </c>
      <c r="E6025" s="2" t="s">
        <v>35143</v>
      </c>
      <c r="F6025" s="2" t="s">
        <v>35144</v>
      </c>
      <c r="G6025" s="2" t="s">
        <v>35145</v>
      </c>
      <c r="H6025" s="2">
        <v>0.87205999999999995</v>
      </c>
      <c r="I6025" s="2">
        <v>8.5598799999999997</v>
      </c>
      <c r="J6025" s="2">
        <v>2.6624499999999999E-2</v>
      </c>
      <c r="K6025" s="2">
        <v>74.415000000000006</v>
      </c>
      <c r="L6025" s="2">
        <v>18.974</v>
      </c>
      <c r="M6025" s="2">
        <v>66.992999999999995</v>
      </c>
      <c r="N6025" s="2"/>
      <c r="O6025" s="2"/>
      <c r="P6025" s="2"/>
      <c r="Q6025" s="2"/>
      <c r="R6025" s="2"/>
      <c r="S6025" s="2"/>
      <c r="T6025" s="2"/>
      <c r="U6025" s="2"/>
      <c r="V6025" s="2"/>
      <c r="W6025" s="2"/>
      <c r="X6025" s="2"/>
      <c r="Y6025" s="2"/>
      <c r="Z6025" s="2"/>
      <c r="AA6025" s="2"/>
      <c r="AB6025" s="2"/>
      <c r="AC6025" s="2"/>
      <c r="AD6025" s="2"/>
      <c r="AE6025" s="2"/>
      <c r="AF6025" s="2"/>
      <c r="AG6025" s="2"/>
      <c r="AH6025" s="2">
        <v>0.87205999999999995</v>
      </c>
      <c r="AI6025" s="2">
        <v>8.5598799999999997</v>
      </c>
      <c r="AJ6025" s="2">
        <v>3.9654399999999999E-2</v>
      </c>
      <c r="AK6025" s="2">
        <v>66.992999999999995</v>
      </c>
      <c r="AL6025" s="2"/>
      <c r="AM6025" s="2"/>
      <c r="AN6025" s="2"/>
      <c r="AO6025" s="2"/>
      <c r="AP6025" s="2">
        <v>0.72247600000000001</v>
      </c>
      <c r="AQ6025" s="2">
        <v>4.1593900000000001</v>
      </c>
      <c r="AR6025" s="2">
        <v>2.6624499999999999E-2</v>
      </c>
      <c r="AS6025" s="2">
        <v>74.415000000000006</v>
      </c>
      <c r="AT6025" s="2"/>
      <c r="AU6025" s="2">
        <v>1</v>
      </c>
      <c r="AV6025" s="2" t="s">
        <v>160</v>
      </c>
      <c r="AW6025" s="2" t="s">
        <v>35146</v>
      </c>
      <c r="AX6025" s="2" t="s">
        <v>197</v>
      </c>
      <c r="AY6025" s="2" t="s">
        <v>959</v>
      </c>
      <c r="AZ6025" s="2" t="s">
        <v>35147</v>
      </c>
      <c r="BA6025" s="2" t="s">
        <v>35148</v>
      </c>
      <c r="BB6025" s="2">
        <v>1</v>
      </c>
      <c r="BC6025" s="2">
        <v>2</v>
      </c>
      <c r="BD6025" s="2">
        <v>-3.8323000000000003E-2</v>
      </c>
      <c r="BE6025" s="2" t="s">
        <v>166</v>
      </c>
      <c r="BF6025" s="2" t="s">
        <v>166</v>
      </c>
      <c r="BG6025" s="2" t="s">
        <v>166</v>
      </c>
      <c r="BH6025" s="2" t="s">
        <v>166</v>
      </c>
      <c r="BI6025" s="2" t="s">
        <v>166</v>
      </c>
      <c r="BJ6025" s="2" t="s">
        <v>167</v>
      </c>
      <c r="BK6025" s="2" t="s">
        <v>166</v>
      </c>
      <c r="BL6025" s="2" t="s">
        <v>167</v>
      </c>
      <c r="BM6025" s="2">
        <v>0</v>
      </c>
      <c r="BN6025" s="2">
        <v>0</v>
      </c>
      <c r="BO6025" s="2">
        <v>0</v>
      </c>
      <c r="BP6025" s="2">
        <v>0</v>
      </c>
      <c r="BQ6025" s="2" t="s">
        <v>159</v>
      </c>
      <c r="BR6025" s="2">
        <v>0</v>
      </c>
      <c r="BS6025" s="2">
        <v>0</v>
      </c>
      <c r="BT6025" s="2">
        <v>0</v>
      </c>
      <c r="BU6025" s="2">
        <v>0</v>
      </c>
      <c r="BV6025" s="2">
        <v>0</v>
      </c>
      <c r="BW6025" s="2">
        <v>0</v>
      </c>
      <c r="BX6025" s="2">
        <v>0</v>
      </c>
      <c r="BY6025" s="2">
        <v>0</v>
      </c>
      <c r="BZ6025" s="2" t="s">
        <v>159</v>
      </c>
      <c r="CA6025" s="2" t="s">
        <v>159</v>
      </c>
      <c r="CB6025" s="2" t="s">
        <v>159</v>
      </c>
      <c r="CC6025" s="2" t="s">
        <v>159</v>
      </c>
      <c r="CD6025" s="2" t="s">
        <v>159</v>
      </c>
      <c r="CE6025" s="2" t="s">
        <v>159</v>
      </c>
      <c r="CF6025" s="2" t="s">
        <v>159</v>
      </c>
      <c r="CG6025" s="2" t="s">
        <v>159</v>
      </c>
      <c r="CH6025" s="2">
        <v>0</v>
      </c>
      <c r="CI6025" s="2">
        <v>0</v>
      </c>
      <c r="CJ6025" s="2">
        <v>0</v>
      </c>
      <c r="CK6025" s="2">
        <v>0</v>
      </c>
      <c r="CL6025" s="2">
        <v>0</v>
      </c>
      <c r="CM6025" s="2">
        <v>0</v>
      </c>
      <c r="CN6025" s="2">
        <v>0</v>
      </c>
      <c r="CO6025" s="2">
        <v>0</v>
      </c>
      <c r="CP6025" s="2">
        <v>0</v>
      </c>
      <c r="CQ6025" s="2">
        <v>0</v>
      </c>
      <c r="CR6025" s="2">
        <v>0</v>
      </c>
      <c r="CS6025" s="2">
        <v>0</v>
      </c>
      <c r="CT6025" s="2">
        <v>0</v>
      </c>
      <c r="CU6025" s="2">
        <v>0</v>
      </c>
      <c r="CV6025" s="2">
        <v>0</v>
      </c>
      <c r="CW6025" s="2">
        <v>0</v>
      </c>
      <c r="CX6025" s="2">
        <v>0</v>
      </c>
      <c r="CY6025" s="2">
        <v>0</v>
      </c>
      <c r="CZ6025" s="2">
        <v>0</v>
      </c>
      <c r="DA6025" s="2">
        <v>0</v>
      </c>
      <c r="DB6025" s="2">
        <v>0</v>
      </c>
      <c r="DC6025" s="2">
        <v>0</v>
      </c>
      <c r="DD6025" s="2">
        <v>0</v>
      </c>
      <c r="DE6025" s="2">
        <v>0</v>
      </c>
      <c r="DF6025" s="2"/>
      <c r="DG6025" s="2"/>
      <c r="DH6025" s="2"/>
      <c r="DI6025" s="2"/>
      <c r="DJ6025" s="2"/>
      <c r="DK6025" s="2"/>
      <c r="DL6025" s="2"/>
      <c r="DM6025" s="2"/>
      <c r="DN6025" s="2"/>
      <c r="DO6025" s="2"/>
      <c r="DP6025" s="2"/>
      <c r="DQ6025" s="2"/>
      <c r="DR6025" s="2"/>
      <c r="DS6025" s="2"/>
      <c r="DT6025" s="2"/>
      <c r="DU6025" s="2"/>
      <c r="DV6025" s="2"/>
      <c r="DW6025" s="2"/>
      <c r="DX6025" s="2"/>
      <c r="DY6025" s="2"/>
      <c r="DZ6025" s="2"/>
      <c r="EA6025" s="2"/>
      <c r="EB6025" s="2"/>
      <c r="EC6025" s="2"/>
      <c r="ED6025" s="2"/>
      <c r="EE6025" s="2"/>
      <c r="EF6025" s="2">
        <v>6023</v>
      </c>
      <c r="EG6025" s="2">
        <v>2317</v>
      </c>
      <c r="EH6025" s="2">
        <v>27</v>
      </c>
      <c r="EI6025" s="2">
        <v>27</v>
      </c>
      <c r="EJ6025" s="2">
        <v>6866</v>
      </c>
      <c r="EK6025" s="2">
        <v>7886</v>
      </c>
      <c r="EL6025" s="2" t="s">
        <v>35149</v>
      </c>
      <c r="EM6025" s="2" t="s">
        <v>35150</v>
      </c>
      <c r="EN6025" s="2">
        <v>42207</v>
      </c>
      <c r="EO6025" s="2">
        <v>33447</v>
      </c>
      <c r="EP6025" s="2" t="s">
        <v>172</v>
      </c>
      <c r="EQ6025" s="2">
        <v>13858</v>
      </c>
      <c r="ER6025" s="2">
        <v>42208</v>
      </c>
      <c r="ES6025" s="2">
        <v>33448</v>
      </c>
      <c r="ET6025" s="2" t="s">
        <v>171</v>
      </c>
      <c r="EU6025" s="2">
        <v>13495</v>
      </c>
      <c r="EV6025" s="2">
        <v>42208</v>
      </c>
      <c r="EW6025" s="2">
        <v>33448</v>
      </c>
      <c r="EX6025" s="2" t="s">
        <v>171</v>
      </c>
      <c r="EY6025" s="2">
        <v>13495</v>
      </c>
    </row>
    <row r="6026" spans="1:155" x14ac:dyDescent="0.25">
      <c r="A6026" s="2" t="s">
        <v>35151</v>
      </c>
      <c r="B6026" s="2">
        <v>53</v>
      </c>
      <c r="C6026" s="2" t="s">
        <v>35151</v>
      </c>
      <c r="D6026" s="2" t="s">
        <v>35151</v>
      </c>
      <c r="E6026" s="2" t="s">
        <v>35152</v>
      </c>
      <c r="F6026" s="2" t="s">
        <v>35153</v>
      </c>
      <c r="G6026" s="2" t="s">
        <v>35154</v>
      </c>
      <c r="H6026" s="2">
        <v>1</v>
      </c>
      <c r="I6026" s="2">
        <v>45.279800000000002</v>
      </c>
      <c r="J6026" s="2">
        <v>6.59781E-3</v>
      </c>
      <c r="K6026" s="2">
        <v>45.28</v>
      </c>
      <c r="L6026" s="2">
        <v>37.183</v>
      </c>
      <c r="M6026" s="2">
        <v>45.28</v>
      </c>
      <c r="N6026" s="2"/>
      <c r="O6026" s="2"/>
      <c r="P6026" s="2"/>
      <c r="Q6026" s="2"/>
      <c r="R6026" s="2">
        <v>0</v>
      </c>
      <c r="S6026" s="2">
        <v>0</v>
      </c>
      <c r="T6026" s="2"/>
      <c r="U6026" s="2" t="s">
        <v>159</v>
      </c>
      <c r="V6026" s="2"/>
      <c r="W6026" s="2"/>
      <c r="X6026" s="2"/>
      <c r="Y6026" s="2"/>
      <c r="Z6026" s="2">
        <v>1</v>
      </c>
      <c r="AA6026" s="2">
        <v>45.279800000000002</v>
      </c>
      <c r="AB6026" s="2">
        <v>6.59781E-3</v>
      </c>
      <c r="AC6026" s="2">
        <v>45.28</v>
      </c>
      <c r="AD6026" s="2"/>
      <c r="AE6026" s="2"/>
      <c r="AF6026" s="2"/>
      <c r="AG6026" s="2"/>
      <c r="AH6026" s="2"/>
      <c r="AI6026" s="2"/>
      <c r="AJ6026" s="2"/>
      <c r="AK6026" s="2"/>
      <c r="AL6026" s="2"/>
      <c r="AM6026" s="2"/>
      <c r="AN6026" s="2"/>
      <c r="AO6026" s="2"/>
      <c r="AP6026" s="2"/>
      <c r="AQ6026" s="2"/>
      <c r="AR6026" s="2"/>
      <c r="AS6026" s="2"/>
      <c r="AT6026" s="2"/>
      <c r="AU6026" s="2">
        <v>1</v>
      </c>
      <c r="AV6026" s="2" t="s">
        <v>160</v>
      </c>
      <c r="AW6026" s="2" t="s">
        <v>35155</v>
      </c>
      <c r="AX6026" s="2" t="s">
        <v>5315</v>
      </c>
      <c r="AY6026" s="2" t="s">
        <v>3507</v>
      </c>
      <c r="AZ6026" s="2" t="s">
        <v>35156</v>
      </c>
      <c r="BA6026" s="2" t="s">
        <v>35157</v>
      </c>
      <c r="BB6026" s="2">
        <v>6</v>
      </c>
      <c r="BC6026" s="2">
        <v>2</v>
      </c>
      <c r="BD6026" s="2">
        <v>0.23426</v>
      </c>
      <c r="BE6026" s="2" t="s">
        <v>166</v>
      </c>
      <c r="BF6026" s="2" t="s">
        <v>166</v>
      </c>
      <c r="BG6026" s="2" t="s">
        <v>166</v>
      </c>
      <c r="BH6026" s="2" t="s">
        <v>167</v>
      </c>
      <c r="BI6026" s="2" t="s">
        <v>166</v>
      </c>
      <c r="BJ6026" s="2" t="s">
        <v>166</v>
      </c>
      <c r="BK6026" s="2" t="s">
        <v>166</v>
      </c>
      <c r="BL6026" s="2" t="s">
        <v>166</v>
      </c>
      <c r="BM6026" s="2">
        <v>2167400</v>
      </c>
      <c r="BN6026" s="2">
        <v>2167400</v>
      </c>
      <c r="BO6026" s="2">
        <v>0</v>
      </c>
      <c r="BP6026" s="2">
        <v>0</v>
      </c>
      <c r="BQ6026" s="2" t="s">
        <v>159</v>
      </c>
      <c r="BR6026" s="2">
        <v>0</v>
      </c>
      <c r="BS6026" s="2">
        <v>814530</v>
      </c>
      <c r="BT6026" s="2">
        <v>0</v>
      </c>
      <c r="BU6026" s="2">
        <v>1352900</v>
      </c>
      <c r="BV6026" s="2">
        <v>0</v>
      </c>
      <c r="BW6026" s="2">
        <v>0</v>
      </c>
      <c r="BX6026" s="2">
        <v>0</v>
      </c>
      <c r="BY6026" s="2">
        <v>0</v>
      </c>
      <c r="BZ6026" s="2" t="s">
        <v>159</v>
      </c>
      <c r="CA6026" s="2" t="s">
        <v>159</v>
      </c>
      <c r="CB6026" s="2" t="s">
        <v>159</v>
      </c>
      <c r="CC6026" s="2" t="s">
        <v>159</v>
      </c>
      <c r="CD6026" s="2" t="s">
        <v>159</v>
      </c>
      <c r="CE6026" s="2" t="s">
        <v>159</v>
      </c>
      <c r="CF6026" s="2" t="s">
        <v>159</v>
      </c>
      <c r="CG6026" s="2" t="s">
        <v>159</v>
      </c>
      <c r="CH6026" s="2">
        <v>0</v>
      </c>
      <c r="CI6026" s="2">
        <v>0</v>
      </c>
      <c r="CJ6026" s="2">
        <v>0</v>
      </c>
      <c r="CK6026" s="2">
        <v>814530</v>
      </c>
      <c r="CL6026" s="2">
        <v>0</v>
      </c>
      <c r="CM6026" s="2">
        <v>0</v>
      </c>
      <c r="CN6026" s="2">
        <v>0</v>
      </c>
      <c r="CO6026" s="2">
        <v>0</v>
      </c>
      <c r="CP6026" s="2">
        <v>0</v>
      </c>
      <c r="CQ6026" s="2">
        <v>1352900</v>
      </c>
      <c r="CR6026" s="2">
        <v>0</v>
      </c>
      <c r="CS6026" s="2">
        <v>0</v>
      </c>
      <c r="CT6026" s="2">
        <v>0</v>
      </c>
      <c r="CU6026" s="2">
        <v>0</v>
      </c>
      <c r="CV6026" s="2">
        <v>0</v>
      </c>
      <c r="CW6026" s="2">
        <v>0</v>
      </c>
      <c r="CX6026" s="2">
        <v>0</v>
      </c>
      <c r="CY6026" s="2">
        <v>0</v>
      </c>
      <c r="CZ6026" s="2">
        <v>0</v>
      </c>
      <c r="DA6026" s="2">
        <v>0</v>
      </c>
      <c r="DB6026" s="2">
        <v>0</v>
      </c>
      <c r="DC6026" s="2">
        <v>0</v>
      </c>
      <c r="DD6026" s="2">
        <v>0</v>
      </c>
      <c r="DE6026" s="2">
        <v>0</v>
      </c>
      <c r="DF6026" s="2"/>
      <c r="DG6026" s="2"/>
      <c r="DH6026" s="2"/>
      <c r="DI6026" s="2"/>
      <c r="DJ6026" s="2"/>
      <c r="DK6026" s="2"/>
      <c r="DL6026" s="2"/>
      <c r="DM6026" s="2"/>
      <c r="DN6026" s="2"/>
      <c r="DO6026" s="2"/>
      <c r="DP6026" s="2"/>
      <c r="DQ6026" s="2"/>
      <c r="DR6026" s="2"/>
      <c r="DS6026" s="2"/>
      <c r="DT6026" s="2"/>
      <c r="DU6026" s="2"/>
      <c r="DV6026" s="2"/>
      <c r="DW6026" s="2"/>
      <c r="DX6026" s="2"/>
      <c r="DY6026" s="2"/>
      <c r="DZ6026" s="2"/>
      <c r="EA6026" s="2"/>
      <c r="EB6026" s="2"/>
      <c r="EC6026" s="2"/>
      <c r="ED6026" s="2"/>
      <c r="EE6026" s="2"/>
      <c r="EF6026" s="2">
        <v>6024</v>
      </c>
      <c r="EG6026" s="2">
        <v>2318</v>
      </c>
      <c r="EH6026" s="2">
        <v>53</v>
      </c>
      <c r="EI6026" s="2">
        <v>53</v>
      </c>
      <c r="EJ6026" s="2">
        <v>1006</v>
      </c>
      <c r="EK6026" s="2">
        <v>1156</v>
      </c>
      <c r="EL6026" s="2" t="s">
        <v>35158</v>
      </c>
      <c r="EM6026" s="2">
        <v>5223</v>
      </c>
      <c r="EN6026" s="2">
        <v>6471</v>
      </c>
      <c r="EO6026" s="2">
        <v>5223</v>
      </c>
      <c r="EP6026" s="2" t="s">
        <v>190</v>
      </c>
      <c r="EQ6026" s="2">
        <v>9252</v>
      </c>
      <c r="ER6026" s="2">
        <v>6471</v>
      </c>
      <c r="ES6026" s="2">
        <v>5223</v>
      </c>
      <c r="ET6026" s="2" t="s">
        <v>190</v>
      </c>
      <c r="EU6026" s="2">
        <v>9252</v>
      </c>
      <c r="EV6026" s="2">
        <v>6471</v>
      </c>
      <c r="EW6026" s="2">
        <v>5223</v>
      </c>
      <c r="EX6026" s="2" t="s">
        <v>190</v>
      </c>
      <c r="EY6026" s="2">
        <v>9252</v>
      </c>
    </row>
    <row r="6027" spans="1:155" x14ac:dyDescent="0.25">
      <c r="A6027" s="2" t="s">
        <v>35151</v>
      </c>
      <c r="B6027" s="2">
        <v>436</v>
      </c>
      <c r="C6027" s="2" t="s">
        <v>35151</v>
      </c>
      <c r="D6027" s="2" t="s">
        <v>35151</v>
      </c>
      <c r="E6027" s="2" t="s">
        <v>35152</v>
      </c>
      <c r="F6027" s="2" t="s">
        <v>35153</v>
      </c>
      <c r="G6027" s="2" t="s">
        <v>35154</v>
      </c>
      <c r="H6027" s="2">
        <v>0.70968500000000001</v>
      </c>
      <c r="I6027" s="2">
        <v>5.8834799999999996</v>
      </c>
      <c r="J6027" s="3">
        <v>3.18982E-83</v>
      </c>
      <c r="K6027" s="2">
        <v>82.245999999999995</v>
      </c>
      <c r="L6027" s="2">
        <v>79.602999999999994</v>
      </c>
      <c r="M6027" s="2">
        <v>82.245999999999995</v>
      </c>
      <c r="N6027" s="2"/>
      <c r="O6027" s="2"/>
      <c r="P6027" s="2"/>
      <c r="Q6027" s="2"/>
      <c r="R6027" s="2"/>
      <c r="S6027" s="2"/>
      <c r="T6027" s="2"/>
      <c r="U6027" s="2"/>
      <c r="V6027" s="2"/>
      <c r="W6027" s="2"/>
      <c r="X6027" s="2"/>
      <c r="Y6027" s="2"/>
      <c r="Z6027" s="2">
        <v>0</v>
      </c>
      <c r="AA6027" s="2">
        <v>0</v>
      </c>
      <c r="AB6027" s="2"/>
      <c r="AC6027" s="2" t="s">
        <v>159</v>
      </c>
      <c r="AD6027" s="2"/>
      <c r="AE6027" s="2"/>
      <c r="AF6027" s="2"/>
      <c r="AG6027" s="2"/>
      <c r="AH6027" s="2">
        <v>0.70968500000000001</v>
      </c>
      <c r="AI6027" s="2">
        <v>5.8834799999999996</v>
      </c>
      <c r="AJ6027" s="3">
        <v>3.18982E-83</v>
      </c>
      <c r="AK6027" s="2">
        <v>82.245999999999995</v>
      </c>
      <c r="AL6027" s="2"/>
      <c r="AM6027" s="2"/>
      <c r="AN6027" s="2"/>
      <c r="AO6027" s="2"/>
      <c r="AP6027" s="2"/>
      <c r="AQ6027" s="2"/>
      <c r="AR6027" s="2"/>
      <c r="AS6027" s="2"/>
      <c r="AT6027" s="2"/>
      <c r="AU6027" s="2">
        <v>2</v>
      </c>
      <c r="AV6027" s="2" t="s">
        <v>160</v>
      </c>
      <c r="AW6027" s="2" t="s">
        <v>35159</v>
      </c>
      <c r="AX6027" s="2" t="s">
        <v>35160</v>
      </c>
      <c r="AY6027" s="2" t="s">
        <v>805</v>
      </c>
      <c r="AZ6027" s="2" t="s">
        <v>35161</v>
      </c>
      <c r="BA6027" s="2" t="s">
        <v>35162</v>
      </c>
      <c r="BB6027" s="2">
        <v>31</v>
      </c>
      <c r="BC6027" s="2">
        <v>4</v>
      </c>
      <c r="BD6027" s="2">
        <v>0.32029000000000002</v>
      </c>
      <c r="BE6027" s="2" t="s">
        <v>166</v>
      </c>
      <c r="BF6027" s="2" t="s">
        <v>166</v>
      </c>
      <c r="BG6027" s="2" t="s">
        <v>166</v>
      </c>
      <c r="BH6027" s="2" t="s">
        <v>166</v>
      </c>
      <c r="BI6027" s="2" t="s">
        <v>166</v>
      </c>
      <c r="BJ6027" s="2" t="s">
        <v>167</v>
      </c>
      <c r="BK6027" s="2" t="s">
        <v>166</v>
      </c>
      <c r="BL6027" s="2" t="s">
        <v>166</v>
      </c>
      <c r="BM6027" s="2">
        <v>10667000</v>
      </c>
      <c r="BN6027" s="2">
        <v>0</v>
      </c>
      <c r="BO6027" s="2">
        <v>10667000</v>
      </c>
      <c r="BP6027" s="2">
        <v>0</v>
      </c>
      <c r="BQ6027" s="2" t="s">
        <v>159</v>
      </c>
      <c r="BR6027" s="2">
        <v>0</v>
      </c>
      <c r="BS6027" s="2">
        <v>0</v>
      </c>
      <c r="BT6027" s="2">
        <v>0</v>
      </c>
      <c r="BU6027" s="2">
        <v>0</v>
      </c>
      <c r="BV6027" s="2">
        <v>0</v>
      </c>
      <c r="BW6027" s="2">
        <v>10667000</v>
      </c>
      <c r="BX6027" s="2">
        <v>0</v>
      </c>
      <c r="BY6027" s="2">
        <v>0</v>
      </c>
      <c r="BZ6027" s="2" t="s">
        <v>159</v>
      </c>
      <c r="CA6027" s="2" t="s">
        <v>159</v>
      </c>
      <c r="CB6027" s="2" t="s">
        <v>159</v>
      </c>
      <c r="CC6027" s="2" t="s">
        <v>159</v>
      </c>
      <c r="CD6027" s="2" t="s">
        <v>159</v>
      </c>
      <c r="CE6027" s="2" t="s">
        <v>159</v>
      </c>
      <c r="CF6027" s="2" t="s">
        <v>159</v>
      </c>
      <c r="CG6027" s="2" t="s">
        <v>159</v>
      </c>
      <c r="CH6027" s="2">
        <v>0</v>
      </c>
      <c r="CI6027" s="2">
        <v>0</v>
      </c>
      <c r="CJ6027" s="2">
        <v>0</v>
      </c>
      <c r="CK6027" s="2">
        <v>0</v>
      </c>
      <c r="CL6027" s="2">
        <v>0</v>
      </c>
      <c r="CM6027" s="2">
        <v>0</v>
      </c>
      <c r="CN6027" s="2">
        <v>0</v>
      </c>
      <c r="CO6027" s="2">
        <v>0</v>
      </c>
      <c r="CP6027" s="2">
        <v>0</v>
      </c>
      <c r="CQ6027" s="2">
        <v>0</v>
      </c>
      <c r="CR6027" s="2">
        <v>0</v>
      </c>
      <c r="CS6027" s="2">
        <v>0</v>
      </c>
      <c r="CT6027" s="2">
        <v>0</v>
      </c>
      <c r="CU6027" s="2">
        <v>0</v>
      </c>
      <c r="CV6027" s="2">
        <v>0</v>
      </c>
      <c r="CW6027" s="2">
        <v>0</v>
      </c>
      <c r="CX6027" s="2">
        <v>10667000</v>
      </c>
      <c r="CY6027" s="2">
        <v>0</v>
      </c>
      <c r="CZ6027" s="2">
        <v>0</v>
      </c>
      <c r="DA6027" s="2">
        <v>0</v>
      </c>
      <c r="DB6027" s="2">
        <v>0</v>
      </c>
      <c r="DC6027" s="2">
        <v>0</v>
      </c>
      <c r="DD6027" s="2">
        <v>0</v>
      </c>
      <c r="DE6027" s="2">
        <v>0</v>
      </c>
      <c r="DF6027" s="2"/>
      <c r="DG6027" s="2"/>
      <c r="DH6027" s="2"/>
      <c r="DI6027" s="2"/>
      <c r="DJ6027" s="2"/>
      <c r="DK6027" s="2"/>
      <c r="DL6027" s="2"/>
      <c r="DM6027" s="2"/>
      <c r="DN6027" s="2"/>
      <c r="DO6027" s="2"/>
      <c r="DP6027" s="2"/>
      <c r="DQ6027" s="2"/>
      <c r="DR6027" s="2"/>
      <c r="DS6027" s="2"/>
      <c r="DT6027" s="2"/>
      <c r="DU6027" s="2"/>
      <c r="DV6027" s="2"/>
      <c r="DW6027" s="2"/>
      <c r="DX6027" s="2"/>
      <c r="DY6027" s="2"/>
      <c r="DZ6027" s="2"/>
      <c r="EA6027" s="2"/>
      <c r="EB6027" s="2"/>
      <c r="EC6027" s="2"/>
      <c r="ED6027" s="2"/>
      <c r="EE6027" s="2"/>
      <c r="EF6027" s="2">
        <v>6025</v>
      </c>
      <c r="EG6027" s="2">
        <v>2318</v>
      </c>
      <c r="EH6027" s="2">
        <v>436</v>
      </c>
      <c r="EI6027" s="2">
        <v>436</v>
      </c>
      <c r="EJ6027" s="2">
        <v>2275</v>
      </c>
      <c r="EK6027" s="2" t="s">
        <v>35163</v>
      </c>
      <c r="EL6027" s="2">
        <v>14261</v>
      </c>
      <c r="EM6027" s="2">
        <v>10757</v>
      </c>
      <c r="EN6027" s="2">
        <v>14261</v>
      </c>
      <c r="EO6027" s="2">
        <v>10757</v>
      </c>
      <c r="EP6027" s="2" t="s">
        <v>172</v>
      </c>
      <c r="EQ6027" s="2">
        <v>70386</v>
      </c>
      <c r="ER6027" s="2">
        <v>14261</v>
      </c>
      <c r="ES6027" s="2">
        <v>10757</v>
      </c>
      <c r="ET6027" s="2" t="s">
        <v>172</v>
      </c>
      <c r="EU6027" s="2">
        <v>70386</v>
      </c>
      <c r="EV6027" s="2">
        <v>14261</v>
      </c>
      <c r="EW6027" s="2">
        <v>10757</v>
      </c>
      <c r="EX6027" s="2" t="s">
        <v>172</v>
      </c>
      <c r="EY6027" s="2">
        <v>70386</v>
      </c>
    </row>
    <row r="6028" spans="1:155" x14ac:dyDescent="0.25">
      <c r="A6028" s="2" t="s">
        <v>35151</v>
      </c>
      <c r="B6028" s="2">
        <v>445</v>
      </c>
      <c r="C6028" s="2" t="s">
        <v>35151</v>
      </c>
      <c r="D6028" s="2" t="s">
        <v>35151</v>
      </c>
      <c r="E6028" s="2" t="s">
        <v>35152</v>
      </c>
      <c r="F6028" s="2" t="s">
        <v>35153</v>
      </c>
      <c r="G6028" s="2" t="s">
        <v>35154</v>
      </c>
      <c r="H6028" s="2">
        <v>0.60365899999999995</v>
      </c>
      <c r="I6028" s="2">
        <v>2.0727600000000002</v>
      </c>
      <c r="J6028" s="3">
        <v>3.18982E-83</v>
      </c>
      <c r="K6028" s="2">
        <v>82.245999999999995</v>
      </c>
      <c r="L6028" s="2">
        <v>79.602999999999994</v>
      </c>
      <c r="M6028" s="2">
        <v>82.245999999999995</v>
      </c>
      <c r="N6028" s="2"/>
      <c r="O6028" s="2"/>
      <c r="P6028" s="2"/>
      <c r="Q6028" s="2"/>
      <c r="R6028" s="2"/>
      <c r="S6028" s="2"/>
      <c r="T6028" s="2"/>
      <c r="U6028" s="2"/>
      <c r="V6028" s="2"/>
      <c r="W6028" s="2"/>
      <c r="X6028" s="2"/>
      <c r="Y6028" s="2"/>
      <c r="Z6028" s="2">
        <v>0</v>
      </c>
      <c r="AA6028" s="2">
        <v>0</v>
      </c>
      <c r="AB6028" s="2"/>
      <c r="AC6028" s="2" t="s">
        <v>159</v>
      </c>
      <c r="AD6028" s="2"/>
      <c r="AE6028" s="2"/>
      <c r="AF6028" s="2"/>
      <c r="AG6028" s="2"/>
      <c r="AH6028" s="2">
        <v>0.60365899999999995</v>
      </c>
      <c r="AI6028" s="2">
        <v>2.0727600000000002</v>
      </c>
      <c r="AJ6028" s="3">
        <v>3.18982E-83</v>
      </c>
      <c r="AK6028" s="2">
        <v>82.245999999999995</v>
      </c>
      <c r="AL6028" s="2"/>
      <c r="AM6028" s="2"/>
      <c r="AN6028" s="2"/>
      <c r="AO6028" s="2"/>
      <c r="AP6028" s="2"/>
      <c r="AQ6028" s="2"/>
      <c r="AR6028" s="2"/>
      <c r="AS6028" s="2"/>
      <c r="AT6028" s="2"/>
      <c r="AU6028" s="2">
        <v>2</v>
      </c>
      <c r="AV6028" s="2" t="s">
        <v>160</v>
      </c>
      <c r="AW6028" s="2" t="s">
        <v>35164</v>
      </c>
      <c r="AX6028" s="2" t="s">
        <v>35165</v>
      </c>
      <c r="AY6028" s="2" t="s">
        <v>2109</v>
      </c>
      <c r="AZ6028" s="2" t="s">
        <v>35161</v>
      </c>
      <c r="BA6028" s="2" t="s">
        <v>35162</v>
      </c>
      <c r="BB6028" s="2">
        <v>40</v>
      </c>
      <c r="BC6028" s="2">
        <v>4</v>
      </c>
      <c r="BD6028" s="2">
        <v>0.32029000000000002</v>
      </c>
      <c r="BE6028" s="2" t="s">
        <v>166</v>
      </c>
      <c r="BF6028" s="2" t="s">
        <v>166</v>
      </c>
      <c r="BG6028" s="2" t="s">
        <v>166</v>
      </c>
      <c r="BH6028" s="2" t="s">
        <v>166</v>
      </c>
      <c r="BI6028" s="2" t="s">
        <v>166</v>
      </c>
      <c r="BJ6028" s="2" t="s">
        <v>167</v>
      </c>
      <c r="BK6028" s="2" t="s">
        <v>166</v>
      </c>
      <c r="BL6028" s="2" t="s">
        <v>166</v>
      </c>
      <c r="BM6028" s="2">
        <v>33644000</v>
      </c>
      <c r="BN6028" s="2">
        <v>0</v>
      </c>
      <c r="BO6028" s="2">
        <v>33644000</v>
      </c>
      <c r="BP6028" s="2">
        <v>0</v>
      </c>
      <c r="BQ6028" s="2" t="s">
        <v>159</v>
      </c>
      <c r="BR6028" s="2">
        <v>0</v>
      </c>
      <c r="BS6028" s="2">
        <v>0</v>
      </c>
      <c r="BT6028" s="2">
        <v>0</v>
      </c>
      <c r="BU6028" s="2">
        <v>3342200</v>
      </c>
      <c r="BV6028" s="2">
        <v>0</v>
      </c>
      <c r="BW6028" s="2">
        <v>10571000</v>
      </c>
      <c r="BX6028" s="2">
        <v>0</v>
      </c>
      <c r="BY6028" s="2">
        <v>0</v>
      </c>
      <c r="BZ6028" s="2" t="s">
        <v>159</v>
      </c>
      <c r="CA6028" s="2" t="s">
        <v>159</v>
      </c>
      <c r="CB6028" s="2" t="s">
        <v>159</v>
      </c>
      <c r="CC6028" s="2" t="s">
        <v>159</v>
      </c>
      <c r="CD6028" s="2" t="s">
        <v>159</v>
      </c>
      <c r="CE6028" s="2" t="s">
        <v>159</v>
      </c>
      <c r="CF6028" s="2" t="s">
        <v>159</v>
      </c>
      <c r="CG6028" s="2" t="s">
        <v>159</v>
      </c>
      <c r="CH6028" s="2">
        <v>0</v>
      </c>
      <c r="CI6028" s="2">
        <v>0</v>
      </c>
      <c r="CJ6028" s="2">
        <v>0</v>
      </c>
      <c r="CK6028" s="2">
        <v>0</v>
      </c>
      <c r="CL6028" s="2">
        <v>0</v>
      </c>
      <c r="CM6028" s="2">
        <v>0</v>
      </c>
      <c r="CN6028" s="2">
        <v>0</v>
      </c>
      <c r="CO6028" s="2">
        <v>0</v>
      </c>
      <c r="CP6028" s="2">
        <v>0</v>
      </c>
      <c r="CQ6028" s="2">
        <v>0</v>
      </c>
      <c r="CR6028" s="2">
        <v>3342200</v>
      </c>
      <c r="CS6028" s="2">
        <v>0</v>
      </c>
      <c r="CT6028" s="2">
        <v>0</v>
      </c>
      <c r="CU6028" s="2">
        <v>0</v>
      </c>
      <c r="CV6028" s="2">
        <v>0</v>
      </c>
      <c r="CW6028" s="2">
        <v>0</v>
      </c>
      <c r="CX6028" s="2">
        <v>10571000</v>
      </c>
      <c r="CY6028" s="2">
        <v>0</v>
      </c>
      <c r="CZ6028" s="2">
        <v>0</v>
      </c>
      <c r="DA6028" s="2">
        <v>0</v>
      </c>
      <c r="DB6028" s="2">
        <v>0</v>
      </c>
      <c r="DC6028" s="2">
        <v>0</v>
      </c>
      <c r="DD6028" s="2">
        <v>0</v>
      </c>
      <c r="DE6028" s="2">
        <v>0</v>
      </c>
      <c r="DF6028" s="2"/>
      <c r="DG6028" s="2"/>
      <c r="DH6028" s="2"/>
      <c r="DI6028" s="2"/>
      <c r="DJ6028" s="2"/>
      <c r="DK6028" s="2"/>
      <c r="DL6028" s="2"/>
      <c r="DM6028" s="2"/>
      <c r="DN6028" s="2"/>
      <c r="DO6028" s="2"/>
      <c r="DP6028" s="2"/>
      <c r="DQ6028" s="2"/>
      <c r="DR6028" s="2"/>
      <c r="DS6028" s="2"/>
      <c r="DT6028" s="2"/>
      <c r="DU6028" s="2"/>
      <c r="DV6028" s="2"/>
      <c r="DW6028" s="2"/>
      <c r="DX6028" s="2"/>
      <c r="DY6028" s="2"/>
      <c r="DZ6028" s="2"/>
      <c r="EA6028" s="2"/>
      <c r="EB6028" s="2"/>
      <c r="EC6028" s="2"/>
      <c r="ED6028" s="2"/>
      <c r="EE6028" s="2"/>
      <c r="EF6028" s="2">
        <v>6026</v>
      </c>
      <c r="EG6028" s="2">
        <v>2318</v>
      </c>
      <c r="EH6028" s="2">
        <v>445</v>
      </c>
      <c r="EI6028" s="2">
        <v>445</v>
      </c>
      <c r="EJ6028" s="2">
        <v>2275</v>
      </c>
      <c r="EK6028" s="2" t="s">
        <v>35163</v>
      </c>
      <c r="EL6028" s="2" t="s">
        <v>35166</v>
      </c>
      <c r="EM6028" s="2" t="s">
        <v>35167</v>
      </c>
      <c r="EN6028" s="2">
        <v>14261</v>
      </c>
      <c r="EO6028" s="2">
        <v>10757</v>
      </c>
      <c r="EP6028" s="2" t="s">
        <v>172</v>
      </c>
      <c r="EQ6028" s="2">
        <v>70386</v>
      </c>
      <c r="ER6028" s="2">
        <v>14261</v>
      </c>
      <c r="ES6028" s="2">
        <v>10757</v>
      </c>
      <c r="ET6028" s="2" t="s">
        <v>172</v>
      </c>
      <c r="EU6028" s="2">
        <v>70386</v>
      </c>
      <c r="EV6028" s="2">
        <v>14261</v>
      </c>
      <c r="EW6028" s="2">
        <v>10757</v>
      </c>
      <c r="EX6028" s="2" t="s">
        <v>172</v>
      </c>
      <c r="EY6028" s="2">
        <v>70386</v>
      </c>
    </row>
    <row r="6029" spans="1:155" x14ac:dyDescent="0.25">
      <c r="A6029" s="2" t="s">
        <v>35151</v>
      </c>
      <c r="B6029" s="2">
        <v>511</v>
      </c>
      <c r="C6029" s="2" t="s">
        <v>35151</v>
      </c>
      <c r="D6029" s="2" t="s">
        <v>35151</v>
      </c>
      <c r="E6029" s="2" t="s">
        <v>35152</v>
      </c>
      <c r="F6029" s="2" t="s">
        <v>35153</v>
      </c>
      <c r="G6029" s="2" t="s">
        <v>35154</v>
      </c>
      <c r="H6029" s="2">
        <v>1</v>
      </c>
      <c r="I6029" s="2">
        <v>55.261200000000002</v>
      </c>
      <c r="J6029" s="3">
        <v>2.9553200000000002E-39</v>
      </c>
      <c r="K6029" s="2">
        <v>75.88</v>
      </c>
      <c r="L6029" s="2">
        <v>68.781999999999996</v>
      </c>
      <c r="M6029" s="2">
        <v>55.261000000000003</v>
      </c>
      <c r="N6029" s="2"/>
      <c r="O6029" s="2"/>
      <c r="P6029" s="2"/>
      <c r="Q6029" s="2"/>
      <c r="R6029" s="2">
        <v>1</v>
      </c>
      <c r="S6029" s="2">
        <v>58.040300000000002</v>
      </c>
      <c r="T6029" s="3">
        <v>1.5012900000000001E-17</v>
      </c>
      <c r="U6029" s="2">
        <v>58.04</v>
      </c>
      <c r="V6029" s="2"/>
      <c r="W6029" s="2"/>
      <c r="X6029" s="2"/>
      <c r="Y6029" s="2"/>
      <c r="Z6029" s="2">
        <v>0</v>
      </c>
      <c r="AA6029" s="2">
        <v>0</v>
      </c>
      <c r="AB6029" s="2"/>
      <c r="AC6029" s="2" t="s">
        <v>159</v>
      </c>
      <c r="AD6029" s="2"/>
      <c r="AE6029" s="2"/>
      <c r="AF6029" s="2"/>
      <c r="AG6029" s="2"/>
      <c r="AH6029" s="2">
        <v>0.99981799999999998</v>
      </c>
      <c r="AI6029" s="2">
        <v>37.695</v>
      </c>
      <c r="AJ6029" s="3">
        <v>2.9553200000000002E-39</v>
      </c>
      <c r="AK6029" s="2">
        <v>75.88</v>
      </c>
      <c r="AL6029" s="2"/>
      <c r="AM6029" s="2"/>
      <c r="AN6029" s="2"/>
      <c r="AO6029" s="2"/>
      <c r="AP6029" s="2">
        <v>1</v>
      </c>
      <c r="AQ6029" s="2">
        <v>55.261200000000002</v>
      </c>
      <c r="AR6029" s="2">
        <v>2.67973E-3</v>
      </c>
      <c r="AS6029" s="2">
        <v>55.261000000000003</v>
      </c>
      <c r="AT6029" s="2"/>
      <c r="AU6029" s="2">
        <v>1</v>
      </c>
      <c r="AV6029" s="2" t="s">
        <v>160</v>
      </c>
      <c r="AW6029" s="2" t="s">
        <v>35168</v>
      </c>
      <c r="AX6029" s="2" t="s">
        <v>197</v>
      </c>
      <c r="AY6029" s="2" t="s">
        <v>490</v>
      </c>
      <c r="AZ6029" s="2" t="s">
        <v>35169</v>
      </c>
      <c r="BA6029" s="2" t="s">
        <v>35170</v>
      </c>
      <c r="BB6029" s="2">
        <v>8</v>
      </c>
      <c r="BC6029" s="2">
        <v>2</v>
      </c>
      <c r="BD6029" s="2">
        <v>-0.15453</v>
      </c>
      <c r="BE6029" s="2" t="s">
        <v>166</v>
      </c>
      <c r="BF6029" s="2" t="s">
        <v>167</v>
      </c>
      <c r="BG6029" s="2" t="s">
        <v>166</v>
      </c>
      <c r="BH6029" s="2" t="s">
        <v>166</v>
      </c>
      <c r="BI6029" s="2" t="s">
        <v>166</v>
      </c>
      <c r="BJ6029" s="2" t="s">
        <v>167</v>
      </c>
      <c r="BK6029" s="2" t="s">
        <v>166</v>
      </c>
      <c r="BL6029" s="2" t="s">
        <v>167</v>
      </c>
      <c r="BM6029" s="2">
        <v>56449000</v>
      </c>
      <c r="BN6029" s="2">
        <v>56449000</v>
      </c>
      <c r="BO6029" s="2">
        <v>0</v>
      </c>
      <c r="BP6029" s="2">
        <v>0</v>
      </c>
      <c r="BQ6029" s="2" t="s">
        <v>159</v>
      </c>
      <c r="BR6029" s="2">
        <v>0</v>
      </c>
      <c r="BS6029" s="2">
        <v>4450700</v>
      </c>
      <c r="BT6029" s="2">
        <v>0</v>
      </c>
      <c r="BU6029" s="2">
        <v>7970800</v>
      </c>
      <c r="BV6029" s="2">
        <v>0</v>
      </c>
      <c r="BW6029" s="2">
        <v>0</v>
      </c>
      <c r="BX6029" s="2">
        <v>0</v>
      </c>
      <c r="BY6029" s="2">
        <v>2741300</v>
      </c>
      <c r="BZ6029" s="2" t="s">
        <v>159</v>
      </c>
      <c r="CA6029" s="2" t="s">
        <v>159</v>
      </c>
      <c r="CB6029" s="2" t="s">
        <v>159</v>
      </c>
      <c r="CC6029" s="2" t="s">
        <v>159</v>
      </c>
      <c r="CD6029" s="2" t="s">
        <v>159</v>
      </c>
      <c r="CE6029" s="2" t="s">
        <v>159</v>
      </c>
      <c r="CF6029" s="2" t="s">
        <v>159</v>
      </c>
      <c r="CG6029" s="2" t="s">
        <v>159</v>
      </c>
      <c r="CH6029" s="2">
        <v>0</v>
      </c>
      <c r="CI6029" s="2">
        <v>0</v>
      </c>
      <c r="CJ6029" s="2">
        <v>0</v>
      </c>
      <c r="CK6029" s="2">
        <v>4450700</v>
      </c>
      <c r="CL6029" s="2">
        <v>0</v>
      </c>
      <c r="CM6029" s="2">
        <v>0</v>
      </c>
      <c r="CN6029" s="2">
        <v>0</v>
      </c>
      <c r="CO6029" s="2">
        <v>0</v>
      </c>
      <c r="CP6029" s="2">
        <v>0</v>
      </c>
      <c r="CQ6029" s="2">
        <v>7970800</v>
      </c>
      <c r="CR6029" s="2">
        <v>0</v>
      </c>
      <c r="CS6029" s="2">
        <v>0</v>
      </c>
      <c r="CT6029" s="2">
        <v>0</v>
      </c>
      <c r="CU6029" s="2">
        <v>0</v>
      </c>
      <c r="CV6029" s="2">
        <v>0</v>
      </c>
      <c r="CW6029" s="2">
        <v>0</v>
      </c>
      <c r="CX6029" s="2">
        <v>0</v>
      </c>
      <c r="CY6029" s="2">
        <v>0</v>
      </c>
      <c r="CZ6029" s="2">
        <v>0</v>
      </c>
      <c r="DA6029" s="2">
        <v>0</v>
      </c>
      <c r="DB6029" s="2">
        <v>0</v>
      </c>
      <c r="DC6029" s="2">
        <v>2741300</v>
      </c>
      <c r="DD6029" s="2">
        <v>0</v>
      </c>
      <c r="DE6029" s="2">
        <v>0</v>
      </c>
      <c r="DF6029" s="2"/>
      <c r="DG6029" s="2"/>
      <c r="DH6029" s="2"/>
      <c r="DI6029" s="2"/>
      <c r="DJ6029" s="2"/>
      <c r="DK6029" s="2"/>
      <c r="DL6029" s="2"/>
      <c r="DM6029" s="2"/>
      <c r="DN6029" s="2"/>
      <c r="DO6029" s="2"/>
      <c r="DP6029" s="2"/>
      <c r="DQ6029" s="2"/>
      <c r="DR6029" s="2"/>
      <c r="DS6029" s="2"/>
      <c r="DT6029" s="2"/>
      <c r="DU6029" s="2"/>
      <c r="DV6029" s="2"/>
      <c r="DW6029" s="2"/>
      <c r="DX6029" s="2"/>
      <c r="DY6029" s="2"/>
      <c r="DZ6029" s="2"/>
      <c r="EA6029" s="2"/>
      <c r="EB6029" s="2"/>
      <c r="EC6029" s="2"/>
      <c r="ED6029" s="2"/>
      <c r="EE6029" s="2"/>
      <c r="EF6029" s="2">
        <v>6027</v>
      </c>
      <c r="EG6029" s="2">
        <v>2318</v>
      </c>
      <c r="EH6029" s="2">
        <v>511</v>
      </c>
      <c r="EI6029" s="2">
        <v>511</v>
      </c>
      <c r="EJ6029" s="2" t="s">
        <v>35171</v>
      </c>
      <c r="EK6029" s="2" t="s">
        <v>35172</v>
      </c>
      <c r="EL6029" s="2" t="s">
        <v>35173</v>
      </c>
      <c r="EM6029" s="2" t="s">
        <v>35174</v>
      </c>
      <c r="EN6029" s="2">
        <v>33604</v>
      </c>
      <c r="EO6029" s="2">
        <v>26099</v>
      </c>
      <c r="EP6029" s="2" t="s">
        <v>171</v>
      </c>
      <c r="EQ6029" s="2">
        <v>3971</v>
      </c>
      <c r="ER6029" s="2">
        <v>33017</v>
      </c>
      <c r="ES6029" s="2">
        <v>25486</v>
      </c>
      <c r="ET6029" s="2" t="s">
        <v>172</v>
      </c>
      <c r="EU6029" s="2">
        <v>27466</v>
      </c>
      <c r="EV6029" s="2">
        <v>33017</v>
      </c>
      <c r="EW6029" s="2">
        <v>25486</v>
      </c>
      <c r="EX6029" s="2" t="s">
        <v>172</v>
      </c>
      <c r="EY6029" s="2">
        <v>27466</v>
      </c>
    </row>
    <row r="6030" spans="1:155" x14ac:dyDescent="0.25">
      <c r="A6030" s="2" t="s">
        <v>35151</v>
      </c>
      <c r="B6030" s="2">
        <v>64</v>
      </c>
      <c r="C6030" s="2" t="s">
        <v>35151</v>
      </c>
      <c r="D6030" s="2" t="s">
        <v>35151</v>
      </c>
      <c r="E6030" s="2" t="s">
        <v>35152</v>
      </c>
      <c r="F6030" s="2" t="s">
        <v>35153</v>
      </c>
      <c r="G6030" s="2" t="s">
        <v>35154</v>
      </c>
      <c r="H6030" s="2">
        <v>0.78784699999999996</v>
      </c>
      <c r="I6030" s="2">
        <v>5.8307799999999999</v>
      </c>
      <c r="J6030" s="2">
        <v>4.65928E-4</v>
      </c>
      <c r="K6030" s="2">
        <v>41.542000000000002</v>
      </c>
      <c r="L6030" s="2">
        <v>37.790999999999997</v>
      </c>
      <c r="M6030" s="2">
        <v>41.542000000000002</v>
      </c>
      <c r="N6030" s="2"/>
      <c r="O6030" s="2"/>
      <c r="P6030" s="2"/>
      <c r="Q6030" s="2"/>
      <c r="R6030" s="2"/>
      <c r="S6030" s="2"/>
      <c r="T6030" s="2"/>
      <c r="U6030" s="2"/>
      <c r="V6030" s="2"/>
      <c r="W6030" s="2"/>
      <c r="X6030" s="2"/>
      <c r="Y6030" s="2"/>
      <c r="Z6030" s="2"/>
      <c r="AA6030" s="2"/>
      <c r="AB6030" s="2"/>
      <c r="AC6030" s="2"/>
      <c r="AD6030" s="2"/>
      <c r="AE6030" s="2"/>
      <c r="AF6030" s="2"/>
      <c r="AG6030" s="2"/>
      <c r="AH6030" s="2">
        <v>0.78784699999999996</v>
      </c>
      <c r="AI6030" s="2">
        <v>5.8307799999999999</v>
      </c>
      <c r="AJ6030" s="2">
        <v>4.65928E-4</v>
      </c>
      <c r="AK6030" s="2">
        <v>41.542000000000002</v>
      </c>
      <c r="AL6030" s="2"/>
      <c r="AM6030" s="2"/>
      <c r="AN6030" s="2"/>
      <c r="AO6030" s="2"/>
      <c r="AP6030" s="2"/>
      <c r="AQ6030" s="2"/>
      <c r="AR6030" s="2"/>
      <c r="AS6030" s="2"/>
      <c r="AT6030" s="2"/>
      <c r="AU6030" s="2">
        <v>1</v>
      </c>
      <c r="AV6030" s="2" t="s">
        <v>160</v>
      </c>
      <c r="AW6030" s="2" t="s">
        <v>35175</v>
      </c>
      <c r="AX6030" s="2" t="s">
        <v>1853</v>
      </c>
      <c r="AY6030" s="2" t="s">
        <v>346</v>
      </c>
      <c r="AZ6030" s="2" t="s">
        <v>35176</v>
      </c>
      <c r="BA6030" s="2" t="s">
        <v>35177</v>
      </c>
      <c r="BB6030" s="2">
        <v>3</v>
      </c>
      <c r="BC6030" s="2">
        <v>3</v>
      </c>
      <c r="BD6030" s="2">
        <v>0.19386999999999999</v>
      </c>
      <c r="BE6030" s="2" t="s">
        <v>166</v>
      </c>
      <c r="BF6030" s="2" t="s">
        <v>166</v>
      </c>
      <c r="BG6030" s="2" t="s">
        <v>166</v>
      </c>
      <c r="BH6030" s="2" t="s">
        <v>166</v>
      </c>
      <c r="BI6030" s="2" t="s">
        <v>166</v>
      </c>
      <c r="BJ6030" s="2" t="s">
        <v>167</v>
      </c>
      <c r="BK6030" s="2" t="s">
        <v>166</v>
      </c>
      <c r="BL6030" s="2" t="s">
        <v>166</v>
      </c>
      <c r="BM6030" s="2">
        <v>0</v>
      </c>
      <c r="BN6030" s="2">
        <v>0</v>
      </c>
      <c r="BO6030" s="2">
        <v>0</v>
      </c>
      <c r="BP6030" s="2">
        <v>0</v>
      </c>
      <c r="BQ6030" s="2" t="s">
        <v>159</v>
      </c>
      <c r="BR6030" s="2">
        <v>0</v>
      </c>
      <c r="BS6030" s="2">
        <v>0</v>
      </c>
      <c r="BT6030" s="2">
        <v>0</v>
      </c>
      <c r="BU6030" s="2">
        <v>0</v>
      </c>
      <c r="BV6030" s="2">
        <v>0</v>
      </c>
      <c r="BW6030" s="2">
        <v>0</v>
      </c>
      <c r="BX6030" s="2">
        <v>0</v>
      </c>
      <c r="BY6030" s="2">
        <v>0</v>
      </c>
      <c r="BZ6030" s="2" t="s">
        <v>159</v>
      </c>
      <c r="CA6030" s="2" t="s">
        <v>159</v>
      </c>
      <c r="CB6030" s="2" t="s">
        <v>159</v>
      </c>
      <c r="CC6030" s="2" t="s">
        <v>159</v>
      </c>
      <c r="CD6030" s="2" t="s">
        <v>159</v>
      </c>
      <c r="CE6030" s="2" t="s">
        <v>159</v>
      </c>
      <c r="CF6030" s="2" t="s">
        <v>159</v>
      </c>
      <c r="CG6030" s="2" t="s">
        <v>159</v>
      </c>
      <c r="CH6030" s="2">
        <v>0</v>
      </c>
      <c r="CI6030" s="2">
        <v>0</v>
      </c>
      <c r="CJ6030" s="2">
        <v>0</v>
      </c>
      <c r="CK6030" s="2">
        <v>0</v>
      </c>
      <c r="CL6030" s="2">
        <v>0</v>
      </c>
      <c r="CM6030" s="2">
        <v>0</v>
      </c>
      <c r="CN6030" s="2">
        <v>0</v>
      </c>
      <c r="CO6030" s="2">
        <v>0</v>
      </c>
      <c r="CP6030" s="2">
        <v>0</v>
      </c>
      <c r="CQ6030" s="2">
        <v>0</v>
      </c>
      <c r="CR6030" s="2">
        <v>0</v>
      </c>
      <c r="CS6030" s="2">
        <v>0</v>
      </c>
      <c r="CT6030" s="2">
        <v>0</v>
      </c>
      <c r="CU6030" s="2">
        <v>0</v>
      </c>
      <c r="CV6030" s="2">
        <v>0</v>
      </c>
      <c r="CW6030" s="2">
        <v>0</v>
      </c>
      <c r="CX6030" s="2">
        <v>0</v>
      </c>
      <c r="CY6030" s="2">
        <v>0</v>
      </c>
      <c r="CZ6030" s="2">
        <v>0</v>
      </c>
      <c r="DA6030" s="2">
        <v>0</v>
      </c>
      <c r="DB6030" s="2">
        <v>0</v>
      </c>
      <c r="DC6030" s="2">
        <v>0</v>
      </c>
      <c r="DD6030" s="2">
        <v>0</v>
      </c>
      <c r="DE6030" s="2">
        <v>0</v>
      </c>
      <c r="DF6030" s="2"/>
      <c r="DG6030" s="2"/>
      <c r="DH6030" s="2"/>
      <c r="DI6030" s="2"/>
      <c r="DJ6030" s="2"/>
      <c r="DK6030" s="2"/>
      <c r="DL6030" s="2"/>
      <c r="DM6030" s="2"/>
      <c r="DN6030" s="2"/>
      <c r="DO6030" s="2"/>
      <c r="DP6030" s="2"/>
      <c r="DQ6030" s="2"/>
      <c r="DR6030" s="2"/>
      <c r="DS6030" s="2"/>
      <c r="DT6030" s="2"/>
      <c r="DU6030" s="2"/>
      <c r="DV6030" s="2"/>
      <c r="DW6030" s="2"/>
      <c r="DX6030" s="2"/>
      <c r="DY6030" s="2"/>
      <c r="DZ6030" s="2"/>
      <c r="EA6030" s="2"/>
      <c r="EB6030" s="2"/>
      <c r="EC6030" s="2"/>
      <c r="ED6030" s="2"/>
      <c r="EE6030" s="2"/>
      <c r="EF6030" s="2">
        <v>6028</v>
      </c>
      <c r="EG6030" s="2">
        <v>2318</v>
      </c>
      <c r="EH6030" s="2">
        <v>64</v>
      </c>
      <c r="EI6030" s="2">
        <v>64</v>
      </c>
      <c r="EJ6030" s="2">
        <v>6486</v>
      </c>
      <c r="EK6030" s="2">
        <v>7448</v>
      </c>
      <c r="EL6030" s="2">
        <v>39674</v>
      </c>
      <c r="EM6030" s="2">
        <v>31326</v>
      </c>
      <c r="EN6030" s="2">
        <v>39674</v>
      </c>
      <c r="EO6030" s="2">
        <v>31326</v>
      </c>
      <c r="EP6030" s="2" t="s">
        <v>172</v>
      </c>
      <c r="EQ6030" s="2">
        <v>4555</v>
      </c>
      <c r="ER6030" s="2">
        <v>39674</v>
      </c>
      <c r="ES6030" s="2">
        <v>31326</v>
      </c>
      <c r="ET6030" s="2" t="s">
        <v>172</v>
      </c>
      <c r="EU6030" s="2">
        <v>4555</v>
      </c>
      <c r="EV6030" s="2">
        <v>39674</v>
      </c>
      <c r="EW6030" s="2">
        <v>31326</v>
      </c>
      <c r="EX6030" s="2" t="s">
        <v>172</v>
      </c>
      <c r="EY6030" s="2">
        <v>4555</v>
      </c>
    </row>
    <row r="6031" spans="1:155" x14ac:dyDescent="0.25">
      <c r="A6031" s="2" t="s">
        <v>35178</v>
      </c>
      <c r="B6031" s="2">
        <v>805</v>
      </c>
      <c r="C6031" s="2" t="s">
        <v>35178</v>
      </c>
      <c r="D6031" s="2" t="s">
        <v>35178</v>
      </c>
      <c r="E6031" s="2" t="s">
        <v>35179</v>
      </c>
      <c r="F6031" s="2" t="s">
        <v>35180</v>
      </c>
      <c r="G6031" s="2" t="s">
        <v>35181</v>
      </c>
      <c r="H6031" s="2">
        <v>0.99999899999999997</v>
      </c>
      <c r="I6031" s="2">
        <v>62.696599999999997</v>
      </c>
      <c r="J6031" s="3">
        <v>6.5758600000000001E-67</v>
      </c>
      <c r="K6031" s="2">
        <v>130.26</v>
      </c>
      <c r="L6031" s="2">
        <v>124.42</v>
      </c>
      <c r="M6031" s="2">
        <v>130.26</v>
      </c>
      <c r="N6031" s="2"/>
      <c r="O6031" s="2"/>
      <c r="P6031" s="2"/>
      <c r="Q6031" s="2"/>
      <c r="R6031" s="2"/>
      <c r="S6031" s="2"/>
      <c r="T6031" s="2"/>
      <c r="U6031" s="2"/>
      <c r="V6031" s="2"/>
      <c r="W6031" s="2"/>
      <c r="X6031" s="2"/>
      <c r="Y6031" s="2"/>
      <c r="Z6031" s="2">
        <v>0.99993299999999996</v>
      </c>
      <c r="AA6031" s="2">
        <v>41.642499999999998</v>
      </c>
      <c r="AB6031" s="3">
        <v>2.51475E-55</v>
      </c>
      <c r="AC6031" s="2">
        <v>106.35</v>
      </c>
      <c r="AD6031" s="2"/>
      <c r="AE6031" s="2"/>
      <c r="AF6031" s="2"/>
      <c r="AG6031" s="2"/>
      <c r="AH6031" s="2">
        <v>0.99999899999999997</v>
      </c>
      <c r="AI6031" s="2">
        <v>62.696599999999997</v>
      </c>
      <c r="AJ6031" s="3">
        <v>6.5758600000000001E-67</v>
      </c>
      <c r="AK6031" s="2">
        <v>130.26</v>
      </c>
      <c r="AL6031" s="2"/>
      <c r="AM6031" s="2"/>
      <c r="AN6031" s="2"/>
      <c r="AO6031" s="2"/>
      <c r="AP6031" s="2">
        <v>0.99990199999999996</v>
      </c>
      <c r="AQ6031" s="2">
        <v>39.686</v>
      </c>
      <c r="AR6031" s="3">
        <v>2.92757E-33</v>
      </c>
      <c r="AS6031" s="2">
        <v>73.388999999999996</v>
      </c>
      <c r="AT6031" s="2"/>
      <c r="AU6031" s="2" t="s">
        <v>275</v>
      </c>
      <c r="AV6031" s="2" t="s">
        <v>160</v>
      </c>
      <c r="AW6031" s="2" t="s">
        <v>35182</v>
      </c>
      <c r="AX6031" s="2" t="s">
        <v>1195</v>
      </c>
      <c r="AY6031" s="2" t="s">
        <v>6773</v>
      </c>
      <c r="AZ6031" s="2" t="s">
        <v>35183</v>
      </c>
      <c r="BA6031" s="2" t="s">
        <v>35184</v>
      </c>
      <c r="BB6031" s="2">
        <v>10</v>
      </c>
      <c r="BC6031" s="2">
        <v>3</v>
      </c>
      <c r="BD6031" s="2">
        <v>-5.5767999999999998E-2</v>
      </c>
      <c r="BE6031" s="2" t="s">
        <v>166</v>
      </c>
      <c r="BF6031" s="2" t="s">
        <v>166</v>
      </c>
      <c r="BG6031" s="2" t="s">
        <v>166</v>
      </c>
      <c r="BH6031" s="2" t="s">
        <v>167</v>
      </c>
      <c r="BI6031" s="2" t="s">
        <v>166</v>
      </c>
      <c r="BJ6031" s="2" t="s">
        <v>167</v>
      </c>
      <c r="BK6031" s="2" t="s">
        <v>166</v>
      </c>
      <c r="BL6031" s="2" t="s">
        <v>166</v>
      </c>
      <c r="BM6031" s="2">
        <v>38006000</v>
      </c>
      <c r="BN6031" s="2">
        <v>8108200</v>
      </c>
      <c r="BO6031" s="2">
        <v>29898000</v>
      </c>
      <c r="BP6031" s="2">
        <v>0</v>
      </c>
      <c r="BQ6031" s="2" t="s">
        <v>159</v>
      </c>
      <c r="BR6031" s="2">
        <v>0</v>
      </c>
      <c r="BS6031" s="2">
        <v>0</v>
      </c>
      <c r="BT6031" s="2">
        <v>0</v>
      </c>
      <c r="BU6031" s="2">
        <v>25616000</v>
      </c>
      <c r="BV6031" s="2">
        <v>0</v>
      </c>
      <c r="BW6031" s="2">
        <v>10606000</v>
      </c>
      <c r="BX6031" s="2">
        <v>0</v>
      </c>
      <c r="BY6031" s="2">
        <v>1783800</v>
      </c>
      <c r="BZ6031" s="2" t="s">
        <v>159</v>
      </c>
      <c r="CA6031" s="2" t="s">
        <v>159</v>
      </c>
      <c r="CB6031" s="2" t="s">
        <v>159</v>
      </c>
      <c r="CC6031" s="2" t="s">
        <v>159</v>
      </c>
      <c r="CD6031" s="2" t="s">
        <v>159</v>
      </c>
      <c r="CE6031" s="2" t="s">
        <v>159</v>
      </c>
      <c r="CF6031" s="2" t="s">
        <v>159</v>
      </c>
      <c r="CG6031" s="2" t="s">
        <v>159</v>
      </c>
      <c r="CH6031" s="2">
        <v>0</v>
      </c>
      <c r="CI6031" s="2">
        <v>0</v>
      </c>
      <c r="CJ6031" s="2">
        <v>0</v>
      </c>
      <c r="CK6031" s="2">
        <v>0</v>
      </c>
      <c r="CL6031" s="2">
        <v>0</v>
      </c>
      <c r="CM6031" s="2">
        <v>0</v>
      </c>
      <c r="CN6031" s="2">
        <v>0</v>
      </c>
      <c r="CO6031" s="2">
        <v>0</v>
      </c>
      <c r="CP6031" s="2">
        <v>0</v>
      </c>
      <c r="CQ6031" s="2">
        <v>8108200</v>
      </c>
      <c r="CR6031" s="2">
        <v>17508000</v>
      </c>
      <c r="CS6031" s="2">
        <v>0</v>
      </c>
      <c r="CT6031" s="2">
        <v>0</v>
      </c>
      <c r="CU6031" s="2">
        <v>0</v>
      </c>
      <c r="CV6031" s="2">
        <v>0</v>
      </c>
      <c r="CW6031" s="2">
        <v>0</v>
      </c>
      <c r="CX6031" s="2">
        <v>10606000</v>
      </c>
      <c r="CY6031" s="2">
        <v>0</v>
      </c>
      <c r="CZ6031" s="2">
        <v>0</v>
      </c>
      <c r="DA6031" s="2">
        <v>0</v>
      </c>
      <c r="DB6031" s="2">
        <v>0</v>
      </c>
      <c r="DC6031" s="2">
        <v>0</v>
      </c>
      <c r="DD6031" s="2">
        <v>1783800</v>
      </c>
      <c r="DE6031" s="2">
        <v>0</v>
      </c>
      <c r="DF6031" s="2"/>
      <c r="DG6031" s="2"/>
      <c r="DH6031" s="2"/>
      <c r="DI6031" s="2"/>
      <c r="DJ6031" s="2"/>
      <c r="DK6031" s="2"/>
      <c r="DL6031" s="2"/>
      <c r="DM6031" s="2"/>
      <c r="DN6031" s="2"/>
      <c r="DO6031" s="2"/>
      <c r="DP6031" s="2"/>
      <c r="DQ6031" s="2"/>
      <c r="DR6031" s="2"/>
      <c r="DS6031" s="2"/>
      <c r="DT6031" s="2"/>
      <c r="DU6031" s="2"/>
      <c r="DV6031" s="2"/>
      <c r="DW6031" s="2"/>
      <c r="DX6031" s="2"/>
      <c r="DY6031" s="2"/>
      <c r="DZ6031" s="2"/>
      <c r="EA6031" s="2"/>
      <c r="EB6031" s="2"/>
      <c r="EC6031" s="2"/>
      <c r="ED6031" s="2"/>
      <c r="EE6031" s="2"/>
      <c r="EF6031" s="2">
        <v>6029</v>
      </c>
      <c r="EG6031" s="2">
        <v>2319</v>
      </c>
      <c r="EH6031" s="2">
        <v>805</v>
      </c>
      <c r="EI6031" s="2">
        <v>805</v>
      </c>
      <c r="EJ6031" s="2">
        <v>5390</v>
      </c>
      <c r="EK6031" s="2" t="s">
        <v>35185</v>
      </c>
      <c r="EL6031" s="2" t="s">
        <v>35186</v>
      </c>
      <c r="EM6031" s="2" t="s">
        <v>35187</v>
      </c>
      <c r="EN6031" s="2">
        <v>32872</v>
      </c>
      <c r="EO6031" s="2">
        <v>25329</v>
      </c>
      <c r="EP6031" s="2" t="s">
        <v>172</v>
      </c>
      <c r="EQ6031" s="2">
        <v>60440</v>
      </c>
      <c r="ER6031" s="2">
        <v>32872</v>
      </c>
      <c r="ES6031" s="2">
        <v>25329</v>
      </c>
      <c r="ET6031" s="2" t="s">
        <v>172</v>
      </c>
      <c r="EU6031" s="2">
        <v>60440</v>
      </c>
      <c r="EV6031" s="2">
        <v>32872</v>
      </c>
      <c r="EW6031" s="2">
        <v>25329</v>
      </c>
      <c r="EX6031" s="2" t="s">
        <v>172</v>
      </c>
      <c r="EY6031" s="2">
        <v>60440</v>
      </c>
    </row>
    <row r="6032" spans="1:155" x14ac:dyDescent="0.25">
      <c r="A6032" s="2" t="s">
        <v>35178</v>
      </c>
      <c r="B6032" s="2">
        <v>809</v>
      </c>
      <c r="C6032" s="2" t="s">
        <v>35178</v>
      </c>
      <c r="D6032" s="2" t="s">
        <v>35178</v>
      </c>
      <c r="E6032" s="2" t="s">
        <v>35179</v>
      </c>
      <c r="F6032" s="2" t="s">
        <v>35180</v>
      </c>
      <c r="G6032" s="2" t="s">
        <v>35181</v>
      </c>
      <c r="H6032" s="2">
        <v>0.98545000000000005</v>
      </c>
      <c r="I6032" s="2">
        <v>18.307600000000001</v>
      </c>
      <c r="J6032" s="3">
        <v>6.5758600000000001E-67</v>
      </c>
      <c r="K6032" s="2">
        <v>130.26</v>
      </c>
      <c r="L6032" s="2">
        <v>124.42</v>
      </c>
      <c r="M6032" s="2">
        <v>130.26</v>
      </c>
      <c r="N6032" s="2"/>
      <c r="O6032" s="2"/>
      <c r="P6032" s="2"/>
      <c r="Q6032" s="2"/>
      <c r="R6032" s="2"/>
      <c r="S6032" s="2"/>
      <c r="T6032" s="2"/>
      <c r="U6032" s="2"/>
      <c r="V6032" s="2"/>
      <c r="W6032" s="2"/>
      <c r="X6032" s="2"/>
      <c r="Y6032" s="2"/>
      <c r="Z6032" s="2">
        <v>0.97752300000000003</v>
      </c>
      <c r="AA6032" s="2">
        <v>16.3855</v>
      </c>
      <c r="AB6032" s="3">
        <v>1.53727E-52</v>
      </c>
      <c r="AC6032" s="2">
        <v>97.387</v>
      </c>
      <c r="AD6032" s="2"/>
      <c r="AE6032" s="2"/>
      <c r="AF6032" s="2"/>
      <c r="AG6032" s="2"/>
      <c r="AH6032" s="2">
        <v>0.98545000000000005</v>
      </c>
      <c r="AI6032" s="2">
        <v>18.307600000000001</v>
      </c>
      <c r="AJ6032" s="3">
        <v>6.5758600000000001E-67</v>
      </c>
      <c r="AK6032" s="2">
        <v>130.26</v>
      </c>
      <c r="AL6032" s="2"/>
      <c r="AM6032" s="2"/>
      <c r="AN6032" s="2"/>
      <c r="AO6032" s="2"/>
      <c r="AP6032" s="2">
        <v>0.91047699999999998</v>
      </c>
      <c r="AQ6032" s="2">
        <v>10.073700000000001</v>
      </c>
      <c r="AR6032" s="3">
        <v>2.92757E-33</v>
      </c>
      <c r="AS6032" s="2">
        <v>73.388999999999996</v>
      </c>
      <c r="AT6032" s="2"/>
      <c r="AU6032" s="2">
        <v>2</v>
      </c>
      <c r="AV6032" s="2" t="s">
        <v>160</v>
      </c>
      <c r="AW6032" s="2" t="s">
        <v>35188</v>
      </c>
      <c r="AX6032" s="2" t="s">
        <v>1204</v>
      </c>
      <c r="AY6032" s="2" t="s">
        <v>11882</v>
      </c>
      <c r="AZ6032" s="2" t="s">
        <v>35183</v>
      </c>
      <c r="BA6032" s="2" t="s">
        <v>35184</v>
      </c>
      <c r="BB6032" s="2">
        <v>14</v>
      </c>
      <c r="BC6032" s="2">
        <v>3</v>
      </c>
      <c r="BD6032" s="2">
        <v>-5.5767999999999998E-2</v>
      </c>
      <c r="BE6032" s="2" t="s">
        <v>166</v>
      </c>
      <c r="BF6032" s="2" t="s">
        <v>166</v>
      </c>
      <c r="BG6032" s="2" t="s">
        <v>166</v>
      </c>
      <c r="BH6032" s="2" t="s">
        <v>167</v>
      </c>
      <c r="BI6032" s="2" t="s">
        <v>166</v>
      </c>
      <c r="BJ6032" s="2" t="s">
        <v>167</v>
      </c>
      <c r="BK6032" s="2" t="s">
        <v>166</v>
      </c>
      <c r="BL6032" s="2" t="s">
        <v>166</v>
      </c>
      <c r="BM6032" s="2">
        <v>29898000</v>
      </c>
      <c r="BN6032" s="2">
        <v>0</v>
      </c>
      <c r="BO6032" s="2">
        <v>29898000</v>
      </c>
      <c r="BP6032" s="2">
        <v>0</v>
      </c>
      <c r="BQ6032" s="2" t="s">
        <v>159</v>
      </c>
      <c r="BR6032" s="2">
        <v>0</v>
      </c>
      <c r="BS6032" s="2">
        <v>0</v>
      </c>
      <c r="BT6032" s="2">
        <v>0</v>
      </c>
      <c r="BU6032" s="2">
        <v>17508000</v>
      </c>
      <c r="BV6032" s="2">
        <v>0</v>
      </c>
      <c r="BW6032" s="2">
        <v>10606000</v>
      </c>
      <c r="BX6032" s="2">
        <v>0</v>
      </c>
      <c r="BY6032" s="2">
        <v>1783800</v>
      </c>
      <c r="BZ6032" s="2" t="s">
        <v>159</v>
      </c>
      <c r="CA6032" s="2" t="s">
        <v>159</v>
      </c>
      <c r="CB6032" s="2" t="s">
        <v>159</v>
      </c>
      <c r="CC6032" s="2" t="s">
        <v>159</v>
      </c>
      <c r="CD6032" s="2" t="s">
        <v>159</v>
      </c>
      <c r="CE6032" s="2" t="s">
        <v>159</v>
      </c>
      <c r="CF6032" s="2" t="s">
        <v>159</v>
      </c>
      <c r="CG6032" s="2" t="s">
        <v>159</v>
      </c>
      <c r="CH6032" s="2">
        <v>0</v>
      </c>
      <c r="CI6032" s="2">
        <v>0</v>
      </c>
      <c r="CJ6032" s="2">
        <v>0</v>
      </c>
      <c r="CK6032" s="2">
        <v>0</v>
      </c>
      <c r="CL6032" s="2">
        <v>0</v>
      </c>
      <c r="CM6032" s="2">
        <v>0</v>
      </c>
      <c r="CN6032" s="2">
        <v>0</v>
      </c>
      <c r="CO6032" s="2">
        <v>0</v>
      </c>
      <c r="CP6032" s="2">
        <v>0</v>
      </c>
      <c r="CQ6032" s="2">
        <v>0</v>
      </c>
      <c r="CR6032" s="2">
        <v>17508000</v>
      </c>
      <c r="CS6032" s="2">
        <v>0</v>
      </c>
      <c r="CT6032" s="2">
        <v>0</v>
      </c>
      <c r="CU6032" s="2">
        <v>0</v>
      </c>
      <c r="CV6032" s="2">
        <v>0</v>
      </c>
      <c r="CW6032" s="2">
        <v>0</v>
      </c>
      <c r="CX6032" s="2">
        <v>10606000</v>
      </c>
      <c r="CY6032" s="2">
        <v>0</v>
      </c>
      <c r="CZ6032" s="2">
        <v>0</v>
      </c>
      <c r="DA6032" s="2">
        <v>0</v>
      </c>
      <c r="DB6032" s="2">
        <v>0</v>
      </c>
      <c r="DC6032" s="2">
        <v>0</v>
      </c>
      <c r="DD6032" s="2">
        <v>1783800</v>
      </c>
      <c r="DE6032" s="2">
        <v>0</v>
      </c>
      <c r="DF6032" s="2"/>
      <c r="DG6032" s="2"/>
      <c r="DH6032" s="2"/>
      <c r="DI6032" s="2"/>
      <c r="DJ6032" s="2"/>
      <c r="DK6032" s="2"/>
      <c r="DL6032" s="2"/>
      <c r="DM6032" s="2"/>
      <c r="DN6032" s="2"/>
      <c r="DO6032" s="2"/>
      <c r="DP6032" s="2"/>
      <c r="DQ6032" s="2"/>
      <c r="DR6032" s="2"/>
      <c r="DS6032" s="2"/>
      <c r="DT6032" s="2"/>
      <c r="DU6032" s="2"/>
      <c r="DV6032" s="2"/>
      <c r="DW6032" s="2"/>
      <c r="DX6032" s="2"/>
      <c r="DY6032" s="2"/>
      <c r="DZ6032" s="2"/>
      <c r="EA6032" s="2"/>
      <c r="EB6032" s="2"/>
      <c r="EC6032" s="2"/>
      <c r="ED6032" s="2"/>
      <c r="EE6032" s="2"/>
      <c r="EF6032" s="2">
        <v>6030</v>
      </c>
      <c r="EG6032" s="2">
        <v>2319</v>
      </c>
      <c r="EH6032" s="2">
        <v>809</v>
      </c>
      <c r="EI6032" s="2">
        <v>809</v>
      </c>
      <c r="EJ6032" s="2">
        <v>5390</v>
      </c>
      <c r="EK6032" s="2" t="s">
        <v>35185</v>
      </c>
      <c r="EL6032" s="2" t="s">
        <v>35189</v>
      </c>
      <c r="EM6032" s="2" t="s">
        <v>35190</v>
      </c>
      <c r="EN6032" s="2">
        <v>32872</v>
      </c>
      <c r="EO6032" s="2">
        <v>25329</v>
      </c>
      <c r="EP6032" s="2" t="s">
        <v>172</v>
      </c>
      <c r="EQ6032" s="2">
        <v>60440</v>
      </c>
      <c r="ER6032" s="2">
        <v>32872</v>
      </c>
      <c r="ES6032" s="2">
        <v>25329</v>
      </c>
      <c r="ET6032" s="2" t="s">
        <v>172</v>
      </c>
      <c r="EU6032" s="2">
        <v>60440</v>
      </c>
      <c r="EV6032" s="2">
        <v>32872</v>
      </c>
      <c r="EW6032" s="2">
        <v>25329</v>
      </c>
      <c r="EX6032" s="2" t="s">
        <v>172</v>
      </c>
      <c r="EY6032" s="2">
        <v>60440</v>
      </c>
    </row>
    <row r="6033" spans="1:155" x14ac:dyDescent="0.25">
      <c r="A6033" s="2" t="s">
        <v>35178</v>
      </c>
      <c r="B6033" s="2">
        <v>1456</v>
      </c>
      <c r="C6033" s="2" t="s">
        <v>35178</v>
      </c>
      <c r="D6033" s="2" t="s">
        <v>35178</v>
      </c>
      <c r="E6033" s="2" t="s">
        <v>35179</v>
      </c>
      <c r="F6033" s="2" t="s">
        <v>35180</v>
      </c>
      <c r="G6033" s="2" t="s">
        <v>35181</v>
      </c>
      <c r="H6033" s="2">
        <v>1</v>
      </c>
      <c r="I6033" s="2">
        <v>106.71899999999999</v>
      </c>
      <c r="J6033" s="3">
        <v>1.8216699999999999E-111</v>
      </c>
      <c r="K6033" s="2">
        <v>170</v>
      </c>
      <c r="L6033" s="2">
        <v>156.97</v>
      </c>
      <c r="M6033" s="2">
        <v>150.44999999999999</v>
      </c>
      <c r="N6033" s="2">
        <v>0.99999700000000002</v>
      </c>
      <c r="O6033" s="2">
        <v>54.809199999999997</v>
      </c>
      <c r="P6033" s="3">
        <v>2.0163399999999999E-40</v>
      </c>
      <c r="Q6033" s="2">
        <v>80.733000000000004</v>
      </c>
      <c r="R6033" s="2">
        <v>1</v>
      </c>
      <c r="S6033" s="2">
        <v>96.924099999999996</v>
      </c>
      <c r="T6033" s="3">
        <v>1.8216699999999999E-111</v>
      </c>
      <c r="U6033" s="2">
        <v>170</v>
      </c>
      <c r="V6033" s="2">
        <v>0.99999899999999997</v>
      </c>
      <c r="W6033" s="2">
        <v>63.145099999999999</v>
      </c>
      <c r="X6033" s="3">
        <v>1.5815699999999999E-40</v>
      </c>
      <c r="Y6033" s="2">
        <v>81.97</v>
      </c>
      <c r="Z6033" s="2">
        <v>1</v>
      </c>
      <c r="AA6033" s="2">
        <v>106.71899999999999</v>
      </c>
      <c r="AB6033" s="3">
        <v>2.6839500000000002E-81</v>
      </c>
      <c r="AC6033" s="2">
        <v>150.44999999999999</v>
      </c>
      <c r="AD6033" s="2">
        <v>1</v>
      </c>
      <c r="AE6033" s="2">
        <v>64.431100000000001</v>
      </c>
      <c r="AF6033" s="3">
        <v>4.4572199999999998E-46</v>
      </c>
      <c r="AG6033" s="2">
        <v>87.28</v>
      </c>
      <c r="AH6033" s="2">
        <v>1</v>
      </c>
      <c r="AI6033" s="2">
        <v>71.908000000000001</v>
      </c>
      <c r="AJ6033" s="3">
        <v>6.9450200000000002E-63</v>
      </c>
      <c r="AK6033" s="2">
        <v>114.79</v>
      </c>
      <c r="AL6033" s="2">
        <v>1</v>
      </c>
      <c r="AM6033" s="2">
        <v>90.462900000000005</v>
      </c>
      <c r="AN6033" s="3">
        <v>1.3657900000000001E-63</v>
      </c>
      <c r="AO6033" s="2">
        <v>119.8</v>
      </c>
      <c r="AP6033" s="2">
        <v>0.99999899999999997</v>
      </c>
      <c r="AQ6033" s="2">
        <v>60.186399999999999</v>
      </c>
      <c r="AR6033" s="3">
        <v>4.25186E-47</v>
      </c>
      <c r="AS6033" s="2">
        <v>92.798000000000002</v>
      </c>
      <c r="AT6033" s="2"/>
      <c r="AU6033" s="2">
        <v>1</v>
      </c>
      <c r="AV6033" s="2" t="s">
        <v>160</v>
      </c>
      <c r="AW6033" s="2" t="s">
        <v>35191</v>
      </c>
      <c r="AX6033" s="2" t="s">
        <v>197</v>
      </c>
      <c r="AY6033" s="2" t="s">
        <v>388</v>
      </c>
      <c r="AZ6033" s="2" t="s">
        <v>35192</v>
      </c>
      <c r="BA6033" s="2" t="s">
        <v>35193</v>
      </c>
      <c r="BB6033" s="2">
        <v>3</v>
      </c>
      <c r="BC6033" s="2">
        <v>3</v>
      </c>
      <c r="BD6033" s="2">
        <v>0.65888999999999998</v>
      </c>
      <c r="BE6033" s="2" t="s">
        <v>167</v>
      </c>
      <c r="BF6033" s="2" t="s">
        <v>167</v>
      </c>
      <c r="BG6033" s="2" t="s">
        <v>167</v>
      </c>
      <c r="BH6033" s="2" t="s">
        <v>167</v>
      </c>
      <c r="BI6033" s="2" t="s">
        <v>167</v>
      </c>
      <c r="BJ6033" s="2" t="s">
        <v>167</v>
      </c>
      <c r="BK6033" s="2" t="s">
        <v>167</v>
      </c>
      <c r="BL6033" s="2" t="s">
        <v>167</v>
      </c>
      <c r="BM6033" s="2">
        <v>133110000</v>
      </c>
      <c r="BN6033" s="2">
        <v>133110000</v>
      </c>
      <c r="BO6033" s="2">
        <v>0</v>
      </c>
      <c r="BP6033" s="2">
        <v>0</v>
      </c>
      <c r="BQ6033" s="2" t="s">
        <v>159</v>
      </c>
      <c r="BR6033" s="2">
        <v>2091800</v>
      </c>
      <c r="BS6033" s="2">
        <v>17809000</v>
      </c>
      <c r="BT6033" s="2">
        <v>1609300</v>
      </c>
      <c r="BU6033" s="2">
        <v>43545000</v>
      </c>
      <c r="BV6033" s="2">
        <v>2807700</v>
      </c>
      <c r="BW6033" s="2">
        <v>10649000</v>
      </c>
      <c r="BX6033" s="2">
        <v>4752800</v>
      </c>
      <c r="BY6033" s="2">
        <v>5980700</v>
      </c>
      <c r="BZ6033" s="2" t="s">
        <v>159</v>
      </c>
      <c r="CA6033" s="2" t="s">
        <v>159</v>
      </c>
      <c r="CB6033" s="2" t="s">
        <v>159</v>
      </c>
      <c r="CC6033" s="2" t="s">
        <v>159</v>
      </c>
      <c r="CD6033" s="2" t="s">
        <v>159</v>
      </c>
      <c r="CE6033" s="2" t="s">
        <v>159</v>
      </c>
      <c r="CF6033" s="2" t="s">
        <v>159</v>
      </c>
      <c r="CG6033" s="2" t="s">
        <v>159</v>
      </c>
      <c r="CH6033" s="2">
        <v>2091800</v>
      </c>
      <c r="CI6033" s="2">
        <v>0</v>
      </c>
      <c r="CJ6033" s="2">
        <v>0</v>
      </c>
      <c r="CK6033" s="2">
        <v>17809000</v>
      </c>
      <c r="CL6033" s="2">
        <v>0</v>
      </c>
      <c r="CM6033" s="2">
        <v>0</v>
      </c>
      <c r="CN6033" s="2">
        <v>1609300</v>
      </c>
      <c r="CO6033" s="2">
        <v>0</v>
      </c>
      <c r="CP6033" s="2">
        <v>0</v>
      </c>
      <c r="CQ6033" s="2">
        <v>43545000</v>
      </c>
      <c r="CR6033" s="2">
        <v>0</v>
      </c>
      <c r="CS6033" s="2">
        <v>0</v>
      </c>
      <c r="CT6033" s="2">
        <v>2807700</v>
      </c>
      <c r="CU6033" s="2">
        <v>0</v>
      </c>
      <c r="CV6033" s="2">
        <v>0</v>
      </c>
      <c r="CW6033" s="2">
        <v>10649000</v>
      </c>
      <c r="CX6033" s="2">
        <v>0</v>
      </c>
      <c r="CY6033" s="2">
        <v>0</v>
      </c>
      <c r="CZ6033" s="2">
        <v>4752800</v>
      </c>
      <c r="DA6033" s="2">
        <v>0</v>
      </c>
      <c r="DB6033" s="2">
        <v>0</v>
      </c>
      <c r="DC6033" s="2">
        <v>5980700</v>
      </c>
      <c r="DD6033" s="2">
        <v>0</v>
      </c>
      <c r="DE6033" s="2">
        <v>0</v>
      </c>
      <c r="DF6033" s="2"/>
      <c r="DG6033" s="2"/>
      <c r="DH6033" s="2"/>
      <c r="DI6033" s="2"/>
      <c r="DJ6033" s="2"/>
      <c r="DK6033" s="2"/>
      <c r="DL6033" s="2"/>
      <c r="DM6033" s="2"/>
      <c r="DN6033" s="2"/>
      <c r="DO6033" s="2"/>
      <c r="DP6033" s="2"/>
      <c r="DQ6033" s="2"/>
      <c r="DR6033" s="2"/>
      <c r="DS6033" s="2"/>
      <c r="DT6033" s="2"/>
      <c r="DU6033" s="2"/>
      <c r="DV6033" s="2"/>
      <c r="DW6033" s="2"/>
      <c r="DX6033" s="2"/>
      <c r="DY6033" s="2"/>
      <c r="DZ6033" s="2"/>
      <c r="EA6033" s="2"/>
      <c r="EB6033" s="2"/>
      <c r="EC6033" s="2"/>
      <c r="ED6033" s="2"/>
      <c r="EE6033" s="2"/>
      <c r="EF6033" s="2">
        <v>6031</v>
      </c>
      <c r="EG6033" s="2">
        <v>2319</v>
      </c>
      <c r="EH6033" s="2">
        <v>1456</v>
      </c>
      <c r="EI6033" s="2">
        <v>1456</v>
      </c>
      <c r="EJ6033" s="2">
        <v>6016</v>
      </c>
      <c r="EK6033" s="2">
        <v>6895</v>
      </c>
      <c r="EL6033" s="2" t="s">
        <v>35194</v>
      </c>
      <c r="EM6033" s="2" t="s">
        <v>35195</v>
      </c>
      <c r="EN6033" s="2">
        <v>36442</v>
      </c>
      <c r="EO6033" s="2">
        <v>28475</v>
      </c>
      <c r="EP6033" s="2" t="s">
        <v>190</v>
      </c>
      <c r="EQ6033" s="2">
        <v>40497</v>
      </c>
      <c r="ER6033" s="2">
        <v>36441</v>
      </c>
      <c r="ES6033" s="2">
        <v>28473</v>
      </c>
      <c r="ET6033" s="2" t="s">
        <v>285</v>
      </c>
      <c r="EU6033" s="2">
        <v>39236</v>
      </c>
      <c r="EV6033" s="2">
        <v>36441</v>
      </c>
      <c r="EW6033" s="2">
        <v>28473</v>
      </c>
      <c r="EX6033" s="2" t="s">
        <v>285</v>
      </c>
      <c r="EY6033" s="2">
        <v>39236</v>
      </c>
    </row>
    <row r="6034" spans="1:155" x14ac:dyDescent="0.25">
      <c r="A6034" s="2" t="s">
        <v>35178</v>
      </c>
      <c r="B6034" s="2">
        <v>1040</v>
      </c>
      <c r="C6034" s="2" t="s">
        <v>35178</v>
      </c>
      <c r="D6034" s="2" t="s">
        <v>35178</v>
      </c>
      <c r="E6034" s="2" t="s">
        <v>35179</v>
      </c>
      <c r="F6034" s="2" t="s">
        <v>35180</v>
      </c>
      <c r="G6034" s="2" t="s">
        <v>35181</v>
      </c>
      <c r="H6034" s="2">
        <v>0.99965700000000002</v>
      </c>
      <c r="I6034" s="2">
        <v>38.972999999999999</v>
      </c>
      <c r="J6034" s="2">
        <v>9.50565E-4</v>
      </c>
      <c r="K6034" s="2">
        <v>41.088000000000001</v>
      </c>
      <c r="L6034" s="2">
        <v>31.518000000000001</v>
      </c>
      <c r="M6034" s="2">
        <v>41.088000000000001</v>
      </c>
      <c r="N6034" s="2">
        <v>0</v>
      </c>
      <c r="O6034" s="2">
        <v>0</v>
      </c>
      <c r="P6034" s="2"/>
      <c r="Q6034" s="2" t="s">
        <v>159</v>
      </c>
      <c r="R6034" s="2">
        <v>0</v>
      </c>
      <c r="S6034" s="2">
        <v>0</v>
      </c>
      <c r="T6034" s="2"/>
      <c r="U6034" s="2" t="s">
        <v>159</v>
      </c>
      <c r="V6034" s="2">
        <v>0.99965700000000002</v>
      </c>
      <c r="W6034" s="2">
        <v>38.972999999999999</v>
      </c>
      <c r="X6034" s="2">
        <v>9.50565E-4</v>
      </c>
      <c r="Y6034" s="2">
        <v>41.088000000000001</v>
      </c>
      <c r="Z6034" s="2"/>
      <c r="AA6034" s="2"/>
      <c r="AB6034" s="2"/>
      <c r="AC6034" s="2"/>
      <c r="AD6034" s="2">
        <v>0</v>
      </c>
      <c r="AE6034" s="2">
        <v>0</v>
      </c>
      <c r="AF6034" s="2"/>
      <c r="AG6034" s="2" t="s">
        <v>159</v>
      </c>
      <c r="AH6034" s="2"/>
      <c r="AI6034" s="2"/>
      <c r="AJ6034" s="2"/>
      <c r="AK6034" s="2"/>
      <c r="AL6034" s="2"/>
      <c r="AM6034" s="2"/>
      <c r="AN6034" s="2"/>
      <c r="AO6034" s="2"/>
      <c r="AP6034" s="2"/>
      <c r="AQ6034" s="2"/>
      <c r="AR6034" s="2"/>
      <c r="AS6034" s="2"/>
      <c r="AT6034" s="2"/>
      <c r="AU6034" s="2">
        <v>1</v>
      </c>
      <c r="AV6034" s="2" t="s">
        <v>160</v>
      </c>
      <c r="AW6034" s="2" t="s">
        <v>35196</v>
      </c>
      <c r="AX6034" s="2" t="s">
        <v>197</v>
      </c>
      <c r="AY6034" s="2" t="s">
        <v>2885</v>
      </c>
      <c r="AZ6034" s="2" t="s">
        <v>35197</v>
      </c>
      <c r="BA6034" s="2" t="s">
        <v>35198</v>
      </c>
      <c r="BB6034" s="2">
        <v>1</v>
      </c>
      <c r="BC6034" s="2">
        <v>2</v>
      </c>
      <c r="BD6034" s="2">
        <v>0.46353</v>
      </c>
      <c r="BE6034" s="2" t="s">
        <v>166</v>
      </c>
      <c r="BF6034" s="2" t="s">
        <v>166</v>
      </c>
      <c r="BG6034" s="2" t="s">
        <v>167</v>
      </c>
      <c r="BH6034" s="2" t="s">
        <v>166</v>
      </c>
      <c r="BI6034" s="2" t="s">
        <v>166</v>
      </c>
      <c r="BJ6034" s="2" t="s">
        <v>166</v>
      </c>
      <c r="BK6034" s="2" t="s">
        <v>166</v>
      </c>
      <c r="BL6034" s="2" t="s">
        <v>166</v>
      </c>
      <c r="BM6034" s="2">
        <v>1845900</v>
      </c>
      <c r="BN6034" s="2">
        <v>1845900</v>
      </c>
      <c r="BO6034" s="2">
        <v>0</v>
      </c>
      <c r="BP6034" s="2">
        <v>0</v>
      </c>
      <c r="BQ6034" s="2" t="s">
        <v>159</v>
      </c>
      <c r="BR6034" s="2">
        <v>288370</v>
      </c>
      <c r="BS6034" s="2">
        <v>836190</v>
      </c>
      <c r="BT6034" s="2">
        <v>313890</v>
      </c>
      <c r="BU6034" s="2">
        <v>0</v>
      </c>
      <c r="BV6034" s="2">
        <v>407490</v>
      </c>
      <c r="BW6034" s="2">
        <v>0</v>
      </c>
      <c r="BX6034" s="2">
        <v>0</v>
      </c>
      <c r="BY6034" s="2">
        <v>0</v>
      </c>
      <c r="BZ6034" s="2" t="s">
        <v>159</v>
      </c>
      <c r="CA6034" s="2" t="s">
        <v>159</v>
      </c>
      <c r="CB6034" s="2" t="s">
        <v>159</v>
      </c>
      <c r="CC6034" s="2" t="s">
        <v>159</v>
      </c>
      <c r="CD6034" s="2" t="s">
        <v>159</v>
      </c>
      <c r="CE6034" s="2" t="s">
        <v>159</v>
      </c>
      <c r="CF6034" s="2" t="s">
        <v>159</v>
      </c>
      <c r="CG6034" s="2" t="s">
        <v>159</v>
      </c>
      <c r="CH6034" s="2">
        <v>288370</v>
      </c>
      <c r="CI6034" s="2">
        <v>0</v>
      </c>
      <c r="CJ6034" s="2">
        <v>0</v>
      </c>
      <c r="CK6034" s="2">
        <v>836190</v>
      </c>
      <c r="CL6034" s="2">
        <v>0</v>
      </c>
      <c r="CM6034" s="2">
        <v>0</v>
      </c>
      <c r="CN6034" s="2">
        <v>313890</v>
      </c>
      <c r="CO6034" s="2">
        <v>0</v>
      </c>
      <c r="CP6034" s="2">
        <v>0</v>
      </c>
      <c r="CQ6034" s="2">
        <v>0</v>
      </c>
      <c r="CR6034" s="2">
        <v>0</v>
      </c>
      <c r="CS6034" s="2">
        <v>0</v>
      </c>
      <c r="CT6034" s="2">
        <v>407490</v>
      </c>
      <c r="CU6034" s="2">
        <v>0</v>
      </c>
      <c r="CV6034" s="2">
        <v>0</v>
      </c>
      <c r="CW6034" s="2">
        <v>0</v>
      </c>
      <c r="CX6034" s="2">
        <v>0</v>
      </c>
      <c r="CY6034" s="2">
        <v>0</v>
      </c>
      <c r="CZ6034" s="2">
        <v>0</v>
      </c>
      <c r="DA6034" s="2">
        <v>0</v>
      </c>
      <c r="DB6034" s="2">
        <v>0</v>
      </c>
      <c r="DC6034" s="2">
        <v>0</v>
      </c>
      <c r="DD6034" s="2">
        <v>0</v>
      </c>
      <c r="DE6034" s="2">
        <v>0</v>
      </c>
      <c r="DF6034" s="2"/>
      <c r="DG6034" s="2"/>
      <c r="DH6034" s="2"/>
      <c r="DI6034" s="2"/>
      <c r="DJ6034" s="2"/>
      <c r="DK6034" s="2"/>
      <c r="DL6034" s="2"/>
      <c r="DM6034" s="2"/>
      <c r="DN6034" s="2"/>
      <c r="DO6034" s="2"/>
      <c r="DP6034" s="2"/>
      <c r="DQ6034" s="2"/>
      <c r="DR6034" s="2"/>
      <c r="DS6034" s="2"/>
      <c r="DT6034" s="2"/>
      <c r="DU6034" s="2"/>
      <c r="DV6034" s="2"/>
      <c r="DW6034" s="2"/>
      <c r="DX6034" s="2"/>
      <c r="DY6034" s="2"/>
      <c r="DZ6034" s="2"/>
      <c r="EA6034" s="2"/>
      <c r="EB6034" s="2"/>
      <c r="EC6034" s="2"/>
      <c r="ED6034" s="2"/>
      <c r="EE6034" s="2"/>
      <c r="EF6034" s="2">
        <v>6032</v>
      </c>
      <c r="EG6034" s="2">
        <v>2319</v>
      </c>
      <c r="EH6034" s="2">
        <v>1040</v>
      </c>
      <c r="EI6034" s="2">
        <v>1040</v>
      </c>
      <c r="EJ6034" s="2">
        <v>7185</v>
      </c>
      <c r="EK6034" s="2">
        <v>8256</v>
      </c>
      <c r="EL6034" s="2" t="s">
        <v>35199</v>
      </c>
      <c r="EM6034" s="2">
        <v>34969</v>
      </c>
      <c r="EN6034" s="2">
        <v>44343</v>
      </c>
      <c r="EO6034" s="2">
        <v>34969</v>
      </c>
      <c r="EP6034" s="2" t="s">
        <v>293</v>
      </c>
      <c r="EQ6034" s="2">
        <v>49458</v>
      </c>
      <c r="ER6034" s="2">
        <v>44343</v>
      </c>
      <c r="ES6034" s="2">
        <v>34969</v>
      </c>
      <c r="ET6034" s="2" t="s">
        <v>293</v>
      </c>
      <c r="EU6034" s="2">
        <v>49458</v>
      </c>
      <c r="EV6034" s="2">
        <v>44343</v>
      </c>
      <c r="EW6034" s="2">
        <v>34969</v>
      </c>
      <c r="EX6034" s="2" t="s">
        <v>293</v>
      </c>
      <c r="EY6034" s="2">
        <v>49458</v>
      </c>
    </row>
    <row r="6035" spans="1:155" x14ac:dyDescent="0.25">
      <c r="A6035" s="2" t="s">
        <v>35178</v>
      </c>
      <c r="B6035" s="2">
        <v>1712</v>
      </c>
      <c r="C6035" s="2" t="s">
        <v>35178</v>
      </c>
      <c r="D6035" s="2" t="s">
        <v>35178</v>
      </c>
      <c r="E6035" s="2" t="s">
        <v>35179</v>
      </c>
      <c r="F6035" s="2" t="s">
        <v>35180</v>
      </c>
      <c r="G6035" s="2" t="s">
        <v>35181</v>
      </c>
      <c r="H6035" s="2">
        <v>0.35613800000000001</v>
      </c>
      <c r="I6035" s="2">
        <v>0</v>
      </c>
      <c r="J6035" s="3">
        <v>4.5074300000000001E-17</v>
      </c>
      <c r="K6035" s="2">
        <v>67.325999999999993</v>
      </c>
      <c r="L6035" s="2">
        <v>61.783999999999999</v>
      </c>
      <c r="M6035" s="2">
        <v>67.325999999999993</v>
      </c>
      <c r="N6035" s="2">
        <v>0</v>
      </c>
      <c r="O6035" s="2">
        <v>0</v>
      </c>
      <c r="P6035" s="2"/>
      <c r="Q6035" s="2" t="s">
        <v>159</v>
      </c>
      <c r="R6035" s="2"/>
      <c r="S6035" s="2"/>
      <c r="T6035" s="2"/>
      <c r="U6035" s="2"/>
      <c r="V6035" s="2">
        <v>0</v>
      </c>
      <c r="W6035" s="2">
        <v>0</v>
      </c>
      <c r="X6035" s="2"/>
      <c r="Y6035" s="2" t="s">
        <v>159</v>
      </c>
      <c r="Z6035" s="2"/>
      <c r="AA6035" s="2"/>
      <c r="AB6035" s="2"/>
      <c r="AC6035" s="2"/>
      <c r="AD6035" s="2"/>
      <c r="AE6035" s="2"/>
      <c r="AF6035" s="2"/>
      <c r="AG6035" s="2"/>
      <c r="AH6035" s="2"/>
      <c r="AI6035" s="2"/>
      <c r="AJ6035" s="2"/>
      <c r="AK6035" s="2"/>
      <c r="AL6035" s="2"/>
      <c r="AM6035" s="2"/>
      <c r="AN6035" s="2"/>
      <c r="AO6035" s="2"/>
      <c r="AP6035" s="2">
        <v>0.35613800000000001</v>
      </c>
      <c r="AQ6035" s="2">
        <v>0</v>
      </c>
      <c r="AR6035" s="3">
        <v>4.5074300000000001E-17</v>
      </c>
      <c r="AS6035" s="2">
        <v>67.325999999999993</v>
      </c>
      <c r="AT6035" s="2"/>
      <c r="AU6035" s="2"/>
      <c r="AV6035" s="2" t="s">
        <v>160</v>
      </c>
      <c r="AW6035" s="2" t="s">
        <v>35200</v>
      </c>
      <c r="AX6035" s="2" t="s">
        <v>197</v>
      </c>
      <c r="AY6035" s="2" t="s">
        <v>582</v>
      </c>
      <c r="AZ6035" s="2" t="s">
        <v>35201</v>
      </c>
      <c r="BA6035" s="2" t="s">
        <v>35202</v>
      </c>
      <c r="BB6035" s="2">
        <v>1</v>
      </c>
      <c r="BC6035" s="2">
        <v>3</v>
      </c>
      <c r="BD6035" s="2">
        <v>-8.3327999999999999E-2</v>
      </c>
      <c r="BE6035" s="2" t="s">
        <v>166</v>
      </c>
      <c r="BF6035" s="2" t="s">
        <v>166</v>
      </c>
      <c r="BG6035" s="2" t="s">
        <v>166</v>
      </c>
      <c r="BH6035" s="2" t="s">
        <v>166</v>
      </c>
      <c r="BI6035" s="2" t="s">
        <v>166</v>
      </c>
      <c r="BJ6035" s="2" t="s">
        <v>166</v>
      </c>
      <c r="BK6035" s="2" t="s">
        <v>166</v>
      </c>
      <c r="BL6035" s="2" t="s">
        <v>166</v>
      </c>
      <c r="BM6035" s="2">
        <v>0</v>
      </c>
      <c r="BN6035" s="2">
        <v>0</v>
      </c>
      <c r="BO6035" s="2">
        <v>0</v>
      </c>
      <c r="BP6035" s="2">
        <v>0</v>
      </c>
      <c r="BQ6035" s="2" t="s">
        <v>159</v>
      </c>
      <c r="BR6035" s="2">
        <v>0</v>
      </c>
      <c r="BS6035" s="2">
        <v>0</v>
      </c>
      <c r="BT6035" s="2">
        <v>0</v>
      </c>
      <c r="BU6035" s="2">
        <v>0</v>
      </c>
      <c r="BV6035" s="2">
        <v>0</v>
      </c>
      <c r="BW6035" s="2">
        <v>0</v>
      </c>
      <c r="BX6035" s="2">
        <v>0</v>
      </c>
      <c r="BY6035" s="2">
        <v>0</v>
      </c>
      <c r="BZ6035" s="2" t="s">
        <v>159</v>
      </c>
      <c r="CA6035" s="2" t="s">
        <v>159</v>
      </c>
      <c r="CB6035" s="2" t="s">
        <v>159</v>
      </c>
      <c r="CC6035" s="2" t="s">
        <v>159</v>
      </c>
      <c r="CD6035" s="2" t="s">
        <v>159</v>
      </c>
      <c r="CE6035" s="2" t="s">
        <v>159</v>
      </c>
      <c r="CF6035" s="2" t="s">
        <v>159</v>
      </c>
      <c r="CG6035" s="2" t="s">
        <v>159</v>
      </c>
      <c r="CH6035" s="2">
        <v>0</v>
      </c>
      <c r="CI6035" s="2">
        <v>0</v>
      </c>
      <c r="CJ6035" s="2">
        <v>0</v>
      </c>
      <c r="CK6035" s="2">
        <v>0</v>
      </c>
      <c r="CL6035" s="2">
        <v>0</v>
      </c>
      <c r="CM6035" s="2">
        <v>0</v>
      </c>
      <c r="CN6035" s="2">
        <v>0</v>
      </c>
      <c r="CO6035" s="2">
        <v>0</v>
      </c>
      <c r="CP6035" s="2">
        <v>0</v>
      </c>
      <c r="CQ6035" s="2">
        <v>0</v>
      </c>
      <c r="CR6035" s="2">
        <v>0</v>
      </c>
      <c r="CS6035" s="2">
        <v>0</v>
      </c>
      <c r="CT6035" s="2">
        <v>0</v>
      </c>
      <c r="CU6035" s="2">
        <v>0</v>
      </c>
      <c r="CV6035" s="2">
        <v>0</v>
      </c>
      <c r="CW6035" s="2">
        <v>0</v>
      </c>
      <c r="CX6035" s="2">
        <v>0</v>
      </c>
      <c r="CY6035" s="2">
        <v>0</v>
      </c>
      <c r="CZ6035" s="2">
        <v>0</v>
      </c>
      <c r="DA6035" s="2">
        <v>0</v>
      </c>
      <c r="DB6035" s="2">
        <v>0</v>
      </c>
      <c r="DC6035" s="2">
        <v>0</v>
      </c>
      <c r="DD6035" s="2">
        <v>0</v>
      </c>
      <c r="DE6035" s="2">
        <v>0</v>
      </c>
      <c r="DF6035" s="2"/>
      <c r="DG6035" s="2"/>
      <c r="DH6035" s="2"/>
      <c r="DI6035" s="2"/>
      <c r="DJ6035" s="2"/>
      <c r="DK6035" s="2"/>
      <c r="DL6035" s="2"/>
      <c r="DM6035" s="2"/>
      <c r="DN6035" s="2"/>
      <c r="DO6035" s="2"/>
      <c r="DP6035" s="2"/>
      <c r="DQ6035" s="2"/>
      <c r="DR6035" s="2"/>
      <c r="DS6035" s="2"/>
      <c r="DT6035" s="2"/>
      <c r="DU6035" s="2"/>
      <c r="DV6035" s="2"/>
      <c r="DW6035" s="2"/>
      <c r="DX6035" s="2"/>
      <c r="DY6035" s="2"/>
      <c r="DZ6035" s="2"/>
      <c r="EA6035" s="2"/>
      <c r="EB6035" s="2"/>
      <c r="EC6035" s="2"/>
      <c r="ED6035" s="2"/>
      <c r="EE6035" s="2"/>
      <c r="EF6035" s="2">
        <v>6033</v>
      </c>
      <c r="EG6035" s="2">
        <v>2319</v>
      </c>
      <c r="EH6035" s="2">
        <v>1712</v>
      </c>
      <c r="EI6035" s="2">
        <v>1712</v>
      </c>
      <c r="EJ6035" s="2">
        <v>7592</v>
      </c>
      <c r="EK6035" s="2">
        <v>8733</v>
      </c>
      <c r="EL6035" s="2"/>
      <c r="EM6035" s="2"/>
      <c r="EN6035" s="2">
        <v>47169</v>
      </c>
      <c r="EO6035" s="2">
        <v>37196</v>
      </c>
      <c r="EP6035" s="2" t="s">
        <v>171</v>
      </c>
      <c r="EQ6035" s="2">
        <v>10731</v>
      </c>
      <c r="ER6035" s="2">
        <v>47169</v>
      </c>
      <c r="ES6035" s="2">
        <v>37196</v>
      </c>
      <c r="ET6035" s="2" t="s">
        <v>171</v>
      </c>
      <c r="EU6035" s="2">
        <v>10731</v>
      </c>
      <c r="EV6035" s="2">
        <v>47169</v>
      </c>
      <c r="EW6035" s="2">
        <v>37196</v>
      </c>
      <c r="EX6035" s="2" t="s">
        <v>171</v>
      </c>
      <c r="EY6035" s="2">
        <v>10731</v>
      </c>
    </row>
    <row r="6036" spans="1:155" x14ac:dyDescent="0.25">
      <c r="A6036" s="2" t="s">
        <v>35178</v>
      </c>
      <c r="B6036" s="2">
        <v>1713</v>
      </c>
      <c r="C6036" s="2" t="s">
        <v>35178</v>
      </c>
      <c r="D6036" s="2" t="s">
        <v>35178</v>
      </c>
      <c r="E6036" s="2" t="s">
        <v>35179</v>
      </c>
      <c r="F6036" s="2" t="s">
        <v>35180</v>
      </c>
      <c r="G6036" s="2" t="s">
        <v>35181</v>
      </c>
      <c r="H6036" s="2">
        <v>0.35613800000000001</v>
      </c>
      <c r="I6036" s="2">
        <v>0</v>
      </c>
      <c r="J6036" s="3">
        <v>4.5074300000000001E-17</v>
      </c>
      <c r="K6036" s="2">
        <v>67.325999999999993</v>
      </c>
      <c r="L6036" s="2">
        <v>61.783999999999999</v>
      </c>
      <c r="M6036" s="2">
        <v>67.325999999999993</v>
      </c>
      <c r="N6036" s="2">
        <v>0</v>
      </c>
      <c r="O6036" s="2">
        <v>0</v>
      </c>
      <c r="P6036" s="2"/>
      <c r="Q6036" s="2" t="s">
        <v>159</v>
      </c>
      <c r="R6036" s="2"/>
      <c r="S6036" s="2"/>
      <c r="T6036" s="2"/>
      <c r="U6036" s="2"/>
      <c r="V6036" s="2">
        <v>0</v>
      </c>
      <c r="W6036" s="2">
        <v>0</v>
      </c>
      <c r="X6036" s="2"/>
      <c r="Y6036" s="2" t="s">
        <v>159</v>
      </c>
      <c r="Z6036" s="2"/>
      <c r="AA6036" s="2"/>
      <c r="AB6036" s="2"/>
      <c r="AC6036" s="2"/>
      <c r="AD6036" s="2"/>
      <c r="AE6036" s="2"/>
      <c r="AF6036" s="2"/>
      <c r="AG6036" s="2"/>
      <c r="AH6036" s="2"/>
      <c r="AI6036" s="2"/>
      <c r="AJ6036" s="2"/>
      <c r="AK6036" s="2"/>
      <c r="AL6036" s="2"/>
      <c r="AM6036" s="2"/>
      <c r="AN6036" s="2"/>
      <c r="AO6036" s="2"/>
      <c r="AP6036" s="2">
        <v>0.35613800000000001</v>
      </c>
      <c r="AQ6036" s="2">
        <v>0</v>
      </c>
      <c r="AR6036" s="3">
        <v>4.5074300000000001E-17</v>
      </c>
      <c r="AS6036" s="2">
        <v>67.325999999999993</v>
      </c>
      <c r="AT6036" s="2"/>
      <c r="AU6036" s="2"/>
      <c r="AV6036" s="2" t="s">
        <v>160</v>
      </c>
      <c r="AW6036" s="2" t="s">
        <v>35203</v>
      </c>
      <c r="AX6036" s="2" t="s">
        <v>243</v>
      </c>
      <c r="AY6036" s="2" t="s">
        <v>244</v>
      </c>
      <c r="AZ6036" s="2" t="s">
        <v>35201</v>
      </c>
      <c r="BA6036" s="2" t="s">
        <v>35202</v>
      </c>
      <c r="BB6036" s="2">
        <v>2</v>
      </c>
      <c r="BC6036" s="2">
        <v>3</v>
      </c>
      <c r="BD6036" s="2">
        <v>-8.3327999999999999E-2</v>
      </c>
      <c r="BE6036" s="2" t="s">
        <v>166</v>
      </c>
      <c r="BF6036" s="2" t="s">
        <v>166</v>
      </c>
      <c r="BG6036" s="2" t="s">
        <v>166</v>
      </c>
      <c r="BH6036" s="2" t="s">
        <v>166</v>
      </c>
      <c r="BI6036" s="2" t="s">
        <v>166</v>
      </c>
      <c r="BJ6036" s="2" t="s">
        <v>166</v>
      </c>
      <c r="BK6036" s="2" t="s">
        <v>166</v>
      </c>
      <c r="BL6036" s="2" t="s">
        <v>166</v>
      </c>
      <c r="BM6036" s="2">
        <v>0</v>
      </c>
      <c r="BN6036" s="2">
        <v>0</v>
      </c>
      <c r="BO6036" s="2">
        <v>0</v>
      </c>
      <c r="BP6036" s="2">
        <v>0</v>
      </c>
      <c r="BQ6036" s="2" t="s">
        <v>159</v>
      </c>
      <c r="BR6036" s="2">
        <v>0</v>
      </c>
      <c r="BS6036" s="2">
        <v>0</v>
      </c>
      <c r="BT6036" s="2">
        <v>0</v>
      </c>
      <c r="BU6036" s="2">
        <v>0</v>
      </c>
      <c r="BV6036" s="2">
        <v>0</v>
      </c>
      <c r="BW6036" s="2">
        <v>0</v>
      </c>
      <c r="BX6036" s="2">
        <v>0</v>
      </c>
      <c r="BY6036" s="2">
        <v>0</v>
      </c>
      <c r="BZ6036" s="2" t="s">
        <v>159</v>
      </c>
      <c r="CA6036" s="2" t="s">
        <v>159</v>
      </c>
      <c r="CB6036" s="2" t="s">
        <v>159</v>
      </c>
      <c r="CC6036" s="2" t="s">
        <v>159</v>
      </c>
      <c r="CD6036" s="2" t="s">
        <v>159</v>
      </c>
      <c r="CE6036" s="2" t="s">
        <v>159</v>
      </c>
      <c r="CF6036" s="2" t="s">
        <v>159</v>
      </c>
      <c r="CG6036" s="2" t="s">
        <v>159</v>
      </c>
      <c r="CH6036" s="2">
        <v>0</v>
      </c>
      <c r="CI6036" s="2">
        <v>0</v>
      </c>
      <c r="CJ6036" s="2">
        <v>0</v>
      </c>
      <c r="CK6036" s="2">
        <v>0</v>
      </c>
      <c r="CL6036" s="2">
        <v>0</v>
      </c>
      <c r="CM6036" s="2">
        <v>0</v>
      </c>
      <c r="CN6036" s="2">
        <v>0</v>
      </c>
      <c r="CO6036" s="2">
        <v>0</v>
      </c>
      <c r="CP6036" s="2">
        <v>0</v>
      </c>
      <c r="CQ6036" s="2">
        <v>0</v>
      </c>
      <c r="CR6036" s="2">
        <v>0</v>
      </c>
      <c r="CS6036" s="2">
        <v>0</v>
      </c>
      <c r="CT6036" s="2">
        <v>0</v>
      </c>
      <c r="CU6036" s="2">
        <v>0</v>
      </c>
      <c r="CV6036" s="2">
        <v>0</v>
      </c>
      <c r="CW6036" s="2">
        <v>0</v>
      </c>
      <c r="CX6036" s="2">
        <v>0</v>
      </c>
      <c r="CY6036" s="2">
        <v>0</v>
      </c>
      <c r="CZ6036" s="2">
        <v>0</v>
      </c>
      <c r="DA6036" s="2">
        <v>0</v>
      </c>
      <c r="DB6036" s="2">
        <v>0</v>
      </c>
      <c r="DC6036" s="2">
        <v>0</v>
      </c>
      <c r="DD6036" s="2">
        <v>0</v>
      </c>
      <c r="DE6036" s="2">
        <v>0</v>
      </c>
      <c r="DF6036" s="2"/>
      <c r="DG6036" s="2"/>
      <c r="DH6036" s="2"/>
      <c r="DI6036" s="2"/>
      <c r="DJ6036" s="2"/>
      <c r="DK6036" s="2"/>
      <c r="DL6036" s="2"/>
      <c r="DM6036" s="2"/>
      <c r="DN6036" s="2"/>
      <c r="DO6036" s="2"/>
      <c r="DP6036" s="2"/>
      <c r="DQ6036" s="2"/>
      <c r="DR6036" s="2"/>
      <c r="DS6036" s="2"/>
      <c r="DT6036" s="2"/>
      <c r="DU6036" s="2"/>
      <c r="DV6036" s="2"/>
      <c r="DW6036" s="2"/>
      <c r="DX6036" s="2"/>
      <c r="DY6036" s="2"/>
      <c r="DZ6036" s="2"/>
      <c r="EA6036" s="2"/>
      <c r="EB6036" s="2"/>
      <c r="EC6036" s="2"/>
      <c r="ED6036" s="2"/>
      <c r="EE6036" s="2"/>
      <c r="EF6036" s="2">
        <v>6034</v>
      </c>
      <c r="EG6036" s="2">
        <v>2319</v>
      </c>
      <c r="EH6036" s="2">
        <v>1713</v>
      </c>
      <c r="EI6036" s="2">
        <v>1713</v>
      </c>
      <c r="EJ6036" s="2">
        <v>7592</v>
      </c>
      <c r="EK6036" s="2">
        <v>8733</v>
      </c>
      <c r="EL6036" s="2"/>
      <c r="EM6036" s="2"/>
      <c r="EN6036" s="2">
        <v>47169</v>
      </c>
      <c r="EO6036" s="2">
        <v>37196</v>
      </c>
      <c r="EP6036" s="2" t="s">
        <v>171</v>
      </c>
      <c r="EQ6036" s="2">
        <v>10731</v>
      </c>
      <c r="ER6036" s="2">
        <v>47169</v>
      </c>
      <c r="ES6036" s="2">
        <v>37196</v>
      </c>
      <c r="ET6036" s="2" t="s">
        <v>171</v>
      </c>
      <c r="EU6036" s="2">
        <v>10731</v>
      </c>
      <c r="EV6036" s="2">
        <v>47169</v>
      </c>
      <c r="EW6036" s="2">
        <v>37196</v>
      </c>
      <c r="EX6036" s="2" t="s">
        <v>171</v>
      </c>
      <c r="EY6036" s="2">
        <v>10731</v>
      </c>
    </row>
    <row r="6037" spans="1:155" x14ac:dyDescent="0.25">
      <c r="A6037" s="2" t="s">
        <v>35178</v>
      </c>
      <c r="B6037" s="2">
        <v>1714</v>
      </c>
      <c r="C6037" s="2" t="s">
        <v>35178</v>
      </c>
      <c r="D6037" s="2" t="s">
        <v>35178</v>
      </c>
      <c r="E6037" s="2" t="s">
        <v>35179</v>
      </c>
      <c r="F6037" s="2" t="s">
        <v>35180</v>
      </c>
      <c r="G6037" s="2" t="s">
        <v>35181</v>
      </c>
      <c r="H6037" s="2">
        <v>0.91573000000000004</v>
      </c>
      <c r="I6037" s="2">
        <v>12.5678</v>
      </c>
      <c r="J6037" s="3">
        <v>8.973E-14</v>
      </c>
      <c r="K6037" s="2">
        <v>60.621000000000002</v>
      </c>
      <c r="L6037" s="2">
        <v>50.273000000000003</v>
      </c>
      <c r="M6037" s="2">
        <v>60.621000000000002</v>
      </c>
      <c r="N6037" s="2">
        <v>0</v>
      </c>
      <c r="O6037" s="2">
        <v>0</v>
      </c>
      <c r="P6037" s="2"/>
      <c r="Q6037" s="2" t="s">
        <v>159</v>
      </c>
      <c r="R6037" s="2">
        <v>0.91573000000000004</v>
      </c>
      <c r="S6037" s="2">
        <v>12.5678</v>
      </c>
      <c r="T6037" s="3">
        <v>8.973E-14</v>
      </c>
      <c r="U6037" s="2">
        <v>60.621000000000002</v>
      </c>
      <c r="V6037" s="2">
        <v>0</v>
      </c>
      <c r="W6037" s="2">
        <v>0</v>
      </c>
      <c r="X6037" s="2"/>
      <c r="Y6037" s="2" t="s">
        <v>159</v>
      </c>
      <c r="Z6037" s="2">
        <v>0.43519400000000003</v>
      </c>
      <c r="AA6037" s="2">
        <v>1.8814299999999999</v>
      </c>
      <c r="AB6037" s="3">
        <v>2.0137899999999998E-6</v>
      </c>
      <c r="AC6037" s="2">
        <v>47.499000000000002</v>
      </c>
      <c r="AD6037" s="2"/>
      <c r="AE6037" s="2"/>
      <c r="AF6037" s="2"/>
      <c r="AG6037" s="2"/>
      <c r="AH6037" s="2">
        <v>0.40860600000000002</v>
      </c>
      <c r="AI6037" s="2">
        <v>1.40493</v>
      </c>
      <c r="AJ6037" s="3">
        <v>3.5557900000000002E-10</v>
      </c>
      <c r="AK6037" s="2">
        <v>58.122999999999998</v>
      </c>
      <c r="AL6037" s="2"/>
      <c r="AM6037" s="2"/>
      <c r="AN6037" s="2"/>
      <c r="AO6037" s="2"/>
      <c r="AP6037" s="2"/>
      <c r="AQ6037" s="2"/>
      <c r="AR6037" s="2"/>
      <c r="AS6037" s="2"/>
      <c r="AT6037" s="2"/>
      <c r="AU6037" s="2">
        <v>1</v>
      </c>
      <c r="AV6037" s="2" t="s">
        <v>160</v>
      </c>
      <c r="AW6037" s="2" t="s">
        <v>35204</v>
      </c>
      <c r="AX6037" s="2" t="s">
        <v>197</v>
      </c>
      <c r="AY6037" s="2" t="s">
        <v>862</v>
      </c>
      <c r="AZ6037" s="2" t="s">
        <v>35205</v>
      </c>
      <c r="BA6037" s="2" t="s">
        <v>35206</v>
      </c>
      <c r="BB6037" s="2">
        <v>3</v>
      </c>
      <c r="BC6037" s="2">
        <v>3</v>
      </c>
      <c r="BD6037" s="2">
        <v>0.66127000000000002</v>
      </c>
      <c r="BE6037" s="2" t="s">
        <v>166</v>
      </c>
      <c r="BF6037" s="2" t="s">
        <v>167</v>
      </c>
      <c r="BG6037" s="2" t="s">
        <v>166</v>
      </c>
      <c r="BH6037" s="2" t="s">
        <v>166</v>
      </c>
      <c r="BI6037" s="2" t="s">
        <v>166</v>
      </c>
      <c r="BJ6037" s="2" t="s">
        <v>166</v>
      </c>
      <c r="BK6037" s="2" t="s">
        <v>166</v>
      </c>
      <c r="BL6037" s="2" t="s">
        <v>166</v>
      </c>
      <c r="BM6037" s="2">
        <v>15612000</v>
      </c>
      <c r="BN6037" s="2">
        <v>15612000</v>
      </c>
      <c r="BO6037" s="2">
        <v>0</v>
      </c>
      <c r="BP6037" s="2">
        <v>0</v>
      </c>
      <c r="BQ6037" s="2" t="s">
        <v>159</v>
      </c>
      <c r="BR6037" s="2">
        <v>0</v>
      </c>
      <c r="BS6037" s="2">
        <v>15612000</v>
      </c>
      <c r="BT6037" s="2">
        <v>0</v>
      </c>
      <c r="BU6037" s="2">
        <v>0</v>
      </c>
      <c r="BV6037" s="2">
        <v>0</v>
      </c>
      <c r="BW6037" s="2">
        <v>0</v>
      </c>
      <c r="BX6037" s="2">
        <v>0</v>
      </c>
      <c r="BY6037" s="2">
        <v>0</v>
      </c>
      <c r="BZ6037" s="2" t="s">
        <v>159</v>
      </c>
      <c r="CA6037" s="2" t="s">
        <v>159</v>
      </c>
      <c r="CB6037" s="2" t="s">
        <v>159</v>
      </c>
      <c r="CC6037" s="2" t="s">
        <v>159</v>
      </c>
      <c r="CD6037" s="2" t="s">
        <v>159</v>
      </c>
      <c r="CE6037" s="2" t="s">
        <v>159</v>
      </c>
      <c r="CF6037" s="2" t="s">
        <v>159</v>
      </c>
      <c r="CG6037" s="2" t="s">
        <v>159</v>
      </c>
      <c r="CH6037" s="2">
        <v>0</v>
      </c>
      <c r="CI6037" s="2">
        <v>0</v>
      </c>
      <c r="CJ6037" s="2">
        <v>0</v>
      </c>
      <c r="CK6037" s="2">
        <v>15612000</v>
      </c>
      <c r="CL6037" s="2">
        <v>0</v>
      </c>
      <c r="CM6037" s="2">
        <v>0</v>
      </c>
      <c r="CN6037" s="2">
        <v>0</v>
      </c>
      <c r="CO6037" s="2">
        <v>0</v>
      </c>
      <c r="CP6037" s="2">
        <v>0</v>
      </c>
      <c r="CQ6037" s="2">
        <v>0</v>
      </c>
      <c r="CR6037" s="2">
        <v>0</v>
      </c>
      <c r="CS6037" s="2">
        <v>0</v>
      </c>
      <c r="CT6037" s="2">
        <v>0</v>
      </c>
      <c r="CU6037" s="2">
        <v>0</v>
      </c>
      <c r="CV6037" s="2">
        <v>0</v>
      </c>
      <c r="CW6037" s="2">
        <v>0</v>
      </c>
      <c r="CX6037" s="2">
        <v>0</v>
      </c>
      <c r="CY6037" s="2">
        <v>0</v>
      </c>
      <c r="CZ6037" s="2">
        <v>0</v>
      </c>
      <c r="DA6037" s="2">
        <v>0</v>
      </c>
      <c r="DB6037" s="2">
        <v>0</v>
      </c>
      <c r="DC6037" s="2">
        <v>0</v>
      </c>
      <c r="DD6037" s="2">
        <v>0</v>
      </c>
      <c r="DE6037" s="2">
        <v>0</v>
      </c>
      <c r="DF6037" s="2"/>
      <c r="DG6037" s="2"/>
      <c r="DH6037" s="2"/>
      <c r="DI6037" s="2"/>
      <c r="DJ6037" s="2"/>
      <c r="DK6037" s="2"/>
      <c r="DL6037" s="2"/>
      <c r="DM6037" s="2"/>
      <c r="DN6037" s="2"/>
      <c r="DO6037" s="2"/>
      <c r="DP6037" s="2"/>
      <c r="DQ6037" s="2"/>
      <c r="DR6037" s="2"/>
      <c r="DS6037" s="2"/>
      <c r="DT6037" s="2"/>
      <c r="DU6037" s="2"/>
      <c r="DV6037" s="2"/>
      <c r="DW6037" s="2"/>
      <c r="DX6037" s="2"/>
      <c r="DY6037" s="2"/>
      <c r="DZ6037" s="2"/>
      <c r="EA6037" s="2"/>
      <c r="EB6037" s="2"/>
      <c r="EC6037" s="2"/>
      <c r="ED6037" s="2"/>
      <c r="EE6037" s="2"/>
      <c r="EF6037" s="2">
        <v>6035</v>
      </c>
      <c r="EG6037" s="2">
        <v>2319</v>
      </c>
      <c r="EH6037" s="2">
        <v>1714</v>
      </c>
      <c r="EI6037" s="2">
        <v>1714</v>
      </c>
      <c r="EJ6037" s="2">
        <v>7592</v>
      </c>
      <c r="EK6037" s="2">
        <v>8733</v>
      </c>
      <c r="EL6037" s="2">
        <v>47166</v>
      </c>
      <c r="EM6037" s="2" t="s">
        <v>35207</v>
      </c>
      <c r="EN6037" s="2">
        <v>47166</v>
      </c>
      <c r="EO6037" s="2">
        <v>37192</v>
      </c>
      <c r="EP6037" s="2" t="s">
        <v>285</v>
      </c>
      <c r="EQ6037" s="2">
        <v>11200</v>
      </c>
      <c r="ER6037" s="2">
        <v>47166</v>
      </c>
      <c r="ES6037" s="2">
        <v>37192</v>
      </c>
      <c r="ET6037" s="2" t="s">
        <v>285</v>
      </c>
      <c r="EU6037" s="2">
        <v>11200</v>
      </c>
      <c r="EV6037" s="2">
        <v>47166</v>
      </c>
      <c r="EW6037" s="2">
        <v>37192</v>
      </c>
      <c r="EX6037" s="2" t="s">
        <v>285</v>
      </c>
      <c r="EY6037" s="2">
        <v>11200</v>
      </c>
    </row>
    <row r="6038" spans="1:155" x14ac:dyDescent="0.25">
      <c r="A6038" s="2" t="s">
        <v>35208</v>
      </c>
      <c r="B6038" s="2">
        <v>298</v>
      </c>
      <c r="C6038" s="2" t="s">
        <v>35208</v>
      </c>
      <c r="D6038" s="2" t="s">
        <v>35208</v>
      </c>
      <c r="E6038" s="2" t="s">
        <v>35209</v>
      </c>
      <c r="F6038" s="2" t="s">
        <v>35210</v>
      </c>
      <c r="G6038" s="2" t="s">
        <v>35211</v>
      </c>
      <c r="H6038" s="2">
        <v>0.99999300000000002</v>
      </c>
      <c r="I6038" s="2">
        <v>51.799500000000002</v>
      </c>
      <c r="J6038" s="3">
        <v>9.4355300000000001E-6</v>
      </c>
      <c r="K6038" s="2">
        <v>82.704999999999998</v>
      </c>
      <c r="L6038" s="2">
        <v>64.033000000000001</v>
      </c>
      <c r="M6038" s="2">
        <v>82.704999999999998</v>
      </c>
      <c r="N6038" s="2">
        <v>0</v>
      </c>
      <c r="O6038" s="2">
        <v>0</v>
      </c>
      <c r="P6038" s="2"/>
      <c r="Q6038" s="2" t="s">
        <v>159</v>
      </c>
      <c r="R6038" s="2">
        <v>0.99996099999999999</v>
      </c>
      <c r="S6038" s="2">
        <v>44.0657</v>
      </c>
      <c r="T6038" s="2">
        <v>2.6538400000000002E-4</v>
      </c>
      <c r="U6038" s="2">
        <v>69.03</v>
      </c>
      <c r="V6038" s="2">
        <v>0</v>
      </c>
      <c r="W6038" s="2">
        <v>0</v>
      </c>
      <c r="X6038" s="2"/>
      <c r="Y6038" s="2" t="s">
        <v>159</v>
      </c>
      <c r="Z6038" s="2">
        <v>0.99999000000000005</v>
      </c>
      <c r="AA6038" s="2">
        <v>49.960900000000002</v>
      </c>
      <c r="AB6038" s="3">
        <v>4.9059900000000001E-5</v>
      </c>
      <c r="AC6038" s="2">
        <v>76.072999999999993</v>
      </c>
      <c r="AD6038" s="2">
        <v>0</v>
      </c>
      <c r="AE6038" s="2">
        <v>0</v>
      </c>
      <c r="AF6038" s="2"/>
      <c r="AG6038" s="2" t="s">
        <v>159</v>
      </c>
      <c r="AH6038" s="2">
        <v>0.99999300000000002</v>
      </c>
      <c r="AI6038" s="2">
        <v>51.799500000000002</v>
      </c>
      <c r="AJ6038" s="3">
        <v>9.4355300000000001E-6</v>
      </c>
      <c r="AK6038" s="2">
        <v>82.704999999999998</v>
      </c>
      <c r="AL6038" s="2">
        <v>0</v>
      </c>
      <c r="AM6038" s="2">
        <v>0</v>
      </c>
      <c r="AN6038" s="2"/>
      <c r="AO6038" s="2" t="s">
        <v>159</v>
      </c>
      <c r="AP6038" s="2">
        <v>0.99990100000000004</v>
      </c>
      <c r="AQ6038" s="2">
        <v>40.042700000000004</v>
      </c>
      <c r="AR6038" s="3">
        <v>7.6007799999999994E-5</v>
      </c>
      <c r="AS6038" s="2">
        <v>73.36</v>
      </c>
      <c r="AT6038" s="2"/>
      <c r="AU6038" s="2">
        <v>1</v>
      </c>
      <c r="AV6038" s="2" t="s">
        <v>160</v>
      </c>
      <c r="AW6038" s="2" t="s">
        <v>35212</v>
      </c>
      <c r="AX6038" s="2" t="s">
        <v>197</v>
      </c>
      <c r="AY6038" s="2" t="s">
        <v>831</v>
      </c>
      <c r="AZ6038" s="2" t="s">
        <v>35213</v>
      </c>
      <c r="BA6038" s="2" t="s">
        <v>35214</v>
      </c>
      <c r="BB6038" s="2">
        <v>3</v>
      </c>
      <c r="BC6038" s="2">
        <v>2</v>
      </c>
      <c r="BD6038" s="2">
        <v>0.22999</v>
      </c>
      <c r="BE6038" s="2" t="s">
        <v>166</v>
      </c>
      <c r="BF6038" s="2" t="s">
        <v>167</v>
      </c>
      <c r="BG6038" s="2" t="s">
        <v>166</v>
      </c>
      <c r="BH6038" s="2" t="s">
        <v>167</v>
      </c>
      <c r="BI6038" s="2" t="s">
        <v>166</v>
      </c>
      <c r="BJ6038" s="2" t="s">
        <v>167</v>
      </c>
      <c r="BK6038" s="2" t="s">
        <v>166</v>
      </c>
      <c r="BL6038" s="2" t="s">
        <v>167</v>
      </c>
      <c r="BM6038" s="2">
        <v>16815000</v>
      </c>
      <c r="BN6038" s="2">
        <v>16815000</v>
      </c>
      <c r="BO6038" s="2">
        <v>0</v>
      </c>
      <c r="BP6038" s="2">
        <v>0</v>
      </c>
      <c r="BQ6038" s="2" t="s">
        <v>159</v>
      </c>
      <c r="BR6038" s="2">
        <v>249720</v>
      </c>
      <c r="BS6038" s="2">
        <v>1605900</v>
      </c>
      <c r="BT6038" s="2">
        <v>197430</v>
      </c>
      <c r="BU6038" s="2">
        <v>1888200</v>
      </c>
      <c r="BV6038" s="2">
        <v>305220</v>
      </c>
      <c r="BW6038" s="2">
        <v>5110500</v>
      </c>
      <c r="BX6038" s="2">
        <v>373830</v>
      </c>
      <c r="BY6038" s="2">
        <v>2364800</v>
      </c>
      <c r="BZ6038" s="2" t="s">
        <v>159</v>
      </c>
      <c r="CA6038" s="2" t="s">
        <v>159</v>
      </c>
      <c r="CB6038" s="2" t="s">
        <v>159</v>
      </c>
      <c r="CC6038" s="2" t="s">
        <v>159</v>
      </c>
      <c r="CD6038" s="2" t="s">
        <v>159</v>
      </c>
      <c r="CE6038" s="2" t="s">
        <v>159</v>
      </c>
      <c r="CF6038" s="2" t="s">
        <v>159</v>
      </c>
      <c r="CG6038" s="2" t="s">
        <v>159</v>
      </c>
      <c r="CH6038" s="2">
        <v>249720</v>
      </c>
      <c r="CI6038" s="2">
        <v>0</v>
      </c>
      <c r="CJ6038" s="2">
        <v>0</v>
      </c>
      <c r="CK6038" s="2">
        <v>1605900</v>
      </c>
      <c r="CL6038" s="2">
        <v>0</v>
      </c>
      <c r="CM6038" s="2">
        <v>0</v>
      </c>
      <c r="CN6038" s="2">
        <v>197430</v>
      </c>
      <c r="CO6038" s="2">
        <v>0</v>
      </c>
      <c r="CP6038" s="2">
        <v>0</v>
      </c>
      <c r="CQ6038" s="2">
        <v>1888200</v>
      </c>
      <c r="CR6038" s="2">
        <v>0</v>
      </c>
      <c r="CS6038" s="2">
        <v>0</v>
      </c>
      <c r="CT6038" s="2">
        <v>305220</v>
      </c>
      <c r="CU6038" s="2">
        <v>0</v>
      </c>
      <c r="CV6038" s="2">
        <v>0</v>
      </c>
      <c r="CW6038" s="2">
        <v>5110500</v>
      </c>
      <c r="CX6038" s="2">
        <v>0</v>
      </c>
      <c r="CY6038" s="2">
        <v>0</v>
      </c>
      <c r="CZ6038" s="2">
        <v>373830</v>
      </c>
      <c r="DA6038" s="2">
        <v>0</v>
      </c>
      <c r="DB6038" s="2">
        <v>0</v>
      </c>
      <c r="DC6038" s="2">
        <v>2364800</v>
      </c>
      <c r="DD6038" s="2">
        <v>0</v>
      </c>
      <c r="DE6038" s="2">
        <v>0</v>
      </c>
      <c r="DF6038" s="2"/>
      <c r="DG6038" s="2"/>
      <c r="DH6038" s="2"/>
      <c r="DI6038" s="2"/>
      <c r="DJ6038" s="2"/>
      <c r="DK6038" s="2"/>
      <c r="DL6038" s="2"/>
      <c r="DM6038" s="2"/>
      <c r="DN6038" s="2"/>
      <c r="DO6038" s="2"/>
      <c r="DP6038" s="2"/>
      <c r="DQ6038" s="2"/>
      <c r="DR6038" s="2"/>
      <c r="DS6038" s="2"/>
      <c r="DT6038" s="2"/>
      <c r="DU6038" s="2"/>
      <c r="DV6038" s="2"/>
      <c r="DW6038" s="2"/>
      <c r="DX6038" s="2"/>
      <c r="DY6038" s="2"/>
      <c r="DZ6038" s="2"/>
      <c r="EA6038" s="2"/>
      <c r="EB6038" s="2"/>
      <c r="EC6038" s="2"/>
      <c r="ED6038" s="2"/>
      <c r="EE6038" s="2"/>
      <c r="EF6038" s="2">
        <v>6036</v>
      </c>
      <c r="EG6038" s="2">
        <v>2320</v>
      </c>
      <c r="EH6038" s="2">
        <v>298</v>
      </c>
      <c r="EI6038" s="2">
        <v>298</v>
      </c>
      <c r="EJ6038" s="2">
        <v>8767</v>
      </c>
      <c r="EK6038" s="2">
        <v>10066</v>
      </c>
      <c r="EL6038" s="2" t="s">
        <v>35215</v>
      </c>
      <c r="EM6038" s="2" t="s">
        <v>35216</v>
      </c>
      <c r="EN6038" s="2">
        <v>55110</v>
      </c>
      <c r="EO6038" s="2">
        <v>43270</v>
      </c>
      <c r="EP6038" s="2" t="s">
        <v>172</v>
      </c>
      <c r="EQ6038" s="2">
        <v>31330</v>
      </c>
      <c r="ER6038" s="2">
        <v>55110</v>
      </c>
      <c r="ES6038" s="2">
        <v>43270</v>
      </c>
      <c r="ET6038" s="2" t="s">
        <v>172</v>
      </c>
      <c r="EU6038" s="2">
        <v>31330</v>
      </c>
      <c r="EV6038" s="2">
        <v>55110</v>
      </c>
      <c r="EW6038" s="2">
        <v>43270</v>
      </c>
      <c r="EX6038" s="2" t="s">
        <v>172</v>
      </c>
      <c r="EY6038" s="2">
        <v>31330</v>
      </c>
    </row>
    <row r="6039" spans="1:155" x14ac:dyDescent="0.25">
      <c r="A6039" s="2" t="s">
        <v>35208</v>
      </c>
      <c r="B6039" s="2">
        <v>154</v>
      </c>
      <c r="C6039" s="2" t="s">
        <v>35208</v>
      </c>
      <c r="D6039" s="2" t="s">
        <v>35208</v>
      </c>
      <c r="E6039" s="2" t="s">
        <v>35209</v>
      </c>
      <c r="F6039" s="2" t="s">
        <v>35210</v>
      </c>
      <c r="G6039" s="2" t="s">
        <v>35211</v>
      </c>
      <c r="H6039" s="2">
        <v>0.99598100000000001</v>
      </c>
      <c r="I6039" s="2">
        <v>25.3644</v>
      </c>
      <c r="J6039" s="3">
        <v>1.7739399999999999E-6</v>
      </c>
      <c r="K6039" s="2">
        <v>96.113</v>
      </c>
      <c r="L6039" s="2">
        <v>78.293999999999997</v>
      </c>
      <c r="M6039" s="2">
        <v>65.841999999999999</v>
      </c>
      <c r="N6039" s="2">
        <v>0.980846</v>
      </c>
      <c r="O6039" s="2">
        <v>18.664100000000001</v>
      </c>
      <c r="P6039" s="2">
        <v>6.0618800000000004E-3</v>
      </c>
      <c r="Q6039" s="2">
        <v>41.241999999999997</v>
      </c>
      <c r="R6039" s="2">
        <v>0.99598100000000001</v>
      </c>
      <c r="S6039" s="2">
        <v>25.3644</v>
      </c>
      <c r="T6039" s="2">
        <v>4.2597099999999998E-4</v>
      </c>
      <c r="U6039" s="2">
        <v>65.841999999999999</v>
      </c>
      <c r="V6039" s="2">
        <v>0</v>
      </c>
      <c r="W6039" s="2">
        <v>0</v>
      </c>
      <c r="X6039" s="2"/>
      <c r="Y6039" s="2" t="s">
        <v>159</v>
      </c>
      <c r="Z6039" s="2">
        <v>0.99433400000000005</v>
      </c>
      <c r="AA6039" s="2">
        <v>23.623799999999999</v>
      </c>
      <c r="AB6039" s="2">
        <v>3.4824399999999999E-4</v>
      </c>
      <c r="AC6039" s="2">
        <v>67.385000000000005</v>
      </c>
      <c r="AD6039" s="2"/>
      <c r="AE6039" s="2"/>
      <c r="AF6039" s="2"/>
      <c r="AG6039" s="2"/>
      <c r="AH6039" s="2">
        <v>0.82300099999999998</v>
      </c>
      <c r="AI6039" s="2">
        <v>7.4725900000000003</v>
      </c>
      <c r="AJ6039" s="2">
        <v>6.20048E-4</v>
      </c>
      <c r="AK6039" s="2">
        <v>59.198</v>
      </c>
      <c r="AL6039" s="2">
        <v>0.99061399999999999</v>
      </c>
      <c r="AM6039" s="2">
        <v>24.088999999999999</v>
      </c>
      <c r="AN6039" s="2">
        <v>2.88769E-3</v>
      </c>
      <c r="AO6039" s="2">
        <v>49.631999999999998</v>
      </c>
      <c r="AP6039" s="2">
        <v>0.99331499999999995</v>
      </c>
      <c r="AQ6039" s="2">
        <v>22.232299999999999</v>
      </c>
      <c r="AR6039" s="3">
        <v>1.7739399999999999E-6</v>
      </c>
      <c r="AS6039" s="2">
        <v>96.113</v>
      </c>
      <c r="AT6039" s="2"/>
      <c r="AU6039" s="2">
        <v>1</v>
      </c>
      <c r="AV6039" s="2" t="s">
        <v>160</v>
      </c>
      <c r="AW6039" s="2" t="s">
        <v>35217</v>
      </c>
      <c r="AX6039" s="2" t="s">
        <v>197</v>
      </c>
      <c r="AY6039" s="2" t="s">
        <v>1137</v>
      </c>
      <c r="AZ6039" s="2" t="s">
        <v>35218</v>
      </c>
      <c r="BA6039" s="2" t="s">
        <v>35219</v>
      </c>
      <c r="BB6039" s="2">
        <v>2</v>
      </c>
      <c r="BC6039" s="2">
        <v>2</v>
      </c>
      <c r="BD6039" s="2">
        <v>0.71308000000000005</v>
      </c>
      <c r="BE6039" s="2" t="s">
        <v>167</v>
      </c>
      <c r="BF6039" s="2" t="s">
        <v>167</v>
      </c>
      <c r="BG6039" s="2" t="s">
        <v>166</v>
      </c>
      <c r="BH6039" s="2" t="s">
        <v>167</v>
      </c>
      <c r="BI6039" s="2" t="s">
        <v>166</v>
      </c>
      <c r="BJ6039" s="2" t="s">
        <v>167</v>
      </c>
      <c r="BK6039" s="2" t="s">
        <v>167</v>
      </c>
      <c r="BL6039" s="2" t="s">
        <v>167</v>
      </c>
      <c r="BM6039" s="2">
        <v>45728000</v>
      </c>
      <c r="BN6039" s="2">
        <v>45728000</v>
      </c>
      <c r="BO6039" s="2">
        <v>0</v>
      </c>
      <c r="BP6039" s="2">
        <v>0</v>
      </c>
      <c r="BQ6039" s="2" t="s">
        <v>159</v>
      </c>
      <c r="BR6039" s="2">
        <v>514490</v>
      </c>
      <c r="BS6039" s="2">
        <v>10214000</v>
      </c>
      <c r="BT6039" s="2">
        <v>330680</v>
      </c>
      <c r="BU6039" s="2">
        <v>10856000</v>
      </c>
      <c r="BV6039" s="2">
        <v>0</v>
      </c>
      <c r="BW6039" s="2">
        <v>16206000</v>
      </c>
      <c r="BX6039" s="2">
        <v>2741100</v>
      </c>
      <c r="BY6039" s="2">
        <v>4865900</v>
      </c>
      <c r="BZ6039" s="2" t="s">
        <v>159</v>
      </c>
      <c r="CA6039" s="2" t="s">
        <v>159</v>
      </c>
      <c r="CB6039" s="2" t="s">
        <v>159</v>
      </c>
      <c r="CC6039" s="2" t="s">
        <v>159</v>
      </c>
      <c r="CD6039" s="2" t="s">
        <v>159</v>
      </c>
      <c r="CE6039" s="2" t="s">
        <v>159</v>
      </c>
      <c r="CF6039" s="2" t="s">
        <v>159</v>
      </c>
      <c r="CG6039" s="2" t="s">
        <v>159</v>
      </c>
      <c r="CH6039" s="2">
        <v>514490</v>
      </c>
      <c r="CI6039" s="2">
        <v>0</v>
      </c>
      <c r="CJ6039" s="2">
        <v>0</v>
      </c>
      <c r="CK6039" s="2">
        <v>10214000</v>
      </c>
      <c r="CL6039" s="2">
        <v>0</v>
      </c>
      <c r="CM6039" s="2">
        <v>0</v>
      </c>
      <c r="CN6039" s="2">
        <v>330680</v>
      </c>
      <c r="CO6039" s="2">
        <v>0</v>
      </c>
      <c r="CP6039" s="2">
        <v>0</v>
      </c>
      <c r="CQ6039" s="2">
        <v>10856000</v>
      </c>
      <c r="CR6039" s="2">
        <v>0</v>
      </c>
      <c r="CS6039" s="2">
        <v>0</v>
      </c>
      <c r="CT6039" s="2">
        <v>0</v>
      </c>
      <c r="CU6039" s="2">
        <v>0</v>
      </c>
      <c r="CV6039" s="2">
        <v>0</v>
      </c>
      <c r="CW6039" s="2">
        <v>16206000</v>
      </c>
      <c r="CX6039" s="2">
        <v>0</v>
      </c>
      <c r="CY6039" s="2">
        <v>0</v>
      </c>
      <c r="CZ6039" s="2">
        <v>2741100</v>
      </c>
      <c r="DA6039" s="2">
        <v>0</v>
      </c>
      <c r="DB6039" s="2">
        <v>0</v>
      </c>
      <c r="DC6039" s="2">
        <v>4865900</v>
      </c>
      <c r="DD6039" s="2">
        <v>0</v>
      </c>
      <c r="DE6039" s="2">
        <v>0</v>
      </c>
      <c r="DF6039" s="2"/>
      <c r="DG6039" s="2"/>
      <c r="DH6039" s="2"/>
      <c r="DI6039" s="2"/>
      <c r="DJ6039" s="2"/>
      <c r="DK6039" s="2"/>
      <c r="DL6039" s="2"/>
      <c r="DM6039" s="2"/>
      <c r="DN6039" s="2"/>
      <c r="DO6039" s="2"/>
      <c r="DP6039" s="2"/>
      <c r="DQ6039" s="2"/>
      <c r="DR6039" s="2"/>
      <c r="DS6039" s="2"/>
      <c r="DT6039" s="2"/>
      <c r="DU6039" s="2"/>
      <c r="DV6039" s="2"/>
      <c r="DW6039" s="2"/>
      <c r="DX6039" s="2"/>
      <c r="DY6039" s="2"/>
      <c r="DZ6039" s="2"/>
      <c r="EA6039" s="2"/>
      <c r="EB6039" s="2"/>
      <c r="EC6039" s="2"/>
      <c r="ED6039" s="2"/>
      <c r="EE6039" s="2"/>
      <c r="EF6039" s="2">
        <v>6037</v>
      </c>
      <c r="EG6039" s="2">
        <v>2320</v>
      </c>
      <c r="EH6039" s="2">
        <v>154</v>
      </c>
      <c r="EI6039" s="2">
        <v>154</v>
      </c>
      <c r="EJ6039" s="2">
        <v>9019</v>
      </c>
      <c r="EK6039" s="2">
        <v>10351</v>
      </c>
      <c r="EL6039" s="2" t="s">
        <v>35220</v>
      </c>
      <c r="EM6039" s="2" t="s">
        <v>35221</v>
      </c>
      <c r="EN6039" s="2">
        <v>56604</v>
      </c>
      <c r="EO6039" s="2">
        <v>44343</v>
      </c>
      <c r="EP6039" s="2" t="s">
        <v>285</v>
      </c>
      <c r="EQ6039" s="2">
        <v>24557</v>
      </c>
      <c r="ER6039" s="2">
        <v>56607</v>
      </c>
      <c r="ES6039" s="2">
        <v>44348</v>
      </c>
      <c r="ET6039" s="2" t="s">
        <v>171</v>
      </c>
      <c r="EU6039" s="2">
        <v>23042</v>
      </c>
      <c r="EV6039" s="2">
        <v>56607</v>
      </c>
      <c r="EW6039" s="2">
        <v>44348</v>
      </c>
      <c r="EX6039" s="2" t="s">
        <v>171</v>
      </c>
      <c r="EY6039" s="2">
        <v>23042</v>
      </c>
    </row>
    <row r="6040" spans="1:155" x14ac:dyDescent="0.25">
      <c r="A6040" s="2" t="s">
        <v>35222</v>
      </c>
      <c r="B6040" s="2">
        <v>230</v>
      </c>
      <c r="C6040" s="2" t="s">
        <v>35222</v>
      </c>
      <c r="D6040" s="2" t="s">
        <v>35222</v>
      </c>
      <c r="E6040" s="2" t="s">
        <v>35223</v>
      </c>
      <c r="F6040" s="2" t="s">
        <v>35224</v>
      </c>
      <c r="G6040" s="2" t="s">
        <v>35225</v>
      </c>
      <c r="H6040" s="2">
        <v>0.48135699999999998</v>
      </c>
      <c r="I6040" s="2">
        <v>0.92067900000000003</v>
      </c>
      <c r="J6040" s="3">
        <v>6.6193999999999999E-10</v>
      </c>
      <c r="K6040" s="2">
        <v>55.755000000000003</v>
      </c>
      <c r="L6040" s="2">
        <v>45.613999999999997</v>
      </c>
      <c r="M6040" s="2">
        <v>55.755000000000003</v>
      </c>
      <c r="N6040" s="2">
        <v>0</v>
      </c>
      <c r="O6040" s="2">
        <v>0</v>
      </c>
      <c r="P6040" s="2"/>
      <c r="Q6040" s="2" t="s">
        <v>159</v>
      </c>
      <c r="R6040" s="2">
        <v>0</v>
      </c>
      <c r="S6040" s="2">
        <v>0</v>
      </c>
      <c r="T6040" s="2"/>
      <c r="U6040" s="2" t="s">
        <v>159</v>
      </c>
      <c r="V6040" s="2">
        <v>0</v>
      </c>
      <c r="W6040" s="2">
        <v>0</v>
      </c>
      <c r="X6040" s="2"/>
      <c r="Y6040" s="2" t="s">
        <v>159</v>
      </c>
      <c r="Z6040" s="2"/>
      <c r="AA6040" s="2"/>
      <c r="AB6040" s="2"/>
      <c r="AC6040" s="2"/>
      <c r="AD6040" s="2">
        <v>0</v>
      </c>
      <c r="AE6040" s="2">
        <v>0</v>
      </c>
      <c r="AF6040" s="2"/>
      <c r="AG6040" s="2" t="s">
        <v>159</v>
      </c>
      <c r="AH6040" s="2"/>
      <c r="AI6040" s="2"/>
      <c r="AJ6040" s="2"/>
      <c r="AK6040" s="2"/>
      <c r="AL6040" s="2"/>
      <c r="AM6040" s="2"/>
      <c r="AN6040" s="2"/>
      <c r="AO6040" s="2"/>
      <c r="AP6040" s="2">
        <v>0.48135699999999998</v>
      </c>
      <c r="AQ6040" s="2">
        <v>0.92067900000000003</v>
      </c>
      <c r="AR6040" s="3">
        <v>6.6193999999999999E-10</v>
      </c>
      <c r="AS6040" s="2">
        <v>55.755000000000003</v>
      </c>
      <c r="AT6040" s="2"/>
      <c r="AU6040" s="2"/>
      <c r="AV6040" s="2" t="s">
        <v>160</v>
      </c>
      <c r="AW6040" s="2" t="s">
        <v>35226</v>
      </c>
      <c r="AX6040" s="2" t="s">
        <v>197</v>
      </c>
      <c r="AY6040" s="2" t="s">
        <v>2318</v>
      </c>
      <c r="AZ6040" s="2" t="s">
        <v>35227</v>
      </c>
      <c r="BA6040" s="2" t="s">
        <v>35228</v>
      </c>
      <c r="BB6040" s="2">
        <v>7</v>
      </c>
      <c r="BC6040" s="2">
        <v>3</v>
      </c>
      <c r="BD6040" s="2">
        <v>-1.3220000000000001</v>
      </c>
      <c r="BE6040" s="2" t="s">
        <v>166</v>
      </c>
      <c r="BF6040" s="2" t="s">
        <v>166</v>
      </c>
      <c r="BG6040" s="2" t="s">
        <v>166</v>
      </c>
      <c r="BH6040" s="2" t="s">
        <v>166</v>
      </c>
      <c r="BI6040" s="2" t="s">
        <v>166</v>
      </c>
      <c r="BJ6040" s="2" t="s">
        <v>166</v>
      </c>
      <c r="BK6040" s="2" t="s">
        <v>166</v>
      </c>
      <c r="BL6040" s="2" t="s">
        <v>166</v>
      </c>
      <c r="BM6040" s="2">
        <v>0</v>
      </c>
      <c r="BN6040" s="2">
        <v>0</v>
      </c>
      <c r="BO6040" s="2">
        <v>0</v>
      </c>
      <c r="BP6040" s="2">
        <v>0</v>
      </c>
      <c r="BQ6040" s="2" t="s">
        <v>159</v>
      </c>
      <c r="BR6040" s="2">
        <v>0</v>
      </c>
      <c r="BS6040" s="2">
        <v>0</v>
      </c>
      <c r="BT6040" s="2">
        <v>0</v>
      </c>
      <c r="BU6040" s="2">
        <v>0</v>
      </c>
      <c r="BV6040" s="2">
        <v>0</v>
      </c>
      <c r="BW6040" s="2">
        <v>0</v>
      </c>
      <c r="BX6040" s="2">
        <v>0</v>
      </c>
      <c r="BY6040" s="2">
        <v>0</v>
      </c>
      <c r="BZ6040" s="2" t="s">
        <v>159</v>
      </c>
      <c r="CA6040" s="2" t="s">
        <v>159</v>
      </c>
      <c r="CB6040" s="2" t="s">
        <v>159</v>
      </c>
      <c r="CC6040" s="2" t="s">
        <v>159</v>
      </c>
      <c r="CD6040" s="2" t="s">
        <v>159</v>
      </c>
      <c r="CE6040" s="2" t="s">
        <v>159</v>
      </c>
      <c r="CF6040" s="2" t="s">
        <v>159</v>
      </c>
      <c r="CG6040" s="2" t="s">
        <v>159</v>
      </c>
      <c r="CH6040" s="2">
        <v>0</v>
      </c>
      <c r="CI6040" s="2">
        <v>0</v>
      </c>
      <c r="CJ6040" s="2">
        <v>0</v>
      </c>
      <c r="CK6040" s="2">
        <v>0</v>
      </c>
      <c r="CL6040" s="2">
        <v>0</v>
      </c>
      <c r="CM6040" s="2">
        <v>0</v>
      </c>
      <c r="CN6040" s="2">
        <v>0</v>
      </c>
      <c r="CO6040" s="2">
        <v>0</v>
      </c>
      <c r="CP6040" s="2">
        <v>0</v>
      </c>
      <c r="CQ6040" s="2">
        <v>0</v>
      </c>
      <c r="CR6040" s="2">
        <v>0</v>
      </c>
      <c r="CS6040" s="2">
        <v>0</v>
      </c>
      <c r="CT6040" s="2">
        <v>0</v>
      </c>
      <c r="CU6040" s="2">
        <v>0</v>
      </c>
      <c r="CV6040" s="2">
        <v>0</v>
      </c>
      <c r="CW6040" s="2">
        <v>0</v>
      </c>
      <c r="CX6040" s="2">
        <v>0</v>
      </c>
      <c r="CY6040" s="2">
        <v>0</v>
      </c>
      <c r="CZ6040" s="2">
        <v>0</v>
      </c>
      <c r="DA6040" s="2">
        <v>0</v>
      </c>
      <c r="DB6040" s="2">
        <v>0</v>
      </c>
      <c r="DC6040" s="2">
        <v>0</v>
      </c>
      <c r="DD6040" s="2">
        <v>0</v>
      </c>
      <c r="DE6040" s="2">
        <v>0</v>
      </c>
      <c r="DF6040" s="2"/>
      <c r="DG6040" s="2"/>
      <c r="DH6040" s="2"/>
      <c r="DI6040" s="2"/>
      <c r="DJ6040" s="2"/>
      <c r="DK6040" s="2"/>
      <c r="DL6040" s="2"/>
      <c r="DM6040" s="2"/>
      <c r="DN6040" s="2"/>
      <c r="DO6040" s="2"/>
      <c r="DP6040" s="2"/>
      <c r="DQ6040" s="2"/>
      <c r="DR6040" s="2"/>
      <c r="DS6040" s="2"/>
      <c r="DT6040" s="2"/>
      <c r="DU6040" s="2"/>
      <c r="DV6040" s="2"/>
      <c r="DW6040" s="2"/>
      <c r="DX6040" s="2"/>
      <c r="DY6040" s="2"/>
      <c r="DZ6040" s="2"/>
      <c r="EA6040" s="2"/>
      <c r="EB6040" s="2"/>
      <c r="EC6040" s="2"/>
      <c r="ED6040" s="2"/>
      <c r="EE6040" s="2"/>
      <c r="EF6040" s="2">
        <v>6038</v>
      </c>
      <c r="EG6040" s="2">
        <v>2321</v>
      </c>
      <c r="EH6040" s="2">
        <v>230</v>
      </c>
      <c r="EI6040" s="2">
        <v>230</v>
      </c>
      <c r="EJ6040" s="2">
        <v>1193</v>
      </c>
      <c r="EK6040" s="2">
        <v>1364</v>
      </c>
      <c r="EL6040" s="2"/>
      <c r="EM6040" s="2"/>
      <c r="EN6040" s="2">
        <v>7658</v>
      </c>
      <c r="EO6040" s="2">
        <v>6036</v>
      </c>
      <c r="EP6040" s="2" t="s">
        <v>171</v>
      </c>
      <c r="EQ6040" s="2">
        <v>62526</v>
      </c>
      <c r="ER6040" s="2">
        <v>7658</v>
      </c>
      <c r="ES6040" s="2">
        <v>6036</v>
      </c>
      <c r="ET6040" s="2" t="s">
        <v>171</v>
      </c>
      <c r="EU6040" s="2">
        <v>62526</v>
      </c>
      <c r="EV6040" s="2">
        <v>7658</v>
      </c>
      <c r="EW6040" s="2">
        <v>6036</v>
      </c>
      <c r="EX6040" s="2" t="s">
        <v>171</v>
      </c>
      <c r="EY6040" s="2">
        <v>62526</v>
      </c>
    </row>
    <row r="6041" spans="1:155" x14ac:dyDescent="0.25">
      <c r="A6041" s="2" t="s">
        <v>35222</v>
      </c>
      <c r="B6041" s="2">
        <v>237</v>
      </c>
      <c r="C6041" s="2" t="s">
        <v>35222</v>
      </c>
      <c r="D6041" s="2" t="s">
        <v>35222</v>
      </c>
      <c r="E6041" s="2" t="s">
        <v>35223</v>
      </c>
      <c r="F6041" s="2" t="s">
        <v>35224</v>
      </c>
      <c r="G6041" s="2" t="s">
        <v>35225</v>
      </c>
      <c r="H6041" s="2">
        <v>0.997004</v>
      </c>
      <c r="I6041" s="2">
        <v>25.598299999999998</v>
      </c>
      <c r="J6041" s="3">
        <v>8.5544799999999998E-23</v>
      </c>
      <c r="K6041" s="2">
        <v>84.974999999999994</v>
      </c>
      <c r="L6041" s="2">
        <v>80.358000000000004</v>
      </c>
      <c r="M6041" s="2">
        <v>72.167000000000002</v>
      </c>
      <c r="N6041" s="2">
        <v>0</v>
      </c>
      <c r="O6041" s="2">
        <v>0</v>
      </c>
      <c r="P6041" s="2"/>
      <c r="Q6041" s="2" t="s">
        <v>159</v>
      </c>
      <c r="R6041" s="2">
        <v>0.974823</v>
      </c>
      <c r="S6041" s="2">
        <v>16.915700000000001</v>
      </c>
      <c r="T6041" s="3">
        <v>5.7441299999999999E-14</v>
      </c>
      <c r="U6041" s="2">
        <v>63.869</v>
      </c>
      <c r="V6041" s="2">
        <v>0</v>
      </c>
      <c r="W6041" s="2">
        <v>0</v>
      </c>
      <c r="X6041" s="2"/>
      <c r="Y6041" s="2" t="s">
        <v>159</v>
      </c>
      <c r="Z6041" s="2">
        <v>0.997004</v>
      </c>
      <c r="AA6041" s="2">
        <v>25.598299999999998</v>
      </c>
      <c r="AB6041" s="3">
        <v>7.8917100000000007E-18</v>
      </c>
      <c r="AC6041" s="2">
        <v>72.167000000000002</v>
      </c>
      <c r="AD6041" s="2">
        <v>0</v>
      </c>
      <c r="AE6041" s="2">
        <v>0</v>
      </c>
      <c r="AF6041" s="2"/>
      <c r="AG6041" s="2" t="s">
        <v>159</v>
      </c>
      <c r="AH6041" s="2">
        <v>0.99565999999999999</v>
      </c>
      <c r="AI6041" s="2">
        <v>25.361899999999999</v>
      </c>
      <c r="AJ6041" s="3">
        <v>4.1155400000000001E-19</v>
      </c>
      <c r="AK6041" s="2">
        <v>77.221000000000004</v>
      </c>
      <c r="AL6041" s="2"/>
      <c r="AM6041" s="2"/>
      <c r="AN6041" s="2"/>
      <c r="AO6041" s="2"/>
      <c r="AP6041" s="2">
        <v>0.99553199999999997</v>
      </c>
      <c r="AQ6041" s="2">
        <v>23.698799999999999</v>
      </c>
      <c r="AR6041" s="3">
        <v>8.5544799999999998E-23</v>
      </c>
      <c r="AS6041" s="2">
        <v>84.974999999999994</v>
      </c>
      <c r="AT6041" s="2"/>
      <c r="AU6041" s="2">
        <v>1</v>
      </c>
      <c r="AV6041" s="2" t="s">
        <v>160</v>
      </c>
      <c r="AW6041" s="2" t="s">
        <v>35229</v>
      </c>
      <c r="AX6041" s="2" t="s">
        <v>197</v>
      </c>
      <c r="AY6041" s="2" t="s">
        <v>2510</v>
      </c>
      <c r="AZ6041" s="2" t="s">
        <v>35230</v>
      </c>
      <c r="BA6041" s="2" t="s">
        <v>35231</v>
      </c>
      <c r="BB6041" s="2">
        <v>14</v>
      </c>
      <c r="BC6041" s="2">
        <v>2</v>
      </c>
      <c r="BD6041" s="2">
        <v>0.92374000000000001</v>
      </c>
      <c r="BE6041" s="2" t="s">
        <v>166</v>
      </c>
      <c r="BF6041" s="2" t="s">
        <v>167</v>
      </c>
      <c r="BG6041" s="2" t="s">
        <v>166</v>
      </c>
      <c r="BH6041" s="2" t="s">
        <v>167</v>
      </c>
      <c r="BI6041" s="2" t="s">
        <v>166</v>
      </c>
      <c r="BJ6041" s="2" t="s">
        <v>167</v>
      </c>
      <c r="BK6041" s="2" t="s">
        <v>166</v>
      </c>
      <c r="BL6041" s="2" t="s">
        <v>167</v>
      </c>
      <c r="BM6041" s="2">
        <v>63414000</v>
      </c>
      <c r="BN6041" s="2">
        <v>63414000</v>
      </c>
      <c r="BO6041" s="2">
        <v>0</v>
      </c>
      <c r="BP6041" s="2">
        <v>0</v>
      </c>
      <c r="BQ6041" s="2" t="s">
        <v>159</v>
      </c>
      <c r="BR6041" s="2">
        <v>0</v>
      </c>
      <c r="BS6041" s="2">
        <v>3101600</v>
      </c>
      <c r="BT6041" s="2">
        <v>482470</v>
      </c>
      <c r="BU6041" s="2">
        <v>12050000</v>
      </c>
      <c r="BV6041" s="2">
        <v>126670</v>
      </c>
      <c r="BW6041" s="2">
        <v>11677000</v>
      </c>
      <c r="BX6041" s="2">
        <v>0</v>
      </c>
      <c r="BY6041" s="2">
        <v>5020200</v>
      </c>
      <c r="BZ6041" s="2" t="s">
        <v>159</v>
      </c>
      <c r="CA6041" s="2" t="s">
        <v>159</v>
      </c>
      <c r="CB6041" s="2" t="s">
        <v>159</v>
      </c>
      <c r="CC6041" s="2" t="s">
        <v>159</v>
      </c>
      <c r="CD6041" s="2" t="s">
        <v>159</v>
      </c>
      <c r="CE6041" s="2" t="s">
        <v>159</v>
      </c>
      <c r="CF6041" s="2" t="s">
        <v>159</v>
      </c>
      <c r="CG6041" s="2" t="s">
        <v>159</v>
      </c>
      <c r="CH6041" s="2">
        <v>0</v>
      </c>
      <c r="CI6041" s="2">
        <v>0</v>
      </c>
      <c r="CJ6041" s="2">
        <v>0</v>
      </c>
      <c r="CK6041" s="2">
        <v>3101600</v>
      </c>
      <c r="CL6041" s="2">
        <v>0</v>
      </c>
      <c r="CM6041" s="2">
        <v>0</v>
      </c>
      <c r="CN6041" s="2">
        <v>482470</v>
      </c>
      <c r="CO6041" s="2">
        <v>0</v>
      </c>
      <c r="CP6041" s="2">
        <v>0</v>
      </c>
      <c r="CQ6041" s="2">
        <v>12050000</v>
      </c>
      <c r="CR6041" s="2">
        <v>0</v>
      </c>
      <c r="CS6041" s="2">
        <v>0</v>
      </c>
      <c r="CT6041" s="2">
        <v>126670</v>
      </c>
      <c r="CU6041" s="2">
        <v>0</v>
      </c>
      <c r="CV6041" s="2">
        <v>0</v>
      </c>
      <c r="CW6041" s="2">
        <v>11677000</v>
      </c>
      <c r="CX6041" s="2">
        <v>0</v>
      </c>
      <c r="CY6041" s="2">
        <v>0</v>
      </c>
      <c r="CZ6041" s="2">
        <v>0</v>
      </c>
      <c r="DA6041" s="2">
        <v>0</v>
      </c>
      <c r="DB6041" s="2">
        <v>0</v>
      </c>
      <c r="DC6041" s="2">
        <v>5020200</v>
      </c>
      <c r="DD6041" s="2">
        <v>0</v>
      </c>
      <c r="DE6041" s="2">
        <v>0</v>
      </c>
      <c r="DF6041" s="2"/>
      <c r="DG6041" s="2"/>
      <c r="DH6041" s="2"/>
      <c r="DI6041" s="2"/>
      <c r="DJ6041" s="2"/>
      <c r="DK6041" s="2"/>
      <c r="DL6041" s="2"/>
      <c r="DM6041" s="2"/>
      <c r="DN6041" s="2"/>
      <c r="DO6041" s="2"/>
      <c r="DP6041" s="2"/>
      <c r="DQ6041" s="2"/>
      <c r="DR6041" s="2"/>
      <c r="DS6041" s="2"/>
      <c r="DT6041" s="2"/>
      <c r="DU6041" s="2"/>
      <c r="DV6041" s="2"/>
      <c r="DW6041" s="2"/>
      <c r="DX6041" s="2"/>
      <c r="DY6041" s="2"/>
      <c r="DZ6041" s="2"/>
      <c r="EA6041" s="2"/>
      <c r="EB6041" s="2"/>
      <c r="EC6041" s="2"/>
      <c r="ED6041" s="2"/>
      <c r="EE6041" s="2"/>
      <c r="EF6041" s="2">
        <v>6039</v>
      </c>
      <c r="EG6041" s="2">
        <v>2321</v>
      </c>
      <c r="EH6041" s="2">
        <v>237</v>
      </c>
      <c r="EI6041" s="2">
        <v>237</v>
      </c>
      <c r="EJ6041" s="2">
        <v>1193</v>
      </c>
      <c r="EK6041" s="2">
        <v>1364</v>
      </c>
      <c r="EL6041" s="2" t="s">
        <v>35232</v>
      </c>
      <c r="EM6041" s="2" t="s">
        <v>35233</v>
      </c>
      <c r="EN6041" s="2">
        <v>7653</v>
      </c>
      <c r="EO6041" s="2">
        <v>6027</v>
      </c>
      <c r="EP6041" s="2" t="s">
        <v>190</v>
      </c>
      <c r="EQ6041" s="2">
        <v>66243</v>
      </c>
      <c r="ER6041" s="2">
        <v>7657</v>
      </c>
      <c r="ES6041" s="2">
        <v>6033</v>
      </c>
      <c r="ET6041" s="2" t="s">
        <v>171</v>
      </c>
      <c r="EU6041" s="2">
        <v>62391</v>
      </c>
      <c r="EV6041" s="2">
        <v>7657</v>
      </c>
      <c r="EW6041" s="2">
        <v>6033</v>
      </c>
      <c r="EX6041" s="2" t="s">
        <v>171</v>
      </c>
      <c r="EY6041" s="2">
        <v>62391</v>
      </c>
    </row>
    <row r="6042" spans="1:155" x14ac:dyDescent="0.25">
      <c r="A6042" s="2" t="s">
        <v>35234</v>
      </c>
      <c r="B6042" s="2">
        <v>36</v>
      </c>
      <c r="C6042" s="2" t="s">
        <v>35234</v>
      </c>
      <c r="D6042" s="2" t="s">
        <v>35234</v>
      </c>
      <c r="E6042" s="2" t="s">
        <v>35235</v>
      </c>
      <c r="F6042" s="2" t="s">
        <v>35236</v>
      </c>
      <c r="G6042" s="2" t="s">
        <v>35237</v>
      </c>
      <c r="H6042" s="2">
        <v>1</v>
      </c>
      <c r="I6042" s="2">
        <v>98.091899999999995</v>
      </c>
      <c r="J6042" s="3">
        <v>2.1399599999999998E-25</v>
      </c>
      <c r="K6042" s="2">
        <v>109.87</v>
      </c>
      <c r="L6042" s="2">
        <v>101.83</v>
      </c>
      <c r="M6042" s="2">
        <v>109.87</v>
      </c>
      <c r="N6042" s="2"/>
      <c r="O6042" s="2"/>
      <c r="P6042" s="2"/>
      <c r="Q6042" s="2"/>
      <c r="R6042" s="2">
        <v>0.99999700000000002</v>
      </c>
      <c r="S6042" s="2">
        <v>56.013300000000001</v>
      </c>
      <c r="T6042" s="3">
        <v>8.6707300000000001E-10</v>
      </c>
      <c r="U6042" s="2">
        <v>60.134</v>
      </c>
      <c r="V6042" s="2"/>
      <c r="W6042" s="2"/>
      <c r="X6042" s="2"/>
      <c r="Y6042" s="2"/>
      <c r="Z6042" s="2">
        <v>1</v>
      </c>
      <c r="AA6042" s="2">
        <v>71.865300000000005</v>
      </c>
      <c r="AB6042" s="3">
        <v>2.62906E-16</v>
      </c>
      <c r="AC6042" s="2">
        <v>80.858999999999995</v>
      </c>
      <c r="AD6042" s="2">
        <v>0</v>
      </c>
      <c r="AE6042" s="2">
        <v>0</v>
      </c>
      <c r="AF6042" s="2"/>
      <c r="AG6042" s="2" t="s">
        <v>159</v>
      </c>
      <c r="AH6042" s="2">
        <v>1</v>
      </c>
      <c r="AI6042" s="2">
        <v>98.091899999999995</v>
      </c>
      <c r="AJ6042" s="3">
        <v>2.1399599999999998E-25</v>
      </c>
      <c r="AK6042" s="2">
        <v>109.87</v>
      </c>
      <c r="AL6042" s="2"/>
      <c r="AM6042" s="2"/>
      <c r="AN6042" s="2"/>
      <c r="AO6042" s="2"/>
      <c r="AP6042" s="2">
        <v>1</v>
      </c>
      <c r="AQ6042" s="2">
        <v>69.066500000000005</v>
      </c>
      <c r="AR6042" s="3">
        <v>2.2790900000000002E-16</v>
      </c>
      <c r="AS6042" s="2">
        <v>81.605999999999995</v>
      </c>
      <c r="AT6042" s="2"/>
      <c r="AU6042" s="2">
        <v>1</v>
      </c>
      <c r="AV6042" s="2" t="s">
        <v>160</v>
      </c>
      <c r="AW6042" s="2" t="s">
        <v>35238</v>
      </c>
      <c r="AX6042" s="2" t="s">
        <v>197</v>
      </c>
      <c r="AY6042" s="2" t="s">
        <v>3273</v>
      </c>
      <c r="AZ6042" s="2" t="s">
        <v>35239</v>
      </c>
      <c r="BA6042" s="2" t="s">
        <v>35240</v>
      </c>
      <c r="BB6042" s="2">
        <v>5</v>
      </c>
      <c r="BC6042" s="2">
        <v>3</v>
      </c>
      <c r="BD6042" s="2">
        <v>-0.20455000000000001</v>
      </c>
      <c r="BE6042" s="2" t="s">
        <v>166</v>
      </c>
      <c r="BF6042" s="2" t="s">
        <v>167</v>
      </c>
      <c r="BG6042" s="2" t="s">
        <v>166</v>
      </c>
      <c r="BH6042" s="2" t="s">
        <v>167</v>
      </c>
      <c r="BI6042" s="2" t="s">
        <v>166</v>
      </c>
      <c r="BJ6042" s="2" t="s">
        <v>167</v>
      </c>
      <c r="BK6042" s="2" t="s">
        <v>166</v>
      </c>
      <c r="BL6042" s="2" t="s">
        <v>167</v>
      </c>
      <c r="BM6042" s="2">
        <v>32028000</v>
      </c>
      <c r="BN6042" s="2">
        <v>32028000</v>
      </c>
      <c r="BO6042" s="2">
        <v>0</v>
      </c>
      <c r="BP6042" s="2">
        <v>0</v>
      </c>
      <c r="BQ6042" s="2" t="s">
        <v>159</v>
      </c>
      <c r="BR6042" s="2">
        <v>0</v>
      </c>
      <c r="BS6042" s="2">
        <v>5029500</v>
      </c>
      <c r="BT6042" s="2">
        <v>0</v>
      </c>
      <c r="BU6042" s="2">
        <v>10527000</v>
      </c>
      <c r="BV6042" s="2">
        <v>424190</v>
      </c>
      <c r="BW6042" s="2">
        <v>13094000</v>
      </c>
      <c r="BX6042" s="2">
        <v>0</v>
      </c>
      <c r="BY6042" s="2">
        <v>2953600</v>
      </c>
      <c r="BZ6042" s="2" t="s">
        <v>159</v>
      </c>
      <c r="CA6042" s="2" t="s">
        <v>159</v>
      </c>
      <c r="CB6042" s="2" t="s">
        <v>159</v>
      </c>
      <c r="CC6042" s="2" t="s">
        <v>159</v>
      </c>
      <c r="CD6042" s="2" t="s">
        <v>159</v>
      </c>
      <c r="CE6042" s="2" t="s">
        <v>159</v>
      </c>
      <c r="CF6042" s="2" t="s">
        <v>159</v>
      </c>
      <c r="CG6042" s="2" t="s">
        <v>159</v>
      </c>
      <c r="CH6042" s="2">
        <v>0</v>
      </c>
      <c r="CI6042" s="2">
        <v>0</v>
      </c>
      <c r="CJ6042" s="2">
        <v>0</v>
      </c>
      <c r="CK6042" s="2">
        <v>5029500</v>
      </c>
      <c r="CL6042" s="2">
        <v>0</v>
      </c>
      <c r="CM6042" s="2">
        <v>0</v>
      </c>
      <c r="CN6042" s="2">
        <v>0</v>
      </c>
      <c r="CO6042" s="2">
        <v>0</v>
      </c>
      <c r="CP6042" s="2">
        <v>0</v>
      </c>
      <c r="CQ6042" s="2">
        <v>10527000</v>
      </c>
      <c r="CR6042" s="2">
        <v>0</v>
      </c>
      <c r="CS6042" s="2">
        <v>0</v>
      </c>
      <c r="CT6042" s="2">
        <v>424190</v>
      </c>
      <c r="CU6042" s="2">
        <v>0</v>
      </c>
      <c r="CV6042" s="2">
        <v>0</v>
      </c>
      <c r="CW6042" s="2">
        <v>13094000</v>
      </c>
      <c r="CX6042" s="2">
        <v>0</v>
      </c>
      <c r="CY6042" s="2">
        <v>0</v>
      </c>
      <c r="CZ6042" s="2">
        <v>0</v>
      </c>
      <c r="DA6042" s="2">
        <v>0</v>
      </c>
      <c r="DB6042" s="2">
        <v>0</v>
      </c>
      <c r="DC6042" s="2">
        <v>2953600</v>
      </c>
      <c r="DD6042" s="2">
        <v>0</v>
      </c>
      <c r="DE6042" s="2">
        <v>0</v>
      </c>
      <c r="DF6042" s="2"/>
      <c r="DG6042" s="2"/>
      <c r="DH6042" s="2"/>
      <c r="DI6042" s="2"/>
      <c r="DJ6042" s="2"/>
      <c r="DK6042" s="2"/>
      <c r="DL6042" s="2"/>
      <c r="DM6042" s="2"/>
      <c r="DN6042" s="2"/>
      <c r="DO6042" s="2"/>
      <c r="DP6042" s="2"/>
      <c r="DQ6042" s="2"/>
      <c r="DR6042" s="2"/>
      <c r="DS6042" s="2"/>
      <c r="DT6042" s="2"/>
      <c r="DU6042" s="2"/>
      <c r="DV6042" s="2"/>
      <c r="DW6042" s="2"/>
      <c r="DX6042" s="2"/>
      <c r="DY6042" s="2"/>
      <c r="DZ6042" s="2"/>
      <c r="EA6042" s="2"/>
      <c r="EB6042" s="2"/>
      <c r="EC6042" s="2"/>
      <c r="ED6042" s="2"/>
      <c r="EE6042" s="2"/>
      <c r="EF6042" s="2">
        <v>6040</v>
      </c>
      <c r="EG6042" s="2">
        <v>2322</v>
      </c>
      <c r="EH6042" s="2">
        <v>36</v>
      </c>
      <c r="EI6042" s="2">
        <v>36</v>
      </c>
      <c r="EJ6042" s="2">
        <v>6053</v>
      </c>
      <c r="EK6042" s="2">
        <v>6937</v>
      </c>
      <c r="EL6042" s="2" t="s">
        <v>35241</v>
      </c>
      <c r="EM6042" s="2" t="s">
        <v>35242</v>
      </c>
      <c r="EN6042" s="2">
        <v>36704</v>
      </c>
      <c r="EO6042" s="2">
        <v>28786</v>
      </c>
      <c r="EP6042" s="2" t="s">
        <v>172</v>
      </c>
      <c r="EQ6042" s="2">
        <v>50558</v>
      </c>
      <c r="ER6042" s="2">
        <v>36704</v>
      </c>
      <c r="ES6042" s="2">
        <v>28786</v>
      </c>
      <c r="ET6042" s="2" t="s">
        <v>172</v>
      </c>
      <c r="EU6042" s="2">
        <v>50558</v>
      </c>
      <c r="EV6042" s="2">
        <v>36704</v>
      </c>
      <c r="EW6042" s="2">
        <v>28786</v>
      </c>
      <c r="EX6042" s="2" t="s">
        <v>172</v>
      </c>
      <c r="EY6042" s="2">
        <v>50558</v>
      </c>
    </row>
    <row r="6043" spans="1:155" x14ac:dyDescent="0.25">
      <c r="A6043" s="2" t="s">
        <v>35243</v>
      </c>
      <c r="B6043" s="2">
        <v>443</v>
      </c>
      <c r="C6043" s="2" t="s">
        <v>35243</v>
      </c>
      <c r="D6043" s="2" t="s">
        <v>35243</v>
      </c>
      <c r="E6043" s="2" t="s">
        <v>35244</v>
      </c>
      <c r="F6043" s="2" t="s">
        <v>35245</v>
      </c>
      <c r="G6043" s="2" t="s">
        <v>35246</v>
      </c>
      <c r="H6043" s="2">
        <v>1</v>
      </c>
      <c r="I6043" s="2">
        <v>82.634900000000002</v>
      </c>
      <c r="J6043" s="3">
        <v>1.7473200000000001E-30</v>
      </c>
      <c r="K6043" s="2">
        <v>82.635000000000005</v>
      </c>
      <c r="L6043" s="2">
        <v>77.635000000000005</v>
      </c>
      <c r="M6043" s="2">
        <v>82.635000000000005</v>
      </c>
      <c r="N6043" s="2"/>
      <c r="O6043" s="2"/>
      <c r="P6043" s="2"/>
      <c r="Q6043" s="2"/>
      <c r="R6043" s="2">
        <v>0</v>
      </c>
      <c r="S6043" s="2">
        <v>0</v>
      </c>
      <c r="T6043" s="2"/>
      <c r="U6043" s="2" t="s">
        <v>159</v>
      </c>
      <c r="V6043" s="2"/>
      <c r="W6043" s="2"/>
      <c r="X6043" s="2"/>
      <c r="Y6043" s="2"/>
      <c r="Z6043" s="2">
        <v>1</v>
      </c>
      <c r="AA6043" s="2">
        <v>50.201999999999998</v>
      </c>
      <c r="AB6043" s="3">
        <v>1.2947999999999999E-7</v>
      </c>
      <c r="AC6043" s="2">
        <v>50.201999999999998</v>
      </c>
      <c r="AD6043" s="2"/>
      <c r="AE6043" s="2"/>
      <c r="AF6043" s="2"/>
      <c r="AG6043" s="2"/>
      <c r="AH6043" s="2">
        <v>1</v>
      </c>
      <c r="AI6043" s="2">
        <v>82.634900000000002</v>
      </c>
      <c r="AJ6043" s="3">
        <v>1.7473200000000001E-30</v>
      </c>
      <c r="AK6043" s="2">
        <v>82.635000000000005</v>
      </c>
      <c r="AL6043" s="2"/>
      <c r="AM6043" s="2"/>
      <c r="AN6043" s="2"/>
      <c r="AO6043" s="2"/>
      <c r="AP6043" s="2">
        <v>0</v>
      </c>
      <c r="AQ6043" s="2">
        <v>0</v>
      </c>
      <c r="AR6043" s="2"/>
      <c r="AS6043" s="2" t="s">
        <v>159</v>
      </c>
      <c r="AT6043" s="2"/>
      <c r="AU6043" s="2">
        <v>1</v>
      </c>
      <c r="AV6043" s="2" t="s">
        <v>160</v>
      </c>
      <c r="AW6043" s="2" t="s">
        <v>35247</v>
      </c>
      <c r="AX6043" s="2" t="s">
        <v>197</v>
      </c>
      <c r="AY6043" s="2" t="s">
        <v>5323</v>
      </c>
      <c r="AZ6043" s="2" t="s">
        <v>35248</v>
      </c>
      <c r="BA6043" s="2" t="s">
        <v>35249</v>
      </c>
      <c r="BB6043" s="2">
        <v>12</v>
      </c>
      <c r="BC6043" s="2">
        <v>3</v>
      </c>
      <c r="BD6043" s="2">
        <v>-0.70604999999999996</v>
      </c>
      <c r="BE6043" s="2" t="s">
        <v>166</v>
      </c>
      <c r="BF6043" s="2" t="s">
        <v>166</v>
      </c>
      <c r="BG6043" s="2" t="s">
        <v>166</v>
      </c>
      <c r="BH6043" s="2" t="s">
        <v>167</v>
      </c>
      <c r="BI6043" s="2" t="s">
        <v>166</v>
      </c>
      <c r="BJ6043" s="2" t="s">
        <v>167</v>
      </c>
      <c r="BK6043" s="2" t="s">
        <v>166</v>
      </c>
      <c r="BL6043" s="2" t="s">
        <v>166</v>
      </c>
      <c r="BM6043" s="2">
        <v>8455500</v>
      </c>
      <c r="BN6043" s="2">
        <v>8455500</v>
      </c>
      <c r="BO6043" s="2">
        <v>0</v>
      </c>
      <c r="BP6043" s="2">
        <v>0</v>
      </c>
      <c r="BQ6043" s="2" t="s">
        <v>159</v>
      </c>
      <c r="BR6043" s="2">
        <v>0</v>
      </c>
      <c r="BS6043" s="2">
        <v>704460</v>
      </c>
      <c r="BT6043" s="2">
        <v>0</v>
      </c>
      <c r="BU6043" s="2">
        <v>4161900</v>
      </c>
      <c r="BV6043" s="2">
        <v>0</v>
      </c>
      <c r="BW6043" s="2">
        <v>2972700</v>
      </c>
      <c r="BX6043" s="2">
        <v>0</v>
      </c>
      <c r="BY6043" s="2">
        <v>616410</v>
      </c>
      <c r="BZ6043" s="2" t="s">
        <v>159</v>
      </c>
      <c r="CA6043" s="2" t="s">
        <v>159</v>
      </c>
      <c r="CB6043" s="2" t="s">
        <v>159</v>
      </c>
      <c r="CC6043" s="2" t="s">
        <v>159</v>
      </c>
      <c r="CD6043" s="2" t="s">
        <v>159</v>
      </c>
      <c r="CE6043" s="2" t="s">
        <v>159</v>
      </c>
      <c r="CF6043" s="2" t="s">
        <v>159</v>
      </c>
      <c r="CG6043" s="2" t="s">
        <v>159</v>
      </c>
      <c r="CH6043" s="2">
        <v>0</v>
      </c>
      <c r="CI6043" s="2">
        <v>0</v>
      </c>
      <c r="CJ6043" s="2">
        <v>0</v>
      </c>
      <c r="CK6043" s="2">
        <v>704460</v>
      </c>
      <c r="CL6043" s="2">
        <v>0</v>
      </c>
      <c r="CM6043" s="2">
        <v>0</v>
      </c>
      <c r="CN6043" s="2">
        <v>0</v>
      </c>
      <c r="CO6043" s="2">
        <v>0</v>
      </c>
      <c r="CP6043" s="2">
        <v>0</v>
      </c>
      <c r="CQ6043" s="2">
        <v>4161900</v>
      </c>
      <c r="CR6043" s="2">
        <v>0</v>
      </c>
      <c r="CS6043" s="2">
        <v>0</v>
      </c>
      <c r="CT6043" s="2">
        <v>0</v>
      </c>
      <c r="CU6043" s="2">
        <v>0</v>
      </c>
      <c r="CV6043" s="2">
        <v>0</v>
      </c>
      <c r="CW6043" s="2">
        <v>2972700</v>
      </c>
      <c r="CX6043" s="2">
        <v>0</v>
      </c>
      <c r="CY6043" s="2">
        <v>0</v>
      </c>
      <c r="CZ6043" s="2">
        <v>0</v>
      </c>
      <c r="DA6043" s="2">
        <v>0</v>
      </c>
      <c r="DB6043" s="2">
        <v>0</v>
      </c>
      <c r="DC6043" s="2">
        <v>616410</v>
      </c>
      <c r="DD6043" s="2">
        <v>0</v>
      </c>
      <c r="DE6043" s="2">
        <v>0</v>
      </c>
      <c r="DF6043" s="2"/>
      <c r="DG6043" s="2"/>
      <c r="DH6043" s="2"/>
      <c r="DI6043" s="2"/>
      <c r="DJ6043" s="2"/>
      <c r="DK6043" s="2"/>
      <c r="DL6043" s="2"/>
      <c r="DM6043" s="2"/>
      <c r="DN6043" s="2"/>
      <c r="DO6043" s="2"/>
      <c r="DP6043" s="2"/>
      <c r="DQ6043" s="2"/>
      <c r="DR6043" s="2"/>
      <c r="DS6043" s="2"/>
      <c r="DT6043" s="2"/>
      <c r="DU6043" s="2"/>
      <c r="DV6043" s="2"/>
      <c r="DW6043" s="2"/>
      <c r="DX6043" s="2"/>
      <c r="DY6043" s="2"/>
      <c r="DZ6043" s="2"/>
      <c r="EA6043" s="2"/>
      <c r="EB6043" s="2"/>
      <c r="EC6043" s="2"/>
      <c r="ED6043" s="2"/>
      <c r="EE6043" s="2"/>
      <c r="EF6043" s="2">
        <v>6041</v>
      </c>
      <c r="EG6043" s="2">
        <v>2324</v>
      </c>
      <c r="EH6043" s="2">
        <v>443</v>
      </c>
      <c r="EI6043" s="2">
        <v>443</v>
      </c>
      <c r="EJ6043" s="2">
        <v>945</v>
      </c>
      <c r="EK6043" s="2">
        <v>1091</v>
      </c>
      <c r="EL6043" s="2" t="s">
        <v>35250</v>
      </c>
      <c r="EM6043" s="2" t="s">
        <v>35251</v>
      </c>
      <c r="EN6043" s="2">
        <v>6114</v>
      </c>
      <c r="EO6043" s="2">
        <v>4533</v>
      </c>
      <c r="EP6043" s="2" t="s">
        <v>172</v>
      </c>
      <c r="EQ6043" s="2">
        <v>64577</v>
      </c>
      <c r="ER6043" s="2">
        <v>6114</v>
      </c>
      <c r="ES6043" s="2">
        <v>4533</v>
      </c>
      <c r="ET6043" s="2" t="s">
        <v>172</v>
      </c>
      <c r="EU6043" s="2">
        <v>64577</v>
      </c>
      <c r="EV6043" s="2">
        <v>6114</v>
      </c>
      <c r="EW6043" s="2">
        <v>4533</v>
      </c>
      <c r="EX6043" s="2" t="s">
        <v>172</v>
      </c>
      <c r="EY6043" s="2">
        <v>64577</v>
      </c>
    </row>
    <row r="6044" spans="1:155" x14ac:dyDescent="0.25">
      <c r="A6044" s="2" t="s">
        <v>35252</v>
      </c>
      <c r="B6044" s="2">
        <v>460</v>
      </c>
      <c r="C6044" s="2" t="s">
        <v>35252</v>
      </c>
      <c r="D6044" s="2" t="s">
        <v>35252</v>
      </c>
      <c r="E6044" s="2" t="s">
        <v>35253</v>
      </c>
      <c r="F6044" s="2" t="s">
        <v>35254</v>
      </c>
      <c r="G6044" s="2" t="s">
        <v>35255</v>
      </c>
      <c r="H6044" s="2">
        <v>0.33074599999999998</v>
      </c>
      <c r="I6044" s="2">
        <v>0</v>
      </c>
      <c r="J6044" s="3">
        <v>3.8056000000000003E-5</v>
      </c>
      <c r="K6044" s="2">
        <v>56.139000000000003</v>
      </c>
      <c r="L6044" s="2">
        <v>43.131</v>
      </c>
      <c r="M6044" s="2">
        <v>56.139000000000003</v>
      </c>
      <c r="N6044" s="2">
        <v>0</v>
      </c>
      <c r="O6044" s="2">
        <v>0</v>
      </c>
      <c r="P6044" s="2"/>
      <c r="Q6044" s="2" t="s">
        <v>159</v>
      </c>
      <c r="R6044" s="2"/>
      <c r="S6044" s="2"/>
      <c r="T6044" s="2"/>
      <c r="U6044" s="2"/>
      <c r="V6044" s="2">
        <v>0</v>
      </c>
      <c r="W6044" s="2">
        <v>0</v>
      </c>
      <c r="X6044" s="2"/>
      <c r="Y6044" s="2" t="s">
        <v>159</v>
      </c>
      <c r="Z6044" s="2"/>
      <c r="AA6044" s="2"/>
      <c r="AB6044" s="2"/>
      <c r="AC6044" s="2"/>
      <c r="AD6044" s="2">
        <v>0</v>
      </c>
      <c r="AE6044" s="2">
        <v>0</v>
      </c>
      <c r="AF6044" s="2"/>
      <c r="AG6044" s="2" t="s">
        <v>159</v>
      </c>
      <c r="AH6044" s="2">
        <v>0</v>
      </c>
      <c r="AI6044" s="2">
        <v>0</v>
      </c>
      <c r="AJ6044" s="2"/>
      <c r="AK6044" s="2" t="s">
        <v>159</v>
      </c>
      <c r="AL6044" s="2"/>
      <c r="AM6044" s="2"/>
      <c r="AN6044" s="2"/>
      <c r="AO6044" s="2"/>
      <c r="AP6044" s="2">
        <v>0.33074599999999998</v>
      </c>
      <c r="AQ6044" s="2">
        <v>0</v>
      </c>
      <c r="AR6044" s="3">
        <v>3.8056000000000003E-5</v>
      </c>
      <c r="AS6044" s="2">
        <v>56.139000000000003</v>
      </c>
      <c r="AT6044" s="2"/>
      <c r="AU6044" s="2"/>
      <c r="AV6044" s="2" t="s">
        <v>160</v>
      </c>
      <c r="AW6044" s="2" t="s">
        <v>35256</v>
      </c>
      <c r="AX6044" s="2" t="s">
        <v>197</v>
      </c>
      <c r="AY6044" s="2" t="s">
        <v>2885</v>
      </c>
      <c r="AZ6044" s="2" t="s">
        <v>35257</v>
      </c>
      <c r="BA6044" s="2" t="s">
        <v>35258</v>
      </c>
      <c r="BB6044" s="2">
        <v>1</v>
      </c>
      <c r="BC6044" s="2">
        <v>2</v>
      </c>
      <c r="BD6044" s="2">
        <v>-0.50580999999999998</v>
      </c>
      <c r="BE6044" s="2" t="s">
        <v>166</v>
      </c>
      <c r="BF6044" s="2" t="s">
        <v>166</v>
      </c>
      <c r="BG6044" s="2" t="s">
        <v>166</v>
      </c>
      <c r="BH6044" s="2" t="s">
        <v>166</v>
      </c>
      <c r="BI6044" s="2" t="s">
        <v>166</v>
      </c>
      <c r="BJ6044" s="2" t="s">
        <v>166</v>
      </c>
      <c r="BK6044" s="2" t="s">
        <v>166</v>
      </c>
      <c r="BL6044" s="2" t="s">
        <v>166</v>
      </c>
      <c r="BM6044" s="2">
        <v>0</v>
      </c>
      <c r="BN6044" s="2">
        <v>0</v>
      </c>
      <c r="BO6044" s="2">
        <v>0</v>
      </c>
      <c r="BP6044" s="2">
        <v>0</v>
      </c>
      <c r="BQ6044" s="2" t="s">
        <v>159</v>
      </c>
      <c r="BR6044" s="2">
        <v>0</v>
      </c>
      <c r="BS6044" s="2">
        <v>0</v>
      </c>
      <c r="BT6044" s="2">
        <v>0</v>
      </c>
      <c r="BU6044" s="2">
        <v>0</v>
      </c>
      <c r="BV6044" s="2">
        <v>0</v>
      </c>
      <c r="BW6044" s="2">
        <v>0</v>
      </c>
      <c r="BX6044" s="2">
        <v>0</v>
      </c>
      <c r="BY6044" s="2">
        <v>0</v>
      </c>
      <c r="BZ6044" s="2" t="s">
        <v>159</v>
      </c>
      <c r="CA6044" s="2" t="s">
        <v>159</v>
      </c>
      <c r="CB6044" s="2" t="s">
        <v>159</v>
      </c>
      <c r="CC6044" s="2" t="s">
        <v>159</v>
      </c>
      <c r="CD6044" s="2" t="s">
        <v>159</v>
      </c>
      <c r="CE6044" s="2" t="s">
        <v>159</v>
      </c>
      <c r="CF6044" s="2" t="s">
        <v>159</v>
      </c>
      <c r="CG6044" s="2" t="s">
        <v>159</v>
      </c>
      <c r="CH6044" s="2">
        <v>0</v>
      </c>
      <c r="CI6044" s="2">
        <v>0</v>
      </c>
      <c r="CJ6044" s="2">
        <v>0</v>
      </c>
      <c r="CK6044" s="2">
        <v>0</v>
      </c>
      <c r="CL6044" s="2">
        <v>0</v>
      </c>
      <c r="CM6044" s="2">
        <v>0</v>
      </c>
      <c r="CN6044" s="2">
        <v>0</v>
      </c>
      <c r="CO6044" s="2">
        <v>0</v>
      </c>
      <c r="CP6044" s="2">
        <v>0</v>
      </c>
      <c r="CQ6044" s="2">
        <v>0</v>
      </c>
      <c r="CR6044" s="2">
        <v>0</v>
      </c>
      <c r="CS6044" s="2">
        <v>0</v>
      </c>
      <c r="CT6044" s="2">
        <v>0</v>
      </c>
      <c r="CU6044" s="2">
        <v>0</v>
      </c>
      <c r="CV6044" s="2">
        <v>0</v>
      </c>
      <c r="CW6044" s="2">
        <v>0</v>
      </c>
      <c r="CX6044" s="2">
        <v>0</v>
      </c>
      <c r="CY6044" s="2">
        <v>0</v>
      </c>
      <c r="CZ6044" s="2">
        <v>0</v>
      </c>
      <c r="DA6044" s="2">
        <v>0</v>
      </c>
      <c r="DB6044" s="2">
        <v>0</v>
      </c>
      <c r="DC6044" s="2">
        <v>0</v>
      </c>
      <c r="DD6044" s="2">
        <v>0</v>
      </c>
      <c r="DE6044" s="2">
        <v>0</v>
      </c>
      <c r="DF6044" s="2"/>
      <c r="DG6044" s="2"/>
      <c r="DH6044" s="2"/>
      <c r="DI6044" s="2"/>
      <c r="DJ6044" s="2"/>
      <c r="DK6044" s="2"/>
      <c r="DL6044" s="2"/>
      <c r="DM6044" s="2"/>
      <c r="DN6044" s="2"/>
      <c r="DO6044" s="2"/>
      <c r="DP6044" s="2"/>
      <c r="DQ6044" s="2"/>
      <c r="DR6044" s="2"/>
      <c r="DS6044" s="2"/>
      <c r="DT6044" s="2"/>
      <c r="DU6044" s="2"/>
      <c r="DV6044" s="2"/>
      <c r="DW6044" s="2"/>
      <c r="DX6044" s="2"/>
      <c r="DY6044" s="2"/>
      <c r="DZ6044" s="2"/>
      <c r="EA6044" s="2"/>
      <c r="EB6044" s="2"/>
      <c r="EC6044" s="2"/>
      <c r="ED6044" s="2"/>
      <c r="EE6044" s="2"/>
      <c r="EF6044" s="2">
        <v>6042</v>
      </c>
      <c r="EG6044" s="2">
        <v>2325</v>
      </c>
      <c r="EH6044" s="2">
        <v>460</v>
      </c>
      <c r="EI6044" s="2">
        <v>460</v>
      </c>
      <c r="EJ6044" s="2">
        <v>7567</v>
      </c>
      <c r="EK6044" s="2">
        <v>8704</v>
      </c>
      <c r="EL6044" s="2"/>
      <c r="EM6044" s="2"/>
      <c r="EN6044" s="2">
        <v>47016</v>
      </c>
      <c r="EO6044" s="2">
        <v>37113</v>
      </c>
      <c r="EP6044" s="2" t="s">
        <v>171</v>
      </c>
      <c r="EQ6044" s="2">
        <v>30682</v>
      </c>
      <c r="ER6044" s="2">
        <v>47016</v>
      </c>
      <c r="ES6044" s="2">
        <v>37113</v>
      </c>
      <c r="ET6044" s="2" t="s">
        <v>171</v>
      </c>
      <c r="EU6044" s="2">
        <v>30682</v>
      </c>
      <c r="EV6044" s="2">
        <v>47016</v>
      </c>
      <c r="EW6044" s="2">
        <v>37113</v>
      </c>
      <c r="EX6044" s="2" t="s">
        <v>171</v>
      </c>
      <c r="EY6044" s="2">
        <v>30682</v>
      </c>
    </row>
    <row r="6045" spans="1:155" x14ac:dyDescent="0.25">
      <c r="A6045" s="2" t="s">
        <v>35252</v>
      </c>
      <c r="B6045" s="2">
        <v>461</v>
      </c>
      <c r="C6045" s="2" t="s">
        <v>35252</v>
      </c>
      <c r="D6045" s="2" t="s">
        <v>35252</v>
      </c>
      <c r="E6045" s="2" t="s">
        <v>35253</v>
      </c>
      <c r="F6045" s="2" t="s">
        <v>35254</v>
      </c>
      <c r="G6045" s="2" t="s">
        <v>35255</v>
      </c>
      <c r="H6045" s="2">
        <v>0.33074599999999998</v>
      </c>
      <c r="I6045" s="2">
        <v>0</v>
      </c>
      <c r="J6045" s="3">
        <v>3.8056000000000003E-5</v>
      </c>
      <c r="K6045" s="2">
        <v>56.139000000000003</v>
      </c>
      <c r="L6045" s="2">
        <v>43.131</v>
      </c>
      <c r="M6045" s="2">
        <v>56.139000000000003</v>
      </c>
      <c r="N6045" s="2">
        <v>0</v>
      </c>
      <c r="O6045" s="2">
        <v>0</v>
      </c>
      <c r="P6045" s="2"/>
      <c r="Q6045" s="2" t="s">
        <v>159</v>
      </c>
      <c r="R6045" s="2"/>
      <c r="S6045" s="2"/>
      <c r="T6045" s="2"/>
      <c r="U6045" s="2"/>
      <c r="V6045" s="2">
        <v>0</v>
      </c>
      <c r="W6045" s="2">
        <v>0</v>
      </c>
      <c r="X6045" s="2"/>
      <c r="Y6045" s="2" t="s">
        <v>159</v>
      </c>
      <c r="Z6045" s="2"/>
      <c r="AA6045" s="2"/>
      <c r="AB6045" s="2"/>
      <c r="AC6045" s="2"/>
      <c r="AD6045" s="2">
        <v>0</v>
      </c>
      <c r="AE6045" s="2">
        <v>0</v>
      </c>
      <c r="AF6045" s="2"/>
      <c r="AG6045" s="2" t="s">
        <v>159</v>
      </c>
      <c r="AH6045" s="2">
        <v>0</v>
      </c>
      <c r="AI6045" s="2">
        <v>0</v>
      </c>
      <c r="AJ6045" s="2"/>
      <c r="AK6045" s="2" t="s">
        <v>159</v>
      </c>
      <c r="AL6045" s="2"/>
      <c r="AM6045" s="2"/>
      <c r="AN6045" s="2"/>
      <c r="AO6045" s="2"/>
      <c r="AP6045" s="2">
        <v>0.33074599999999998</v>
      </c>
      <c r="AQ6045" s="2">
        <v>0</v>
      </c>
      <c r="AR6045" s="3">
        <v>3.8056000000000003E-5</v>
      </c>
      <c r="AS6045" s="2">
        <v>56.139000000000003</v>
      </c>
      <c r="AT6045" s="2"/>
      <c r="AU6045" s="2"/>
      <c r="AV6045" s="2" t="s">
        <v>160</v>
      </c>
      <c r="AW6045" s="2" t="s">
        <v>35259</v>
      </c>
      <c r="AX6045" s="2" t="s">
        <v>243</v>
      </c>
      <c r="AY6045" s="2" t="s">
        <v>244</v>
      </c>
      <c r="AZ6045" s="2" t="s">
        <v>35257</v>
      </c>
      <c r="BA6045" s="2" t="s">
        <v>35258</v>
      </c>
      <c r="BB6045" s="2">
        <v>2</v>
      </c>
      <c r="BC6045" s="2">
        <v>2</v>
      </c>
      <c r="BD6045" s="2">
        <v>-0.50580999999999998</v>
      </c>
      <c r="BE6045" s="2" t="s">
        <v>166</v>
      </c>
      <c r="BF6045" s="2" t="s">
        <v>166</v>
      </c>
      <c r="BG6045" s="2" t="s">
        <v>166</v>
      </c>
      <c r="BH6045" s="2" t="s">
        <v>166</v>
      </c>
      <c r="BI6045" s="2" t="s">
        <v>166</v>
      </c>
      <c r="BJ6045" s="2" t="s">
        <v>166</v>
      </c>
      <c r="BK6045" s="2" t="s">
        <v>166</v>
      </c>
      <c r="BL6045" s="2" t="s">
        <v>166</v>
      </c>
      <c r="BM6045" s="2">
        <v>0</v>
      </c>
      <c r="BN6045" s="2">
        <v>0</v>
      </c>
      <c r="BO6045" s="2">
        <v>0</v>
      </c>
      <c r="BP6045" s="2">
        <v>0</v>
      </c>
      <c r="BQ6045" s="2" t="s">
        <v>159</v>
      </c>
      <c r="BR6045" s="2">
        <v>0</v>
      </c>
      <c r="BS6045" s="2">
        <v>0</v>
      </c>
      <c r="BT6045" s="2">
        <v>0</v>
      </c>
      <c r="BU6045" s="2">
        <v>0</v>
      </c>
      <c r="BV6045" s="2">
        <v>0</v>
      </c>
      <c r="BW6045" s="2">
        <v>0</v>
      </c>
      <c r="BX6045" s="2">
        <v>0</v>
      </c>
      <c r="BY6045" s="2">
        <v>0</v>
      </c>
      <c r="BZ6045" s="2" t="s">
        <v>159</v>
      </c>
      <c r="CA6045" s="2" t="s">
        <v>159</v>
      </c>
      <c r="CB6045" s="2" t="s">
        <v>159</v>
      </c>
      <c r="CC6045" s="2" t="s">
        <v>159</v>
      </c>
      <c r="CD6045" s="2" t="s">
        <v>159</v>
      </c>
      <c r="CE6045" s="2" t="s">
        <v>159</v>
      </c>
      <c r="CF6045" s="2" t="s">
        <v>159</v>
      </c>
      <c r="CG6045" s="2" t="s">
        <v>159</v>
      </c>
      <c r="CH6045" s="2">
        <v>0</v>
      </c>
      <c r="CI6045" s="2">
        <v>0</v>
      </c>
      <c r="CJ6045" s="2">
        <v>0</v>
      </c>
      <c r="CK6045" s="2">
        <v>0</v>
      </c>
      <c r="CL6045" s="2">
        <v>0</v>
      </c>
      <c r="CM6045" s="2">
        <v>0</v>
      </c>
      <c r="CN6045" s="2">
        <v>0</v>
      </c>
      <c r="CO6045" s="2">
        <v>0</v>
      </c>
      <c r="CP6045" s="2">
        <v>0</v>
      </c>
      <c r="CQ6045" s="2">
        <v>0</v>
      </c>
      <c r="CR6045" s="2">
        <v>0</v>
      </c>
      <c r="CS6045" s="2">
        <v>0</v>
      </c>
      <c r="CT6045" s="2">
        <v>0</v>
      </c>
      <c r="CU6045" s="2">
        <v>0</v>
      </c>
      <c r="CV6045" s="2">
        <v>0</v>
      </c>
      <c r="CW6045" s="2">
        <v>0</v>
      </c>
      <c r="CX6045" s="2">
        <v>0</v>
      </c>
      <c r="CY6045" s="2">
        <v>0</v>
      </c>
      <c r="CZ6045" s="2">
        <v>0</v>
      </c>
      <c r="DA6045" s="2">
        <v>0</v>
      </c>
      <c r="DB6045" s="2">
        <v>0</v>
      </c>
      <c r="DC6045" s="2">
        <v>0</v>
      </c>
      <c r="DD6045" s="2">
        <v>0</v>
      </c>
      <c r="DE6045" s="2">
        <v>0</v>
      </c>
      <c r="DF6045" s="2"/>
      <c r="DG6045" s="2"/>
      <c r="DH6045" s="2"/>
      <c r="DI6045" s="2"/>
      <c r="DJ6045" s="2"/>
      <c r="DK6045" s="2"/>
      <c r="DL6045" s="2"/>
      <c r="DM6045" s="2"/>
      <c r="DN6045" s="2"/>
      <c r="DO6045" s="2"/>
      <c r="DP6045" s="2"/>
      <c r="DQ6045" s="2"/>
      <c r="DR6045" s="2"/>
      <c r="DS6045" s="2"/>
      <c r="DT6045" s="2"/>
      <c r="DU6045" s="2"/>
      <c r="DV6045" s="2"/>
      <c r="DW6045" s="2"/>
      <c r="DX6045" s="2"/>
      <c r="DY6045" s="2"/>
      <c r="DZ6045" s="2"/>
      <c r="EA6045" s="2"/>
      <c r="EB6045" s="2"/>
      <c r="EC6045" s="2"/>
      <c r="ED6045" s="2"/>
      <c r="EE6045" s="2"/>
      <c r="EF6045" s="2">
        <v>6043</v>
      </c>
      <c r="EG6045" s="2">
        <v>2325</v>
      </c>
      <c r="EH6045" s="2">
        <v>461</v>
      </c>
      <c r="EI6045" s="2">
        <v>461</v>
      </c>
      <c r="EJ6045" s="2">
        <v>7567</v>
      </c>
      <c r="EK6045" s="2">
        <v>8704</v>
      </c>
      <c r="EL6045" s="2"/>
      <c r="EM6045" s="2"/>
      <c r="EN6045" s="2">
        <v>47016</v>
      </c>
      <c r="EO6045" s="2">
        <v>37113</v>
      </c>
      <c r="EP6045" s="2" t="s">
        <v>171</v>
      </c>
      <c r="EQ6045" s="2">
        <v>30682</v>
      </c>
      <c r="ER6045" s="2">
        <v>47016</v>
      </c>
      <c r="ES6045" s="2">
        <v>37113</v>
      </c>
      <c r="ET6045" s="2" t="s">
        <v>171</v>
      </c>
      <c r="EU6045" s="2">
        <v>30682</v>
      </c>
      <c r="EV6045" s="2">
        <v>47016</v>
      </c>
      <c r="EW6045" s="2">
        <v>37113</v>
      </c>
      <c r="EX6045" s="2" t="s">
        <v>171</v>
      </c>
      <c r="EY6045" s="2">
        <v>30682</v>
      </c>
    </row>
    <row r="6046" spans="1:155" x14ac:dyDescent="0.25">
      <c r="A6046" s="2" t="s">
        <v>35252</v>
      </c>
      <c r="B6046" s="2">
        <v>462</v>
      </c>
      <c r="C6046" s="2" t="s">
        <v>35252</v>
      </c>
      <c r="D6046" s="2" t="s">
        <v>35252</v>
      </c>
      <c r="E6046" s="2" t="s">
        <v>35253</v>
      </c>
      <c r="F6046" s="2" t="s">
        <v>35254</v>
      </c>
      <c r="G6046" s="2" t="s">
        <v>35255</v>
      </c>
      <c r="H6046" s="2">
        <v>0.93541600000000003</v>
      </c>
      <c r="I6046" s="2">
        <v>14.6343</v>
      </c>
      <c r="J6046" s="3">
        <v>9.9025299999999996E-14</v>
      </c>
      <c r="K6046" s="2">
        <v>92.38</v>
      </c>
      <c r="L6046" s="2">
        <v>78.433000000000007</v>
      </c>
      <c r="M6046" s="2">
        <v>92.38</v>
      </c>
      <c r="N6046" s="2">
        <v>0</v>
      </c>
      <c r="O6046" s="2">
        <v>0</v>
      </c>
      <c r="P6046" s="2"/>
      <c r="Q6046" s="2" t="s">
        <v>159</v>
      </c>
      <c r="R6046" s="2">
        <v>0.62309000000000003</v>
      </c>
      <c r="S6046" s="2">
        <v>5.2468899999999996</v>
      </c>
      <c r="T6046" s="2">
        <v>1.42065E-4</v>
      </c>
      <c r="U6046" s="2">
        <v>51.494999999999997</v>
      </c>
      <c r="V6046" s="2">
        <v>0</v>
      </c>
      <c r="W6046" s="2">
        <v>0</v>
      </c>
      <c r="X6046" s="2"/>
      <c r="Y6046" s="2" t="s">
        <v>159</v>
      </c>
      <c r="Z6046" s="2">
        <v>0.93541600000000003</v>
      </c>
      <c r="AA6046" s="2">
        <v>14.6343</v>
      </c>
      <c r="AB6046" s="3">
        <v>9.9025299999999996E-14</v>
      </c>
      <c r="AC6046" s="2">
        <v>92.38</v>
      </c>
      <c r="AD6046" s="2">
        <v>0</v>
      </c>
      <c r="AE6046" s="2">
        <v>0</v>
      </c>
      <c r="AF6046" s="2"/>
      <c r="AG6046" s="2" t="s">
        <v>159</v>
      </c>
      <c r="AH6046" s="2">
        <v>0</v>
      </c>
      <c r="AI6046" s="2">
        <v>0</v>
      </c>
      <c r="AJ6046" s="2"/>
      <c r="AK6046" s="2" t="s">
        <v>159</v>
      </c>
      <c r="AL6046" s="2"/>
      <c r="AM6046" s="2"/>
      <c r="AN6046" s="2"/>
      <c r="AO6046" s="2"/>
      <c r="AP6046" s="2"/>
      <c r="AQ6046" s="2"/>
      <c r="AR6046" s="2"/>
      <c r="AS6046" s="2"/>
      <c r="AT6046" s="2"/>
      <c r="AU6046" s="2">
        <v>1</v>
      </c>
      <c r="AV6046" s="2" t="s">
        <v>160</v>
      </c>
      <c r="AW6046" s="2" t="s">
        <v>35260</v>
      </c>
      <c r="AX6046" s="2" t="s">
        <v>197</v>
      </c>
      <c r="AY6046" s="2" t="s">
        <v>305</v>
      </c>
      <c r="AZ6046" s="2" t="s">
        <v>35261</v>
      </c>
      <c r="BA6046" s="2" t="s">
        <v>35262</v>
      </c>
      <c r="BB6046" s="2">
        <v>3</v>
      </c>
      <c r="BC6046" s="2">
        <v>2</v>
      </c>
      <c r="BD6046" s="2">
        <v>-1.5082</v>
      </c>
      <c r="BE6046" s="2" t="s">
        <v>166</v>
      </c>
      <c r="BF6046" s="2" t="s">
        <v>167</v>
      </c>
      <c r="BG6046" s="2" t="s">
        <v>166</v>
      </c>
      <c r="BH6046" s="2" t="s">
        <v>167</v>
      </c>
      <c r="BI6046" s="2" t="s">
        <v>166</v>
      </c>
      <c r="BJ6046" s="2" t="s">
        <v>166</v>
      </c>
      <c r="BK6046" s="2" t="s">
        <v>166</v>
      </c>
      <c r="BL6046" s="2" t="s">
        <v>166</v>
      </c>
      <c r="BM6046" s="2">
        <v>11976000</v>
      </c>
      <c r="BN6046" s="2">
        <v>11976000</v>
      </c>
      <c r="BO6046" s="2">
        <v>0</v>
      </c>
      <c r="BP6046" s="2">
        <v>0</v>
      </c>
      <c r="BQ6046" s="2" t="s">
        <v>159</v>
      </c>
      <c r="BR6046" s="2">
        <v>209300</v>
      </c>
      <c r="BS6046" s="2">
        <v>1939200</v>
      </c>
      <c r="BT6046" s="2">
        <v>384100</v>
      </c>
      <c r="BU6046" s="2">
        <v>6454900</v>
      </c>
      <c r="BV6046" s="2">
        <v>157510</v>
      </c>
      <c r="BW6046" s="2">
        <v>2830700</v>
      </c>
      <c r="BX6046" s="2">
        <v>0</v>
      </c>
      <c r="BY6046" s="2">
        <v>0</v>
      </c>
      <c r="BZ6046" s="2" t="s">
        <v>159</v>
      </c>
      <c r="CA6046" s="2" t="s">
        <v>159</v>
      </c>
      <c r="CB6046" s="2" t="s">
        <v>159</v>
      </c>
      <c r="CC6046" s="2" t="s">
        <v>159</v>
      </c>
      <c r="CD6046" s="2" t="s">
        <v>159</v>
      </c>
      <c r="CE6046" s="2" t="s">
        <v>159</v>
      </c>
      <c r="CF6046" s="2" t="s">
        <v>159</v>
      </c>
      <c r="CG6046" s="2" t="s">
        <v>159</v>
      </c>
      <c r="CH6046" s="2">
        <v>209300</v>
      </c>
      <c r="CI6046" s="2">
        <v>0</v>
      </c>
      <c r="CJ6046" s="2">
        <v>0</v>
      </c>
      <c r="CK6046" s="2">
        <v>1939200</v>
      </c>
      <c r="CL6046" s="2">
        <v>0</v>
      </c>
      <c r="CM6046" s="2">
        <v>0</v>
      </c>
      <c r="CN6046" s="2">
        <v>384100</v>
      </c>
      <c r="CO6046" s="2">
        <v>0</v>
      </c>
      <c r="CP6046" s="2">
        <v>0</v>
      </c>
      <c r="CQ6046" s="2">
        <v>6454900</v>
      </c>
      <c r="CR6046" s="2">
        <v>0</v>
      </c>
      <c r="CS6046" s="2">
        <v>0</v>
      </c>
      <c r="CT6046" s="2">
        <v>157510</v>
      </c>
      <c r="CU6046" s="2">
        <v>0</v>
      </c>
      <c r="CV6046" s="2">
        <v>0</v>
      </c>
      <c r="CW6046" s="2">
        <v>2830700</v>
      </c>
      <c r="CX6046" s="2">
        <v>0</v>
      </c>
      <c r="CY6046" s="2">
        <v>0</v>
      </c>
      <c r="CZ6046" s="2">
        <v>0</v>
      </c>
      <c r="DA6046" s="2">
        <v>0</v>
      </c>
      <c r="DB6046" s="2">
        <v>0</v>
      </c>
      <c r="DC6046" s="2">
        <v>0</v>
      </c>
      <c r="DD6046" s="2">
        <v>0</v>
      </c>
      <c r="DE6046" s="2">
        <v>0</v>
      </c>
      <c r="DF6046" s="2"/>
      <c r="DG6046" s="2"/>
      <c r="DH6046" s="2"/>
      <c r="DI6046" s="2"/>
      <c r="DJ6046" s="2"/>
      <c r="DK6046" s="2"/>
      <c r="DL6046" s="2"/>
      <c r="DM6046" s="2"/>
      <c r="DN6046" s="2"/>
      <c r="DO6046" s="2"/>
      <c r="DP6046" s="2"/>
      <c r="DQ6046" s="2"/>
      <c r="DR6046" s="2"/>
      <c r="DS6046" s="2"/>
      <c r="DT6046" s="2"/>
      <c r="DU6046" s="2"/>
      <c r="DV6046" s="2"/>
      <c r="DW6046" s="2"/>
      <c r="DX6046" s="2"/>
      <c r="DY6046" s="2"/>
      <c r="DZ6046" s="2"/>
      <c r="EA6046" s="2"/>
      <c r="EB6046" s="2"/>
      <c r="EC6046" s="2"/>
      <c r="ED6046" s="2"/>
      <c r="EE6046" s="2"/>
      <c r="EF6046" s="2">
        <v>6044</v>
      </c>
      <c r="EG6046" s="2">
        <v>2325</v>
      </c>
      <c r="EH6046" s="2">
        <v>462</v>
      </c>
      <c r="EI6046" s="2">
        <v>462</v>
      </c>
      <c r="EJ6046" s="2">
        <v>7567</v>
      </c>
      <c r="EK6046" s="2">
        <v>8704</v>
      </c>
      <c r="EL6046" s="2" t="s">
        <v>35263</v>
      </c>
      <c r="EM6046" s="2" t="s">
        <v>35264</v>
      </c>
      <c r="EN6046" s="2">
        <v>47015</v>
      </c>
      <c r="EO6046" s="2">
        <v>37111</v>
      </c>
      <c r="EP6046" s="2" t="s">
        <v>190</v>
      </c>
      <c r="EQ6046" s="2">
        <v>32931</v>
      </c>
      <c r="ER6046" s="2">
        <v>47015</v>
      </c>
      <c r="ES6046" s="2">
        <v>37111</v>
      </c>
      <c r="ET6046" s="2" t="s">
        <v>190</v>
      </c>
      <c r="EU6046" s="2">
        <v>32931</v>
      </c>
      <c r="EV6046" s="2">
        <v>47015</v>
      </c>
      <c r="EW6046" s="2">
        <v>37111</v>
      </c>
      <c r="EX6046" s="2" t="s">
        <v>190</v>
      </c>
      <c r="EY6046" s="2">
        <v>32931</v>
      </c>
    </row>
    <row r="6047" spans="1:155" x14ac:dyDescent="0.25">
      <c r="A6047" s="2" t="s">
        <v>35252</v>
      </c>
      <c r="B6047" s="2">
        <v>47</v>
      </c>
      <c r="C6047" s="2" t="s">
        <v>35252</v>
      </c>
      <c r="D6047" s="2" t="s">
        <v>35252</v>
      </c>
      <c r="E6047" s="2" t="s">
        <v>35253</v>
      </c>
      <c r="F6047" s="2" t="s">
        <v>35254</v>
      </c>
      <c r="G6047" s="2" t="s">
        <v>35255</v>
      </c>
      <c r="H6047" s="2">
        <v>0.961677</v>
      </c>
      <c r="I6047" s="2">
        <v>13.9817</v>
      </c>
      <c r="J6047" s="3">
        <v>7.2417699999999998E-31</v>
      </c>
      <c r="K6047" s="2">
        <v>82.638999999999996</v>
      </c>
      <c r="L6047" s="2">
        <v>82.638999999999996</v>
      </c>
      <c r="M6047" s="2">
        <v>82.638999999999996</v>
      </c>
      <c r="N6047" s="2">
        <v>0</v>
      </c>
      <c r="O6047" s="2">
        <v>0</v>
      </c>
      <c r="P6047" s="2"/>
      <c r="Q6047" s="2" t="s">
        <v>159</v>
      </c>
      <c r="R6047" s="2">
        <v>0.94677100000000003</v>
      </c>
      <c r="S6047" s="2">
        <v>12.4968</v>
      </c>
      <c r="T6047" s="3">
        <v>1.3712900000000001E-27</v>
      </c>
      <c r="U6047" s="2">
        <v>78.128</v>
      </c>
      <c r="V6047" s="2">
        <v>0</v>
      </c>
      <c r="W6047" s="2">
        <v>0</v>
      </c>
      <c r="X6047" s="2"/>
      <c r="Y6047" s="2" t="s">
        <v>159</v>
      </c>
      <c r="Z6047" s="2">
        <v>0.961677</v>
      </c>
      <c r="AA6047" s="2">
        <v>13.9817</v>
      </c>
      <c r="AB6047" s="3">
        <v>7.2417699999999998E-31</v>
      </c>
      <c r="AC6047" s="2">
        <v>82.638999999999996</v>
      </c>
      <c r="AD6047" s="2">
        <v>0</v>
      </c>
      <c r="AE6047" s="2">
        <v>0</v>
      </c>
      <c r="AF6047" s="2"/>
      <c r="AG6047" s="2" t="s">
        <v>159</v>
      </c>
      <c r="AH6047" s="2">
        <v>0.81042199999999998</v>
      </c>
      <c r="AI6047" s="2">
        <v>6.2234800000000003</v>
      </c>
      <c r="AJ6047" s="3">
        <v>3.3966400000000003E-11</v>
      </c>
      <c r="AK6047" s="2">
        <v>57.21</v>
      </c>
      <c r="AL6047" s="2"/>
      <c r="AM6047" s="2"/>
      <c r="AN6047" s="2"/>
      <c r="AO6047" s="2"/>
      <c r="AP6047" s="2">
        <v>0</v>
      </c>
      <c r="AQ6047" s="2">
        <v>0</v>
      </c>
      <c r="AR6047" s="2"/>
      <c r="AS6047" s="2" t="s">
        <v>159</v>
      </c>
      <c r="AT6047" s="2"/>
      <c r="AU6047" s="2">
        <v>2</v>
      </c>
      <c r="AV6047" s="2" t="s">
        <v>160</v>
      </c>
      <c r="AW6047" s="2" t="s">
        <v>35265</v>
      </c>
      <c r="AX6047" s="2" t="s">
        <v>1195</v>
      </c>
      <c r="AY6047" s="2" t="s">
        <v>4913</v>
      </c>
      <c r="AZ6047" s="2" t="s">
        <v>35266</v>
      </c>
      <c r="BA6047" s="2" t="s">
        <v>35267</v>
      </c>
      <c r="BB6047" s="2">
        <v>10</v>
      </c>
      <c r="BC6047" s="2">
        <v>3</v>
      </c>
      <c r="BD6047" s="2">
        <v>-0.12428</v>
      </c>
      <c r="BE6047" s="2" t="s">
        <v>166</v>
      </c>
      <c r="BF6047" s="2" t="s">
        <v>167</v>
      </c>
      <c r="BG6047" s="2" t="s">
        <v>166</v>
      </c>
      <c r="BH6047" s="2" t="s">
        <v>167</v>
      </c>
      <c r="BI6047" s="2" t="s">
        <v>166</v>
      </c>
      <c r="BJ6047" s="2" t="s">
        <v>167</v>
      </c>
      <c r="BK6047" s="2" t="s">
        <v>166</v>
      </c>
      <c r="BL6047" s="2" t="s">
        <v>166</v>
      </c>
      <c r="BM6047" s="2">
        <v>31346000</v>
      </c>
      <c r="BN6047" s="2">
        <v>0</v>
      </c>
      <c r="BO6047" s="2">
        <v>31346000</v>
      </c>
      <c r="BP6047" s="2">
        <v>0</v>
      </c>
      <c r="BQ6047" s="2" t="s">
        <v>159</v>
      </c>
      <c r="BR6047" s="2">
        <v>0</v>
      </c>
      <c r="BS6047" s="2">
        <v>7996400</v>
      </c>
      <c r="BT6047" s="2">
        <v>329160</v>
      </c>
      <c r="BU6047" s="2">
        <v>4631500</v>
      </c>
      <c r="BV6047" s="2">
        <v>416280</v>
      </c>
      <c r="BW6047" s="2">
        <v>3870100</v>
      </c>
      <c r="BX6047" s="2">
        <v>0</v>
      </c>
      <c r="BY6047" s="2">
        <v>877190</v>
      </c>
      <c r="BZ6047" s="2" t="s">
        <v>159</v>
      </c>
      <c r="CA6047" s="2" t="s">
        <v>159</v>
      </c>
      <c r="CB6047" s="2" t="s">
        <v>159</v>
      </c>
      <c r="CC6047" s="2" t="s">
        <v>159</v>
      </c>
      <c r="CD6047" s="2" t="s">
        <v>159</v>
      </c>
      <c r="CE6047" s="2" t="s">
        <v>159</v>
      </c>
      <c r="CF6047" s="2" t="s">
        <v>159</v>
      </c>
      <c r="CG6047" s="2" t="s">
        <v>159</v>
      </c>
      <c r="CH6047" s="2">
        <v>0</v>
      </c>
      <c r="CI6047" s="2">
        <v>0</v>
      </c>
      <c r="CJ6047" s="2">
        <v>0</v>
      </c>
      <c r="CK6047" s="2">
        <v>0</v>
      </c>
      <c r="CL6047" s="2">
        <v>7996400</v>
      </c>
      <c r="CM6047" s="2">
        <v>0</v>
      </c>
      <c r="CN6047" s="2">
        <v>0</v>
      </c>
      <c r="CO6047" s="2">
        <v>329160</v>
      </c>
      <c r="CP6047" s="2">
        <v>0</v>
      </c>
      <c r="CQ6047" s="2">
        <v>0</v>
      </c>
      <c r="CR6047" s="2">
        <v>4631500</v>
      </c>
      <c r="CS6047" s="2">
        <v>0</v>
      </c>
      <c r="CT6047" s="2">
        <v>0</v>
      </c>
      <c r="CU6047" s="2">
        <v>416280</v>
      </c>
      <c r="CV6047" s="2">
        <v>0</v>
      </c>
      <c r="CW6047" s="2">
        <v>0</v>
      </c>
      <c r="CX6047" s="2">
        <v>3870100</v>
      </c>
      <c r="CY6047" s="2">
        <v>0</v>
      </c>
      <c r="CZ6047" s="2">
        <v>0</v>
      </c>
      <c r="DA6047" s="2">
        <v>0</v>
      </c>
      <c r="DB6047" s="2">
        <v>0</v>
      </c>
      <c r="DC6047" s="2">
        <v>0</v>
      </c>
      <c r="DD6047" s="2">
        <v>877190</v>
      </c>
      <c r="DE6047" s="2">
        <v>0</v>
      </c>
      <c r="DF6047" s="2"/>
      <c r="DG6047" s="2"/>
      <c r="DH6047" s="2"/>
      <c r="DI6047" s="2"/>
      <c r="DJ6047" s="2"/>
      <c r="DK6047" s="2"/>
      <c r="DL6047" s="2"/>
      <c r="DM6047" s="2"/>
      <c r="DN6047" s="2"/>
      <c r="DO6047" s="2"/>
      <c r="DP6047" s="2"/>
      <c r="DQ6047" s="2"/>
      <c r="DR6047" s="2"/>
      <c r="DS6047" s="2"/>
      <c r="DT6047" s="2"/>
      <c r="DU6047" s="2"/>
      <c r="DV6047" s="2"/>
      <c r="DW6047" s="2"/>
      <c r="DX6047" s="2"/>
      <c r="DY6047" s="2"/>
      <c r="DZ6047" s="2"/>
      <c r="EA6047" s="2"/>
      <c r="EB6047" s="2"/>
      <c r="EC6047" s="2"/>
      <c r="ED6047" s="2"/>
      <c r="EE6047" s="2"/>
      <c r="EF6047" s="2">
        <v>6045</v>
      </c>
      <c r="EG6047" s="2">
        <v>2325</v>
      </c>
      <c r="EH6047" s="2">
        <v>47</v>
      </c>
      <c r="EI6047" s="2">
        <v>47</v>
      </c>
      <c r="EJ6047" s="2" t="s">
        <v>35268</v>
      </c>
      <c r="EK6047" s="2" t="s">
        <v>35269</v>
      </c>
      <c r="EL6047" s="2" t="s">
        <v>35270</v>
      </c>
      <c r="EM6047" s="2" t="s">
        <v>35271</v>
      </c>
      <c r="EN6047" s="2">
        <v>53830</v>
      </c>
      <c r="EO6047" s="2">
        <v>42381</v>
      </c>
      <c r="EP6047" s="2" t="s">
        <v>190</v>
      </c>
      <c r="EQ6047" s="2">
        <v>19744</v>
      </c>
      <c r="ER6047" s="2">
        <v>53830</v>
      </c>
      <c r="ES6047" s="2">
        <v>42381</v>
      </c>
      <c r="ET6047" s="2" t="s">
        <v>190</v>
      </c>
      <c r="EU6047" s="2">
        <v>19744</v>
      </c>
      <c r="EV6047" s="2">
        <v>53830</v>
      </c>
      <c r="EW6047" s="2">
        <v>42381</v>
      </c>
      <c r="EX6047" s="2" t="s">
        <v>190</v>
      </c>
      <c r="EY6047" s="2">
        <v>19744</v>
      </c>
    </row>
    <row r="6048" spans="1:155" x14ac:dyDescent="0.25">
      <c r="A6048" s="2" t="s">
        <v>35252</v>
      </c>
      <c r="B6048" s="2">
        <v>51</v>
      </c>
      <c r="C6048" s="2" t="s">
        <v>35252</v>
      </c>
      <c r="D6048" s="2" t="s">
        <v>35252</v>
      </c>
      <c r="E6048" s="2" t="s">
        <v>35253</v>
      </c>
      <c r="F6048" s="2" t="s">
        <v>35254</v>
      </c>
      <c r="G6048" s="2" t="s">
        <v>35255</v>
      </c>
      <c r="H6048" s="2">
        <v>0.99910200000000005</v>
      </c>
      <c r="I6048" s="2">
        <v>30.224</v>
      </c>
      <c r="J6048" s="3">
        <v>7.2417699999999998E-31</v>
      </c>
      <c r="K6048" s="2">
        <v>82.638999999999996</v>
      </c>
      <c r="L6048" s="2">
        <v>82.638999999999996</v>
      </c>
      <c r="M6048" s="2">
        <v>59.359000000000002</v>
      </c>
      <c r="N6048" s="2">
        <v>0</v>
      </c>
      <c r="O6048" s="2">
        <v>0</v>
      </c>
      <c r="P6048" s="2"/>
      <c r="Q6048" s="2" t="s">
        <v>159</v>
      </c>
      <c r="R6048" s="2">
        <v>0.99910200000000005</v>
      </c>
      <c r="S6048" s="2">
        <v>30.224</v>
      </c>
      <c r="T6048" s="3">
        <v>1.3712900000000001E-27</v>
      </c>
      <c r="U6048" s="2">
        <v>78.128</v>
      </c>
      <c r="V6048" s="2">
        <v>0</v>
      </c>
      <c r="W6048" s="2">
        <v>0</v>
      </c>
      <c r="X6048" s="2"/>
      <c r="Y6048" s="2" t="s">
        <v>159</v>
      </c>
      <c r="Z6048" s="2">
        <v>0.99689899999999998</v>
      </c>
      <c r="AA6048" s="2">
        <v>24.901499999999999</v>
      </c>
      <c r="AB6048" s="3">
        <v>7.2417699999999998E-31</v>
      </c>
      <c r="AC6048" s="2">
        <v>82.638999999999996</v>
      </c>
      <c r="AD6048" s="2">
        <v>0</v>
      </c>
      <c r="AE6048" s="2">
        <v>0</v>
      </c>
      <c r="AF6048" s="2"/>
      <c r="AG6048" s="2" t="s">
        <v>159</v>
      </c>
      <c r="AH6048" s="2">
        <v>0.98415399999999997</v>
      </c>
      <c r="AI6048" s="2">
        <v>17.002300000000002</v>
      </c>
      <c r="AJ6048" s="3">
        <v>3.3966400000000003E-11</v>
      </c>
      <c r="AK6048" s="2">
        <v>57.21</v>
      </c>
      <c r="AL6048" s="2"/>
      <c r="AM6048" s="2"/>
      <c r="AN6048" s="2"/>
      <c r="AO6048" s="2"/>
      <c r="AP6048" s="2">
        <v>0</v>
      </c>
      <c r="AQ6048" s="2">
        <v>0</v>
      </c>
      <c r="AR6048" s="2"/>
      <c r="AS6048" s="2" t="s">
        <v>159</v>
      </c>
      <c r="AT6048" s="2"/>
      <c r="AU6048" s="2">
        <v>2</v>
      </c>
      <c r="AV6048" s="2" t="s">
        <v>160</v>
      </c>
      <c r="AW6048" s="2" t="s">
        <v>35272</v>
      </c>
      <c r="AX6048" s="2" t="s">
        <v>1204</v>
      </c>
      <c r="AY6048" s="2" t="s">
        <v>6114</v>
      </c>
      <c r="AZ6048" s="2" t="s">
        <v>35273</v>
      </c>
      <c r="BA6048" s="2" t="s">
        <v>35274</v>
      </c>
      <c r="BB6048" s="2">
        <v>14</v>
      </c>
      <c r="BC6048" s="2">
        <v>3</v>
      </c>
      <c r="BD6048" s="2">
        <v>0.56259999999999999</v>
      </c>
      <c r="BE6048" s="2" t="s">
        <v>166</v>
      </c>
      <c r="BF6048" s="2" t="s">
        <v>167</v>
      </c>
      <c r="BG6048" s="2" t="s">
        <v>166</v>
      </c>
      <c r="BH6048" s="2" t="s">
        <v>167</v>
      </c>
      <c r="BI6048" s="2" t="s">
        <v>166</v>
      </c>
      <c r="BJ6048" s="2" t="s">
        <v>167</v>
      </c>
      <c r="BK6048" s="2" t="s">
        <v>166</v>
      </c>
      <c r="BL6048" s="2" t="s">
        <v>166</v>
      </c>
      <c r="BM6048" s="2">
        <v>31346000</v>
      </c>
      <c r="BN6048" s="2">
        <v>0</v>
      </c>
      <c r="BO6048" s="2">
        <v>31346000</v>
      </c>
      <c r="BP6048" s="2">
        <v>0</v>
      </c>
      <c r="BQ6048" s="2" t="s">
        <v>159</v>
      </c>
      <c r="BR6048" s="2">
        <v>0</v>
      </c>
      <c r="BS6048" s="2">
        <v>7996400</v>
      </c>
      <c r="BT6048" s="2">
        <v>329160</v>
      </c>
      <c r="BU6048" s="2">
        <v>4631500</v>
      </c>
      <c r="BV6048" s="2">
        <v>416280</v>
      </c>
      <c r="BW6048" s="2">
        <v>3870100</v>
      </c>
      <c r="BX6048" s="2">
        <v>0</v>
      </c>
      <c r="BY6048" s="2">
        <v>877190</v>
      </c>
      <c r="BZ6048" s="2" t="s">
        <v>159</v>
      </c>
      <c r="CA6048" s="2" t="s">
        <v>159</v>
      </c>
      <c r="CB6048" s="2" t="s">
        <v>159</v>
      </c>
      <c r="CC6048" s="2" t="s">
        <v>159</v>
      </c>
      <c r="CD6048" s="2" t="s">
        <v>159</v>
      </c>
      <c r="CE6048" s="2" t="s">
        <v>159</v>
      </c>
      <c r="CF6048" s="2" t="s">
        <v>159</v>
      </c>
      <c r="CG6048" s="2" t="s">
        <v>159</v>
      </c>
      <c r="CH6048" s="2">
        <v>0</v>
      </c>
      <c r="CI6048" s="2">
        <v>0</v>
      </c>
      <c r="CJ6048" s="2">
        <v>0</v>
      </c>
      <c r="CK6048" s="2">
        <v>0</v>
      </c>
      <c r="CL6048" s="2">
        <v>7996400</v>
      </c>
      <c r="CM6048" s="2">
        <v>0</v>
      </c>
      <c r="CN6048" s="2">
        <v>0</v>
      </c>
      <c r="CO6048" s="2">
        <v>329160</v>
      </c>
      <c r="CP6048" s="2">
        <v>0</v>
      </c>
      <c r="CQ6048" s="2">
        <v>0</v>
      </c>
      <c r="CR6048" s="2">
        <v>4631500</v>
      </c>
      <c r="CS6048" s="2">
        <v>0</v>
      </c>
      <c r="CT6048" s="2">
        <v>0</v>
      </c>
      <c r="CU6048" s="2">
        <v>416280</v>
      </c>
      <c r="CV6048" s="2">
        <v>0</v>
      </c>
      <c r="CW6048" s="2">
        <v>0</v>
      </c>
      <c r="CX6048" s="2">
        <v>3870100</v>
      </c>
      <c r="CY6048" s="2">
        <v>0</v>
      </c>
      <c r="CZ6048" s="2">
        <v>0</v>
      </c>
      <c r="DA6048" s="2">
        <v>0</v>
      </c>
      <c r="DB6048" s="2">
        <v>0</v>
      </c>
      <c r="DC6048" s="2">
        <v>0</v>
      </c>
      <c r="DD6048" s="2">
        <v>877190</v>
      </c>
      <c r="DE6048" s="2">
        <v>0</v>
      </c>
      <c r="DF6048" s="2"/>
      <c r="DG6048" s="2"/>
      <c r="DH6048" s="2"/>
      <c r="DI6048" s="2"/>
      <c r="DJ6048" s="2"/>
      <c r="DK6048" s="2"/>
      <c r="DL6048" s="2"/>
      <c r="DM6048" s="2"/>
      <c r="DN6048" s="2"/>
      <c r="DO6048" s="2"/>
      <c r="DP6048" s="2"/>
      <c r="DQ6048" s="2"/>
      <c r="DR6048" s="2"/>
      <c r="DS6048" s="2"/>
      <c r="DT6048" s="2"/>
      <c r="DU6048" s="2"/>
      <c r="DV6048" s="2"/>
      <c r="DW6048" s="2"/>
      <c r="DX6048" s="2"/>
      <c r="DY6048" s="2"/>
      <c r="DZ6048" s="2"/>
      <c r="EA6048" s="2"/>
      <c r="EB6048" s="2"/>
      <c r="EC6048" s="2"/>
      <c r="ED6048" s="2"/>
      <c r="EE6048" s="2"/>
      <c r="EF6048" s="2">
        <v>6046</v>
      </c>
      <c r="EG6048" s="2">
        <v>2325</v>
      </c>
      <c r="EH6048" s="2">
        <v>51</v>
      </c>
      <c r="EI6048" s="2">
        <v>51</v>
      </c>
      <c r="EJ6048" s="2" t="s">
        <v>35268</v>
      </c>
      <c r="EK6048" s="2" t="s">
        <v>35269</v>
      </c>
      <c r="EL6048" s="2" t="s">
        <v>35270</v>
      </c>
      <c r="EM6048" s="2" t="s">
        <v>35271</v>
      </c>
      <c r="EN6048" s="2">
        <v>53826</v>
      </c>
      <c r="EO6048" s="2">
        <v>42374</v>
      </c>
      <c r="EP6048" s="2" t="s">
        <v>285</v>
      </c>
      <c r="EQ6048" s="2">
        <v>23536</v>
      </c>
      <c r="ER6048" s="2">
        <v>53830</v>
      </c>
      <c r="ES6048" s="2">
        <v>42381</v>
      </c>
      <c r="ET6048" s="2" t="s">
        <v>190</v>
      </c>
      <c r="EU6048" s="2">
        <v>19744</v>
      </c>
      <c r="EV6048" s="2">
        <v>53830</v>
      </c>
      <c r="EW6048" s="2">
        <v>42381</v>
      </c>
      <c r="EX6048" s="2" t="s">
        <v>190</v>
      </c>
      <c r="EY6048" s="2">
        <v>19744</v>
      </c>
    </row>
    <row r="6049" spans="1:155" x14ac:dyDescent="0.25">
      <c r="A6049" s="2" t="s">
        <v>35275</v>
      </c>
      <c r="B6049" s="2">
        <v>231</v>
      </c>
      <c r="C6049" s="2" t="s">
        <v>35275</v>
      </c>
      <c r="D6049" s="2" t="s">
        <v>35275</v>
      </c>
      <c r="E6049" s="2" t="s">
        <v>35276</v>
      </c>
      <c r="F6049" s="2" t="s">
        <v>35277</v>
      </c>
      <c r="G6049" s="2" t="s">
        <v>35278</v>
      </c>
      <c r="H6049" s="2">
        <v>0.99290400000000001</v>
      </c>
      <c r="I6049" s="2">
        <v>22.794</v>
      </c>
      <c r="J6049" s="2">
        <v>5.4042700000000001E-3</v>
      </c>
      <c r="K6049" s="2">
        <v>43.03</v>
      </c>
      <c r="L6049" s="2">
        <v>32.573</v>
      </c>
      <c r="M6049" s="2">
        <v>43.03</v>
      </c>
      <c r="N6049" s="2">
        <v>0</v>
      </c>
      <c r="O6049" s="2">
        <v>0</v>
      </c>
      <c r="P6049" s="2"/>
      <c r="Q6049" s="2" t="s">
        <v>159</v>
      </c>
      <c r="R6049" s="2"/>
      <c r="S6049" s="2"/>
      <c r="T6049" s="2"/>
      <c r="U6049" s="2"/>
      <c r="V6049" s="2">
        <v>0</v>
      </c>
      <c r="W6049" s="2">
        <v>0</v>
      </c>
      <c r="X6049" s="2"/>
      <c r="Y6049" s="2" t="s">
        <v>159</v>
      </c>
      <c r="Z6049" s="2">
        <v>0.99290400000000001</v>
      </c>
      <c r="AA6049" s="2">
        <v>22.794</v>
      </c>
      <c r="AB6049" s="2">
        <v>5.4042700000000001E-3</v>
      </c>
      <c r="AC6049" s="2">
        <v>43.03</v>
      </c>
      <c r="AD6049" s="2">
        <v>0</v>
      </c>
      <c r="AE6049" s="2">
        <v>0</v>
      </c>
      <c r="AF6049" s="2"/>
      <c r="AG6049" s="2" t="s">
        <v>159</v>
      </c>
      <c r="AH6049" s="2"/>
      <c r="AI6049" s="2"/>
      <c r="AJ6049" s="2"/>
      <c r="AK6049" s="2"/>
      <c r="AL6049" s="2"/>
      <c r="AM6049" s="2"/>
      <c r="AN6049" s="2"/>
      <c r="AO6049" s="2"/>
      <c r="AP6049" s="2"/>
      <c r="AQ6049" s="2"/>
      <c r="AR6049" s="2"/>
      <c r="AS6049" s="2"/>
      <c r="AT6049" s="2"/>
      <c r="AU6049" s="2">
        <v>1</v>
      </c>
      <c r="AV6049" s="2" t="s">
        <v>160</v>
      </c>
      <c r="AW6049" s="2" t="s">
        <v>35279</v>
      </c>
      <c r="AX6049" s="2" t="s">
        <v>197</v>
      </c>
      <c r="AY6049" s="2" t="s">
        <v>1527</v>
      </c>
      <c r="AZ6049" s="2" t="s">
        <v>35280</v>
      </c>
      <c r="BA6049" s="2" t="s">
        <v>35281</v>
      </c>
      <c r="BB6049" s="2">
        <v>4</v>
      </c>
      <c r="BC6049" s="2">
        <v>2</v>
      </c>
      <c r="BD6049" s="2">
        <v>1.0266</v>
      </c>
      <c r="BE6049" s="2" t="s">
        <v>166</v>
      </c>
      <c r="BF6049" s="2" t="s">
        <v>166</v>
      </c>
      <c r="BG6049" s="2" t="s">
        <v>166</v>
      </c>
      <c r="BH6049" s="2" t="s">
        <v>167</v>
      </c>
      <c r="BI6049" s="2" t="s">
        <v>166</v>
      </c>
      <c r="BJ6049" s="2" t="s">
        <v>166</v>
      </c>
      <c r="BK6049" s="2" t="s">
        <v>166</v>
      </c>
      <c r="BL6049" s="2" t="s">
        <v>166</v>
      </c>
      <c r="BM6049" s="2">
        <v>2321700</v>
      </c>
      <c r="BN6049" s="2">
        <v>2321700</v>
      </c>
      <c r="BO6049" s="2">
        <v>0</v>
      </c>
      <c r="BP6049" s="2">
        <v>0</v>
      </c>
      <c r="BQ6049" s="2" t="s">
        <v>159</v>
      </c>
      <c r="BR6049" s="2">
        <v>70906</v>
      </c>
      <c r="BS6049" s="2">
        <v>0</v>
      </c>
      <c r="BT6049" s="2">
        <v>57704</v>
      </c>
      <c r="BU6049" s="2">
        <v>2101100</v>
      </c>
      <c r="BV6049" s="2">
        <v>92028</v>
      </c>
      <c r="BW6049" s="2">
        <v>0</v>
      </c>
      <c r="BX6049" s="2">
        <v>0</v>
      </c>
      <c r="BY6049" s="2">
        <v>0</v>
      </c>
      <c r="BZ6049" s="2" t="s">
        <v>159</v>
      </c>
      <c r="CA6049" s="2" t="s">
        <v>159</v>
      </c>
      <c r="CB6049" s="2" t="s">
        <v>159</v>
      </c>
      <c r="CC6049" s="2" t="s">
        <v>159</v>
      </c>
      <c r="CD6049" s="2" t="s">
        <v>159</v>
      </c>
      <c r="CE6049" s="2" t="s">
        <v>159</v>
      </c>
      <c r="CF6049" s="2" t="s">
        <v>159</v>
      </c>
      <c r="CG6049" s="2" t="s">
        <v>159</v>
      </c>
      <c r="CH6049" s="2">
        <v>70906</v>
      </c>
      <c r="CI6049" s="2">
        <v>0</v>
      </c>
      <c r="CJ6049" s="2">
        <v>0</v>
      </c>
      <c r="CK6049" s="2">
        <v>0</v>
      </c>
      <c r="CL6049" s="2">
        <v>0</v>
      </c>
      <c r="CM6049" s="2">
        <v>0</v>
      </c>
      <c r="CN6049" s="2">
        <v>57704</v>
      </c>
      <c r="CO6049" s="2">
        <v>0</v>
      </c>
      <c r="CP6049" s="2">
        <v>0</v>
      </c>
      <c r="CQ6049" s="2">
        <v>2101100</v>
      </c>
      <c r="CR6049" s="2">
        <v>0</v>
      </c>
      <c r="CS6049" s="2">
        <v>0</v>
      </c>
      <c r="CT6049" s="2">
        <v>92028</v>
      </c>
      <c r="CU6049" s="2">
        <v>0</v>
      </c>
      <c r="CV6049" s="2">
        <v>0</v>
      </c>
      <c r="CW6049" s="2">
        <v>0</v>
      </c>
      <c r="CX6049" s="2">
        <v>0</v>
      </c>
      <c r="CY6049" s="2">
        <v>0</v>
      </c>
      <c r="CZ6049" s="2">
        <v>0</v>
      </c>
      <c r="DA6049" s="2">
        <v>0</v>
      </c>
      <c r="DB6049" s="2">
        <v>0</v>
      </c>
      <c r="DC6049" s="2">
        <v>0</v>
      </c>
      <c r="DD6049" s="2">
        <v>0</v>
      </c>
      <c r="DE6049" s="2">
        <v>0</v>
      </c>
      <c r="DF6049" s="2"/>
      <c r="DG6049" s="2"/>
      <c r="DH6049" s="2"/>
      <c r="DI6049" s="2"/>
      <c r="DJ6049" s="2"/>
      <c r="DK6049" s="2"/>
      <c r="DL6049" s="2"/>
      <c r="DM6049" s="2"/>
      <c r="DN6049" s="2"/>
      <c r="DO6049" s="2"/>
      <c r="DP6049" s="2"/>
      <c r="DQ6049" s="2"/>
      <c r="DR6049" s="2"/>
      <c r="DS6049" s="2"/>
      <c r="DT6049" s="2"/>
      <c r="DU6049" s="2"/>
      <c r="DV6049" s="2"/>
      <c r="DW6049" s="2"/>
      <c r="DX6049" s="2"/>
      <c r="DY6049" s="2"/>
      <c r="DZ6049" s="2"/>
      <c r="EA6049" s="2"/>
      <c r="EB6049" s="2"/>
      <c r="EC6049" s="2"/>
      <c r="ED6049" s="2"/>
      <c r="EE6049" s="2"/>
      <c r="EF6049" s="2">
        <v>6047</v>
      </c>
      <c r="EG6049" s="2">
        <v>2326</v>
      </c>
      <c r="EH6049" s="2">
        <v>231</v>
      </c>
      <c r="EI6049" s="2">
        <v>231</v>
      </c>
      <c r="EJ6049" s="2">
        <v>4285</v>
      </c>
      <c r="EK6049" s="2">
        <v>4857</v>
      </c>
      <c r="EL6049" s="2" t="s">
        <v>35282</v>
      </c>
      <c r="EM6049" s="2">
        <v>20789</v>
      </c>
      <c r="EN6049" s="2">
        <v>26395</v>
      </c>
      <c r="EO6049" s="2">
        <v>20789</v>
      </c>
      <c r="EP6049" s="2" t="s">
        <v>190</v>
      </c>
      <c r="EQ6049" s="2">
        <v>45143</v>
      </c>
      <c r="ER6049" s="2">
        <v>26395</v>
      </c>
      <c r="ES6049" s="2">
        <v>20789</v>
      </c>
      <c r="ET6049" s="2" t="s">
        <v>190</v>
      </c>
      <c r="EU6049" s="2">
        <v>45143</v>
      </c>
      <c r="EV6049" s="2">
        <v>26395</v>
      </c>
      <c r="EW6049" s="2">
        <v>20789</v>
      </c>
      <c r="EX6049" s="2" t="s">
        <v>190</v>
      </c>
      <c r="EY6049" s="2">
        <v>45143</v>
      </c>
    </row>
    <row r="6050" spans="1:155" x14ac:dyDescent="0.25">
      <c r="A6050" s="2" t="s">
        <v>35283</v>
      </c>
      <c r="B6050" s="2">
        <v>216</v>
      </c>
      <c r="C6050" s="2" t="s">
        <v>35283</v>
      </c>
      <c r="D6050" s="2" t="s">
        <v>35283</v>
      </c>
      <c r="E6050" s="2" t="s">
        <v>35284</v>
      </c>
      <c r="F6050" s="2" t="s">
        <v>35285</v>
      </c>
      <c r="G6050" s="2" t="s">
        <v>35286</v>
      </c>
      <c r="H6050" s="2">
        <v>0.46165</v>
      </c>
      <c r="I6050" s="2">
        <v>0.95195600000000002</v>
      </c>
      <c r="J6050" s="3">
        <v>7.5658399999999997E-7</v>
      </c>
      <c r="K6050" s="2">
        <v>51.31</v>
      </c>
      <c r="L6050" s="2">
        <v>42.253</v>
      </c>
      <c r="M6050" s="2">
        <v>51.31</v>
      </c>
      <c r="N6050" s="2"/>
      <c r="O6050" s="2"/>
      <c r="P6050" s="2"/>
      <c r="Q6050" s="2"/>
      <c r="R6050" s="2">
        <v>0.46165</v>
      </c>
      <c r="S6050" s="2">
        <v>0.95195600000000002</v>
      </c>
      <c r="T6050" s="3">
        <v>7.5658399999999997E-7</v>
      </c>
      <c r="U6050" s="2">
        <v>51.31</v>
      </c>
      <c r="V6050" s="2">
        <v>0</v>
      </c>
      <c r="W6050" s="2">
        <v>0</v>
      </c>
      <c r="X6050" s="2"/>
      <c r="Y6050" s="2" t="s">
        <v>159</v>
      </c>
      <c r="Z6050" s="2"/>
      <c r="AA6050" s="2"/>
      <c r="AB6050" s="2"/>
      <c r="AC6050" s="2"/>
      <c r="AD6050" s="2">
        <v>0</v>
      </c>
      <c r="AE6050" s="2">
        <v>0</v>
      </c>
      <c r="AF6050" s="2"/>
      <c r="AG6050" s="2" t="s">
        <v>159</v>
      </c>
      <c r="AH6050" s="2"/>
      <c r="AI6050" s="2"/>
      <c r="AJ6050" s="2"/>
      <c r="AK6050" s="2"/>
      <c r="AL6050" s="2"/>
      <c r="AM6050" s="2"/>
      <c r="AN6050" s="2"/>
      <c r="AO6050" s="2"/>
      <c r="AP6050" s="2"/>
      <c r="AQ6050" s="2"/>
      <c r="AR6050" s="2"/>
      <c r="AS6050" s="2"/>
      <c r="AT6050" s="2"/>
      <c r="AU6050" s="2"/>
      <c r="AV6050" s="2" t="s">
        <v>160</v>
      </c>
      <c r="AW6050" s="2" t="s">
        <v>35287</v>
      </c>
      <c r="AX6050" s="2" t="s">
        <v>1195</v>
      </c>
      <c r="AY6050" s="2" t="s">
        <v>1007</v>
      </c>
      <c r="AZ6050" s="2" t="s">
        <v>35288</v>
      </c>
      <c r="BA6050" s="2" t="s">
        <v>35289</v>
      </c>
      <c r="BB6050" s="2">
        <v>7</v>
      </c>
      <c r="BC6050" s="2">
        <v>3</v>
      </c>
      <c r="BD6050" s="2">
        <v>0.25456000000000001</v>
      </c>
      <c r="BE6050" s="2" t="s">
        <v>166</v>
      </c>
      <c r="BF6050" s="2" t="s">
        <v>166</v>
      </c>
      <c r="BG6050" s="2" t="s">
        <v>166</v>
      </c>
      <c r="BH6050" s="2" t="s">
        <v>166</v>
      </c>
      <c r="BI6050" s="2" t="s">
        <v>166</v>
      </c>
      <c r="BJ6050" s="2" t="s">
        <v>166</v>
      </c>
      <c r="BK6050" s="2" t="s">
        <v>166</v>
      </c>
      <c r="BL6050" s="2" t="s">
        <v>166</v>
      </c>
      <c r="BM6050" s="2">
        <v>0</v>
      </c>
      <c r="BN6050" s="2">
        <v>0</v>
      </c>
      <c r="BO6050" s="2">
        <v>0</v>
      </c>
      <c r="BP6050" s="2">
        <v>0</v>
      </c>
      <c r="BQ6050" s="2" t="s">
        <v>159</v>
      </c>
      <c r="BR6050" s="2">
        <v>0</v>
      </c>
      <c r="BS6050" s="2">
        <v>0</v>
      </c>
      <c r="BT6050" s="2">
        <v>0</v>
      </c>
      <c r="BU6050" s="2">
        <v>0</v>
      </c>
      <c r="BV6050" s="2">
        <v>0</v>
      </c>
      <c r="BW6050" s="2">
        <v>0</v>
      </c>
      <c r="BX6050" s="2">
        <v>0</v>
      </c>
      <c r="BY6050" s="2">
        <v>0</v>
      </c>
      <c r="BZ6050" s="2" t="s">
        <v>159</v>
      </c>
      <c r="CA6050" s="2" t="s">
        <v>159</v>
      </c>
      <c r="CB6050" s="2" t="s">
        <v>159</v>
      </c>
      <c r="CC6050" s="2" t="s">
        <v>159</v>
      </c>
      <c r="CD6050" s="2" t="s">
        <v>159</v>
      </c>
      <c r="CE6050" s="2" t="s">
        <v>159</v>
      </c>
      <c r="CF6050" s="2" t="s">
        <v>159</v>
      </c>
      <c r="CG6050" s="2" t="s">
        <v>159</v>
      </c>
      <c r="CH6050" s="2">
        <v>0</v>
      </c>
      <c r="CI6050" s="2">
        <v>0</v>
      </c>
      <c r="CJ6050" s="2">
        <v>0</v>
      </c>
      <c r="CK6050" s="2">
        <v>0</v>
      </c>
      <c r="CL6050" s="2">
        <v>0</v>
      </c>
      <c r="CM6050" s="2">
        <v>0</v>
      </c>
      <c r="CN6050" s="2">
        <v>0</v>
      </c>
      <c r="CO6050" s="2">
        <v>0</v>
      </c>
      <c r="CP6050" s="2">
        <v>0</v>
      </c>
      <c r="CQ6050" s="2">
        <v>0</v>
      </c>
      <c r="CR6050" s="2">
        <v>0</v>
      </c>
      <c r="CS6050" s="2">
        <v>0</v>
      </c>
      <c r="CT6050" s="2">
        <v>0</v>
      </c>
      <c r="CU6050" s="2">
        <v>0</v>
      </c>
      <c r="CV6050" s="2">
        <v>0</v>
      </c>
      <c r="CW6050" s="2">
        <v>0</v>
      </c>
      <c r="CX6050" s="2">
        <v>0</v>
      </c>
      <c r="CY6050" s="2">
        <v>0</v>
      </c>
      <c r="CZ6050" s="2">
        <v>0</v>
      </c>
      <c r="DA6050" s="2">
        <v>0</v>
      </c>
      <c r="DB6050" s="2">
        <v>0</v>
      </c>
      <c r="DC6050" s="2">
        <v>0</v>
      </c>
      <c r="DD6050" s="2">
        <v>0</v>
      </c>
      <c r="DE6050" s="2">
        <v>0</v>
      </c>
      <c r="DF6050" s="2"/>
      <c r="DG6050" s="2"/>
      <c r="DH6050" s="2"/>
      <c r="DI6050" s="2"/>
      <c r="DJ6050" s="2"/>
      <c r="DK6050" s="2"/>
      <c r="DL6050" s="2"/>
      <c r="DM6050" s="2"/>
      <c r="DN6050" s="2"/>
      <c r="DO6050" s="2"/>
      <c r="DP6050" s="2"/>
      <c r="DQ6050" s="2"/>
      <c r="DR6050" s="2"/>
      <c r="DS6050" s="2"/>
      <c r="DT6050" s="2"/>
      <c r="DU6050" s="2"/>
      <c r="DV6050" s="2"/>
      <c r="DW6050" s="2"/>
      <c r="DX6050" s="2"/>
      <c r="DY6050" s="2"/>
      <c r="DZ6050" s="2"/>
      <c r="EA6050" s="2"/>
      <c r="EB6050" s="2"/>
      <c r="EC6050" s="2"/>
      <c r="ED6050" s="2"/>
      <c r="EE6050" s="2"/>
      <c r="EF6050" s="2">
        <v>6048</v>
      </c>
      <c r="EG6050" s="2">
        <v>2327</v>
      </c>
      <c r="EH6050" s="2">
        <v>216</v>
      </c>
      <c r="EI6050" s="2">
        <v>216</v>
      </c>
      <c r="EJ6050" s="2">
        <v>6020</v>
      </c>
      <c r="EK6050" s="2">
        <v>6899</v>
      </c>
      <c r="EL6050" s="2"/>
      <c r="EM6050" s="2"/>
      <c r="EN6050" s="2">
        <v>36464</v>
      </c>
      <c r="EO6050" s="2">
        <v>28488</v>
      </c>
      <c r="EP6050" s="2" t="s">
        <v>285</v>
      </c>
      <c r="EQ6050" s="2">
        <v>11168</v>
      </c>
      <c r="ER6050" s="2">
        <v>36464</v>
      </c>
      <c r="ES6050" s="2">
        <v>28488</v>
      </c>
      <c r="ET6050" s="2" t="s">
        <v>285</v>
      </c>
      <c r="EU6050" s="2">
        <v>11168</v>
      </c>
      <c r="EV6050" s="2">
        <v>36464</v>
      </c>
      <c r="EW6050" s="2">
        <v>28488</v>
      </c>
      <c r="EX6050" s="2" t="s">
        <v>285</v>
      </c>
      <c r="EY6050" s="2">
        <v>11168</v>
      </c>
    </row>
    <row r="6051" spans="1:155" x14ac:dyDescent="0.25">
      <c r="A6051" s="2" t="s">
        <v>35283</v>
      </c>
      <c r="B6051" s="2">
        <v>217</v>
      </c>
      <c r="C6051" s="2" t="s">
        <v>35283</v>
      </c>
      <c r="D6051" s="2" t="s">
        <v>35283</v>
      </c>
      <c r="E6051" s="2" t="s">
        <v>35284</v>
      </c>
      <c r="F6051" s="2" t="s">
        <v>35285</v>
      </c>
      <c r="G6051" s="2" t="s">
        <v>35286</v>
      </c>
      <c r="H6051" s="2">
        <v>0.57067999999999997</v>
      </c>
      <c r="I6051" s="2">
        <v>2.1537199999999999</v>
      </c>
      <c r="J6051" s="3">
        <v>1.1233399999999999E-11</v>
      </c>
      <c r="K6051" s="2">
        <v>66.152000000000001</v>
      </c>
      <c r="L6051" s="2">
        <v>63.393000000000001</v>
      </c>
      <c r="M6051" s="2">
        <v>66.152000000000001</v>
      </c>
      <c r="N6051" s="2"/>
      <c r="O6051" s="2"/>
      <c r="P6051" s="2"/>
      <c r="Q6051" s="2"/>
      <c r="R6051" s="2"/>
      <c r="S6051" s="2"/>
      <c r="T6051" s="2"/>
      <c r="U6051" s="2"/>
      <c r="V6051" s="2">
        <v>0</v>
      </c>
      <c r="W6051" s="2">
        <v>0</v>
      </c>
      <c r="X6051" s="2"/>
      <c r="Y6051" s="2" t="s">
        <v>159</v>
      </c>
      <c r="Z6051" s="2"/>
      <c r="AA6051" s="2"/>
      <c r="AB6051" s="2"/>
      <c r="AC6051" s="2"/>
      <c r="AD6051" s="2">
        <v>0</v>
      </c>
      <c r="AE6051" s="2">
        <v>0</v>
      </c>
      <c r="AF6051" s="2"/>
      <c r="AG6051" s="2" t="s">
        <v>159</v>
      </c>
      <c r="AH6051" s="2"/>
      <c r="AI6051" s="2"/>
      <c r="AJ6051" s="2"/>
      <c r="AK6051" s="2"/>
      <c r="AL6051" s="2"/>
      <c r="AM6051" s="2"/>
      <c r="AN6051" s="2"/>
      <c r="AO6051" s="2"/>
      <c r="AP6051" s="2">
        <v>0.57067999999999997</v>
      </c>
      <c r="AQ6051" s="2">
        <v>2.1537199999999999</v>
      </c>
      <c r="AR6051" s="3">
        <v>1.1233399999999999E-11</v>
      </c>
      <c r="AS6051" s="2">
        <v>66.152000000000001</v>
      </c>
      <c r="AT6051" s="2"/>
      <c r="AU6051" s="2">
        <v>2</v>
      </c>
      <c r="AV6051" s="2" t="s">
        <v>160</v>
      </c>
      <c r="AW6051" s="2" t="s">
        <v>35290</v>
      </c>
      <c r="AX6051" s="2" t="s">
        <v>632</v>
      </c>
      <c r="AY6051" s="2" t="s">
        <v>1001</v>
      </c>
      <c r="AZ6051" s="2" t="s">
        <v>35291</v>
      </c>
      <c r="BA6051" s="2" t="s">
        <v>35292</v>
      </c>
      <c r="BB6051" s="2">
        <v>8</v>
      </c>
      <c r="BC6051" s="2">
        <v>3</v>
      </c>
      <c r="BD6051" s="2">
        <v>-0.42383999999999999</v>
      </c>
      <c r="BE6051" s="2" t="s">
        <v>166</v>
      </c>
      <c r="BF6051" s="2" t="s">
        <v>166</v>
      </c>
      <c r="BG6051" s="2" t="s">
        <v>166</v>
      </c>
      <c r="BH6051" s="2" t="s">
        <v>166</v>
      </c>
      <c r="BI6051" s="2" t="s">
        <v>166</v>
      </c>
      <c r="BJ6051" s="2" t="s">
        <v>166</v>
      </c>
      <c r="BK6051" s="2" t="s">
        <v>166</v>
      </c>
      <c r="BL6051" s="2" t="s">
        <v>167</v>
      </c>
      <c r="BM6051" s="2">
        <v>9600700</v>
      </c>
      <c r="BN6051" s="2">
        <v>0</v>
      </c>
      <c r="BO6051" s="2">
        <v>9600700</v>
      </c>
      <c r="BP6051" s="2">
        <v>0</v>
      </c>
      <c r="BQ6051" s="2" t="s">
        <v>159</v>
      </c>
      <c r="BR6051" s="2">
        <v>0</v>
      </c>
      <c r="BS6051" s="2">
        <v>0</v>
      </c>
      <c r="BT6051" s="2">
        <v>427150</v>
      </c>
      <c r="BU6051" s="2">
        <v>0</v>
      </c>
      <c r="BV6051" s="2">
        <v>207180</v>
      </c>
      <c r="BW6051" s="2">
        <v>0</v>
      </c>
      <c r="BX6051" s="2">
        <v>0</v>
      </c>
      <c r="BY6051" s="2">
        <v>8966400</v>
      </c>
      <c r="BZ6051" s="2" t="s">
        <v>159</v>
      </c>
      <c r="CA6051" s="2" t="s">
        <v>159</v>
      </c>
      <c r="CB6051" s="2" t="s">
        <v>159</v>
      </c>
      <c r="CC6051" s="2" t="s">
        <v>159</v>
      </c>
      <c r="CD6051" s="2" t="s">
        <v>159</v>
      </c>
      <c r="CE6051" s="2" t="s">
        <v>159</v>
      </c>
      <c r="CF6051" s="2" t="s">
        <v>159</v>
      </c>
      <c r="CG6051" s="2" t="s">
        <v>159</v>
      </c>
      <c r="CH6051" s="2">
        <v>0</v>
      </c>
      <c r="CI6051" s="2">
        <v>0</v>
      </c>
      <c r="CJ6051" s="2">
        <v>0</v>
      </c>
      <c r="CK6051" s="2">
        <v>0</v>
      </c>
      <c r="CL6051" s="2">
        <v>0</v>
      </c>
      <c r="CM6051" s="2">
        <v>0</v>
      </c>
      <c r="CN6051" s="2">
        <v>0</v>
      </c>
      <c r="CO6051" s="2">
        <v>427150</v>
      </c>
      <c r="CP6051" s="2">
        <v>0</v>
      </c>
      <c r="CQ6051" s="2">
        <v>0</v>
      </c>
      <c r="CR6051" s="2">
        <v>0</v>
      </c>
      <c r="CS6051" s="2">
        <v>0</v>
      </c>
      <c r="CT6051" s="2">
        <v>0</v>
      </c>
      <c r="CU6051" s="2">
        <v>207180</v>
      </c>
      <c r="CV6051" s="2">
        <v>0</v>
      </c>
      <c r="CW6051" s="2">
        <v>0</v>
      </c>
      <c r="CX6051" s="2">
        <v>0</v>
      </c>
      <c r="CY6051" s="2">
        <v>0</v>
      </c>
      <c r="CZ6051" s="2">
        <v>0</v>
      </c>
      <c r="DA6051" s="2">
        <v>0</v>
      </c>
      <c r="DB6051" s="2">
        <v>0</v>
      </c>
      <c r="DC6051" s="2">
        <v>0</v>
      </c>
      <c r="DD6051" s="2">
        <v>8966400</v>
      </c>
      <c r="DE6051" s="2">
        <v>0</v>
      </c>
      <c r="DF6051" s="2"/>
      <c r="DG6051" s="2"/>
      <c r="DH6051" s="2"/>
      <c r="DI6051" s="2"/>
      <c r="DJ6051" s="2"/>
      <c r="DK6051" s="2"/>
      <c r="DL6051" s="2"/>
      <c r="DM6051" s="2"/>
      <c r="DN6051" s="2"/>
      <c r="DO6051" s="2"/>
      <c r="DP6051" s="2"/>
      <c r="DQ6051" s="2"/>
      <c r="DR6051" s="2"/>
      <c r="DS6051" s="2"/>
      <c r="DT6051" s="2"/>
      <c r="DU6051" s="2"/>
      <c r="DV6051" s="2"/>
      <c r="DW6051" s="2"/>
      <c r="DX6051" s="2"/>
      <c r="DY6051" s="2"/>
      <c r="DZ6051" s="2"/>
      <c r="EA6051" s="2"/>
      <c r="EB6051" s="2"/>
      <c r="EC6051" s="2"/>
      <c r="ED6051" s="2"/>
      <c r="EE6051" s="2"/>
      <c r="EF6051" s="2">
        <v>6049</v>
      </c>
      <c r="EG6051" s="2">
        <v>2327</v>
      </c>
      <c r="EH6051" s="2">
        <v>217</v>
      </c>
      <c r="EI6051" s="2">
        <v>217</v>
      </c>
      <c r="EJ6051" s="2">
        <v>6020</v>
      </c>
      <c r="EK6051" s="2">
        <v>6899</v>
      </c>
      <c r="EL6051" s="2" t="s">
        <v>35293</v>
      </c>
      <c r="EM6051" s="2" t="s">
        <v>35294</v>
      </c>
      <c r="EN6051" s="2">
        <v>36466</v>
      </c>
      <c r="EO6051" s="2">
        <v>28491</v>
      </c>
      <c r="EP6051" s="2" t="s">
        <v>171</v>
      </c>
      <c r="EQ6051" s="2">
        <v>11080</v>
      </c>
      <c r="ER6051" s="2">
        <v>36466</v>
      </c>
      <c r="ES6051" s="2">
        <v>28491</v>
      </c>
      <c r="ET6051" s="2" t="s">
        <v>171</v>
      </c>
      <c r="EU6051" s="2">
        <v>11080</v>
      </c>
      <c r="EV6051" s="2">
        <v>36466</v>
      </c>
      <c r="EW6051" s="2">
        <v>28491</v>
      </c>
      <c r="EX6051" s="2" t="s">
        <v>171</v>
      </c>
      <c r="EY6051" s="2">
        <v>11080</v>
      </c>
    </row>
    <row r="6052" spans="1:155" x14ac:dyDescent="0.25">
      <c r="A6052" s="2" t="s">
        <v>35283</v>
      </c>
      <c r="B6052" s="2">
        <v>220</v>
      </c>
      <c r="C6052" s="2" t="s">
        <v>35283</v>
      </c>
      <c r="D6052" s="2" t="s">
        <v>35283</v>
      </c>
      <c r="E6052" s="2" t="s">
        <v>35284</v>
      </c>
      <c r="F6052" s="2" t="s">
        <v>35285</v>
      </c>
      <c r="G6052" s="2" t="s">
        <v>35286</v>
      </c>
      <c r="H6052" s="2">
        <v>0.90942599999999996</v>
      </c>
      <c r="I6052" s="2">
        <v>12.698499999999999</v>
      </c>
      <c r="J6052" s="3">
        <v>1.1233399999999999E-11</v>
      </c>
      <c r="K6052" s="2">
        <v>66.152000000000001</v>
      </c>
      <c r="L6052" s="2">
        <v>63.393000000000001</v>
      </c>
      <c r="M6052" s="2">
        <v>66.152000000000001</v>
      </c>
      <c r="N6052" s="2"/>
      <c r="O6052" s="2"/>
      <c r="P6052" s="2"/>
      <c r="Q6052" s="2"/>
      <c r="R6052" s="2">
        <v>0.77432500000000004</v>
      </c>
      <c r="S6052" s="2">
        <v>5.3943099999999999</v>
      </c>
      <c r="T6052" s="3">
        <v>7.5658399999999997E-7</v>
      </c>
      <c r="U6052" s="2">
        <v>51.31</v>
      </c>
      <c r="V6052" s="2">
        <v>0</v>
      </c>
      <c r="W6052" s="2">
        <v>0</v>
      </c>
      <c r="X6052" s="2"/>
      <c r="Y6052" s="2" t="s">
        <v>159</v>
      </c>
      <c r="Z6052" s="2"/>
      <c r="AA6052" s="2"/>
      <c r="AB6052" s="2"/>
      <c r="AC6052" s="2"/>
      <c r="AD6052" s="2">
        <v>0</v>
      </c>
      <c r="AE6052" s="2">
        <v>0</v>
      </c>
      <c r="AF6052" s="2"/>
      <c r="AG6052" s="2" t="s">
        <v>159</v>
      </c>
      <c r="AH6052" s="2">
        <v>0.823125</v>
      </c>
      <c r="AI6052" s="2">
        <v>7.3144299999999998</v>
      </c>
      <c r="AJ6052" s="3">
        <v>2.8543100000000002E-6</v>
      </c>
      <c r="AK6052" s="2">
        <v>51.566000000000003</v>
      </c>
      <c r="AL6052" s="2"/>
      <c r="AM6052" s="2"/>
      <c r="AN6052" s="2"/>
      <c r="AO6052" s="2"/>
      <c r="AP6052" s="2">
        <v>0.90942599999999996</v>
      </c>
      <c r="AQ6052" s="2">
        <v>12.698499999999999</v>
      </c>
      <c r="AR6052" s="3">
        <v>1.1233399999999999E-11</v>
      </c>
      <c r="AS6052" s="2">
        <v>66.152000000000001</v>
      </c>
      <c r="AT6052" s="2"/>
      <c r="AU6052" s="2">
        <v>2</v>
      </c>
      <c r="AV6052" s="2" t="s">
        <v>160</v>
      </c>
      <c r="AW6052" s="2" t="s">
        <v>35295</v>
      </c>
      <c r="AX6052" s="2" t="s">
        <v>35296</v>
      </c>
      <c r="AY6052" s="2" t="s">
        <v>1307</v>
      </c>
      <c r="AZ6052" s="2" t="s">
        <v>35291</v>
      </c>
      <c r="BA6052" s="2" t="s">
        <v>35292</v>
      </c>
      <c r="BB6052" s="2">
        <v>11</v>
      </c>
      <c r="BC6052" s="2">
        <v>3</v>
      </c>
      <c r="BD6052" s="2">
        <v>-0.42383999999999999</v>
      </c>
      <c r="BE6052" s="2" t="s">
        <v>166</v>
      </c>
      <c r="BF6052" s="2" t="s">
        <v>167</v>
      </c>
      <c r="BG6052" s="2" t="s">
        <v>166</v>
      </c>
      <c r="BH6052" s="2" t="s">
        <v>166</v>
      </c>
      <c r="BI6052" s="2" t="s">
        <v>166</v>
      </c>
      <c r="BJ6052" s="2" t="s">
        <v>167</v>
      </c>
      <c r="BK6052" s="2" t="s">
        <v>166</v>
      </c>
      <c r="BL6052" s="2" t="s">
        <v>167</v>
      </c>
      <c r="BM6052" s="2">
        <v>92130000</v>
      </c>
      <c r="BN6052" s="2">
        <v>0</v>
      </c>
      <c r="BO6052" s="2">
        <v>92130000</v>
      </c>
      <c r="BP6052" s="2">
        <v>0</v>
      </c>
      <c r="BQ6052" s="2" t="s">
        <v>159</v>
      </c>
      <c r="BR6052" s="2">
        <v>0</v>
      </c>
      <c r="BS6052" s="2">
        <v>51067000</v>
      </c>
      <c r="BT6052" s="2">
        <v>427150</v>
      </c>
      <c r="BU6052" s="2">
        <v>0</v>
      </c>
      <c r="BV6052" s="2">
        <v>207180</v>
      </c>
      <c r="BW6052" s="2">
        <v>31462000</v>
      </c>
      <c r="BX6052" s="2">
        <v>0</v>
      </c>
      <c r="BY6052" s="2">
        <v>8966400</v>
      </c>
      <c r="BZ6052" s="2" t="s">
        <v>159</v>
      </c>
      <c r="CA6052" s="2" t="s">
        <v>159</v>
      </c>
      <c r="CB6052" s="2" t="s">
        <v>159</v>
      </c>
      <c r="CC6052" s="2" t="s">
        <v>159</v>
      </c>
      <c r="CD6052" s="2" t="s">
        <v>159</v>
      </c>
      <c r="CE6052" s="2" t="s">
        <v>159</v>
      </c>
      <c r="CF6052" s="2" t="s">
        <v>159</v>
      </c>
      <c r="CG6052" s="2" t="s">
        <v>159</v>
      </c>
      <c r="CH6052" s="2">
        <v>0</v>
      </c>
      <c r="CI6052" s="2">
        <v>0</v>
      </c>
      <c r="CJ6052" s="2">
        <v>0</v>
      </c>
      <c r="CK6052" s="2">
        <v>0</v>
      </c>
      <c r="CL6052" s="2">
        <v>51067000</v>
      </c>
      <c r="CM6052" s="2">
        <v>0</v>
      </c>
      <c r="CN6052" s="2">
        <v>0</v>
      </c>
      <c r="CO6052" s="2">
        <v>427150</v>
      </c>
      <c r="CP6052" s="2">
        <v>0</v>
      </c>
      <c r="CQ6052" s="2">
        <v>0</v>
      </c>
      <c r="CR6052" s="2">
        <v>0</v>
      </c>
      <c r="CS6052" s="2">
        <v>0</v>
      </c>
      <c r="CT6052" s="2">
        <v>0</v>
      </c>
      <c r="CU6052" s="2">
        <v>207180</v>
      </c>
      <c r="CV6052" s="2">
        <v>0</v>
      </c>
      <c r="CW6052" s="2">
        <v>0</v>
      </c>
      <c r="CX6052" s="2">
        <v>31462000</v>
      </c>
      <c r="CY6052" s="2">
        <v>0</v>
      </c>
      <c r="CZ6052" s="2">
        <v>0</v>
      </c>
      <c r="DA6052" s="2">
        <v>0</v>
      </c>
      <c r="DB6052" s="2">
        <v>0</v>
      </c>
      <c r="DC6052" s="2">
        <v>0</v>
      </c>
      <c r="DD6052" s="2">
        <v>8966400</v>
      </c>
      <c r="DE6052" s="2">
        <v>0</v>
      </c>
      <c r="DF6052" s="2"/>
      <c r="DG6052" s="2"/>
      <c r="DH6052" s="2"/>
      <c r="DI6052" s="2"/>
      <c r="DJ6052" s="2"/>
      <c r="DK6052" s="2"/>
      <c r="DL6052" s="2"/>
      <c r="DM6052" s="2"/>
      <c r="DN6052" s="2"/>
      <c r="DO6052" s="2"/>
      <c r="DP6052" s="2"/>
      <c r="DQ6052" s="2"/>
      <c r="DR6052" s="2"/>
      <c r="DS6052" s="2"/>
      <c r="DT6052" s="2"/>
      <c r="DU6052" s="2"/>
      <c r="DV6052" s="2"/>
      <c r="DW6052" s="2"/>
      <c r="DX6052" s="2"/>
      <c r="DY6052" s="2"/>
      <c r="DZ6052" s="2"/>
      <c r="EA6052" s="2"/>
      <c r="EB6052" s="2"/>
      <c r="EC6052" s="2"/>
      <c r="ED6052" s="2"/>
      <c r="EE6052" s="2"/>
      <c r="EF6052" s="2">
        <v>6050</v>
      </c>
      <c r="EG6052" s="2">
        <v>2327</v>
      </c>
      <c r="EH6052" s="2">
        <v>220</v>
      </c>
      <c r="EI6052" s="2">
        <v>220</v>
      </c>
      <c r="EJ6052" s="2">
        <v>6020</v>
      </c>
      <c r="EK6052" s="2">
        <v>6899</v>
      </c>
      <c r="EL6052" s="2" t="s">
        <v>35297</v>
      </c>
      <c r="EM6052" s="2" t="s">
        <v>35298</v>
      </c>
      <c r="EN6052" s="2">
        <v>36466</v>
      </c>
      <c r="EO6052" s="2">
        <v>28491</v>
      </c>
      <c r="EP6052" s="2" t="s">
        <v>171</v>
      </c>
      <c r="EQ6052" s="2">
        <v>11080</v>
      </c>
      <c r="ER6052" s="2">
        <v>36466</v>
      </c>
      <c r="ES6052" s="2">
        <v>28491</v>
      </c>
      <c r="ET6052" s="2" t="s">
        <v>171</v>
      </c>
      <c r="EU6052" s="2">
        <v>11080</v>
      </c>
      <c r="EV6052" s="2">
        <v>36466</v>
      </c>
      <c r="EW6052" s="2">
        <v>28491</v>
      </c>
      <c r="EX6052" s="2" t="s">
        <v>171</v>
      </c>
      <c r="EY6052" s="2">
        <v>11080</v>
      </c>
    </row>
    <row r="6053" spans="1:155" x14ac:dyDescent="0.25">
      <c r="A6053" s="2" t="s">
        <v>35299</v>
      </c>
      <c r="B6053" s="2">
        <v>308</v>
      </c>
      <c r="C6053" s="2" t="s">
        <v>35299</v>
      </c>
      <c r="D6053" s="2" t="s">
        <v>35299</v>
      </c>
      <c r="E6053" s="2" t="s">
        <v>35300</v>
      </c>
      <c r="F6053" s="2" t="s">
        <v>35301</v>
      </c>
      <c r="G6053" s="2" t="s">
        <v>35302</v>
      </c>
      <c r="H6053" s="2">
        <v>0.99869200000000002</v>
      </c>
      <c r="I6053" s="2">
        <v>28.826699999999999</v>
      </c>
      <c r="J6053" s="3">
        <v>3.2282199999999997E-13</v>
      </c>
      <c r="K6053" s="2">
        <v>87.447000000000003</v>
      </c>
      <c r="L6053" s="2">
        <v>77.647000000000006</v>
      </c>
      <c r="M6053" s="2">
        <v>63.091000000000001</v>
      </c>
      <c r="N6053" s="2"/>
      <c r="O6053" s="2"/>
      <c r="P6053" s="2"/>
      <c r="Q6053" s="2"/>
      <c r="R6053" s="2">
        <v>0.99815500000000001</v>
      </c>
      <c r="S6053" s="2">
        <v>27.331800000000001</v>
      </c>
      <c r="T6053" s="3">
        <v>1.50305E-10</v>
      </c>
      <c r="U6053" s="2">
        <v>80.632000000000005</v>
      </c>
      <c r="V6053" s="2">
        <v>0.97806099999999996</v>
      </c>
      <c r="W6053" s="2">
        <v>16.491499999999998</v>
      </c>
      <c r="X6053" s="2">
        <v>7.9459799999999998E-4</v>
      </c>
      <c r="Y6053" s="2">
        <v>42.314</v>
      </c>
      <c r="Z6053" s="2">
        <v>0.99577199999999999</v>
      </c>
      <c r="AA6053" s="2">
        <v>23.720400000000001</v>
      </c>
      <c r="AB6053" s="3">
        <v>3.2282199999999997E-13</v>
      </c>
      <c r="AC6053" s="2">
        <v>87.447000000000003</v>
      </c>
      <c r="AD6053" s="2">
        <v>0.98229900000000003</v>
      </c>
      <c r="AE6053" s="2">
        <v>17.442499999999999</v>
      </c>
      <c r="AF6053" s="2">
        <v>2.3283700000000001E-4</v>
      </c>
      <c r="AG6053" s="2">
        <v>49.594999999999999</v>
      </c>
      <c r="AH6053" s="2">
        <v>0.99869200000000002</v>
      </c>
      <c r="AI6053" s="2">
        <v>28.826699999999999</v>
      </c>
      <c r="AJ6053" s="3">
        <v>3.1640800000000002E-6</v>
      </c>
      <c r="AK6053" s="2">
        <v>63.091000000000001</v>
      </c>
      <c r="AL6053" s="2">
        <v>0.99568900000000005</v>
      </c>
      <c r="AM6053" s="2">
        <v>23.635200000000001</v>
      </c>
      <c r="AN6053" s="3">
        <v>8.61825E-7</v>
      </c>
      <c r="AO6053" s="2">
        <v>67.325999999999993</v>
      </c>
      <c r="AP6053" s="2">
        <v>0.99183699999999997</v>
      </c>
      <c r="AQ6053" s="2">
        <v>20.846</v>
      </c>
      <c r="AR6053" s="3">
        <v>3.9434600000000002E-6</v>
      </c>
      <c r="AS6053" s="2">
        <v>62.088000000000001</v>
      </c>
      <c r="AT6053" s="2"/>
      <c r="AU6053" s="2">
        <v>1</v>
      </c>
      <c r="AV6053" s="2" t="s">
        <v>160</v>
      </c>
      <c r="AW6053" s="2" t="s">
        <v>35303</v>
      </c>
      <c r="AX6053" s="2" t="s">
        <v>197</v>
      </c>
      <c r="AY6053" s="2" t="s">
        <v>305</v>
      </c>
      <c r="AZ6053" s="2" t="s">
        <v>35304</v>
      </c>
      <c r="BA6053" s="2" t="s">
        <v>35305</v>
      </c>
      <c r="BB6053" s="2">
        <v>3</v>
      </c>
      <c r="BC6053" s="2">
        <v>2</v>
      </c>
      <c r="BD6053" s="2">
        <v>-2.1031</v>
      </c>
      <c r="BE6053" s="2" t="s">
        <v>166</v>
      </c>
      <c r="BF6053" s="2" t="s">
        <v>167</v>
      </c>
      <c r="BG6053" s="2" t="s">
        <v>167</v>
      </c>
      <c r="BH6053" s="2" t="s">
        <v>167</v>
      </c>
      <c r="BI6053" s="2" t="s">
        <v>167</v>
      </c>
      <c r="BJ6053" s="2" t="s">
        <v>167</v>
      </c>
      <c r="BK6053" s="2" t="s">
        <v>167</v>
      </c>
      <c r="BL6053" s="2" t="s">
        <v>167</v>
      </c>
      <c r="BM6053" s="2">
        <v>75543000</v>
      </c>
      <c r="BN6053" s="2">
        <v>75543000</v>
      </c>
      <c r="BO6053" s="2">
        <v>0</v>
      </c>
      <c r="BP6053" s="2">
        <v>0</v>
      </c>
      <c r="BQ6053" s="2" t="s">
        <v>159</v>
      </c>
      <c r="BR6053" s="2">
        <v>0</v>
      </c>
      <c r="BS6053" s="2">
        <v>8383000</v>
      </c>
      <c r="BT6053" s="2">
        <v>675220</v>
      </c>
      <c r="BU6053" s="2">
        <v>16674000</v>
      </c>
      <c r="BV6053" s="2">
        <v>1071100</v>
      </c>
      <c r="BW6053" s="2">
        <v>38257000</v>
      </c>
      <c r="BX6053" s="2">
        <v>1562100</v>
      </c>
      <c r="BY6053" s="2">
        <v>8920900</v>
      </c>
      <c r="BZ6053" s="2" t="s">
        <v>159</v>
      </c>
      <c r="CA6053" s="2" t="s">
        <v>159</v>
      </c>
      <c r="CB6053" s="2" t="s">
        <v>159</v>
      </c>
      <c r="CC6053" s="2" t="s">
        <v>159</v>
      </c>
      <c r="CD6053" s="2" t="s">
        <v>159</v>
      </c>
      <c r="CE6053" s="2" t="s">
        <v>159</v>
      </c>
      <c r="CF6053" s="2" t="s">
        <v>159</v>
      </c>
      <c r="CG6053" s="2" t="s">
        <v>159</v>
      </c>
      <c r="CH6053" s="2">
        <v>0</v>
      </c>
      <c r="CI6053" s="2">
        <v>0</v>
      </c>
      <c r="CJ6053" s="2">
        <v>0</v>
      </c>
      <c r="CK6053" s="2">
        <v>8383000</v>
      </c>
      <c r="CL6053" s="2">
        <v>0</v>
      </c>
      <c r="CM6053" s="2">
        <v>0</v>
      </c>
      <c r="CN6053" s="2">
        <v>675220</v>
      </c>
      <c r="CO6053" s="2">
        <v>0</v>
      </c>
      <c r="CP6053" s="2">
        <v>0</v>
      </c>
      <c r="CQ6053" s="2">
        <v>16674000</v>
      </c>
      <c r="CR6053" s="2">
        <v>0</v>
      </c>
      <c r="CS6053" s="2">
        <v>0</v>
      </c>
      <c r="CT6053" s="2">
        <v>1071100</v>
      </c>
      <c r="CU6053" s="2">
        <v>0</v>
      </c>
      <c r="CV6053" s="2">
        <v>0</v>
      </c>
      <c r="CW6053" s="2">
        <v>38257000</v>
      </c>
      <c r="CX6053" s="2">
        <v>0</v>
      </c>
      <c r="CY6053" s="2">
        <v>0</v>
      </c>
      <c r="CZ6053" s="2">
        <v>1562100</v>
      </c>
      <c r="DA6053" s="2">
        <v>0</v>
      </c>
      <c r="DB6053" s="2">
        <v>0</v>
      </c>
      <c r="DC6053" s="2">
        <v>8920900</v>
      </c>
      <c r="DD6053" s="2">
        <v>0</v>
      </c>
      <c r="DE6053" s="2">
        <v>0</v>
      </c>
      <c r="DF6053" s="2"/>
      <c r="DG6053" s="2"/>
      <c r="DH6053" s="2"/>
      <c r="DI6053" s="2"/>
      <c r="DJ6053" s="2"/>
      <c r="DK6053" s="2"/>
      <c r="DL6053" s="2"/>
      <c r="DM6053" s="2"/>
      <c r="DN6053" s="2"/>
      <c r="DO6053" s="2"/>
      <c r="DP6053" s="2"/>
      <c r="DQ6053" s="2"/>
      <c r="DR6053" s="2"/>
      <c r="DS6053" s="2"/>
      <c r="DT6053" s="2"/>
      <c r="DU6053" s="2"/>
      <c r="DV6053" s="2"/>
      <c r="DW6053" s="2"/>
      <c r="DX6053" s="2"/>
      <c r="DY6053" s="2"/>
      <c r="DZ6053" s="2"/>
      <c r="EA6053" s="2"/>
      <c r="EB6053" s="2"/>
      <c r="EC6053" s="2"/>
      <c r="ED6053" s="2"/>
      <c r="EE6053" s="2"/>
      <c r="EF6053" s="2">
        <v>6051</v>
      </c>
      <c r="EG6053" s="2">
        <v>2328</v>
      </c>
      <c r="EH6053" s="2">
        <v>308</v>
      </c>
      <c r="EI6053" s="2">
        <v>308</v>
      </c>
      <c r="EJ6053" s="2">
        <v>246</v>
      </c>
      <c r="EK6053" s="2">
        <v>283</v>
      </c>
      <c r="EL6053" s="2" t="s">
        <v>35306</v>
      </c>
      <c r="EM6053" s="2" t="s">
        <v>35307</v>
      </c>
      <c r="EN6053" s="2">
        <v>1593</v>
      </c>
      <c r="EO6053" s="2">
        <v>1143</v>
      </c>
      <c r="EP6053" s="2" t="s">
        <v>172</v>
      </c>
      <c r="EQ6053" s="2">
        <v>35724</v>
      </c>
      <c r="ER6053" s="2">
        <v>1592</v>
      </c>
      <c r="ES6053" s="2">
        <v>1141</v>
      </c>
      <c r="ET6053" s="2" t="s">
        <v>190</v>
      </c>
      <c r="EU6053" s="2">
        <v>35602</v>
      </c>
      <c r="EV6053" s="2">
        <v>1592</v>
      </c>
      <c r="EW6053" s="2">
        <v>1141</v>
      </c>
      <c r="EX6053" s="2" t="s">
        <v>190</v>
      </c>
      <c r="EY6053" s="2">
        <v>35602</v>
      </c>
    </row>
    <row r="6054" spans="1:155" x14ac:dyDescent="0.25">
      <c r="A6054" s="2" t="s">
        <v>35299</v>
      </c>
      <c r="B6054" s="2">
        <v>248</v>
      </c>
      <c r="C6054" s="2" t="s">
        <v>35299</v>
      </c>
      <c r="D6054" s="2" t="s">
        <v>35299</v>
      </c>
      <c r="E6054" s="2" t="s">
        <v>35300</v>
      </c>
      <c r="F6054" s="2" t="s">
        <v>35301</v>
      </c>
      <c r="G6054" s="2" t="s">
        <v>35302</v>
      </c>
      <c r="H6054" s="2">
        <v>0.91212099999999996</v>
      </c>
      <c r="I6054" s="2">
        <v>10.178699999999999</v>
      </c>
      <c r="J6054" s="3">
        <v>1.38077E-12</v>
      </c>
      <c r="K6054" s="2">
        <v>51.301000000000002</v>
      </c>
      <c r="L6054" s="2">
        <v>46.423999999999999</v>
      </c>
      <c r="M6054" s="2">
        <v>49.871000000000002</v>
      </c>
      <c r="N6054" s="2"/>
      <c r="O6054" s="2"/>
      <c r="P6054" s="2"/>
      <c r="Q6054" s="2"/>
      <c r="R6054" s="2">
        <v>0.71204999999999996</v>
      </c>
      <c r="S6054" s="2">
        <v>4.6010600000000004</v>
      </c>
      <c r="T6054" s="3">
        <v>1.25972E-11</v>
      </c>
      <c r="U6054" s="2">
        <v>46.273000000000003</v>
      </c>
      <c r="V6054" s="2"/>
      <c r="W6054" s="2"/>
      <c r="X6054" s="2"/>
      <c r="Y6054" s="2"/>
      <c r="Z6054" s="2">
        <v>0.77532299999999998</v>
      </c>
      <c r="AA6054" s="2">
        <v>5.0282400000000003</v>
      </c>
      <c r="AB6054" s="3">
        <v>1.38077E-12</v>
      </c>
      <c r="AC6054" s="2">
        <v>51.301000000000002</v>
      </c>
      <c r="AD6054" s="2">
        <v>0</v>
      </c>
      <c r="AE6054" s="2">
        <v>0</v>
      </c>
      <c r="AF6054" s="2"/>
      <c r="AG6054" s="2" t="s">
        <v>159</v>
      </c>
      <c r="AH6054" s="2">
        <v>0.89378400000000002</v>
      </c>
      <c r="AI6054" s="2">
        <v>9.0787600000000008</v>
      </c>
      <c r="AJ6054" s="3">
        <v>7.0241299999999999E-12</v>
      </c>
      <c r="AK6054" s="2">
        <v>48.771000000000001</v>
      </c>
      <c r="AL6054" s="2">
        <v>0</v>
      </c>
      <c r="AM6054" s="2">
        <v>0</v>
      </c>
      <c r="AN6054" s="2"/>
      <c r="AO6054" s="2" t="s">
        <v>159</v>
      </c>
      <c r="AP6054" s="2">
        <v>0.91212099999999996</v>
      </c>
      <c r="AQ6054" s="2">
        <v>10.178699999999999</v>
      </c>
      <c r="AR6054" s="3">
        <v>4.5705500000000001E-12</v>
      </c>
      <c r="AS6054" s="2">
        <v>49.871000000000002</v>
      </c>
      <c r="AT6054" s="2"/>
      <c r="AU6054" s="2">
        <v>2</v>
      </c>
      <c r="AV6054" s="2" t="s">
        <v>160</v>
      </c>
      <c r="AW6054" s="2" t="s">
        <v>35308</v>
      </c>
      <c r="AX6054" s="2" t="s">
        <v>632</v>
      </c>
      <c r="AY6054" s="2" t="s">
        <v>2514</v>
      </c>
      <c r="AZ6054" s="2" t="s">
        <v>35309</v>
      </c>
      <c r="BA6054" s="2" t="s">
        <v>35310</v>
      </c>
      <c r="BB6054" s="2">
        <v>10</v>
      </c>
      <c r="BC6054" s="2">
        <v>3</v>
      </c>
      <c r="BD6054" s="2">
        <v>-1.2556</v>
      </c>
      <c r="BE6054" s="2" t="s">
        <v>166</v>
      </c>
      <c r="BF6054" s="2" t="s">
        <v>167</v>
      </c>
      <c r="BG6054" s="2" t="s">
        <v>166</v>
      </c>
      <c r="BH6054" s="2" t="s">
        <v>167</v>
      </c>
      <c r="BI6054" s="2" t="s">
        <v>166</v>
      </c>
      <c r="BJ6054" s="2" t="s">
        <v>167</v>
      </c>
      <c r="BK6054" s="2" t="s">
        <v>166</v>
      </c>
      <c r="BL6054" s="2" t="s">
        <v>167</v>
      </c>
      <c r="BM6054" s="2">
        <v>30136000</v>
      </c>
      <c r="BN6054" s="2">
        <v>0</v>
      </c>
      <c r="BO6054" s="2">
        <v>30136000</v>
      </c>
      <c r="BP6054" s="2">
        <v>0</v>
      </c>
      <c r="BQ6054" s="2" t="s">
        <v>159</v>
      </c>
      <c r="BR6054" s="2">
        <v>0</v>
      </c>
      <c r="BS6054" s="2">
        <v>4339100</v>
      </c>
      <c r="BT6054" s="2">
        <v>0</v>
      </c>
      <c r="BU6054" s="2">
        <v>8576300</v>
      </c>
      <c r="BV6054" s="2">
        <v>79025</v>
      </c>
      <c r="BW6054" s="2">
        <v>15138000</v>
      </c>
      <c r="BX6054" s="2">
        <v>85150</v>
      </c>
      <c r="BY6054" s="2">
        <v>1918400</v>
      </c>
      <c r="BZ6054" s="2" t="s">
        <v>159</v>
      </c>
      <c r="CA6054" s="2" t="s">
        <v>159</v>
      </c>
      <c r="CB6054" s="2" t="s">
        <v>159</v>
      </c>
      <c r="CC6054" s="2" t="s">
        <v>159</v>
      </c>
      <c r="CD6054" s="2" t="s">
        <v>159</v>
      </c>
      <c r="CE6054" s="2" t="s">
        <v>159</v>
      </c>
      <c r="CF6054" s="2" t="s">
        <v>159</v>
      </c>
      <c r="CG6054" s="2" t="s">
        <v>159</v>
      </c>
      <c r="CH6054" s="2">
        <v>0</v>
      </c>
      <c r="CI6054" s="2">
        <v>0</v>
      </c>
      <c r="CJ6054" s="2">
        <v>0</v>
      </c>
      <c r="CK6054" s="2">
        <v>0</v>
      </c>
      <c r="CL6054" s="2">
        <v>4339100</v>
      </c>
      <c r="CM6054" s="2">
        <v>0</v>
      </c>
      <c r="CN6054" s="2">
        <v>0</v>
      </c>
      <c r="CO6054" s="2">
        <v>0</v>
      </c>
      <c r="CP6054" s="2">
        <v>0</v>
      </c>
      <c r="CQ6054" s="2">
        <v>0</v>
      </c>
      <c r="CR6054" s="2">
        <v>8576300</v>
      </c>
      <c r="CS6054" s="2">
        <v>0</v>
      </c>
      <c r="CT6054" s="2">
        <v>0</v>
      </c>
      <c r="CU6054" s="2">
        <v>79025</v>
      </c>
      <c r="CV6054" s="2">
        <v>0</v>
      </c>
      <c r="CW6054" s="2">
        <v>0</v>
      </c>
      <c r="CX6054" s="2">
        <v>15138000</v>
      </c>
      <c r="CY6054" s="2">
        <v>0</v>
      </c>
      <c r="CZ6054" s="2">
        <v>0</v>
      </c>
      <c r="DA6054" s="2">
        <v>85150</v>
      </c>
      <c r="DB6054" s="2">
        <v>0</v>
      </c>
      <c r="DC6054" s="2">
        <v>0</v>
      </c>
      <c r="DD6054" s="2">
        <v>1918400</v>
      </c>
      <c r="DE6054" s="2">
        <v>0</v>
      </c>
      <c r="DF6054" s="2"/>
      <c r="DG6054" s="2"/>
      <c r="DH6054" s="2"/>
      <c r="DI6054" s="2"/>
      <c r="DJ6054" s="2"/>
      <c r="DK6054" s="2"/>
      <c r="DL6054" s="2"/>
      <c r="DM6054" s="2"/>
      <c r="DN6054" s="2"/>
      <c r="DO6054" s="2"/>
      <c r="DP6054" s="2"/>
      <c r="DQ6054" s="2"/>
      <c r="DR6054" s="2"/>
      <c r="DS6054" s="2"/>
      <c r="DT6054" s="2"/>
      <c r="DU6054" s="2"/>
      <c r="DV6054" s="2"/>
      <c r="DW6054" s="2"/>
      <c r="DX6054" s="2"/>
      <c r="DY6054" s="2"/>
      <c r="DZ6054" s="2"/>
      <c r="EA6054" s="2"/>
      <c r="EB6054" s="2"/>
      <c r="EC6054" s="2"/>
      <c r="ED6054" s="2"/>
      <c r="EE6054" s="2"/>
      <c r="EF6054" s="2">
        <v>6052</v>
      </c>
      <c r="EG6054" s="2">
        <v>2328</v>
      </c>
      <c r="EH6054" s="2">
        <v>248</v>
      </c>
      <c r="EI6054" s="2">
        <v>248</v>
      </c>
      <c r="EJ6054" s="2">
        <v>4980</v>
      </c>
      <c r="EK6054" s="2" t="s">
        <v>35311</v>
      </c>
      <c r="EL6054" s="2" t="s">
        <v>35312</v>
      </c>
      <c r="EM6054" s="2" t="s">
        <v>35313</v>
      </c>
      <c r="EN6054" s="2">
        <v>30692</v>
      </c>
      <c r="EO6054" s="2">
        <v>23767</v>
      </c>
      <c r="EP6054" s="2" t="s">
        <v>171</v>
      </c>
      <c r="EQ6054" s="2">
        <v>60315</v>
      </c>
      <c r="ER6054" s="2">
        <v>30690</v>
      </c>
      <c r="ES6054" s="2">
        <v>23765</v>
      </c>
      <c r="ET6054" s="2" t="s">
        <v>190</v>
      </c>
      <c r="EU6054" s="2">
        <v>64113</v>
      </c>
      <c r="EV6054" s="2">
        <v>30690</v>
      </c>
      <c r="EW6054" s="2">
        <v>23765</v>
      </c>
      <c r="EX6054" s="2" t="s">
        <v>190</v>
      </c>
      <c r="EY6054" s="2">
        <v>64113</v>
      </c>
    </row>
    <row r="6055" spans="1:155" x14ac:dyDescent="0.25">
      <c r="A6055" s="2" t="s">
        <v>35299</v>
      </c>
      <c r="B6055" s="2">
        <v>251</v>
      </c>
      <c r="C6055" s="2" t="s">
        <v>35299</v>
      </c>
      <c r="D6055" s="2" t="s">
        <v>35299</v>
      </c>
      <c r="E6055" s="2" t="s">
        <v>35300</v>
      </c>
      <c r="F6055" s="2" t="s">
        <v>35301</v>
      </c>
      <c r="G6055" s="2" t="s">
        <v>35302</v>
      </c>
      <c r="H6055" s="2">
        <v>0.90795099999999995</v>
      </c>
      <c r="I6055" s="2">
        <v>10.178699999999999</v>
      </c>
      <c r="J6055" s="3">
        <v>5.4086099999999999E-39</v>
      </c>
      <c r="K6055" s="2">
        <v>77.149000000000001</v>
      </c>
      <c r="L6055" s="2">
        <v>72.096999999999994</v>
      </c>
      <c r="M6055" s="2">
        <v>49.871000000000002</v>
      </c>
      <c r="N6055" s="2"/>
      <c r="O6055" s="2"/>
      <c r="P6055" s="2"/>
      <c r="Q6055" s="2"/>
      <c r="R6055" s="2">
        <v>0.71204999999999996</v>
      </c>
      <c r="S6055" s="2">
        <v>4.6010600000000004</v>
      </c>
      <c r="T6055" s="3">
        <v>1.25972E-11</v>
      </c>
      <c r="U6055" s="2">
        <v>46.273000000000003</v>
      </c>
      <c r="V6055" s="2"/>
      <c r="W6055" s="2"/>
      <c r="X6055" s="2"/>
      <c r="Y6055" s="2"/>
      <c r="Z6055" s="2">
        <v>0.77532299999999998</v>
      </c>
      <c r="AA6055" s="2">
        <v>5.0282400000000003</v>
      </c>
      <c r="AB6055" s="3">
        <v>1.3230600000000001E-22</v>
      </c>
      <c r="AC6055" s="2">
        <v>60.029000000000003</v>
      </c>
      <c r="AD6055" s="2">
        <v>0</v>
      </c>
      <c r="AE6055" s="2">
        <v>0</v>
      </c>
      <c r="AF6055" s="2"/>
      <c r="AG6055" s="2" t="s">
        <v>159</v>
      </c>
      <c r="AH6055" s="2">
        <v>0.88695900000000005</v>
      </c>
      <c r="AI6055" s="2">
        <v>9.0787600000000008</v>
      </c>
      <c r="AJ6055" s="3">
        <v>5.4086099999999999E-39</v>
      </c>
      <c r="AK6055" s="2">
        <v>77.149000000000001</v>
      </c>
      <c r="AL6055" s="2">
        <v>0</v>
      </c>
      <c r="AM6055" s="2">
        <v>0</v>
      </c>
      <c r="AN6055" s="2"/>
      <c r="AO6055" s="2" t="s">
        <v>159</v>
      </c>
      <c r="AP6055" s="2">
        <v>0.90795099999999995</v>
      </c>
      <c r="AQ6055" s="2">
        <v>10.178699999999999</v>
      </c>
      <c r="AR6055" s="3">
        <v>4.5705500000000001E-12</v>
      </c>
      <c r="AS6055" s="2">
        <v>49.871000000000002</v>
      </c>
      <c r="AT6055" s="2"/>
      <c r="AU6055" s="2" t="s">
        <v>275</v>
      </c>
      <c r="AV6055" s="2" t="s">
        <v>160</v>
      </c>
      <c r="AW6055" s="2" t="s">
        <v>35314</v>
      </c>
      <c r="AX6055" s="2" t="s">
        <v>335</v>
      </c>
      <c r="AY6055" s="2" t="s">
        <v>7290</v>
      </c>
      <c r="AZ6055" s="2" t="s">
        <v>35309</v>
      </c>
      <c r="BA6055" s="2" t="s">
        <v>35310</v>
      </c>
      <c r="BB6055" s="2">
        <v>13</v>
      </c>
      <c r="BC6055" s="2">
        <v>3</v>
      </c>
      <c r="BD6055" s="2">
        <v>-1.2556</v>
      </c>
      <c r="BE6055" s="2" t="s">
        <v>166</v>
      </c>
      <c r="BF6055" s="2" t="s">
        <v>167</v>
      </c>
      <c r="BG6055" s="2" t="s">
        <v>166</v>
      </c>
      <c r="BH6055" s="2" t="s">
        <v>167</v>
      </c>
      <c r="BI6055" s="2" t="s">
        <v>166</v>
      </c>
      <c r="BJ6055" s="2" t="s">
        <v>167</v>
      </c>
      <c r="BK6055" s="2" t="s">
        <v>166</v>
      </c>
      <c r="BL6055" s="2" t="s">
        <v>167</v>
      </c>
      <c r="BM6055" s="2">
        <v>66868000</v>
      </c>
      <c r="BN6055" s="2">
        <v>36732000</v>
      </c>
      <c r="BO6055" s="2">
        <v>30136000</v>
      </c>
      <c r="BP6055" s="2">
        <v>0</v>
      </c>
      <c r="BQ6055" s="2" t="s">
        <v>159</v>
      </c>
      <c r="BR6055" s="2">
        <v>0</v>
      </c>
      <c r="BS6055" s="2">
        <v>7750600</v>
      </c>
      <c r="BT6055" s="2">
        <v>0</v>
      </c>
      <c r="BU6055" s="2">
        <v>21632000</v>
      </c>
      <c r="BV6055" s="2">
        <v>266020</v>
      </c>
      <c r="BW6055" s="2">
        <v>35129000</v>
      </c>
      <c r="BX6055" s="2">
        <v>171830</v>
      </c>
      <c r="BY6055" s="2">
        <v>1918400</v>
      </c>
      <c r="BZ6055" s="2" t="s">
        <v>159</v>
      </c>
      <c r="CA6055" s="2" t="s">
        <v>159</v>
      </c>
      <c r="CB6055" s="2" t="s">
        <v>159</v>
      </c>
      <c r="CC6055" s="2" t="s">
        <v>159</v>
      </c>
      <c r="CD6055" s="2" t="s">
        <v>159</v>
      </c>
      <c r="CE6055" s="2" t="s">
        <v>159</v>
      </c>
      <c r="CF6055" s="2" t="s">
        <v>159</v>
      </c>
      <c r="CG6055" s="2" t="s">
        <v>159</v>
      </c>
      <c r="CH6055" s="2">
        <v>0</v>
      </c>
      <c r="CI6055" s="2">
        <v>0</v>
      </c>
      <c r="CJ6055" s="2">
        <v>0</v>
      </c>
      <c r="CK6055" s="2">
        <v>3411500</v>
      </c>
      <c r="CL6055" s="2">
        <v>4339100</v>
      </c>
      <c r="CM6055" s="2">
        <v>0</v>
      </c>
      <c r="CN6055" s="2">
        <v>0</v>
      </c>
      <c r="CO6055" s="2">
        <v>0</v>
      </c>
      <c r="CP6055" s="2">
        <v>0</v>
      </c>
      <c r="CQ6055" s="2">
        <v>13055000</v>
      </c>
      <c r="CR6055" s="2">
        <v>8576300</v>
      </c>
      <c r="CS6055" s="2">
        <v>0</v>
      </c>
      <c r="CT6055" s="2">
        <v>187000</v>
      </c>
      <c r="CU6055" s="2">
        <v>79025</v>
      </c>
      <c r="CV6055" s="2">
        <v>0</v>
      </c>
      <c r="CW6055" s="2">
        <v>19991000</v>
      </c>
      <c r="CX6055" s="2">
        <v>15138000</v>
      </c>
      <c r="CY6055" s="2">
        <v>0</v>
      </c>
      <c r="CZ6055" s="2">
        <v>86684</v>
      </c>
      <c r="DA6055" s="2">
        <v>85150</v>
      </c>
      <c r="DB6055" s="2">
        <v>0</v>
      </c>
      <c r="DC6055" s="2">
        <v>0</v>
      </c>
      <c r="DD6055" s="2">
        <v>1918400</v>
      </c>
      <c r="DE6055" s="2">
        <v>0</v>
      </c>
      <c r="DF6055" s="2"/>
      <c r="DG6055" s="2"/>
      <c r="DH6055" s="2"/>
      <c r="DI6055" s="2"/>
      <c r="DJ6055" s="2"/>
      <c r="DK6055" s="2"/>
      <c r="DL6055" s="2"/>
      <c r="DM6055" s="2"/>
      <c r="DN6055" s="2"/>
      <c r="DO6055" s="2"/>
      <c r="DP6055" s="2"/>
      <c r="DQ6055" s="2"/>
      <c r="DR6055" s="2"/>
      <c r="DS6055" s="2"/>
      <c r="DT6055" s="2"/>
      <c r="DU6055" s="2"/>
      <c r="DV6055" s="2"/>
      <c r="DW6055" s="2"/>
      <c r="DX6055" s="2"/>
      <c r="DY6055" s="2"/>
      <c r="DZ6055" s="2"/>
      <c r="EA6055" s="2"/>
      <c r="EB6055" s="2"/>
      <c r="EC6055" s="2"/>
      <c r="ED6055" s="2"/>
      <c r="EE6055" s="2"/>
      <c r="EF6055" s="2">
        <v>6053</v>
      </c>
      <c r="EG6055" s="2">
        <v>2328</v>
      </c>
      <c r="EH6055" s="2">
        <v>251</v>
      </c>
      <c r="EI6055" s="2">
        <v>251</v>
      </c>
      <c r="EJ6055" s="2">
        <v>4980</v>
      </c>
      <c r="EK6055" s="2" t="s">
        <v>35311</v>
      </c>
      <c r="EL6055" s="2" t="s">
        <v>35315</v>
      </c>
      <c r="EM6055" s="2" t="s">
        <v>35316</v>
      </c>
      <c r="EN6055" s="2">
        <v>30692</v>
      </c>
      <c r="EO6055" s="2">
        <v>23767</v>
      </c>
      <c r="EP6055" s="2" t="s">
        <v>171</v>
      </c>
      <c r="EQ6055" s="2">
        <v>60315</v>
      </c>
      <c r="ER6055" s="2">
        <v>30696</v>
      </c>
      <c r="ES6055" s="2">
        <v>23769</v>
      </c>
      <c r="ET6055" s="2" t="s">
        <v>172</v>
      </c>
      <c r="EU6055" s="2">
        <v>61548</v>
      </c>
      <c r="EV6055" s="2">
        <v>30696</v>
      </c>
      <c r="EW6055" s="2">
        <v>23769</v>
      </c>
      <c r="EX6055" s="2" t="s">
        <v>172</v>
      </c>
      <c r="EY6055" s="2">
        <v>61548</v>
      </c>
    </row>
    <row r="6056" spans="1:155" x14ac:dyDescent="0.25">
      <c r="A6056" s="2" t="s">
        <v>35317</v>
      </c>
      <c r="B6056" s="2">
        <v>152</v>
      </c>
      <c r="C6056" s="2" t="s">
        <v>35317</v>
      </c>
      <c r="D6056" s="2" t="s">
        <v>35317</v>
      </c>
      <c r="E6056" s="2" t="s">
        <v>35318</v>
      </c>
      <c r="F6056" s="2" t="s">
        <v>35319</v>
      </c>
      <c r="G6056" s="2" t="s">
        <v>35320</v>
      </c>
      <c r="H6056" s="2">
        <v>1</v>
      </c>
      <c r="I6056" s="2">
        <v>45.735500000000002</v>
      </c>
      <c r="J6056" s="3">
        <v>1.1291200000000001E-10</v>
      </c>
      <c r="K6056" s="2">
        <v>64.522000000000006</v>
      </c>
      <c r="L6056" s="2">
        <v>58.807000000000002</v>
      </c>
      <c r="M6056" s="2">
        <v>45.734999999999999</v>
      </c>
      <c r="N6056" s="2">
        <v>0</v>
      </c>
      <c r="O6056" s="2">
        <v>0</v>
      </c>
      <c r="P6056" s="2"/>
      <c r="Q6056" s="2" t="s">
        <v>159</v>
      </c>
      <c r="R6056" s="2">
        <v>1</v>
      </c>
      <c r="S6056" s="2">
        <v>45.735500000000002</v>
      </c>
      <c r="T6056" s="3">
        <v>1.1291200000000001E-10</v>
      </c>
      <c r="U6056" s="2">
        <v>64.522000000000006</v>
      </c>
      <c r="V6056" s="2">
        <v>0</v>
      </c>
      <c r="W6056" s="2">
        <v>0</v>
      </c>
      <c r="X6056" s="2"/>
      <c r="Y6056" s="2" t="s">
        <v>159</v>
      </c>
      <c r="Z6056" s="2">
        <v>1</v>
      </c>
      <c r="AA6056" s="2">
        <v>56.130899999999997</v>
      </c>
      <c r="AB6056" s="3">
        <v>1.90068E-10</v>
      </c>
      <c r="AC6056" s="2">
        <v>56.131</v>
      </c>
      <c r="AD6056" s="2">
        <v>1</v>
      </c>
      <c r="AE6056" s="2">
        <v>53.998199999999997</v>
      </c>
      <c r="AF6056" s="3">
        <v>3.4023799999999999E-10</v>
      </c>
      <c r="AG6056" s="2">
        <v>53.997999999999998</v>
      </c>
      <c r="AH6056" s="2">
        <v>1</v>
      </c>
      <c r="AI6056" s="2">
        <v>45.735500000000002</v>
      </c>
      <c r="AJ6056" s="3">
        <v>6.5524099999999996E-7</v>
      </c>
      <c r="AK6056" s="2">
        <v>45.734999999999999</v>
      </c>
      <c r="AL6056" s="2">
        <v>0</v>
      </c>
      <c r="AM6056" s="2">
        <v>0</v>
      </c>
      <c r="AN6056" s="2"/>
      <c r="AO6056" s="2" t="s">
        <v>159</v>
      </c>
      <c r="AP6056" s="2"/>
      <c r="AQ6056" s="2"/>
      <c r="AR6056" s="2"/>
      <c r="AS6056" s="2"/>
      <c r="AT6056" s="2"/>
      <c r="AU6056" s="2" t="s">
        <v>275</v>
      </c>
      <c r="AV6056" s="2" t="s">
        <v>160</v>
      </c>
      <c r="AW6056" s="2" t="s">
        <v>35321</v>
      </c>
      <c r="AX6056" s="2" t="s">
        <v>25643</v>
      </c>
      <c r="AY6056" s="2" t="s">
        <v>3171</v>
      </c>
      <c r="AZ6056" s="2" t="s">
        <v>35322</v>
      </c>
      <c r="BA6056" s="2" t="s">
        <v>35323</v>
      </c>
      <c r="BB6056" s="2">
        <v>2</v>
      </c>
      <c r="BC6056" s="2">
        <v>3</v>
      </c>
      <c r="BD6056" s="2">
        <v>0.50483999999999996</v>
      </c>
      <c r="BE6056" s="2" t="s">
        <v>166</v>
      </c>
      <c r="BF6056" s="2" t="s">
        <v>167</v>
      </c>
      <c r="BG6056" s="2" t="s">
        <v>166</v>
      </c>
      <c r="BH6056" s="2" t="s">
        <v>167</v>
      </c>
      <c r="BI6056" s="2" t="s">
        <v>167</v>
      </c>
      <c r="BJ6056" s="2" t="s">
        <v>167</v>
      </c>
      <c r="BK6056" s="2" t="s">
        <v>166</v>
      </c>
      <c r="BL6056" s="2" t="s">
        <v>166</v>
      </c>
      <c r="BM6056" s="2">
        <v>163290000</v>
      </c>
      <c r="BN6056" s="2">
        <v>117230000</v>
      </c>
      <c r="BO6056" s="2">
        <v>46051000</v>
      </c>
      <c r="BP6056" s="2">
        <v>0</v>
      </c>
      <c r="BQ6056" s="2" t="s">
        <v>159</v>
      </c>
      <c r="BR6056" s="2">
        <v>1929500</v>
      </c>
      <c r="BS6056" s="2">
        <v>44109000</v>
      </c>
      <c r="BT6056" s="2">
        <v>2439800</v>
      </c>
      <c r="BU6056" s="2">
        <v>72765000</v>
      </c>
      <c r="BV6056" s="2">
        <v>2520000</v>
      </c>
      <c r="BW6056" s="2">
        <v>38563000</v>
      </c>
      <c r="BX6056" s="2">
        <v>959330</v>
      </c>
      <c r="BY6056" s="2">
        <v>0</v>
      </c>
      <c r="BZ6056" s="2" t="s">
        <v>159</v>
      </c>
      <c r="CA6056" s="2" t="s">
        <v>159</v>
      </c>
      <c r="CB6056" s="2" t="s">
        <v>159</v>
      </c>
      <c r="CC6056" s="2" t="s">
        <v>159</v>
      </c>
      <c r="CD6056" s="2" t="s">
        <v>159</v>
      </c>
      <c r="CE6056" s="2" t="s">
        <v>159</v>
      </c>
      <c r="CF6056" s="2" t="s">
        <v>159</v>
      </c>
      <c r="CG6056" s="2" t="s">
        <v>159</v>
      </c>
      <c r="CH6056" s="2">
        <v>1221100</v>
      </c>
      <c r="CI6056" s="2">
        <v>708310</v>
      </c>
      <c r="CJ6056" s="2">
        <v>0</v>
      </c>
      <c r="CK6056" s="2">
        <v>23120000</v>
      </c>
      <c r="CL6056" s="2">
        <v>20989000</v>
      </c>
      <c r="CM6056" s="2">
        <v>0</v>
      </c>
      <c r="CN6056" s="2">
        <v>1742700</v>
      </c>
      <c r="CO6056" s="2">
        <v>697140</v>
      </c>
      <c r="CP6056" s="2">
        <v>0</v>
      </c>
      <c r="CQ6056" s="2">
        <v>50878000</v>
      </c>
      <c r="CR6056" s="2">
        <v>21887000</v>
      </c>
      <c r="CS6056" s="2">
        <v>0</v>
      </c>
      <c r="CT6056" s="2">
        <v>1709200</v>
      </c>
      <c r="CU6056" s="2">
        <v>810880</v>
      </c>
      <c r="CV6056" s="2">
        <v>0</v>
      </c>
      <c r="CW6056" s="2">
        <v>38563000</v>
      </c>
      <c r="CX6056" s="2">
        <v>0</v>
      </c>
      <c r="CY6056" s="2">
        <v>0</v>
      </c>
      <c r="CZ6056" s="2">
        <v>0</v>
      </c>
      <c r="DA6056" s="2">
        <v>959330</v>
      </c>
      <c r="DB6056" s="2">
        <v>0</v>
      </c>
      <c r="DC6056" s="2">
        <v>0</v>
      </c>
      <c r="DD6056" s="2">
        <v>0</v>
      </c>
      <c r="DE6056" s="2">
        <v>0</v>
      </c>
      <c r="DF6056" s="2"/>
      <c r="DG6056" s="2"/>
      <c r="DH6056" s="2"/>
      <c r="DI6056" s="2"/>
      <c r="DJ6056" s="2"/>
      <c r="DK6056" s="2"/>
      <c r="DL6056" s="2"/>
      <c r="DM6056" s="2"/>
      <c r="DN6056" s="2"/>
      <c r="DO6056" s="2"/>
      <c r="DP6056" s="2"/>
      <c r="DQ6056" s="2"/>
      <c r="DR6056" s="2"/>
      <c r="DS6056" s="2"/>
      <c r="DT6056" s="2"/>
      <c r="DU6056" s="2"/>
      <c r="DV6056" s="2"/>
      <c r="DW6056" s="2"/>
      <c r="DX6056" s="2"/>
      <c r="DY6056" s="2"/>
      <c r="DZ6056" s="2"/>
      <c r="EA6056" s="2"/>
      <c r="EB6056" s="2"/>
      <c r="EC6056" s="2"/>
      <c r="ED6056" s="2"/>
      <c r="EE6056" s="2"/>
      <c r="EF6056" s="2">
        <v>6054</v>
      </c>
      <c r="EG6056" s="2">
        <v>2329</v>
      </c>
      <c r="EH6056" s="2">
        <v>152</v>
      </c>
      <c r="EI6056" s="2">
        <v>152</v>
      </c>
      <c r="EJ6056" s="2" t="s">
        <v>35324</v>
      </c>
      <c r="EK6056" s="2" t="s">
        <v>35325</v>
      </c>
      <c r="EL6056" s="2" t="s">
        <v>35326</v>
      </c>
      <c r="EM6056" s="2" t="s">
        <v>35327</v>
      </c>
      <c r="EN6056" s="2">
        <v>23745</v>
      </c>
      <c r="EO6056" s="2">
        <v>18675</v>
      </c>
      <c r="EP6056" s="2" t="s">
        <v>172</v>
      </c>
      <c r="EQ6056" s="2">
        <v>52540</v>
      </c>
      <c r="ER6056" s="2">
        <v>24313</v>
      </c>
      <c r="ES6056" s="2">
        <v>19144</v>
      </c>
      <c r="ET6056" s="2" t="s">
        <v>285</v>
      </c>
      <c r="EU6056" s="2">
        <v>21038</v>
      </c>
      <c r="EV6056" s="2">
        <v>24313</v>
      </c>
      <c r="EW6056" s="2">
        <v>19144</v>
      </c>
      <c r="EX6056" s="2" t="s">
        <v>285</v>
      </c>
      <c r="EY6056" s="2">
        <v>21038</v>
      </c>
    </row>
    <row r="6057" spans="1:155" x14ac:dyDescent="0.25">
      <c r="A6057" s="2" t="s">
        <v>35317</v>
      </c>
      <c r="B6057" s="2">
        <v>148</v>
      </c>
      <c r="C6057" s="2" t="s">
        <v>35317</v>
      </c>
      <c r="D6057" s="2" t="s">
        <v>35317</v>
      </c>
      <c r="E6057" s="2" t="s">
        <v>35318</v>
      </c>
      <c r="F6057" s="2" t="s">
        <v>35319</v>
      </c>
      <c r="G6057" s="2" t="s">
        <v>35320</v>
      </c>
      <c r="H6057" s="2">
        <v>0.99998900000000002</v>
      </c>
      <c r="I6057" s="2">
        <v>49.4666</v>
      </c>
      <c r="J6057" s="3">
        <v>2.79728E-41</v>
      </c>
      <c r="K6057" s="2">
        <v>163.80000000000001</v>
      </c>
      <c r="L6057" s="2">
        <v>147.13999999999999</v>
      </c>
      <c r="M6057" s="2">
        <v>115.68</v>
      </c>
      <c r="N6057" s="2">
        <v>0.99997000000000003</v>
      </c>
      <c r="O6057" s="2">
        <v>45.2821</v>
      </c>
      <c r="P6057" s="3">
        <v>2.79728E-41</v>
      </c>
      <c r="Q6057" s="2">
        <v>163.80000000000001</v>
      </c>
      <c r="R6057" s="2">
        <v>0.99996399999999996</v>
      </c>
      <c r="S6057" s="2">
        <v>44.452300000000001</v>
      </c>
      <c r="T6057" s="3">
        <v>2.5914000000000002E-25</v>
      </c>
      <c r="U6057" s="2">
        <v>151.80000000000001</v>
      </c>
      <c r="V6057" s="2">
        <v>0.99998799999999999</v>
      </c>
      <c r="W6057" s="2">
        <v>49.256100000000004</v>
      </c>
      <c r="X6057" s="3">
        <v>7.4358800000000004E-20</v>
      </c>
      <c r="Y6057" s="2">
        <v>143.97</v>
      </c>
      <c r="Z6057" s="2">
        <v>0.99995900000000004</v>
      </c>
      <c r="AA6057" s="2">
        <v>43.874499999999998</v>
      </c>
      <c r="AB6057" s="3">
        <v>4.2814400000000001E-16</v>
      </c>
      <c r="AC6057" s="2">
        <v>136.81</v>
      </c>
      <c r="AD6057" s="2">
        <v>0.999969</v>
      </c>
      <c r="AE6057" s="2">
        <v>45.089500000000001</v>
      </c>
      <c r="AF6057" s="3">
        <v>7.9465800000000007E-34</v>
      </c>
      <c r="AG6057" s="2">
        <v>162.29</v>
      </c>
      <c r="AH6057" s="2">
        <v>0.99998900000000002</v>
      </c>
      <c r="AI6057" s="2">
        <v>49.4666</v>
      </c>
      <c r="AJ6057" s="3">
        <v>4.6869199999999999E-14</v>
      </c>
      <c r="AK6057" s="2">
        <v>115.68</v>
      </c>
      <c r="AL6057" s="2">
        <v>0</v>
      </c>
      <c r="AM6057" s="2">
        <v>0</v>
      </c>
      <c r="AN6057" s="2"/>
      <c r="AO6057" s="2" t="s">
        <v>159</v>
      </c>
      <c r="AP6057" s="2">
        <v>0.99998799999999999</v>
      </c>
      <c r="AQ6057" s="2">
        <v>49.239400000000003</v>
      </c>
      <c r="AR6057" s="3">
        <v>1.7248900000000001E-14</v>
      </c>
      <c r="AS6057" s="2">
        <v>130.19999999999999</v>
      </c>
      <c r="AT6057" s="2"/>
      <c r="AU6057" s="2" t="s">
        <v>275</v>
      </c>
      <c r="AV6057" s="2" t="s">
        <v>160</v>
      </c>
      <c r="AW6057" s="2" t="s">
        <v>35328</v>
      </c>
      <c r="AX6057" s="2" t="s">
        <v>1195</v>
      </c>
      <c r="AY6057" s="2" t="s">
        <v>5611</v>
      </c>
      <c r="AZ6057" s="2" t="s">
        <v>35329</v>
      </c>
      <c r="BA6057" s="2" t="s">
        <v>35330</v>
      </c>
      <c r="BB6057" s="2">
        <v>10</v>
      </c>
      <c r="BC6057" s="2">
        <v>2</v>
      </c>
      <c r="BD6057" s="2">
        <v>-1.2932000000000001E-2</v>
      </c>
      <c r="BE6057" s="2" t="s">
        <v>167</v>
      </c>
      <c r="BF6057" s="2" t="s">
        <v>167</v>
      </c>
      <c r="BG6057" s="2" t="s">
        <v>167</v>
      </c>
      <c r="BH6057" s="2" t="s">
        <v>167</v>
      </c>
      <c r="BI6057" s="2" t="s">
        <v>167</v>
      </c>
      <c r="BJ6057" s="2" t="s">
        <v>167</v>
      </c>
      <c r="BK6057" s="2" t="s">
        <v>166</v>
      </c>
      <c r="BL6057" s="2" t="s">
        <v>167</v>
      </c>
      <c r="BM6057" s="2">
        <v>117900000</v>
      </c>
      <c r="BN6057" s="2">
        <v>71853000</v>
      </c>
      <c r="BO6057" s="2">
        <v>46051000</v>
      </c>
      <c r="BP6057" s="2">
        <v>0</v>
      </c>
      <c r="BQ6057" s="2" t="s">
        <v>159</v>
      </c>
      <c r="BR6057" s="2">
        <v>2245400</v>
      </c>
      <c r="BS6057" s="2">
        <v>33294000</v>
      </c>
      <c r="BT6057" s="2">
        <v>2166000</v>
      </c>
      <c r="BU6057" s="2">
        <v>41938000</v>
      </c>
      <c r="BV6057" s="2">
        <v>3408900</v>
      </c>
      <c r="BW6057" s="2">
        <v>12398000</v>
      </c>
      <c r="BX6057" s="2">
        <v>959330</v>
      </c>
      <c r="BY6057" s="2">
        <v>5649000</v>
      </c>
      <c r="BZ6057" s="2" t="s">
        <v>159</v>
      </c>
      <c r="CA6057" s="2" t="s">
        <v>159</v>
      </c>
      <c r="CB6057" s="2" t="s">
        <v>159</v>
      </c>
      <c r="CC6057" s="2" t="s">
        <v>159</v>
      </c>
      <c r="CD6057" s="2" t="s">
        <v>159</v>
      </c>
      <c r="CE6057" s="2" t="s">
        <v>159</v>
      </c>
      <c r="CF6057" s="2" t="s">
        <v>159</v>
      </c>
      <c r="CG6057" s="2" t="s">
        <v>159</v>
      </c>
      <c r="CH6057" s="2">
        <v>1537100</v>
      </c>
      <c r="CI6057" s="2">
        <v>708310</v>
      </c>
      <c r="CJ6057" s="2">
        <v>0</v>
      </c>
      <c r="CK6057" s="2">
        <v>12305000</v>
      </c>
      <c r="CL6057" s="2">
        <v>20989000</v>
      </c>
      <c r="CM6057" s="2">
        <v>0</v>
      </c>
      <c r="CN6057" s="2">
        <v>1468800</v>
      </c>
      <c r="CO6057" s="2">
        <v>697140</v>
      </c>
      <c r="CP6057" s="2">
        <v>0</v>
      </c>
      <c r="CQ6057" s="2">
        <v>20051000</v>
      </c>
      <c r="CR6057" s="2">
        <v>21887000</v>
      </c>
      <c r="CS6057" s="2">
        <v>0</v>
      </c>
      <c r="CT6057" s="2">
        <v>2598000</v>
      </c>
      <c r="CU6057" s="2">
        <v>810880</v>
      </c>
      <c r="CV6057" s="2">
        <v>0</v>
      </c>
      <c r="CW6057" s="2">
        <v>12398000</v>
      </c>
      <c r="CX6057" s="2">
        <v>0</v>
      </c>
      <c r="CY6057" s="2">
        <v>0</v>
      </c>
      <c r="CZ6057" s="2">
        <v>0</v>
      </c>
      <c r="DA6057" s="2">
        <v>959330</v>
      </c>
      <c r="DB6057" s="2">
        <v>0</v>
      </c>
      <c r="DC6057" s="2">
        <v>5649000</v>
      </c>
      <c r="DD6057" s="2">
        <v>0</v>
      </c>
      <c r="DE6057" s="2">
        <v>0</v>
      </c>
      <c r="DF6057" s="2"/>
      <c r="DG6057" s="2"/>
      <c r="DH6057" s="2"/>
      <c r="DI6057" s="2"/>
      <c r="DJ6057" s="2"/>
      <c r="DK6057" s="2"/>
      <c r="DL6057" s="2"/>
      <c r="DM6057" s="2"/>
      <c r="DN6057" s="2"/>
      <c r="DO6057" s="2"/>
      <c r="DP6057" s="2"/>
      <c r="DQ6057" s="2"/>
      <c r="DR6057" s="2"/>
      <c r="DS6057" s="2"/>
      <c r="DT6057" s="2"/>
      <c r="DU6057" s="2"/>
      <c r="DV6057" s="2"/>
      <c r="DW6057" s="2"/>
      <c r="DX6057" s="2"/>
      <c r="DY6057" s="2"/>
      <c r="DZ6057" s="2"/>
      <c r="EA6057" s="2"/>
      <c r="EB6057" s="2"/>
      <c r="EC6057" s="2"/>
      <c r="ED6057" s="2"/>
      <c r="EE6057" s="2"/>
      <c r="EF6057" s="2">
        <v>6055</v>
      </c>
      <c r="EG6057" s="2">
        <v>2329</v>
      </c>
      <c r="EH6057" s="2">
        <v>148</v>
      </c>
      <c r="EI6057" s="2">
        <v>148</v>
      </c>
      <c r="EJ6057" s="2" t="s">
        <v>35331</v>
      </c>
      <c r="EK6057" s="2" t="s">
        <v>35332</v>
      </c>
      <c r="EL6057" s="2" t="s">
        <v>35333</v>
      </c>
      <c r="EM6057" s="2" t="s">
        <v>35334</v>
      </c>
      <c r="EN6057" s="2">
        <v>24311</v>
      </c>
      <c r="EO6057" s="2">
        <v>19139</v>
      </c>
      <c r="EP6057" s="2" t="s">
        <v>172</v>
      </c>
      <c r="EQ6057" s="2">
        <v>27796</v>
      </c>
      <c r="ER6057" s="2">
        <v>24306</v>
      </c>
      <c r="ES6057" s="2">
        <v>19130</v>
      </c>
      <c r="ET6057" s="2" t="s">
        <v>654</v>
      </c>
      <c r="EU6057" s="2">
        <v>24825</v>
      </c>
      <c r="EV6057" s="2">
        <v>24306</v>
      </c>
      <c r="EW6057" s="2">
        <v>19130</v>
      </c>
      <c r="EX6057" s="2" t="s">
        <v>654</v>
      </c>
      <c r="EY6057" s="2">
        <v>24825</v>
      </c>
    </row>
    <row r="6058" spans="1:155" x14ac:dyDescent="0.25">
      <c r="A6058" s="2" t="s">
        <v>35335</v>
      </c>
      <c r="B6058" s="2">
        <v>246</v>
      </c>
      <c r="C6058" s="2" t="s">
        <v>35335</v>
      </c>
      <c r="D6058" s="2" t="s">
        <v>35335</v>
      </c>
      <c r="E6058" s="2" t="s">
        <v>35336</v>
      </c>
      <c r="F6058" s="2" t="s">
        <v>35337</v>
      </c>
      <c r="G6058" s="2" t="s">
        <v>35338</v>
      </c>
      <c r="H6058" s="2">
        <v>0.99996700000000005</v>
      </c>
      <c r="I6058" s="2">
        <v>44.816899999999997</v>
      </c>
      <c r="J6058" s="3">
        <v>7.7157199999999996E-14</v>
      </c>
      <c r="K6058" s="2">
        <v>61.963000000000001</v>
      </c>
      <c r="L6058" s="2">
        <v>53.302</v>
      </c>
      <c r="M6058" s="2">
        <v>61.963000000000001</v>
      </c>
      <c r="N6058" s="2"/>
      <c r="O6058" s="2"/>
      <c r="P6058" s="2"/>
      <c r="Q6058" s="2"/>
      <c r="R6058" s="2">
        <v>0</v>
      </c>
      <c r="S6058" s="2">
        <v>0</v>
      </c>
      <c r="T6058" s="2"/>
      <c r="U6058" s="2" t="s">
        <v>159</v>
      </c>
      <c r="V6058" s="2">
        <v>0</v>
      </c>
      <c r="W6058" s="2">
        <v>0</v>
      </c>
      <c r="X6058" s="2"/>
      <c r="Y6058" s="2" t="s">
        <v>159</v>
      </c>
      <c r="Z6058" s="2">
        <v>0.99996700000000005</v>
      </c>
      <c r="AA6058" s="2">
        <v>44.816899999999997</v>
      </c>
      <c r="AB6058" s="3">
        <v>7.7157199999999996E-14</v>
      </c>
      <c r="AC6058" s="2">
        <v>61.963000000000001</v>
      </c>
      <c r="AD6058" s="2"/>
      <c r="AE6058" s="2"/>
      <c r="AF6058" s="2"/>
      <c r="AG6058" s="2"/>
      <c r="AH6058" s="2"/>
      <c r="AI6058" s="2"/>
      <c r="AJ6058" s="2"/>
      <c r="AK6058" s="2"/>
      <c r="AL6058" s="2"/>
      <c r="AM6058" s="2"/>
      <c r="AN6058" s="2"/>
      <c r="AO6058" s="2"/>
      <c r="AP6058" s="2"/>
      <c r="AQ6058" s="2"/>
      <c r="AR6058" s="2"/>
      <c r="AS6058" s="2"/>
      <c r="AT6058" s="2"/>
      <c r="AU6058" s="2">
        <v>1</v>
      </c>
      <c r="AV6058" s="2" t="s">
        <v>160</v>
      </c>
      <c r="AW6058" s="2" t="s">
        <v>35339</v>
      </c>
      <c r="AX6058" s="2" t="s">
        <v>197</v>
      </c>
      <c r="AY6058" s="2" t="s">
        <v>602</v>
      </c>
      <c r="AZ6058" s="2" t="s">
        <v>35340</v>
      </c>
      <c r="BA6058" s="2" t="s">
        <v>35341</v>
      </c>
      <c r="BB6058" s="2">
        <v>5</v>
      </c>
      <c r="BC6058" s="2">
        <v>3</v>
      </c>
      <c r="BD6058" s="2">
        <v>-0.75222999999999995</v>
      </c>
      <c r="BE6058" s="2" t="s">
        <v>166</v>
      </c>
      <c r="BF6058" s="2" t="s">
        <v>166</v>
      </c>
      <c r="BG6058" s="2" t="s">
        <v>166</v>
      </c>
      <c r="BH6058" s="2" t="s">
        <v>167</v>
      </c>
      <c r="BI6058" s="2" t="s">
        <v>166</v>
      </c>
      <c r="BJ6058" s="2" t="s">
        <v>166</v>
      </c>
      <c r="BK6058" s="2" t="s">
        <v>166</v>
      </c>
      <c r="BL6058" s="2" t="s">
        <v>166</v>
      </c>
      <c r="BM6058" s="2">
        <v>4056200</v>
      </c>
      <c r="BN6058" s="2">
        <v>4056200</v>
      </c>
      <c r="BO6058" s="2">
        <v>0</v>
      </c>
      <c r="BP6058" s="2">
        <v>0</v>
      </c>
      <c r="BQ6058" s="2" t="s">
        <v>159</v>
      </c>
      <c r="BR6058" s="2">
        <v>0</v>
      </c>
      <c r="BS6058" s="2">
        <v>1325100</v>
      </c>
      <c r="BT6058" s="2">
        <v>58958</v>
      </c>
      <c r="BU6058" s="2">
        <v>2672100</v>
      </c>
      <c r="BV6058" s="2">
        <v>0</v>
      </c>
      <c r="BW6058" s="2">
        <v>0</v>
      </c>
      <c r="BX6058" s="2">
        <v>0</v>
      </c>
      <c r="BY6058" s="2">
        <v>0</v>
      </c>
      <c r="BZ6058" s="2" t="s">
        <v>159</v>
      </c>
      <c r="CA6058" s="2" t="s">
        <v>159</v>
      </c>
      <c r="CB6058" s="2" t="s">
        <v>159</v>
      </c>
      <c r="CC6058" s="2" t="s">
        <v>159</v>
      </c>
      <c r="CD6058" s="2" t="s">
        <v>159</v>
      </c>
      <c r="CE6058" s="2" t="s">
        <v>159</v>
      </c>
      <c r="CF6058" s="2" t="s">
        <v>159</v>
      </c>
      <c r="CG6058" s="2" t="s">
        <v>159</v>
      </c>
      <c r="CH6058" s="2">
        <v>0</v>
      </c>
      <c r="CI6058" s="2">
        <v>0</v>
      </c>
      <c r="CJ6058" s="2">
        <v>0</v>
      </c>
      <c r="CK6058" s="2">
        <v>1325100</v>
      </c>
      <c r="CL6058" s="2">
        <v>0</v>
      </c>
      <c r="CM6058" s="2">
        <v>0</v>
      </c>
      <c r="CN6058" s="2">
        <v>58958</v>
      </c>
      <c r="CO6058" s="2">
        <v>0</v>
      </c>
      <c r="CP6058" s="2">
        <v>0</v>
      </c>
      <c r="CQ6058" s="2">
        <v>2672100</v>
      </c>
      <c r="CR6058" s="2">
        <v>0</v>
      </c>
      <c r="CS6058" s="2">
        <v>0</v>
      </c>
      <c r="CT6058" s="2">
        <v>0</v>
      </c>
      <c r="CU6058" s="2">
        <v>0</v>
      </c>
      <c r="CV6058" s="2">
        <v>0</v>
      </c>
      <c r="CW6058" s="2">
        <v>0</v>
      </c>
      <c r="CX6058" s="2">
        <v>0</v>
      </c>
      <c r="CY6058" s="2">
        <v>0</v>
      </c>
      <c r="CZ6058" s="2">
        <v>0</v>
      </c>
      <c r="DA6058" s="2">
        <v>0</v>
      </c>
      <c r="DB6058" s="2">
        <v>0</v>
      </c>
      <c r="DC6058" s="2">
        <v>0</v>
      </c>
      <c r="DD6058" s="2">
        <v>0</v>
      </c>
      <c r="DE6058" s="2">
        <v>0</v>
      </c>
      <c r="DF6058" s="2"/>
      <c r="DG6058" s="2"/>
      <c r="DH6058" s="2"/>
      <c r="DI6058" s="2"/>
      <c r="DJ6058" s="2"/>
      <c r="DK6058" s="2"/>
      <c r="DL6058" s="2"/>
      <c r="DM6058" s="2"/>
      <c r="DN6058" s="2"/>
      <c r="DO6058" s="2"/>
      <c r="DP6058" s="2"/>
      <c r="DQ6058" s="2"/>
      <c r="DR6058" s="2"/>
      <c r="DS6058" s="2"/>
      <c r="DT6058" s="2"/>
      <c r="DU6058" s="2"/>
      <c r="DV6058" s="2"/>
      <c r="DW6058" s="2"/>
      <c r="DX6058" s="2"/>
      <c r="DY6058" s="2"/>
      <c r="DZ6058" s="2"/>
      <c r="EA6058" s="2"/>
      <c r="EB6058" s="2"/>
      <c r="EC6058" s="2"/>
      <c r="ED6058" s="2"/>
      <c r="EE6058" s="2"/>
      <c r="EF6058" s="2">
        <v>6056</v>
      </c>
      <c r="EG6058" s="2">
        <v>2330</v>
      </c>
      <c r="EH6058" s="2">
        <v>246</v>
      </c>
      <c r="EI6058" s="2">
        <v>246</v>
      </c>
      <c r="EJ6058" s="2">
        <v>1332</v>
      </c>
      <c r="EK6058" s="2">
        <v>1527</v>
      </c>
      <c r="EL6058" s="2" t="s">
        <v>35342</v>
      </c>
      <c r="EM6058" s="2">
        <v>6569</v>
      </c>
      <c r="EN6058" s="2">
        <v>8536</v>
      </c>
      <c r="EO6058" s="2">
        <v>6569</v>
      </c>
      <c r="EP6058" s="2" t="s">
        <v>190</v>
      </c>
      <c r="EQ6058" s="2">
        <v>53797</v>
      </c>
      <c r="ER6058" s="2">
        <v>8536</v>
      </c>
      <c r="ES6058" s="2">
        <v>6569</v>
      </c>
      <c r="ET6058" s="2" t="s">
        <v>190</v>
      </c>
      <c r="EU6058" s="2">
        <v>53797</v>
      </c>
      <c r="EV6058" s="2">
        <v>8536</v>
      </c>
      <c r="EW6058" s="2">
        <v>6569</v>
      </c>
      <c r="EX6058" s="2" t="s">
        <v>190</v>
      </c>
      <c r="EY6058" s="2">
        <v>53797</v>
      </c>
    </row>
    <row r="6059" spans="1:155" x14ac:dyDescent="0.25">
      <c r="A6059" s="2" t="s">
        <v>35343</v>
      </c>
      <c r="B6059" s="2">
        <v>204</v>
      </c>
      <c r="C6059" s="2" t="s">
        <v>35343</v>
      </c>
      <c r="D6059" s="2" t="s">
        <v>35343</v>
      </c>
      <c r="E6059" s="2" t="s">
        <v>35344</v>
      </c>
      <c r="F6059" s="2" t="s">
        <v>35345</v>
      </c>
      <c r="G6059" s="2" t="s">
        <v>35346</v>
      </c>
      <c r="H6059" s="2">
        <v>0.5</v>
      </c>
      <c r="I6059" s="2">
        <v>0</v>
      </c>
      <c r="J6059" s="2">
        <v>2.73694E-4</v>
      </c>
      <c r="K6059" s="2">
        <v>41.695</v>
      </c>
      <c r="L6059" s="2">
        <v>32.125</v>
      </c>
      <c r="M6059" s="2">
        <v>41.695</v>
      </c>
      <c r="N6059" s="2"/>
      <c r="O6059" s="2"/>
      <c r="P6059" s="2"/>
      <c r="Q6059" s="2"/>
      <c r="R6059" s="2">
        <v>0</v>
      </c>
      <c r="S6059" s="2">
        <v>0</v>
      </c>
      <c r="T6059" s="2"/>
      <c r="U6059" s="2" t="s">
        <v>159</v>
      </c>
      <c r="V6059" s="2"/>
      <c r="W6059" s="2"/>
      <c r="X6059" s="2"/>
      <c r="Y6059" s="2"/>
      <c r="Z6059" s="2">
        <v>0</v>
      </c>
      <c r="AA6059" s="2">
        <v>0</v>
      </c>
      <c r="AB6059" s="2"/>
      <c r="AC6059" s="2" t="s">
        <v>159</v>
      </c>
      <c r="AD6059" s="2"/>
      <c r="AE6059" s="2"/>
      <c r="AF6059" s="2"/>
      <c r="AG6059" s="2"/>
      <c r="AH6059" s="2">
        <v>0.5</v>
      </c>
      <c r="AI6059" s="2">
        <v>0</v>
      </c>
      <c r="AJ6059" s="2">
        <v>2.73694E-4</v>
      </c>
      <c r="AK6059" s="2">
        <v>41.695</v>
      </c>
      <c r="AL6059" s="2"/>
      <c r="AM6059" s="2"/>
      <c r="AN6059" s="2"/>
      <c r="AO6059" s="2"/>
      <c r="AP6059" s="2">
        <v>0</v>
      </c>
      <c r="AQ6059" s="2">
        <v>0</v>
      </c>
      <c r="AR6059" s="2"/>
      <c r="AS6059" s="2" t="s">
        <v>159</v>
      </c>
      <c r="AT6059" s="2"/>
      <c r="AU6059" s="2">
        <v>1</v>
      </c>
      <c r="AV6059" s="2" t="s">
        <v>160</v>
      </c>
      <c r="AW6059" s="2" t="s">
        <v>35347</v>
      </c>
      <c r="AX6059" s="2" t="s">
        <v>197</v>
      </c>
      <c r="AY6059" s="2" t="s">
        <v>305</v>
      </c>
      <c r="AZ6059" s="2" t="s">
        <v>35348</v>
      </c>
      <c r="BA6059" s="2" t="s">
        <v>35349</v>
      </c>
      <c r="BB6059" s="2">
        <v>3</v>
      </c>
      <c r="BC6059" s="2">
        <v>3</v>
      </c>
      <c r="BD6059" s="2">
        <v>-0.35282000000000002</v>
      </c>
      <c r="BE6059" s="2" t="s">
        <v>166</v>
      </c>
      <c r="BF6059" s="2" t="s">
        <v>166</v>
      </c>
      <c r="BG6059" s="2" t="s">
        <v>166</v>
      </c>
      <c r="BH6059" s="2" t="s">
        <v>166</v>
      </c>
      <c r="BI6059" s="2" t="s">
        <v>166</v>
      </c>
      <c r="BJ6059" s="2" t="s">
        <v>167</v>
      </c>
      <c r="BK6059" s="2" t="s">
        <v>166</v>
      </c>
      <c r="BL6059" s="2" t="s">
        <v>166</v>
      </c>
      <c r="BM6059" s="2">
        <v>8114900</v>
      </c>
      <c r="BN6059" s="2">
        <v>8114900</v>
      </c>
      <c r="BO6059" s="2">
        <v>0</v>
      </c>
      <c r="BP6059" s="2">
        <v>0</v>
      </c>
      <c r="BQ6059" s="2" t="s">
        <v>159</v>
      </c>
      <c r="BR6059" s="2">
        <v>0</v>
      </c>
      <c r="BS6059" s="2">
        <v>2445600</v>
      </c>
      <c r="BT6059" s="2">
        <v>0</v>
      </c>
      <c r="BU6059" s="2">
        <v>2201200</v>
      </c>
      <c r="BV6059" s="2">
        <v>0</v>
      </c>
      <c r="BW6059" s="2">
        <v>3001900</v>
      </c>
      <c r="BX6059" s="2">
        <v>0</v>
      </c>
      <c r="BY6059" s="2">
        <v>466190</v>
      </c>
      <c r="BZ6059" s="2" t="s">
        <v>159</v>
      </c>
      <c r="CA6059" s="2" t="s">
        <v>159</v>
      </c>
      <c r="CB6059" s="2" t="s">
        <v>159</v>
      </c>
      <c r="CC6059" s="2" t="s">
        <v>159</v>
      </c>
      <c r="CD6059" s="2" t="s">
        <v>159</v>
      </c>
      <c r="CE6059" s="2" t="s">
        <v>159</v>
      </c>
      <c r="CF6059" s="2" t="s">
        <v>159</v>
      </c>
      <c r="CG6059" s="2" t="s">
        <v>159</v>
      </c>
      <c r="CH6059" s="2">
        <v>0</v>
      </c>
      <c r="CI6059" s="2">
        <v>0</v>
      </c>
      <c r="CJ6059" s="2">
        <v>0</v>
      </c>
      <c r="CK6059" s="2">
        <v>2445600</v>
      </c>
      <c r="CL6059" s="2">
        <v>0</v>
      </c>
      <c r="CM6059" s="2">
        <v>0</v>
      </c>
      <c r="CN6059" s="2">
        <v>0</v>
      </c>
      <c r="CO6059" s="2">
        <v>0</v>
      </c>
      <c r="CP6059" s="2">
        <v>0</v>
      </c>
      <c r="CQ6059" s="2">
        <v>2201200</v>
      </c>
      <c r="CR6059" s="2">
        <v>0</v>
      </c>
      <c r="CS6059" s="2">
        <v>0</v>
      </c>
      <c r="CT6059" s="2">
        <v>0</v>
      </c>
      <c r="CU6059" s="2">
        <v>0</v>
      </c>
      <c r="CV6059" s="2">
        <v>0</v>
      </c>
      <c r="CW6059" s="2">
        <v>3001900</v>
      </c>
      <c r="CX6059" s="2">
        <v>0</v>
      </c>
      <c r="CY6059" s="2">
        <v>0</v>
      </c>
      <c r="CZ6059" s="2">
        <v>0</v>
      </c>
      <c r="DA6059" s="2">
        <v>0</v>
      </c>
      <c r="DB6059" s="2">
        <v>0</v>
      </c>
      <c r="DC6059" s="2">
        <v>466190</v>
      </c>
      <c r="DD6059" s="2">
        <v>0</v>
      </c>
      <c r="DE6059" s="2">
        <v>0</v>
      </c>
      <c r="DF6059" s="2"/>
      <c r="DG6059" s="2"/>
      <c r="DH6059" s="2"/>
      <c r="DI6059" s="2"/>
      <c r="DJ6059" s="2"/>
      <c r="DK6059" s="2"/>
      <c r="DL6059" s="2"/>
      <c r="DM6059" s="2"/>
      <c r="DN6059" s="2"/>
      <c r="DO6059" s="2"/>
      <c r="DP6059" s="2"/>
      <c r="DQ6059" s="2"/>
      <c r="DR6059" s="2"/>
      <c r="DS6059" s="2"/>
      <c r="DT6059" s="2"/>
      <c r="DU6059" s="2"/>
      <c r="DV6059" s="2"/>
      <c r="DW6059" s="2"/>
      <c r="DX6059" s="2"/>
      <c r="DY6059" s="2"/>
      <c r="DZ6059" s="2"/>
      <c r="EA6059" s="2"/>
      <c r="EB6059" s="2"/>
      <c r="EC6059" s="2"/>
      <c r="ED6059" s="2"/>
      <c r="EE6059" s="2"/>
      <c r="EF6059" s="2">
        <v>6057</v>
      </c>
      <c r="EG6059" s="2">
        <v>2331</v>
      </c>
      <c r="EH6059" s="2">
        <v>204</v>
      </c>
      <c r="EI6059" s="2">
        <v>204</v>
      </c>
      <c r="EJ6059" s="2">
        <v>6141</v>
      </c>
      <c r="EK6059" s="2">
        <v>7040</v>
      </c>
      <c r="EL6059" s="2" t="s">
        <v>35350</v>
      </c>
      <c r="EM6059" s="2">
        <v>29355</v>
      </c>
      <c r="EN6059" s="2">
        <v>37246</v>
      </c>
      <c r="EO6059" s="2">
        <v>29355</v>
      </c>
      <c r="EP6059" s="2" t="s">
        <v>172</v>
      </c>
      <c r="EQ6059" s="2">
        <v>1344</v>
      </c>
      <c r="ER6059" s="2">
        <v>37246</v>
      </c>
      <c r="ES6059" s="2">
        <v>29355</v>
      </c>
      <c r="ET6059" s="2" t="s">
        <v>172</v>
      </c>
      <c r="EU6059" s="2">
        <v>1344</v>
      </c>
      <c r="EV6059" s="2">
        <v>37246</v>
      </c>
      <c r="EW6059" s="2">
        <v>29355</v>
      </c>
      <c r="EX6059" s="2" t="s">
        <v>172</v>
      </c>
      <c r="EY6059" s="2">
        <v>1344</v>
      </c>
    </row>
    <row r="6060" spans="1:155" x14ac:dyDescent="0.25">
      <c r="A6060" s="2" t="s">
        <v>35343</v>
      </c>
      <c r="B6060" s="2">
        <v>205</v>
      </c>
      <c r="C6060" s="2" t="s">
        <v>35343</v>
      </c>
      <c r="D6060" s="2" t="s">
        <v>35343</v>
      </c>
      <c r="E6060" s="2" t="s">
        <v>35344</v>
      </c>
      <c r="F6060" s="2" t="s">
        <v>35345</v>
      </c>
      <c r="G6060" s="2" t="s">
        <v>35346</v>
      </c>
      <c r="H6060" s="2">
        <v>0.5</v>
      </c>
      <c r="I6060" s="2">
        <v>0</v>
      </c>
      <c r="J6060" s="2">
        <v>2.73694E-4</v>
      </c>
      <c r="K6060" s="2">
        <v>41.695</v>
      </c>
      <c r="L6060" s="2">
        <v>32.125</v>
      </c>
      <c r="M6060" s="2">
        <v>41.695</v>
      </c>
      <c r="N6060" s="2"/>
      <c r="O6060" s="2"/>
      <c r="P6060" s="2"/>
      <c r="Q6060" s="2"/>
      <c r="R6060" s="2">
        <v>0</v>
      </c>
      <c r="S6060" s="2">
        <v>0</v>
      </c>
      <c r="T6060" s="2"/>
      <c r="U6060" s="2" t="s">
        <v>159</v>
      </c>
      <c r="V6060" s="2"/>
      <c r="W6060" s="2"/>
      <c r="X6060" s="2"/>
      <c r="Y6060" s="2"/>
      <c r="Z6060" s="2">
        <v>0</v>
      </c>
      <c r="AA6060" s="2">
        <v>0</v>
      </c>
      <c r="AB6060" s="2"/>
      <c r="AC6060" s="2" t="s">
        <v>159</v>
      </c>
      <c r="AD6060" s="2"/>
      <c r="AE6060" s="2"/>
      <c r="AF6060" s="2"/>
      <c r="AG6060" s="2"/>
      <c r="AH6060" s="2">
        <v>0.5</v>
      </c>
      <c r="AI6060" s="2">
        <v>0</v>
      </c>
      <c r="AJ6060" s="2">
        <v>2.73694E-4</v>
      </c>
      <c r="AK6060" s="2">
        <v>41.695</v>
      </c>
      <c r="AL6060" s="2"/>
      <c r="AM6060" s="2"/>
      <c r="AN6060" s="2"/>
      <c r="AO6060" s="2"/>
      <c r="AP6060" s="2">
        <v>0</v>
      </c>
      <c r="AQ6060" s="2">
        <v>0</v>
      </c>
      <c r="AR6060" s="2"/>
      <c r="AS6060" s="2" t="s">
        <v>159</v>
      </c>
      <c r="AT6060" s="2"/>
      <c r="AU6060" s="2">
        <v>1</v>
      </c>
      <c r="AV6060" s="2" t="s">
        <v>160</v>
      </c>
      <c r="AW6060" s="2" t="s">
        <v>35351</v>
      </c>
      <c r="AX6060" s="2" t="s">
        <v>243</v>
      </c>
      <c r="AY6060" s="2" t="s">
        <v>244</v>
      </c>
      <c r="AZ6060" s="2" t="s">
        <v>35348</v>
      </c>
      <c r="BA6060" s="2" t="s">
        <v>35349</v>
      </c>
      <c r="BB6060" s="2">
        <v>4</v>
      </c>
      <c r="BC6060" s="2">
        <v>3</v>
      </c>
      <c r="BD6060" s="2">
        <v>-0.35282000000000002</v>
      </c>
      <c r="BE6060" s="2" t="s">
        <v>166</v>
      </c>
      <c r="BF6060" s="2" t="s">
        <v>166</v>
      </c>
      <c r="BG6060" s="2" t="s">
        <v>166</v>
      </c>
      <c r="BH6060" s="2" t="s">
        <v>166</v>
      </c>
      <c r="BI6060" s="2" t="s">
        <v>166</v>
      </c>
      <c r="BJ6060" s="2" t="s">
        <v>167</v>
      </c>
      <c r="BK6060" s="2" t="s">
        <v>166</v>
      </c>
      <c r="BL6060" s="2" t="s">
        <v>166</v>
      </c>
      <c r="BM6060" s="2">
        <v>8114900</v>
      </c>
      <c r="BN6060" s="2">
        <v>8114900</v>
      </c>
      <c r="BO6060" s="2">
        <v>0</v>
      </c>
      <c r="BP6060" s="2">
        <v>0</v>
      </c>
      <c r="BQ6060" s="2" t="s">
        <v>159</v>
      </c>
      <c r="BR6060" s="2">
        <v>0</v>
      </c>
      <c r="BS6060" s="2">
        <v>2445600</v>
      </c>
      <c r="BT6060" s="2">
        <v>0</v>
      </c>
      <c r="BU6060" s="2">
        <v>2201200</v>
      </c>
      <c r="BV6060" s="2">
        <v>0</v>
      </c>
      <c r="BW6060" s="2">
        <v>3001900</v>
      </c>
      <c r="BX6060" s="2">
        <v>0</v>
      </c>
      <c r="BY6060" s="2">
        <v>466190</v>
      </c>
      <c r="BZ6060" s="2" t="s">
        <v>159</v>
      </c>
      <c r="CA6060" s="2" t="s">
        <v>159</v>
      </c>
      <c r="CB6060" s="2" t="s">
        <v>159</v>
      </c>
      <c r="CC6060" s="2" t="s">
        <v>159</v>
      </c>
      <c r="CD6060" s="2" t="s">
        <v>159</v>
      </c>
      <c r="CE6060" s="2" t="s">
        <v>159</v>
      </c>
      <c r="CF6060" s="2" t="s">
        <v>159</v>
      </c>
      <c r="CG6060" s="2" t="s">
        <v>159</v>
      </c>
      <c r="CH6060" s="2">
        <v>0</v>
      </c>
      <c r="CI6060" s="2">
        <v>0</v>
      </c>
      <c r="CJ6060" s="2">
        <v>0</v>
      </c>
      <c r="CK6060" s="2">
        <v>2445600</v>
      </c>
      <c r="CL6060" s="2">
        <v>0</v>
      </c>
      <c r="CM6060" s="2">
        <v>0</v>
      </c>
      <c r="CN6060" s="2">
        <v>0</v>
      </c>
      <c r="CO6060" s="2">
        <v>0</v>
      </c>
      <c r="CP6060" s="2">
        <v>0</v>
      </c>
      <c r="CQ6060" s="2">
        <v>2201200</v>
      </c>
      <c r="CR6060" s="2">
        <v>0</v>
      </c>
      <c r="CS6060" s="2">
        <v>0</v>
      </c>
      <c r="CT6060" s="2">
        <v>0</v>
      </c>
      <c r="CU6060" s="2">
        <v>0</v>
      </c>
      <c r="CV6060" s="2">
        <v>0</v>
      </c>
      <c r="CW6060" s="2">
        <v>3001900</v>
      </c>
      <c r="CX6060" s="2">
        <v>0</v>
      </c>
      <c r="CY6060" s="2">
        <v>0</v>
      </c>
      <c r="CZ6060" s="2">
        <v>0</v>
      </c>
      <c r="DA6060" s="2">
        <v>0</v>
      </c>
      <c r="DB6060" s="2">
        <v>0</v>
      </c>
      <c r="DC6060" s="2">
        <v>466190</v>
      </c>
      <c r="DD6060" s="2">
        <v>0</v>
      </c>
      <c r="DE6060" s="2">
        <v>0</v>
      </c>
      <c r="DF6060" s="2"/>
      <c r="DG6060" s="2"/>
      <c r="DH6060" s="2"/>
      <c r="DI6060" s="2"/>
      <c r="DJ6060" s="2"/>
      <c r="DK6060" s="2"/>
      <c r="DL6060" s="2"/>
      <c r="DM6060" s="2"/>
      <c r="DN6060" s="2"/>
      <c r="DO6060" s="2"/>
      <c r="DP6060" s="2"/>
      <c r="DQ6060" s="2"/>
      <c r="DR6060" s="2"/>
      <c r="DS6060" s="2"/>
      <c r="DT6060" s="2"/>
      <c r="DU6060" s="2"/>
      <c r="DV6060" s="2"/>
      <c r="DW6060" s="2"/>
      <c r="DX6060" s="2"/>
      <c r="DY6060" s="2"/>
      <c r="DZ6060" s="2"/>
      <c r="EA6060" s="2"/>
      <c r="EB6060" s="2"/>
      <c r="EC6060" s="2"/>
      <c r="ED6060" s="2"/>
      <c r="EE6060" s="2"/>
      <c r="EF6060" s="2">
        <v>6058</v>
      </c>
      <c r="EG6060" s="2">
        <v>2331</v>
      </c>
      <c r="EH6060" s="2">
        <v>205</v>
      </c>
      <c r="EI6060" s="2">
        <v>205</v>
      </c>
      <c r="EJ6060" s="2">
        <v>6141</v>
      </c>
      <c r="EK6060" s="2">
        <v>7040</v>
      </c>
      <c r="EL6060" s="2" t="s">
        <v>35350</v>
      </c>
      <c r="EM6060" s="2">
        <v>29355</v>
      </c>
      <c r="EN6060" s="2">
        <v>37246</v>
      </c>
      <c r="EO6060" s="2">
        <v>29355</v>
      </c>
      <c r="EP6060" s="2" t="s">
        <v>172</v>
      </c>
      <c r="EQ6060" s="2">
        <v>1344</v>
      </c>
      <c r="ER6060" s="2">
        <v>37246</v>
      </c>
      <c r="ES6060" s="2">
        <v>29355</v>
      </c>
      <c r="ET6060" s="2" t="s">
        <v>172</v>
      </c>
      <c r="EU6060" s="2">
        <v>1344</v>
      </c>
      <c r="EV6060" s="2">
        <v>37246</v>
      </c>
      <c r="EW6060" s="2">
        <v>29355</v>
      </c>
      <c r="EX6060" s="2" t="s">
        <v>172</v>
      </c>
      <c r="EY6060" s="2">
        <v>1344</v>
      </c>
    </row>
    <row r="6061" spans="1:155" x14ac:dyDescent="0.25">
      <c r="A6061" s="2" t="s">
        <v>35352</v>
      </c>
      <c r="B6061" s="2">
        <v>716</v>
      </c>
      <c r="C6061" s="2" t="s">
        <v>35352</v>
      </c>
      <c r="D6061" s="2" t="s">
        <v>35352</v>
      </c>
      <c r="E6061" s="2" t="s">
        <v>35353</v>
      </c>
      <c r="F6061" s="2" t="s">
        <v>35354</v>
      </c>
      <c r="G6061" s="2" t="s">
        <v>35355</v>
      </c>
      <c r="H6061" s="2">
        <v>0.57673300000000005</v>
      </c>
      <c r="I6061" s="2">
        <v>1.3558300000000001</v>
      </c>
      <c r="J6061" s="3">
        <v>4.7421600000000001E-37</v>
      </c>
      <c r="K6061" s="2">
        <v>69.522000000000006</v>
      </c>
      <c r="L6061" s="2">
        <v>65.174000000000007</v>
      </c>
      <c r="M6061" s="2">
        <v>42.037999999999997</v>
      </c>
      <c r="N6061" s="2">
        <v>0</v>
      </c>
      <c r="O6061" s="2">
        <v>0</v>
      </c>
      <c r="P6061" s="2"/>
      <c r="Q6061" s="2" t="s">
        <v>159</v>
      </c>
      <c r="R6061" s="2">
        <v>0.49236400000000002</v>
      </c>
      <c r="S6061" s="2">
        <v>0</v>
      </c>
      <c r="T6061" s="3">
        <v>2.0663899999999999E-11</v>
      </c>
      <c r="U6061" s="2">
        <v>42.268000000000001</v>
      </c>
      <c r="V6061" s="2"/>
      <c r="W6061" s="2"/>
      <c r="X6061" s="2"/>
      <c r="Y6061" s="2"/>
      <c r="Z6061" s="2">
        <v>0.53717300000000001</v>
      </c>
      <c r="AA6061" s="2">
        <v>0.659918</v>
      </c>
      <c r="AB6061" s="3">
        <v>2.8503699999999998E-15</v>
      </c>
      <c r="AC6061" s="2">
        <v>45.929000000000002</v>
      </c>
      <c r="AD6061" s="2">
        <v>0</v>
      </c>
      <c r="AE6061" s="2">
        <v>0</v>
      </c>
      <c r="AF6061" s="2"/>
      <c r="AG6061" s="2" t="s">
        <v>159</v>
      </c>
      <c r="AH6061" s="2">
        <v>0.57673300000000005</v>
      </c>
      <c r="AI6061" s="2">
        <v>1.3558300000000001</v>
      </c>
      <c r="AJ6061" s="3">
        <v>4.7421600000000001E-37</v>
      </c>
      <c r="AK6061" s="2">
        <v>69.522000000000006</v>
      </c>
      <c r="AL6061" s="2">
        <v>0</v>
      </c>
      <c r="AM6061" s="2">
        <v>0</v>
      </c>
      <c r="AN6061" s="2"/>
      <c r="AO6061" s="2" t="s">
        <v>159</v>
      </c>
      <c r="AP6061" s="2">
        <v>0.54910899999999996</v>
      </c>
      <c r="AQ6061" s="2">
        <v>0.85629</v>
      </c>
      <c r="AR6061" s="3">
        <v>6.7769900000000001E-29</v>
      </c>
      <c r="AS6061" s="2">
        <v>60.649000000000001</v>
      </c>
      <c r="AT6061" s="2"/>
      <c r="AU6061" s="2">
        <v>1</v>
      </c>
      <c r="AV6061" s="2" t="s">
        <v>160</v>
      </c>
      <c r="AW6061" s="2" t="s">
        <v>35356</v>
      </c>
      <c r="AX6061" s="2" t="s">
        <v>197</v>
      </c>
      <c r="AY6061" s="2" t="s">
        <v>520</v>
      </c>
      <c r="AZ6061" s="2" t="s">
        <v>35357</v>
      </c>
      <c r="BA6061" s="2" t="s">
        <v>35358</v>
      </c>
      <c r="BB6061" s="2">
        <v>26</v>
      </c>
      <c r="BC6061" s="2">
        <v>5</v>
      </c>
      <c r="BD6061" s="2">
        <v>0.60102999999999995</v>
      </c>
      <c r="BE6061" s="2" t="s">
        <v>166</v>
      </c>
      <c r="BF6061" s="2" t="s">
        <v>166</v>
      </c>
      <c r="BG6061" s="2" t="s">
        <v>166</v>
      </c>
      <c r="BH6061" s="2" t="s">
        <v>167</v>
      </c>
      <c r="BI6061" s="2" t="s">
        <v>166</v>
      </c>
      <c r="BJ6061" s="2" t="s">
        <v>167</v>
      </c>
      <c r="BK6061" s="2" t="s">
        <v>166</v>
      </c>
      <c r="BL6061" s="2" t="s">
        <v>167</v>
      </c>
      <c r="BM6061" s="2">
        <v>105880000</v>
      </c>
      <c r="BN6061" s="2">
        <v>105880000</v>
      </c>
      <c r="BO6061" s="2">
        <v>0</v>
      </c>
      <c r="BP6061" s="2">
        <v>0</v>
      </c>
      <c r="BQ6061" s="2" t="s">
        <v>159</v>
      </c>
      <c r="BR6061" s="2">
        <v>260590</v>
      </c>
      <c r="BS6061" s="2">
        <v>0</v>
      </c>
      <c r="BT6061" s="2">
        <v>0</v>
      </c>
      <c r="BU6061" s="2">
        <v>10855000</v>
      </c>
      <c r="BV6061" s="2">
        <v>0</v>
      </c>
      <c r="BW6061" s="2">
        <v>8001800</v>
      </c>
      <c r="BX6061" s="2">
        <v>439850</v>
      </c>
      <c r="BY6061" s="2">
        <v>1828500</v>
      </c>
      <c r="BZ6061" s="2" t="s">
        <v>159</v>
      </c>
      <c r="CA6061" s="2" t="s">
        <v>159</v>
      </c>
      <c r="CB6061" s="2" t="s">
        <v>159</v>
      </c>
      <c r="CC6061" s="2" t="s">
        <v>159</v>
      </c>
      <c r="CD6061" s="2" t="s">
        <v>159</v>
      </c>
      <c r="CE6061" s="2" t="s">
        <v>159</v>
      </c>
      <c r="CF6061" s="2" t="s">
        <v>159</v>
      </c>
      <c r="CG6061" s="2" t="s">
        <v>159</v>
      </c>
      <c r="CH6061" s="2">
        <v>260590</v>
      </c>
      <c r="CI6061" s="2">
        <v>0</v>
      </c>
      <c r="CJ6061" s="2">
        <v>0</v>
      </c>
      <c r="CK6061" s="2">
        <v>0</v>
      </c>
      <c r="CL6061" s="2">
        <v>0</v>
      </c>
      <c r="CM6061" s="2">
        <v>0</v>
      </c>
      <c r="CN6061" s="2">
        <v>0</v>
      </c>
      <c r="CO6061" s="2">
        <v>0</v>
      </c>
      <c r="CP6061" s="2">
        <v>0</v>
      </c>
      <c r="CQ6061" s="2">
        <v>10855000</v>
      </c>
      <c r="CR6061" s="2">
        <v>0</v>
      </c>
      <c r="CS6061" s="2">
        <v>0</v>
      </c>
      <c r="CT6061" s="2">
        <v>0</v>
      </c>
      <c r="CU6061" s="2">
        <v>0</v>
      </c>
      <c r="CV6061" s="2">
        <v>0</v>
      </c>
      <c r="CW6061" s="2">
        <v>8001800</v>
      </c>
      <c r="CX6061" s="2">
        <v>0</v>
      </c>
      <c r="CY6061" s="2">
        <v>0</v>
      </c>
      <c r="CZ6061" s="2">
        <v>439850</v>
      </c>
      <c r="DA6061" s="2">
        <v>0</v>
      </c>
      <c r="DB6061" s="2">
        <v>0</v>
      </c>
      <c r="DC6061" s="2">
        <v>1828500</v>
      </c>
      <c r="DD6061" s="2">
        <v>0</v>
      </c>
      <c r="DE6061" s="2">
        <v>0</v>
      </c>
      <c r="DF6061" s="2"/>
      <c r="DG6061" s="2"/>
      <c r="DH6061" s="2"/>
      <c r="DI6061" s="2"/>
      <c r="DJ6061" s="2"/>
      <c r="DK6061" s="2"/>
      <c r="DL6061" s="2"/>
      <c r="DM6061" s="2"/>
      <c r="DN6061" s="2"/>
      <c r="DO6061" s="2"/>
      <c r="DP6061" s="2"/>
      <c r="DQ6061" s="2"/>
      <c r="DR6061" s="2"/>
      <c r="DS6061" s="2"/>
      <c r="DT6061" s="2"/>
      <c r="DU6061" s="2"/>
      <c r="DV6061" s="2"/>
      <c r="DW6061" s="2"/>
      <c r="DX6061" s="2"/>
      <c r="DY6061" s="2"/>
      <c r="DZ6061" s="2"/>
      <c r="EA6061" s="2"/>
      <c r="EB6061" s="2"/>
      <c r="EC6061" s="2"/>
      <c r="ED6061" s="2"/>
      <c r="EE6061" s="2"/>
      <c r="EF6061" s="2">
        <v>6059</v>
      </c>
      <c r="EG6061" s="2">
        <v>2332</v>
      </c>
      <c r="EH6061" s="2">
        <v>716</v>
      </c>
      <c r="EI6061" s="2">
        <v>716</v>
      </c>
      <c r="EJ6061" s="2">
        <v>559</v>
      </c>
      <c r="EK6061" s="2">
        <v>647</v>
      </c>
      <c r="EL6061" s="2" t="s">
        <v>35359</v>
      </c>
      <c r="EM6061" s="2" t="s">
        <v>35360</v>
      </c>
      <c r="EN6061" s="2">
        <v>3643</v>
      </c>
      <c r="EO6061" s="2">
        <v>2684</v>
      </c>
      <c r="EP6061" s="2" t="s">
        <v>172</v>
      </c>
      <c r="EQ6061" s="2">
        <v>49630</v>
      </c>
      <c r="ER6061" s="2">
        <v>3644</v>
      </c>
      <c r="ES6061" s="2">
        <v>2686</v>
      </c>
      <c r="ET6061" s="2" t="s">
        <v>172</v>
      </c>
      <c r="EU6061" s="2">
        <v>49980</v>
      </c>
      <c r="EV6061" s="2">
        <v>3644</v>
      </c>
      <c r="EW6061" s="2">
        <v>2686</v>
      </c>
      <c r="EX6061" s="2" t="s">
        <v>172</v>
      </c>
      <c r="EY6061" s="2">
        <v>49980</v>
      </c>
    </row>
    <row r="6062" spans="1:155" x14ac:dyDescent="0.25">
      <c r="A6062" s="2" t="s">
        <v>35352</v>
      </c>
      <c r="B6062" s="2">
        <v>718</v>
      </c>
      <c r="C6062" s="2" t="s">
        <v>35352</v>
      </c>
      <c r="D6062" s="2" t="s">
        <v>35352</v>
      </c>
      <c r="E6062" s="2" t="s">
        <v>35353</v>
      </c>
      <c r="F6062" s="2" t="s">
        <v>35354</v>
      </c>
      <c r="G6062" s="2" t="s">
        <v>35355</v>
      </c>
      <c r="H6062" s="2">
        <v>0.498977</v>
      </c>
      <c r="I6062" s="2">
        <v>0</v>
      </c>
      <c r="J6062" s="3">
        <v>1.8372199999999999E-15</v>
      </c>
      <c r="K6062" s="2">
        <v>48.058999999999997</v>
      </c>
      <c r="L6062" s="2">
        <v>46.012</v>
      </c>
      <c r="M6062" s="2">
        <v>48.058999999999997</v>
      </c>
      <c r="N6062" s="2">
        <v>0</v>
      </c>
      <c r="O6062" s="2">
        <v>0</v>
      </c>
      <c r="P6062" s="2"/>
      <c r="Q6062" s="2" t="s">
        <v>159</v>
      </c>
      <c r="R6062" s="2">
        <v>0.49236400000000002</v>
      </c>
      <c r="S6062" s="2">
        <v>0</v>
      </c>
      <c r="T6062" s="3">
        <v>2.0663899999999999E-11</v>
      </c>
      <c r="U6062" s="2">
        <v>42.268000000000001</v>
      </c>
      <c r="V6062" s="2"/>
      <c r="W6062" s="2"/>
      <c r="X6062" s="2"/>
      <c r="Y6062" s="2"/>
      <c r="Z6062" s="2">
        <v>0.49863600000000002</v>
      </c>
      <c r="AA6062" s="2">
        <v>0</v>
      </c>
      <c r="AB6062" s="3">
        <v>2.8503699999999998E-15</v>
      </c>
      <c r="AC6062" s="2">
        <v>45.929000000000002</v>
      </c>
      <c r="AD6062" s="2">
        <v>0</v>
      </c>
      <c r="AE6062" s="2">
        <v>0</v>
      </c>
      <c r="AF6062" s="2"/>
      <c r="AG6062" s="2" t="s">
        <v>159</v>
      </c>
      <c r="AH6062" s="2">
        <v>0.498977</v>
      </c>
      <c r="AI6062" s="2">
        <v>0</v>
      </c>
      <c r="AJ6062" s="3">
        <v>1.8372199999999999E-15</v>
      </c>
      <c r="AK6062" s="2">
        <v>48.058999999999997</v>
      </c>
      <c r="AL6062" s="2">
        <v>0</v>
      </c>
      <c r="AM6062" s="2">
        <v>0</v>
      </c>
      <c r="AN6062" s="2"/>
      <c r="AO6062" s="2" t="s">
        <v>159</v>
      </c>
      <c r="AP6062" s="2"/>
      <c r="AQ6062" s="2"/>
      <c r="AR6062" s="2"/>
      <c r="AS6062" s="2"/>
      <c r="AT6062" s="2"/>
      <c r="AU6062" s="2"/>
      <c r="AV6062" s="2" t="s">
        <v>160</v>
      </c>
      <c r="AW6062" s="2" t="s">
        <v>35361</v>
      </c>
      <c r="AX6062" s="2" t="s">
        <v>243</v>
      </c>
      <c r="AY6062" s="2" t="s">
        <v>244</v>
      </c>
      <c r="AZ6062" s="2" t="s">
        <v>35362</v>
      </c>
      <c r="BA6062" s="2" t="s">
        <v>35363</v>
      </c>
      <c r="BB6062" s="2">
        <v>28</v>
      </c>
      <c r="BC6062" s="2">
        <v>4</v>
      </c>
      <c r="BD6062" s="2">
        <v>0.21906</v>
      </c>
      <c r="BE6062" s="2" t="s">
        <v>166</v>
      </c>
      <c r="BF6062" s="2" t="s">
        <v>166</v>
      </c>
      <c r="BG6062" s="2" t="s">
        <v>166</v>
      </c>
      <c r="BH6062" s="2" t="s">
        <v>166</v>
      </c>
      <c r="BI6062" s="2" t="s">
        <v>166</v>
      </c>
      <c r="BJ6062" s="2" t="s">
        <v>166</v>
      </c>
      <c r="BK6062" s="2" t="s">
        <v>166</v>
      </c>
      <c r="BL6062" s="2" t="s">
        <v>166</v>
      </c>
      <c r="BM6062" s="2">
        <v>0</v>
      </c>
      <c r="BN6062" s="2">
        <v>0</v>
      </c>
      <c r="BO6062" s="2">
        <v>0</v>
      </c>
      <c r="BP6062" s="2">
        <v>0</v>
      </c>
      <c r="BQ6062" s="2" t="s">
        <v>159</v>
      </c>
      <c r="BR6062" s="2">
        <v>0</v>
      </c>
      <c r="BS6062" s="2">
        <v>0</v>
      </c>
      <c r="BT6062" s="2">
        <v>0</v>
      </c>
      <c r="BU6062" s="2">
        <v>0</v>
      </c>
      <c r="BV6062" s="2">
        <v>0</v>
      </c>
      <c r="BW6062" s="2">
        <v>0</v>
      </c>
      <c r="BX6062" s="2">
        <v>0</v>
      </c>
      <c r="BY6062" s="2">
        <v>0</v>
      </c>
      <c r="BZ6062" s="2" t="s">
        <v>159</v>
      </c>
      <c r="CA6062" s="2" t="s">
        <v>159</v>
      </c>
      <c r="CB6062" s="2" t="s">
        <v>159</v>
      </c>
      <c r="CC6062" s="2" t="s">
        <v>159</v>
      </c>
      <c r="CD6062" s="2" t="s">
        <v>159</v>
      </c>
      <c r="CE6062" s="2" t="s">
        <v>159</v>
      </c>
      <c r="CF6062" s="2" t="s">
        <v>159</v>
      </c>
      <c r="CG6062" s="2" t="s">
        <v>159</v>
      </c>
      <c r="CH6062" s="2">
        <v>0</v>
      </c>
      <c r="CI6062" s="2">
        <v>0</v>
      </c>
      <c r="CJ6062" s="2">
        <v>0</v>
      </c>
      <c r="CK6062" s="2">
        <v>0</v>
      </c>
      <c r="CL6062" s="2">
        <v>0</v>
      </c>
      <c r="CM6062" s="2">
        <v>0</v>
      </c>
      <c r="CN6062" s="2">
        <v>0</v>
      </c>
      <c r="CO6062" s="2">
        <v>0</v>
      </c>
      <c r="CP6062" s="2">
        <v>0</v>
      </c>
      <c r="CQ6062" s="2">
        <v>0</v>
      </c>
      <c r="CR6062" s="2">
        <v>0</v>
      </c>
      <c r="CS6062" s="2">
        <v>0</v>
      </c>
      <c r="CT6062" s="2">
        <v>0</v>
      </c>
      <c r="CU6062" s="2">
        <v>0</v>
      </c>
      <c r="CV6062" s="2">
        <v>0</v>
      </c>
      <c r="CW6062" s="2">
        <v>0</v>
      </c>
      <c r="CX6062" s="2">
        <v>0</v>
      </c>
      <c r="CY6062" s="2">
        <v>0</v>
      </c>
      <c r="CZ6062" s="2">
        <v>0</v>
      </c>
      <c r="DA6062" s="2">
        <v>0</v>
      </c>
      <c r="DB6062" s="2">
        <v>0</v>
      </c>
      <c r="DC6062" s="2">
        <v>0</v>
      </c>
      <c r="DD6062" s="2">
        <v>0</v>
      </c>
      <c r="DE6062" s="2">
        <v>0</v>
      </c>
      <c r="DF6062" s="2"/>
      <c r="DG6062" s="2"/>
      <c r="DH6062" s="2"/>
      <c r="DI6062" s="2"/>
      <c r="DJ6062" s="2"/>
      <c r="DK6062" s="2"/>
      <c r="DL6062" s="2"/>
      <c r="DM6062" s="2"/>
      <c r="DN6062" s="2"/>
      <c r="DO6062" s="2"/>
      <c r="DP6062" s="2"/>
      <c r="DQ6062" s="2"/>
      <c r="DR6062" s="2"/>
      <c r="DS6062" s="2"/>
      <c r="DT6062" s="2"/>
      <c r="DU6062" s="2"/>
      <c r="DV6062" s="2"/>
      <c r="DW6062" s="2"/>
      <c r="DX6062" s="2"/>
      <c r="DY6062" s="2"/>
      <c r="DZ6062" s="2"/>
      <c r="EA6062" s="2"/>
      <c r="EB6062" s="2"/>
      <c r="EC6062" s="2"/>
      <c r="ED6062" s="2"/>
      <c r="EE6062" s="2"/>
      <c r="EF6062" s="2">
        <v>6060</v>
      </c>
      <c r="EG6062" s="2">
        <v>2332</v>
      </c>
      <c r="EH6062" s="2">
        <v>718</v>
      </c>
      <c r="EI6062" s="2">
        <v>718</v>
      </c>
      <c r="EJ6062" s="2">
        <v>559</v>
      </c>
      <c r="EK6062" s="2">
        <v>647</v>
      </c>
      <c r="EL6062" s="2"/>
      <c r="EM6062" s="2"/>
      <c r="EN6062" s="2">
        <v>3645</v>
      </c>
      <c r="EO6062" s="2">
        <v>2687</v>
      </c>
      <c r="EP6062" s="2" t="s">
        <v>172</v>
      </c>
      <c r="EQ6062" s="2">
        <v>49868</v>
      </c>
      <c r="ER6062" s="2">
        <v>3645</v>
      </c>
      <c r="ES6062" s="2">
        <v>2687</v>
      </c>
      <c r="ET6062" s="2" t="s">
        <v>172</v>
      </c>
      <c r="EU6062" s="2">
        <v>49868</v>
      </c>
      <c r="EV6062" s="2">
        <v>3645</v>
      </c>
      <c r="EW6062" s="2">
        <v>2687</v>
      </c>
      <c r="EX6062" s="2" t="s">
        <v>172</v>
      </c>
      <c r="EY6062" s="2">
        <v>49868</v>
      </c>
    </row>
    <row r="6063" spans="1:155" x14ac:dyDescent="0.25">
      <c r="A6063" s="2" t="s">
        <v>35352</v>
      </c>
      <c r="B6063" s="2">
        <v>194</v>
      </c>
      <c r="C6063" s="2" t="s">
        <v>35352</v>
      </c>
      <c r="D6063" s="2" t="s">
        <v>35352</v>
      </c>
      <c r="E6063" s="2" t="s">
        <v>35353</v>
      </c>
      <c r="F6063" s="2" t="s">
        <v>35354</v>
      </c>
      <c r="G6063" s="2" t="s">
        <v>35355</v>
      </c>
      <c r="H6063" s="2">
        <v>0.99999899999999997</v>
      </c>
      <c r="I6063" s="2">
        <v>61.940600000000003</v>
      </c>
      <c r="J6063" s="3">
        <v>6.6988600000000003E-69</v>
      </c>
      <c r="K6063" s="2">
        <v>86.47</v>
      </c>
      <c r="L6063" s="2">
        <v>84.834000000000003</v>
      </c>
      <c r="M6063" s="2">
        <v>86.47</v>
      </c>
      <c r="N6063" s="2">
        <v>0</v>
      </c>
      <c r="O6063" s="2">
        <v>0</v>
      </c>
      <c r="P6063" s="2"/>
      <c r="Q6063" s="2" t="s">
        <v>159</v>
      </c>
      <c r="R6063" s="2">
        <v>0</v>
      </c>
      <c r="S6063" s="2">
        <v>0</v>
      </c>
      <c r="T6063" s="2"/>
      <c r="U6063" s="2" t="s">
        <v>159</v>
      </c>
      <c r="V6063" s="2">
        <v>0</v>
      </c>
      <c r="W6063" s="2">
        <v>0</v>
      </c>
      <c r="X6063" s="2"/>
      <c r="Y6063" s="2" t="s">
        <v>159</v>
      </c>
      <c r="Z6063" s="2">
        <v>0.99999899999999997</v>
      </c>
      <c r="AA6063" s="2">
        <v>61.940600000000003</v>
      </c>
      <c r="AB6063" s="3">
        <v>6.6988600000000003E-69</v>
      </c>
      <c r="AC6063" s="2">
        <v>86.47</v>
      </c>
      <c r="AD6063" s="2">
        <v>0</v>
      </c>
      <c r="AE6063" s="2">
        <v>0</v>
      </c>
      <c r="AF6063" s="2"/>
      <c r="AG6063" s="2" t="s">
        <v>159</v>
      </c>
      <c r="AH6063" s="2">
        <v>0.99955799999999995</v>
      </c>
      <c r="AI6063" s="2">
        <v>36.363</v>
      </c>
      <c r="AJ6063" s="3">
        <v>2.9004499999999998E-19</v>
      </c>
      <c r="AK6063" s="2">
        <v>46.38</v>
      </c>
      <c r="AL6063" s="2">
        <v>0</v>
      </c>
      <c r="AM6063" s="2">
        <v>0</v>
      </c>
      <c r="AN6063" s="2"/>
      <c r="AO6063" s="2" t="s">
        <v>159</v>
      </c>
      <c r="AP6063" s="2">
        <v>0.99977800000000006</v>
      </c>
      <c r="AQ6063" s="2">
        <v>40.482900000000001</v>
      </c>
      <c r="AR6063" s="3">
        <v>2.2258999999999999E-25</v>
      </c>
      <c r="AS6063" s="2">
        <v>52.716999999999999</v>
      </c>
      <c r="AT6063" s="2"/>
      <c r="AU6063" s="2">
        <v>1</v>
      </c>
      <c r="AV6063" s="2" t="s">
        <v>160</v>
      </c>
      <c r="AW6063" s="2" t="s">
        <v>35364</v>
      </c>
      <c r="AX6063" s="2" t="s">
        <v>197</v>
      </c>
      <c r="AY6063" s="2" t="s">
        <v>198</v>
      </c>
      <c r="AZ6063" s="2" t="s">
        <v>35365</v>
      </c>
      <c r="BA6063" s="2" t="s">
        <v>35366</v>
      </c>
      <c r="BB6063" s="2">
        <v>4</v>
      </c>
      <c r="BC6063" s="2">
        <v>4</v>
      </c>
      <c r="BD6063" s="2">
        <v>-1.7002999999999999</v>
      </c>
      <c r="BE6063" s="2" t="s">
        <v>166</v>
      </c>
      <c r="BF6063" s="2" t="s">
        <v>166</v>
      </c>
      <c r="BG6063" s="2" t="s">
        <v>166</v>
      </c>
      <c r="BH6063" s="2" t="s">
        <v>167</v>
      </c>
      <c r="BI6063" s="2" t="s">
        <v>166</v>
      </c>
      <c r="BJ6063" s="2" t="s">
        <v>167</v>
      </c>
      <c r="BK6063" s="2" t="s">
        <v>166</v>
      </c>
      <c r="BL6063" s="2" t="s">
        <v>167</v>
      </c>
      <c r="BM6063" s="2">
        <v>87732000</v>
      </c>
      <c r="BN6063" s="2">
        <v>87732000</v>
      </c>
      <c r="BO6063" s="2">
        <v>0</v>
      </c>
      <c r="BP6063" s="2">
        <v>0</v>
      </c>
      <c r="BQ6063" s="2" t="s">
        <v>159</v>
      </c>
      <c r="BR6063" s="2">
        <v>169620</v>
      </c>
      <c r="BS6063" s="2">
        <v>3863900</v>
      </c>
      <c r="BT6063" s="2">
        <v>1093400</v>
      </c>
      <c r="BU6063" s="2">
        <v>0</v>
      </c>
      <c r="BV6063" s="2">
        <v>398470</v>
      </c>
      <c r="BW6063" s="2">
        <v>40851000</v>
      </c>
      <c r="BX6063" s="2">
        <v>0</v>
      </c>
      <c r="BY6063" s="2">
        <v>0</v>
      </c>
      <c r="BZ6063" s="2" t="s">
        <v>159</v>
      </c>
      <c r="CA6063" s="2" t="s">
        <v>159</v>
      </c>
      <c r="CB6063" s="2" t="s">
        <v>159</v>
      </c>
      <c r="CC6063" s="2" t="s">
        <v>159</v>
      </c>
      <c r="CD6063" s="2" t="s">
        <v>159</v>
      </c>
      <c r="CE6063" s="2" t="s">
        <v>159</v>
      </c>
      <c r="CF6063" s="2" t="s">
        <v>159</v>
      </c>
      <c r="CG6063" s="2" t="s">
        <v>159</v>
      </c>
      <c r="CH6063" s="2">
        <v>169620</v>
      </c>
      <c r="CI6063" s="2">
        <v>0</v>
      </c>
      <c r="CJ6063" s="2">
        <v>0</v>
      </c>
      <c r="CK6063" s="2">
        <v>3863900</v>
      </c>
      <c r="CL6063" s="2">
        <v>0</v>
      </c>
      <c r="CM6063" s="2">
        <v>0</v>
      </c>
      <c r="CN6063" s="2">
        <v>1093400</v>
      </c>
      <c r="CO6063" s="2">
        <v>0</v>
      </c>
      <c r="CP6063" s="2">
        <v>0</v>
      </c>
      <c r="CQ6063" s="2">
        <v>0</v>
      </c>
      <c r="CR6063" s="2">
        <v>0</v>
      </c>
      <c r="CS6063" s="2">
        <v>0</v>
      </c>
      <c r="CT6063" s="2">
        <v>398470</v>
      </c>
      <c r="CU6063" s="2">
        <v>0</v>
      </c>
      <c r="CV6063" s="2">
        <v>0</v>
      </c>
      <c r="CW6063" s="2">
        <v>40851000</v>
      </c>
      <c r="CX6063" s="2">
        <v>0</v>
      </c>
      <c r="CY6063" s="2">
        <v>0</v>
      </c>
      <c r="CZ6063" s="2">
        <v>0</v>
      </c>
      <c r="DA6063" s="2">
        <v>0</v>
      </c>
      <c r="DB6063" s="2">
        <v>0</v>
      </c>
      <c r="DC6063" s="2">
        <v>0</v>
      </c>
      <c r="DD6063" s="2">
        <v>0</v>
      </c>
      <c r="DE6063" s="2">
        <v>0</v>
      </c>
      <c r="DF6063" s="2"/>
      <c r="DG6063" s="2"/>
      <c r="DH6063" s="2"/>
      <c r="DI6063" s="2"/>
      <c r="DJ6063" s="2"/>
      <c r="DK6063" s="2"/>
      <c r="DL6063" s="2"/>
      <c r="DM6063" s="2"/>
      <c r="DN6063" s="2"/>
      <c r="DO6063" s="2"/>
      <c r="DP6063" s="2"/>
      <c r="DQ6063" s="2"/>
      <c r="DR6063" s="2"/>
      <c r="DS6063" s="2"/>
      <c r="DT6063" s="2"/>
      <c r="DU6063" s="2"/>
      <c r="DV6063" s="2"/>
      <c r="DW6063" s="2"/>
      <c r="DX6063" s="2"/>
      <c r="DY6063" s="2"/>
      <c r="DZ6063" s="2"/>
      <c r="EA6063" s="2"/>
      <c r="EB6063" s="2"/>
      <c r="EC6063" s="2"/>
      <c r="ED6063" s="2"/>
      <c r="EE6063" s="2"/>
      <c r="EF6063" s="2">
        <v>6061</v>
      </c>
      <c r="EG6063" s="2">
        <v>2332</v>
      </c>
      <c r="EH6063" s="2">
        <v>194</v>
      </c>
      <c r="EI6063" s="2">
        <v>194</v>
      </c>
      <c r="EJ6063" s="2" t="s">
        <v>35367</v>
      </c>
      <c r="EK6063" s="2" t="s">
        <v>35368</v>
      </c>
      <c r="EL6063" s="2" t="s">
        <v>35369</v>
      </c>
      <c r="EM6063" s="2" t="s">
        <v>35370</v>
      </c>
      <c r="EN6063" s="2">
        <v>35186</v>
      </c>
      <c r="EO6063" s="2">
        <v>27407</v>
      </c>
      <c r="EP6063" s="2" t="s">
        <v>190</v>
      </c>
      <c r="EQ6063" s="2">
        <v>62682</v>
      </c>
      <c r="ER6063" s="2">
        <v>35186</v>
      </c>
      <c r="ES6063" s="2">
        <v>27407</v>
      </c>
      <c r="ET6063" s="2" t="s">
        <v>190</v>
      </c>
      <c r="EU6063" s="2">
        <v>62682</v>
      </c>
      <c r="EV6063" s="2">
        <v>35186</v>
      </c>
      <c r="EW6063" s="2">
        <v>27407</v>
      </c>
      <c r="EX6063" s="2" t="s">
        <v>190</v>
      </c>
      <c r="EY6063" s="2">
        <v>62682</v>
      </c>
    </row>
    <row r="6064" spans="1:155" x14ac:dyDescent="0.25">
      <c r="A6064" s="2" t="s">
        <v>35371</v>
      </c>
      <c r="B6064" s="2">
        <v>400</v>
      </c>
      <c r="C6064" s="2" t="s">
        <v>35371</v>
      </c>
      <c r="D6064" s="2" t="s">
        <v>35371</v>
      </c>
      <c r="E6064" s="2" t="s">
        <v>35372</v>
      </c>
      <c r="F6064" s="2" t="s">
        <v>35373</v>
      </c>
      <c r="G6064" s="2" t="s">
        <v>35374</v>
      </c>
      <c r="H6064" s="2">
        <v>1</v>
      </c>
      <c r="I6064" s="2">
        <v>43.307699999999997</v>
      </c>
      <c r="J6064" s="2">
        <v>2.0301900000000001E-2</v>
      </c>
      <c r="K6064" s="2">
        <v>43.308</v>
      </c>
      <c r="L6064" s="2">
        <v>34.606999999999999</v>
      </c>
      <c r="M6064" s="2">
        <v>43.308</v>
      </c>
      <c r="N6064" s="2"/>
      <c r="O6064" s="2"/>
      <c r="P6064" s="2"/>
      <c r="Q6064" s="2"/>
      <c r="R6064" s="2"/>
      <c r="S6064" s="2"/>
      <c r="T6064" s="2"/>
      <c r="U6064" s="2"/>
      <c r="V6064" s="2"/>
      <c r="W6064" s="2"/>
      <c r="X6064" s="2"/>
      <c r="Y6064" s="2"/>
      <c r="Z6064" s="2"/>
      <c r="AA6064" s="2"/>
      <c r="AB6064" s="2"/>
      <c r="AC6064" s="2"/>
      <c r="AD6064" s="2"/>
      <c r="AE6064" s="2"/>
      <c r="AF6064" s="2"/>
      <c r="AG6064" s="2"/>
      <c r="AH6064" s="2">
        <v>0</v>
      </c>
      <c r="AI6064" s="2">
        <v>0</v>
      </c>
      <c r="AJ6064" s="2"/>
      <c r="AK6064" s="2" t="s">
        <v>159</v>
      </c>
      <c r="AL6064" s="2"/>
      <c r="AM6064" s="2"/>
      <c r="AN6064" s="2"/>
      <c r="AO6064" s="2"/>
      <c r="AP6064" s="2">
        <v>1</v>
      </c>
      <c r="AQ6064" s="2">
        <v>43.307699999999997</v>
      </c>
      <c r="AR6064" s="2">
        <v>2.0301900000000001E-2</v>
      </c>
      <c r="AS6064" s="2">
        <v>43.308</v>
      </c>
      <c r="AT6064" s="2"/>
      <c r="AU6064" s="2">
        <v>1</v>
      </c>
      <c r="AV6064" s="2" t="s">
        <v>160</v>
      </c>
      <c r="AW6064" s="2" t="s">
        <v>35375</v>
      </c>
      <c r="AX6064" s="2" t="s">
        <v>197</v>
      </c>
      <c r="AY6064" s="2" t="s">
        <v>1288</v>
      </c>
      <c r="AZ6064" s="2" t="s">
        <v>35376</v>
      </c>
      <c r="BA6064" s="2" t="s">
        <v>35377</v>
      </c>
      <c r="BB6064" s="2">
        <v>8</v>
      </c>
      <c r="BC6064" s="2">
        <v>2</v>
      </c>
      <c r="BD6064" s="2">
        <v>9.7655999999999993E-3</v>
      </c>
      <c r="BE6064" s="2" t="s">
        <v>166</v>
      </c>
      <c r="BF6064" s="2" t="s">
        <v>166</v>
      </c>
      <c r="BG6064" s="2" t="s">
        <v>166</v>
      </c>
      <c r="BH6064" s="2" t="s">
        <v>166</v>
      </c>
      <c r="BI6064" s="2" t="s">
        <v>166</v>
      </c>
      <c r="BJ6064" s="2" t="s">
        <v>166</v>
      </c>
      <c r="BK6064" s="2" t="s">
        <v>166</v>
      </c>
      <c r="BL6064" s="2" t="s">
        <v>167</v>
      </c>
      <c r="BM6064" s="2">
        <v>2550800</v>
      </c>
      <c r="BN6064" s="2">
        <v>2550800</v>
      </c>
      <c r="BO6064" s="2">
        <v>0</v>
      </c>
      <c r="BP6064" s="2">
        <v>0</v>
      </c>
      <c r="BQ6064" s="2" t="s">
        <v>159</v>
      </c>
      <c r="BR6064" s="2">
        <v>0</v>
      </c>
      <c r="BS6064" s="2">
        <v>0</v>
      </c>
      <c r="BT6064" s="2">
        <v>0</v>
      </c>
      <c r="BU6064" s="2">
        <v>0</v>
      </c>
      <c r="BV6064" s="2">
        <v>0</v>
      </c>
      <c r="BW6064" s="2">
        <v>1380900</v>
      </c>
      <c r="BX6064" s="2">
        <v>0</v>
      </c>
      <c r="BY6064" s="2">
        <v>1169900</v>
      </c>
      <c r="BZ6064" s="2" t="s">
        <v>159</v>
      </c>
      <c r="CA6064" s="2" t="s">
        <v>159</v>
      </c>
      <c r="CB6064" s="2" t="s">
        <v>159</v>
      </c>
      <c r="CC6064" s="2" t="s">
        <v>159</v>
      </c>
      <c r="CD6064" s="2" t="s">
        <v>159</v>
      </c>
      <c r="CE6064" s="2" t="s">
        <v>159</v>
      </c>
      <c r="CF6064" s="2" t="s">
        <v>159</v>
      </c>
      <c r="CG6064" s="2" t="s">
        <v>159</v>
      </c>
      <c r="CH6064" s="2">
        <v>0</v>
      </c>
      <c r="CI6064" s="2">
        <v>0</v>
      </c>
      <c r="CJ6064" s="2">
        <v>0</v>
      </c>
      <c r="CK6064" s="2">
        <v>0</v>
      </c>
      <c r="CL6064" s="2">
        <v>0</v>
      </c>
      <c r="CM6064" s="2">
        <v>0</v>
      </c>
      <c r="CN6064" s="2">
        <v>0</v>
      </c>
      <c r="CO6064" s="2">
        <v>0</v>
      </c>
      <c r="CP6064" s="2">
        <v>0</v>
      </c>
      <c r="CQ6064" s="2">
        <v>0</v>
      </c>
      <c r="CR6064" s="2">
        <v>0</v>
      </c>
      <c r="CS6064" s="2">
        <v>0</v>
      </c>
      <c r="CT6064" s="2">
        <v>0</v>
      </c>
      <c r="CU6064" s="2">
        <v>0</v>
      </c>
      <c r="CV6064" s="2">
        <v>0</v>
      </c>
      <c r="CW6064" s="2">
        <v>1380900</v>
      </c>
      <c r="CX6064" s="2">
        <v>0</v>
      </c>
      <c r="CY6064" s="2">
        <v>0</v>
      </c>
      <c r="CZ6064" s="2">
        <v>0</v>
      </c>
      <c r="DA6064" s="2">
        <v>0</v>
      </c>
      <c r="DB6064" s="2">
        <v>0</v>
      </c>
      <c r="DC6064" s="2">
        <v>1169900</v>
      </c>
      <c r="DD6064" s="2">
        <v>0</v>
      </c>
      <c r="DE6064" s="2">
        <v>0</v>
      </c>
      <c r="DF6064" s="2"/>
      <c r="DG6064" s="2"/>
      <c r="DH6064" s="2"/>
      <c r="DI6064" s="2"/>
      <c r="DJ6064" s="2"/>
      <c r="DK6064" s="2"/>
      <c r="DL6064" s="2"/>
      <c r="DM6064" s="2"/>
      <c r="DN6064" s="2"/>
      <c r="DO6064" s="2"/>
      <c r="DP6064" s="2"/>
      <c r="DQ6064" s="2"/>
      <c r="DR6064" s="2"/>
      <c r="DS6064" s="2"/>
      <c r="DT6064" s="2"/>
      <c r="DU6064" s="2"/>
      <c r="DV6064" s="2"/>
      <c r="DW6064" s="2"/>
      <c r="DX6064" s="2"/>
      <c r="DY6064" s="2"/>
      <c r="DZ6064" s="2"/>
      <c r="EA6064" s="2"/>
      <c r="EB6064" s="2"/>
      <c r="EC6064" s="2"/>
      <c r="ED6064" s="2"/>
      <c r="EE6064" s="2"/>
      <c r="EF6064" s="2">
        <v>6062</v>
      </c>
      <c r="EG6064" s="2">
        <v>2333</v>
      </c>
      <c r="EH6064" s="2">
        <v>400</v>
      </c>
      <c r="EI6064" s="2">
        <v>400</v>
      </c>
      <c r="EJ6064" s="2">
        <v>5927</v>
      </c>
      <c r="EK6064" s="2">
        <v>6795</v>
      </c>
      <c r="EL6064" s="2" t="s">
        <v>35378</v>
      </c>
      <c r="EM6064" s="2">
        <v>27933</v>
      </c>
      <c r="EN6064" s="2">
        <v>35837</v>
      </c>
      <c r="EO6064" s="2">
        <v>27933</v>
      </c>
      <c r="EP6064" s="2" t="s">
        <v>171</v>
      </c>
      <c r="EQ6064" s="2">
        <v>11583</v>
      </c>
      <c r="ER6064" s="2">
        <v>35837</v>
      </c>
      <c r="ES6064" s="2">
        <v>27933</v>
      </c>
      <c r="ET6064" s="2" t="s">
        <v>171</v>
      </c>
      <c r="EU6064" s="2">
        <v>11583</v>
      </c>
      <c r="EV6064" s="2">
        <v>35837</v>
      </c>
      <c r="EW6064" s="2">
        <v>27933</v>
      </c>
      <c r="EX6064" s="2" t="s">
        <v>171</v>
      </c>
      <c r="EY6064" s="2">
        <v>11583</v>
      </c>
    </row>
    <row r="6065" spans="1:155" x14ac:dyDescent="0.25">
      <c r="A6065" s="2" t="s">
        <v>35379</v>
      </c>
      <c r="B6065" s="2">
        <v>162</v>
      </c>
      <c r="C6065" s="2" t="s">
        <v>35379</v>
      </c>
      <c r="D6065" s="2" t="s">
        <v>35379</v>
      </c>
      <c r="E6065" s="2" t="s">
        <v>35380</v>
      </c>
      <c r="F6065" s="2" t="s">
        <v>35381</v>
      </c>
      <c r="G6065" s="2" t="s">
        <v>35382</v>
      </c>
      <c r="H6065" s="2">
        <v>0.70528800000000003</v>
      </c>
      <c r="I6065" s="2">
        <v>3.9083100000000002</v>
      </c>
      <c r="J6065" s="3">
        <v>1.08152E-7</v>
      </c>
      <c r="K6065" s="2">
        <v>42.923000000000002</v>
      </c>
      <c r="L6065" s="2">
        <v>38.802</v>
      </c>
      <c r="M6065" s="2">
        <v>42.923000000000002</v>
      </c>
      <c r="N6065" s="2"/>
      <c r="O6065" s="2"/>
      <c r="P6065" s="2"/>
      <c r="Q6065" s="2"/>
      <c r="R6065" s="2">
        <v>0.70528800000000003</v>
      </c>
      <c r="S6065" s="2">
        <v>3.9083100000000002</v>
      </c>
      <c r="T6065" s="3">
        <v>1.08152E-7</v>
      </c>
      <c r="U6065" s="2">
        <v>42.923000000000002</v>
      </c>
      <c r="V6065" s="2"/>
      <c r="W6065" s="2"/>
      <c r="X6065" s="2"/>
      <c r="Y6065" s="2"/>
      <c r="Z6065" s="2"/>
      <c r="AA6065" s="2"/>
      <c r="AB6065" s="2"/>
      <c r="AC6065" s="2"/>
      <c r="AD6065" s="2"/>
      <c r="AE6065" s="2"/>
      <c r="AF6065" s="2"/>
      <c r="AG6065" s="2"/>
      <c r="AH6065" s="2"/>
      <c r="AI6065" s="2"/>
      <c r="AJ6065" s="2"/>
      <c r="AK6065" s="2"/>
      <c r="AL6065" s="2"/>
      <c r="AM6065" s="2"/>
      <c r="AN6065" s="2"/>
      <c r="AO6065" s="2"/>
      <c r="AP6065" s="2"/>
      <c r="AQ6065" s="2"/>
      <c r="AR6065" s="2"/>
      <c r="AS6065" s="2"/>
      <c r="AT6065" s="2"/>
      <c r="AU6065" s="2">
        <v>1</v>
      </c>
      <c r="AV6065" s="2" t="s">
        <v>160</v>
      </c>
      <c r="AW6065" s="2" t="s">
        <v>35383</v>
      </c>
      <c r="AX6065" s="2" t="s">
        <v>197</v>
      </c>
      <c r="AY6065" s="2" t="s">
        <v>8976</v>
      </c>
      <c r="AZ6065" s="2" t="s">
        <v>35384</v>
      </c>
      <c r="BA6065" s="2" t="s">
        <v>35385</v>
      </c>
      <c r="BB6065" s="2">
        <v>15</v>
      </c>
      <c r="BC6065" s="2">
        <v>3</v>
      </c>
      <c r="BD6065" s="2">
        <v>0.33332000000000001</v>
      </c>
      <c r="BE6065" s="2" t="s">
        <v>166</v>
      </c>
      <c r="BF6065" s="2" t="s">
        <v>167</v>
      </c>
      <c r="BG6065" s="2" t="s">
        <v>166</v>
      </c>
      <c r="BH6065" s="2" t="s">
        <v>166</v>
      </c>
      <c r="BI6065" s="2" t="s">
        <v>166</v>
      </c>
      <c r="BJ6065" s="2" t="s">
        <v>166</v>
      </c>
      <c r="BK6065" s="2" t="s">
        <v>166</v>
      </c>
      <c r="BL6065" s="2" t="s">
        <v>166</v>
      </c>
      <c r="BM6065" s="2">
        <v>7545400</v>
      </c>
      <c r="BN6065" s="2">
        <v>7545400</v>
      </c>
      <c r="BO6065" s="2">
        <v>0</v>
      </c>
      <c r="BP6065" s="2">
        <v>0</v>
      </c>
      <c r="BQ6065" s="2" t="s">
        <v>159</v>
      </c>
      <c r="BR6065" s="2">
        <v>0</v>
      </c>
      <c r="BS6065" s="2">
        <v>7545400</v>
      </c>
      <c r="BT6065" s="2">
        <v>0</v>
      </c>
      <c r="BU6065" s="2">
        <v>0</v>
      </c>
      <c r="BV6065" s="2">
        <v>0</v>
      </c>
      <c r="BW6065" s="2">
        <v>0</v>
      </c>
      <c r="BX6065" s="2">
        <v>0</v>
      </c>
      <c r="BY6065" s="2">
        <v>0</v>
      </c>
      <c r="BZ6065" s="2" t="s">
        <v>159</v>
      </c>
      <c r="CA6065" s="2" t="s">
        <v>159</v>
      </c>
      <c r="CB6065" s="2" t="s">
        <v>159</v>
      </c>
      <c r="CC6065" s="2" t="s">
        <v>159</v>
      </c>
      <c r="CD6065" s="2" t="s">
        <v>159</v>
      </c>
      <c r="CE6065" s="2" t="s">
        <v>159</v>
      </c>
      <c r="CF6065" s="2" t="s">
        <v>159</v>
      </c>
      <c r="CG6065" s="2" t="s">
        <v>159</v>
      </c>
      <c r="CH6065" s="2">
        <v>0</v>
      </c>
      <c r="CI6065" s="2">
        <v>0</v>
      </c>
      <c r="CJ6065" s="2">
        <v>0</v>
      </c>
      <c r="CK6065" s="2">
        <v>7545400</v>
      </c>
      <c r="CL6065" s="2">
        <v>0</v>
      </c>
      <c r="CM6065" s="2">
        <v>0</v>
      </c>
      <c r="CN6065" s="2">
        <v>0</v>
      </c>
      <c r="CO6065" s="2">
        <v>0</v>
      </c>
      <c r="CP6065" s="2">
        <v>0</v>
      </c>
      <c r="CQ6065" s="2">
        <v>0</v>
      </c>
      <c r="CR6065" s="2">
        <v>0</v>
      </c>
      <c r="CS6065" s="2">
        <v>0</v>
      </c>
      <c r="CT6065" s="2">
        <v>0</v>
      </c>
      <c r="CU6065" s="2">
        <v>0</v>
      </c>
      <c r="CV6065" s="2">
        <v>0</v>
      </c>
      <c r="CW6065" s="2">
        <v>0</v>
      </c>
      <c r="CX6065" s="2">
        <v>0</v>
      </c>
      <c r="CY6065" s="2">
        <v>0</v>
      </c>
      <c r="CZ6065" s="2">
        <v>0</v>
      </c>
      <c r="DA6065" s="2">
        <v>0</v>
      </c>
      <c r="DB6065" s="2">
        <v>0</v>
      </c>
      <c r="DC6065" s="2">
        <v>0</v>
      </c>
      <c r="DD6065" s="2">
        <v>0</v>
      </c>
      <c r="DE6065" s="2">
        <v>0</v>
      </c>
      <c r="DF6065" s="2"/>
      <c r="DG6065" s="2"/>
      <c r="DH6065" s="2"/>
      <c r="DI6065" s="2"/>
      <c r="DJ6065" s="2"/>
      <c r="DK6065" s="2"/>
      <c r="DL6065" s="2"/>
      <c r="DM6065" s="2"/>
      <c r="DN6065" s="2"/>
      <c r="DO6065" s="2"/>
      <c r="DP6065" s="2"/>
      <c r="DQ6065" s="2"/>
      <c r="DR6065" s="2"/>
      <c r="DS6065" s="2"/>
      <c r="DT6065" s="2"/>
      <c r="DU6065" s="2"/>
      <c r="DV6065" s="2"/>
      <c r="DW6065" s="2"/>
      <c r="DX6065" s="2"/>
      <c r="DY6065" s="2"/>
      <c r="DZ6065" s="2"/>
      <c r="EA6065" s="2"/>
      <c r="EB6065" s="2"/>
      <c r="EC6065" s="2"/>
      <c r="ED6065" s="2"/>
      <c r="EE6065" s="2"/>
      <c r="EF6065" s="2">
        <v>6063</v>
      </c>
      <c r="EG6065" s="2">
        <v>2334</v>
      </c>
      <c r="EH6065" s="2">
        <v>162</v>
      </c>
      <c r="EI6065" s="2">
        <v>162</v>
      </c>
      <c r="EJ6065" s="2">
        <v>5540</v>
      </c>
      <c r="EK6065" s="2">
        <v>6344</v>
      </c>
      <c r="EL6065" s="2">
        <v>33518</v>
      </c>
      <c r="EM6065" s="2">
        <v>25956</v>
      </c>
      <c r="EN6065" s="2">
        <v>33518</v>
      </c>
      <c r="EO6065" s="2">
        <v>25956</v>
      </c>
      <c r="EP6065" s="2" t="s">
        <v>285</v>
      </c>
      <c r="EQ6065" s="2">
        <v>34938</v>
      </c>
      <c r="ER6065" s="2">
        <v>33518</v>
      </c>
      <c r="ES6065" s="2">
        <v>25956</v>
      </c>
      <c r="ET6065" s="2" t="s">
        <v>285</v>
      </c>
      <c r="EU6065" s="2">
        <v>34938</v>
      </c>
      <c r="EV6065" s="2">
        <v>33518</v>
      </c>
      <c r="EW6065" s="2">
        <v>25956</v>
      </c>
      <c r="EX6065" s="2" t="s">
        <v>285</v>
      </c>
      <c r="EY6065" s="2">
        <v>34938</v>
      </c>
    </row>
    <row r="6066" spans="1:155" x14ac:dyDescent="0.25">
      <c r="A6066" s="2" t="s">
        <v>35386</v>
      </c>
      <c r="B6066" s="2">
        <v>107</v>
      </c>
      <c r="C6066" s="2" t="s">
        <v>35386</v>
      </c>
      <c r="D6066" s="2" t="s">
        <v>35386</v>
      </c>
      <c r="E6066" s="2" t="s">
        <v>35387</v>
      </c>
      <c r="F6066" s="2" t="s">
        <v>35388</v>
      </c>
      <c r="G6066" s="2" t="s">
        <v>35389</v>
      </c>
      <c r="H6066" s="2">
        <v>0.98963599999999996</v>
      </c>
      <c r="I6066" s="2">
        <v>19.799299999999999</v>
      </c>
      <c r="J6066" s="2">
        <v>2.9873999999999999E-3</v>
      </c>
      <c r="K6066" s="2">
        <v>87.183999999999997</v>
      </c>
      <c r="L6066" s="2">
        <v>10.122</v>
      </c>
      <c r="M6066" s="2">
        <v>87.183999999999997</v>
      </c>
      <c r="N6066" s="2"/>
      <c r="O6066" s="2"/>
      <c r="P6066" s="2"/>
      <c r="Q6066" s="2"/>
      <c r="R6066" s="2"/>
      <c r="S6066" s="2"/>
      <c r="T6066" s="2"/>
      <c r="U6066" s="2"/>
      <c r="V6066" s="2"/>
      <c r="W6066" s="2"/>
      <c r="X6066" s="2"/>
      <c r="Y6066" s="2"/>
      <c r="Z6066" s="2">
        <v>0.98963599999999996</v>
      </c>
      <c r="AA6066" s="2">
        <v>19.799299999999999</v>
      </c>
      <c r="AB6066" s="2">
        <v>2.5314300000000001E-2</v>
      </c>
      <c r="AC6066" s="2">
        <v>87.183999999999997</v>
      </c>
      <c r="AD6066" s="2"/>
      <c r="AE6066" s="2"/>
      <c r="AF6066" s="2"/>
      <c r="AG6066" s="2"/>
      <c r="AH6066" s="2">
        <v>0.60106300000000001</v>
      </c>
      <c r="AI6066" s="2">
        <v>1.72193</v>
      </c>
      <c r="AJ6066" s="2">
        <v>2.9873999999999999E-3</v>
      </c>
      <c r="AK6066" s="2">
        <v>53.448</v>
      </c>
      <c r="AL6066" s="2">
        <v>0</v>
      </c>
      <c r="AM6066" s="2">
        <v>0</v>
      </c>
      <c r="AN6066" s="2"/>
      <c r="AO6066" s="2" t="s">
        <v>159</v>
      </c>
      <c r="AP6066" s="2"/>
      <c r="AQ6066" s="2"/>
      <c r="AR6066" s="2"/>
      <c r="AS6066" s="2"/>
      <c r="AT6066" s="2"/>
      <c r="AU6066" s="2">
        <v>2</v>
      </c>
      <c r="AV6066" s="2" t="s">
        <v>160</v>
      </c>
      <c r="AW6066" s="2" t="s">
        <v>35390</v>
      </c>
      <c r="AX6066" s="2" t="s">
        <v>355</v>
      </c>
      <c r="AY6066" s="2" t="s">
        <v>320</v>
      </c>
      <c r="AZ6066" s="2" t="s">
        <v>35391</v>
      </c>
      <c r="BA6066" s="2" t="s">
        <v>35392</v>
      </c>
      <c r="BB6066" s="2">
        <v>3</v>
      </c>
      <c r="BC6066" s="2">
        <v>2</v>
      </c>
      <c r="BD6066" s="2">
        <v>0.71665000000000001</v>
      </c>
      <c r="BE6066" s="2" t="s">
        <v>166</v>
      </c>
      <c r="BF6066" s="2" t="s">
        <v>166</v>
      </c>
      <c r="BG6066" s="2" t="s">
        <v>166</v>
      </c>
      <c r="BH6066" s="2" t="s">
        <v>167</v>
      </c>
      <c r="BI6066" s="2" t="s">
        <v>166</v>
      </c>
      <c r="BJ6066" s="2" t="s">
        <v>167</v>
      </c>
      <c r="BK6066" s="2" t="s">
        <v>166</v>
      </c>
      <c r="BL6066" s="2" t="s">
        <v>166</v>
      </c>
      <c r="BM6066" s="2">
        <v>15597000</v>
      </c>
      <c r="BN6066" s="2">
        <v>0</v>
      </c>
      <c r="BO6066" s="2">
        <v>15597000</v>
      </c>
      <c r="BP6066" s="2">
        <v>0</v>
      </c>
      <c r="BQ6066" s="2" t="s">
        <v>159</v>
      </c>
      <c r="BR6066" s="2">
        <v>0</v>
      </c>
      <c r="BS6066" s="2">
        <v>0</v>
      </c>
      <c r="BT6066" s="2">
        <v>0</v>
      </c>
      <c r="BU6066" s="2">
        <v>0</v>
      </c>
      <c r="BV6066" s="2">
        <v>0</v>
      </c>
      <c r="BW6066" s="2">
        <v>6031400</v>
      </c>
      <c r="BX6066" s="2">
        <v>157510</v>
      </c>
      <c r="BY6066" s="2">
        <v>0</v>
      </c>
      <c r="BZ6066" s="2" t="s">
        <v>159</v>
      </c>
      <c r="CA6066" s="2" t="s">
        <v>159</v>
      </c>
      <c r="CB6066" s="2" t="s">
        <v>159</v>
      </c>
      <c r="CC6066" s="2" t="s">
        <v>159</v>
      </c>
      <c r="CD6066" s="2" t="s">
        <v>159</v>
      </c>
      <c r="CE6066" s="2" t="s">
        <v>159</v>
      </c>
      <c r="CF6066" s="2" t="s">
        <v>159</v>
      </c>
      <c r="CG6066" s="2" t="s">
        <v>159</v>
      </c>
      <c r="CH6066" s="2">
        <v>0</v>
      </c>
      <c r="CI6066" s="2">
        <v>0</v>
      </c>
      <c r="CJ6066" s="2">
        <v>0</v>
      </c>
      <c r="CK6066" s="2">
        <v>0</v>
      </c>
      <c r="CL6066" s="2">
        <v>0</v>
      </c>
      <c r="CM6066" s="2">
        <v>0</v>
      </c>
      <c r="CN6066" s="2">
        <v>0</v>
      </c>
      <c r="CO6066" s="2">
        <v>0</v>
      </c>
      <c r="CP6066" s="2">
        <v>0</v>
      </c>
      <c r="CQ6066" s="2">
        <v>0</v>
      </c>
      <c r="CR6066" s="2">
        <v>0</v>
      </c>
      <c r="CS6066" s="2">
        <v>0</v>
      </c>
      <c r="CT6066" s="2">
        <v>0</v>
      </c>
      <c r="CU6066" s="2">
        <v>0</v>
      </c>
      <c r="CV6066" s="2">
        <v>0</v>
      </c>
      <c r="CW6066" s="2">
        <v>0</v>
      </c>
      <c r="CX6066" s="2">
        <v>6031400</v>
      </c>
      <c r="CY6066" s="2">
        <v>0</v>
      </c>
      <c r="CZ6066" s="2">
        <v>0</v>
      </c>
      <c r="DA6066" s="2">
        <v>157510</v>
      </c>
      <c r="DB6066" s="2">
        <v>0</v>
      </c>
      <c r="DC6066" s="2">
        <v>0</v>
      </c>
      <c r="DD6066" s="2">
        <v>0</v>
      </c>
      <c r="DE6066" s="2">
        <v>0</v>
      </c>
      <c r="DF6066" s="2"/>
      <c r="DG6066" s="2"/>
      <c r="DH6066" s="2"/>
      <c r="DI6066" s="2"/>
      <c r="DJ6066" s="2"/>
      <c r="DK6066" s="2"/>
      <c r="DL6066" s="2"/>
      <c r="DM6066" s="2"/>
      <c r="DN6066" s="2"/>
      <c r="DO6066" s="2"/>
      <c r="DP6066" s="2"/>
      <c r="DQ6066" s="2"/>
      <c r="DR6066" s="2"/>
      <c r="DS6066" s="2"/>
      <c r="DT6066" s="2"/>
      <c r="DU6066" s="2"/>
      <c r="DV6066" s="2"/>
      <c r="DW6066" s="2"/>
      <c r="DX6066" s="2"/>
      <c r="DY6066" s="2"/>
      <c r="DZ6066" s="2"/>
      <c r="EA6066" s="2"/>
      <c r="EB6066" s="2"/>
      <c r="EC6066" s="2"/>
      <c r="ED6066" s="2"/>
      <c r="EE6066" s="2"/>
      <c r="EF6066" s="2">
        <v>6064</v>
      </c>
      <c r="EG6066" s="2">
        <v>2335</v>
      </c>
      <c r="EH6066" s="2">
        <v>107</v>
      </c>
      <c r="EI6066" s="2">
        <v>107</v>
      </c>
      <c r="EJ6066" s="2" t="s">
        <v>35393</v>
      </c>
      <c r="EK6066" s="2" t="s">
        <v>35394</v>
      </c>
      <c r="EL6066" s="2" t="s">
        <v>35395</v>
      </c>
      <c r="EM6066" s="2" t="s">
        <v>35396</v>
      </c>
      <c r="EN6066" s="2">
        <v>37835</v>
      </c>
      <c r="EO6066" s="2">
        <v>29909</v>
      </c>
      <c r="EP6066" s="2" t="s">
        <v>190</v>
      </c>
      <c r="EQ6066" s="2">
        <v>5085</v>
      </c>
      <c r="ER6066" s="2">
        <v>37835</v>
      </c>
      <c r="ES6066" s="2">
        <v>29909</v>
      </c>
      <c r="ET6066" s="2" t="s">
        <v>190</v>
      </c>
      <c r="EU6066" s="2">
        <v>5085</v>
      </c>
      <c r="EV6066" s="2">
        <v>23527</v>
      </c>
      <c r="EW6066" s="2">
        <v>18484</v>
      </c>
      <c r="EX6066" s="2" t="s">
        <v>172</v>
      </c>
      <c r="EY6066" s="2">
        <v>1963</v>
      </c>
    </row>
    <row r="6067" spans="1:155" x14ac:dyDescent="0.25">
      <c r="A6067" s="2" t="s">
        <v>35386</v>
      </c>
      <c r="B6067" s="2">
        <v>109</v>
      </c>
      <c r="C6067" s="2" t="s">
        <v>35386</v>
      </c>
      <c r="D6067" s="2" t="s">
        <v>35386</v>
      </c>
      <c r="E6067" s="2" t="s">
        <v>35387</v>
      </c>
      <c r="F6067" s="2" t="s">
        <v>35388</v>
      </c>
      <c r="G6067" s="2" t="s">
        <v>35389</v>
      </c>
      <c r="H6067" s="2">
        <v>0.99998299999999996</v>
      </c>
      <c r="I6067" s="2">
        <v>47.559600000000003</v>
      </c>
      <c r="J6067" s="2">
        <v>2.9873999999999999E-3</v>
      </c>
      <c r="K6067" s="2">
        <v>88.921000000000006</v>
      </c>
      <c r="L6067" s="2">
        <v>42.792000000000002</v>
      </c>
      <c r="M6067" s="2">
        <v>87.183999999999997</v>
      </c>
      <c r="N6067" s="2"/>
      <c r="O6067" s="2"/>
      <c r="P6067" s="2"/>
      <c r="Q6067" s="2"/>
      <c r="R6067" s="2"/>
      <c r="S6067" s="2"/>
      <c r="T6067" s="2"/>
      <c r="U6067" s="2"/>
      <c r="V6067" s="2"/>
      <c r="W6067" s="2"/>
      <c r="X6067" s="2"/>
      <c r="Y6067" s="2"/>
      <c r="Z6067" s="2">
        <v>0.99998299999999996</v>
      </c>
      <c r="AA6067" s="2">
        <v>47.559600000000003</v>
      </c>
      <c r="AB6067" s="2">
        <v>2.5314300000000001E-2</v>
      </c>
      <c r="AC6067" s="2">
        <v>87.183999999999997</v>
      </c>
      <c r="AD6067" s="2"/>
      <c r="AE6067" s="2"/>
      <c r="AF6067" s="2"/>
      <c r="AG6067" s="2"/>
      <c r="AH6067" s="2">
        <v>0.99990100000000004</v>
      </c>
      <c r="AI6067" s="2">
        <v>40.1265</v>
      </c>
      <c r="AJ6067" s="2">
        <v>2.9873999999999999E-3</v>
      </c>
      <c r="AK6067" s="2">
        <v>88.921000000000006</v>
      </c>
      <c r="AL6067" s="2">
        <v>0</v>
      </c>
      <c r="AM6067" s="2">
        <v>0</v>
      </c>
      <c r="AN6067" s="2"/>
      <c r="AO6067" s="2" t="s">
        <v>159</v>
      </c>
      <c r="AP6067" s="2"/>
      <c r="AQ6067" s="2"/>
      <c r="AR6067" s="2"/>
      <c r="AS6067" s="2"/>
      <c r="AT6067" s="2"/>
      <c r="AU6067" s="2" t="s">
        <v>275</v>
      </c>
      <c r="AV6067" s="2" t="s">
        <v>160</v>
      </c>
      <c r="AW6067" s="2" t="s">
        <v>35397</v>
      </c>
      <c r="AX6067" s="2" t="s">
        <v>360</v>
      </c>
      <c r="AY6067" s="2" t="s">
        <v>2041</v>
      </c>
      <c r="AZ6067" s="2" t="s">
        <v>35391</v>
      </c>
      <c r="BA6067" s="2" t="s">
        <v>35392</v>
      </c>
      <c r="BB6067" s="2">
        <v>5</v>
      </c>
      <c r="BC6067" s="2">
        <v>2</v>
      </c>
      <c r="BD6067" s="2">
        <v>0.71665000000000001</v>
      </c>
      <c r="BE6067" s="2" t="s">
        <v>166</v>
      </c>
      <c r="BF6067" s="2" t="s">
        <v>166</v>
      </c>
      <c r="BG6067" s="2" t="s">
        <v>166</v>
      </c>
      <c r="BH6067" s="2" t="s">
        <v>167</v>
      </c>
      <c r="BI6067" s="2" t="s">
        <v>166</v>
      </c>
      <c r="BJ6067" s="2" t="s">
        <v>167</v>
      </c>
      <c r="BK6067" s="2" t="s">
        <v>166</v>
      </c>
      <c r="BL6067" s="2" t="s">
        <v>166</v>
      </c>
      <c r="BM6067" s="2">
        <v>22719000</v>
      </c>
      <c r="BN6067" s="2">
        <v>7122000</v>
      </c>
      <c r="BO6067" s="2">
        <v>15597000</v>
      </c>
      <c r="BP6067" s="2">
        <v>0</v>
      </c>
      <c r="BQ6067" s="2" t="s">
        <v>159</v>
      </c>
      <c r="BR6067" s="2">
        <v>0</v>
      </c>
      <c r="BS6067" s="2">
        <v>0</v>
      </c>
      <c r="BT6067" s="2">
        <v>0</v>
      </c>
      <c r="BU6067" s="2">
        <v>2183200</v>
      </c>
      <c r="BV6067" s="2">
        <v>0</v>
      </c>
      <c r="BW6067" s="2">
        <v>10970000</v>
      </c>
      <c r="BX6067" s="2">
        <v>157510</v>
      </c>
      <c r="BY6067" s="2">
        <v>0</v>
      </c>
      <c r="BZ6067" s="2" t="s">
        <v>159</v>
      </c>
      <c r="CA6067" s="2" t="s">
        <v>159</v>
      </c>
      <c r="CB6067" s="2" t="s">
        <v>159</v>
      </c>
      <c r="CC6067" s="2" t="s">
        <v>159</v>
      </c>
      <c r="CD6067" s="2" t="s">
        <v>159</v>
      </c>
      <c r="CE6067" s="2" t="s">
        <v>159</v>
      </c>
      <c r="CF6067" s="2" t="s">
        <v>159</v>
      </c>
      <c r="CG6067" s="2" t="s">
        <v>159</v>
      </c>
      <c r="CH6067" s="2">
        <v>0</v>
      </c>
      <c r="CI6067" s="2">
        <v>0</v>
      </c>
      <c r="CJ6067" s="2">
        <v>0</v>
      </c>
      <c r="CK6067" s="2">
        <v>0</v>
      </c>
      <c r="CL6067" s="2">
        <v>0</v>
      </c>
      <c r="CM6067" s="2">
        <v>0</v>
      </c>
      <c r="CN6067" s="2">
        <v>0</v>
      </c>
      <c r="CO6067" s="2">
        <v>0</v>
      </c>
      <c r="CP6067" s="2">
        <v>0</v>
      </c>
      <c r="CQ6067" s="2">
        <v>2183200</v>
      </c>
      <c r="CR6067" s="2">
        <v>0</v>
      </c>
      <c r="CS6067" s="2">
        <v>0</v>
      </c>
      <c r="CT6067" s="2">
        <v>0</v>
      </c>
      <c r="CU6067" s="2">
        <v>0</v>
      </c>
      <c r="CV6067" s="2">
        <v>0</v>
      </c>
      <c r="CW6067" s="2">
        <v>4938800</v>
      </c>
      <c r="CX6067" s="2">
        <v>6031400</v>
      </c>
      <c r="CY6067" s="2">
        <v>0</v>
      </c>
      <c r="CZ6067" s="2">
        <v>0</v>
      </c>
      <c r="DA6067" s="2">
        <v>157510</v>
      </c>
      <c r="DB6067" s="2">
        <v>0</v>
      </c>
      <c r="DC6067" s="2">
        <v>0</v>
      </c>
      <c r="DD6067" s="2">
        <v>0</v>
      </c>
      <c r="DE6067" s="2">
        <v>0</v>
      </c>
      <c r="DF6067" s="2"/>
      <c r="DG6067" s="2"/>
      <c r="DH6067" s="2"/>
      <c r="DI6067" s="2"/>
      <c r="DJ6067" s="2"/>
      <c r="DK6067" s="2"/>
      <c r="DL6067" s="2"/>
      <c r="DM6067" s="2"/>
      <c r="DN6067" s="2"/>
      <c r="DO6067" s="2"/>
      <c r="DP6067" s="2"/>
      <c r="DQ6067" s="2"/>
      <c r="DR6067" s="2"/>
      <c r="DS6067" s="2"/>
      <c r="DT6067" s="2"/>
      <c r="DU6067" s="2"/>
      <c r="DV6067" s="2"/>
      <c r="DW6067" s="2"/>
      <c r="DX6067" s="2"/>
      <c r="DY6067" s="2"/>
      <c r="DZ6067" s="2"/>
      <c r="EA6067" s="2"/>
      <c r="EB6067" s="2"/>
      <c r="EC6067" s="2"/>
      <c r="ED6067" s="2"/>
      <c r="EE6067" s="2"/>
      <c r="EF6067" s="2">
        <v>6065</v>
      </c>
      <c r="EG6067" s="2">
        <v>2335</v>
      </c>
      <c r="EH6067" s="2">
        <v>109</v>
      </c>
      <c r="EI6067" s="2">
        <v>109</v>
      </c>
      <c r="EJ6067" s="2" t="s">
        <v>35393</v>
      </c>
      <c r="EK6067" s="2" t="s">
        <v>35394</v>
      </c>
      <c r="EL6067" s="2" t="s">
        <v>35398</v>
      </c>
      <c r="EM6067" s="2" t="s">
        <v>35399</v>
      </c>
      <c r="EN6067" s="2">
        <v>37835</v>
      </c>
      <c r="EO6067" s="2">
        <v>29909</v>
      </c>
      <c r="EP6067" s="2" t="s">
        <v>190</v>
      </c>
      <c r="EQ6067" s="2">
        <v>5085</v>
      </c>
      <c r="ER6067" s="2">
        <v>46748</v>
      </c>
      <c r="ES6067" s="2">
        <v>36934</v>
      </c>
      <c r="ET6067" s="2" t="s">
        <v>172</v>
      </c>
      <c r="EU6067" s="2">
        <v>5969</v>
      </c>
      <c r="EV6067" s="2">
        <v>23527</v>
      </c>
      <c r="EW6067" s="2">
        <v>18484</v>
      </c>
      <c r="EX6067" s="2" t="s">
        <v>172</v>
      </c>
      <c r="EY6067" s="2">
        <v>1963</v>
      </c>
    </row>
    <row r="6068" spans="1:155" x14ac:dyDescent="0.25">
      <c r="A6068" s="2" t="s">
        <v>35400</v>
      </c>
      <c r="B6068" s="2">
        <v>85</v>
      </c>
      <c r="C6068" s="2" t="s">
        <v>35400</v>
      </c>
      <c r="D6068" s="2" t="s">
        <v>35400</v>
      </c>
      <c r="E6068" s="2" t="s">
        <v>35401</v>
      </c>
      <c r="F6068" s="2" t="s">
        <v>35402</v>
      </c>
      <c r="G6068" s="2" t="s">
        <v>35403</v>
      </c>
      <c r="H6068" s="2">
        <v>0.95530199999999998</v>
      </c>
      <c r="I6068" s="2">
        <v>13.3733</v>
      </c>
      <c r="J6068" s="3">
        <v>4.5100300000000003E-19</v>
      </c>
      <c r="K6068" s="2">
        <v>64.498000000000005</v>
      </c>
      <c r="L6068" s="2">
        <v>60.084000000000003</v>
      </c>
      <c r="M6068" s="2">
        <v>64.498000000000005</v>
      </c>
      <c r="N6068" s="2"/>
      <c r="O6068" s="2"/>
      <c r="P6068" s="2"/>
      <c r="Q6068" s="2"/>
      <c r="R6068" s="2">
        <v>0</v>
      </c>
      <c r="S6068" s="2">
        <v>0</v>
      </c>
      <c r="T6068" s="2"/>
      <c r="U6068" s="2" t="s">
        <v>159</v>
      </c>
      <c r="V6068" s="2"/>
      <c r="W6068" s="2"/>
      <c r="X6068" s="2"/>
      <c r="Y6068" s="2"/>
      <c r="Z6068" s="2">
        <v>0.95530199999999998</v>
      </c>
      <c r="AA6068" s="2">
        <v>13.3733</v>
      </c>
      <c r="AB6068" s="3">
        <v>4.5100300000000003E-19</v>
      </c>
      <c r="AC6068" s="2">
        <v>64.498000000000005</v>
      </c>
      <c r="AD6068" s="2">
        <v>0</v>
      </c>
      <c r="AE6068" s="2">
        <v>0</v>
      </c>
      <c r="AF6068" s="2"/>
      <c r="AG6068" s="2" t="s">
        <v>159</v>
      </c>
      <c r="AH6068" s="2">
        <v>0.85668900000000003</v>
      </c>
      <c r="AI6068" s="2">
        <v>9.9822100000000002</v>
      </c>
      <c r="AJ6068" s="3">
        <v>1.8806699999999999E-18</v>
      </c>
      <c r="AK6068" s="2">
        <v>60.561999999999998</v>
      </c>
      <c r="AL6068" s="2"/>
      <c r="AM6068" s="2"/>
      <c r="AN6068" s="2"/>
      <c r="AO6068" s="2"/>
      <c r="AP6068" s="2">
        <v>0.81030599999999997</v>
      </c>
      <c r="AQ6068" s="2">
        <v>9.6897699999999993</v>
      </c>
      <c r="AR6068" s="3">
        <v>2.0734499999999999E-18</v>
      </c>
      <c r="AS6068" s="2">
        <v>60.030999999999999</v>
      </c>
      <c r="AT6068" s="2"/>
      <c r="AU6068" s="2">
        <v>2</v>
      </c>
      <c r="AV6068" s="2" t="s">
        <v>160</v>
      </c>
      <c r="AW6068" s="2" t="s">
        <v>35404</v>
      </c>
      <c r="AX6068" s="2" t="s">
        <v>1145</v>
      </c>
      <c r="AY6068" s="2" t="s">
        <v>258</v>
      </c>
      <c r="AZ6068" s="2" t="s">
        <v>35405</v>
      </c>
      <c r="BA6068" s="2" t="s">
        <v>35406</v>
      </c>
      <c r="BB6068" s="2">
        <v>17</v>
      </c>
      <c r="BC6068" s="2">
        <v>3</v>
      </c>
      <c r="BD6068" s="2">
        <v>-0.22392999999999999</v>
      </c>
      <c r="BE6068" s="2" t="s">
        <v>166</v>
      </c>
      <c r="BF6068" s="2" t="s">
        <v>166</v>
      </c>
      <c r="BG6068" s="2" t="s">
        <v>166</v>
      </c>
      <c r="BH6068" s="2" t="s">
        <v>167</v>
      </c>
      <c r="BI6068" s="2" t="s">
        <v>166</v>
      </c>
      <c r="BJ6068" s="2" t="s">
        <v>167</v>
      </c>
      <c r="BK6068" s="2" t="s">
        <v>166</v>
      </c>
      <c r="BL6068" s="2" t="s">
        <v>167</v>
      </c>
      <c r="BM6068" s="2">
        <v>35072000</v>
      </c>
      <c r="BN6068" s="2">
        <v>0</v>
      </c>
      <c r="BO6068" s="2">
        <v>35072000</v>
      </c>
      <c r="BP6068" s="2">
        <v>0</v>
      </c>
      <c r="BQ6068" s="2" t="s">
        <v>159</v>
      </c>
      <c r="BR6068" s="2">
        <v>0</v>
      </c>
      <c r="BS6068" s="2">
        <v>2654800</v>
      </c>
      <c r="BT6068" s="2">
        <v>0</v>
      </c>
      <c r="BU6068" s="2">
        <v>12804000</v>
      </c>
      <c r="BV6068" s="2">
        <v>53902</v>
      </c>
      <c r="BW6068" s="2">
        <v>15494000</v>
      </c>
      <c r="BX6068" s="2">
        <v>0</v>
      </c>
      <c r="BY6068" s="2">
        <v>4065900</v>
      </c>
      <c r="BZ6068" s="2" t="s">
        <v>159</v>
      </c>
      <c r="CA6068" s="2" t="s">
        <v>159</v>
      </c>
      <c r="CB6068" s="2" t="s">
        <v>159</v>
      </c>
      <c r="CC6068" s="2" t="s">
        <v>159</v>
      </c>
      <c r="CD6068" s="2" t="s">
        <v>159</v>
      </c>
      <c r="CE6068" s="2" t="s">
        <v>159</v>
      </c>
      <c r="CF6068" s="2" t="s">
        <v>159</v>
      </c>
      <c r="CG6068" s="2" t="s">
        <v>159</v>
      </c>
      <c r="CH6068" s="2">
        <v>0</v>
      </c>
      <c r="CI6068" s="2">
        <v>0</v>
      </c>
      <c r="CJ6068" s="2">
        <v>0</v>
      </c>
      <c r="CK6068" s="2">
        <v>0</v>
      </c>
      <c r="CL6068" s="2">
        <v>2654800</v>
      </c>
      <c r="CM6068" s="2">
        <v>0</v>
      </c>
      <c r="CN6068" s="2">
        <v>0</v>
      </c>
      <c r="CO6068" s="2">
        <v>0</v>
      </c>
      <c r="CP6068" s="2">
        <v>0</v>
      </c>
      <c r="CQ6068" s="2">
        <v>0</v>
      </c>
      <c r="CR6068" s="2">
        <v>12804000</v>
      </c>
      <c r="CS6068" s="2">
        <v>0</v>
      </c>
      <c r="CT6068" s="2">
        <v>0</v>
      </c>
      <c r="CU6068" s="2">
        <v>53902</v>
      </c>
      <c r="CV6068" s="2">
        <v>0</v>
      </c>
      <c r="CW6068" s="2">
        <v>0</v>
      </c>
      <c r="CX6068" s="2">
        <v>15494000</v>
      </c>
      <c r="CY6068" s="2">
        <v>0</v>
      </c>
      <c r="CZ6068" s="2">
        <v>0</v>
      </c>
      <c r="DA6068" s="2">
        <v>0</v>
      </c>
      <c r="DB6068" s="2">
        <v>0</v>
      </c>
      <c r="DC6068" s="2">
        <v>0</v>
      </c>
      <c r="DD6068" s="2">
        <v>4065900</v>
      </c>
      <c r="DE6068" s="2">
        <v>0</v>
      </c>
      <c r="DF6068" s="2"/>
      <c r="DG6068" s="2"/>
      <c r="DH6068" s="2"/>
      <c r="DI6068" s="2"/>
      <c r="DJ6068" s="2"/>
      <c r="DK6068" s="2"/>
      <c r="DL6068" s="2"/>
      <c r="DM6068" s="2"/>
      <c r="DN6068" s="2"/>
      <c r="DO6068" s="2"/>
      <c r="DP6068" s="2"/>
      <c r="DQ6068" s="2"/>
      <c r="DR6068" s="2"/>
      <c r="DS6068" s="2"/>
      <c r="DT6068" s="2"/>
      <c r="DU6068" s="2"/>
      <c r="DV6068" s="2"/>
      <c r="DW6068" s="2"/>
      <c r="DX6068" s="2"/>
      <c r="DY6068" s="2"/>
      <c r="DZ6068" s="2"/>
      <c r="EA6068" s="2"/>
      <c r="EB6068" s="2"/>
      <c r="EC6068" s="2"/>
      <c r="ED6068" s="2"/>
      <c r="EE6068" s="2"/>
      <c r="EF6068" s="2">
        <v>6066</v>
      </c>
      <c r="EG6068" s="2">
        <v>2336</v>
      </c>
      <c r="EH6068" s="2">
        <v>85</v>
      </c>
      <c r="EI6068" s="2">
        <v>85</v>
      </c>
      <c r="EJ6068" s="2">
        <v>1680</v>
      </c>
      <c r="EK6068" s="2" t="s">
        <v>35407</v>
      </c>
      <c r="EL6068" s="2" t="s">
        <v>35408</v>
      </c>
      <c r="EM6068" s="2" t="s">
        <v>35409</v>
      </c>
      <c r="EN6068" s="2">
        <v>10558</v>
      </c>
      <c r="EO6068" s="2">
        <v>8086</v>
      </c>
      <c r="EP6068" s="2" t="s">
        <v>190</v>
      </c>
      <c r="EQ6068" s="2">
        <v>68141</v>
      </c>
      <c r="ER6068" s="2">
        <v>10558</v>
      </c>
      <c r="ES6068" s="2">
        <v>8086</v>
      </c>
      <c r="ET6068" s="2" t="s">
        <v>190</v>
      </c>
      <c r="EU6068" s="2">
        <v>68141</v>
      </c>
      <c r="EV6068" s="2">
        <v>10558</v>
      </c>
      <c r="EW6068" s="2">
        <v>8086</v>
      </c>
      <c r="EX6068" s="2" t="s">
        <v>190</v>
      </c>
      <c r="EY6068" s="2">
        <v>68141</v>
      </c>
    </row>
    <row r="6069" spans="1:155" x14ac:dyDescent="0.25">
      <c r="A6069" s="2" t="s">
        <v>35400</v>
      </c>
      <c r="B6069" s="2">
        <v>90</v>
      </c>
      <c r="C6069" s="2" t="s">
        <v>35400</v>
      </c>
      <c r="D6069" s="2" t="s">
        <v>35400</v>
      </c>
      <c r="E6069" s="2" t="s">
        <v>35401</v>
      </c>
      <c r="F6069" s="2" t="s">
        <v>35402</v>
      </c>
      <c r="G6069" s="2" t="s">
        <v>35403</v>
      </c>
      <c r="H6069" s="2">
        <v>0.98002800000000001</v>
      </c>
      <c r="I6069" s="2">
        <v>16.7285</v>
      </c>
      <c r="J6069" s="3">
        <v>1.89187E-41</v>
      </c>
      <c r="K6069" s="2">
        <v>85.712000000000003</v>
      </c>
      <c r="L6069" s="2">
        <v>81.298000000000002</v>
      </c>
      <c r="M6069" s="2">
        <v>64.498000000000005</v>
      </c>
      <c r="N6069" s="2"/>
      <c r="O6069" s="2"/>
      <c r="P6069" s="2"/>
      <c r="Q6069" s="2"/>
      <c r="R6069" s="2">
        <v>0</v>
      </c>
      <c r="S6069" s="2">
        <v>0</v>
      </c>
      <c r="T6069" s="2"/>
      <c r="U6069" s="2" t="s">
        <v>159</v>
      </c>
      <c r="V6069" s="2"/>
      <c r="W6069" s="2"/>
      <c r="X6069" s="2"/>
      <c r="Y6069" s="2"/>
      <c r="Z6069" s="2">
        <v>0.98002800000000001</v>
      </c>
      <c r="AA6069" s="2">
        <v>16.7285</v>
      </c>
      <c r="AB6069" s="3">
        <v>4.5100300000000003E-19</v>
      </c>
      <c r="AC6069" s="2">
        <v>64.498000000000005</v>
      </c>
      <c r="AD6069" s="2">
        <v>0</v>
      </c>
      <c r="AE6069" s="2">
        <v>0</v>
      </c>
      <c r="AF6069" s="2"/>
      <c r="AG6069" s="2" t="s">
        <v>159</v>
      </c>
      <c r="AH6069" s="2">
        <v>0.97966200000000003</v>
      </c>
      <c r="AI6069" s="2">
        <v>17.1465</v>
      </c>
      <c r="AJ6069" s="3">
        <v>1.89187E-41</v>
      </c>
      <c r="AK6069" s="2">
        <v>85.712000000000003</v>
      </c>
      <c r="AL6069" s="2"/>
      <c r="AM6069" s="2"/>
      <c r="AN6069" s="2"/>
      <c r="AO6069" s="2"/>
      <c r="AP6069" s="2">
        <v>0.96575100000000003</v>
      </c>
      <c r="AQ6069" s="2">
        <v>14.7036</v>
      </c>
      <c r="AR6069" s="3">
        <v>2.0734499999999999E-18</v>
      </c>
      <c r="AS6069" s="2">
        <v>60.030999999999999</v>
      </c>
      <c r="AT6069" s="2"/>
      <c r="AU6069" s="2" t="s">
        <v>275</v>
      </c>
      <c r="AV6069" s="2" t="s">
        <v>160</v>
      </c>
      <c r="AW6069" s="2" t="s">
        <v>35410</v>
      </c>
      <c r="AX6069" s="2" t="s">
        <v>184</v>
      </c>
      <c r="AY6069" s="2" t="s">
        <v>490</v>
      </c>
      <c r="AZ6069" s="2" t="s">
        <v>35405</v>
      </c>
      <c r="BA6069" s="2" t="s">
        <v>35406</v>
      </c>
      <c r="BB6069" s="2">
        <v>22</v>
      </c>
      <c r="BC6069" s="2">
        <v>3</v>
      </c>
      <c r="BD6069" s="2">
        <v>-0.22392999999999999</v>
      </c>
      <c r="BE6069" s="2" t="s">
        <v>166</v>
      </c>
      <c r="BF6069" s="2" t="s">
        <v>166</v>
      </c>
      <c r="BG6069" s="2" t="s">
        <v>166</v>
      </c>
      <c r="BH6069" s="2" t="s">
        <v>167</v>
      </c>
      <c r="BI6069" s="2" t="s">
        <v>166</v>
      </c>
      <c r="BJ6069" s="2" t="s">
        <v>167</v>
      </c>
      <c r="BK6069" s="2" t="s">
        <v>166</v>
      </c>
      <c r="BL6069" s="2" t="s">
        <v>167</v>
      </c>
      <c r="BM6069" s="2">
        <v>48223000</v>
      </c>
      <c r="BN6069" s="2">
        <v>13151000</v>
      </c>
      <c r="BO6069" s="2">
        <v>35072000</v>
      </c>
      <c r="BP6069" s="2">
        <v>0</v>
      </c>
      <c r="BQ6069" s="2" t="s">
        <v>159</v>
      </c>
      <c r="BR6069" s="2">
        <v>0</v>
      </c>
      <c r="BS6069" s="2">
        <v>5406900</v>
      </c>
      <c r="BT6069" s="2">
        <v>0</v>
      </c>
      <c r="BU6069" s="2">
        <v>12804000</v>
      </c>
      <c r="BV6069" s="2">
        <v>53902</v>
      </c>
      <c r="BW6069" s="2">
        <v>25893000</v>
      </c>
      <c r="BX6069" s="2">
        <v>0</v>
      </c>
      <c r="BY6069" s="2">
        <v>4065900</v>
      </c>
      <c r="BZ6069" s="2" t="s">
        <v>159</v>
      </c>
      <c r="CA6069" s="2" t="s">
        <v>159</v>
      </c>
      <c r="CB6069" s="2" t="s">
        <v>159</v>
      </c>
      <c r="CC6069" s="2" t="s">
        <v>159</v>
      </c>
      <c r="CD6069" s="2" t="s">
        <v>159</v>
      </c>
      <c r="CE6069" s="2" t="s">
        <v>159</v>
      </c>
      <c r="CF6069" s="2" t="s">
        <v>159</v>
      </c>
      <c r="CG6069" s="2" t="s">
        <v>159</v>
      </c>
      <c r="CH6069" s="2">
        <v>0</v>
      </c>
      <c r="CI6069" s="2">
        <v>0</v>
      </c>
      <c r="CJ6069" s="2">
        <v>0</v>
      </c>
      <c r="CK6069" s="2">
        <v>2752200</v>
      </c>
      <c r="CL6069" s="2">
        <v>2654800</v>
      </c>
      <c r="CM6069" s="2">
        <v>0</v>
      </c>
      <c r="CN6069" s="2">
        <v>0</v>
      </c>
      <c r="CO6069" s="2">
        <v>0</v>
      </c>
      <c r="CP6069" s="2">
        <v>0</v>
      </c>
      <c r="CQ6069" s="2">
        <v>0</v>
      </c>
      <c r="CR6069" s="2">
        <v>12804000</v>
      </c>
      <c r="CS6069" s="2">
        <v>0</v>
      </c>
      <c r="CT6069" s="2">
        <v>0</v>
      </c>
      <c r="CU6069" s="2">
        <v>53902</v>
      </c>
      <c r="CV6069" s="2">
        <v>0</v>
      </c>
      <c r="CW6069" s="2">
        <v>10399000</v>
      </c>
      <c r="CX6069" s="2">
        <v>15494000</v>
      </c>
      <c r="CY6069" s="2">
        <v>0</v>
      </c>
      <c r="CZ6069" s="2">
        <v>0</v>
      </c>
      <c r="DA6069" s="2">
        <v>0</v>
      </c>
      <c r="DB6069" s="2">
        <v>0</v>
      </c>
      <c r="DC6069" s="2">
        <v>0</v>
      </c>
      <c r="DD6069" s="2">
        <v>4065900</v>
      </c>
      <c r="DE6069" s="2">
        <v>0</v>
      </c>
      <c r="DF6069" s="2"/>
      <c r="DG6069" s="2"/>
      <c r="DH6069" s="2"/>
      <c r="DI6069" s="2"/>
      <c r="DJ6069" s="2"/>
      <c r="DK6069" s="2"/>
      <c r="DL6069" s="2"/>
      <c r="DM6069" s="2"/>
      <c r="DN6069" s="2"/>
      <c r="DO6069" s="2"/>
      <c r="DP6069" s="2"/>
      <c r="DQ6069" s="2"/>
      <c r="DR6069" s="2"/>
      <c r="DS6069" s="2"/>
      <c r="DT6069" s="2"/>
      <c r="DU6069" s="2"/>
      <c r="DV6069" s="2"/>
      <c r="DW6069" s="2"/>
      <c r="DX6069" s="2"/>
      <c r="DY6069" s="2"/>
      <c r="DZ6069" s="2"/>
      <c r="EA6069" s="2"/>
      <c r="EB6069" s="2"/>
      <c r="EC6069" s="2"/>
      <c r="ED6069" s="2"/>
      <c r="EE6069" s="2"/>
      <c r="EF6069" s="2">
        <v>6067</v>
      </c>
      <c r="EG6069" s="2">
        <v>2336</v>
      </c>
      <c r="EH6069" s="2">
        <v>90</v>
      </c>
      <c r="EI6069" s="2">
        <v>90</v>
      </c>
      <c r="EJ6069" s="2">
        <v>1680</v>
      </c>
      <c r="EK6069" s="2" t="s">
        <v>35407</v>
      </c>
      <c r="EL6069" s="2" t="s">
        <v>35411</v>
      </c>
      <c r="EM6069" s="2" t="s">
        <v>35412</v>
      </c>
      <c r="EN6069" s="2">
        <v>10558</v>
      </c>
      <c r="EO6069" s="2">
        <v>8086</v>
      </c>
      <c r="EP6069" s="2" t="s">
        <v>190</v>
      </c>
      <c r="EQ6069" s="2">
        <v>68141</v>
      </c>
      <c r="ER6069" s="2">
        <v>10563</v>
      </c>
      <c r="ES6069" s="2">
        <v>8089</v>
      </c>
      <c r="ET6069" s="2" t="s">
        <v>172</v>
      </c>
      <c r="EU6069" s="2">
        <v>67022</v>
      </c>
      <c r="EV6069" s="2">
        <v>10563</v>
      </c>
      <c r="EW6069" s="2">
        <v>8089</v>
      </c>
      <c r="EX6069" s="2" t="s">
        <v>172</v>
      </c>
      <c r="EY6069" s="2">
        <v>67022</v>
      </c>
    </row>
    <row r="6070" spans="1:155" x14ac:dyDescent="0.25">
      <c r="A6070" s="2" t="s">
        <v>35400</v>
      </c>
      <c r="B6070" s="2">
        <v>54</v>
      </c>
      <c r="C6070" s="2" t="s">
        <v>35400</v>
      </c>
      <c r="D6070" s="2" t="s">
        <v>35400</v>
      </c>
      <c r="E6070" s="2" t="s">
        <v>35401</v>
      </c>
      <c r="F6070" s="2" t="s">
        <v>35402</v>
      </c>
      <c r="G6070" s="2" t="s">
        <v>35403</v>
      </c>
      <c r="H6070" s="2">
        <v>0.99996099999999999</v>
      </c>
      <c r="I6070" s="2">
        <v>44.271500000000003</v>
      </c>
      <c r="J6070" s="3">
        <v>6.0584499999999999E-16</v>
      </c>
      <c r="K6070" s="2">
        <v>61.417000000000002</v>
      </c>
      <c r="L6070" s="2">
        <v>55.143999999999998</v>
      </c>
      <c r="M6070" s="2">
        <v>61.417000000000002</v>
      </c>
      <c r="N6070" s="2"/>
      <c r="O6070" s="2"/>
      <c r="P6070" s="2"/>
      <c r="Q6070" s="2"/>
      <c r="R6070" s="2"/>
      <c r="S6070" s="2"/>
      <c r="T6070" s="2"/>
      <c r="U6070" s="2"/>
      <c r="V6070" s="2"/>
      <c r="W6070" s="2"/>
      <c r="X6070" s="2"/>
      <c r="Y6070" s="2"/>
      <c r="Z6070" s="2">
        <v>0.99996099999999999</v>
      </c>
      <c r="AA6070" s="2">
        <v>44.271500000000003</v>
      </c>
      <c r="AB6070" s="3">
        <v>6.0584499999999999E-16</v>
      </c>
      <c r="AC6070" s="2">
        <v>61.417000000000002</v>
      </c>
      <c r="AD6070" s="2">
        <v>0</v>
      </c>
      <c r="AE6070" s="2">
        <v>0</v>
      </c>
      <c r="AF6070" s="2"/>
      <c r="AG6070" s="2" t="s">
        <v>159</v>
      </c>
      <c r="AH6070" s="2">
        <v>0.99987899999999996</v>
      </c>
      <c r="AI6070" s="2">
        <v>39.407899999999998</v>
      </c>
      <c r="AJ6070" s="3">
        <v>6.6677200000000002E-12</v>
      </c>
      <c r="AK6070" s="2">
        <v>58.271999999999998</v>
      </c>
      <c r="AL6070" s="2"/>
      <c r="AM6070" s="2"/>
      <c r="AN6070" s="2"/>
      <c r="AO6070" s="2"/>
      <c r="AP6070" s="2">
        <v>0.99973400000000001</v>
      </c>
      <c r="AQ6070" s="2">
        <v>35.954599999999999</v>
      </c>
      <c r="AR6070" s="3">
        <v>8.6417800000000004E-16</v>
      </c>
      <c r="AS6070" s="2">
        <v>59.573999999999998</v>
      </c>
      <c r="AT6070" s="2"/>
      <c r="AU6070" s="2">
        <v>1</v>
      </c>
      <c r="AV6070" s="2" t="s">
        <v>160</v>
      </c>
      <c r="AW6070" s="2" t="s">
        <v>35413</v>
      </c>
      <c r="AX6070" s="2" t="s">
        <v>197</v>
      </c>
      <c r="AY6070" s="2" t="s">
        <v>9108</v>
      </c>
      <c r="AZ6070" s="2" t="s">
        <v>35414</v>
      </c>
      <c r="BA6070" s="2" t="s">
        <v>35415</v>
      </c>
      <c r="BB6070" s="2">
        <v>7</v>
      </c>
      <c r="BC6070" s="2">
        <v>3</v>
      </c>
      <c r="BD6070" s="2">
        <v>-0.54993000000000003</v>
      </c>
      <c r="BE6070" s="2" t="s">
        <v>166</v>
      </c>
      <c r="BF6070" s="2" t="s">
        <v>166</v>
      </c>
      <c r="BG6070" s="2" t="s">
        <v>166</v>
      </c>
      <c r="BH6070" s="2" t="s">
        <v>167</v>
      </c>
      <c r="BI6070" s="2" t="s">
        <v>166</v>
      </c>
      <c r="BJ6070" s="2" t="s">
        <v>167</v>
      </c>
      <c r="BK6070" s="2" t="s">
        <v>166</v>
      </c>
      <c r="BL6070" s="2" t="s">
        <v>167</v>
      </c>
      <c r="BM6070" s="2">
        <v>42427000</v>
      </c>
      <c r="BN6070" s="2">
        <v>42427000</v>
      </c>
      <c r="BO6070" s="2">
        <v>0</v>
      </c>
      <c r="BP6070" s="2">
        <v>0</v>
      </c>
      <c r="BQ6070" s="2" t="s">
        <v>159</v>
      </c>
      <c r="BR6070" s="2">
        <v>0</v>
      </c>
      <c r="BS6070" s="2">
        <v>0</v>
      </c>
      <c r="BT6070" s="2">
        <v>0</v>
      </c>
      <c r="BU6070" s="2">
        <v>19536000</v>
      </c>
      <c r="BV6070" s="2">
        <v>180980</v>
      </c>
      <c r="BW6070" s="2">
        <v>16135000</v>
      </c>
      <c r="BX6070" s="2">
        <v>0</v>
      </c>
      <c r="BY6070" s="2">
        <v>6574600</v>
      </c>
      <c r="BZ6070" s="2" t="s">
        <v>159</v>
      </c>
      <c r="CA6070" s="2" t="s">
        <v>159</v>
      </c>
      <c r="CB6070" s="2" t="s">
        <v>159</v>
      </c>
      <c r="CC6070" s="2" t="s">
        <v>159</v>
      </c>
      <c r="CD6070" s="2" t="s">
        <v>159</v>
      </c>
      <c r="CE6070" s="2" t="s">
        <v>159</v>
      </c>
      <c r="CF6070" s="2" t="s">
        <v>159</v>
      </c>
      <c r="CG6070" s="2" t="s">
        <v>159</v>
      </c>
      <c r="CH6070" s="2">
        <v>0</v>
      </c>
      <c r="CI6070" s="2">
        <v>0</v>
      </c>
      <c r="CJ6070" s="2">
        <v>0</v>
      </c>
      <c r="CK6070" s="2">
        <v>0</v>
      </c>
      <c r="CL6070" s="2">
        <v>0</v>
      </c>
      <c r="CM6070" s="2">
        <v>0</v>
      </c>
      <c r="CN6070" s="2">
        <v>0</v>
      </c>
      <c r="CO6070" s="2">
        <v>0</v>
      </c>
      <c r="CP6070" s="2">
        <v>0</v>
      </c>
      <c r="CQ6070" s="2">
        <v>19536000</v>
      </c>
      <c r="CR6070" s="2">
        <v>0</v>
      </c>
      <c r="CS6070" s="2">
        <v>0</v>
      </c>
      <c r="CT6070" s="2">
        <v>180980</v>
      </c>
      <c r="CU6070" s="2">
        <v>0</v>
      </c>
      <c r="CV6070" s="2">
        <v>0</v>
      </c>
      <c r="CW6070" s="2">
        <v>16135000</v>
      </c>
      <c r="CX6070" s="2">
        <v>0</v>
      </c>
      <c r="CY6070" s="2">
        <v>0</v>
      </c>
      <c r="CZ6070" s="2">
        <v>0</v>
      </c>
      <c r="DA6070" s="2">
        <v>0</v>
      </c>
      <c r="DB6070" s="2">
        <v>0</v>
      </c>
      <c r="DC6070" s="2">
        <v>6574600</v>
      </c>
      <c r="DD6070" s="2">
        <v>0</v>
      </c>
      <c r="DE6070" s="2">
        <v>0</v>
      </c>
      <c r="DF6070" s="2"/>
      <c r="DG6070" s="2"/>
      <c r="DH6070" s="2"/>
      <c r="DI6070" s="2"/>
      <c r="DJ6070" s="2"/>
      <c r="DK6070" s="2"/>
      <c r="DL6070" s="2"/>
      <c r="DM6070" s="2"/>
      <c r="DN6070" s="2"/>
      <c r="DO6070" s="2"/>
      <c r="DP6070" s="2"/>
      <c r="DQ6070" s="2"/>
      <c r="DR6070" s="2"/>
      <c r="DS6070" s="2"/>
      <c r="DT6070" s="2"/>
      <c r="DU6070" s="2"/>
      <c r="DV6070" s="2"/>
      <c r="DW6070" s="2"/>
      <c r="DX6070" s="2"/>
      <c r="DY6070" s="2"/>
      <c r="DZ6070" s="2"/>
      <c r="EA6070" s="2"/>
      <c r="EB6070" s="2"/>
      <c r="EC6070" s="2"/>
      <c r="ED6070" s="2"/>
      <c r="EE6070" s="2"/>
      <c r="EF6070" s="2">
        <v>6068</v>
      </c>
      <c r="EG6070" s="2">
        <v>2336</v>
      </c>
      <c r="EH6070" s="2">
        <v>54</v>
      </c>
      <c r="EI6070" s="2">
        <v>54</v>
      </c>
      <c r="EJ6070" s="2">
        <v>2421</v>
      </c>
      <c r="EK6070" s="2">
        <v>2744</v>
      </c>
      <c r="EL6070" s="2" t="s">
        <v>35416</v>
      </c>
      <c r="EM6070" s="2" t="s">
        <v>35417</v>
      </c>
      <c r="EN6070" s="2">
        <v>15076</v>
      </c>
      <c r="EO6070" s="2">
        <v>11271</v>
      </c>
      <c r="EP6070" s="2" t="s">
        <v>190</v>
      </c>
      <c r="EQ6070" s="2">
        <v>54544</v>
      </c>
      <c r="ER6070" s="2">
        <v>15076</v>
      </c>
      <c r="ES6070" s="2">
        <v>11271</v>
      </c>
      <c r="ET6070" s="2" t="s">
        <v>190</v>
      </c>
      <c r="EU6070" s="2">
        <v>54544</v>
      </c>
      <c r="EV6070" s="2">
        <v>15076</v>
      </c>
      <c r="EW6070" s="2">
        <v>11271</v>
      </c>
      <c r="EX6070" s="2" t="s">
        <v>190</v>
      </c>
      <c r="EY6070" s="2">
        <v>54544</v>
      </c>
    </row>
    <row r="6071" spans="1:155" x14ac:dyDescent="0.25">
      <c r="A6071" s="2" t="s">
        <v>35400</v>
      </c>
      <c r="B6071" s="2">
        <v>491</v>
      </c>
      <c r="C6071" s="2" t="s">
        <v>35400</v>
      </c>
      <c r="D6071" s="2" t="s">
        <v>35400</v>
      </c>
      <c r="E6071" s="2" t="s">
        <v>35401</v>
      </c>
      <c r="F6071" s="2" t="s">
        <v>35402</v>
      </c>
      <c r="G6071" s="2" t="s">
        <v>35403</v>
      </c>
      <c r="H6071" s="2">
        <v>0.508274</v>
      </c>
      <c r="I6071" s="2">
        <v>0.14507999999999999</v>
      </c>
      <c r="J6071" s="3">
        <v>7.0119100000000004E-13</v>
      </c>
      <c r="K6071" s="2">
        <v>56.881999999999998</v>
      </c>
      <c r="L6071" s="2">
        <v>53.463000000000001</v>
      </c>
      <c r="M6071" s="2">
        <v>42.057000000000002</v>
      </c>
      <c r="N6071" s="2"/>
      <c r="O6071" s="2"/>
      <c r="P6071" s="2"/>
      <c r="Q6071" s="2"/>
      <c r="R6071" s="2">
        <v>0</v>
      </c>
      <c r="S6071" s="2">
        <v>0</v>
      </c>
      <c r="T6071" s="2"/>
      <c r="U6071" s="2" t="s">
        <v>159</v>
      </c>
      <c r="V6071" s="2"/>
      <c r="W6071" s="2"/>
      <c r="X6071" s="2"/>
      <c r="Y6071" s="2"/>
      <c r="Z6071" s="2">
        <v>0</v>
      </c>
      <c r="AA6071" s="2">
        <v>0</v>
      </c>
      <c r="AB6071" s="2"/>
      <c r="AC6071" s="2" t="s">
        <v>159</v>
      </c>
      <c r="AD6071" s="2">
        <v>0</v>
      </c>
      <c r="AE6071" s="2">
        <v>0</v>
      </c>
      <c r="AF6071" s="2"/>
      <c r="AG6071" s="2" t="s">
        <v>159</v>
      </c>
      <c r="AH6071" s="2">
        <v>0.508274</v>
      </c>
      <c r="AI6071" s="2">
        <v>0.14507999999999999</v>
      </c>
      <c r="AJ6071" s="3">
        <v>6.8575600000000002E-7</v>
      </c>
      <c r="AK6071" s="2">
        <v>42.057000000000002</v>
      </c>
      <c r="AL6071" s="2">
        <v>0</v>
      </c>
      <c r="AM6071" s="2">
        <v>0</v>
      </c>
      <c r="AN6071" s="2"/>
      <c r="AO6071" s="2" t="s">
        <v>159</v>
      </c>
      <c r="AP6071" s="2">
        <v>0.499998</v>
      </c>
      <c r="AQ6071" s="2">
        <v>0</v>
      </c>
      <c r="AR6071" s="3">
        <v>7.0119100000000004E-13</v>
      </c>
      <c r="AS6071" s="2">
        <v>56.881999999999998</v>
      </c>
      <c r="AT6071" s="2"/>
      <c r="AU6071" s="2">
        <v>1</v>
      </c>
      <c r="AV6071" s="2" t="s">
        <v>160</v>
      </c>
      <c r="AW6071" s="2" t="s">
        <v>35418</v>
      </c>
      <c r="AX6071" s="2" t="s">
        <v>197</v>
      </c>
      <c r="AY6071" s="2" t="s">
        <v>233</v>
      </c>
      <c r="AZ6071" s="2" t="s">
        <v>35419</v>
      </c>
      <c r="BA6071" s="2" t="s">
        <v>35420</v>
      </c>
      <c r="BB6071" s="2">
        <v>8</v>
      </c>
      <c r="BC6071" s="2">
        <v>2</v>
      </c>
      <c r="BD6071" s="2">
        <v>0.29719000000000001</v>
      </c>
      <c r="BE6071" s="2" t="s">
        <v>166</v>
      </c>
      <c r="BF6071" s="2" t="s">
        <v>166</v>
      </c>
      <c r="BG6071" s="2" t="s">
        <v>166</v>
      </c>
      <c r="BH6071" s="2" t="s">
        <v>166</v>
      </c>
      <c r="BI6071" s="2" t="s">
        <v>166</v>
      </c>
      <c r="BJ6071" s="2" t="s">
        <v>167</v>
      </c>
      <c r="BK6071" s="2" t="s">
        <v>166</v>
      </c>
      <c r="BL6071" s="2" t="s">
        <v>167</v>
      </c>
      <c r="BM6071" s="2">
        <v>5332400</v>
      </c>
      <c r="BN6071" s="2">
        <v>5332400</v>
      </c>
      <c r="BO6071" s="2">
        <v>0</v>
      </c>
      <c r="BP6071" s="2">
        <v>0</v>
      </c>
      <c r="BQ6071" s="2" t="s">
        <v>159</v>
      </c>
      <c r="BR6071" s="2">
        <v>0</v>
      </c>
      <c r="BS6071" s="2">
        <v>340460</v>
      </c>
      <c r="BT6071" s="2">
        <v>0</v>
      </c>
      <c r="BU6071" s="2">
        <v>1509200</v>
      </c>
      <c r="BV6071" s="2">
        <v>0</v>
      </c>
      <c r="BW6071" s="2">
        <v>2748400</v>
      </c>
      <c r="BX6071" s="2">
        <v>0</v>
      </c>
      <c r="BY6071" s="2">
        <v>734380</v>
      </c>
      <c r="BZ6071" s="2" t="s">
        <v>159</v>
      </c>
      <c r="CA6071" s="2" t="s">
        <v>159</v>
      </c>
      <c r="CB6071" s="2" t="s">
        <v>159</v>
      </c>
      <c r="CC6071" s="2" t="s">
        <v>159</v>
      </c>
      <c r="CD6071" s="2" t="s">
        <v>159</v>
      </c>
      <c r="CE6071" s="2" t="s">
        <v>159</v>
      </c>
      <c r="CF6071" s="2" t="s">
        <v>159</v>
      </c>
      <c r="CG6071" s="2" t="s">
        <v>159</v>
      </c>
      <c r="CH6071" s="2">
        <v>0</v>
      </c>
      <c r="CI6071" s="2">
        <v>0</v>
      </c>
      <c r="CJ6071" s="2">
        <v>0</v>
      </c>
      <c r="CK6071" s="2">
        <v>340460</v>
      </c>
      <c r="CL6071" s="2">
        <v>0</v>
      </c>
      <c r="CM6071" s="2">
        <v>0</v>
      </c>
      <c r="CN6071" s="2">
        <v>0</v>
      </c>
      <c r="CO6071" s="2">
        <v>0</v>
      </c>
      <c r="CP6071" s="2">
        <v>0</v>
      </c>
      <c r="CQ6071" s="2">
        <v>1509200</v>
      </c>
      <c r="CR6071" s="2">
        <v>0</v>
      </c>
      <c r="CS6071" s="2">
        <v>0</v>
      </c>
      <c r="CT6071" s="2">
        <v>0</v>
      </c>
      <c r="CU6071" s="2">
        <v>0</v>
      </c>
      <c r="CV6071" s="2">
        <v>0</v>
      </c>
      <c r="CW6071" s="2">
        <v>2748400</v>
      </c>
      <c r="CX6071" s="2">
        <v>0</v>
      </c>
      <c r="CY6071" s="2">
        <v>0</v>
      </c>
      <c r="CZ6071" s="2">
        <v>0</v>
      </c>
      <c r="DA6071" s="2">
        <v>0</v>
      </c>
      <c r="DB6071" s="2">
        <v>0</v>
      </c>
      <c r="DC6071" s="2">
        <v>734380</v>
      </c>
      <c r="DD6071" s="2">
        <v>0</v>
      </c>
      <c r="DE6071" s="2">
        <v>0</v>
      </c>
      <c r="DF6071" s="2"/>
      <c r="DG6071" s="2"/>
      <c r="DH6071" s="2"/>
      <c r="DI6071" s="2"/>
      <c r="DJ6071" s="2"/>
      <c r="DK6071" s="2"/>
      <c r="DL6071" s="2"/>
      <c r="DM6071" s="2"/>
      <c r="DN6071" s="2"/>
      <c r="DO6071" s="2"/>
      <c r="DP6071" s="2"/>
      <c r="DQ6071" s="2"/>
      <c r="DR6071" s="2"/>
      <c r="DS6071" s="2"/>
      <c r="DT6071" s="2"/>
      <c r="DU6071" s="2"/>
      <c r="DV6071" s="2"/>
      <c r="DW6071" s="2"/>
      <c r="DX6071" s="2"/>
      <c r="DY6071" s="2"/>
      <c r="DZ6071" s="2"/>
      <c r="EA6071" s="2"/>
      <c r="EB6071" s="2"/>
      <c r="EC6071" s="2"/>
      <c r="ED6071" s="2"/>
      <c r="EE6071" s="2"/>
      <c r="EF6071" s="2">
        <v>6069</v>
      </c>
      <c r="EG6071" s="2">
        <v>2336</v>
      </c>
      <c r="EH6071" s="2">
        <v>491</v>
      </c>
      <c r="EI6071" s="2">
        <v>491</v>
      </c>
      <c r="EJ6071" s="2">
        <v>8707</v>
      </c>
      <c r="EK6071" s="2">
        <v>10003</v>
      </c>
      <c r="EL6071" s="2" t="s">
        <v>35421</v>
      </c>
      <c r="EM6071" s="2" t="s">
        <v>35422</v>
      </c>
      <c r="EN6071" s="2">
        <v>54749</v>
      </c>
      <c r="EO6071" s="2">
        <v>42963</v>
      </c>
      <c r="EP6071" s="2" t="s">
        <v>172</v>
      </c>
      <c r="EQ6071" s="2">
        <v>69153</v>
      </c>
      <c r="ER6071" s="2">
        <v>54750</v>
      </c>
      <c r="ES6071" s="2">
        <v>42964</v>
      </c>
      <c r="ET6071" s="2" t="s">
        <v>171</v>
      </c>
      <c r="EU6071" s="2">
        <v>64203</v>
      </c>
      <c r="EV6071" s="2">
        <v>54750</v>
      </c>
      <c r="EW6071" s="2">
        <v>42964</v>
      </c>
      <c r="EX6071" s="2" t="s">
        <v>171</v>
      </c>
      <c r="EY6071" s="2">
        <v>64203</v>
      </c>
    </row>
    <row r="6072" spans="1:155" x14ac:dyDescent="0.25">
      <c r="A6072" s="2" t="s">
        <v>35423</v>
      </c>
      <c r="B6072" s="2">
        <v>82</v>
      </c>
      <c r="C6072" s="2" t="s">
        <v>35423</v>
      </c>
      <c r="D6072" s="2" t="s">
        <v>35423</v>
      </c>
      <c r="E6072" s="2" t="s">
        <v>35424</v>
      </c>
      <c r="F6072" s="2" t="s">
        <v>35425</v>
      </c>
      <c r="G6072" s="2" t="s">
        <v>35426</v>
      </c>
      <c r="H6072" s="2">
        <v>0.91097399999999995</v>
      </c>
      <c r="I6072" s="2">
        <v>12.7584</v>
      </c>
      <c r="J6072" s="3">
        <v>3.4185000000000001E-57</v>
      </c>
      <c r="K6072" s="2">
        <v>89.659000000000006</v>
      </c>
      <c r="L6072" s="2">
        <v>86.619</v>
      </c>
      <c r="M6072" s="2">
        <v>75.539000000000001</v>
      </c>
      <c r="N6072" s="2"/>
      <c r="O6072" s="2"/>
      <c r="P6072" s="2"/>
      <c r="Q6072" s="2"/>
      <c r="R6072" s="2">
        <v>0.454073</v>
      </c>
      <c r="S6072" s="2">
        <v>0</v>
      </c>
      <c r="T6072" s="3">
        <v>5.4805399999999997E-23</v>
      </c>
      <c r="U6072" s="2">
        <v>63.375999999999998</v>
      </c>
      <c r="V6072" s="2"/>
      <c r="W6072" s="2"/>
      <c r="X6072" s="2"/>
      <c r="Y6072" s="2"/>
      <c r="Z6072" s="2">
        <v>0.91097399999999995</v>
      </c>
      <c r="AA6072" s="2">
        <v>12.7584</v>
      </c>
      <c r="AB6072" s="3">
        <v>9.0277400000000003E-39</v>
      </c>
      <c r="AC6072" s="2">
        <v>75.539000000000001</v>
      </c>
      <c r="AD6072" s="2"/>
      <c r="AE6072" s="2"/>
      <c r="AF6072" s="2"/>
      <c r="AG6072" s="2"/>
      <c r="AH6072" s="2">
        <v>0.77698599999999995</v>
      </c>
      <c r="AI6072" s="2">
        <v>6.9322699999999999</v>
      </c>
      <c r="AJ6072" s="3">
        <v>3.4185000000000001E-57</v>
      </c>
      <c r="AK6072" s="2">
        <v>89.659000000000006</v>
      </c>
      <c r="AL6072" s="2"/>
      <c r="AM6072" s="2"/>
      <c r="AN6072" s="2"/>
      <c r="AO6072" s="2"/>
      <c r="AP6072" s="2"/>
      <c r="AQ6072" s="2"/>
      <c r="AR6072" s="2"/>
      <c r="AS6072" s="2"/>
      <c r="AT6072" s="2"/>
      <c r="AU6072" s="2">
        <v>1</v>
      </c>
      <c r="AV6072" s="2" t="s">
        <v>160</v>
      </c>
      <c r="AW6072" s="2" t="s">
        <v>35427</v>
      </c>
      <c r="AX6072" s="2" t="s">
        <v>197</v>
      </c>
      <c r="AY6072" s="2" t="s">
        <v>233</v>
      </c>
      <c r="AZ6072" s="2" t="s">
        <v>35428</v>
      </c>
      <c r="BA6072" s="2" t="s">
        <v>35429</v>
      </c>
      <c r="BB6072" s="2">
        <v>8</v>
      </c>
      <c r="BC6072" s="2">
        <v>3</v>
      </c>
      <c r="BD6072" s="2">
        <v>0.52795999999999998</v>
      </c>
      <c r="BE6072" s="2" t="s">
        <v>166</v>
      </c>
      <c r="BF6072" s="2" t="s">
        <v>166</v>
      </c>
      <c r="BG6072" s="2" t="s">
        <v>166</v>
      </c>
      <c r="BH6072" s="2" t="s">
        <v>167</v>
      </c>
      <c r="BI6072" s="2" t="s">
        <v>166</v>
      </c>
      <c r="BJ6072" s="2" t="s">
        <v>167</v>
      </c>
      <c r="BK6072" s="2" t="s">
        <v>166</v>
      </c>
      <c r="BL6072" s="2" t="s">
        <v>166</v>
      </c>
      <c r="BM6072" s="2">
        <v>11577000</v>
      </c>
      <c r="BN6072" s="2">
        <v>11577000</v>
      </c>
      <c r="BO6072" s="2">
        <v>0</v>
      </c>
      <c r="BP6072" s="2">
        <v>0</v>
      </c>
      <c r="BQ6072" s="2" t="s">
        <v>159</v>
      </c>
      <c r="BR6072" s="2">
        <v>0</v>
      </c>
      <c r="BS6072" s="2">
        <v>0</v>
      </c>
      <c r="BT6072" s="2">
        <v>0</v>
      </c>
      <c r="BU6072" s="2">
        <v>5737700</v>
      </c>
      <c r="BV6072" s="2">
        <v>0</v>
      </c>
      <c r="BW6072" s="2">
        <v>5838900</v>
      </c>
      <c r="BX6072" s="2">
        <v>0</v>
      </c>
      <c r="BY6072" s="2">
        <v>0</v>
      </c>
      <c r="BZ6072" s="2" t="s">
        <v>159</v>
      </c>
      <c r="CA6072" s="2" t="s">
        <v>159</v>
      </c>
      <c r="CB6072" s="2" t="s">
        <v>159</v>
      </c>
      <c r="CC6072" s="2" t="s">
        <v>159</v>
      </c>
      <c r="CD6072" s="2" t="s">
        <v>159</v>
      </c>
      <c r="CE6072" s="2" t="s">
        <v>159</v>
      </c>
      <c r="CF6072" s="2" t="s">
        <v>159</v>
      </c>
      <c r="CG6072" s="2" t="s">
        <v>159</v>
      </c>
      <c r="CH6072" s="2">
        <v>0</v>
      </c>
      <c r="CI6072" s="2">
        <v>0</v>
      </c>
      <c r="CJ6072" s="2">
        <v>0</v>
      </c>
      <c r="CK6072" s="2">
        <v>0</v>
      </c>
      <c r="CL6072" s="2">
        <v>0</v>
      </c>
      <c r="CM6072" s="2">
        <v>0</v>
      </c>
      <c r="CN6072" s="2">
        <v>0</v>
      </c>
      <c r="CO6072" s="2">
        <v>0</v>
      </c>
      <c r="CP6072" s="2">
        <v>0</v>
      </c>
      <c r="CQ6072" s="2">
        <v>5737700</v>
      </c>
      <c r="CR6072" s="2">
        <v>0</v>
      </c>
      <c r="CS6072" s="2">
        <v>0</v>
      </c>
      <c r="CT6072" s="2">
        <v>0</v>
      </c>
      <c r="CU6072" s="2">
        <v>0</v>
      </c>
      <c r="CV6072" s="2">
        <v>0</v>
      </c>
      <c r="CW6072" s="2">
        <v>5838900</v>
      </c>
      <c r="CX6072" s="2">
        <v>0</v>
      </c>
      <c r="CY6072" s="2">
        <v>0</v>
      </c>
      <c r="CZ6072" s="2">
        <v>0</v>
      </c>
      <c r="DA6072" s="2">
        <v>0</v>
      </c>
      <c r="DB6072" s="2">
        <v>0</v>
      </c>
      <c r="DC6072" s="2">
        <v>0</v>
      </c>
      <c r="DD6072" s="2">
        <v>0</v>
      </c>
      <c r="DE6072" s="2">
        <v>0</v>
      </c>
      <c r="DF6072" s="2"/>
      <c r="DG6072" s="2"/>
      <c r="DH6072" s="2"/>
      <c r="DI6072" s="2"/>
      <c r="DJ6072" s="2"/>
      <c r="DK6072" s="2"/>
      <c r="DL6072" s="2"/>
      <c r="DM6072" s="2"/>
      <c r="DN6072" s="2"/>
      <c r="DO6072" s="2"/>
      <c r="DP6072" s="2"/>
      <c r="DQ6072" s="2"/>
      <c r="DR6072" s="2"/>
      <c r="DS6072" s="2"/>
      <c r="DT6072" s="2"/>
      <c r="DU6072" s="2"/>
      <c r="DV6072" s="2"/>
      <c r="DW6072" s="2"/>
      <c r="DX6072" s="2"/>
      <c r="DY6072" s="2"/>
      <c r="DZ6072" s="2"/>
      <c r="EA6072" s="2"/>
      <c r="EB6072" s="2"/>
      <c r="EC6072" s="2"/>
      <c r="ED6072" s="2"/>
      <c r="EE6072" s="2"/>
      <c r="EF6072" s="2">
        <v>6070</v>
      </c>
      <c r="EG6072" s="2">
        <v>2337</v>
      </c>
      <c r="EH6072" s="2">
        <v>82</v>
      </c>
      <c r="EI6072" s="2">
        <v>82</v>
      </c>
      <c r="EJ6072" s="2">
        <v>5694</v>
      </c>
      <c r="EK6072" s="2">
        <v>6522</v>
      </c>
      <c r="EL6072" s="2" t="s">
        <v>35430</v>
      </c>
      <c r="EM6072" s="2" t="s">
        <v>35431</v>
      </c>
      <c r="EN6072" s="2">
        <v>34176</v>
      </c>
      <c r="EO6072" s="2">
        <v>26608</v>
      </c>
      <c r="EP6072" s="2" t="s">
        <v>190</v>
      </c>
      <c r="EQ6072" s="2">
        <v>42550</v>
      </c>
      <c r="ER6072" s="2">
        <v>34177</v>
      </c>
      <c r="ES6072" s="2">
        <v>26611</v>
      </c>
      <c r="ET6072" s="2" t="s">
        <v>172</v>
      </c>
      <c r="EU6072" s="2">
        <v>43408</v>
      </c>
      <c r="EV6072" s="2">
        <v>34177</v>
      </c>
      <c r="EW6072" s="2">
        <v>26611</v>
      </c>
      <c r="EX6072" s="2" t="s">
        <v>172</v>
      </c>
      <c r="EY6072" s="2">
        <v>43408</v>
      </c>
    </row>
    <row r="6073" spans="1:155" x14ac:dyDescent="0.25">
      <c r="A6073" s="2" t="s">
        <v>35432</v>
      </c>
      <c r="B6073" s="2">
        <v>132</v>
      </c>
      <c r="C6073" s="2" t="s">
        <v>35432</v>
      </c>
      <c r="D6073" s="2" t="s">
        <v>35432</v>
      </c>
      <c r="E6073" s="2" t="s">
        <v>35433</v>
      </c>
      <c r="F6073" s="2" t="s">
        <v>35434</v>
      </c>
      <c r="G6073" s="2" t="s">
        <v>35435</v>
      </c>
      <c r="H6073" s="2">
        <v>0.94358200000000003</v>
      </c>
      <c r="I6073" s="2">
        <v>12.233599999999999</v>
      </c>
      <c r="J6073" s="2">
        <v>1.64368E-4</v>
      </c>
      <c r="K6073" s="2">
        <v>61.423000000000002</v>
      </c>
      <c r="L6073" s="2">
        <v>51.350999999999999</v>
      </c>
      <c r="M6073" s="2">
        <v>61.423000000000002</v>
      </c>
      <c r="N6073" s="2"/>
      <c r="O6073" s="2"/>
      <c r="P6073" s="2"/>
      <c r="Q6073" s="2"/>
      <c r="R6073" s="2"/>
      <c r="S6073" s="2"/>
      <c r="T6073" s="2"/>
      <c r="U6073" s="2"/>
      <c r="V6073" s="2"/>
      <c r="W6073" s="2"/>
      <c r="X6073" s="2"/>
      <c r="Y6073" s="2"/>
      <c r="Z6073" s="2"/>
      <c r="AA6073" s="2"/>
      <c r="AB6073" s="2"/>
      <c r="AC6073" s="2"/>
      <c r="AD6073" s="2"/>
      <c r="AE6073" s="2"/>
      <c r="AF6073" s="2"/>
      <c r="AG6073" s="2"/>
      <c r="AH6073" s="2">
        <v>0.94358200000000003</v>
      </c>
      <c r="AI6073" s="2">
        <v>12.233599999999999</v>
      </c>
      <c r="AJ6073" s="2">
        <v>1.64368E-4</v>
      </c>
      <c r="AK6073" s="2">
        <v>61.423000000000002</v>
      </c>
      <c r="AL6073" s="2"/>
      <c r="AM6073" s="2"/>
      <c r="AN6073" s="2"/>
      <c r="AO6073" s="2"/>
      <c r="AP6073" s="2"/>
      <c r="AQ6073" s="2"/>
      <c r="AR6073" s="2"/>
      <c r="AS6073" s="2"/>
      <c r="AT6073" s="2"/>
      <c r="AU6073" s="2">
        <v>1</v>
      </c>
      <c r="AV6073" s="2" t="s">
        <v>160</v>
      </c>
      <c r="AW6073" s="2" t="s">
        <v>35436</v>
      </c>
      <c r="AX6073" s="2" t="s">
        <v>197</v>
      </c>
      <c r="AY6073" s="2" t="s">
        <v>1347</v>
      </c>
      <c r="AZ6073" s="2" t="s">
        <v>35437</v>
      </c>
      <c r="BA6073" s="2" t="s">
        <v>35438</v>
      </c>
      <c r="BB6073" s="2">
        <v>3</v>
      </c>
      <c r="BC6073" s="2">
        <v>2</v>
      </c>
      <c r="BD6073" s="2">
        <v>-0.33783000000000002</v>
      </c>
      <c r="BE6073" s="2" t="s">
        <v>166</v>
      </c>
      <c r="BF6073" s="2" t="s">
        <v>166</v>
      </c>
      <c r="BG6073" s="2" t="s">
        <v>166</v>
      </c>
      <c r="BH6073" s="2" t="s">
        <v>166</v>
      </c>
      <c r="BI6073" s="2" t="s">
        <v>166</v>
      </c>
      <c r="BJ6073" s="2" t="s">
        <v>167</v>
      </c>
      <c r="BK6073" s="2" t="s">
        <v>166</v>
      </c>
      <c r="BL6073" s="2" t="s">
        <v>166</v>
      </c>
      <c r="BM6073" s="2">
        <v>1570000</v>
      </c>
      <c r="BN6073" s="2">
        <v>1570000</v>
      </c>
      <c r="BO6073" s="2">
        <v>0</v>
      </c>
      <c r="BP6073" s="2">
        <v>0</v>
      </c>
      <c r="BQ6073" s="2" t="s">
        <v>159</v>
      </c>
      <c r="BR6073" s="2">
        <v>0</v>
      </c>
      <c r="BS6073" s="2">
        <v>0</v>
      </c>
      <c r="BT6073" s="2">
        <v>0</v>
      </c>
      <c r="BU6073" s="2">
        <v>0</v>
      </c>
      <c r="BV6073" s="2">
        <v>0</v>
      </c>
      <c r="BW6073" s="2">
        <v>1570000</v>
      </c>
      <c r="BX6073" s="2">
        <v>0</v>
      </c>
      <c r="BY6073" s="2">
        <v>0</v>
      </c>
      <c r="BZ6073" s="2" t="s">
        <v>159</v>
      </c>
      <c r="CA6073" s="2" t="s">
        <v>159</v>
      </c>
      <c r="CB6073" s="2" t="s">
        <v>159</v>
      </c>
      <c r="CC6073" s="2" t="s">
        <v>159</v>
      </c>
      <c r="CD6073" s="2" t="s">
        <v>159</v>
      </c>
      <c r="CE6073" s="2" t="s">
        <v>159</v>
      </c>
      <c r="CF6073" s="2" t="s">
        <v>159</v>
      </c>
      <c r="CG6073" s="2" t="s">
        <v>159</v>
      </c>
      <c r="CH6073" s="2">
        <v>0</v>
      </c>
      <c r="CI6073" s="2">
        <v>0</v>
      </c>
      <c r="CJ6073" s="2">
        <v>0</v>
      </c>
      <c r="CK6073" s="2">
        <v>0</v>
      </c>
      <c r="CL6073" s="2">
        <v>0</v>
      </c>
      <c r="CM6073" s="2">
        <v>0</v>
      </c>
      <c r="CN6073" s="2">
        <v>0</v>
      </c>
      <c r="CO6073" s="2">
        <v>0</v>
      </c>
      <c r="CP6073" s="2">
        <v>0</v>
      </c>
      <c r="CQ6073" s="2">
        <v>0</v>
      </c>
      <c r="CR6073" s="2">
        <v>0</v>
      </c>
      <c r="CS6073" s="2">
        <v>0</v>
      </c>
      <c r="CT6073" s="2">
        <v>0</v>
      </c>
      <c r="CU6073" s="2">
        <v>0</v>
      </c>
      <c r="CV6073" s="2">
        <v>0</v>
      </c>
      <c r="CW6073" s="2">
        <v>1570000</v>
      </c>
      <c r="CX6073" s="2">
        <v>0</v>
      </c>
      <c r="CY6073" s="2">
        <v>0</v>
      </c>
      <c r="CZ6073" s="2">
        <v>0</v>
      </c>
      <c r="DA6073" s="2">
        <v>0</v>
      </c>
      <c r="DB6073" s="2">
        <v>0</v>
      </c>
      <c r="DC6073" s="2">
        <v>0</v>
      </c>
      <c r="DD6073" s="2">
        <v>0</v>
      </c>
      <c r="DE6073" s="2">
        <v>0</v>
      </c>
      <c r="DF6073" s="2"/>
      <c r="DG6073" s="2"/>
      <c r="DH6073" s="2"/>
      <c r="DI6073" s="2"/>
      <c r="DJ6073" s="2"/>
      <c r="DK6073" s="2"/>
      <c r="DL6073" s="2"/>
      <c r="DM6073" s="2"/>
      <c r="DN6073" s="2"/>
      <c r="DO6073" s="2"/>
      <c r="DP6073" s="2"/>
      <c r="DQ6073" s="2"/>
      <c r="DR6073" s="2"/>
      <c r="DS6073" s="2"/>
      <c r="DT6073" s="2"/>
      <c r="DU6073" s="2"/>
      <c r="DV6073" s="2"/>
      <c r="DW6073" s="2"/>
      <c r="DX6073" s="2"/>
      <c r="DY6073" s="2"/>
      <c r="DZ6073" s="2"/>
      <c r="EA6073" s="2"/>
      <c r="EB6073" s="2"/>
      <c r="EC6073" s="2"/>
      <c r="ED6073" s="2"/>
      <c r="EE6073" s="2"/>
      <c r="EF6073" s="2">
        <v>6071</v>
      </c>
      <c r="EG6073" s="2">
        <v>2338</v>
      </c>
      <c r="EH6073" s="2">
        <v>132</v>
      </c>
      <c r="EI6073" s="2">
        <v>132</v>
      </c>
      <c r="EJ6073" s="2">
        <v>84</v>
      </c>
      <c r="EK6073" s="2">
        <v>99</v>
      </c>
      <c r="EL6073" s="2">
        <v>484</v>
      </c>
      <c r="EM6073" s="2">
        <v>343</v>
      </c>
      <c r="EN6073" s="2">
        <v>484</v>
      </c>
      <c r="EO6073" s="2">
        <v>343</v>
      </c>
      <c r="EP6073" s="2" t="s">
        <v>172</v>
      </c>
      <c r="EQ6073" s="2">
        <v>23307</v>
      </c>
      <c r="ER6073" s="2">
        <v>484</v>
      </c>
      <c r="ES6073" s="2">
        <v>343</v>
      </c>
      <c r="ET6073" s="2" t="s">
        <v>172</v>
      </c>
      <c r="EU6073" s="2">
        <v>23307</v>
      </c>
      <c r="EV6073" s="2">
        <v>484</v>
      </c>
      <c r="EW6073" s="2">
        <v>343</v>
      </c>
      <c r="EX6073" s="2" t="s">
        <v>172</v>
      </c>
      <c r="EY6073" s="2">
        <v>23307</v>
      </c>
    </row>
    <row r="6074" spans="1:155" x14ac:dyDescent="0.25">
      <c r="A6074" s="2" t="s">
        <v>35439</v>
      </c>
      <c r="B6074" s="2">
        <v>150</v>
      </c>
      <c r="C6074" s="2" t="s">
        <v>35439</v>
      </c>
      <c r="D6074" s="2" t="s">
        <v>35439</v>
      </c>
      <c r="E6074" s="2" t="s">
        <v>35440</v>
      </c>
      <c r="F6074" s="2" t="s">
        <v>35441</v>
      </c>
      <c r="G6074" s="2" t="s">
        <v>35442</v>
      </c>
      <c r="H6074" s="2">
        <v>0.27993699999999999</v>
      </c>
      <c r="I6074" s="2">
        <v>0.79911299999999996</v>
      </c>
      <c r="J6074" s="3">
        <v>1.0905200000000001E-9</v>
      </c>
      <c r="K6074" s="2">
        <v>45.363</v>
      </c>
      <c r="L6074" s="2">
        <v>39.539000000000001</v>
      </c>
      <c r="M6074" s="2">
        <v>45.363</v>
      </c>
      <c r="N6074" s="2"/>
      <c r="O6074" s="2"/>
      <c r="P6074" s="2"/>
      <c r="Q6074" s="2"/>
      <c r="R6074" s="2">
        <v>0</v>
      </c>
      <c r="S6074" s="2">
        <v>0</v>
      </c>
      <c r="T6074" s="2"/>
      <c r="U6074" s="2" t="s">
        <v>159</v>
      </c>
      <c r="V6074" s="2">
        <v>0</v>
      </c>
      <c r="W6074" s="2">
        <v>0</v>
      </c>
      <c r="X6074" s="2"/>
      <c r="Y6074" s="2" t="s">
        <v>159</v>
      </c>
      <c r="Z6074" s="2">
        <v>0.27993699999999999</v>
      </c>
      <c r="AA6074" s="2">
        <v>0.79911299999999996</v>
      </c>
      <c r="AB6074" s="3">
        <v>1.0905200000000001E-9</v>
      </c>
      <c r="AC6074" s="2">
        <v>45.363</v>
      </c>
      <c r="AD6074" s="2"/>
      <c r="AE6074" s="2"/>
      <c r="AF6074" s="2"/>
      <c r="AG6074" s="2"/>
      <c r="AH6074" s="2"/>
      <c r="AI6074" s="2"/>
      <c r="AJ6074" s="2"/>
      <c r="AK6074" s="2"/>
      <c r="AL6074" s="2"/>
      <c r="AM6074" s="2"/>
      <c r="AN6074" s="2"/>
      <c r="AO6074" s="2"/>
      <c r="AP6074" s="2"/>
      <c r="AQ6074" s="2"/>
      <c r="AR6074" s="2"/>
      <c r="AS6074" s="2"/>
      <c r="AT6074" s="2"/>
      <c r="AU6074" s="2"/>
      <c r="AV6074" s="2" t="s">
        <v>160</v>
      </c>
      <c r="AW6074" s="2" t="s">
        <v>35443</v>
      </c>
      <c r="AX6074" s="2" t="s">
        <v>197</v>
      </c>
      <c r="AY6074" s="2" t="s">
        <v>1439</v>
      </c>
      <c r="AZ6074" s="2" t="s">
        <v>35444</v>
      </c>
      <c r="BA6074" s="2" t="s">
        <v>35445</v>
      </c>
      <c r="BB6074" s="2">
        <v>10</v>
      </c>
      <c r="BC6074" s="2">
        <v>3</v>
      </c>
      <c r="BD6074" s="2">
        <v>-0.95033000000000001</v>
      </c>
      <c r="BE6074" s="2" t="s">
        <v>166</v>
      </c>
      <c r="BF6074" s="2" t="s">
        <v>166</v>
      </c>
      <c r="BG6074" s="2" t="s">
        <v>166</v>
      </c>
      <c r="BH6074" s="2" t="s">
        <v>166</v>
      </c>
      <c r="BI6074" s="2" t="s">
        <v>166</v>
      </c>
      <c r="BJ6074" s="2" t="s">
        <v>166</v>
      </c>
      <c r="BK6074" s="2" t="s">
        <v>166</v>
      </c>
      <c r="BL6074" s="2" t="s">
        <v>166</v>
      </c>
      <c r="BM6074" s="2">
        <v>0</v>
      </c>
      <c r="BN6074" s="2">
        <v>0</v>
      </c>
      <c r="BO6074" s="2">
        <v>0</v>
      </c>
      <c r="BP6074" s="2">
        <v>0</v>
      </c>
      <c r="BQ6074" s="2" t="s">
        <v>159</v>
      </c>
      <c r="BR6074" s="2">
        <v>0</v>
      </c>
      <c r="BS6074" s="2">
        <v>0</v>
      </c>
      <c r="BT6074" s="2">
        <v>0</v>
      </c>
      <c r="BU6074" s="2">
        <v>0</v>
      </c>
      <c r="BV6074" s="2">
        <v>0</v>
      </c>
      <c r="BW6074" s="2">
        <v>0</v>
      </c>
      <c r="BX6074" s="2">
        <v>0</v>
      </c>
      <c r="BY6074" s="2">
        <v>0</v>
      </c>
      <c r="BZ6074" s="2" t="s">
        <v>159</v>
      </c>
      <c r="CA6074" s="2" t="s">
        <v>159</v>
      </c>
      <c r="CB6074" s="2" t="s">
        <v>159</v>
      </c>
      <c r="CC6074" s="2" t="s">
        <v>159</v>
      </c>
      <c r="CD6074" s="2" t="s">
        <v>159</v>
      </c>
      <c r="CE6074" s="2" t="s">
        <v>159</v>
      </c>
      <c r="CF6074" s="2" t="s">
        <v>159</v>
      </c>
      <c r="CG6074" s="2" t="s">
        <v>159</v>
      </c>
      <c r="CH6074" s="2">
        <v>0</v>
      </c>
      <c r="CI6074" s="2">
        <v>0</v>
      </c>
      <c r="CJ6074" s="2">
        <v>0</v>
      </c>
      <c r="CK6074" s="2">
        <v>0</v>
      </c>
      <c r="CL6074" s="2">
        <v>0</v>
      </c>
      <c r="CM6074" s="2">
        <v>0</v>
      </c>
      <c r="CN6074" s="2">
        <v>0</v>
      </c>
      <c r="CO6074" s="2">
        <v>0</v>
      </c>
      <c r="CP6074" s="2">
        <v>0</v>
      </c>
      <c r="CQ6074" s="2">
        <v>0</v>
      </c>
      <c r="CR6074" s="2">
        <v>0</v>
      </c>
      <c r="CS6074" s="2">
        <v>0</v>
      </c>
      <c r="CT6074" s="2">
        <v>0</v>
      </c>
      <c r="CU6074" s="2">
        <v>0</v>
      </c>
      <c r="CV6074" s="2">
        <v>0</v>
      </c>
      <c r="CW6074" s="2">
        <v>0</v>
      </c>
      <c r="CX6074" s="2">
        <v>0</v>
      </c>
      <c r="CY6074" s="2">
        <v>0</v>
      </c>
      <c r="CZ6074" s="2">
        <v>0</v>
      </c>
      <c r="DA6074" s="2">
        <v>0</v>
      </c>
      <c r="DB6074" s="2">
        <v>0</v>
      </c>
      <c r="DC6074" s="2">
        <v>0</v>
      </c>
      <c r="DD6074" s="2">
        <v>0</v>
      </c>
      <c r="DE6074" s="2">
        <v>0</v>
      </c>
      <c r="DF6074" s="2"/>
      <c r="DG6074" s="2"/>
      <c r="DH6074" s="2"/>
      <c r="DI6074" s="2"/>
      <c r="DJ6074" s="2"/>
      <c r="DK6074" s="2"/>
      <c r="DL6074" s="2"/>
      <c r="DM6074" s="2"/>
      <c r="DN6074" s="2"/>
      <c r="DO6074" s="2"/>
      <c r="DP6074" s="2"/>
      <c r="DQ6074" s="2"/>
      <c r="DR6074" s="2"/>
      <c r="DS6074" s="2"/>
      <c r="DT6074" s="2"/>
      <c r="DU6074" s="2"/>
      <c r="DV6074" s="2"/>
      <c r="DW6074" s="2"/>
      <c r="DX6074" s="2"/>
      <c r="DY6074" s="2"/>
      <c r="DZ6074" s="2"/>
      <c r="EA6074" s="2"/>
      <c r="EB6074" s="2"/>
      <c r="EC6074" s="2"/>
      <c r="ED6074" s="2"/>
      <c r="EE6074" s="2"/>
      <c r="EF6074" s="2">
        <v>6072</v>
      </c>
      <c r="EG6074" s="2">
        <v>2339</v>
      </c>
      <c r="EH6074" s="2">
        <v>150</v>
      </c>
      <c r="EI6074" s="2">
        <v>150</v>
      </c>
      <c r="EJ6074" s="2">
        <v>3714</v>
      </c>
      <c r="EK6074" s="2">
        <v>4203</v>
      </c>
      <c r="EL6074" s="2"/>
      <c r="EM6074" s="2"/>
      <c r="EN6074" s="2">
        <v>22798</v>
      </c>
      <c r="EO6074" s="2">
        <v>17746</v>
      </c>
      <c r="EP6074" s="2" t="s">
        <v>190</v>
      </c>
      <c r="EQ6074" s="2">
        <v>58275</v>
      </c>
      <c r="ER6074" s="2">
        <v>22798</v>
      </c>
      <c r="ES6074" s="2">
        <v>17746</v>
      </c>
      <c r="ET6074" s="2" t="s">
        <v>190</v>
      </c>
      <c r="EU6074" s="2">
        <v>58275</v>
      </c>
      <c r="EV6074" s="2">
        <v>22798</v>
      </c>
      <c r="EW6074" s="2">
        <v>17746</v>
      </c>
      <c r="EX6074" s="2" t="s">
        <v>190</v>
      </c>
      <c r="EY6074" s="2">
        <v>58275</v>
      </c>
    </row>
    <row r="6075" spans="1:155" x14ac:dyDescent="0.25">
      <c r="A6075" s="2" t="s">
        <v>35439</v>
      </c>
      <c r="B6075" s="2">
        <v>182</v>
      </c>
      <c r="C6075" s="2" t="s">
        <v>35439</v>
      </c>
      <c r="D6075" s="2" t="s">
        <v>35439</v>
      </c>
      <c r="E6075" s="2" t="s">
        <v>35440</v>
      </c>
      <c r="F6075" s="2" t="s">
        <v>35441</v>
      </c>
      <c r="G6075" s="2" t="s">
        <v>35442</v>
      </c>
      <c r="H6075" s="2">
        <v>0.90141199999999999</v>
      </c>
      <c r="I6075" s="2">
        <v>9.4265699999999999</v>
      </c>
      <c r="J6075" s="3">
        <v>1.3911699999999999E-6</v>
      </c>
      <c r="K6075" s="2">
        <v>43.103000000000002</v>
      </c>
      <c r="L6075" s="2">
        <v>40.677999999999997</v>
      </c>
      <c r="M6075" s="2">
        <v>43.103000000000002</v>
      </c>
      <c r="N6075" s="2">
        <v>0</v>
      </c>
      <c r="O6075" s="2">
        <v>0</v>
      </c>
      <c r="P6075" s="2"/>
      <c r="Q6075" s="2" t="s">
        <v>159</v>
      </c>
      <c r="R6075" s="2">
        <v>0.90141199999999999</v>
      </c>
      <c r="S6075" s="2">
        <v>9.4265699999999999</v>
      </c>
      <c r="T6075" s="3">
        <v>1.6538200000000001E-6</v>
      </c>
      <c r="U6075" s="2">
        <v>43.103000000000002</v>
      </c>
      <c r="V6075" s="2">
        <v>0</v>
      </c>
      <c r="W6075" s="2">
        <v>0</v>
      </c>
      <c r="X6075" s="2"/>
      <c r="Y6075" s="2" t="s">
        <v>159</v>
      </c>
      <c r="Z6075" s="2">
        <v>0.87922400000000001</v>
      </c>
      <c r="AA6075" s="2">
        <v>8.6530699999999996</v>
      </c>
      <c r="AB6075" s="3">
        <v>1.3911699999999999E-6</v>
      </c>
      <c r="AC6075" s="2">
        <v>43.04</v>
      </c>
      <c r="AD6075" s="2">
        <v>0</v>
      </c>
      <c r="AE6075" s="2">
        <v>0</v>
      </c>
      <c r="AF6075" s="2"/>
      <c r="AG6075" s="2" t="s">
        <v>159</v>
      </c>
      <c r="AH6075" s="2">
        <v>0</v>
      </c>
      <c r="AI6075" s="2">
        <v>0</v>
      </c>
      <c r="AJ6075" s="2"/>
      <c r="AK6075" s="2" t="s">
        <v>159</v>
      </c>
      <c r="AL6075" s="2">
        <v>0</v>
      </c>
      <c r="AM6075" s="2">
        <v>0</v>
      </c>
      <c r="AN6075" s="2"/>
      <c r="AO6075" s="2" t="s">
        <v>159</v>
      </c>
      <c r="AP6075" s="2">
        <v>0</v>
      </c>
      <c r="AQ6075" s="2">
        <v>0</v>
      </c>
      <c r="AR6075" s="2"/>
      <c r="AS6075" s="2" t="s">
        <v>159</v>
      </c>
      <c r="AT6075" s="2"/>
      <c r="AU6075" s="2" t="s">
        <v>922</v>
      </c>
      <c r="AV6075" s="2" t="s">
        <v>160</v>
      </c>
      <c r="AW6075" s="2" t="s">
        <v>35446</v>
      </c>
      <c r="AX6075" s="2" t="s">
        <v>35447</v>
      </c>
      <c r="AY6075" s="2" t="s">
        <v>857</v>
      </c>
      <c r="AZ6075" s="2" t="s">
        <v>35448</v>
      </c>
      <c r="BA6075" s="2" t="s">
        <v>35449</v>
      </c>
      <c r="BB6075" s="2">
        <v>2</v>
      </c>
      <c r="BC6075" s="2">
        <v>3</v>
      </c>
      <c r="BD6075" s="2">
        <v>-2.7826E-2</v>
      </c>
      <c r="BE6075" s="2" t="s">
        <v>166</v>
      </c>
      <c r="BF6075" s="2" t="s">
        <v>167</v>
      </c>
      <c r="BG6075" s="2" t="s">
        <v>166</v>
      </c>
      <c r="BH6075" s="2" t="s">
        <v>167</v>
      </c>
      <c r="BI6075" s="2" t="s">
        <v>166</v>
      </c>
      <c r="BJ6075" s="2" t="s">
        <v>166</v>
      </c>
      <c r="BK6075" s="2" t="s">
        <v>166</v>
      </c>
      <c r="BL6075" s="2" t="s">
        <v>166</v>
      </c>
      <c r="BM6075" s="2">
        <v>13408000</v>
      </c>
      <c r="BN6075" s="2">
        <v>0</v>
      </c>
      <c r="BO6075" s="2">
        <v>3981500</v>
      </c>
      <c r="BP6075" s="2">
        <v>9426300</v>
      </c>
      <c r="BQ6075" s="2" t="s">
        <v>159</v>
      </c>
      <c r="BR6075" s="2">
        <v>361990</v>
      </c>
      <c r="BS6075" s="2">
        <v>2818700</v>
      </c>
      <c r="BT6075" s="2">
        <v>210780</v>
      </c>
      <c r="BU6075" s="2">
        <v>6257900</v>
      </c>
      <c r="BV6075" s="2">
        <v>0</v>
      </c>
      <c r="BW6075" s="2">
        <v>2396400</v>
      </c>
      <c r="BX6075" s="2">
        <v>381360</v>
      </c>
      <c r="BY6075" s="2">
        <v>980690</v>
      </c>
      <c r="BZ6075" s="2" t="s">
        <v>159</v>
      </c>
      <c r="CA6075" s="2" t="s">
        <v>159</v>
      </c>
      <c r="CB6075" s="2" t="s">
        <v>159</v>
      </c>
      <c r="CC6075" s="2" t="s">
        <v>159</v>
      </c>
      <c r="CD6075" s="2" t="s">
        <v>159</v>
      </c>
      <c r="CE6075" s="2" t="s">
        <v>159</v>
      </c>
      <c r="CF6075" s="2" t="s">
        <v>159</v>
      </c>
      <c r="CG6075" s="2" t="s">
        <v>159</v>
      </c>
      <c r="CH6075" s="2">
        <v>0</v>
      </c>
      <c r="CI6075" s="2">
        <v>182170</v>
      </c>
      <c r="CJ6075" s="2">
        <v>179820</v>
      </c>
      <c r="CK6075" s="2">
        <v>0</v>
      </c>
      <c r="CL6075" s="2">
        <v>2818700</v>
      </c>
      <c r="CM6075" s="2">
        <v>0</v>
      </c>
      <c r="CN6075" s="2">
        <v>0</v>
      </c>
      <c r="CO6075" s="2">
        <v>0</v>
      </c>
      <c r="CP6075" s="2">
        <v>210780</v>
      </c>
      <c r="CQ6075" s="2">
        <v>0</v>
      </c>
      <c r="CR6075" s="2">
        <v>0</v>
      </c>
      <c r="CS6075" s="2">
        <v>6257900</v>
      </c>
      <c r="CT6075" s="2">
        <v>0</v>
      </c>
      <c r="CU6075" s="2">
        <v>0</v>
      </c>
      <c r="CV6075" s="2">
        <v>0</v>
      </c>
      <c r="CW6075" s="2">
        <v>0</v>
      </c>
      <c r="CX6075" s="2">
        <v>0</v>
      </c>
      <c r="CY6075" s="2">
        <v>2396400</v>
      </c>
      <c r="CZ6075" s="2">
        <v>0</v>
      </c>
      <c r="DA6075" s="2">
        <v>0</v>
      </c>
      <c r="DB6075" s="2">
        <v>381360</v>
      </c>
      <c r="DC6075" s="2">
        <v>0</v>
      </c>
      <c r="DD6075" s="2">
        <v>980690</v>
      </c>
      <c r="DE6075" s="2">
        <v>0</v>
      </c>
      <c r="DF6075" s="2"/>
      <c r="DG6075" s="2"/>
      <c r="DH6075" s="2"/>
      <c r="DI6075" s="2"/>
      <c r="DJ6075" s="2"/>
      <c r="DK6075" s="2"/>
      <c r="DL6075" s="2"/>
      <c r="DM6075" s="2"/>
      <c r="DN6075" s="2"/>
      <c r="DO6075" s="2"/>
      <c r="DP6075" s="2"/>
      <c r="DQ6075" s="2"/>
      <c r="DR6075" s="2"/>
      <c r="DS6075" s="2"/>
      <c r="DT6075" s="2"/>
      <c r="DU6075" s="2"/>
      <c r="DV6075" s="2"/>
      <c r="DW6075" s="2"/>
      <c r="DX6075" s="2"/>
      <c r="DY6075" s="2"/>
      <c r="DZ6075" s="2"/>
      <c r="EA6075" s="2"/>
      <c r="EB6075" s="2"/>
      <c r="EC6075" s="2"/>
      <c r="ED6075" s="2"/>
      <c r="EE6075" s="2"/>
      <c r="EF6075" s="2">
        <v>6073</v>
      </c>
      <c r="EG6075" s="2">
        <v>2339</v>
      </c>
      <c r="EH6075" s="2">
        <v>182</v>
      </c>
      <c r="EI6075" s="2">
        <v>182</v>
      </c>
      <c r="EJ6075" s="2">
        <v>3843</v>
      </c>
      <c r="EK6075" s="2" t="s">
        <v>35450</v>
      </c>
      <c r="EL6075" s="2" t="s">
        <v>35451</v>
      </c>
      <c r="EM6075" s="2" t="s">
        <v>35452</v>
      </c>
      <c r="EN6075" s="2">
        <v>23752</v>
      </c>
      <c r="EO6075" s="2">
        <v>18678</v>
      </c>
      <c r="EP6075" s="2" t="s">
        <v>285</v>
      </c>
      <c r="EQ6075" s="2">
        <v>42519</v>
      </c>
      <c r="ER6075" s="2">
        <v>23752</v>
      </c>
      <c r="ES6075" s="2">
        <v>18678</v>
      </c>
      <c r="ET6075" s="2" t="s">
        <v>285</v>
      </c>
      <c r="EU6075" s="2">
        <v>42519</v>
      </c>
      <c r="EV6075" s="2">
        <v>23761</v>
      </c>
      <c r="EW6075" s="2">
        <v>18682</v>
      </c>
      <c r="EX6075" s="2" t="s">
        <v>190</v>
      </c>
      <c r="EY6075" s="2">
        <v>47333</v>
      </c>
    </row>
    <row r="6076" spans="1:155" x14ac:dyDescent="0.25">
      <c r="A6076" s="2" t="s">
        <v>35439</v>
      </c>
      <c r="B6076" s="2">
        <v>189</v>
      </c>
      <c r="C6076" s="2" t="s">
        <v>35439</v>
      </c>
      <c r="D6076" s="2" t="s">
        <v>35439</v>
      </c>
      <c r="E6076" s="2" t="s">
        <v>35440</v>
      </c>
      <c r="F6076" s="2" t="s">
        <v>35441</v>
      </c>
      <c r="G6076" s="2" t="s">
        <v>35442</v>
      </c>
      <c r="H6076" s="2">
        <v>0.97824800000000001</v>
      </c>
      <c r="I6076" s="2">
        <v>16.6356</v>
      </c>
      <c r="J6076" s="3">
        <v>3.69676E-11</v>
      </c>
      <c r="K6076" s="2">
        <v>56.171999999999997</v>
      </c>
      <c r="L6076" s="2">
        <v>49.457999999999998</v>
      </c>
      <c r="M6076" s="2">
        <v>43.04</v>
      </c>
      <c r="N6076" s="2">
        <v>0</v>
      </c>
      <c r="O6076" s="2">
        <v>0</v>
      </c>
      <c r="P6076" s="2"/>
      <c r="Q6076" s="2" t="s">
        <v>159</v>
      </c>
      <c r="R6076" s="2">
        <v>0.94569199999999998</v>
      </c>
      <c r="S6076" s="2">
        <v>12.507300000000001</v>
      </c>
      <c r="T6076" s="3">
        <v>3.69676E-11</v>
      </c>
      <c r="U6076" s="2">
        <v>56.171999999999997</v>
      </c>
      <c r="V6076" s="2">
        <v>0</v>
      </c>
      <c r="W6076" s="2">
        <v>0</v>
      </c>
      <c r="X6076" s="2"/>
      <c r="Y6076" s="2" t="s">
        <v>159</v>
      </c>
      <c r="Z6076" s="2">
        <v>0.97824800000000001</v>
      </c>
      <c r="AA6076" s="2">
        <v>16.6356</v>
      </c>
      <c r="AB6076" s="3">
        <v>9.5466900000000001E-11</v>
      </c>
      <c r="AC6076" s="2">
        <v>51.966000000000001</v>
      </c>
      <c r="AD6076" s="2">
        <v>0</v>
      </c>
      <c r="AE6076" s="2">
        <v>0</v>
      </c>
      <c r="AF6076" s="2"/>
      <c r="AG6076" s="2" t="s">
        <v>159</v>
      </c>
      <c r="AH6076" s="2">
        <v>0</v>
      </c>
      <c r="AI6076" s="2">
        <v>0</v>
      </c>
      <c r="AJ6076" s="2"/>
      <c r="AK6076" s="2" t="s">
        <v>159</v>
      </c>
      <c r="AL6076" s="2">
        <v>0.50755300000000003</v>
      </c>
      <c r="AM6076" s="2">
        <v>1.24953</v>
      </c>
      <c r="AN6076" s="3">
        <v>1.4959200000000001E-6</v>
      </c>
      <c r="AO6076" s="2">
        <v>43.305999999999997</v>
      </c>
      <c r="AP6076" s="2">
        <v>0</v>
      </c>
      <c r="AQ6076" s="2">
        <v>0</v>
      </c>
      <c r="AR6076" s="2"/>
      <c r="AS6076" s="2" t="s">
        <v>159</v>
      </c>
      <c r="AT6076" s="2"/>
      <c r="AU6076" s="2" t="s">
        <v>906</v>
      </c>
      <c r="AV6076" s="2" t="s">
        <v>160</v>
      </c>
      <c r="AW6076" s="2" t="s">
        <v>35453</v>
      </c>
      <c r="AX6076" s="2" t="s">
        <v>35454</v>
      </c>
      <c r="AY6076" s="2" t="s">
        <v>4908</v>
      </c>
      <c r="AZ6076" s="2" t="s">
        <v>35455</v>
      </c>
      <c r="BA6076" s="2" t="s">
        <v>35456</v>
      </c>
      <c r="BB6076" s="2">
        <v>9</v>
      </c>
      <c r="BC6076" s="2">
        <v>3</v>
      </c>
      <c r="BD6076" s="2">
        <v>1.5047999999999999</v>
      </c>
      <c r="BE6076" s="2" t="s">
        <v>166</v>
      </c>
      <c r="BF6076" s="2" t="s">
        <v>167</v>
      </c>
      <c r="BG6076" s="2" t="s">
        <v>166</v>
      </c>
      <c r="BH6076" s="2" t="s">
        <v>167</v>
      </c>
      <c r="BI6076" s="2" t="s">
        <v>166</v>
      </c>
      <c r="BJ6076" s="2" t="s">
        <v>166</v>
      </c>
      <c r="BK6076" s="2" t="s">
        <v>167</v>
      </c>
      <c r="BL6076" s="2" t="s">
        <v>166</v>
      </c>
      <c r="BM6076" s="2">
        <v>29835000</v>
      </c>
      <c r="BN6076" s="2">
        <v>12868000</v>
      </c>
      <c r="BO6076" s="2">
        <v>7540700</v>
      </c>
      <c r="BP6076" s="2">
        <v>9426300</v>
      </c>
      <c r="BQ6076" s="2" t="s">
        <v>159</v>
      </c>
      <c r="BR6076" s="2">
        <v>1273700</v>
      </c>
      <c r="BS6076" s="2">
        <v>8590600</v>
      </c>
      <c r="BT6076" s="2">
        <v>210780</v>
      </c>
      <c r="BU6076" s="2">
        <v>12270000</v>
      </c>
      <c r="BV6076" s="2">
        <v>1235000</v>
      </c>
      <c r="BW6076" s="2">
        <v>2396400</v>
      </c>
      <c r="BX6076" s="2">
        <v>2696400</v>
      </c>
      <c r="BY6076" s="2">
        <v>980690</v>
      </c>
      <c r="BZ6076" s="2" t="s">
        <v>159</v>
      </c>
      <c r="CA6076" s="2" t="s">
        <v>159</v>
      </c>
      <c r="CB6076" s="2" t="s">
        <v>159</v>
      </c>
      <c r="CC6076" s="2" t="s">
        <v>159</v>
      </c>
      <c r="CD6076" s="2" t="s">
        <v>159</v>
      </c>
      <c r="CE6076" s="2" t="s">
        <v>159</v>
      </c>
      <c r="CF6076" s="2" t="s">
        <v>159</v>
      </c>
      <c r="CG6076" s="2" t="s">
        <v>159</v>
      </c>
      <c r="CH6076" s="2">
        <v>520930</v>
      </c>
      <c r="CI6076" s="2">
        <v>572950</v>
      </c>
      <c r="CJ6076" s="2">
        <v>179820</v>
      </c>
      <c r="CK6076" s="2">
        <v>5771900</v>
      </c>
      <c r="CL6076" s="2">
        <v>2818700</v>
      </c>
      <c r="CM6076" s="2">
        <v>0</v>
      </c>
      <c r="CN6076" s="2">
        <v>0</v>
      </c>
      <c r="CO6076" s="2">
        <v>0</v>
      </c>
      <c r="CP6076" s="2">
        <v>210780</v>
      </c>
      <c r="CQ6076" s="2">
        <v>6011600</v>
      </c>
      <c r="CR6076" s="2">
        <v>0</v>
      </c>
      <c r="CS6076" s="2">
        <v>6257900</v>
      </c>
      <c r="CT6076" s="2">
        <v>563820</v>
      </c>
      <c r="CU6076" s="2">
        <v>671210</v>
      </c>
      <c r="CV6076" s="2">
        <v>0</v>
      </c>
      <c r="CW6076" s="2">
        <v>0</v>
      </c>
      <c r="CX6076" s="2">
        <v>0</v>
      </c>
      <c r="CY6076" s="2">
        <v>2396400</v>
      </c>
      <c r="CZ6076" s="2">
        <v>0</v>
      </c>
      <c r="DA6076" s="2">
        <v>2315000</v>
      </c>
      <c r="DB6076" s="2">
        <v>381360</v>
      </c>
      <c r="DC6076" s="2">
        <v>0</v>
      </c>
      <c r="DD6076" s="2">
        <v>980690</v>
      </c>
      <c r="DE6076" s="2">
        <v>0</v>
      </c>
      <c r="DF6076" s="2"/>
      <c r="DG6076" s="2"/>
      <c r="DH6076" s="2"/>
      <c r="DI6076" s="2"/>
      <c r="DJ6076" s="2"/>
      <c r="DK6076" s="2"/>
      <c r="DL6076" s="2"/>
      <c r="DM6076" s="2"/>
      <c r="DN6076" s="2"/>
      <c r="DO6076" s="2"/>
      <c r="DP6076" s="2"/>
      <c r="DQ6076" s="2"/>
      <c r="DR6076" s="2"/>
      <c r="DS6076" s="2"/>
      <c r="DT6076" s="2"/>
      <c r="DU6076" s="2"/>
      <c r="DV6076" s="2"/>
      <c r="DW6076" s="2"/>
      <c r="DX6076" s="2"/>
      <c r="DY6076" s="2"/>
      <c r="DZ6076" s="2"/>
      <c r="EA6076" s="2"/>
      <c r="EB6076" s="2"/>
      <c r="EC6076" s="2"/>
      <c r="ED6076" s="2"/>
      <c r="EE6076" s="2"/>
      <c r="EF6076" s="2">
        <v>6074</v>
      </c>
      <c r="EG6076" s="2">
        <v>2339</v>
      </c>
      <c r="EH6076" s="2">
        <v>189</v>
      </c>
      <c r="EI6076" s="2">
        <v>189</v>
      </c>
      <c r="EJ6076" s="2" t="s">
        <v>35457</v>
      </c>
      <c r="EK6076" s="2" t="s">
        <v>35458</v>
      </c>
      <c r="EL6076" s="2" t="s">
        <v>35459</v>
      </c>
      <c r="EM6076" s="2" t="s">
        <v>35460</v>
      </c>
      <c r="EN6076" s="2">
        <v>23761</v>
      </c>
      <c r="EO6076" s="2">
        <v>18682</v>
      </c>
      <c r="EP6076" s="2" t="s">
        <v>190</v>
      </c>
      <c r="EQ6076" s="2">
        <v>47333</v>
      </c>
      <c r="ER6076" s="2">
        <v>23757</v>
      </c>
      <c r="ES6076" s="2">
        <v>18679</v>
      </c>
      <c r="ET6076" s="2" t="s">
        <v>285</v>
      </c>
      <c r="EU6076" s="2">
        <v>36812</v>
      </c>
      <c r="EV6076" s="2">
        <v>23757</v>
      </c>
      <c r="EW6076" s="2">
        <v>18679</v>
      </c>
      <c r="EX6076" s="2" t="s">
        <v>285</v>
      </c>
      <c r="EY6076" s="2">
        <v>36812</v>
      </c>
    </row>
    <row r="6077" spans="1:155" x14ac:dyDescent="0.25">
      <c r="A6077" s="2" t="s">
        <v>35439</v>
      </c>
      <c r="B6077" s="2">
        <v>193</v>
      </c>
      <c r="C6077" s="2" t="s">
        <v>35439</v>
      </c>
      <c r="D6077" s="2" t="s">
        <v>35439</v>
      </c>
      <c r="E6077" s="2" t="s">
        <v>35440</v>
      </c>
      <c r="F6077" s="2" t="s">
        <v>35441</v>
      </c>
      <c r="G6077" s="2" t="s">
        <v>35442</v>
      </c>
      <c r="H6077" s="2">
        <v>0.99962499999999999</v>
      </c>
      <c r="I6077" s="2">
        <v>34.942900000000002</v>
      </c>
      <c r="J6077" s="3">
        <v>3.5388399999999999E-14</v>
      </c>
      <c r="K6077" s="2">
        <v>96.207999999999998</v>
      </c>
      <c r="L6077" s="2">
        <v>86.638000000000005</v>
      </c>
      <c r="M6077" s="2">
        <v>96.207999999999998</v>
      </c>
      <c r="N6077" s="2">
        <v>0</v>
      </c>
      <c r="O6077" s="2">
        <v>0</v>
      </c>
      <c r="P6077" s="2"/>
      <c r="Q6077" s="2" t="s">
        <v>159</v>
      </c>
      <c r="R6077" s="2"/>
      <c r="S6077" s="2"/>
      <c r="T6077" s="2"/>
      <c r="U6077" s="2"/>
      <c r="V6077" s="2">
        <v>0</v>
      </c>
      <c r="W6077" s="2">
        <v>0</v>
      </c>
      <c r="X6077" s="2"/>
      <c r="Y6077" s="2" t="s">
        <v>159</v>
      </c>
      <c r="Z6077" s="2">
        <v>0.99962499999999999</v>
      </c>
      <c r="AA6077" s="2">
        <v>34.942900000000002</v>
      </c>
      <c r="AB6077" s="3">
        <v>3.5388399999999999E-14</v>
      </c>
      <c r="AC6077" s="2">
        <v>96.207999999999998</v>
      </c>
      <c r="AD6077" s="2">
        <v>0</v>
      </c>
      <c r="AE6077" s="2">
        <v>0</v>
      </c>
      <c r="AF6077" s="2"/>
      <c r="AG6077" s="2" t="s">
        <v>159</v>
      </c>
      <c r="AH6077" s="2">
        <v>0</v>
      </c>
      <c r="AI6077" s="2">
        <v>0</v>
      </c>
      <c r="AJ6077" s="2"/>
      <c r="AK6077" s="2" t="s">
        <v>159</v>
      </c>
      <c r="AL6077" s="2">
        <v>0.95473399999999997</v>
      </c>
      <c r="AM6077" s="2">
        <v>14.620100000000001</v>
      </c>
      <c r="AN6077" s="3">
        <v>1.4959200000000001E-6</v>
      </c>
      <c r="AO6077" s="2">
        <v>43.305999999999997</v>
      </c>
      <c r="AP6077" s="2">
        <v>0.99101799999999995</v>
      </c>
      <c r="AQ6077" s="2">
        <v>21.4588</v>
      </c>
      <c r="AR6077" s="3">
        <v>4.70493E-7</v>
      </c>
      <c r="AS6077" s="2">
        <v>69.864000000000004</v>
      </c>
      <c r="AT6077" s="2"/>
      <c r="AU6077" s="2" t="s">
        <v>906</v>
      </c>
      <c r="AV6077" s="2" t="s">
        <v>160</v>
      </c>
      <c r="AW6077" s="2" t="s">
        <v>35461</v>
      </c>
      <c r="AX6077" s="2" t="s">
        <v>35462</v>
      </c>
      <c r="AY6077" s="2" t="s">
        <v>932</v>
      </c>
      <c r="AZ6077" s="2" t="s">
        <v>35463</v>
      </c>
      <c r="BA6077" s="2" t="s">
        <v>35464</v>
      </c>
      <c r="BB6077" s="2">
        <v>5</v>
      </c>
      <c r="BC6077" s="2">
        <v>2</v>
      </c>
      <c r="BD6077" s="2">
        <v>0.30631999999999998</v>
      </c>
      <c r="BE6077" s="2" t="s">
        <v>166</v>
      </c>
      <c r="BF6077" s="2" t="s">
        <v>166</v>
      </c>
      <c r="BG6077" s="2" t="s">
        <v>166</v>
      </c>
      <c r="BH6077" s="2" t="s">
        <v>167</v>
      </c>
      <c r="BI6077" s="2" t="s">
        <v>166</v>
      </c>
      <c r="BJ6077" s="2" t="s">
        <v>166</v>
      </c>
      <c r="BK6077" s="2" t="s">
        <v>167</v>
      </c>
      <c r="BL6077" s="2" t="s">
        <v>167</v>
      </c>
      <c r="BM6077" s="2">
        <v>21674000</v>
      </c>
      <c r="BN6077" s="2">
        <v>8688400</v>
      </c>
      <c r="BO6077" s="2">
        <v>3559200</v>
      </c>
      <c r="BP6077" s="2">
        <v>9426300</v>
      </c>
      <c r="BQ6077" s="2" t="s">
        <v>159</v>
      </c>
      <c r="BR6077" s="2">
        <v>896930</v>
      </c>
      <c r="BS6077" s="2">
        <v>0</v>
      </c>
      <c r="BT6077" s="2">
        <v>399520</v>
      </c>
      <c r="BU6077" s="2">
        <v>10037000</v>
      </c>
      <c r="BV6077" s="2">
        <v>671210</v>
      </c>
      <c r="BW6077" s="2">
        <v>2396400</v>
      </c>
      <c r="BX6077" s="2">
        <v>3006400</v>
      </c>
      <c r="BY6077" s="2">
        <v>3717100</v>
      </c>
      <c r="BZ6077" s="2" t="s">
        <v>159</v>
      </c>
      <c r="CA6077" s="2" t="s">
        <v>159</v>
      </c>
      <c r="CB6077" s="2" t="s">
        <v>159</v>
      </c>
      <c r="CC6077" s="2" t="s">
        <v>159</v>
      </c>
      <c r="CD6077" s="2" t="s">
        <v>159</v>
      </c>
      <c r="CE6077" s="2" t="s">
        <v>159</v>
      </c>
      <c r="CF6077" s="2" t="s">
        <v>159</v>
      </c>
      <c r="CG6077" s="2" t="s">
        <v>159</v>
      </c>
      <c r="CH6077" s="2">
        <v>144150</v>
      </c>
      <c r="CI6077" s="2">
        <v>572950</v>
      </c>
      <c r="CJ6077" s="2">
        <v>179820</v>
      </c>
      <c r="CK6077" s="2">
        <v>0</v>
      </c>
      <c r="CL6077" s="2">
        <v>0</v>
      </c>
      <c r="CM6077" s="2">
        <v>0</v>
      </c>
      <c r="CN6077" s="2">
        <v>188740</v>
      </c>
      <c r="CO6077" s="2">
        <v>0</v>
      </c>
      <c r="CP6077" s="2">
        <v>210780</v>
      </c>
      <c r="CQ6077" s="2">
        <v>3779000</v>
      </c>
      <c r="CR6077" s="2">
        <v>0</v>
      </c>
      <c r="CS6077" s="2">
        <v>6257900</v>
      </c>
      <c r="CT6077" s="2">
        <v>0</v>
      </c>
      <c r="CU6077" s="2">
        <v>671210</v>
      </c>
      <c r="CV6077" s="2">
        <v>0</v>
      </c>
      <c r="CW6077" s="2">
        <v>0</v>
      </c>
      <c r="CX6077" s="2">
        <v>0</v>
      </c>
      <c r="CY6077" s="2">
        <v>2396400</v>
      </c>
      <c r="CZ6077" s="2">
        <v>310060</v>
      </c>
      <c r="DA6077" s="2">
        <v>2315000</v>
      </c>
      <c r="DB6077" s="2">
        <v>381360</v>
      </c>
      <c r="DC6077" s="2">
        <v>3717100</v>
      </c>
      <c r="DD6077" s="2">
        <v>0</v>
      </c>
      <c r="DE6077" s="2">
        <v>0</v>
      </c>
      <c r="DF6077" s="2"/>
      <c r="DG6077" s="2"/>
      <c r="DH6077" s="2"/>
      <c r="DI6077" s="2"/>
      <c r="DJ6077" s="2"/>
      <c r="DK6077" s="2"/>
      <c r="DL6077" s="2"/>
      <c r="DM6077" s="2"/>
      <c r="DN6077" s="2"/>
      <c r="DO6077" s="2"/>
      <c r="DP6077" s="2"/>
      <c r="DQ6077" s="2"/>
      <c r="DR6077" s="2"/>
      <c r="DS6077" s="2"/>
      <c r="DT6077" s="2"/>
      <c r="DU6077" s="2"/>
      <c r="DV6077" s="2"/>
      <c r="DW6077" s="2"/>
      <c r="DX6077" s="2"/>
      <c r="DY6077" s="2"/>
      <c r="DZ6077" s="2"/>
      <c r="EA6077" s="2"/>
      <c r="EB6077" s="2"/>
      <c r="EC6077" s="2"/>
      <c r="ED6077" s="2"/>
      <c r="EE6077" s="2"/>
      <c r="EF6077" s="2">
        <v>6075</v>
      </c>
      <c r="EG6077" s="2">
        <v>2339</v>
      </c>
      <c r="EH6077" s="2">
        <v>193</v>
      </c>
      <c r="EI6077" s="2">
        <v>193</v>
      </c>
      <c r="EJ6077" s="2" t="s">
        <v>35457</v>
      </c>
      <c r="EK6077" s="2" t="s">
        <v>35458</v>
      </c>
      <c r="EL6077" s="2" t="s">
        <v>35465</v>
      </c>
      <c r="EM6077" s="2" t="s">
        <v>35466</v>
      </c>
      <c r="EN6077" s="2">
        <v>44368</v>
      </c>
      <c r="EO6077" s="2">
        <v>34988</v>
      </c>
      <c r="EP6077" s="2" t="s">
        <v>190</v>
      </c>
      <c r="EQ6077" s="2">
        <v>43668</v>
      </c>
      <c r="ER6077" s="2">
        <v>44368</v>
      </c>
      <c r="ES6077" s="2">
        <v>34988</v>
      </c>
      <c r="ET6077" s="2" t="s">
        <v>190</v>
      </c>
      <c r="EU6077" s="2">
        <v>43668</v>
      </c>
      <c r="EV6077" s="2">
        <v>44368</v>
      </c>
      <c r="EW6077" s="2">
        <v>34988</v>
      </c>
      <c r="EX6077" s="2" t="s">
        <v>190</v>
      </c>
      <c r="EY6077" s="2">
        <v>43668</v>
      </c>
    </row>
    <row r="6078" spans="1:155" x14ac:dyDescent="0.25">
      <c r="A6078" s="2" t="s">
        <v>35467</v>
      </c>
      <c r="B6078" s="2">
        <v>197</v>
      </c>
      <c r="C6078" s="2" t="s">
        <v>35467</v>
      </c>
      <c r="D6078" s="2" t="s">
        <v>35467</v>
      </c>
      <c r="E6078" s="2" t="s">
        <v>35468</v>
      </c>
      <c r="F6078" s="2" t="s">
        <v>35469</v>
      </c>
      <c r="G6078" s="2" t="s">
        <v>35470</v>
      </c>
      <c r="H6078" s="2">
        <v>1</v>
      </c>
      <c r="I6078" s="2">
        <v>70.197000000000003</v>
      </c>
      <c r="J6078" s="3">
        <v>7.7076200000000006E-74</v>
      </c>
      <c r="K6078" s="2">
        <v>181.51</v>
      </c>
      <c r="L6078" s="2">
        <v>168.33</v>
      </c>
      <c r="M6078" s="2">
        <v>70.197000000000003</v>
      </c>
      <c r="N6078" s="2">
        <v>1</v>
      </c>
      <c r="O6078" s="2">
        <v>99.092200000000005</v>
      </c>
      <c r="P6078" s="3">
        <v>1.89727E-30</v>
      </c>
      <c r="Q6078" s="2">
        <v>99.091999999999999</v>
      </c>
      <c r="R6078" s="2">
        <v>1</v>
      </c>
      <c r="S6078" s="2">
        <v>84.159000000000006</v>
      </c>
      <c r="T6078" s="3">
        <v>4.0710200000000002E-50</v>
      </c>
      <c r="U6078" s="2">
        <v>166.04</v>
      </c>
      <c r="V6078" s="2"/>
      <c r="W6078" s="2"/>
      <c r="X6078" s="2"/>
      <c r="Y6078" s="2"/>
      <c r="Z6078" s="2">
        <v>1</v>
      </c>
      <c r="AA6078" s="2">
        <v>71.98</v>
      </c>
      <c r="AB6078" s="3">
        <v>7.7076200000000006E-74</v>
      </c>
      <c r="AC6078" s="2">
        <v>181.51</v>
      </c>
      <c r="AD6078" s="2">
        <v>0</v>
      </c>
      <c r="AE6078" s="2">
        <v>0</v>
      </c>
      <c r="AF6078" s="2"/>
      <c r="AG6078" s="2" t="s">
        <v>159</v>
      </c>
      <c r="AH6078" s="2">
        <v>1</v>
      </c>
      <c r="AI6078" s="2">
        <v>70.197000000000003</v>
      </c>
      <c r="AJ6078" s="3">
        <v>3.33059E-33</v>
      </c>
      <c r="AK6078" s="2">
        <v>150.01</v>
      </c>
      <c r="AL6078" s="2">
        <v>1</v>
      </c>
      <c r="AM6078" s="2">
        <v>81.806899999999999</v>
      </c>
      <c r="AN6078" s="3">
        <v>1.8719399999999999E-22</v>
      </c>
      <c r="AO6078" s="2">
        <v>81.807000000000002</v>
      </c>
      <c r="AP6078" s="2">
        <v>1</v>
      </c>
      <c r="AQ6078" s="2">
        <v>86.772199999999998</v>
      </c>
      <c r="AR6078" s="3">
        <v>2.9131100000000002E-14</v>
      </c>
      <c r="AS6078" s="2">
        <v>86.772000000000006</v>
      </c>
      <c r="AT6078" s="2"/>
      <c r="AU6078" s="2">
        <v>1</v>
      </c>
      <c r="AV6078" s="2" t="s">
        <v>160</v>
      </c>
      <c r="AW6078" s="2" t="s">
        <v>35471</v>
      </c>
      <c r="AX6078" s="2" t="s">
        <v>197</v>
      </c>
      <c r="AY6078" s="2" t="s">
        <v>2419</v>
      </c>
      <c r="AZ6078" s="2" t="s">
        <v>35472</v>
      </c>
      <c r="BA6078" s="2" t="s">
        <v>35473</v>
      </c>
      <c r="BB6078" s="2">
        <v>4</v>
      </c>
      <c r="BC6078" s="2">
        <v>3</v>
      </c>
      <c r="BD6078" s="2">
        <v>-0.49420999999999998</v>
      </c>
      <c r="BE6078" s="2" t="s">
        <v>167</v>
      </c>
      <c r="BF6078" s="2" t="s">
        <v>167</v>
      </c>
      <c r="BG6078" s="2" t="s">
        <v>166</v>
      </c>
      <c r="BH6078" s="2" t="s">
        <v>167</v>
      </c>
      <c r="BI6078" s="2" t="s">
        <v>166</v>
      </c>
      <c r="BJ6078" s="2" t="s">
        <v>167</v>
      </c>
      <c r="BK6078" s="2" t="s">
        <v>167</v>
      </c>
      <c r="BL6078" s="2" t="s">
        <v>167</v>
      </c>
      <c r="BM6078" s="2">
        <v>302550000</v>
      </c>
      <c r="BN6078" s="2">
        <v>302550000</v>
      </c>
      <c r="BO6078" s="2">
        <v>0</v>
      </c>
      <c r="BP6078" s="2">
        <v>0</v>
      </c>
      <c r="BQ6078" s="2" t="s">
        <v>159</v>
      </c>
      <c r="BR6078" s="2">
        <v>551370</v>
      </c>
      <c r="BS6078" s="2">
        <v>9450500</v>
      </c>
      <c r="BT6078" s="2">
        <v>0</v>
      </c>
      <c r="BU6078" s="2">
        <v>9518500</v>
      </c>
      <c r="BV6078" s="2">
        <v>0</v>
      </c>
      <c r="BW6078" s="2">
        <v>6812300</v>
      </c>
      <c r="BX6078" s="2">
        <v>265400</v>
      </c>
      <c r="BY6078" s="2">
        <v>2824100</v>
      </c>
      <c r="BZ6078" s="2" t="s">
        <v>159</v>
      </c>
      <c r="CA6078" s="2" t="s">
        <v>159</v>
      </c>
      <c r="CB6078" s="2" t="s">
        <v>159</v>
      </c>
      <c r="CC6078" s="2" t="s">
        <v>159</v>
      </c>
      <c r="CD6078" s="2" t="s">
        <v>159</v>
      </c>
      <c r="CE6078" s="2" t="s">
        <v>159</v>
      </c>
      <c r="CF6078" s="2" t="s">
        <v>159</v>
      </c>
      <c r="CG6078" s="2" t="s">
        <v>159</v>
      </c>
      <c r="CH6078" s="2">
        <v>551370</v>
      </c>
      <c r="CI6078" s="2">
        <v>0</v>
      </c>
      <c r="CJ6078" s="2">
        <v>0</v>
      </c>
      <c r="CK6078" s="2">
        <v>9450500</v>
      </c>
      <c r="CL6078" s="2">
        <v>0</v>
      </c>
      <c r="CM6078" s="2">
        <v>0</v>
      </c>
      <c r="CN6078" s="2">
        <v>0</v>
      </c>
      <c r="CO6078" s="2">
        <v>0</v>
      </c>
      <c r="CP6078" s="2">
        <v>0</v>
      </c>
      <c r="CQ6078" s="2">
        <v>9518500</v>
      </c>
      <c r="CR6078" s="2">
        <v>0</v>
      </c>
      <c r="CS6078" s="2">
        <v>0</v>
      </c>
      <c r="CT6078" s="2">
        <v>0</v>
      </c>
      <c r="CU6078" s="2">
        <v>0</v>
      </c>
      <c r="CV6078" s="2">
        <v>0</v>
      </c>
      <c r="CW6078" s="2">
        <v>6812300</v>
      </c>
      <c r="CX6078" s="2">
        <v>0</v>
      </c>
      <c r="CY6078" s="2">
        <v>0</v>
      </c>
      <c r="CZ6078" s="2">
        <v>265400</v>
      </c>
      <c r="DA6078" s="2">
        <v>0</v>
      </c>
      <c r="DB6078" s="2">
        <v>0</v>
      </c>
      <c r="DC6078" s="2">
        <v>2824100</v>
      </c>
      <c r="DD6078" s="2">
        <v>0</v>
      </c>
      <c r="DE6078" s="2">
        <v>0</v>
      </c>
      <c r="DF6078" s="2"/>
      <c r="DG6078" s="2"/>
      <c r="DH6078" s="2"/>
      <c r="DI6078" s="2"/>
      <c r="DJ6078" s="2"/>
      <c r="DK6078" s="2"/>
      <c r="DL6078" s="2"/>
      <c r="DM6078" s="2"/>
      <c r="DN6078" s="2"/>
      <c r="DO6078" s="2"/>
      <c r="DP6078" s="2"/>
      <c r="DQ6078" s="2"/>
      <c r="DR6078" s="2"/>
      <c r="DS6078" s="2"/>
      <c r="DT6078" s="2"/>
      <c r="DU6078" s="2"/>
      <c r="DV6078" s="2"/>
      <c r="DW6078" s="2"/>
      <c r="DX6078" s="2"/>
      <c r="DY6078" s="2"/>
      <c r="DZ6078" s="2"/>
      <c r="EA6078" s="2"/>
      <c r="EB6078" s="2"/>
      <c r="EC6078" s="2"/>
      <c r="ED6078" s="2"/>
      <c r="EE6078" s="2"/>
      <c r="EF6078" s="2">
        <v>6076</v>
      </c>
      <c r="EG6078" s="2">
        <v>2340</v>
      </c>
      <c r="EH6078" s="2">
        <v>197</v>
      </c>
      <c r="EI6078" s="2">
        <v>197</v>
      </c>
      <c r="EJ6078" s="2" t="s">
        <v>35474</v>
      </c>
      <c r="EK6078" s="2" t="s">
        <v>35475</v>
      </c>
      <c r="EL6078" s="2" t="s">
        <v>35476</v>
      </c>
      <c r="EM6078" s="2" t="s">
        <v>35477</v>
      </c>
      <c r="EN6078" s="2">
        <v>14796</v>
      </c>
      <c r="EO6078" s="2">
        <v>11114</v>
      </c>
      <c r="EP6078" s="2" t="s">
        <v>172</v>
      </c>
      <c r="EQ6078" s="2">
        <v>8121</v>
      </c>
      <c r="ER6078" s="2">
        <v>14785</v>
      </c>
      <c r="ES6078" s="2">
        <v>11098</v>
      </c>
      <c r="ET6078" s="2" t="s">
        <v>190</v>
      </c>
      <c r="EU6078" s="2">
        <v>10405</v>
      </c>
      <c r="EV6078" s="2">
        <v>14785</v>
      </c>
      <c r="EW6078" s="2">
        <v>11098</v>
      </c>
      <c r="EX6078" s="2" t="s">
        <v>190</v>
      </c>
      <c r="EY6078" s="2">
        <v>10405</v>
      </c>
    </row>
    <row r="6079" spans="1:155" x14ac:dyDescent="0.25">
      <c r="A6079" s="2" t="s">
        <v>35478</v>
      </c>
      <c r="B6079" s="2">
        <v>16</v>
      </c>
      <c r="C6079" s="2" t="s">
        <v>35478</v>
      </c>
      <c r="D6079" s="2" t="s">
        <v>35478</v>
      </c>
      <c r="E6079" s="2" t="s">
        <v>35479</v>
      </c>
      <c r="F6079" s="2" t="s">
        <v>35480</v>
      </c>
      <c r="G6079" s="2" t="s">
        <v>35481</v>
      </c>
      <c r="H6079" s="2">
        <v>1</v>
      </c>
      <c r="I6079" s="2">
        <v>48.9452</v>
      </c>
      <c r="J6079" s="3">
        <v>3.6153899999999999E-9</v>
      </c>
      <c r="K6079" s="2">
        <v>59.372</v>
      </c>
      <c r="L6079" s="2">
        <v>41.476999999999997</v>
      </c>
      <c r="M6079" s="2">
        <v>48.945</v>
      </c>
      <c r="N6079" s="2">
        <v>0</v>
      </c>
      <c r="O6079" s="2">
        <v>0</v>
      </c>
      <c r="P6079" s="2"/>
      <c r="Q6079" s="2" t="s">
        <v>159</v>
      </c>
      <c r="R6079" s="2">
        <v>1</v>
      </c>
      <c r="S6079" s="2">
        <v>59.372100000000003</v>
      </c>
      <c r="T6079" s="3">
        <v>3.6153899999999999E-9</v>
      </c>
      <c r="U6079" s="2">
        <v>59.372</v>
      </c>
      <c r="V6079" s="2">
        <v>0</v>
      </c>
      <c r="W6079" s="2">
        <v>0</v>
      </c>
      <c r="X6079" s="2"/>
      <c r="Y6079" s="2" t="s">
        <v>159</v>
      </c>
      <c r="Z6079" s="2">
        <v>1</v>
      </c>
      <c r="AA6079" s="2">
        <v>50.9574</v>
      </c>
      <c r="AB6079" s="3">
        <v>4.3829500000000001E-6</v>
      </c>
      <c r="AC6079" s="2">
        <v>50.957000000000001</v>
      </c>
      <c r="AD6079" s="2">
        <v>0</v>
      </c>
      <c r="AE6079" s="2">
        <v>0</v>
      </c>
      <c r="AF6079" s="2"/>
      <c r="AG6079" s="2" t="s">
        <v>159</v>
      </c>
      <c r="AH6079" s="2">
        <v>1</v>
      </c>
      <c r="AI6079" s="2">
        <v>43.382599999999996</v>
      </c>
      <c r="AJ6079" s="3">
        <v>6.2020099999999999E-5</v>
      </c>
      <c r="AK6079" s="2">
        <v>43.383000000000003</v>
      </c>
      <c r="AL6079" s="2">
        <v>1</v>
      </c>
      <c r="AM6079" s="2">
        <v>56.819200000000002</v>
      </c>
      <c r="AN6079" s="3">
        <v>4.1007800000000001E-8</v>
      </c>
      <c r="AO6079" s="2">
        <v>56.819000000000003</v>
      </c>
      <c r="AP6079" s="2">
        <v>1</v>
      </c>
      <c r="AQ6079" s="2">
        <v>48.9452</v>
      </c>
      <c r="AR6079" s="3">
        <v>4.1558199999999998E-6</v>
      </c>
      <c r="AS6079" s="2">
        <v>48.945</v>
      </c>
      <c r="AT6079" s="2"/>
      <c r="AU6079" s="2">
        <v>1</v>
      </c>
      <c r="AV6079" s="2" t="s">
        <v>160</v>
      </c>
      <c r="AW6079" s="2" t="s">
        <v>35482</v>
      </c>
      <c r="AX6079" s="2" t="s">
        <v>197</v>
      </c>
      <c r="AY6079" s="2" t="s">
        <v>1955</v>
      </c>
      <c r="AZ6079" s="2" t="s">
        <v>35483</v>
      </c>
      <c r="BA6079" s="2" t="s">
        <v>35484</v>
      </c>
      <c r="BB6079" s="2">
        <v>9</v>
      </c>
      <c r="BC6079" s="2">
        <v>3</v>
      </c>
      <c r="BD6079" s="2">
        <v>1.2152000000000001</v>
      </c>
      <c r="BE6079" s="2" t="s">
        <v>166</v>
      </c>
      <c r="BF6079" s="2" t="s">
        <v>167</v>
      </c>
      <c r="BG6079" s="2" t="s">
        <v>166</v>
      </c>
      <c r="BH6079" s="2" t="s">
        <v>167</v>
      </c>
      <c r="BI6079" s="2" t="s">
        <v>166</v>
      </c>
      <c r="BJ6079" s="2" t="s">
        <v>167</v>
      </c>
      <c r="BK6079" s="2" t="s">
        <v>167</v>
      </c>
      <c r="BL6079" s="2" t="s">
        <v>167</v>
      </c>
      <c r="BM6079" s="2">
        <v>144740000</v>
      </c>
      <c r="BN6079" s="2">
        <v>144740000</v>
      </c>
      <c r="BO6079" s="2">
        <v>0</v>
      </c>
      <c r="BP6079" s="2">
        <v>0</v>
      </c>
      <c r="BQ6079" s="2" t="s">
        <v>159</v>
      </c>
      <c r="BR6079" s="2">
        <v>678050</v>
      </c>
      <c r="BS6079" s="2">
        <v>6487800</v>
      </c>
      <c r="BT6079" s="2">
        <v>198240</v>
      </c>
      <c r="BU6079" s="2">
        <v>7289300</v>
      </c>
      <c r="BV6079" s="2">
        <v>212440</v>
      </c>
      <c r="BW6079" s="2">
        <v>5495200</v>
      </c>
      <c r="BX6079" s="2">
        <v>0</v>
      </c>
      <c r="BY6079" s="2">
        <v>0</v>
      </c>
      <c r="BZ6079" s="2" t="s">
        <v>159</v>
      </c>
      <c r="CA6079" s="2" t="s">
        <v>159</v>
      </c>
      <c r="CB6079" s="2" t="s">
        <v>159</v>
      </c>
      <c r="CC6079" s="2" t="s">
        <v>159</v>
      </c>
      <c r="CD6079" s="2" t="s">
        <v>159</v>
      </c>
      <c r="CE6079" s="2" t="s">
        <v>159</v>
      </c>
      <c r="CF6079" s="2" t="s">
        <v>159</v>
      </c>
      <c r="CG6079" s="2" t="s">
        <v>159</v>
      </c>
      <c r="CH6079" s="2">
        <v>678050</v>
      </c>
      <c r="CI6079" s="2">
        <v>0</v>
      </c>
      <c r="CJ6079" s="2">
        <v>0</v>
      </c>
      <c r="CK6079" s="2">
        <v>6487800</v>
      </c>
      <c r="CL6079" s="2">
        <v>0</v>
      </c>
      <c r="CM6079" s="2">
        <v>0</v>
      </c>
      <c r="CN6079" s="2">
        <v>198240</v>
      </c>
      <c r="CO6079" s="2">
        <v>0</v>
      </c>
      <c r="CP6079" s="2">
        <v>0</v>
      </c>
      <c r="CQ6079" s="2">
        <v>7289300</v>
      </c>
      <c r="CR6079" s="2">
        <v>0</v>
      </c>
      <c r="CS6079" s="2">
        <v>0</v>
      </c>
      <c r="CT6079" s="2">
        <v>212440</v>
      </c>
      <c r="CU6079" s="2">
        <v>0</v>
      </c>
      <c r="CV6079" s="2">
        <v>0</v>
      </c>
      <c r="CW6079" s="2">
        <v>5495200</v>
      </c>
      <c r="CX6079" s="2">
        <v>0</v>
      </c>
      <c r="CY6079" s="2">
        <v>0</v>
      </c>
      <c r="CZ6079" s="2">
        <v>0</v>
      </c>
      <c r="DA6079" s="2">
        <v>0</v>
      </c>
      <c r="DB6079" s="2">
        <v>0</v>
      </c>
      <c r="DC6079" s="2">
        <v>0</v>
      </c>
      <c r="DD6079" s="2">
        <v>0</v>
      </c>
      <c r="DE6079" s="2">
        <v>0</v>
      </c>
      <c r="DF6079" s="2"/>
      <c r="DG6079" s="2"/>
      <c r="DH6079" s="2"/>
      <c r="DI6079" s="2"/>
      <c r="DJ6079" s="2"/>
      <c r="DK6079" s="2"/>
      <c r="DL6079" s="2"/>
      <c r="DM6079" s="2"/>
      <c r="DN6079" s="2"/>
      <c r="DO6079" s="2"/>
      <c r="DP6079" s="2"/>
      <c r="DQ6079" s="2"/>
      <c r="DR6079" s="2"/>
      <c r="DS6079" s="2"/>
      <c r="DT6079" s="2"/>
      <c r="DU6079" s="2"/>
      <c r="DV6079" s="2"/>
      <c r="DW6079" s="2"/>
      <c r="DX6079" s="2"/>
      <c r="DY6079" s="2"/>
      <c r="DZ6079" s="2"/>
      <c r="EA6079" s="2"/>
      <c r="EB6079" s="2"/>
      <c r="EC6079" s="2"/>
      <c r="ED6079" s="2"/>
      <c r="EE6079" s="2"/>
      <c r="EF6079" s="2">
        <v>6077</v>
      </c>
      <c r="EG6079" s="2">
        <v>2341</v>
      </c>
      <c r="EH6079" s="2">
        <v>16</v>
      </c>
      <c r="EI6079" s="2">
        <v>16</v>
      </c>
      <c r="EJ6079" s="2">
        <v>1007</v>
      </c>
      <c r="EK6079" s="2">
        <v>1157</v>
      </c>
      <c r="EL6079" s="2" t="s">
        <v>35485</v>
      </c>
      <c r="EM6079" s="2" t="s">
        <v>35486</v>
      </c>
      <c r="EN6079" s="2">
        <v>6477</v>
      </c>
      <c r="EO6079" s="2">
        <v>5229</v>
      </c>
      <c r="EP6079" s="2" t="s">
        <v>171</v>
      </c>
      <c r="EQ6079" s="2">
        <v>19190</v>
      </c>
      <c r="ER6079" s="2">
        <v>6474</v>
      </c>
      <c r="ES6079" s="2">
        <v>5226</v>
      </c>
      <c r="ET6079" s="2" t="s">
        <v>285</v>
      </c>
      <c r="EU6079" s="2">
        <v>20305</v>
      </c>
      <c r="EV6079" s="2">
        <v>6474</v>
      </c>
      <c r="EW6079" s="2">
        <v>5226</v>
      </c>
      <c r="EX6079" s="2" t="s">
        <v>285</v>
      </c>
      <c r="EY6079" s="2">
        <v>20305</v>
      </c>
    </row>
    <row r="6080" spans="1:155" x14ac:dyDescent="0.25">
      <c r="A6080" s="2" t="s">
        <v>35487</v>
      </c>
      <c r="B6080" s="2">
        <v>159</v>
      </c>
      <c r="C6080" s="2" t="s">
        <v>35487</v>
      </c>
      <c r="D6080" s="2" t="s">
        <v>35487</v>
      </c>
      <c r="E6080" s="2" t="s">
        <v>35488</v>
      </c>
      <c r="F6080" s="2" t="s">
        <v>35489</v>
      </c>
      <c r="G6080" s="2" t="s">
        <v>35490</v>
      </c>
      <c r="H6080" s="2">
        <v>0.80816500000000002</v>
      </c>
      <c r="I6080" s="2">
        <v>6.3654900000000003</v>
      </c>
      <c r="J6080" s="2">
        <v>4.8422600000000001E-3</v>
      </c>
      <c r="K6080" s="2">
        <v>54.259</v>
      </c>
      <c r="L6080" s="2">
        <v>19.504999999999999</v>
      </c>
      <c r="M6080" s="2">
        <v>54.259</v>
      </c>
      <c r="N6080" s="2"/>
      <c r="O6080" s="2"/>
      <c r="P6080" s="2"/>
      <c r="Q6080" s="2"/>
      <c r="R6080" s="2">
        <v>0</v>
      </c>
      <c r="S6080" s="2">
        <v>0</v>
      </c>
      <c r="T6080" s="2"/>
      <c r="U6080" s="2" t="s">
        <v>159</v>
      </c>
      <c r="V6080" s="2"/>
      <c r="W6080" s="2"/>
      <c r="X6080" s="2"/>
      <c r="Y6080" s="2"/>
      <c r="Z6080" s="2">
        <v>0.80816500000000002</v>
      </c>
      <c r="AA6080" s="2">
        <v>6.3654900000000003</v>
      </c>
      <c r="AB6080" s="2">
        <v>4.8422600000000001E-3</v>
      </c>
      <c r="AC6080" s="2">
        <v>54.259</v>
      </c>
      <c r="AD6080" s="2"/>
      <c r="AE6080" s="2"/>
      <c r="AF6080" s="2"/>
      <c r="AG6080" s="2"/>
      <c r="AH6080" s="2"/>
      <c r="AI6080" s="2"/>
      <c r="AJ6080" s="2"/>
      <c r="AK6080" s="2"/>
      <c r="AL6080" s="2"/>
      <c r="AM6080" s="2"/>
      <c r="AN6080" s="2"/>
      <c r="AO6080" s="2"/>
      <c r="AP6080" s="2">
        <v>0</v>
      </c>
      <c r="AQ6080" s="2">
        <v>0</v>
      </c>
      <c r="AR6080" s="2"/>
      <c r="AS6080" s="2" t="s">
        <v>159</v>
      </c>
      <c r="AT6080" s="2"/>
      <c r="AU6080" s="2">
        <v>1</v>
      </c>
      <c r="AV6080" s="2" t="s">
        <v>160</v>
      </c>
      <c r="AW6080" s="2" t="s">
        <v>35491</v>
      </c>
      <c r="AX6080" s="2" t="s">
        <v>197</v>
      </c>
      <c r="AY6080" s="2" t="s">
        <v>361</v>
      </c>
      <c r="AZ6080" s="2" t="s">
        <v>35492</v>
      </c>
      <c r="BA6080" s="2" t="s">
        <v>35493</v>
      </c>
      <c r="BB6080" s="2">
        <v>5</v>
      </c>
      <c r="BC6080" s="2">
        <v>2</v>
      </c>
      <c r="BD6080" s="2">
        <v>1.3174999999999999E-2</v>
      </c>
      <c r="BE6080" s="2" t="s">
        <v>166</v>
      </c>
      <c r="BF6080" s="2" t="s">
        <v>166</v>
      </c>
      <c r="BG6080" s="2" t="s">
        <v>166</v>
      </c>
      <c r="BH6080" s="2" t="s">
        <v>167</v>
      </c>
      <c r="BI6080" s="2" t="s">
        <v>166</v>
      </c>
      <c r="BJ6080" s="2" t="s">
        <v>166</v>
      </c>
      <c r="BK6080" s="2" t="s">
        <v>166</v>
      </c>
      <c r="BL6080" s="2" t="s">
        <v>166</v>
      </c>
      <c r="BM6080" s="2">
        <v>1260400</v>
      </c>
      <c r="BN6080" s="2">
        <v>1260400</v>
      </c>
      <c r="BO6080" s="2">
        <v>0</v>
      </c>
      <c r="BP6080" s="2">
        <v>0</v>
      </c>
      <c r="BQ6080" s="2" t="s">
        <v>159</v>
      </c>
      <c r="BR6080" s="2">
        <v>0</v>
      </c>
      <c r="BS6080" s="2">
        <v>221660</v>
      </c>
      <c r="BT6080" s="2">
        <v>0</v>
      </c>
      <c r="BU6080" s="2">
        <v>893150</v>
      </c>
      <c r="BV6080" s="2">
        <v>0</v>
      </c>
      <c r="BW6080" s="2">
        <v>0</v>
      </c>
      <c r="BX6080" s="2">
        <v>0</v>
      </c>
      <c r="BY6080" s="2">
        <v>145560</v>
      </c>
      <c r="BZ6080" s="2" t="s">
        <v>159</v>
      </c>
      <c r="CA6080" s="2" t="s">
        <v>159</v>
      </c>
      <c r="CB6080" s="2" t="s">
        <v>159</v>
      </c>
      <c r="CC6080" s="2" t="s">
        <v>159</v>
      </c>
      <c r="CD6080" s="2" t="s">
        <v>159</v>
      </c>
      <c r="CE6080" s="2" t="s">
        <v>159</v>
      </c>
      <c r="CF6080" s="2" t="s">
        <v>159</v>
      </c>
      <c r="CG6080" s="2" t="s">
        <v>159</v>
      </c>
      <c r="CH6080" s="2">
        <v>0</v>
      </c>
      <c r="CI6080" s="2">
        <v>0</v>
      </c>
      <c r="CJ6080" s="2">
        <v>0</v>
      </c>
      <c r="CK6080" s="2">
        <v>221660</v>
      </c>
      <c r="CL6080" s="2">
        <v>0</v>
      </c>
      <c r="CM6080" s="2">
        <v>0</v>
      </c>
      <c r="CN6080" s="2">
        <v>0</v>
      </c>
      <c r="CO6080" s="2">
        <v>0</v>
      </c>
      <c r="CP6080" s="2">
        <v>0</v>
      </c>
      <c r="CQ6080" s="2">
        <v>893150</v>
      </c>
      <c r="CR6080" s="2">
        <v>0</v>
      </c>
      <c r="CS6080" s="2">
        <v>0</v>
      </c>
      <c r="CT6080" s="2">
        <v>0</v>
      </c>
      <c r="CU6080" s="2">
        <v>0</v>
      </c>
      <c r="CV6080" s="2">
        <v>0</v>
      </c>
      <c r="CW6080" s="2">
        <v>0</v>
      </c>
      <c r="CX6080" s="2">
        <v>0</v>
      </c>
      <c r="CY6080" s="2">
        <v>0</v>
      </c>
      <c r="CZ6080" s="2">
        <v>0</v>
      </c>
      <c r="DA6080" s="2">
        <v>0</v>
      </c>
      <c r="DB6080" s="2">
        <v>0</v>
      </c>
      <c r="DC6080" s="2">
        <v>145560</v>
      </c>
      <c r="DD6080" s="2">
        <v>0</v>
      </c>
      <c r="DE6080" s="2">
        <v>0</v>
      </c>
      <c r="DF6080" s="2"/>
      <c r="DG6080" s="2"/>
      <c r="DH6080" s="2"/>
      <c r="DI6080" s="2"/>
      <c r="DJ6080" s="2"/>
      <c r="DK6080" s="2"/>
      <c r="DL6080" s="2"/>
      <c r="DM6080" s="2"/>
      <c r="DN6080" s="2"/>
      <c r="DO6080" s="2"/>
      <c r="DP6080" s="2"/>
      <c r="DQ6080" s="2"/>
      <c r="DR6080" s="2"/>
      <c r="DS6080" s="2"/>
      <c r="DT6080" s="2"/>
      <c r="DU6080" s="2"/>
      <c r="DV6080" s="2"/>
      <c r="DW6080" s="2"/>
      <c r="DX6080" s="2"/>
      <c r="DY6080" s="2"/>
      <c r="DZ6080" s="2"/>
      <c r="EA6080" s="2"/>
      <c r="EB6080" s="2"/>
      <c r="EC6080" s="2"/>
      <c r="ED6080" s="2"/>
      <c r="EE6080" s="2"/>
      <c r="EF6080" s="2">
        <v>6078</v>
      </c>
      <c r="EG6080" s="2">
        <v>2342</v>
      </c>
      <c r="EH6080" s="2">
        <v>159</v>
      </c>
      <c r="EI6080" s="2">
        <v>159</v>
      </c>
      <c r="EJ6080" s="2">
        <v>7035</v>
      </c>
      <c r="EK6080" s="2">
        <v>8076</v>
      </c>
      <c r="EL6080" s="2" t="s">
        <v>35494</v>
      </c>
      <c r="EM6080" s="2">
        <v>34221</v>
      </c>
      <c r="EN6080" s="2">
        <v>43307</v>
      </c>
      <c r="EO6080" s="2">
        <v>34221</v>
      </c>
      <c r="EP6080" s="2" t="s">
        <v>190</v>
      </c>
      <c r="EQ6080" s="2">
        <v>2373</v>
      </c>
      <c r="ER6080" s="2">
        <v>43307</v>
      </c>
      <c r="ES6080" s="2">
        <v>34221</v>
      </c>
      <c r="ET6080" s="2" t="s">
        <v>190</v>
      </c>
      <c r="EU6080" s="2">
        <v>2373</v>
      </c>
      <c r="EV6080" s="2">
        <v>43307</v>
      </c>
      <c r="EW6080" s="2">
        <v>34221</v>
      </c>
      <c r="EX6080" s="2" t="s">
        <v>190</v>
      </c>
      <c r="EY6080" s="2">
        <v>2373</v>
      </c>
    </row>
    <row r="6081" spans="1:155" x14ac:dyDescent="0.25">
      <c r="A6081" s="2" t="s">
        <v>35495</v>
      </c>
      <c r="B6081" s="2">
        <v>405</v>
      </c>
      <c r="C6081" s="2" t="s">
        <v>35495</v>
      </c>
      <c r="D6081" s="2" t="s">
        <v>35495</v>
      </c>
      <c r="E6081" s="2" t="s">
        <v>35496</v>
      </c>
      <c r="F6081" s="2" t="s">
        <v>35497</v>
      </c>
      <c r="G6081" s="2" t="s">
        <v>35498</v>
      </c>
      <c r="H6081" s="2">
        <v>0.89184300000000005</v>
      </c>
      <c r="I6081" s="2">
        <v>9.3020099999999992</v>
      </c>
      <c r="J6081" s="3">
        <v>4.3651500000000002E-32</v>
      </c>
      <c r="K6081" s="2">
        <v>57.094999999999999</v>
      </c>
      <c r="L6081" s="2">
        <v>54.116</v>
      </c>
      <c r="M6081" s="2">
        <v>57.094999999999999</v>
      </c>
      <c r="N6081" s="2"/>
      <c r="O6081" s="2"/>
      <c r="P6081" s="2"/>
      <c r="Q6081" s="2"/>
      <c r="R6081" s="2">
        <v>0</v>
      </c>
      <c r="S6081" s="2">
        <v>0</v>
      </c>
      <c r="T6081" s="2"/>
      <c r="U6081" s="2" t="s">
        <v>159</v>
      </c>
      <c r="V6081" s="2">
        <v>0</v>
      </c>
      <c r="W6081" s="2">
        <v>0</v>
      </c>
      <c r="X6081" s="2"/>
      <c r="Y6081" s="2" t="s">
        <v>159</v>
      </c>
      <c r="Z6081" s="2"/>
      <c r="AA6081" s="2"/>
      <c r="AB6081" s="2"/>
      <c r="AC6081" s="2"/>
      <c r="AD6081" s="2">
        <v>0</v>
      </c>
      <c r="AE6081" s="2">
        <v>0</v>
      </c>
      <c r="AF6081" s="2"/>
      <c r="AG6081" s="2" t="s">
        <v>159</v>
      </c>
      <c r="AH6081" s="2">
        <v>0.89184300000000005</v>
      </c>
      <c r="AI6081" s="2">
        <v>9.3020099999999992</v>
      </c>
      <c r="AJ6081" s="3">
        <v>4.3651500000000002E-32</v>
      </c>
      <c r="AK6081" s="2">
        <v>57.094999999999999</v>
      </c>
      <c r="AL6081" s="2">
        <v>0</v>
      </c>
      <c r="AM6081" s="2">
        <v>0</v>
      </c>
      <c r="AN6081" s="2"/>
      <c r="AO6081" s="2" t="s">
        <v>159</v>
      </c>
      <c r="AP6081" s="2"/>
      <c r="AQ6081" s="2"/>
      <c r="AR6081" s="2"/>
      <c r="AS6081" s="2"/>
      <c r="AT6081" s="2"/>
      <c r="AU6081" s="2">
        <v>1</v>
      </c>
      <c r="AV6081" s="2" t="s">
        <v>160</v>
      </c>
      <c r="AW6081" s="2" t="s">
        <v>35499</v>
      </c>
      <c r="AX6081" s="2" t="s">
        <v>197</v>
      </c>
      <c r="AY6081" s="2" t="s">
        <v>2854</v>
      </c>
      <c r="AZ6081" s="2" t="s">
        <v>35500</v>
      </c>
      <c r="BA6081" s="2" t="s">
        <v>35501</v>
      </c>
      <c r="BB6081" s="2">
        <v>20</v>
      </c>
      <c r="BC6081" s="2">
        <v>4</v>
      </c>
      <c r="BD6081" s="2">
        <v>0.37575999999999998</v>
      </c>
      <c r="BE6081" s="2" t="s">
        <v>166</v>
      </c>
      <c r="BF6081" s="2" t="s">
        <v>166</v>
      </c>
      <c r="BG6081" s="2" t="s">
        <v>166</v>
      </c>
      <c r="BH6081" s="2" t="s">
        <v>166</v>
      </c>
      <c r="BI6081" s="2" t="s">
        <v>166</v>
      </c>
      <c r="BJ6081" s="2" t="s">
        <v>167</v>
      </c>
      <c r="BK6081" s="2" t="s">
        <v>166</v>
      </c>
      <c r="BL6081" s="2" t="s">
        <v>166</v>
      </c>
      <c r="BM6081" s="2">
        <v>39193000</v>
      </c>
      <c r="BN6081" s="2">
        <v>39193000</v>
      </c>
      <c r="BO6081" s="2">
        <v>0</v>
      </c>
      <c r="BP6081" s="2">
        <v>0</v>
      </c>
      <c r="BQ6081" s="2" t="s">
        <v>159</v>
      </c>
      <c r="BR6081" s="2">
        <v>0</v>
      </c>
      <c r="BS6081" s="2">
        <v>2805300</v>
      </c>
      <c r="BT6081" s="2">
        <v>249080</v>
      </c>
      <c r="BU6081" s="2">
        <v>0</v>
      </c>
      <c r="BV6081" s="2">
        <v>348410</v>
      </c>
      <c r="BW6081" s="2">
        <v>35614000</v>
      </c>
      <c r="BX6081" s="2">
        <v>176620</v>
      </c>
      <c r="BY6081" s="2">
        <v>0</v>
      </c>
      <c r="BZ6081" s="2" t="s">
        <v>159</v>
      </c>
      <c r="CA6081" s="2" t="s">
        <v>159</v>
      </c>
      <c r="CB6081" s="2" t="s">
        <v>159</v>
      </c>
      <c r="CC6081" s="2" t="s">
        <v>159</v>
      </c>
      <c r="CD6081" s="2" t="s">
        <v>159</v>
      </c>
      <c r="CE6081" s="2" t="s">
        <v>159</v>
      </c>
      <c r="CF6081" s="2" t="s">
        <v>159</v>
      </c>
      <c r="CG6081" s="2" t="s">
        <v>159</v>
      </c>
      <c r="CH6081" s="2">
        <v>0</v>
      </c>
      <c r="CI6081" s="2">
        <v>0</v>
      </c>
      <c r="CJ6081" s="2">
        <v>0</v>
      </c>
      <c r="CK6081" s="2">
        <v>2805300</v>
      </c>
      <c r="CL6081" s="2">
        <v>0</v>
      </c>
      <c r="CM6081" s="2">
        <v>0</v>
      </c>
      <c r="CN6081" s="2">
        <v>249080</v>
      </c>
      <c r="CO6081" s="2">
        <v>0</v>
      </c>
      <c r="CP6081" s="2">
        <v>0</v>
      </c>
      <c r="CQ6081" s="2">
        <v>0</v>
      </c>
      <c r="CR6081" s="2">
        <v>0</v>
      </c>
      <c r="CS6081" s="2">
        <v>0</v>
      </c>
      <c r="CT6081" s="2">
        <v>348410</v>
      </c>
      <c r="CU6081" s="2">
        <v>0</v>
      </c>
      <c r="CV6081" s="2">
        <v>0</v>
      </c>
      <c r="CW6081" s="2">
        <v>35614000</v>
      </c>
      <c r="CX6081" s="2">
        <v>0</v>
      </c>
      <c r="CY6081" s="2">
        <v>0</v>
      </c>
      <c r="CZ6081" s="2">
        <v>176620</v>
      </c>
      <c r="DA6081" s="2">
        <v>0</v>
      </c>
      <c r="DB6081" s="2">
        <v>0</v>
      </c>
      <c r="DC6081" s="2">
        <v>0</v>
      </c>
      <c r="DD6081" s="2">
        <v>0</v>
      </c>
      <c r="DE6081" s="2">
        <v>0</v>
      </c>
      <c r="DF6081" s="2"/>
      <c r="DG6081" s="2"/>
      <c r="DH6081" s="2"/>
      <c r="DI6081" s="2"/>
      <c r="DJ6081" s="2"/>
      <c r="DK6081" s="2"/>
      <c r="DL6081" s="2"/>
      <c r="DM6081" s="2"/>
      <c r="DN6081" s="2"/>
      <c r="DO6081" s="2"/>
      <c r="DP6081" s="2"/>
      <c r="DQ6081" s="2"/>
      <c r="DR6081" s="2"/>
      <c r="DS6081" s="2"/>
      <c r="DT6081" s="2"/>
      <c r="DU6081" s="2"/>
      <c r="DV6081" s="2"/>
      <c r="DW6081" s="2"/>
      <c r="DX6081" s="2"/>
      <c r="DY6081" s="2"/>
      <c r="DZ6081" s="2"/>
      <c r="EA6081" s="2"/>
      <c r="EB6081" s="2"/>
      <c r="EC6081" s="2"/>
      <c r="ED6081" s="2"/>
      <c r="EE6081" s="2"/>
      <c r="EF6081" s="2">
        <v>6079</v>
      </c>
      <c r="EG6081" s="2">
        <v>2343</v>
      </c>
      <c r="EH6081" s="2">
        <v>405</v>
      </c>
      <c r="EI6081" s="2">
        <v>405</v>
      </c>
      <c r="EJ6081" s="2">
        <v>1493</v>
      </c>
      <c r="EK6081" s="2">
        <v>1706</v>
      </c>
      <c r="EL6081" s="2" t="s">
        <v>35502</v>
      </c>
      <c r="EM6081" s="2">
        <v>7378</v>
      </c>
      <c r="EN6081" s="2">
        <v>9578</v>
      </c>
      <c r="EO6081" s="2">
        <v>7378</v>
      </c>
      <c r="EP6081" s="2" t="s">
        <v>172</v>
      </c>
      <c r="EQ6081" s="2">
        <v>62850</v>
      </c>
      <c r="ER6081" s="2">
        <v>9578</v>
      </c>
      <c r="ES6081" s="2">
        <v>7378</v>
      </c>
      <c r="ET6081" s="2" t="s">
        <v>172</v>
      </c>
      <c r="EU6081" s="2">
        <v>62850</v>
      </c>
      <c r="EV6081" s="2">
        <v>9578</v>
      </c>
      <c r="EW6081" s="2">
        <v>7378</v>
      </c>
      <c r="EX6081" s="2" t="s">
        <v>172</v>
      </c>
      <c r="EY6081" s="2">
        <v>62850</v>
      </c>
    </row>
    <row r="6082" spans="1:155" x14ac:dyDescent="0.25">
      <c r="A6082" s="2" t="s">
        <v>35495</v>
      </c>
      <c r="B6082" s="2">
        <v>29</v>
      </c>
      <c r="C6082" s="2" t="s">
        <v>35495</v>
      </c>
      <c r="D6082" s="2" t="s">
        <v>35495</v>
      </c>
      <c r="E6082" s="2" t="s">
        <v>35496</v>
      </c>
      <c r="F6082" s="2" t="s">
        <v>35497</v>
      </c>
      <c r="G6082" s="2" t="s">
        <v>35498</v>
      </c>
      <c r="H6082" s="2">
        <v>0.82727899999999999</v>
      </c>
      <c r="I6082" s="2">
        <v>9.7595299999999998</v>
      </c>
      <c r="J6082" s="3">
        <v>3.5891200000000002E-26</v>
      </c>
      <c r="K6082" s="2">
        <v>53.174999999999997</v>
      </c>
      <c r="L6082" s="2">
        <v>50.789000000000001</v>
      </c>
      <c r="M6082" s="2">
        <v>53.174999999999997</v>
      </c>
      <c r="N6082" s="2"/>
      <c r="O6082" s="2"/>
      <c r="P6082" s="2"/>
      <c r="Q6082" s="2"/>
      <c r="R6082" s="2">
        <v>0</v>
      </c>
      <c r="S6082" s="2">
        <v>0</v>
      </c>
      <c r="T6082" s="2"/>
      <c r="U6082" s="2" t="s">
        <v>159</v>
      </c>
      <c r="V6082" s="2"/>
      <c r="W6082" s="2"/>
      <c r="X6082" s="2"/>
      <c r="Y6082" s="2"/>
      <c r="Z6082" s="2"/>
      <c r="AA6082" s="2"/>
      <c r="AB6082" s="2"/>
      <c r="AC6082" s="2"/>
      <c r="AD6082" s="2"/>
      <c r="AE6082" s="2"/>
      <c r="AF6082" s="2"/>
      <c r="AG6082" s="2"/>
      <c r="AH6082" s="2">
        <v>0.82727899999999999</v>
      </c>
      <c r="AI6082" s="2">
        <v>9.7595299999999998</v>
      </c>
      <c r="AJ6082" s="3">
        <v>3.5891200000000002E-26</v>
      </c>
      <c r="AK6082" s="2">
        <v>53.174999999999997</v>
      </c>
      <c r="AL6082" s="2"/>
      <c r="AM6082" s="2"/>
      <c r="AN6082" s="2"/>
      <c r="AO6082" s="2"/>
      <c r="AP6082" s="2"/>
      <c r="AQ6082" s="2"/>
      <c r="AR6082" s="2"/>
      <c r="AS6082" s="2"/>
      <c r="AT6082" s="2"/>
      <c r="AU6082" s="2">
        <v>2</v>
      </c>
      <c r="AV6082" s="2" t="s">
        <v>160</v>
      </c>
      <c r="AW6082" s="2" t="s">
        <v>35503</v>
      </c>
      <c r="AX6082" s="2" t="s">
        <v>355</v>
      </c>
      <c r="AY6082" s="2" t="s">
        <v>805</v>
      </c>
      <c r="AZ6082" s="2" t="s">
        <v>35504</v>
      </c>
      <c r="BA6082" s="2" t="s">
        <v>35505</v>
      </c>
      <c r="BB6082" s="2">
        <v>24</v>
      </c>
      <c r="BC6082" s="2">
        <v>4</v>
      </c>
      <c r="BD6082" s="2">
        <v>0.11981</v>
      </c>
      <c r="BE6082" s="2" t="s">
        <v>166</v>
      </c>
      <c r="BF6082" s="2" t="s">
        <v>166</v>
      </c>
      <c r="BG6082" s="2" t="s">
        <v>166</v>
      </c>
      <c r="BH6082" s="2" t="s">
        <v>166</v>
      </c>
      <c r="BI6082" s="2" t="s">
        <v>166</v>
      </c>
      <c r="BJ6082" s="2" t="s">
        <v>167</v>
      </c>
      <c r="BK6082" s="2" t="s">
        <v>166</v>
      </c>
      <c r="BL6082" s="2" t="s">
        <v>166</v>
      </c>
      <c r="BM6082" s="2">
        <v>25459000</v>
      </c>
      <c r="BN6082" s="2">
        <v>0</v>
      </c>
      <c r="BO6082" s="2">
        <v>25459000</v>
      </c>
      <c r="BP6082" s="2">
        <v>0</v>
      </c>
      <c r="BQ6082" s="2" t="s">
        <v>159</v>
      </c>
      <c r="BR6082" s="2">
        <v>0</v>
      </c>
      <c r="BS6082" s="2">
        <v>747270</v>
      </c>
      <c r="BT6082" s="2">
        <v>0</v>
      </c>
      <c r="BU6082" s="2">
        <v>0</v>
      </c>
      <c r="BV6082" s="2">
        <v>0</v>
      </c>
      <c r="BW6082" s="2">
        <v>24712000</v>
      </c>
      <c r="BX6082" s="2">
        <v>0</v>
      </c>
      <c r="BY6082" s="2">
        <v>0</v>
      </c>
      <c r="BZ6082" s="2" t="s">
        <v>159</v>
      </c>
      <c r="CA6082" s="2" t="s">
        <v>159</v>
      </c>
      <c r="CB6082" s="2" t="s">
        <v>159</v>
      </c>
      <c r="CC6082" s="2" t="s">
        <v>159</v>
      </c>
      <c r="CD6082" s="2" t="s">
        <v>159</v>
      </c>
      <c r="CE6082" s="2" t="s">
        <v>159</v>
      </c>
      <c r="CF6082" s="2" t="s">
        <v>159</v>
      </c>
      <c r="CG6082" s="2" t="s">
        <v>159</v>
      </c>
      <c r="CH6082" s="2">
        <v>0</v>
      </c>
      <c r="CI6082" s="2">
        <v>0</v>
      </c>
      <c r="CJ6082" s="2">
        <v>0</v>
      </c>
      <c r="CK6082" s="2">
        <v>0</v>
      </c>
      <c r="CL6082" s="2">
        <v>747270</v>
      </c>
      <c r="CM6082" s="2">
        <v>0</v>
      </c>
      <c r="CN6082" s="2">
        <v>0</v>
      </c>
      <c r="CO6082" s="2">
        <v>0</v>
      </c>
      <c r="CP6082" s="2">
        <v>0</v>
      </c>
      <c r="CQ6082" s="2">
        <v>0</v>
      </c>
      <c r="CR6082" s="2">
        <v>0</v>
      </c>
      <c r="CS6082" s="2">
        <v>0</v>
      </c>
      <c r="CT6082" s="2">
        <v>0</v>
      </c>
      <c r="CU6082" s="2">
        <v>0</v>
      </c>
      <c r="CV6082" s="2">
        <v>0</v>
      </c>
      <c r="CW6082" s="2">
        <v>0</v>
      </c>
      <c r="CX6082" s="2">
        <v>24712000</v>
      </c>
      <c r="CY6082" s="2">
        <v>0</v>
      </c>
      <c r="CZ6082" s="2">
        <v>0</v>
      </c>
      <c r="DA6082" s="2">
        <v>0</v>
      </c>
      <c r="DB6082" s="2">
        <v>0</v>
      </c>
      <c r="DC6082" s="2">
        <v>0</v>
      </c>
      <c r="DD6082" s="2">
        <v>0</v>
      </c>
      <c r="DE6082" s="2">
        <v>0</v>
      </c>
      <c r="DF6082" s="2"/>
      <c r="DG6082" s="2"/>
      <c r="DH6082" s="2"/>
      <c r="DI6082" s="2"/>
      <c r="DJ6082" s="2"/>
      <c r="DK6082" s="2"/>
      <c r="DL6082" s="2"/>
      <c r="DM6082" s="2"/>
      <c r="DN6082" s="2"/>
      <c r="DO6082" s="2"/>
      <c r="DP6082" s="2"/>
      <c r="DQ6082" s="2"/>
      <c r="DR6082" s="2"/>
      <c r="DS6082" s="2"/>
      <c r="DT6082" s="2"/>
      <c r="DU6082" s="2"/>
      <c r="DV6082" s="2"/>
      <c r="DW6082" s="2"/>
      <c r="DX6082" s="2"/>
      <c r="DY6082" s="2"/>
      <c r="DZ6082" s="2"/>
      <c r="EA6082" s="2"/>
      <c r="EB6082" s="2"/>
      <c r="EC6082" s="2"/>
      <c r="ED6082" s="2"/>
      <c r="EE6082" s="2"/>
      <c r="EF6082" s="2">
        <v>6080</v>
      </c>
      <c r="EG6082" s="2">
        <v>2343</v>
      </c>
      <c r="EH6082" s="2">
        <v>29</v>
      </c>
      <c r="EI6082" s="2">
        <v>29</v>
      </c>
      <c r="EJ6082" s="2">
        <v>3951</v>
      </c>
      <c r="EK6082" s="2">
        <v>4481</v>
      </c>
      <c r="EL6082" s="2" t="s">
        <v>35506</v>
      </c>
      <c r="EM6082" s="2">
        <v>19195</v>
      </c>
      <c r="EN6082" s="2">
        <v>24383</v>
      </c>
      <c r="EO6082" s="2">
        <v>19195</v>
      </c>
      <c r="EP6082" s="2" t="s">
        <v>172</v>
      </c>
      <c r="EQ6082" s="2">
        <v>69571</v>
      </c>
      <c r="ER6082" s="2">
        <v>24383</v>
      </c>
      <c r="ES6082" s="2">
        <v>19195</v>
      </c>
      <c r="ET6082" s="2" t="s">
        <v>172</v>
      </c>
      <c r="EU6082" s="2">
        <v>69571</v>
      </c>
      <c r="EV6082" s="2">
        <v>24383</v>
      </c>
      <c r="EW6082" s="2">
        <v>19195</v>
      </c>
      <c r="EX6082" s="2" t="s">
        <v>172</v>
      </c>
      <c r="EY6082" s="2">
        <v>69571</v>
      </c>
    </row>
    <row r="6083" spans="1:155" x14ac:dyDescent="0.25">
      <c r="A6083" s="2" t="s">
        <v>35495</v>
      </c>
      <c r="B6083" s="2">
        <v>31</v>
      </c>
      <c r="C6083" s="2" t="s">
        <v>35495</v>
      </c>
      <c r="D6083" s="2" t="s">
        <v>35495</v>
      </c>
      <c r="E6083" s="2" t="s">
        <v>35496</v>
      </c>
      <c r="F6083" s="2" t="s">
        <v>35497</v>
      </c>
      <c r="G6083" s="2" t="s">
        <v>35498</v>
      </c>
      <c r="H6083" s="2">
        <v>0.82727899999999999</v>
      </c>
      <c r="I6083" s="2">
        <v>9.7595299999999998</v>
      </c>
      <c r="J6083" s="3">
        <v>3.5891200000000002E-26</v>
      </c>
      <c r="K6083" s="2">
        <v>53.174999999999997</v>
      </c>
      <c r="L6083" s="2">
        <v>50.789000000000001</v>
      </c>
      <c r="M6083" s="2">
        <v>53.174999999999997</v>
      </c>
      <c r="N6083" s="2"/>
      <c r="O6083" s="2"/>
      <c r="P6083" s="2"/>
      <c r="Q6083" s="2"/>
      <c r="R6083" s="2">
        <v>0</v>
      </c>
      <c r="S6083" s="2">
        <v>0</v>
      </c>
      <c r="T6083" s="2"/>
      <c r="U6083" s="2" t="s">
        <v>159</v>
      </c>
      <c r="V6083" s="2"/>
      <c r="W6083" s="2"/>
      <c r="X6083" s="2"/>
      <c r="Y6083" s="2"/>
      <c r="Z6083" s="2"/>
      <c r="AA6083" s="2"/>
      <c r="AB6083" s="2"/>
      <c r="AC6083" s="2"/>
      <c r="AD6083" s="2"/>
      <c r="AE6083" s="2"/>
      <c r="AF6083" s="2"/>
      <c r="AG6083" s="2"/>
      <c r="AH6083" s="2">
        <v>0.82727899999999999</v>
      </c>
      <c r="AI6083" s="2">
        <v>9.7595299999999998</v>
      </c>
      <c r="AJ6083" s="3">
        <v>3.5891200000000002E-26</v>
      </c>
      <c r="AK6083" s="2">
        <v>53.174999999999997</v>
      </c>
      <c r="AL6083" s="2"/>
      <c r="AM6083" s="2"/>
      <c r="AN6083" s="2"/>
      <c r="AO6083" s="2"/>
      <c r="AP6083" s="2"/>
      <c r="AQ6083" s="2"/>
      <c r="AR6083" s="2"/>
      <c r="AS6083" s="2"/>
      <c r="AT6083" s="2"/>
      <c r="AU6083" s="2">
        <v>2</v>
      </c>
      <c r="AV6083" s="2" t="s">
        <v>160</v>
      </c>
      <c r="AW6083" s="2" t="s">
        <v>35507</v>
      </c>
      <c r="AX6083" s="2" t="s">
        <v>360</v>
      </c>
      <c r="AY6083" s="2" t="s">
        <v>2519</v>
      </c>
      <c r="AZ6083" s="2" t="s">
        <v>35504</v>
      </c>
      <c r="BA6083" s="2" t="s">
        <v>35505</v>
      </c>
      <c r="BB6083" s="2">
        <v>26</v>
      </c>
      <c r="BC6083" s="2">
        <v>4</v>
      </c>
      <c r="BD6083" s="2">
        <v>0.11981</v>
      </c>
      <c r="BE6083" s="2" t="s">
        <v>166</v>
      </c>
      <c r="BF6083" s="2" t="s">
        <v>166</v>
      </c>
      <c r="BG6083" s="2" t="s">
        <v>166</v>
      </c>
      <c r="BH6083" s="2" t="s">
        <v>166</v>
      </c>
      <c r="BI6083" s="2" t="s">
        <v>166</v>
      </c>
      <c r="BJ6083" s="2" t="s">
        <v>167</v>
      </c>
      <c r="BK6083" s="2" t="s">
        <v>166</v>
      </c>
      <c r="BL6083" s="2" t="s">
        <v>166</v>
      </c>
      <c r="BM6083" s="2">
        <v>25459000</v>
      </c>
      <c r="BN6083" s="2">
        <v>0</v>
      </c>
      <c r="BO6083" s="2">
        <v>25459000</v>
      </c>
      <c r="BP6083" s="2">
        <v>0</v>
      </c>
      <c r="BQ6083" s="2" t="s">
        <v>159</v>
      </c>
      <c r="BR6083" s="2">
        <v>0</v>
      </c>
      <c r="BS6083" s="2">
        <v>747270</v>
      </c>
      <c r="BT6083" s="2">
        <v>0</v>
      </c>
      <c r="BU6083" s="2">
        <v>0</v>
      </c>
      <c r="BV6083" s="2">
        <v>0</v>
      </c>
      <c r="BW6083" s="2">
        <v>24712000</v>
      </c>
      <c r="BX6083" s="2">
        <v>0</v>
      </c>
      <c r="BY6083" s="2">
        <v>0</v>
      </c>
      <c r="BZ6083" s="2" t="s">
        <v>159</v>
      </c>
      <c r="CA6083" s="2" t="s">
        <v>159</v>
      </c>
      <c r="CB6083" s="2" t="s">
        <v>159</v>
      </c>
      <c r="CC6083" s="2" t="s">
        <v>159</v>
      </c>
      <c r="CD6083" s="2" t="s">
        <v>159</v>
      </c>
      <c r="CE6083" s="2" t="s">
        <v>159</v>
      </c>
      <c r="CF6083" s="2" t="s">
        <v>159</v>
      </c>
      <c r="CG6083" s="2" t="s">
        <v>159</v>
      </c>
      <c r="CH6083" s="2">
        <v>0</v>
      </c>
      <c r="CI6083" s="2">
        <v>0</v>
      </c>
      <c r="CJ6083" s="2">
        <v>0</v>
      </c>
      <c r="CK6083" s="2">
        <v>0</v>
      </c>
      <c r="CL6083" s="2">
        <v>747270</v>
      </c>
      <c r="CM6083" s="2">
        <v>0</v>
      </c>
      <c r="CN6083" s="2">
        <v>0</v>
      </c>
      <c r="CO6083" s="2">
        <v>0</v>
      </c>
      <c r="CP6083" s="2">
        <v>0</v>
      </c>
      <c r="CQ6083" s="2">
        <v>0</v>
      </c>
      <c r="CR6083" s="2">
        <v>0</v>
      </c>
      <c r="CS6083" s="2">
        <v>0</v>
      </c>
      <c r="CT6083" s="2">
        <v>0</v>
      </c>
      <c r="CU6083" s="2">
        <v>0</v>
      </c>
      <c r="CV6083" s="2">
        <v>0</v>
      </c>
      <c r="CW6083" s="2">
        <v>0</v>
      </c>
      <c r="CX6083" s="2">
        <v>24712000</v>
      </c>
      <c r="CY6083" s="2">
        <v>0</v>
      </c>
      <c r="CZ6083" s="2">
        <v>0</v>
      </c>
      <c r="DA6083" s="2">
        <v>0</v>
      </c>
      <c r="DB6083" s="2">
        <v>0</v>
      </c>
      <c r="DC6083" s="2">
        <v>0</v>
      </c>
      <c r="DD6083" s="2">
        <v>0</v>
      </c>
      <c r="DE6083" s="2">
        <v>0</v>
      </c>
      <c r="DF6083" s="2"/>
      <c r="DG6083" s="2"/>
      <c r="DH6083" s="2"/>
      <c r="DI6083" s="2"/>
      <c r="DJ6083" s="2"/>
      <c r="DK6083" s="2"/>
      <c r="DL6083" s="2"/>
      <c r="DM6083" s="2"/>
      <c r="DN6083" s="2"/>
      <c r="DO6083" s="2"/>
      <c r="DP6083" s="2"/>
      <c r="DQ6083" s="2"/>
      <c r="DR6083" s="2"/>
      <c r="DS6083" s="2"/>
      <c r="DT6083" s="2"/>
      <c r="DU6083" s="2"/>
      <c r="DV6083" s="2"/>
      <c r="DW6083" s="2"/>
      <c r="DX6083" s="2"/>
      <c r="DY6083" s="2"/>
      <c r="DZ6083" s="2"/>
      <c r="EA6083" s="2"/>
      <c r="EB6083" s="2"/>
      <c r="EC6083" s="2"/>
      <c r="ED6083" s="2"/>
      <c r="EE6083" s="2"/>
      <c r="EF6083" s="2">
        <v>6081</v>
      </c>
      <c r="EG6083" s="2">
        <v>2343</v>
      </c>
      <c r="EH6083" s="2">
        <v>31</v>
      </c>
      <c r="EI6083" s="2">
        <v>31</v>
      </c>
      <c r="EJ6083" s="2">
        <v>3951</v>
      </c>
      <c r="EK6083" s="2">
        <v>4481</v>
      </c>
      <c r="EL6083" s="2" t="s">
        <v>35506</v>
      </c>
      <c r="EM6083" s="2">
        <v>19195</v>
      </c>
      <c r="EN6083" s="2">
        <v>24383</v>
      </c>
      <c r="EO6083" s="2">
        <v>19195</v>
      </c>
      <c r="EP6083" s="2" t="s">
        <v>172</v>
      </c>
      <c r="EQ6083" s="2">
        <v>69571</v>
      </c>
      <c r="ER6083" s="2">
        <v>24383</v>
      </c>
      <c r="ES6083" s="2">
        <v>19195</v>
      </c>
      <c r="ET6083" s="2" t="s">
        <v>172</v>
      </c>
      <c r="EU6083" s="2">
        <v>69571</v>
      </c>
      <c r="EV6083" s="2">
        <v>24383</v>
      </c>
      <c r="EW6083" s="2">
        <v>19195</v>
      </c>
      <c r="EX6083" s="2" t="s">
        <v>172</v>
      </c>
      <c r="EY6083" s="2">
        <v>69571</v>
      </c>
    </row>
    <row r="6084" spans="1:155" x14ac:dyDescent="0.25">
      <c r="A6084" s="2" t="s">
        <v>35495</v>
      </c>
      <c r="B6084" s="2">
        <v>437</v>
      </c>
      <c r="C6084" s="2" t="s">
        <v>35495</v>
      </c>
      <c r="D6084" s="2" t="s">
        <v>35495</v>
      </c>
      <c r="E6084" s="2" t="s">
        <v>35496</v>
      </c>
      <c r="F6084" s="2" t="s">
        <v>35497</v>
      </c>
      <c r="G6084" s="2" t="s">
        <v>35498</v>
      </c>
      <c r="H6084" s="2">
        <v>0.949793</v>
      </c>
      <c r="I6084" s="2">
        <v>12.769600000000001</v>
      </c>
      <c r="J6084" s="3">
        <v>3.8032599999999999E-8</v>
      </c>
      <c r="K6084" s="2">
        <v>57.41</v>
      </c>
      <c r="L6084" s="2">
        <v>52.057000000000002</v>
      </c>
      <c r="M6084" s="2">
        <v>57.41</v>
      </c>
      <c r="N6084" s="2">
        <v>0</v>
      </c>
      <c r="O6084" s="2">
        <v>0</v>
      </c>
      <c r="P6084" s="2"/>
      <c r="Q6084" s="2" t="s">
        <v>159</v>
      </c>
      <c r="R6084" s="2">
        <v>0</v>
      </c>
      <c r="S6084" s="2">
        <v>0</v>
      </c>
      <c r="T6084" s="2"/>
      <c r="U6084" s="2" t="s">
        <v>159</v>
      </c>
      <c r="V6084" s="2"/>
      <c r="W6084" s="2"/>
      <c r="X6084" s="2"/>
      <c r="Y6084" s="2"/>
      <c r="Z6084" s="2">
        <v>0.949793</v>
      </c>
      <c r="AA6084" s="2">
        <v>12.769600000000001</v>
      </c>
      <c r="AB6084" s="3">
        <v>3.8032599999999999E-8</v>
      </c>
      <c r="AC6084" s="2">
        <v>57.41</v>
      </c>
      <c r="AD6084" s="2"/>
      <c r="AE6084" s="2"/>
      <c r="AF6084" s="2"/>
      <c r="AG6084" s="2"/>
      <c r="AH6084" s="2"/>
      <c r="AI6084" s="2"/>
      <c r="AJ6084" s="2"/>
      <c r="AK6084" s="2"/>
      <c r="AL6084" s="2">
        <v>0</v>
      </c>
      <c r="AM6084" s="2">
        <v>0</v>
      </c>
      <c r="AN6084" s="2"/>
      <c r="AO6084" s="2" t="s">
        <v>159</v>
      </c>
      <c r="AP6084" s="2">
        <v>0.93995300000000004</v>
      </c>
      <c r="AQ6084" s="2">
        <v>12.1149</v>
      </c>
      <c r="AR6084" s="2">
        <v>1.25609E-4</v>
      </c>
      <c r="AS6084" s="2">
        <v>41.695</v>
      </c>
      <c r="AT6084" s="2"/>
      <c r="AU6084" s="2">
        <v>1</v>
      </c>
      <c r="AV6084" s="2" t="s">
        <v>160</v>
      </c>
      <c r="AW6084" s="2" t="s">
        <v>35508</v>
      </c>
      <c r="AX6084" s="2" t="s">
        <v>197</v>
      </c>
      <c r="AY6084" s="2" t="s">
        <v>2733</v>
      </c>
      <c r="AZ6084" s="2" t="s">
        <v>35509</v>
      </c>
      <c r="BA6084" s="2" t="s">
        <v>35510</v>
      </c>
      <c r="BB6084" s="2">
        <v>4</v>
      </c>
      <c r="BC6084" s="2">
        <v>2</v>
      </c>
      <c r="BD6084" s="2">
        <v>-1.1848000000000001</v>
      </c>
      <c r="BE6084" s="2" t="s">
        <v>166</v>
      </c>
      <c r="BF6084" s="2" t="s">
        <v>166</v>
      </c>
      <c r="BG6084" s="2" t="s">
        <v>166</v>
      </c>
      <c r="BH6084" s="2" t="s">
        <v>167</v>
      </c>
      <c r="BI6084" s="2" t="s">
        <v>166</v>
      </c>
      <c r="BJ6084" s="2" t="s">
        <v>166</v>
      </c>
      <c r="BK6084" s="2" t="s">
        <v>166</v>
      </c>
      <c r="BL6084" s="2" t="s">
        <v>167</v>
      </c>
      <c r="BM6084" s="2">
        <v>5216900</v>
      </c>
      <c r="BN6084" s="2">
        <v>5216900</v>
      </c>
      <c r="BO6084" s="2">
        <v>0</v>
      </c>
      <c r="BP6084" s="2">
        <v>0</v>
      </c>
      <c r="BQ6084" s="2" t="s">
        <v>159</v>
      </c>
      <c r="BR6084" s="2">
        <v>449910</v>
      </c>
      <c r="BS6084" s="2">
        <v>423150</v>
      </c>
      <c r="BT6084" s="2">
        <v>0</v>
      </c>
      <c r="BU6084" s="2">
        <v>3071300</v>
      </c>
      <c r="BV6084" s="2">
        <v>0</v>
      </c>
      <c r="BW6084" s="2">
        <v>0</v>
      </c>
      <c r="BX6084" s="2">
        <v>749790</v>
      </c>
      <c r="BY6084" s="2">
        <v>522740</v>
      </c>
      <c r="BZ6084" s="2" t="s">
        <v>159</v>
      </c>
      <c r="CA6084" s="2" t="s">
        <v>159</v>
      </c>
      <c r="CB6084" s="2" t="s">
        <v>159</v>
      </c>
      <c r="CC6084" s="2" t="s">
        <v>159</v>
      </c>
      <c r="CD6084" s="2" t="s">
        <v>159</v>
      </c>
      <c r="CE6084" s="2" t="s">
        <v>159</v>
      </c>
      <c r="CF6084" s="2" t="s">
        <v>159</v>
      </c>
      <c r="CG6084" s="2" t="s">
        <v>159</v>
      </c>
      <c r="CH6084" s="2">
        <v>449910</v>
      </c>
      <c r="CI6084" s="2">
        <v>0</v>
      </c>
      <c r="CJ6084" s="2">
        <v>0</v>
      </c>
      <c r="CK6084" s="2">
        <v>423150</v>
      </c>
      <c r="CL6084" s="2">
        <v>0</v>
      </c>
      <c r="CM6084" s="2">
        <v>0</v>
      </c>
      <c r="CN6084" s="2">
        <v>0</v>
      </c>
      <c r="CO6084" s="2">
        <v>0</v>
      </c>
      <c r="CP6084" s="2">
        <v>0</v>
      </c>
      <c r="CQ6084" s="2">
        <v>3071300</v>
      </c>
      <c r="CR6084" s="2">
        <v>0</v>
      </c>
      <c r="CS6084" s="2">
        <v>0</v>
      </c>
      <c r="CT6084" s="2">
        <v>0</v>
      </c>
      <c r="CU6084" s="2">
        <v>0</v>
      </c>
      <c r="CV6084" s="2">
        <v>0</v>
      </c>
      <c r="CW6084" s="2">
        <v>0</v>
      </c>
      <c r="CX6084" s="2">
        <v>0</v>
      </c>
      <c r="CY6084" s="2">
        <v>0</v>
      </c>
      <c r="CZ6084" s="2">
        <v>749790</v>
      </c>
      <c r="DA6084" s="2">
        <v>0</v>
      </c>
      <c r="DB6084" s="2">
        <v>0</v>
      </c>
      <c r="DC6084" s="2">
        <v>522740</v>
      </c>
      <c r="DD6084" s="2">
        <v>0</v>
      </c>
      <c r="DE6084" s="2">
        <v>0</v>
      </c>
      <c r="DF6084" s="2"/>
      <c r="DG6084" s="2"/>
      <c r="DH6084" s="2"/>
      <c r="DI6084" s="2"/>
      <c r="DJ6084" s="2"/>
      <c r="DK6084" s="2"/>
      <c r="DL6084" s="2"/>
      <c r="DM6084" s="2"/>
      <c r="DN6084" s="2"/>
      <c r="DO6084" s="2"/>
      <c r="DP6084" s="2"/>
      <c r="DQ6084" s="2"/>
      <c r="DR6084" s="2"/>
      <c r="DS6084" s="2"/>
      <c r="DT6084" s="2"/>
      <c r="DU6084" s="2"/>
      <c r="DV6084" s="2"/>
      <c r="DW6084" s="2"/>
      <c r="DX6084" s="2"/>
      <c r="DY6084" s="2"/>
      <c r="DZ6084" s="2"/>
      <c r="EA6084" s="2"/>
      <c r="EB6084" s="2"/>
      <c r="EC6084" s="2"/>
      <c r="ED6084" s="2"/>
      <c r="EE6084" s="2"/>
      <c r="EF6084" s="2">
        <v>6082</v>
      </c>
      <c r="EG6084" s="2">
        <v>2343</v>
      </c>
      <c r="EH6084" s="2">
        <v>437</v>
      </c>
      <c r="EI6084" s="2">
        <v>437</v>
      </c>
      <c r="EJ6084" s="2">
        <v>6533</v>
      </c>
      <c r="EK6084" s="2">
        <v>7498</v>
      </c>
      <c r="EL6084" s="2" t="s">
        <v>35511</v>
      </c>
      <c r="EM6084" s="2" t="s">
        <v>35512</v>
      </c>
      <c r="EN6084" s="2">
        <v>39904</v>
      </c>
      <c r="EO6084" s="2">
        <v>31505</v>
      </c>
      <c r="EP6084" s="2" t="s">
        <v>190</v>
      </c>
      <c r="EQ6084" s="2">
        <v>26644</v>
      </c>
      <c r="ER6084" s="2">
        <v>39904</v>
      </c>
      <c r="ES6084" s="2">
        <v>31505</v>
      </c>
      <c r="ET6084" s="2" t="s">
        <v>190</v>
      </c>
      <c r="EU6084" s="2">
        <v>26644</v>
      </c>
      <c r="EV6084" s="2">
        <v>39904</v>
      </c>
      <c r="EW6084" s="2">
        <v>31505</v>
      </c>
      <c r="EX6084" s="2" t="s">
        <v>190</v>
      </c>
      <c r="EY6084" s="2">
        <v>26644</v>
      </c>
    </row>
    <row r="6085" spans="1:155" x14ac:dyDescent="0.25">
      <c r="A6085" s="2" t="s">
        <v>35513</v>
      </c>
      <c r="B6085" s="2">
        <v>337</v>
      </c>
      <c r="C6085" s="2" t="s">
        <v>35513</v>
      </c>
      <c r="D6085" s="2" t="s">
        <v>35513</v>
      </c>
      <c r="E6085" s="2" t="s">
        <v>35514</v>
      </c>
      <c r="F6085" s="2" t="s">
        <v>35515</v>
      </c>
      <c r="G6085" s="2" t="s">
        <v>35516</v>
      </c>
      <c r="H6085" s="2">
        <v>0.85591799999999996</v>
      </c>
      <c r="I6085" s="2">
        <v>10.305099999999999</v>
      </c>
      <c r="J6085" s="3">
        <v>1.52456E-7</v>
      </c>
      <c r="K6085" s="2">
        <v>56.819000000000003</v>
      </c>
      <c r="L6085" s="2">
        <v>48.704999999999998</v>
      </c>
      <c r="M6085" s="2">
        <v>56.819000000000003</v>
      </c>
      <c r="N6085" s="2">
        <v>0</v>
      </c>
      <c r="O6085" s="2">
        <v>0</v>
      </c>
      <c r="P6085" s="2"/>
      <c r="Q6085" s="2" t="s">
        <v>159</v>
      </c>
      <c r="R6085" s="2">
        <v>0</v>
      </c>
      <c r="S6085" s="2">
        <v>0</v>
      </c>
      <c r="T6085" s="2"/>
      <c r="U6085" s="2" t="s">
        <v>159</v>
      </c>
      <c r="V6085" s="2">
        <v>0</v>
      </c>
      <c r="W6085" s="2">
        <v>0</v>
      </c>
      <c r="X6085" s="2"/>
      <c r="Y6085" s="2" t="s">
        <v>159</v>
      </c>
      <c r="Z6085" s="2">
        <v>0.85591799999999996</v>
      </c>
      <c r="AA6085" s="2">
        <v>10.305099999999999</v>
      </c>
      <c r="AB6085" s="3">
        <v>1.52456E-7</v>
      </c>
      <c r="AC6085" s="2">
        <v>56.819000000000003</v>
      </c>
      <c r="AD6085" s="2">
        <v>0</v>
      </c>
      <c r="AE6085" s="2">
        <v>0</v>
      </c>
      <c r="AF6085" s="2"/>
      <c r="AG6085" s="2" t="s">
        <v>159</v>
      </c>
      <c r="AH6085" s="2"/>
      <c r="AI6085" s="2"/>
      <c r="AJ6085" s="2"/>
      <c r="AK6085" s="2"/>
      <c r="AL6085" s="2">
        <v>0</v>
      </c>
      <c r="AM6085" s="2">
        <v>0</v>
      </c>
      <c r="AN6085" s="2"/>
      <c r="AO6085" s="2" t="s">
        <v>159</v>
      </c>
      <c r="AP6085" s="2">
        <v>0</v>
      </c>
      <c r="AQ6085" s="2">
        <v>0</v>
      </c>
      <c r="AR6085" s="2"/>
      <c r="AS6085" s="2" t="s">
        <v>159</v>
      </c>
      <c r="AT6085" s="2"/>
      <c r="AU6085" s="2">
        <v>1</v>
      </c>
      <c r="AV6085" s="2" t="s">
        <v>160</v>
      </c>
      <c r="AW6085" s="2" t="s">
        <v>35517</v>
      </c>
      <c r="AX6085" s="2" t="s">
        <v>197</v>
      </c>
      <c r="AY6085" s="2" t="s">
        <v>2752</v>
      </c>
      <c r="AZ6085" s="2" t="s">
        <v>35518</v>
      </c>
      <c r="BA6085" s="2" t="s">
        <v>35519</v>
      </c>
      <c r="BB6085" s="2">
        <v>8</v>
      </c>
      <c r="BC6085" s="2">
        <v>2</v>
      </c>
      <c r="BD6085" s="2">
        <v>-1.093</v>
      </c>
      <c r="BE6085" s="2" t="s">
        <v>166</v>
      </c>
      <c r="BF6085" s="2" t="s">
        <v>166</v>
      </c>
      <c r="BG6085" s="2" t="s">
        <v>166</v>
      </c>
      <c r="BH6085" s="2" t="s">
        <v>167</v>
      </c>
      <c r="BI6085" s="2" t="s">
        <v>166</v>
      </c>
      <c r="BJ6085" s="2" t="s">
        <v>166</v>
      </c>
      <c r="BK6085" s="2" t="s">
        <v>166</v>
      </c>
      <c r="BL6085" s="2" t="s">
        <v>166</v>
      </c>
      <c r="BM6085" s="2">
        <v>10932000</v>
      </c>
      <c r="BN6085" s="2">
        <v>10932000</v>
      </c>
      <c r="BO6085" s="2">
        <v>0</v>
      </c>
      <c r="BP6085" s="2">
        <v>0</v>
      </c>
      <c r="BQ6085" s="2" t="s">
        <v>159</v>
      </c>
      <c r="BR6085" s="2">
        <v>154380</v>
      </c>
      <c r="BS6085" s="2">
        <v>2189800</v>
      </c>
      <c r="BT6085" s="2">
        <v>194620</v>
      </c>
      <c r="BU6085" s="2">
        <v>4260100</v>
      </c>
      <c r="BV6085" s="2">
        <v>207030</v>
      </c>
      <c r="BW6085" s="2">
        <v>0</v>
      </c>
      <c r="BX6085" s="2">
        <v>198480</v>
      </c>
      <c r="BY6085" s="2">
        <v>3727800</v>
      </c>
      <c r="BZ6085" s="2" t="s">
        <v>159</v>
      </c>
      <c r="CA6085" s="2" t="s">
        <v>159</v>
      </c>
      <c r="CB6085" s="2" t="s">
        <v>159</v>
      </c>
      <c r="CC6085" s="2" t="s">
        <v>159</v>
      </c>
      <c r="CD6085" s="2" t="s">
        <v>159</v>
      </c>
      <c r="CE6085" s="2" t="s">
        <v>159</v>
      </c>
      <c r="CF6085" s="2" t="s">
        <v>159</v>
      </c>
      <c r="CG6085" s="2" t="s">
        <v>159</v>
      </c>
      <c r="CH6085" s="2">
        <v>154380</v>
      </c>
      <c r="CI6085" s="2">
        <v>0</v>
      </c>
      <c r="CJ6085" s="2">
        <v>0</v>
      </c>
      <c r="CK6085" s="2">
        <v>2189800</v>
      </c>
      <c r="CL6085" s="2">
        <v>0</v>
      </c>
      <c r="CM6085" s="2">
        <v>0</v>
      </c>
      <c r="CN6085" s="2">
        <v>194620</v>
      </c>
      <c r="CO6085" s="2">
        <v>0</v>
      </c>
      <c r="CP6085" s="2">
        <v>0</v>
      </c>
      <c r="CQ6085" s="2">
        <v>4260100</v>
      </c>
      <c r="CR6085" s="2">
        <v>0</v>
      </c>
      <c r="CS6085" s="2">
        <v>0</v>
      </c>
      <c r="CT6085" s="2">
        <v>207030</v>
      </c>
      <c r="CU6085" s="2">
        <v>0</v>
      </c>
      <c r="CV6085" s="2">
        <v>0</v>
      </c>
      <c r="CW6085" s="2">
        <v>0</v>
      </c>
      <c r="CX6085" s="2">
        <v>0</v>
      </c>
      <c r="CY6085" s="2">
        <v>0</v>
      </c>
      <c r="CZ6085" s="2">
        <v>198480</v>
      </c>
      <c r="DA6085" s="2">
        <v>0</v>
      </c>
      <c r="DB6085" s="2">
        <v>0</v>
      </c>
      <c r="DC6085" s="2">
        <v>3727800</v>
      </c>
      <c r="DD6085" s="2">
        <v>0</v>
      </c>
      <c r="DE6085" s="2">
        <v>0</v>
      </c>
      <c r="DF6085" s="2"/>
      <c r="DG6085" s="2"/>
      <c r="DH6085" s="2"/>
      <c r="DI6085" s="2"/>
      <c r="DJ6085" s="2"/>
      <c r="DK6085" s="2"/>
      <c r="DL6085" s="2"/>
      <c r="DM6085" s="2"/>
      <c r="DN6085" s="2"/>
      <c r="DO6085" s="2"/>
      <c r="DP6085" s="2"/>
      <c r="DQ6085" s="2"/>
      <c r="DR6085" s="2"/>
      <c r="DS6085" s="2"/>
      <c r="DT6085" s="2"/>
      <c r="DU6085" s="2"/>
      <c r="DV6085" s="2"/>
      <c r="DW6085" s="2"/>
      <c r="DX6085" s="2"/>
      <c r="DY6085" s="2"/>
      <c r="DZ6085" s="2"/>
      <c r="EA6085" s="2"/>
      <c r="EB6085" s="2"/>
      <c r="EC6085" s="2"/>
      <c r="ED6085" s="2"/>
      <c r="EE6085" s="2"/>
      <c r="EF6085" s="2">
        <v>6083</v>
      </c>
      <c r="EG6085" s="2">
        <v>2345</v>
      </c>
      <c r="EH6085" s="2">
        <v>337</v>
      </c>
      <c r="EI6085" s="2">
        <v>337</v>
      </c>
      <c r="EJ6085" s="2">
        <v>1717</v>
      </c>
      <c r="EK6085" s="2">
        <v>1956</v>
      </c>
      <c r="EL6085" s="2" t="s">
        <v>35520</v>
      </c>
      <c r="EM6085" s="2">
        <v>8236</v>
      </c>
      <c r="EN6085" s="2">
        <v>10810</v>
      </c>
      <c r="EO6085" s="2">
        <v>8236</v>
      </c>
      <c r="EP6085" s="2" t="s">
        <v>190</v>
      </c>
      <c r="EQ6085" s="2">
        <v>53628</v>
      </c>
      <c r="ER6085" s="2">
        <v>10810</v>
      </c>
      <c r="ES6085" s="2">
        <v>8236</v>
      </c>
      <c r="ET6085" s="2" t="s">
        <v>190</v>
      </c>
      <c r="EU6085" s="2">
        <v>53628</v>
      </c>
      <c r="EV6085" s="2">
        <v>10810</v>
      </c>
      <c r="EW6085" s="2">
        <v>8236</v>
      </c>
      <c r="EX6085" s="2" t="s">
        <v>190</v>
      </c>
      <c r="EY6085" s="2">
        <v>53628</v>
      </c>
    </row>
    <row r="6086" spans="1:155" x14ac:dyDescent="0.25">
      <c r="A6086" s="2" t="s">
        <v>35521</v>
      </c>
      <c r="B6086" s="2">
        <v>117</v>
      </c>
      <c r="C6086" s="2" t="s">
        <v>35521</v>
      </c>
      <c r="D6086" s="2" t="s">
        <v>35521</v>
      </c>
      <c r="E6086" s="2" t="s">
        <v>35522</v>
      </c>
      <c r="F6086" s="2" t="s">
        <v>35523</v>
      </c>
      <c r="G6086" s="2" t="s">
        <v>35524</v>
      </c>
      <c r="H6086" s="2">
        <v>0.78568899999999997</v>
      </c>
      <c r="I6086" s="2">
        <v>4.6656199999999997</v>
      </c>
      <c r="J6086" s="3">
        <v>1.65457E-19</v>
      </c>
      <c r="K6086" s="2">
        <v>57.338999999999999</v>
      </c>
      <c r="L6086" s="2">
        <v>51.779000000000003</v>
      </c>
      <c r="M6086" s="2">
        <v>57.338999999999999</v>
      </c>
      <c r="N6086" s="2"/>
      <c r="O6086" s="2"/>
      <c r="P6086" s="2"/>
      <c r="Q6086" s="2"/>
      <c r="R6086" s="2"/>
      <c r="S6086" s="2"/>
      <c r="T6086" s="2"/>
      <c r="U6086" s="2"/>
      <c r="V6086" s="2"/>
      <c r="W6086" s="2"/>
      <c r="X6086" s="2"/>
      <c r="Y6086" s="2"/>
      <c r="Z6086" s="2">
        <v>0.623525</v>
      </c>
      <c r="AA6086" s="2">
        <v>1.6995400000000001</v>
      </c>
      <c r="AB6086" s="3">
        <v>2.5631800000000002E-13</v>
      </c>
      <c r="AC6086" s="2">
        <v>51.323</v>
      </c>
      <c r="AD6086" s="2">
        <v>0</v>
      </c>
      <c r="AE6086" s="2">
        <v>0</v>
      </c>
      <c r="AF6086" s="2"/>
      <c r="AG6086" s="2" t="s">
        <v>159</v>
      </c>
      <c r="AH6086" s="2">
        <v>0.78568899999999997</v>
      </c>
      <c r="AI6086" s="2">
        <v>4.6656199999999997</v>
      </c>
      <c r="AJ6086" s="3">
        <v>1.65457E-19</v>
      </c>
      <c r="AK6086" s="2">
        <v>57.338999999999999</v>
      </c>
      <c r="AL6086" s="2"/>
      <c r="AM6086" s="2"/>
      <c r="AN6086" s="2"/>
      <c r="AO6086" s="2"/>
      <c r="AP6086" s="2"/>
      <c r="AQ6086" s="2"/>
      <c r="AR6086" s="2"/>
      <c r="AS6086" s="2"/>
      <c r="AT6086" s="2"/>
      <c r="AU6086" s="2">
        <v>2</v>
      </c>
      <c r="AV6086" s="2" t="s">
        <v>160</v>
      </c>
      <c r="AW6086" s="2" t="s">
        <v>35525</v>
      </c>
      <c r="AX6086" s="2" t="s">
        <v>35526</v>
      </c>
      <c r="AY6086" s="2" t="s">
        <v>805</v>
      </c>
      <c r="AZ6086" s="2" t="s">
        <v>35527</v>
      </c>
      <c r="BA6086" s="2" t="s">
        <v>35528</v>
      </c>
      <c r="BB6086" s="2">
        <v>16</v>
      </c>
      <c r="BC6086" s="2">
        <v>3</v>
      </c>
      <c r="BD6086" s="2">
        <v>0.42875999999999997</v>
      </c>
      <c r="BE6086" s="2" t="s">
        <v>166</v>
      </c>
      <c r="BF6086" s="2" t="s">
        <v>166</v>
      </c>
      <c r="BG6086" s="2" t="s">
        <v>166</v>
      </c>
      <c r="BH6086" s="2" t="s">
        <v>167</v>
      </c>
      <c r="BI6086" s="2" t="s">
        <v>166</v>
      </c>
      <c r="BJ6086" s="2" t="s">
        <v>167</v>
      </c>
      <c r="BK6086" s="2" t="s">
        <v>166</v>
      </c>
      <c r="BL6086" s="2" t="s">
        <v>166</v>
      </c>
      <c r="BM6086" s="2">
        <v>15362000</v>
      </c>
      <c r="BN6086" s="2">
        <v>0</v>
      </c>
      <c r="BO6086" s="2">
        <v>15362000</v>
      </c>
      <c r="BP6086" s="2">
        <v>0</v>
      </c>
      <c r="BQ6086" s="2" t="s">
        <v>159</v>
      </c>
      <c r="BR6086" s="2">
        <v>0</v>
      </c>
      <c r="BS6086" s="2">
        <v>0</v>
      </c>
      <c r="BT6086" s="2">
        <v>0</v>
      </c>
      <c r="BU6086" s="2">
        <v>10689000</v>
      </c>
      <c r="BV6086" s="2">
        <v>53943</v>
      </c>
      <c r="BW6086" s="2">
        <v>0</v>
      </c>
      <c r="BX6086" s="2">
        <v>0</v>
      </c>
      <c r="BY6086" s="2">
        <v>0</v>
      </c>
      <c r="BZ6086" s="2" t="s">
        <v>159</v>
      </c>
      <c r="CA6086" s="2" t="s">
        <v>159</v>
      </c>
      <c r="CB6086" s="2" t="s">
        <v>159</v>
      </c>
      <c r="CC6086" s="2" t="s">
        <v>159</v>
      </c>
      <c r="CD6086" s="2" t="s">
        <v>159</v>
      </c>
      <c r="CE6086" s="2" t="s">
        <v>159</v>
      </c>
      <c r="CF6086" s="2" t="s">
        <v>159</v>
      </c>
      <c r="CG6086" s="2" t="s">
        <v>159</v>
      </c>
      <c r="CH6086" s="2">
        <v>0</v>
      </c>
      <c r="CI6086" s="2">
        <v>0</v>
      </c>
      <c r="CJ6086" s="2">
        <v>0</v>
      </c>
      <c r="CK6086" s="2">
        <v>0</v>
      </c>
      <c r="CL6086" s="2">
        <v>0</v>
      </c>
      <c r="CM6086" s="2">
        <v>0</v>
      </c>
      <c r="CN6086" s="2">
        <v>0</v>
      </c>
      <c r="CO6086" s="2">
        <v>0</v>
      </c>
      <c r="CP6086" s="2">
        <v>0</v>
      </c>
      <c r="CQ6086" s="2">
        <v>0</v>
      </c>
      <c r="CR6086" s="2">
        <v>10689000</v>
      </c>
      <c r="CS6086" s="2">
        <v>0</v>
      </c>
      <c r="CT6086" s="2">
        <v>0</v>
      </c>
      <c r="CU6086" s="2">
        <v>53943</v>
      </c>
      <c r="CV6086" s="2">
        <v>0</v>
      </c>
      <c r="CW6086" s="2">
        <v>0</v>
      </c>
      <c r="CX6086" s="2">
        <v>0</v>
      </c>
      <c r="CY6086" s="2">
        <v>0</v>
      </c>
      <c r="CZ6086" s="2">
        <v>0</v>
      </c>
      <c r="DA6086" s="2">
        <v>0</v>
      </c>
      <c r="DB6086" s="2">
        <v>0</v>
      </c>
      <c r="DC6086" s="2">
        <v>0</v>
      </c>
      <c r="DD6086" s="2">
        <v>0</v>
      </c>
      <c r="DE6086" s="2">
        <v>0</v>
      </c>
      <c r="DF6086" s="2"/>
      <c r="DG6086" s="2"/>
      <c r="DH6086" s="2"/>
      <c r="DI6086" s="2"/>
      <c r="DJ6086" s="2"/>
      <c r="DK6086" s="2"/>
      <c r="DL6086" s="2"/>
      <c r="DM6086" s="2"/>
      <c r="DN6086" s="2"/>
      <c r="DO6086" s="2"/>
      <c r="DP6086" s="2"/>
      <c r="DQ6086" s="2"/>
      <c r="DR6086" s="2"/>
      <c r="DS6086" s="2"/>
      <c r="DT6086" s="2"/>
      <c r="DU6086" s="2"/>
      <c r="DV6086" s="2"/>
      <c r="DW6086" s="2"/>
      <c r="DX6086" s="2"/>
      <c r="DY6086" s="2"/>
      <c r="DZ6086" s="2"/>
      <c r="EA6086" s="2"/>
      <c r="EB6086" s="2"/>
      <c r="EC6086" s="2"/>
      <c r="ED6086" s="2"/>
      <c r="EE6086" s="2"/>
      <c r="EF6086" s="2">
        <v>6084</v>
      </c>
      <c r="EG6086" s="2">
        <v>2346</v>
      </c>
      <c r="EH6086" s="2">
        <v>117</v>
      </c>
      <c r="EI6086" s="2">
        <v>117</v>
      </c>
      <c r="EJ6086" s="2" t="s">
        <v>35529</v>
      </c>
      <c r="EK6086" s="2" t="s">
        <v>35530</v>
      </c>
      <c r="EL6086" s="2" t="s">
        <v>35531</v>
      </c>
      <c r="EM6086" s="2" t="s">
        <v>35532</v>
      </c>
      <c r="EN6086" s="2">
        <v>38436</v>
      </c>
      <c r="EO6086" s="2">
        <v>30315</v>
      </c>
      <c r="EP6086" s="2" t="s">
        <v>172</v>
      </c>
      <c r="EQ6086" s="2">
        <v>68116</v>
      </c>
      <c r="ER6086" s="2">
        <v>38436</v>
      </c>
      <c r="ES6086" s="2">
        <v>30315</v>
      </c>
      <c r="ET6086" s="2" t="s">
        <v>172</v>
      </c>
      <c r="EU6086" s="2">
        <v>68116</v>
      </c>
      <c r="EV6086" s="2">
        <v>38436</v>
      </c>
      <c r="EW6086" s="2">
        <v>30315</v>
      </c>
      <c r="EX6086" s="2" t="s">
        <v>172</v>
      </c>
      <c r="EY6086" s="2">
        <v>68116</v>
      </c>
    </row>
    <row r="6087" spans="1:155" x14ac:dyDescent="0.25">
      <c r="A6087" s="2" t="s">
        <v>35521</v>
      </c>
      <c r="B6087" s="2">
        <v>120</v>
      </c>
      <c r="C6087" s="2" t="s">
        <v>35521</v>
      </c>
      <c r="D6087" s="2" t="s">
        <v>35521</v>
      </c>
      <c r="E6087" s="2" t="s">
        <v>35522</v>
      </c>
      <c r="F6087" s="2" t="s">
        <v>35523</v>
      </c>
      <c r="G6087" s="2" t="s">
        <v>35524</v>
      </c>
      <c r="H6087" s="2">
        <v>0.93711100000000003</v>
      </c>
      <c r="I6087" s="2">
        <v>12.3216</v>
      </c>
      <c r="J6087" s="3">
        <v>2.06309E-57</v>
      </c>
      <c r="K6087" s="2">
        <v>86.543000000000006</v>
      </c>
      <c r="L6087" s="2">
        <v>80.835999999999999</v>
      </c>
      <c r="M6087" s="2">
        <v>86.543000000000006</v>
      </c>
      <c r="N6087" s="2"/>
      <c r="O6087" s="2"/>
      <c r="P6087" s="2"/>
      <c r="Q6087" s="2"/>
      <c r="R6087" s="2"/>
      <c r="S6087" s="2"/>
      <c r="T6087" s="2"/>
      <c r="U6087" s="2"/>
      <c r="V6087" s="2"/>
      <c r="W6087" s="2"/>
      <c r="X6087" s="2"/>
      <c r="Y6087" s="2"/>
      <c r="Z6087" s="2">
        <v>0.93711100000000003</v>
      </c>
      <c r="AA6087" s="2">
        <v>12.3216</v>
      </c>
      <c r="AB6087" s="3">
        <v>2.06309E-57</v>
      </c>
      <c r="AC6087" s="2">
        <v>86.543000000000006</v>
      </c>
      <c r="AD6087" s="2">
        <v>0</v>
      </c>
      <c r="AE6087" s="2">
        <v>0</v>
      </c>
      <c r="AF6087" s="2"/>
      <c r="AG6087" s="2" t="s">
        <v>159</v>
      </c>
      <c r="AH6087" s="2">
        <v>0.78565600000000002</v>
      </c>
      <c r="AI6087" s="2">
        <v>4.6656199999999997</v>
      </c>
      <c r="AJ6087" s="3">
        <v>1.65457E-19</v>
      </c>
      <c r="AK6087" s="2">
        <v>57.338999999999999</v>
      </c>
      <c r="AL6087" s="2"/>
      <c r="AM6087" s="2"/>
      <c r="AN6087" s="2"/>
      <c r="AO6087" s="2"/>
      <c r="AP6087" s="2"/>
      <c r="AQ6087" s="2"/>
      <c r="AR6087" s="2"/>
      <c r="AS6087" s="2"/>
      <c r="AT6087" s="2"/>
      <c r="AU6087" s="2" t="s">
        <v>275</v>
      </c>
      <c r="AV6087" s="2" t="s">
        <v>160</v>
      </c>
      <c r="AW6087" s="2" t="s">
        <v>35533</v>
      </c>
      <c r="AX6087" s="2" t="s">
        <v>35534</v>
      </c>
      <c r="AY6087" s="2" t="s">
        <v>848</v>
      </c>
      <c r="AZ6087" s="2" t="s">
        <v>35535</v>
      </c>
      <c r="BA6087" s="2" t="s">
        <v>35536</v>
      </c>
      <c r="BB6087" s="2">
        <v>18</v>
      </c>
      <c r="BC6087" s="2">
        <v>3</v>
      </c>
      <c r="BD6087" s="2">
        <v>1.3949</v>
      </c>
      <c r="BE6087" s="2" t="s">
        <v>166</v>
      </c>
      <c r="BF6087" s="2" t="s">
        <v>166</v>
      </c>
      <c r="BG6087" s="2" t="s">
        <v>166</v>
      </c>
      <c r="BH6087" s="2" t="s">
        <v>167</v>
      </c>
      <c r="BI6087" s="2" t="s">
        <v>166</v>
      </c>
      <c r="BJ6087" s="2" t="s">
        <v>167</v>
      </c>
      <c r="BK6087" s="2" t="s">
        <v>166</v>
      </c>
      <c r="BL6087" s="2" t="s">
        <v>166</v>
      </c>
      <c r="BM6087" s="2">
        <v>27029000</v>
      </c>
      <c r="BN6087" s="2">
        <v>11668000</v>
      </c>
      <c r="BO6087" s="2">
        <v>15362000</v>
      </c>
      <c r="BP6087" s="2">
        <v>0</v>
      </c>
      <c r="BQ6087" s="2" t="s">
        <v>159</v>
      </c>
      <c r="BR6087" s="2">
        <v>0</v>
      </c>
      <c r="BS6087" s="2">
        <v>0</v>
      </c>
      <c r="BT6087" s="2">
        <v>0</v>
      </c>
      <c r="BU6087" s="2">
        <v>22356000</v>
      </c>
      <c r="BV6087" s="2">
        <v>53943</v>
      </c>
      <c r="BW6087" s="2">
        <v>0</v>
      </c>
      <c r="BX6087" s="2">
        <v>0</v>
      </c>
      <c r="BY6087" s="2">
        <v>0</v>
      </c>
      <c r="BZ6087" s="2" t="s">
        <v>159</v>
      </c>
      <c r="CA6087" s="2" t="s">
        <v>159</v>
      </c>
      <c r="CB6087" s="2" t="s">
        <v>159</v>
      </c>
      <c r="CC6087" s="2" t="s">
        <v>159</v>
      </c>
      <c r="CD6087" s="2" t="s">
        <v>159</v>
      </c>
      <c r="CE6087" s="2" t="s">
        <v>159</v>
      </c>
      <c r="CF6087" s="2" t="s">
        <v>159</v>
      </c>
      <c r="CG6087" s="2" t="s">
        <v>159</v>
      </c>
      <c r="CH6087" s="2">
        <v>0</v>
      </c>
      <c r="CI6087" s="2">
        <v>0</v>
      </c>
      <c r="CJ6087" s="2">
        <v>0</v>
      </c>
      <c r="CK6087" s="2">
        <v>0</v>
      </c>
      <c r="CL6087" s="2">
        <v>0</v>
      </c>
      <c r="CM6087" s="2">
        <v>0</v>
      </c>
      <c r="CN6087" s="2">
        <v>0</v>
      </c>
      <c r="CO6087" s="2">
        <v>0</v>
      </c>
      <c r="CP6087" s="2">
        <v>0</v>
      </c>
      <c r="CQ6087" s="2">
        <v>11668000</v>
      </c>
      <c r="CR6087" s="2">
        <v>10689000</v>
      </c>
      <c r="CS6087" s="2">
        <v>0</v>
      </c>
      <c r="CT6087" s="2">
        <v>0</v>
      </c>
      <c r="CU6087" s="2">
        <v>53943</v>
      </c>
      <c r="CV6087" s="2">
        <v>0</v>
      </c>
      <c r="CW6087" s="2">
        <v>0</v>
      </c>
      <c r="CX6087" s="2">
        <v>0</v>
      </c>
      <c r="CY6087" s="2">
        <v>0</v>
      </c>
      <c r="CZ6087" s="2">
        <v>0</v>
      </c>
      <c r="DA6087" s="2">
        <v>0</v>
      </c>
      <c r="DB6087" s="2">
        <v>0</v>
      </c>
      <c r="DC6087" s="2">
        <v>0</v>
      </c>
      <c r="DD6087" s="2">
        <v>0</v>
      </c>
      <c r="DE6087" s="2">
        <v>0</v>
      </c>
      <c r="DF6087" s="2"/>
      <c r="DG6087" s="2"/>
      <c r="DH6087" s="2"/>
      <c r="DI6087" s="2"/>
      <c r="DJ6087" s="2"/>
      <c r="DK6087" s="2"/>
      <c r="DL6087" s="2"/>
      <c r="DM6087" s="2"/>
      <c r="DN6087" s="2"/>
      <c r="DO6087" s="2"/>
      <c r="DP6087" s="2"/>
      <c r="DQ6087" s="2"/>
      <c r="DR6087" s="2"/>
      <c r="DS6087" s="2"/>
      <c r="DT6087" s="2"/>
      <c r="DU6087" s="2"/>
      <c r="DV6087" s="2"/>
      <c r="DW6087" s="2"/>
      <c r="DX6087" s="2"/>
      <c r="DY6087" s="2"/>
      <c r="DZ6087" s="2"/>
      <c r="EA6087" s="2"/>
      <c r="EB6087" s="2"/>
      <c r="EC6087" s="2"/>
      <c r="ED6087" s="2"/>
      <c r="EE6087" s="2"/>
      <c r="EF6087" s="2">
        <v>6085</v>
      </c>
      <c r="EG6087" s="2">
        <v>2346</v>
      </c>
      <c r="EH6087" s="2">
        <v>120</v>
      </c>
      <c r="EI6087" s="2">
        <v>120</v>
      </c>
      <c r="EJ6087" s="2" t="s">
        <v>35529</v>
      </c>
      <c r="EK6087" s="2" t="s">
        <v>35530</v>
      </c>
      <c r="EL6087" s="2" t="s">
        <v>35537</v>
      </c>
      <c r="EM6087" s="2" t="s">
        <v>35538</v>
      </c>
      <c r="EN6087" s="2">
        <v>57684</v>
      </c>
      <c r="EO6087" s="2">
        <v>45122</v>
      </c>
      <c r="EP6087" s="2" t="s">
        <v>190</v>
      </c>
      <c r="EQ6087" s="2">
        <v>67478</v>
      </c>
      <c r="ER6087" s="2">
        <v>57684</v>
      </c>
      <c r="ES6087" s="2">
        <v>45122</v>
      </c>
      <c r="ET6087" s="2" t="s">
        <v>190</v>
      </c>
      <c r="EU6087" s="2">
        <v>67478</v>
      </c>
      <c r="EV6087" s="2">
        <v>57684</v>
      </c>
      <c r="EW6087" s="2">
        <v>45122</v>
      </c>
      <c r="EX6087" s="2" t="s">
        <v>190</v>
      </c>
      <c r="EY6087" s="2">
        <v>67478</v>
      </c>
    </row>
    <row r="6088" spans="1:155" x14ac:dyDescent="0.25">
      <c r="A6088" s="2" t="s">
        <v>35539</v>
      </c>
      <c r="B6088" s="2">
        <v>462</v>
      </c>
      <c r="C6088" s="2" t="s">
        <v>35539</v>
      </c>
      <c r="D6088" s="2" t="s">
        <v>35539</v>
      </c>
      <c r="E6088" s="2" t="s">
        <v>35540</v>
      </c>
      <c r="F6088" s="2" t="s">
        <v>35541</v>
      </c>
      <c r="G6088" s="2" t="s">
        <v>35542</v>
      </c>
      <c r="H6088" s="2">
        <v>0.32690599999999997</v>
      </c>
      <c r="I6088" s="2">
        <v>0</v>
      </c>
      <c r="J6088" s="3">
        <v>1.13847E-22</v>
      </c>
      <c r="K6088" s="2">
        <v>61.963000000000001</v>
      </c>
      <c r="L6088" s="2">
        <v>56.616</v>
      </c>
      <c r="M6088" s="2">
        <v>61.963000000000001</v>
      </c>
      <c r="N6088" s="2">
        <v>0</v>
      </c>
      <c r="O6088" s="2">
        <v>0</v>
      </c>
      <c r="P6088" s="2"/>
      <c r="Q6088" s="2" t="s">
        <v>159</v>
      </c>
      <c r="R6088" s="2"/>
      <c r="S6088" s="2"/>
      <c r="T6088" s="2"/>
      <c r="U6088" s="2"/>
      <c r="V6088" s="2"/>
      <c r="W6088" s="2"/>
      <c r="X6088" s="2"/>
      <c r="Y6088" s="2"/>
      <c r="Z6088" s="2">
        <v>0.32433000000000001</v>
      </c>
      <c r="AA6088" s="2">
        <v>0</v>
      </c>
      <c r="AB6088" s="3">
        <v>3.46119E-17</v>
      </c>
      <c r="AC6088" s="2">
        <v>55.207999999999998</v>
      </c>
      <c r="AD6088" s="2"/>
      <c r="AE6088" s="2"/>
      <c r="AF6088" s="2"/>
      <c r="AG6088" s="2"/>
      <c r="AH6088" s="2">
        <v>0.32690599999999997</v>
      </c>
      <c r="AI6088" s="2">
        <v>0</v>
      </c>
      <c r="AJ6088" s="3">
        <v>1.13847E-22</v>
      </c>
      <c r="AK6088" s="2">
        <v>61.963000000000001</v>
      </c>
      <c r="AL6088" s="2"/>
      <c r="AM6088" s="2"/>
      <c r="AN6088" s="2"/>
      <c r="AO6088" s="2"/>
      <c r="AP6088" s="2">
        <v>0</v>
      </c>
      <c r="AQ6088" s="2">
        <v>0</v>
      </c>
      <c r="AR6088" s="2"/>
      <c r="AS6088" s="2" t="s">
        <v>159</v>
      </c>
      <c r="AT6088" s="2"/>
      <c r="AU6088" s="2"/>
      <c r="AV6088" s="2" t="s">
        <v>160</v>
      </c>
      <c r="AW6088" s="2" t="s">
        <v>35543</v>
      </c>
      <c r="AX6088" s="2" t="s">
        <v>243</v>
      </c>
      <c r="AY6088" s="2" t="s">
        <v>244</v>
      </c>
      <c r="AZ6088" s="2" t="s">
        <v>35544</v>
      </c>
      <c r="BA6088" s="2" t="s">
        <v>35545</v>
      </c>
      <c r="BB6088" s="2">
        <v>12</v>
      </c>
      <c r="BC6088" s="2">
        <v>4</v>
      </c>
      <c r="BD6088" s="2">
        <v>1.3935999999999999</v>
      </c>
      <c r="BE6088" s="2" t="s">
        <v>166</v>
      </c>
      <c r="BF6088" s="2" t="s">
        <v>166</v>
      </c>
      <c r="BG6088" s="2" t="s">
        <v>166</v>
      </c>
      <c r="BH6088" s="2" t="s">
        <v>166</v>
      </c>
      <c r="BI6088" s="2" t="s">
        <v>166</v>
      </c>
      <c r="BJ6088" s="2" t="s">
        <v>166</v>
      </c>
      <c r="BK6088" s="2" t="s">
        <v>166</v>
      </c>
      <c r="BL6088" s="2" t="s">
        <v>166</v>
      </c>
      <c r="BM6088" s="2">
        <v>0</v>
      </c>
      <c r="BN6088" s="2">
        <v>0</v>
      </c>
      <c r="BO6088" s="2">
        <v>0</v>
      </c>
      <c r="BP6088" s="2">
        <v>0</v>
      </c>
      <c r="BQ6088" s="2" t="s">
        <v>159</v>
      </c>
      <c r="BR6088" s="2">
        <v>0</v>
      </c>
      <c r="BS6088" s="2">
        <v>0</v>
      </c>
      <c r="BT6088" s="2">
        <v>0</v>
      </c>
      <c r="BU6088" s="2">
        <v>0</v>
      </c>
      <c r="BV6088" s="2">
        <v>0</v>
      </c>
      <c r="BW6088" s="2">
        <v>0</v>
      </c>
      <c r="BX6088" s="2">
        <v>0</v>
      </c>
      <c r="BY6088" s="2">
        <v>0</v>
      </c>
      <c r="BZ6088" s="2" t="s">
        <v>159</v>
      </c>
      <c r="CA6088" s="2" t="s">
        <v>159</v>
      </c>
      <c r="CB6088" s="2" t="s">
        <v>159</v>
      </c>
      <c r="CC6088" s="2" t="s">
        <v>159</v>
      </c>
      <c r="CD6088" s="2" t="s">
        <v>159</v>
      </c>
      <c r="CE6088" s="2" t="s">
        <v>159</v>
      </c>
      <c r="CF6088" s="2" t="s">
        <v>159</v>
      </c>
      <c r="CG6088" s="2" t="s">
        <v>159</v>
      </c>
      <c r="CH6088" s="2">
        <v>0</v>
      </c>
      <c r="CI6088" s="2">
        <v>0</v>
      </c>
      <c r="CJ6088" s="2">
        <v>0</v>
      </c>
      <c r="CK6088" s="2">
        <v>0</v>
      </c>
      <c r="CL6088" s="2">
        <v>0</v>
      </c>
      <c r="CM6088" s="2">
        <v>0</v>
      </c>
      <c r="CN6088" s="2">
        <v>0</v>
      </c>
      <c r="CO6088" s="2">
        <v>0</v>
      </c>
      <c r="CP6088" s="2">
        <v>0</v>
      </c>
      <c r="CQ6088" s="2">
        <v>0</v>
      </c>
      <c r="CR6088" s="2">
        <v>0</v>
      </c>
      <c r="CS6088" s="2">
        <v>0</v>
      </c>
      <c r="CT6088" s="2">
        <v>0</v>
      </c>
      <c r="CU6088" s="2">
        <v>0</v>
      </c>
      <c r="CV6088" s="2">
        <v>0</v>
      </c>
      <c r="CW6088" s="2">
        <v>0</v>
      </c>
      <c r="CX6088" s="2">
        <v>0</v>
      </c>
      <c r="CY6088" s="2">
        <v>0</v>
      </c>
      <c r="CZ6088" s="2">
        <v>0</v>
      </c>
      <c r="DA6088" s="2">
        <v>0</v>
      </c>
      <c r="DB6088" s="2">
        <v>0</v>
      </c>
      <c r="DC6088" s="2">
        <v>0</v>
      </c>
      <c r="DD6088" s="2">
        <v>0</v>
      </c>
      <c r="DE6088" s="2">
        <v>0</v>
      </c>
      <c r="DF6088" s="2"/>
      <c r="DG6088" s="2"/>
      <c r="DH6088" s="2"/>
      <c r="DI6088" s="2"/>
      <c r="DJ6088" s="2"/>
      <c r="DK6088" s="2"/>
      <c r="DL6088" s="2"/>
      <c r="DM6088" s="2"/>
      <c r="DN6088" s="2"/>
      <c r="DO6088" s="2"/>
      <c r="DP6088" s="2"/>
      <c r="DQ6088" s="2"/>
      <c r="DR6088" s="2"/>
      <c r="DS6088" s="2"/>
      <c r="DT6088" s="2"/>
      <c r="DU6088" s="2"/>
      <c r="DV6088" s="2"/>
      <c r="DW6088" s="2"/>
      <c r="DX6088" s="2"/>
      <c r="DY6088" s="2"/>
      <c r="DZ6088" s="2"/>
      <c r="EA6088" s="2"/>
      <c r="EB6088" s="2"/>
      <c r="EC6088" s="2"/>
      <c r="ED6088" s="2"/>
      <c r="EE6088" s="2"/>
      <c r="EF6088" s="2">
        <v>6086</v>
      </c>
      <c r="EG6088" s="2">
        <v>2347</v>
      </c>
      <c r="EH6088" s="2">
        <v>462</v>
      </c>
      <c r="EI6088" s="2">
        <v>462</v>
      </c>
      <c r="EJ6088" s="2">
        <v>532</v>
      </c>
      <c r="EK6088" s="2">
        <v>618</v>
      </c>
      <c r="EL6088" s="2"/>
      <c r="EM6088" s="2"/>
      <c r="EN6088" s="2">
        <v>3479</v>
      </c>
      <c r="EO6088" s="2">
        <v>2569</v>
      </c>
      <c r="EP6088" s="2" t="s">
        <v>172</v>
      </c>
      <c r="EQ6088" s="2">
        <v>56229</v>
      </c>
      <c r="ER6088" s="2">
        <v>3479</v>
      </c>
      <c r="ES6088" s="2">
        <v>2569</v>
      </c>
      <c r="ET6088" s="2" t="s">
        <v>172</v>
      </c>
      <c r="EU6088" s="2">
        <v>56229</v>
      </c>
      <c r="EV6088" s="2">
        <v>3479</v>
      </c>
      <c r="EW6088" s="2">
        <v>2569</v>
      </c>
      <c r="EX6088" s="2" t="s">
        <v>172</v>
      </c>
      <c r="EY6088" s="2">
        <v>56229</v>
      </c>
    </row>
    <row r="6089" spans="1:155" x14ac:dyDescent="0.25">
      <c r="A6089" s="2" t="s">
        <v>35539</v>
      </c>
      <c r="B6089" s="2">
        <v>532</v>
      </c>
      <c r="C6089" s="2" t="s">
        <v>35539</v>
      </c>
      <c r="D6089" s="2" t="s">
        <v>35539</v>
      </c>
      <c r="E6089" s="2" t="s">
        <v>35540</v>
      </c>
      <c r="F6089" s="2" t="s">
        <v>35541</v>
      </c>
      <c r="G6089" s="2" t="s">
        <v>35542</v>
      </c>
      <c r="H6089" s="2">
        <v>0.99953099999999995</v>
      </c>
      <c r="I6089" s="2">
        <v>33.289499999999997</v>
      </c>
      <c r="J6089" s="2">
        <v>7.8924800000000003E-3</v>
      </c>
      <c r="K6089" s="2">
        <v>84.816999999999993</v>
      </c>
      <c r="L6089" s="2">
        <v>35.393999999999998</v>
      </c>
      <c r="M6089" s="2">
        <v>84.816999999999993</v>
      </c>
      <c r="N6089" s="2"/>
      <c r="O6089" s="2"/>
      <c r="P6089" s="2"/>
      <c r="Q6089" s="2"/>
      <c r="R6089" s="2">
        <v>0</v>
      </c>
      <c r="S6089" s="2">
        <v>0</v>
      </c>
      <c r="T6089" s="2"/>
      <c r="U6089" s="2" t="s">
        <v>159</v>
      </c>
      <c r="V6089" s="2"/>
      <c r="W6089" s="2"/>
      <c r="X6089" s="2"/>
      <c r="Y6089" s="2"/>
      <c r="Z6089" s="2">
        <v>0.99953099999999995</v>
      </c>
      <c r="AA6089" s="2">
        <v>33.289499999999997</v>
      </c>
      <c r="AB6089" s="2">
        <v>8.0176999999999991E-3</v>
      </c>
      <c r="AC6089" s="2">
        <v>84.816999999999993</v>
      </c>
      <c r="AD6089" s="2"/>
      <c r="AE6089" s="2"/>
      <c r="AF6089" s="2"/>
      <c r="AG6089" s="2"/>
      <c r="AH6089" s="2">
        <v>0.99767899999999998</v>
      </c>
      <c r="AI6089" s="2">
        <v>26.333300000000001</v>
      </c>
      <c r="AJ6089" s="2">
        <v>7.8924800000000003E-3</v>
      </c>
      <c r="AK6089" s="2">
        <v>83.882999999999996</v>
      </c>
      <c r="AL6089" s="2"/>
      <c r="AM6089" s="2"/>
      <c r="AN6089" s="2"/>
      <c r="AO6089" s="2"/>
      <c r="AP6089" s="2">
        <v>0</v>
      </c>
      <c r="AQ6089" s="2">
        <v>0</v>
      </c>
      <c r="AR6089" s="2"/>
      <c r="AS6089" s="2" t="s">
        <v>159</v>
      </c>
      <c r="AT6089" s="2"/>
      <c r="AU6089" s="2">
        <v>1</v>
      </c>
      <c r="AV6089" s="2" t="s">
        <v>160</v>
      </c>
      <c r="AW6089" s="2" t="s">
        <v>35546</v>
      </c>
      <c r="AX6089" s="2" t="s">
        <v>197</v>
      </c>
      <c r="AY6089" s="2" t="s">
        <v>737</v>
      </c>
      <c r="AZ6089" s="2" t="s">
        <v>35547</v>
      </c>
      <c r="BA6089" s="2" t="s">
        <v>35548</v>
      </c>
      <c r="BB6089" s="2">
        <v>3</v>
      </c>
      <c r="BC6089" s="2">
        <v>2</v>
      </c>
      <c r="BD6089" s="2">
        <v>0.57916000000000001</v>
      </c>
      <c r="BE6089" s="2" t="s">
        <v>166</v>
      </c>
      <c r="BF6089" s="2" t="s">
        <v>166</v>
      </c>
      <c r="BG6089" s="2" t="s">
        <v>166</v>
      </c>
      <c r="BH6089" s="2" t="s">
        <v>167</v>
      </c>
      <c r="BI6089" s="2" t="s">
        <v>166</v>
      </c>
      <c r="BJ6089" s="2" t="s">
        <v>167</v>
      </c>
      <c r="BK6089" s="2" t="s">
        <v>166</v>
      </c>
      <c r="BL6089" s="2" t="s">
        <v>166</v>
      </c>
      <c r="BM6089" s="2">
        <v>3259900</v>
      </c>
      <c r="BN6089" s="2">
        <v>3259900</v>
      </c>
      <c r="BO6089" s="2">
        <v>0</v>
      </c>
      <c r="BP6089" s="2">
        <v>0</v>
      </c>
      <c r="BQ6089" s="2" t="s">
        <v>159</v>
      </c>
      <c r="BR6089" s="2">
        <v>0</v>
      </c>
      <c r="BS6089" s="2">
        <v>433280</v>
      </c>
      <c r="BT6089" s="2">
        <v>0</v>
      </c>
      <c r="BU6089" s="2">
        <v>1232300</v>
      </c>
      <c r="BV6089" s="2">
        <v>0</v>
      </c>
      <c r="BW6089" s="2">
        <v>1397000</v>
      </c>
      <c r="BX6089" s="2">
        <v>0</v>
      </c>
      <c r="BY6089" s="2">
        <v>197280</v>
      </c>
      <c r="BZ6089" s="2" t="s">
        <v>159</v>
      </c>
      <c r="CA6089" s="2" t="s">
        <v>159</v>
      </c>
      <c r="CB6089" s="2" t="s">
        <v>159</v>
      </c>
      <c r="CC6089" s="2" t="s">
        <v>159</v>
      </c>
      <c r="CD6089" s="2" t="s">
        <v>159</v>
      </c>
      <c r="CE6089" s="2" t="s">
        <v>159</v>
      </c>
      <c r="CF6089" s="2" t="s">
        <v>159</v>
      </c>
      <c r="CG6089" s="2" t="s">
        <v>159</v>
      </c>
      <c r="CH6089" s="2">
        <v>0</v>
      </c>
      <c r="CI6089" s="2">
        <v>0</v>
      </c>
      <c r="CJ6089" s="2">
        <v>0</v>
      </c>
      <c r="CK6089" s="2">
        <v>433280</v>
      </c>
      <c r="CL6089" s="2">
        <v>0</v>
      </c>
      <c r="CM6089" s="2">
        <v>0</v>
      </c>
      <c r="CN6089" s="2">
        <v>0</v>
      </c>
      <c r="CO6089" s="2">
        <v>0</v>
      </c>
      <c r="CP6089" s="2">
        <v>0</v>
      </c>
      <c r="CQ6089" s="2">
        <v>1232300</v>
      </c>
      <c r="CR6089" s="2">
        <v>0</v>
      </c>
      <c r="CS6089" s="2">
        <v>0</v>
      </c>
      <c r="CT6089" s="2">
        <v>0</v>
      </c>
      <c r="CU6089" s="2">
        <v>0</v>
      </c>
      <c r="CV6089" s="2">
        <v>0</v>
      </c>
      <c r="CW6089" s="2">
        <v>1397000</v>
      </c>
      <c r="CX6089" s="2">
        <v>0</v>
      </c>
      <c r="CY6089" s="2">
        <v>0</v>
      </c>
      <c r="CZ6089" s="2">
        <v>0</v>
      </c>
      <c r="DA6089" s="2">
        <v>0</v>
      </c>
      <c r="DB6089" s="2">
        <v>0</v>
      </c>
      <c r="DC6089" s="2">
        <v>197280</v>
      </c>
      <c r="DD6089" s="2">
        <v>0</v>
      </c>
      <c r="DE6089" s="2">
        <v>0</v>
      </c>
      <c r="DF6089" s="2"/>
      <c r="DG6089" s="2"/>
      <c r="DH6089" s="2"/>
      <c r="DI6089" s="2"/>
      <c r="DJ6089" s="2"/>
      <c r="DK6089" s="2"/>
      <c r="DL6089" s="2"/>
      <c r="DM6089" s="2"/>
      <c r="DN6089" s="2"/>
      <c r="DO6089" s="2"/>
      <c r="DP6089" s="2"/>
      <c r="DQ6089" s="2"/>
      <c r="DR6089" s="2"/>
      <c r="DS6089" s="2"/>
      <c r="DT6089" s="2"/>
      <c r="DU6089" s="2"/>
      <c r="DV6089" s="2"/>
      <c r="DW6089" s="2"/>
      <c r="DX6089" s="2"/>
      <c r="DY6089" s="2"/>
      <c r="DZ6089" s="2"/>
      <c r="EA6089" s="2"/>
      <c r="EB6089" s="2"/>
      <c r="EC6089" s="2"/>
      <c r="ED6089" s="2"/>
      <c r="EE6089" s="2"/>
      <c r="EF6089" s="2">
        <v>6087</v>
      </c>
      <c r="EG6089" s="2">
        <v>2347</v>
      </c>
      <c r="EH6089" s="2">
        <v>532</v>
      </c>
      <c r="EI6089" s="2">
        <v>532</v>
      </c>
      <c r="EJ6089" s="2">
        <v>5229</v>
      </c>
      <c r="EK6089" s="2">
        <v>5992</v>
      </c>
      <c r="EL6089" s="2" t="s">
        <v>35549</v>
      </c>
      <c r="EM6089" s="2" t="s">
        <v>35550</v>
      </c>
      <c r="EN6089" s="2">
        <v>32044</v>
      </c>
      <c r="EO6089" s="2">
        <v>24678</v>
      </c>
      <c r="EP6089" s="2" t="s">
        <v>190</v>
      </c>
      <c r="EQ6089" s="2">
        <v>6265</v>
      </c>
      <c r="ER6089" s="2">
        <v>32044</v>
      </c>
      <c r="ES6089" s="2">
        <v>24678</v>
      </c>
      <c r="ET6089" s="2" t="s">
        <v>190</v>
      </c>
      <c r="EU6089" s="2">
        <v>6265</v>
      </c>
      <c r="EV6089" s="2">
        <v>32045</v>
      </c>
      <c r="EW6089" s="2">
        <v>24680</v>
      </c>
      <c r="EX6089" s="2" t="s">
        <v>172</v>
      </c>
      <c r="EY6089" s="2">
        <v>6085</v>
      </c>
    </row>
    <row r="6090" spans="1:155" x14ac:dyDescent="0.25">
      <c r="A6090" s="2" t="s">
        <v>35539</v>
      </c>
      <c r="B6090" s="2">
        <v>560</v>
      </c>
      <c r="C6090" s="2" t="s">
        <v>35539</v>
      </c>
      <c r="D6090" s="2" t="s">
        <v>35539</v>
      </c>
      <c r="E6090" s="2" t="s">
        <v>35540</v>
      </c>
      <c r="F6090" s="2" t="s">
        <v>35541</v>
      </c>
      <c r="G6090" s="2" t="s">
        <v>35542</v>
      </c>
      <c r="H6090" s="2">
        <v>0.99942600000000004</v>
      </c>
      <c r="I6090" s="2">
        <v>33.308500000000002</v>
      </c>
      <c r="J6090" s="2">
        <v>4.1569199999999997E-3</v>
      </c>
      <c r="K6090" s="2">
        <v>65.179000000000002</v>
      </c>
      <c r="L6090" s="2">
        <v>39.706000000000003</v>
      </c>
      <c r="M6090" s="2">
        <v>65.179000000000002</v>
      </c>
      <c r="N6090" s="2">
        <v>0</v>
      </c>
      <c r="O6090" s="2">
        <v>0</v>
      </c>
      <c r="P6090" s="2"/>
      <c r="Q6090" s="2" t="s">
        <v>159</v>
      </c>
      <c r="R6090" s="2">
        <v>0.99942600000000004</v>
      </c>
      <c r="S6090" s="2">
        <v>33.308500000000002</v>
      </c>
      <c r="T6090" s="2">
        <v>4.1569199999999997E-3</v>
      </c>
      <c r="U6090" s="2">
        <v>65.179000000000002</v>
      </c>
      <c r="V6090" s="2"/>
      <c r="W6090" s="2"/>
      <c r="X6090" s="2"/>
      <c r="Y6090" s="2"/>
      <c r="Z6090" s="2">
        <v>0.99759500000000001</v>
      </c>
      <c r="AA6090" s="2">
        <v>27.412500000000001</v>
      </c>
      <c r="AB6090" s="2">
        <v>5.1039700000000002E-3</v>
      </c>
      <c r="AC6090" s="2">
        <v>53.033999999999999</v>
      </c>
      <c r="AD6090" s="2"/>
      <c r="AE6090" s="2"/>
      <c r="AF6090" s="2"/>
      <c r="AG6090" s="2"/>
      <c r="AH6090" s="2">
        <v>0</v>
      </c>
      <c r="AI6090" s="2">
        <v>0</v>
      </c>
      <c r="AJ6090" s="2"/>
      <c r="AK6090" s="2" t="s">
        <v>159</v>
      </c>
      <c r="AL6090" s="2"/>
      <c r="AM6090" s="2"/>
      <c r="AN6090" s="2"/>
      <c r="AO6090" s="2"/>
      <c r="AP6090" s="2">
        <v>0</v>
      </c>
      <c r="AQ6090" s="2">
        <v>0</v>
      </c>
      <c r="AR6090" s="2"/>
      <c r="AS6090" s="2" t="s">
        <v>159</v>
      </c>
      <c r="AT6090" s="2"/>
      <c r="AU6090" s="2">
        <v>1</v>
      </c>
      <c r="AV6090" s="2" t="s">
        <v>160</v>
      </c>
      <c r="AW6090" s="2" t="s">
        <v>35551</v>
      </c>
      <c r="AX6090" s="2" t="s">
        <v>197</v>
      </c>
      <c r="AY6090" s="2" t="s">
        <v>356</v>
      </c>
      <c r="AZ6090" s="2" t="s">
        <v>35552</v>
      </c>
      <c r="BA6090" s="2" t="s">
        <v>35553</v>
      </c>
      <c r="BB6090" s="2">
        <v>3</v>
      </c>
      <c r="BC6090" s="2">
        <v>2</v>
      </c>
      <c r="BD6090" s="2">
        <v>6.3387000000000001E-3</v>
      </c>
      <c r="BE6090" s="2" t="s">
        <v>166</v>
      </c>
      <c r="BF6090" s="2" t="s">
        <v>167</v>
      </c>
      <c r="BG6090" s="2" t="s">
        <v>166</v>
      </c>
      <c r="BH6090" s="2" t="s">
        <v>167</v>
      </c>
      <c r="BI6090" s="2" t="s">
        <v>166</v>
      </c>
      <c r="BJ6090" s="2" t="s">
        <v>166</v>
      </c>
      <c r="BK6090" s="2" t="s">
        <v>166</v>
      </c>
      <c r="BL6090" s="2" t="s">
        <v>166</v>
      </c>
      <c r="BM6090" s="2">
        <v>13510000</v>
      </c>
      <c r="BN6090" s="2">
        <v>13510000</v>
      </c>
      <c r="BO6090" s="2">
        <v>0</v>
      </c>
      <c r="BP6090" s="2">
        <v>0</v>
      </c>
      <c r="BQ6090" s="2" t="s">
        <v>159</v>
      </c>
      <c r="BR6090" s="2">
        <v>164910</v>
      </c>
      <c r="BS6090" s="2">
        <v>5106000</v>
      </c>
      <c r="BT6090" s="2">
        <v>0</v>
      </c>
      <c r="BU6090" s="2">
        <v>3127300</v>
      </c>
      <c r="BV6090" s="2">
        <v>0</v>
      </c>
      <c r="BW6090" s="2">
        <v>3969800</v>
      </c>
      <c r="BX6090" s="2">
        <v>0</v>
      </c>
      <c r="BY6090" s="2">
        <v>1141900</v>
      </c>
      <c r="BZ6090" s="2" t="s">
        <v>159</v>
      </c>
      <c r="CA6090" s="2" t="s">
        <v>159</v>
      </c>
      <c r="CB6090" s="2" t="s">
        <v>159</v>
      </c>
      <c r="CC6090" s="2" t="s">
        <v>159</v>
      </c>
      <c r="CD6090" s="2" t="s">
        <v>159</v>
      </c>
      <c r="CE6090" s="2" t="s">
        <v>159</v>
      </c>
      <c r="CF6090" s="2" t="s">
        <v>159</v>
      </c>
      <c r="CG6090" s="2" t="s">
        <v>159</v>
      </c>
      <c r="CH6090" s="2">
        <v>164910</v>
      </c>
      <c r="CI6090" s="2">
        <v>0</v>
      </c>
      <c r="CJ6090" s="2">
        <v>0</v>
      </c>
      <c r="CK6090" s="2">
        <v>5106000</v>
      </c>
      <c r="CL6090" s="2">
        <v>0</v>
      </c>
      <c r="CM6090" s="2">
        <v>0</v>
      </c>
      <c r="CN6090" s="2">
        <v>0</v>
      </c>
      <c r="CO6090" s="2">
        <v>0</v>
      </c>
      <c r="CP6090" s="2">
        <v>0</v>
      </c>
      <c r="CQ6090" s="2">
        <v>3127300</v>
      </c>
      <c r="CR6090" s="2">
        <v>0</v>
      </c>
      <c r="CS6090" s="2">
        <v>0</v>
      </c>
      <c r="CT6090" s="2">
        <v>0</v>
      </c>
      <c r="CU6090" s="2">
        <v>0</v>
      </c>
      <c r="CV6090" s="2">
        <v>0</v>
      </c>
      <c r="CW6090" s="2">
        <v>3969800</v>
      </c>
      <c r="CX6090" s="2">
        <v>0</v>
      </c>
      <c r="CY6090" s="2">
        <v>0</v>
      </c>
      <c r="CZ6090" s="2">
        <v>0</v>
      </c>
      <c r="DA6090" s="2">
        <v>0</v>
      </c>
      <c r="DB6090" s="2">
        <v>0</v>
      </c>
      <c r="DC6090" s="2">
        <v>1141900</v>
      </c>
      <c r="DD6090" s="2">
        <v>0</v>
      </c>
      <c r="DE6090" s="2">
        <v>0</v>
      </c>
      <c r="DF6090" s="2"/>
      <c r="DG6090" s="2"/>
      <c r="DH6090" s="2"/>
      <c r="DI6090" s="2"/>
      <c r="DJ6090" s="2"/>
      <c r="DK6090" s="2"/>
      <c r="DL6090" s="2"/>
      <c r="DM6090" s="2"/>
      <c r="DN6090" s="2"/>
      <c r="DO6090" s="2"/>
      <c r="DP6090" s="2"/>
      <c r="DQ6090" s="2"/>
      <c r="DR6090" s="2"/>
      <c r="DS6090" s="2"/>
      <c r="DT6090" s="2"/>
      <c r="DU6090" s="2"/>
      <c r="DV6090" s="2"/>
      <c r="DW6090" s="2"/>
      <c r="DX6090" s="2"/>
      <c r="DY6090" s="2"/>
      <c r="DZ6090" s="2"/>
      <c r="EA6090" s="2"/>
      <c r="EB6090" s="2"/>
      <c r="EC6090" s="2"/>
      <c r="ED6090" s="2"/>
      <c r="EE6090" s="2"/>
      <c r="EF6090" s="2">
        <v>6088</v>
      </c>
      <c r="EG6090" s="2">
        <v>2347</v>
      </c>
      <c r="EH6090" s="2">
        <v>560</v>
      </c>
      <c r="EI6090" s="2">
        <v>560</v>
      </c>
      <c r="EJ6090" s="2">
        <v>5987</v>
      </c>
      <c r="EK6090" s="2">
        <v>6862</v>
      </c>
      <c r="EL6090" s="2" t="s">
        <v>35554</v>
      </c>
      <c r="EM6090" s="2" t="s">
        <v>35555</v>
      </c>
      <c r="EN6090" s="2">
        <v>36237</v>
      </c>
      <c r="EO6090" s="2">
        <v>28310</v>
      </c>
      <c r="EP6090" s="2" t="s">
        <v>285</v>
      </c>
      <c r="EQ6090" s="2">
        <v>7028</v>
      </c>
      <c r="ER6090" s="2">
        <v>36237</v>
      </c>
      <c r="ES6090" s="2">
        <v>28310</v>
      </c>
      <c r="ET6090" s="2" t="s">
        <v>285</v>
      </c>
      <c r="EU6090" s="2">
        <v>7028</v>
      </c>
      <c r="EV6090" s="2">
        <v>36237</v>
      </c>
      <c r="EW6090" s="2">
        <v>28310</v>
      </c>
      <c r="EX6090" s="2" t="s">
        <v>285</v>
      </c>
      <c r="EY6090" s="2">
        <v>7028</v>
      </c>
    </row>
    <row r="6091" spans="1:155" x14ac:dyDescent="0.25">
      <c r="A6091" s="2" t="s">
        <v>35539</v>
      </c>
      <c r="B6091" s="2">
        <v>133</v>
      </c>
      <c r="C6091" s="2" t="s">
        <v>35539</v>
      </c>
      <c r="D6091" s="2" t="s">
        <v>35539</v>
      </c>
      <c r="E6091" s="2" t="s">
        <v>35540</v>
      </c>
      <c r="F6091" s="2" t="s">
        <v>35541</v>
      </c>
      <c r="G6091" s="2" t="s">
        <v>35542</v>
      </c>
      <c r="H6091" s="2">
        <v>0.99641900000000005</v>
      </c>
      <c r="I6091" s="2">
        <v>24.590399999999999</v>
      </c>
      <c r="J6091" s="2">
        <v>7.8558699999999992E-3</v>
      </c>
      <c r="K6091" s="2">
        <v>87.805999999999997</v>
      </c>
      <c r="L6091" s="2">
        <v>72.795000000000002</v>
      </c>
      <c r="M6091" s="2">
        <v>87.805999999999997</v>
      </c>
      <c r="N6091" s="2">
        <v>0</v>
      </c>
      <c r="O6091" s="2">
        <v>0</v>
      </c>
      <c r="P6091" s="2"/>
      <c r="Q6091" s="2" t="s">
        <v>159</v>
      </c>
      <c r="R6091" s="2"/>
      <c r="S6091" s="2"/>
      <c r="T6091" s="2"/>
      <c r="U6091" s="2"/>
      <c r="V6091" s="2">
        <v>0</v>
      </c>
      <c r="W6091" s="2">
        <v>0</v>
      </c>
      <c r="X6091" s="2"/>
      <c r="Y6091" s="2" t="s">
        <v>159</v>
      </c>
      <c r="Z6091" s="2"/>
      <c r="AA6091" s="2"/>
      <c r="AB6091" s="2"/>
      <c r="AC6091" s="2"/>
      <c r="AD6091" s="2">
        <v>0</v>
      </c>
      <c r="AE6091" s="2">
        <v>0</v>
      </c>
      <c r="AF6091" s="2"/>
      <c r="AG6091" s="2" t="s">
        <v>159</v>
      </c>
      <c r="AH6091" s="2">
        <v>0.99641900000000005</v>
      </c>
      <c r="AI6091" s="2">
        <v>24.590399999999999</v>
      </c>
      <c r="AJ6091" s="2">
        <v>7.8558699999999992E-3</v>
      </c>
      <c r="AK6091" s="2">
        <v>87.805999999999997</v>
      </c>
      <c r="AL6091" s="2">
        <v>0.96737899999999999</v>
      </c>
      <c r="AM6091" s="2">
        <v>15.9254</v>
      </c>
      <c r="AN6091" s="2">
        <v>5.2963799999999998E-2</v>
      </c>
      <c r="AO6091" s="2">
        <v>41.164000000000001</v>
      </c>
      <c r="AP6091" s="2">
        <v>0.76473100000000005</v>
      </c>
      <c r="AQ6091" s="2">
        <v>5.3163499999999999</v>
      </c>
      <c r="AR6091" s="2">
        <v>1.8432500000000001E-2</v>
      </c>
      <c r="AS6091" s="2">
        <v>59.067</v>
      </c>
      <c r="AT6091" s="2"/>
      <c r="AU6091" s="2">
        <v>1</v>
      </c>
      <c r="AV6091" s="2" t="s">
        <v>160</v>
      </c>
      <c r="AW6091" s="2" t="s">
        <v>35556</v>
      </c>
      <c r="AX6091" s="2" t="s">
        <v>197</v>
      </c>
      <c r="AY6091" s="2" t="s">
        <v>640</v>
      </c>
      <c r="AZ6091" s="2" t="s">
        <v>35557</v>
      </c>
      <c r="BA6091" s="2" t="s">
        <v>35558</v>
      </c>
      <c r="BB6091" s="2">
        <v>5</v>
      </c>
      <c r="BC6091" s="2">
        <v>2</v>
      </c>
      <c r="BD6091" s="2">
        <v>-4.0606999999999997E-2</v>
      </c>
      <c r="BE6091" s="2" t="s">
        <v>166</v>
      </c>
      <c r="BF6091" s="2" t="s">
        <v>166</v>
      </c>
      <c r="BG6091" s="2" t="s">
        <v>166</v>
      </c>
      <c r="BH6091" s="2" t="s">
        <v>166</v>
      </c>
      <c r="BI6091" s="2" t="s">
        <v>166</v>
      </c>
      <c r="BJ6091" s="2" t="s">
        <v>167</v>
      </c>
      <c r="BK6091" s="2" t="s">
        <v>167</v>
      </c>
      <c r="BL6091" s="2" t="s">
        <v>167</v>
      </c>
      <c r="BM6091" s="2">
        <v>9119900</v>
      </c>
      <c r="BN6091" s="2">
        <v>9119900</v>
      </c>
      <c r="BO6091" s="2">
        <v>0</v>
      </c>
      <c r="BP6091" s="2">
        <v>0</v>
      </c>
      <c r="BQ6091" s="2" t="s">
        <v>159</v>
      </c>
      <c r="BR6091" s="2">
        <v>53801</v>
      </c>
      <c r="BS6091" s="2">
        <v>0</v>
      </c>
      <c r="BT6091" s="2">
        <v>177220</v>
      </c>
      <c r="BU6091" s="2">
        <v>0</v>
      </c>
      <c r="BV6091" s="2">
        <v>203880</v>
      </c>
      <c r="BW6091" s="2">
        <v>7127400</v>
      </c>
      <c r="BX6091" s="2">
        <v>396010</v>
      </c>
      <c r="BY6091" s="2">
        <v>1161500</v>
      </c>
      <c r="BZ6091" s="2" t="s">
        <v>159</v>
      </c>
      <c r="CA6091" s="2" t="s">
        <v>159</v>
      </c>
      <c r="CB6091" s="2" t="s">
        <v>159</v>
      </c>
      <c r="CC6091" s="2" t="s">
        <v>159</v>
      </c>
      <c r="CD6091" s="2" t="s">
        <v>159</v>
      </c>
      <c r="CE6091" s="2" t="s">
        <v>159</v>
      </c>
      <c r="CF6091" s="2" t="s">
        <v>159</v>
      </c>
      <c r="CG6091" s="2" t="s">
        <v>159</v>
      </c>
      <c r="CH6091" s="2">
        <v>53801</v>
      </c>
      <c r="CI6091" s="2">
        <v>0</v>
      </c>
      <c r="CJ6091" s="2">
        <v>0</v>
      </c>
      <c r="CK6091" s="2">
        <v>0</v>
      </c>
      <c r="CL6091" s="2">
        <v>0</v>
      </c>
      <c r="CM6091" s="2">
        <v>0</v>
      </c>
      <c r="CN6091" s="2">
        <v>177220</v>
      </c>
      <c r="CO6091" s="2">
        <v>0</v>
      </c>
      <c r="CP6091" s="2">
        <v>0</v>
      </c>
      <c r="CQ6091" s="2">
        <v>0</v>
      </c>
      <c r="CR6091" s="2">
        <v>0</v>
      </c>
      <c r="CS6091" s="2">
        <v>0</v>
      </c>
      <c r="CT6091" s="2">
        <v>203880</v>
      </c>
      <c r="CU6091" s="2">
        <v>0</v>
      </c>
      <c r="CV6091" s="2">
        <v>0</v>
      </c>
      <c r="CW6091" s="2">
        <v>7127400</v>
      </c>
      <c r="CX6091" s="2">
        <v>0</v>
      </c>
      <c r="CY6091" s="2">
        <v>0</v>
      </c>
      <c r="CZ6091" s="2">
        <v>396010</v>
      </c>
      <c r="DA6091" s="2">
        <v>0</v>
      </c>
      <c r="DB6091" s="2">
        <v>0</v>
      </c>
      <c r="DC6091" s="2">
        <v>1161500</v>
      </c>
      <c r="DD6091" s="2">
        <v>0</v>
      </c>
      <c r="DE6091" s="2">
        <v>0</v>
      </c>
      <c r="DF6091" s="2"/>
      <c r="DG6091" s="2"/>
      <c r="DH6091" s="2"/>
      <c r="DI6091" s="2"/>
      <c r="DJ6091" s="2"/>
      <c r="DK6091" s="2"/>
      <c r="DL6091" s="2"/>
      <c r="DM6091" s="2"/>
      <c r="DN6091" s="2"/>
      <c r="DO6091" s="2"/>
      <c r="DP6091" s="2"/>
      <c r="DQ6091" s="2"/>
      <c r="DR6091" s="2"/>
      <c r="DS6091" s="2"/>
      <c r="DT6091" s="2"/>
      <c r="DU6091" s="2"/>
      <c r="DV6091" s="2"/>
      <c r="DW6091" s="2"/>
      <c r="DX6091" s="2"/>
      <c r="DY6091" s="2"/>
      <c r="DZ6091" s="2"/>
      <c r="EA6091" s="2"/>
      <c r="EB6091" s="2"/>
      <c r="EC6091" s="2"/>
      <c r="ED6091" s="2"/>
      <c r="EE6091" s="2"/>
      <c r="EF6091" s="2">
        <v>6089</v>
      </c>
      <c r="EG6091" s="2">
        <v>2347</v>
      </c>
      <c r="EH6091" s="2">
        <v>133</v>
      </c>
      <c r="EI6091" s="2">
        <v>133</v>
      </c>
      <c r="EJ6091" s="2">
        <v>6727</v>
      </c>
      <c r="EK6091" s="2">
        <v>7731</v>
      </c>
      <c r="EL6091" s="2" t="s">
        <v>35559</v>
      </c>
      <c r="EM6091" s="2" t="s">
        <v>35560</v>
      </c>
      <c r="EN6091" s="2">
        <v>41304</v>
      </c>
      <c r="EO6091" s="2">
        <v>32770</v>
      </c>
      <c r="EP6091" s="2" t="s">
        <v>172</v>
      </c>
      <c r="EQ6091" s="2">
        <v>30205</v>
      </c>
      <c r="ER6091" s="2">
        <v>41304</v>
      </c>
      <c r="ES6091" s="2">
        <v>32770</v>
      </c>
      <c r="ET6091" s="2" t="s">
        <v>172</v>
      </c>
      <c r="EU6091" s="2">
        <v>30205</v>
      </c>
      <c r="EV6091" s="2">
        <v>41304</v>
      </c>
      <c r="EW6091" s="2">
        <v>32770</v>
      </c>
      <c r="EX6091" s="2" t="s">
        <v>172</v>
      </c>
      <c r="EY6091" s="2">
        <v>30205</v>
      </c>
    </row>
    <row r="6092" spans="1:155" x14ac:dyDescent="0.25">
      <c r="A6092" s="2" t="s">
        <v>35539</v>
      </c>
      <c r="B6092" s="2">
        <v>502</v>
      </c>
      <c r="C6092" s="2" t="s">
        <v>35539</v>
      </c>
      <c r="D6092" s="2" t="s">
        <v>35539</v>
      </c>
      <c r="E6092" s="2" t="s">
        <v>35540</v>
      </c>
      <c r="F6092" s="2" t="s">
        <v>35541</v>
      </c>
      <c r="G6092" s="2" t="s">
        <v>35542</v>
      </c>
      <c r="H6092" s="2">
        <v>0.98696899999999999</v>
      </c>
      <c r="I6092" s="2">
        <v>20.037700000000001</v>
      </c>
      <c r="J6092" s="3">
        <v>9.6332199999999995E-10</v>
      </c>
      <c r="K6092" s="2">
        <v>55.128</v>
      </c>
      <c r="L6092" s="2">
        <v>45.845999999999997</v>
      </c>
      <c r="M6092" s="2">
        <v>55.128</v>
      </c>
      <c r="N6092" s="2"/>
      <c r="O6092" s="2"/>
      <c r="P6092" s="2"/>
      <c r="Q6092" s="2"/>
      <c r="R6092" s="2">
        <v>0</v>
      </c>
      <c r="S6092" s="2">
        <v>0</v>
      </c>
      <c r="T6092" s="2"/>
      <c r="U6092" s="2" t="s">
        <v>159</v>
      </c>
      <c r="V6092" s="2"/>
      <c r="W6092" s="2"/>
      <c r="X6092" s="2"/>
      <c r="Y6092" s="2"/>
      <c r="Z6092" s="2">
        <v>0.98696899999999999</v>
      </c>
      <c r="AA6092" s="2">
        <v>20.037700000000001</v>
      </c>
      <c r="AB6092" s="3">
        <v>9.6332199999999995E-10</v>
      </c>
      <c r="AC6092" s="2">
        <v>55.128</v>
      </c>
      <c r="AD6092" s="2"/>
      <c r="AE6092" s="2"/>
      <c r="AF6092" s="2"/>
      <c r="AG6092" s="2"/>
      <c r="AH6092" s="2"/>
      <c r="AI6092" s="2"/>
      <c r="AJ6092" s="2"/>
      <c r="AK6092" s="2"/>
      <c r="AL6092" s="2">
        <v>0</v>
      </c>
      <c r="AM6092" s="2">
        <v>0</v>
      </c>
      <c r="AN6092" s="2"/>
      <c r="AO6092" s="2" t="s">
        <v>159</v>
      </c>
      <c r="AP6092" s="2"/>
      <c r="AQ6092" s="2"/>
      <c r="AR6092" s="2"/>
      <c r="AS6092" s="2"/>
      <c r="AT6092" s="2"/>
      <c r="AU6092" s="2">
        <v>1</v>
      </c>
      <c r="AV6092" s="2" t="s">
        <v>160</v>
      </c>
      <c r="AW6092" s="2" t="s">
        <v>35561</v>
      </c>
      <c r="AX6092" s="2" t="s">
        <v>197</v>
      </c>
      <c r="AY6092" s="2" t="s">
        <v>490</v>
      </c>
      <c r="AZ6092" s="2" t="s">
        <v>35562</v>
      </c>
      <c r="BA6092" s="2" t="s">
        <v>35563</v>
      </c>
      <c r="BB6092" s="2">
        <v>16</v>
      </c>
      <c r="BC6092" s="2">
        <v>3</v>
      </c>
      <c r="BD6092" s="2">
        <v>1.3440000000000001</v>
      </c>
      <c r="BE6092" s="2" t="s">
        <v>166</v>
      </c>
      <c r="BF6092" s="2" t="s">
        <v>166</v>
      </c>
      <c r="BG6092" s="2" t="s">
        <v>166</v>
      </c>
      <c r="BH6092" s="2" t="s">
        <v>167</v>
      </c>
      <c r="BI6092" s="2" t="s">
        <v>166</v>
      </c>
      <c r="BJ6092" s="2" t="s">
        <v>166</v>
      </c>
      <c r="BK6092" s="2" t="s">
        <v>166</v>
      </c>
      <c r="BL6092" s="2" t="s">
        <v>166</v>
      </c>
      <c r="BM6092" s="2">
        <v>14407000</v>
      </c>
      <c r="BN6092" s="2">
        <v>14407000</v>
      </c>
      <c r="BO6092" s="2">
        <v>0</v>
      </c>
      <c r="BP6092" s="2">
        <v>0</v>
      </c>
      <c r="BQ6092" s="2" t="s">
        <v>159</v>
      </c>
      <c r="BR6092" s="2">
        <v>0</v>
      </c>
      <c r="BS6092" s="2">
        <v>2429200</v>
      </c>
      <c r="BT6092" s="2">
        <v>0</v>
      </c>
      <c r="BU6092" s="2">
        <v>11735000</v>
      </c>
      <c r="BV6092" s="2">
        <v>0</v>
      </c>
      <c r="BW6092" s="2">
        <v>0</v>
      </c>
      <c r="BX6092" s="2">
        <v>243080</v>
      </c>
      <c r="BY6092" s="2">
        <v>0</v>
      </c>
      <c r="BZ6092" s="2" t="s">
        <v>159</v>
      </c>
      <c r="CA6092" s="2" t="s">
        <v>159</v>
      </c>
      <c r="CB6092" s="2" t="s">
        <v>159</v>
      </c>
      <c r="CC6092" s="2" t="s">
        <v>159</v>
      </c>
      <c r="CD6092" s="2" t="s">
        <v>159</v>
      </c>
      <c r="CE6092" s="2" t="s">
        <v>159</v>
      </c>
      <c r="CF6092" s="2" t="s">
        <v>159</v>
      </c>
      <c r="CG6092" s="2" t="s">
        <v>159</v>
      </c>
      <c r="CH6092" s="2">
        <v>0</v>
      </c>
      <c r="CI6092" s="2">
        <v>0</v>
      </c>
      <c r="CJ6092" s="2">
        <v>0</v>
      </c>
      <c r="CK6092" s="2">
        <v>2429200</v>
      </c>
      <c r="CL6092" s="2">
        <v>0</v>
      </c>
      <c r="CM6092" s="2">
        <v>0</v>
      </c>
      <c r="CN6092" s="2">
        <v>0</v>
      </c>
      <c r="CO6092" s="2">
        <v>0</v>
      </c>
      <c r="CP6092" s="2">
        <v>0</v>
      </c>
      <c r="CQ6092" s="2">
        <v>11735000</v>
      </c>
      <c r="CR6092" s="2">
        <v>0</v>
      </c>
      <c r="CS6092" s="2">
        <v>0</v>
      </c>
      <c r="CT6092" s="2">
        <v>0</v>
      </c>
      <c r="CU6092" s="2">
        <v>0</v>
      </c>
      <c r="CV6092" s="2">
        <v>0</v>
      </c>
      <c r="CW6092" s="2">
        <v>0</v>
      </c>
      <c r="CX6092" s="2">
        <v>0</v>
      </c>
      <c r="CY6092" s="2">
        <v>0</v>
      </c>
      <c r="CZ6092" s="2">
        <v>243080</v>
      </c>
      <c r="DA6092" s="2">
        <v>0</v>
      </c>
      <c r="DB6092" s="2">
        <v>0</v>
      </c>
      <c r="DC6092" s="2">
        <v>0</v>
      </c>
      <c r="DD6092" s="2">
        <v>0</v>
      </c>
      <c r="DE6092" s="2">
        <v>0</v>
      </c>
      <c r="DF6092" s="2"/>
      <c r="DG6092" s="2"/>
      <c r="DH6092" s="2"/>
      <c r="DI6092" s="2"/>
      <c r="DJ6092" s="2"/>
      <c r="DK6092" s="2"/>
      <c r="DL6092" s="2"/>
      <c r="DM6092" s="2"/>
      <c r="DN6092" s="2"/>
      <c r="DO6092" s="2"/>
      <c r="DP6092" s="2"/>
      <c r="DQ6092" s="2"/>
      <c r="DR6092" s="2"/>
      <c r="DS6092" s="2"/>
      <c r="DT6092" s="2"/>
      <c r="DU6092" s="2"/>
      <c r="DV6092" s="2"/>
      <c r="DW6092" s="2"/>
      <c r="DX6092" s="2"/>
      <c r="DY6092" s="2"/>
      <c r="DZ6092" s="2"/>
      <c r="EA6092" s="2"/>
      <c r="EB6092" s="2"/>
      <c r="EC6092" s="2"/>
      <c r="ED6092" s="2"/>
      <c r="EE6092" s="2"/>
      <c r="EF6092" s="2">
        <v>6090</v>
      </c>
      <c r="EG6092" s="2">
        <v>2347</v>
      </c>
      <c r="EH6092" s="2">
        <v>502</v>
      </c>
      <c r="EI6092" s="2">
        <v>502</v>
      </c>
      <c r="EJ6092" s="2">
        <v>6736</v>
      </c>
      <c r="EK6092" s="2">
        <v>7743</v>
      </c>
      <c r="EL6092" s="2" t="s">
        <v>35564</v>
      </c>
      <c r="EM6092" s="2">
        <v>32819</v>
      </c>
      <c r="EN6092" s="2">
        <v>41364</v>
      </c>
      <c r="EO6092" s="2">
        <v>32819</v>
      </c>
      <c r="EP6092" s="2" t="s">
        <v>190</v>
      </c>
      <c r="EQ6092" s="2">
        <v>47378</v>
      </c>
      <c r="ER6092" s="2">
        <v>41364</v>
      </c>
      <c r="ES6092" s="2">
        <v>32819</v>
      </c>
      <c r="ET6092" s="2" t="s">
        <v>190</v>
      </c>
      <c r="EU6092" s="2">
        <v>47378</v>
      </c>
      <c r="EV6092" s="2">
        <v>41364</v>
      </c>
      <c r="EW6092" s="2">
        <v>32819</v>
      </c>
      <c r="EX6092" s="2" t="s">
        <v>190</v>
      </c>
      <c r="EY6092" s="2">
        <v>47378</v>
      </c>
    </row>
    <row r="6093" spans="1:155" x14ac:dyDescent="0.25">
      <c r="A6093" s="2" t="s">
        <v>35539</v>
      </c>
      <c r="B6093" s="2">
        <v>312</v>
      </c>
      <c r="C6093" s="2" t="s">
        <v>35539</v>
      </c>
      <c r="D6093" s="2" t="s">
        <v>35539</v>
      </c>
      <c r="E6093" s="2" t="s">
        <v>35540</v>
      </c>
      <c r="F6093" s="2" t="s">
        <v>35541</v>
      </c>
      <c r="G6093" s="2" t="s">
        <v>35542</v>
      </c>
      <c r="H6093" s="2">
        <v>0.47097</v>
      </c>
      <c r="I6093" s="2">
        <v>0</v>
      </c>
      <c r="J6093" s="2">
        <v>1.40624E-4</v>
      </c>
      <c r="K6093" s="2">
        <v>43.591999999999999</v>
      </c>
      <c r="L6093" s="2">
        <v>37.115000000000002</v>
      </c>
      <c r="M6093" s="2">
        <v>42.518000000000001</v>
      </c>
      <c r="N6093" s="2"/>
      <c r="O6093" s="2"/>
      <c r="P6093" s="2"/>
      <c r="Q6093" s="2"/>
      <c r="R6093" s="2"/>
      <c r="S6093" s="2"/>
      <c r="T6093" s="2"/>
      <c r="U6093" s="2"/>
      <c r="V6093" s="2"/>
      <c r="W6093" s="2"/>
      <c r="X6093" s="2"/>
      <c r="Y6093" s="2"/>
      <c r="Z6093" s="2"/>
      <c r="AA6093" s="2"/>
      <c r="AB6093" s="2"/>
      <c r="AC6093" s="2"/>
      <c r="AD6093" s="2"/>
      <c r="AE6093" s="2"/>
      <c r="AF6093" s="2"/>
      <c r="AG6093" s="2"/>
      <c r="AH6093" s="2">
        <v>0.33332699999999998</v>
      </c>
      <c r="AI6093" s="2">
        <v>0</v>
      </c>
      <c r="AJ6093" s="2">
        <v>1.40624E-4</v>
      </c>
      <c r="AK6093" s="2">
        <v>43.591999999999999</v>
      </c>
      <c r="AL6093" s="2"/>
      <c r="AM6093" s="2"/>
      <c r="AN6093" s="2"/>
      <c r="AO6093" s="2"/>
      <c r="AP6093" s="2">
        <v>0.47097</v>
      </c>
      <c r="AQ6093" s="2">
        <v>0</v>
      </c>
      <c r="AR6093" s="2">
        <v>1.7103100000000001E-4</v>
      </c>
      <c r="AS6093" s="2">
        <v>42.518000000000001</v>
      </c>
      <c r="AT6093" s="2"/>
      <c r="AU6093" s="2"/>
      <c r="AV6093" s="2" t="s">
        <v>160</v>
      </c>
      <c r="AW6093" s="2" t="s">
        <v>35565</v>
      </c>
      <c r="AX6093" s="2" t="s">
        <v>197</v>
      </c>
      <c r="AY6093" s="2" t="s">
        <v>2885</v>
      </c>
      <c r="AZ6093" s="2" t="s">
        <v>35566</v>
      </c>
      <c r="BA6093" s="2" t="s">
        <v>35567</v>
      </c>
      <c r="BB6093" s="2">
        <v>1</v>
      </c>
      <c r="BC6093" s="2">
        <v>3</v>
      </c>
      <c r="BD6093" s="2">
        <v>-0.32926</v>
      </c>
      <c r="BE6093" s="2" t="s">
        <v>166</v>
      </c>
      <c r="BF6093" s="2" t="s">
        <v>166</v>
      </c>
      <c r="BG6093" s="2" t="s">
        <v>166</v>
      </c>
      <c r="BH6093" s="2" t="s">
        <v>166</v>
      </c>
      <c r="BI6093" s="2" t="s">
        <v>166</v>
      </c>
      <c r="BJ6093" s="2" t="s">
        <v>166</v>
      </c>
      <c r="BK6093" s="2" t="s">
        <v>166</v>
      </c>
      <c r="BL6093" s="2" t="s">
        <v>166</v>
      </c>
      <c r="BM6093" s="2">
        <v>0</v>
      </c>
      <c r="BN6093" s="2">
        <v>0</v>
      </c>
      <c r="BO6093" s="2">
        <v>0</v>
      </c>
      <c r="BP6093" s="2">
        <v>0</v>
      </c>
      <c r="BQ6093" s="2" t="s">
        <v>159</v>
      </c>
      <c r="BR6093" s="2">
        <v>0</v>
      </c>
      <c r="BS6093" s="2">
        <v>0</v>
      </c>
      <c r="BT6093" s="2">
        <v>0</v>
      </c>
      <c r="BU6093" s="2">
        <v>0</v>
      </c>
      <c r="BV6093" s="2">
        <v>0</v>
      </c>
      <c r="BW6093" s="2">
        <v>0</v>
      </c>
      <c r="BX6093" s="2">
        <v>0</v>
      </c>
      <c r="BY6093" s="2">
        <v>0</v>
      </c>
      <c r="BZ6093" s="2" t="s">
        <v>159</v>
      </c>
      <c r="CA6093" s="2" t="s">
        <v>159</v>
      </c>
      <c r="CB6093" s="2" t="s">
        <v>159</v>
      </c>
      <c r="CC6093" s="2" t="s">
        <v>159</v>
      </c>
      <c r="CD6093" s="2" t="s">
        <v>159</v>
      </c>
      <c r="CE6093" s="2" t="s">
        <v>159</v>
      </c>
      <c r="CF6093" s="2" t="s">
        <v>159</v>
      </c>
      <c r="CG6093" s="2" t="s">
        <v>159</v>
      </c>
      <c r="CH6093" s="2">
        <v>0</v>
      </c>
      <c r="CI6093" s="2">
        <v>0</v>
      </c>
      <c r="CJ6093" s="2">
        <v>0</v>
      </c>
      <c r="CK6093" s="2">
        <v>0</v>
      </c>
      <c r="CL6093" s="2">
        <v>0</v>
      </c>
      <c r="CM6093" s="2">
        <v>0</v>
      </c>
      <c r="CN6093" s="2">
        <v>0</v>
      </c>
      <c r="CO6093" s="2">
        <v>0</v>
      </c>
      <c r="CP6093" s="2">
        <v>0</v>
      </c>
      <c r="CQ6093" s="2">
        <v>0</v>
      </c>
      <c r="CR6093" s="2">
        <v>0</v>
      </c>
      <c r="CS6093" s="2">
        <v>0</v>
      </c>
      <c r="CT6093" s="2">
        <v>0</v>
      </c>
      <c r="CU6093" s="2">
        <v>0</v>
      </c>
      <c r="CV6093" s="2">
        <v>0</v>
      </c>
      <c r="CW6093" s="2">
        <v>0</v>
      </c>
      <c r="CX6093" s="2">
        <v>0</v>
      </c>
      <c r="CY6093" s="2">
        <v>0</v>
      </c>
      <c r="CZ6093" s="2">
        <v>0</v>
      </c>
      <c r="DA6093" s="2">
        <v>0</v>
      </c>
      <c r="DB6093" s="2">
        <v>0</v>
      </c>
      <c r="DC6093" s="2">
        <v>0</v>
      </c>
      <c r="DD6093" s="2">
        <v>0</v>
      </c>
      <c r="DE6093" s="2">
        <v>0</v>
      </c>
      <c r="DF6093" s="2"/>
      <c r="DG6093" s="2"/>
      <c r="DH6093" s="2"/>
      <c r="DI6093" s="2"/>
      <c r="DJ6093" s="2"/>
      <c r="DK6093" s="2"/>
      <c r="DL6093" s="2"/>
      <c r="DM6093" s="2"/>
      <c r="DN6093" s="2"/>
      <c r="DO6093" s="2"/>
      <c r="DP6093" s="2"/>
      <c r="DQ6093" s="2"/>
      <c r="DR6093" s="2"/>
      <c r="DS6093" s="2"/>
      <c r="DT6093" s="2"/>
      <c r="DU6093" s="2"/>
      <c r="DV6093" s="2"/>
      <c r="DW6093" s="2"/>
      <c r="DX6093" s="2"/>
      <c r="DY6093" s="2"/>
      <c r="DZ6093" s="2"/>
      <c r="EA6093" s="2"/>
      <c r="EB6093" s="2"/>
      <c r="EC6093" s="2"/>
      <c r="ED6093" s="2"/>
      <c r="EE6093" s="2"/>
      <c r="EF6093" s="2">
        <v>6091</v>
      </c>
      <c r="EG6093" s="2">
        <v>2347</v>
      </c>
      <c r="EH6093" s="2">
        <v>312</v>
      </c>
      <c r="EI6093" s="2">
        <v>312</v>
      </c>
      <c r="EJ6093" s="2">
        <v>7486</v>
      </c>
      <c r="EK6093" s="2">
        <v>8607</v>
      </c>
      <c r="EL6093" s="2"/>
      <c r="EM6093" s="2"/>
      <c r="EN6093" s="2">
        <v>46519</v>
      </c>
      <c r="EO6093" s="2">
        <v>36807</v>
      </c>
      <c r="EP6093" s="2" t="s">
        <v>171</v>
      </c>
      <c r="EQ6093" s="2">
        <v>39940</v>
      </c>
      <c r="ER6093" s="2">
        <v>46518</v>
      </c>
      <c r="ES6093" s="2">
        <v>36806</v>
      </c>
      <c r="ET6093" s="2" t="s">
        <v>172</v>
      </c>
      <c r="EU6093" s="2">
        <v>42909</v>
      </c>
      <c r="EV6093" s="2">
        <v>46518</v>
      </c>
      <c r="EW6093" s="2">
        <v>36806</v>
      </c>
      <c r="EX6093" s="2" t="s">
        <v>172</v>
      </c>
      <c r="EY6093" s="2">
        <v>42909</v>
      </c>
    </row>
    <row r="6094" spans="1:155" x14ac:dyDescent="0.25">
      <c r="A6094" s="2" t="s">
        <v>35539</v>
      </c>
      <c r="B6094" s="2">
        <v>313</v>
      </c>
      <c r="C6094" s="2" t="s">
        <v>35539</v>
      </c>
      <c r="D6094" s="2" t="s">
        <v>35539</v>
      </c>
      <c r="E6094" s="2" t="s">
        <v>35540</v>
      </c>
      <c r="F6094" s="2" t="s">
        <v>35541</v>
      </c>
      <c r="G6094" s="2" t="s">
        <v>35542</v>
      </c>
      <c r="H6094" s="2">
        <v>0.47097</v>
      </c>
      <c r="I6094" s="2">
        <v>0</v>
      </c>
      <c r="J6094" s="2">
        <v>1.40624E-4</v>
      </c>
      <c r="K6094" s="2">
        <v>43.591999999999999</v>
      </c>
      <c r="L6094" s="2">
        <v>37.115000000000002</v>
      </c>
      <c r="M6094" s="2">
        <v>42.518000000000001</v>
      </c>
      <c r="N6094" s="2"/>
      <c r="O6094" s="2"/>
      <c r="P6094" s="2"/>
      <c r="Q6094" s="2"/>
      <c r="R6094" s="2"/>
      <c r="S6094" s="2"/>
      <c r="T6094" s="2"/>
      <c r="U6094" s="2"/>
      <c r="V6094" s="2"/>
      <c r="W6094" s="2"/>
      <c r="X6094" s="2"/>
      <c r="Y6094" s="2"/>
      <c r="Z6094" s="2"/>
      <c r="AA6094" s="2"/>
      <c r="AB6094" s="2"/>
      <c r="AC6094" s="2"/>
      <c r="AD6094" s="2"/>
      <c r="AE6094" s="2"/>
      <c r="AF6094" s="2"/>
      <c r="AG6094" s="2"/>
      <c r="AH6094" s="2">
        <v>0.33332699999999998</v>
      </c>
      <c r="AI6094" s="2">
        <v>0</v>
      </c>
      <c r="AJ6094" s="2">
        <v>1.40624E-4</v>
      </c>
      <c r="AK6094" s="2">
        <v>43.591999999999999</v>
      </c>
      <c r="AL6094" s="2"/>
      <c r="AM6094" s="2"/>
      <c r="AN6094" s="2"/>
      <c r="AO6094" s="2"/>
      <c r="AP6094" s="2">
        <v>0.47097</v>
      </c>
      <c r="AQ6094" s="2">
        <v>0</v>
      </c>
      <c r="AR6094" s="2">
        <v>1.7103100000000001E-4</v>
      </c>
      <c r="AS6094" s="2">
        <v>42.518000000000001</v>
      </c>
      <c r="AT6094" s="2"/>
      <c r="AU6094" s="2"/>
      <c r="AV6094" s="2" t="s">
        <v>160</v>
      </c>
      <c r="AW6094" s="2" t="s">
        <v>35568</v>
      </c>
      <c r="AX6094" s="2" t="s">
        <v>243</v>
      </c>
      <c r="AY6094" s="2" t="s">
        <v>244</v>
      </c>
      <c r="AZ6094" s="2" t="s">
        <v>35566</v>
      </c>
      <c r="BA6094" s="2" t="s">
        <v>35567</v>
      </c>
      <c r="BB6094" s="2">
        <v>2</v>
      </c>
      <c r="BC6094" s="2">
        <v>3</v>
      </c>
      <c r="BD6094" s="2">
        <v>-0.32926</v>
      </c>
      <c r="BE6094" s="2" t="s">
        <v>166</v>
      </c>
      <c r="BF6094" s="2" t="s">
        <v>166</v>
      </c>
      <c r="BG6094" s="2" t="s">
        <v>166</v>
      </c>
      <c r="BH6094" s="2" t="s">
        <v>166</v>
      </c>
      <c r="BI6094" s="2" t="s">
        <v>166</v>
      </c>
      <c r="BJ6094" s="2" t="s">
        <v>166</v>
      </c>
      <c r="BK6094" s="2" t="s">
        <v>166</v>
      </c>
      <c r="BL6094" s="2" t="s">
        <v>166</v>
      </c>
      <c r="BM6094" s="2">
        <v>0</v>
      </c>
      <c r="BN6094" s="2">
        <v>0</v>
      </c>
      <c r="BO6094" s="2">
        <v>0</v>
      </c>
      <c r="BP6094" s="2">
        <v>0</v>
      </c>
      <c r="BQ6094" s="2" t="s">
        <v>159</v>
      </c>
      <c r="BR6094" s="2">
        <v>0</v>
      </c>
      <c r="BS6094" s="2">
        <v>0</v>
      </c>
      <c r="BT6094" s="2">
        <v>0</v>
      </c>
      <c r="BU6094" s="2">
        <v>0</v>
      </c>
      <c r="BV6094" s="2">
        <v>0</v>
      </c>
      <c r="BW6094" s="2">
        <v>0</v>
      </c>
      <c r="BX6094" s="2">
        <v>0</v>
      </c>
      <c r="BY6094" s="2">
        <v>0</v>
      </c>
      <c r="BZ6094" s="2" t="s">
        <v>159</v>
      </c>
      <c r="CA6094" s="2" t="s">
        <v>159</v>
      </c>
      <c r="CB6094" s="2" t="s">
        <v>159</v>
      </c>
      <c r="CC6094" s="2" t="s">
        <v>159</v>
      </c>
      <c r="CD6094" s="2" t="s">
        <v>159</v>
      </c>
      <c r="CE6094" s="2" t="s">
        <v>159</v>
      </c>
      <c r="CF6094" s="2" t="s">
        <v>159</v>
      </c>
      <c r="CG6094" s="2" t="s">
        <v>159</v>
      </c>
      <c r="CH6094" s="2">
        <v>0</v>
      </c>
      <c r="CI6094" s="2">
        <v>0</v>
      </c>
      <c r="CJ6094" s="2">
        <v>0</v>
      </c>
      <c r="CK6094" s="2">
        <v>0</v>
      </c>
      <c r="CL6094" s="2">
        <v>0</v>
      </c>
      <c r="CM6094" s="2">
        <v>0</v>
      </c>
      <c r="CN6094" s="2">
        <v>0</v>
      </c>
      <c r="CO6094" s="2">
        <v>0</v>
      </c>
      <c r="CP6094" s="2">
        <v>0</v>
      </c>
      <c r="CQ6094" s="2">
        <v>0</v>
      </c>
      <c r="CR6094" s="2">
        <v>0</v>
      </c>
      <c r="CS6094" s="2">
        <v>0</v>
      </c>
      <c r="CT6094" s="2">
        <v>0</v>
      </c>
      <c r="CU6094" s="2">
        <v>0</v>
      </c>
      <c r="CV6094" s="2">
        <v>0</v>
      </c>
      <c r="CW6094" s="2">
        <v>0</v>
      </c>
      <c r="CX6094" s="2">
        <v>0</v>
      </c>
      <c r="CY6094" s="2">
        <v>0</v>
      </c>
      <c r="CZ6094" s="2">
        <v>0</v>
      </c>
      <c r="DA6094" s="2">
        <v>0</v>
      </c>
      <c r="DB6094" s="2">
        <v>0</v>
      </c>
      <c r="DC6094" s="2">
        <v>0</v>
      </c>
      <c r="DD6094" s="2">
        <v>0</v>
      </c>
      <c r="DE6094" s="2">
        <v>0</v>
      </c>
      <c r="DF6094" s="2"/>
      <c r="DG6094" s="2"/>
      <c r="DH6094" s="2"/>
      <c r="DI6094" s="2"/>
      <c r="DJ6094" s="2"/>
      <c r="DK6094" s="2"/>
      <c r="DL6094" s="2"/>
      <c r="DM6094" s="2"/>
      <c r="DN6094" s="2"/>
      <c r="DO6094" s="2"/>
      <c r="DP6094" s="2"/>
      <c r="DQ6094" s="2"/>
      <c r="DR6094" s="2"/>
      <c r="DS6094" s="2"/>
      <c r="DT6094" s="2"/>
      <c r="DU6094" s="2"/>
      <c r="DV6094" s="2"/>
      <c r="DW6094" s="2"/>
      <c r="DX6094" s="2"/>
      <c r="DY6094" s="2"/>
      <c r="DZ6094" s="2"/>
      <c r="EA6094" s="2"/>
      <c r="EB6094" s="2"/>
      <c r="EC6094" s="2"/>
      <c r="ED6094" s="2"/>
      <c r="EE6094" s="2"/>
      <c r="EF6094" s="2">
        <v>6092</v>
      </c>
      <c r="EG6094" s="2">
        <v>2347</v>
      </c>
      <c r="EH6094" s="2">
        <v>313</v>
      </c>
      <c r="EI6094" s="2">
        <v>313</v>
      </c>
      <c r="EJ6094" s="2">
        <v>7486</v>
      </c>
      <c r="EK6094" s="2">
        <v>8607</v>
      </c>
      <c r="EL6094" s="2"/>
      <c r="EM6094" s="2"/>
      <c r="EN6094" s="2">
        <v>46519</v>
      </c>
      <c r="EO6094" s="2">
        <v>36807</v>
      </c>
      <c r="EP6094" s="2" t="s">
        <v>171</v>
      </c>
      <c r="EQ6094" s="2">
        <v>39940</v>
      </c>
      <c r="ER6094" s="2">
        <v>46518</v>
      </c>
      <c r="ES6094" s="2">
        <v>36806</v>
      </c>
      <c r="ET6094" s="2" t="s">
        <v>172</v>
      </c>
      <c r="EU6094" s="2">
        <v>42909</v>
      </c>
      <c r="EV6094" s="2">
        <v>46518</v>
      </c>
      <c r="EW6094" s="2">
        <v>36806</v>
      </c>
      <c r="EX6094" s="2" t="s">
        <v>172</v>
      </c>
      <c r="EY6094" s="2">
        <v>42909</v>
      </c>
    </row>
    <row r="6095" spans="1:155" x14ac:dyDescent="0.25">
      <c r="A6095" s="2" t="s">
        <v>35539</v>
      </c>
      <c r="B6095" s="2">
        <v>316</v>
      </c>
      <c r="C6095" s="2" t="s">
        <v>35539</v>
      </c>
      <c r="D6095" s="2" t="s">
        <v>35539</v>
      </c>
      <c r="E6095" s="2" t="s">
        <v>35540</v>
      </c>
      <c r="F6095" s="2" t="s">
        <v>35541</v>
      </c>
      <c r="G6095" s="2" t="s">
        <v>35542</v>
      </c>
      <c r="H6095" s="2">
        <v>0.33332699999999998</v>
      </c>
      <c r="I6095" s="2">
        <v>0</v>
      </c>
      <c r="J6095" s="2">
        <v>1.40624E-4</v>
      </c>
      <c r="K6095" s="2">
        <v>43.591999999999999</v>
      </c>
      <c r="L6095" s="2">
        <v>37.115000000000002</v>
      </c>
      <c r="M6095" s="2">
        <v>43.591999999999999</v>
      </c>
      <c r="N6095" s="2"/>
      <c r="O6095" s="2"/>
      <c r="P6095" s="2"/>
      <c r="Q6095" s="2"/>
      <c r="R6095" s="2"/>
      <c r="S6095" s="2"/>
      <c r="T6095" s="2"/>
      <c r="U6095" s="2"/>
      <c r="V6095" s="2"/>
      <c r="W6095" s="2"/>
      <c r="X6095" s="2"/>
      <c r="Y6095" s="2"/>
      <c r="Z6095" s="2"/>
      <c r="AA6095" s="2"/>
      <c r="AB6095" s="2"/>
      <c r="AC6095" s="2"/>
      <c r="AD6095" s="2"/>
      <c r="AE6095" s="2"/>
      <c r="AF6095" s="2"/>
      <c r="AG6095" s="2"/>
      <c r="AH6095" s="2">
        <v>0.33332699999999998</v>
      </c>
      <c r="AI6095" s="2">
        <v>0</v>
      </c>
      <c r="AJ6095" s="2">
        <v>1.40624E-4</v>
      </c>
      <c r="AK6095" s="2">
        <v>43.591999999999999</v>
      </c>
      <c r="AL6095" s="2"/>
      <c r="AM6095" s="2"/>
      <c r="AN6095" s="2"/>
      <c r="AO6095" s="2"/>
      <c r="AP6095" s="2"/>
      <c r="AQ6095" s="2"/>
      <c r="AR6095" s="2"/>
      <c r="AS6095" s="2"/>
      <c r="AT6095" s="2"/>
      <c r="AU6095" s="2"/>
      <c r="AV6095" s="2" t="s">
        <v>160</v>
      </c>
      <c r="AW6095" s="2" t="s">
        <v>35569</v>
      </c>
      <c r="AX6095" s="2" t="s">
        <v>243</v>
      </c>
      <c r="AY6095" s="2" t="s">
        <v>244</v>
      </c>
      <c r="AZ6095" s="2" t="s">
        <v>35570</v>
      </c>
      <c r="BA6095" s="2" t="s">
        <v>35571</v>
      </c>
      <c r="BB6095" s="2">
        <v>5</v>
      </c>
      <c r="BC6095" s="2">
        <v>3</v>
      </c>
      <c r="BD6095" s="2">
        <v>-0.13668</v>
      </c>
      <c r="BE6095" s="2" t="s">
        <v>166</v>
      </c>
      <c r="BF6095" s="2" t="s">
        <v>166</v>
      </c>
      <c r="BG6095" s="2" t="s">
        <v>166</v>
      </c>
      <c r="BH6095" s="2" t="s">
        <v>166</v>
      </c>
      <c r="BI6095" s="2" t="s">
        <v>166</v>
      </c>
      <c r="BJ6095" s="2" t="s">
        <v>166</v>
      </c>
      <c r="BK6095" s="2" t="s">
        <v>166</v>
      </c>
      <c r="BL6095" s="2" t="s">
        <v>166</v>
      </c>
      <c r="BM6095" s="2">
        <v>0</v>
      </c>
      <c r="BN6095" s="2">
        <v>0</v>
      </c>
      <c r="BO6095" s="2">
        <v>0</v>
      </c>
      <c r="BP6095" s="2">
        <v>0</v>
      </c>
      <c r="BQ6095" s="2" t="s">
        <v>159</v>
      </c>
      <c r="BR6095" s="2">
        <v>0</v>
      </c>
      <c r="BS6095" s="2">
        <v>0</v>
      </c>
      <c r="BT6095" s="2">
        <v>0</v>
      </c>
      <c r="BU6095" s="2">
        <v>0</v>
      </c>
      <c r="BV6095" s="2">
        <v>0</v>
      </c>
      <c r="BW6095" s="2">
        <v>0</v>
      </c>
      <c r="BX6095" s="2">
        <v>0</v>
      </c>
      <c r="BY6095" s="2">
        <v>0</v>
      </c>
      <c r="BZ6095" s="2" t="s">
        <v>159</v>
      </c>
      <c r="CA6095" s="2" t="s">
        <v>159</v>
      </c>
      <c r="CB6095" s="2" t="s">
        <v>159</v>
      </c>
      <c r="CC6095" s="2" t="s">
        <v>159</v>
      </c>
      <c r="CD6095" s="2" t="s">
        <v>159</v>
      </c>
      <c r="CE6095" s="2" t="s">
        <v>159</v>
      </c>
      <c r="CF6095" s="2" t="s">
        <v>159</v>
      </c>
      <c r="CG6095" s="2" t="s">
        <v>159</v>
      </c>
      <c r="CH6095" s="2">
        <v>0</v>
      </c>
      <c r="CI6095" s="2">
        <v>0</v>
      </c>
      <c r="CJ6095" s="2">
        <v>0</v>
      </c>
      <c r="CK6095" s="2">
        <v>0</v>
      </c>
      <c r="CL6095" s="2">
        <v>0</v>
      </c>
      <c r="CM6095" s="2">
        <v>0</v>
      </c>
      <c r="CN6095" s="2">
        <v>0</v>
      </c>
      <c r="CO6095" s="2">
        <v>0</v>
      </c>
      <c r="CP6095" s="2">
        <v>0</v>
      </c>
      <c r="CQ6095" s="2">
        <v>0</v>
      </c>
      <c r="CR6095" s="2">
        <v>0</v>
      </c>
      <c r="CS6095" s="2">
        <v>0</v>
      </c>
      <c r="CT6095" s="2">
        <v>0</v>
      </c>
      <c r="CU6095" s="2">
        <v>0</v>
      </c>
      <c r="CV6095" s="2">
        <v>0</v>
      </c>
      <c r="CW6095" s="2">
        <v>0</v>
      </c>
      <c r="CX6095" s="2">
        <v>0</v>
      </c>
      <c r="CY6095" s="2">
        <v>0</v>
      </c>
      <c r="CZ6095" s="2">
        <v>0</v>
      </c>
      <c r="DA6095" s="2">
        <v>0</v>
      </c>
      <c r="DB6095" s="2">
        <v>0</v>
      </c>
      <c r="DC6095" s="2">
        <v>0</v>
      </c>
      <c r="DD6095" s="2">
        <v>0</v>
      </c>
      <c r="DE6095" s="2">
        <v>0</v>
      </c>
      <c r="DF6095" s="2"/>
      <c r="DG6095" s="2"/>
      <c r="DH6095" s="2"/>
      <c r="DI6095" s="2"/>
      <c r="DJ6095" s="2"/>
      <c r="DK6095" s="2"/>
      <c r="DL6095" s="2"/>
      <c r="DM6095" s="2"/>
      <c r="DN6095" s="2"/>
      <c r="DO6095" s="2"/>
      <c r="DP6095" s="2"/>
      <c r="DQ6095" s="2"/>
      <c r="DR6095" s="2"/>
      <c r="DS6095" s="2"/>
      <c r="DT6095" s="2"/>
      <c r="DU6095" s="2"/>
      <c r="DV6095" s="2"/>
      <c r="DW6095" s="2"/>
      <c r="DX6095" s="2"/>
      <c r="DY6095" s="2"/>
      <c r="DZ6095" s="2"/>
      <c r="EA6095" s="2"/>
      <c r="EB6095" s="2"/>
      <c r="EC6095" s="2"/>
      <c r="ED6095" s="2"/>
      <c r="EE6095" s="2"/>
      <c r="EF6095" s="2">
        <v>6093</v>
      </c>
      <c r="EG6095" s="2">
        <v>2347</v>
      </c>
      <c r="EH6095" s="2">
        <v>316</v>
      </c>
      <c r="EI6095" s="2">
        <v>316</v>
      </c>
      <c r="EJ6095" s="2">
        <v>7486</v>
      </c>
      <c r="EK6095" s="2">
        <v>8607</v>
      </c>
      <c r="EL6095" s="2"/>
      <c r="EM6095" s="2"/>
      <c r="EN6095" s="2">
        <v>46518</v>
      </c>
      <c r="EO6095" s="2">
        <v>36806</v>
      </c>
      <c r="EP6095" s="2" t="s">
        <v>172</v>
      </c>
      <c r="EQ6095" s="2">
        <v>42909</v>
      </c>
      <c r="ER6095" s="2">
        <v>46518</v>
      </c>
      <c r="ES6095" s="2">
        <v>36806</v>
      </c>
      <c r="ET6095" s="2" t="s">
        <v>172</v>
      </c>
      <c r="EU6095" s="2">
        <v>42909</v>
      </c>
      <c r="EV6095" s="2">
        <v>46518</v>
      </c>
      <c r="EW6095" s="2">
        <v>36806</v>
      </c>
      <c r="EX6095" s="2" t="s">
        <v>172</v>
      </c>
      <c r="EY6095" s="2">
        <v>42909</v>
      </c>
    </row>
    <row r="6096" spans="1:155" x14ac:dyDescent="0.25">
      <c r="A6096" s="2" t="s">
        <v>35572</v>
      </c>
      <c r="B6096" s="2">
        <v>6</v>
      </c>
      <c r="C6096" s="2" t="s">
        <v>35572</v>
      </c>
      <c r="D6096" s="2" t="s">
        <v>35572</v>
      </c>
      <c r="E6096" s="2" t="s">
        <v>35573</v>
      </c>
      <c r="F6096" s="2" t="s">
        <v>35574</v>
      </c>
      <c r="G6096" s="2" t="s">
        <v>35575</v>
      </c>
      <c r="H6096" s="2">
        <v>1</v>
      </c>
      <c r="I6096" s="2">
        <v>58.078600000000002</v>
      </c>
      <c r="J6096" s="2">
        <v>1.3244E-4</v>
      </c>
      <c r="K6096" s="2">
        <v>58.079000000000001</v>
      </c>
      <c r="L6096" s="2">
        <v>40.866999999999997</v>
      </c>
      <c r="M6096" s="2">
        <v>58.079000000000001</v>
      </c>
      <c r="N6096" s="2">
        <v>0</v>
      </c>
      <c r="O6096" s="2">
        <v>0</v>
      </c>
      <c r="P6096" s="2"/>
      <c r="Q6096" s="2" t="s">
        <v>159</v>
      </c>
      <c r="R6096" s="2">
        <v>0</v>
      </c>
      <c r="S6096" s="2">
        <v>0</v>
      </c>
      <c r="T6096" s="2"/>
      <c r="U6096" s="2" t="s">
        <v>159</v>
      </c>
      <c r="V6096" s="2">
        <v>0</v>
      </c>
      <c r="W6096" s="2">
        <v>0</v>
      </c>
      <c r="X6096" s="2"/>
      <c r="Y6096" s="2" t="s">
        <v>159</v>
      </c>
      <c r="Z6096" s="2">
        <v>1</v>
      </c>
      <c r="AA6096" s="2">
        <v>58.078600000000002</v>
      </c>
      <c r="AB6096" s="2">
        <v>1.3244E-4</v>
      </c>
      <c r="AC6096" s="2">
        <v>58.079000000000001</v>
      </c>
      <c r="AD6096" s="2">
        <v>0</v>
      </c>
      <c r="AE6096" s="2">
        <v>0</v>
      </c>
      <c r="AF6096" s="2"/>
      <c r="AG6096" s="2" t="s">
        <v>159</v>
      </c>
      <c r="AH6096" s="2">
        <v>0</v>
      </c>
      <c r="AI6096" s="2">
        <v>0</v>
      </c>
      <c r="AJ6096" s="2"/>
      <c r="AK6096" s="2" t="s">
        <v>159</v>
      </c>
      <c r="AL6096" s="2">
        <v>0</v>
      </c>
      <c r="AM6096" s="2">
        <v>0</v>
      </c>
      <c r="AN6096" s="2"/>
      <c r="AO6096" s="2" t="s">
        <v>159</v>
      </c>
      <c r="AP6096" s="2">
        <v>0</v>
      </c>
      <c r="AQ6096" s="2">
        <v>0</v>
      </c>
      <c r="AR6096" s="2"/>
      <c r="AS6096" s="2" t="s">
        <v>159</v>
      </c>
      <c r="AT6096" s="2"/>
      <c r="AU6096" s="2">
        <v>1</v>
      </c>
      <c r="AV6096" s="2" t="s">
        <v>160</v>
      </c>
      <c r="AW6096" s="2" t="s">
        <v>35576</v>
      </c>
      <c r="AX6096" s="2" t="s">
        <v>3913</v>
      </c>
      <c r="AY6096" s="2" t="s">
        <v>456</v>
      </c>
      <c r="AZ6096" s="2" t="s">
        <v>35577</v>
      </c>
      <c r="BA6096" s="2" t="s">
        <v>35578</v>
      </c>
      <c r="BB6096" s="2">
        <v>6</v>
      </c>
      <c r="BC6096" s="2">
        <v>2</v>
      </c>
      <c r="BD6096" s="2">
        <v>1.8834E-2</v>
      </c>
      <c r="BE6096" s="2" t="s">
        <v>166</v>
      </c>
      <c r="BF6096" s="2" t="s">
        <v>166</v>
      </c>
      <c r="BG6096" s="2" t="s">
        <v>166</v>
      </c>
      <c r="BH6096" s="2" t="s">
        <v>167</v>
      </c>
      <c r="BI6096" s="2" t="s">
        <v>166</v>
      </c>
      <c r="BJ6096" s="2" t="s">
        <v>166</v>
      </c>
      <c r="BK6096" s="2" t="s">
        <v>166</v>
      </c>
      <c r="BL6096" s="2" t="s">
        <v>166</v>
      </c>
      <c r="BM6096" s="2">
        <v>24148000</v>
      </c>
      <c r="BN6096" s="2">
        <v>24148000</v>
      </c>
      <c r="BO6096" s="2">
        <v>0</v>
      </c>
      <c r="BP6096" s="2">
        <v>0</v>
      </c>
      <c r="BQ6096" s="2" t="s">
        <v>159</v>
      </c>
      <c r="BR6096" s="2">
        <v>152290</v>
      </c>
      <c r="BS6096" s="2">
        <v>1349500</v>
      </c>
      <c r="BT6096" s="2">
        <v>189080</v>
      </c>
      <c r="BU6096" s="2">
        <v>5861800</v>
      </c>
      <c r="BV6096" s="2">
        <v>97892</v>
      </c>
      <c r="BW6096" s="2">
        <v>7086000</v>
      </c>
      <c r="BX6096" s="2">
        <v>174940</v>
      </c>
      <c r="BY6096" s="2">
        <v>0</v>
      </c>
      <c r="BZ6096" s="2" t="s">
        <v>159</v>
      </c>
      <c r="CA6096" s="2" t="s">
        <v>159</v>
      </c>
      <c r="CB6096" s="2" t="s">
        <v>159</v>
      </c>
      <c r="CC6096" s="2" t="s">
        <v>159</v>
      </c>
      <c r="CD6096" s="2" t="s">
        <v>159</v>
      </c>
      <c r="CE6096" s="2" t="s">
        <v>159</v>
      </c>
      <c r="CF6096" s="2" t="s">
        <v>159</v>
      </c>
      <c r="CG6096" s="2" t="s">
        <v>159</v>
      </c>
      <c r="CH6096" s="2">
        <v>152290</v>
      </c>
      <c r="CI6096" s="2">
        <v>0</v>
      </c>
      <c r="CJ6096" s="2">
        <v>0</v>
      </c>
      <c r="CK6096" s="2">
        <v>1349500</v>
      </c>
      <c r="CL6096" s="2">
        <v>0</v>
      </c>
      <c r="CM6096" s="2">
        <v>0</v>
      </c>
      <c r="CN6096" s="2">
        <v>189080</v>
      </c>
      <c r="CO6096" s="2">
        <v>0</v>
      </c>
      <c r="CP6096" s="2">
        <v>0</v>
      </c>
      <c r="CQ6096" s="2">
        <v>5861800</v>
      </c>
      <c r="CR6096" s="2">
        <v>0</v>
      </c>
      <c r="CS6096" s="2">
        <v>0</v>
      </c>
      <c r="CT6096" s="2">
        <v>97892</v>
      </c>
      <c r="CU6096" s="2">
        <v>0</v>
      </c>
      <c r="CV6096" s="2">
        <v>0</v>
      </c>
      <c r="CW6096" s="2">
        <v>7086000</v>
      </c>
      <c r="CX6096" s="2">
        <v>0</v>
      </c>
      <c r="CY6096" s="2">
        <v>0</v>
      </c>
      <c r="CZ6096" s="2">
        <v>174940</v>
      </c>
      <c r="DA6096" s="2">
        <v>0</v>
      </c>
      <c r="DB6096" s="2">
        <v>0</v>
      </c>
      <c r="DC6096" s="2">
        <v>0</v>
      </c>
      <c r="DD6096" s="2">
        <v>0</v>
      </c>
      <c r="DE6096" s="2">
        <v>0</v>
      </c>
      <c r="DF6096" s="2"/>
      <c r="DG6096" s="2"/>
      <c r="DH6096" s="2"/>
      <c r="DI6096" s="2"/>
      <c r="DJ6096" s="2"/>
      <c r="DK6096" s="2"/>
      <c r="DL6096" s="2"/>
      <c r="DM6096" s="2"/>
      <c r="DN6096" s="2"/>
      <c r="DO6096" s="2"/>
      <c r="DP6096" s="2"/>
      <c r="DQ6096" s="2"/>
      <c r="DR6096" s="2"/>
      <c r="DS6096" s="2"/>
      <c r="DT6096" s="2"/>
      <c r="DU6096" s="2"/>
      <c r="DV6096" s="2"/>
      <c r="DW6096" s="2"/>
      <c r="DX6096" s="2"/>
      <c r="DY6096" s="2"/>
      <c r="DZ6096" s="2"/>
      <c r="EA6096" s="2"/>
      <c r="EB6096" s="2"/>
      <c r="EC6096" s="2"/>
      <c r="ED6096" s="2"/>
      <c r="EE6096" s="2"/>
      <c r="EF6096" s="2">
        <v>6094</v>
      </c>
      <c r="EG6096" s="2">
        <v>2348</v>
      </c>
      <c r="EH6096" s="2">
        <v>6</v>
      </c>
      <c r="EI6096" s="2">
        <v>6</v>
      </c>
      <c r="EJ6096" s="2">
        <v>4689</v>
      </c>
      <c r="EK6096" s="2" t="s">
        <v>35579</v>
      </c>
      <c r="EL6096" s="2" t="s">
        <v>35580</v>
      </c>
      <c r="EM6096" s="2" t="s">
        <v>35581</v>
      </c>
      <c r="EN6096" s="2">
        <v>28695</v>
      </c>
      <c r="EO6096" s="2">
        <v>22410</v>
      </c>
      <c r="EP6096" s="2" t="s">
        <v>190</v>
      </c>
      <c r="EQ6096" s="2">
        <v>56324</v>
      </c>
      <c r="ER6096" s="2">
        <v>28695</v>
      </c>
      <c r="ES6096" s="2">
        <v>22410</v>
      </c>
      <c r="ET6096" s="2" t="s">
        <v>190</v>
      </c>
      <c r="EU6096" s="2">
        <v>56324</v>
      </c>
      <c r="EV6096" s="2">
        <v>28695</v>
      </c>
      <c r="EW6096" s="2">
        <v>22410</v>
      </c>
      <c r="EX6096" s="2" t="s">
        <v>190</v>
      </c>
      <c r="EY6096" s="2">
        <v>56324</v>
      </c>
    </row>
    <row r="6097" spans="1:155" x14ac:dyDescent="0.25">
      <c r="A6097" s="2" t="s">
        <v>35582</v>
      </c>
      <c r="B6097" s="2">
        <v>95</v>
      </c>
      <c r="C6097" s="2" t="s">
        <v>35582</v>
      </c>
      <c r="D6097" s="2" t="s">
        <v>35582</v>
      </c>
      <c r="E6097" s="2" t="s">
        <v>35583</v>
      </c>
      <c r="F6097" s="2" t="s">
        <v>35584</v>
      </c>
      <c r="G6097" s="2" t="s">
        <v>35585</v>
      </c>
      <c r="H6097" s="2">
        <v>0.98953999999999998</v>
      </c>
      <c r="I6097" s="2">
        <v>19.9895</v>
      </c>
      <c r="J6097" s="2">
        <v>2.33607E-3</v>
      </c>
      <c r="K6097" s="2">
        <v>60.305</v>
      </c>
      <c r="L6097" s="2">
        <v>57.771000000000001</v>
      </c>
      <c r="M6097" s="2">
        <v>51.978999999999999</v>
      </c>
      <c r="N6097" s="2">
        <v>0.98058199999999995</v>
      </c>
      <c r="O6097" s="2">
        <v>17.637</v>
      </c>
      <c r="P6097" s="2">
        <v>9.0795300000000006E-3</v>
      </c>
      <c r="Q6097" s="2">
        <v>42.475000000000001</v>
      </c>
      <c r="R6097" s="2">
        <v>0.98953999999999998</v>
      </c>
      <c r="S6097" s="2">
        <v>19.9895</v>
      </c>
      <c r="T6097" s="2">
        <v>2.9056400000000001E-3</v>
      </c>
      <c r="U6097" s="2">
        <v>51.978999999999999</v>
      </c>
      <c r="V6097" s="2"/>
      <c r="W6097" s="2"/>
      <c r="X6097" s="2"/>
      <c r="Y6097" s="2"/>
      <c r="Z6097" s="2">
        <v>0.95382199999999995</v>
      </c>
      <c r="AA6097" s="2">
        <v>13.151</v>
      </c>
      <c r="AB6097" s="2">
        <v>2.33607E-3</v>
      </c>
      <c r="AC6097" s="2">
        <v>60.305</v>
      </c>
      <c r="AD6097" s="2">
        <v>0</v>
      </c>
      <c r="AE6097" s="2">
        <v>0</v>
      </c>
      <c r="AF6097" s="2"/>
      <c r="AG6097" s="2" t="s">
        <v>159</v>
      </c>
      <c r="AH6097" s="2">
        <v>0.87193900000000002</v>
      </c>
      <c r="AI6097" s="2">
        <v>8.3316199999999991</v>
      </c>
      <c r="AJ6097" s="2">
        <v>2.5578300000000001E-3</v>
      </c>
      <c r="AK6097" s="2">
        <v>57.031999999999996</v>
      </c>
      <c r="AL6097" s="2"/>
      <c r="AM6097" s="2"/>
      <c r="AN6097" s="2"/>
      <c r="AO6097" s="2"/>
      <c r="AP6097" s="2">
        <v>0</v>
      </c>
      <c r="AQ6097" s="2">
        <v>0</v>
      </c>
      <c r="AR6097" s="2"/>
      <c r="AS6097" s="2" t="s">
        <v>159</v>
      </c>
      <c r="AT6097" s="2"/>
      <c r="AU6097" s="2">
        <v>1</v>
      </c>
      <c r="AV6097" s="2" t="s">
        <v>160</v>
      </c>
      <c r="AW6097" s="2" t="s">
        <v>35586</v>
      </c>
      <c r="AX6097" s="2" t="s">
        <v>197</v>
      </c>
      <c r="AY6097" s="2" t="s">
        <v>278</v>
      </c>
      <c r="AZ6097" s="2" t="s">
        <v>35587</v>
      </c>
      <c r="BA6097" s="2" t="s">
        <v>35588</v>
      </c>
      <c r="BB6097" s="2">
        <v>3</v>
      </c>
      <c r="BC6097" s="2">
        <v>2</v>
      </c>
      <c r="BD6097" s="2">
        <v>-0.22994000000000001</v>
      </c>
      <c r="BE6097" s="2" t="s">
        <v>167</v>
      </c>
      <c r="BF6097" s="2" t="s">
        <v>167</v>
      </c>
      <c r="BG6097" s="2" t="s">
        <v>166</v>
      </c>
      <c r="BH6097" s="2" t="s">
        <v>167</v>
      </c>
      <c r="BI6097" s="2" t="s">
        <v>166</v>
      </c>
      <c r="BJ6097" s="2" t="s">
        <v>167</v>
      </c>
      <c r="BK6097" s="2" t="s">
        <v>166</v>
      </c>
      <c r="BL6097" s="2" t="s">
        <v>166</v>
      </c>
      <c r="BM6097" s="2">
        <v>28794000</v>
      </c>
      <c r="BN6097" s="2">
        <v>28794000</v>
      </c>
      <c r="BO6097" s="2">
        <v>0</v>
      </c>
      <c r="BP6097" s="2">
        <v>0</v>
      </c>
      <c r="BQ6097" s="2" t="s">
        <v>159</v>
      </c>
      <c r="BR6097" s="2">
        <v>1522300</v>
      </c>
      <c r="BS6097" s="2">
        <v>8256600</v>
      </c>
      <c r="BT6097" s="2">
        <v>0</v>
      </c>
      <c r="BU6097" s="2">
        <v>9876400</v>
      </c>
      <c r="BV6097" s="2">
        <v>314320</v>
      </c>
      <c r="BW6097" s="2">
        <v>6381500</v>
      </c>
      <c r="BX6097" s="2">
        <v>0</v>
      </c>
      <c r="BY6097" s="2">
        <v>2442400</v>
      </c>
      <c r="BZ6097" s="2" t="s">
        <v>159</v>
      </c>
      <c r="CA6097" s="2" t="s">
        <v>159</v>
      </c>
      <c r="CB6097" s="2" t="s">
        <v>159</v>
      </c>
      <c r="CC6097" s="2" t="s">
        <v>159</v>
      </c>
      <c r="CD6097" s="2" t="s">
        <v>159</v>
      </c>
      <c r="CE6097" s="2" t="s">
        <v>159</v>
      </c>
      <c r="CF6097" s="2" t="s">
        <v>159</v>
      </c>
      <c r="CG6097" s="2" t="s">
        <v>159</v>
      </c>
      <c r="CH6097" s="2">
        <v>1522300</v>
      </c>
      <c r="CI6097" s="2">
        <v>0</v>
      </c>
      <c r="CJ6097" s="2">
        <v>0</v>
      </c>
      <c r="CK6097" s="2">
        <v>8256600</v>
      </c>
      <c r="CL6097" s="2">
        <v>0</v>
      </c>
      <c r="CM6097" s="2">
        <v>0</v>
      </c>
      <c r="CN6097" s="2">
        <v>0</v>
      </c>
      <c r="CO6097" s="2">
        <v>0</v>
      </c>
      <c r="CP6097" s="2">
        <v>0</v>
      </c>
      <c r="CQ6097" s="2">
        <v>9876400</v>
      </c>
      <c r="CR6097" s="2">
        <v>0</v>
      </c>
      <c r="CS6097" s="2">
        <v>0</v>
      </c>
      <c r="CT6097" s="2">
        <v>314320</v>
      </c>
      <c r="CU6097" s="2">
        <v>0</v>
      </c>
      <c r="CV6097" s="2">
        <v>0</v>
      </c>
      <c r="CW6097" s="2">
        <v>6381500</v>
      </c>
      <c r="CX6097" s="2">
        <v>0</v>
      </c>
      <c r="CY6097" s="2">
        <v>0</v>
      </c>
      <c r="CZ6097" s="2">
        <v>0</v>
      </c>
      <c r="DA6097" s="2">
        <v>0</v>
      </c>
      <c r="DB6097" s="2">
        <v>0</v>
      </c>
      <c r="DC6097" s="2">
        <v>2442400</v>
      </c>
      <c r="DD6097" s="2">
        <v>0</v>
      </c>
      <c r="DE6097" s="2">
        <v>0</v>
      </c>
      <c r="DF6097" s="2"/>
      <c r="DG6097" s="2"/>
      <c r="DH6097" s="2"/>
      <c r="DI6097" s="2"/>
      <c r="DJ6097" s="2"/>
      <c r="DK6097" s="2"/>
      <c r="DL6097" s="2"/>
      <c r="DM6097" s="2"/>
      <c r="DN6097" s="2"/>
      <c r="DO6097" s="2"/>
      <c r="DP6097" s="2"/>
      <c r="DQ6097" s="2"/>
      <c r="DR6097" s="2"/>
      <c r="DS6097" s="2"/>
      <c r="DT6097" s="2"/>
      <c r="DU6097" s="2"/>
      <c r="DV6097" s="2"/>
      <c r="DW6097" s="2"/>
      <c r="DX6097" s="2"/>
      <c r="DY6097" s="2"/>
      <c r="DZ6097" s="2"/>
      <c r="EA6097" s="2"/>
      <c r="EB6097" s="2"/>
      <c r="EC6097" s="2"/>
      <c r="ED6097" s="2"/>
      <c r="EE6097" s="2"/>
      <c r="EF6097" s="2">
        <v>6095</v>
      </c>
      <c r="EG6097" s="2">
        <v>2349</v>
      </c>
      <c r="EH6097" s="2">
        <v>95</v>
      </c>
      <c r="EI6097" s="2">
        <v>95</v>
      </c>
      <c r="EJ6097" s="2">
        <v>7933</v>
      </c>
      <c r="EK6097" s="2">
        <v>9122</v>
      </c>
      <c r="EL6097" s="2" t="s">
        <v>35589</v>
      </c>
      <c r="EM6097" s="2" t="s">
        <v>35590</v>
      </c>
      <c r="EN6097" s="2">
        <v>49493</v>
      </c>
      <c r="EO6097" s="2">
        <v>38906</v>
      </c>
      <c r="EP6097" s="2" t="s">
        <v>285</v>
      </c>
      <c r="EQ6097" s="2">
        <v>14112</v>
      </c>
      <c r="ER6097" s="2">
        <v>49494</v>
      </c>
      <c r="ES6097" s="2">
        <v>38908</v>
      </c>
      <c r="ET6097" s="2" t="s">
        <v>190</v>
      </c>
      <c r="EU6097" s="2">
        <v>14395</v>
      </c>
      <c r="EV6097" s="2">
        <v>49494</v>
      </c>
      <c r="EW6097" s="2">
        <v>38908</v>
      </c>
      <c r="EX6097" s="2" t="s">
        <v>190</v>
      </c>
      <c r="EY6097" s="2">
        <v>14395</v>
      </c>
    </row>
    <row r="6098" spans="1:155" x14ac:dyDescent="0.25">
      <c r="A6098" s="2" t="s">
        <v>35591</v>
      </c>
      <c r="B6098" s="2">
        <v>159</v>
      </c>
      <c r="C6098" s="2" t="s">
        <v>35591</v>
      </c>
      <c r="D6098" s="2" t="s">
        <v>35591</v>
      </c>
      <c r="E6098" s="2" t="s">
        <v>35592</v>
      </c>
      <c r="F6098" s="2" t="s">
        <v>35593</v>
      </c>
      <c r="G6098" s="2" t="s">
        <v>35594</v>
      </c>
      <c r="H6098" s="2">
        <v>0.99997800000000003</v>
      </c>
      <c r="I6098" s="2">
        <v>46.619500000000002</v>
      </c>
      <c r="J6098" s="3">
        <v>5.74556E-10</v>
      </c>
      <c r="K6098" s="2">
        <v>51.966000000000001</v>
      </c>
      <c r="L6098" s="2">
        <v>38.082000000000001</v>
      </c>
      <c r="M6098" s="2">
        <v>51.966000000000001</v>
      </c>
      <c r="N6098" s="2">
        <v>0</v>
      </c>
      <c r="O6098" s="2">
        <v>0</v>
      </c>
      <c r="P6098" s="2"/>
      <c r="Q6098" s="2" t="s">
        <v>159</v>
      </c>
      <c r="R6098" s="2"/>
      <c r="S6098" s="2"/>
      <c r="T6098" s="2"/>
      <c r="U6098" s="2"/>
      <c r="V6098" s="2">
        <v>0</v>
      </c>
      <c r="W6098" s="2">
        <v>0</v>
      </c>
      <c r="X6098" s="2"/>
      <c r="Y6098" s="2" t="s">
        <v>159</v>
      </c>
      <c r="Z6098" s="2"/>
      <c r="AA6098" s="2"/>
      <c r="AB6098" s="2"/>
      <c r="AC6098" s="2"/>
      <c r="AD6098" s="2"/>
      <c r="AE6098" s="2"/>
      <c r="AF6098" s="2"/>
      <c r="AG6098" s="2"/>
      <c r="AH6098" s="2"/>
      <c r="AI6098" s="2"/>
      <c r="AJ6098" s="2"/>
      <c r="AK6098" s="2"/>
      <c r="AL6098" s="2">
        <v>0.99997800000000003</v>
      </c>
      <c r="AM6098" s="2">
        <v>46.619500000000002</v>
      </c>
      <c r="AN6098" s="3">
        <v>5.74556E-10</v>
      </c>
      <c r="AO6098" s="2">
        <v>51.966000000000001</v>
      </c>
      <c r="AP6098" s="2"/>
      <c r="AQ6098" s="2"/>
      <c r="AR6098" s="2"/>
      <c r="AS6098" s="2"/>
      <c r="AT6098" s="2"/>
      <c r="AU6098" s="2">
        <v>2</v>
      </c>
      <c r="AV6098" s="2" t="s">
        <v>160</v>
      </c>
      <c r="AW6098" s="2" t="s">
        <v>35595</v>
      </c>
      <c r="AX6098" s="2" t="s">
        <v>277</v>
      </c>
      <c r="AY6098" s="2" t="s">
        <v>5316</v>
      </c>
      <c r="AZ6098" s="2" t="s">
        <v>35596</v>
      </c>
      <c r="BA6098" s="2" t="s">
        <v>35597</v>
      </c>
      <c r="BB6098" s="2">
        <v>10</v>
      </c>
      <c r="BC6098" s="2">
        <v>3</v>
      </c>
      <c r="BD6098" s="2">
        <v>-0.10043000000000001</v>
      </c>
      <c r="BE6098" s="2" t="s">
        <v>166</v>
      </c>
      <c r="BF6098" s="2" t="s">
        <v>166</v>
      </c>
      <c r="BG6098" s="2" t="s">
        <v>166</v>
      </c>
      <c r="BH6098" s="2" t="s">
        <v>166</v>
      </c>
      <c r="BI6098" s="2" t="s">
        <v>166</v>
      </c>
      <c r="BJ6098" s="2" t="s">
        <v>166</v>
      </c>
      <c r="BK6098" s="2" t="s">
        <v>167</v>
      </c>
      <c r="BL6098" s="2" t="s">
        <v>166</v>
      </c>
      <c r="BM6098" s="2">
        <v>9432900</v>
      </c>
      <c r="BN6098" s="2">
        <v>0</v>
      </c>
      <c r="BO6098" s="2">
        <v>9432900</v>
      </c>
      <c r="BP6098" s="2">
        <v>0</v>
      </c>
      <c r="BQ6098" s="2" t="s">
        <v>159</v>
      </c>
      <c r="BR6098" s="2">
        <v>687240</v>
      </c>
      <c r="BS6098" s="2">
        <v>0</v>
      </c>
      <c r="BT6098" s="2">
        <v>1290200</v>
      </c>
      <c r="BU6098" s="2">
        <v>0</v>
      </c>
      <c r="BV6098" s="2">
        <v>0</v>
      </c>
      <c r="BW6098" s="2">
        <v>0</v>
      </c>
      <c r="BX6098" s="2">
        <v>7455500</v>
      </c>
      <c r="BY6098" s="2">
        <v>0</v>
      </c>
      <c r="BZ6098" s="2" t="s">
        <v>159</v>
      </c>
      <c r="CA6098" s="2" t="s">
        <v>159</v>
      </c>
      <c r="CB6098" s="2" t="s">
        <v>159</v>
      </c>
      <c r="CC6098" s="2" t="s">
        <v>159</v>
      </c>
      <c r="CD6098" s="2" t="s">
        <v>159</v>
      </c>
      <c r="CE6098" s="2" t="s">
        <v>159</v>
      </c>
      <c r="CF6098" s="2" t="s">
        <v>159</v>
      </c>
      <c r="CG6098" s="2" t="s">
        <v>159</v>
      </c>
      <c r="CH6098" s="2">
        <v>0</v>
      </c>
      <c r="CI6098" s="2">
        <v>687240</v>
      </c>
      <c r="CJ6098" s="2">
        <v>0</v>
      </c>
      <c r="CK6098" s="2">
        <v>0</v>
      </c>
      <c r="CL6098" s="2">
        <v>0</v>
      </c>
      <c r="CM6098" s="2">
        <v>0</v>
      </c>
      <c r="CN6098" s="2">
        <v>0</v>
      </c>
      <c r="CO6098" s="2">
        <v>1290200</v>
      </c>
      <c r="CP6098" s="2">
        <v>0</v>
      </c>
      <c r="CQ6098" s="2">
        <v>0</v>
      </c>
      <c r="CR6098" s="2">
        <v>0</v>
      </c>
      <c r="CS6098" s="2">
        <v>0</v>
      </c>
      <c r="CT6098" s="2">
        <v>0</v>
      </c>
      <c r="CU6098" s="2">
        <v>0</v>
      </c>
      <c r="CV6098" s="2">
        <v>0</v>
      </c>
      <c r="CW6098" s="2">
        <v>0</v>
      </c>
      <c r="CX6098" s="2">
        <v>0</v>
      </c>
      <c r="CY6098" s="2">
        <v>0</v>
      </c>
      <c r="CZ6098" s="2">
        <v>0</v>
      </c>
      <c r="DA6098" s="2">
        <v>7455500</v>
      </c>
      <c r="DB6098" s="2">
        <v>0</v>
      </c>
      <c r="DC6098" s="2">
        <v>0</v>
      </c>
      <c r="DD6098" s="2">
        <v>0</v>
      </c>
      <c r="DE6098" s="2">
        <v>0</v>
      </c>
      <c r="DF6098" s="2"/>
      <c r="DG6098" s="2"/>
      <c r="DH6098" s="2"/>
      <c r="DI6098" s="2"/>
      <c r="DJ6098" s="2"/>
      <c r="DK6098" s="2"/>
      <c r="DL6098" s="2"/>
      <c r="DM6098" s="2"/>
      <c r="DN6098" s="2"/>
      <c r="DO6098" s="2"/>
      <c r="DP6098" s="2"/>
      <c r="DQ6098" s="2"/>
      <c r="DR6098" s="2"/>
      <c r="DS6098" s="2"/>
      <c r="DT6098" s="2"/>
      <c r="DU6098" s="2"/>
      <c r="DV6098" s="2"/>
      <c r="DW6098" s="2"/>
      <c r="DX6098" s="2"/>
      <c r="DY6098" s="2"/>
      <c r="DZ6098" s="2"/>
      <c r="EA6098" s="2"/>
      <c r="EB6098" s="2"/>
      <c r="EC6098" s="2"/>
      <c r="ED6098" s="2"/>
      <c r="EE6098" s="2"/>
      <c r="EF6098" s="2">
        <v>6096</v>
      </c>
      <c r="EG6098" s="2">
        <v>2350</v>
      </c>
      <c r="EH6098" s="2">
        <v>159</v>
      </c>
      <c r="EI6098" s="2">
        <v>159</v>
      </c>
      <c r="EJ6098" s="2">
        <v>1213</v>
      </c>
      <c r="EK6098" s="2">
        <v>1384</v>
      </c>
      <c r="EL6098" s="2" t="s">
        <v>35598</v>
      </c>
      <c r="EM6098" s="2">
        <v>6102</v>
      </c>
      <c r="EN6098" s="2">
        <v>7779</v>
      </c>
      <c r="EO6098" s="2">
        <v>6102</v>
      </c>
      <c r="EP6098" s="2" t="s">
        <v>398</v>
      </c>
      <c r="EQ6098" s="2">
        <v>23188</v>
      </c>
      <c r="ER6098" s="2">
        <v>7779</v>
      </c>
      <c r="ES6098" s="2">
        <v>6102</v>
      </c>
      <c r="ET6098" s="2" t="s">
        <v>398</v>
      </c>
      <c r="EU6098" s="2">
        <v>23188</v>
      </c>
      <c r="EV6098" s="2">
        <v>7779</v>
      </c>
      <c r="EW6098" s="2">
        <v>6102</v>
      </c>
      <c r="EX6098" s="2" t="s">
        <v>398</v>
      </c>
      <c r="EY6098" s="2">
        <v>23188</v>
      </c>
    </row>
    <row r="6099" spans="1:155" x14ac:dyDescent="0.25">
      <c r="A6099" s="2" t="s">
        <v>35591</v>
      </c>
      <c r="B6099" s="2">
        <v>160</v>
      </c>
      <c r="C6099" s="2" t="s">
        <v>35591</v>
      </c>
      <c r="D6099" s="2" t="s">
        <v>35591</v>
      </c>
      <c r="E6099" s="2" t="s">
        <v>35592</v>
      </c>
      <c r="F6099" s="2" t="s">
        <v>35593</v>
      </c>
      <c r="G6099" s="2" t="s">
        <v>35594</v>
      </c>
      <c r="H6099" s="2">
        <v>0.99997800000000003</v>
      </c>
      <c r="I6099" s="2">
        <v>46.619500000000002</v>
      </c>
      <c r="J6099" s="3">
        <v>5.74556E-10</v>
      </c>
      <c r="K6099" s="2">
        <v>51.966000000000001</v>
      </c>
      <c r="L6099" s="2">
        <v>38.082000000000001</v>
      </c>
      <c r="M6099" s="2">
        <v>51.966000000000001</v>
      </c>
      <c r="N6099" s="2">
        <v>0</v>
      </c>
      <c r="O6099" s="2">
        <v>0</v>
      </c>
      <c r="P6099" s="2"/>
      <c r="Q6099" s="2" t="s">
        <v>159</v>
      </c>
      <c r="R6099" s="2"/>
      <c r="S6099" s="2"/>
      <c r="T6099" s="2"/>
      <c r="U6099" s="2"/>
      <c r="V6099" s="2">
        <v>0</v>
      </c>
      <c r="W6099" s="2">
        <v>0</v>
      </c>
      <c r="X6099" s="2"/>
      <c r="Y6099" s="2" t="s">
        <v>159</v>
      </c>
      <c r="Z6099" s="2"/>
      <c r="AA6099" s="2"/>
      <c r="AB6099" s="2"/>
      <c r="AC6099" s="2"/>
      <c r="AD6099" s="2"/>
      <c r="AE6099" s="2"/>
      <c r="AF6099" s="2"/>
      <c r="AG6099" s="2"/>
      <c r="AH6099" s="2"/>
      <c r="AI6099" s="2"/>
      <c r="AJ6099" s="2"/>
      <c r="AK6099" s="2"/>
      <c r="AL6099" s="2">
        <v>0.99997800000000003</v>
      </c>
      <c r="AM6099" s="2">
        <v>46.619500000000002</v>
      </c>
      <c r="AN6099" s="3">
        <v>5.74556E-10</v>
      </c>
      <c r="AO6099" s="2">
        <v>51.966000000000001</v>
      </c>
      <c r="AP6099" s="2"/>
      <c r="AQ6099" s="2"/>
      <c r="AR6099" s="2"/>
      <c r="AS6099" s="2"/>
      <c r="AT6099" s="2"/>
      <c r="AU6099" s="2">
        <v>2</v>
      </c>
      <c r="AV6099" s="2" t="s">
        <v>160</v>
      </c>
      <c r="AW6099" s="2" t="s">
        <v>35599</v>
      </c>
      <c r="AX6099" s="2" t="s">
        <v>287</v>
      </c>
      <c r="AY6099" s="2" t="s">
        <v>1263</v>
      </c>
      <c r="AZ6099" s="2" t="s">
        <v>35596</v>
      </c>
      <c r="BA6099" s="2" t="s">
        <v>35597</v>
      </c>
      <c r="BB6099" s="2">
        <v>11</v>
      </c>
      <c r="BC6099" s="2">
        <v>3</v>
      </c>
      <c r="BD6099" s="2">
        <v>-0.10043000000000001</v>
      </c>
      <c r="BE6099" s="2" t="s">
        <v>166</v>
      </c>
      <c r="BF6099" s="2" t="s">
        <v>166</v>
      </c>
      <c r="BG6099" s="2" t="s">
        <v>166</v>
      </c>
      <c r="BH6099" s="2" t="s">
        <v>166</v>
      </c>
      <c r="BI6099" s="2" t="s">
        <v>166</v>
      </c>
      <c r="BJ6099" s="2" t="s">
        <v>166</v>
      </c>
      <c r="BK6099" s="2" t="s">
        <v>167</v>
      </c>
      <c r="BL6099" s="2" t="s">
        <v>166</v>
      </c>
      <c r="BM6099" s="2">
        <v>9432900</v>
      </c>
      <c r="BN6099" s="2">
        <v>0</v>
      </c>
      <c r="BO6099" s="2">
        <v>9432900</v>
      </c>
      <c r="BP6099" s="2">
        <v>0</v>
      </c>
      <c r="BQ6099" s="2" t="s">
        <v>159</v>
      </c>
      <c r="BR6099" s="2">
        <v>687240</v>
      </c>
      <c r="BS6099" s="2">
        <v>0</v>
      </c>
      <c r="BT6099" s="2">
        <v>1290200</v>
      </c>
      <c r="BU6099" s="2">
        <v>0</v>
      </c>
      <c r="BV6099" s="2">
        <v>0</v>
      </c>
      <c r="BW6099" s="2">
        <v>0</v>
      </c>
      <c r="BX6099" s="2">
        <v>7455500</v>
      </c>
      <c r="BY6099" s="2">
        <v>0</v>
      </c>
      <c r="BZ6099" s="2" t="s">
        <v>159</v>
      </c>
      <c r="CA6099" s="2" t="s">
        <v>159</v>
      </c>
      <c r="CB6099" s="2" t="s">
        <v>159</v>
      </c>
      <c r="CC6099" s="2" t="s">
        <v>159</v>
      </c>
      <c r="CD6099" s="2" t="s">
        <v>159</v>
      </c>
      <c r="CE6099" s="2" t="s">
        <v>159</v>
      </c>
      <c r="CF6099" s="2" t="s">
        <v>159</v>
      </c>
      <c r="CG6099" s="2" t="s">
        <v>159</v>
      </c>
      <c r="CH6099" s="2">
        <v>0</v>
      </c>
      <c r="CI6099" s="2">
        <v>687240</v>
      </c>
      <c r="CJ6099" s="2">
        <v>0</v>
      </c>
      <c r="CK6099" s="2">
        <v>0</v>
      </c>
      <c r="CL6099" s="2">
        <v>0</v>
      </c>
      <c r="CM6099" s="2">
        <v>0</v>
      </c>
      <c r="CN6099" s="2">
        <v>0</v>
      </c>
      <c r="CO6099" s="2">
        <v>1290200</v>
      </c>
      <c r="CP6099" s="2">
        <v>0</v>
      </c>
      <c r="CQ6099" s="2">
        <v>0</v>
      </c>
      <c r="CR6099" s="2">
        <v>0</v>
      </c>
      <c r="CS6099" s="2">
        <v>0</v>
      </c>
      <c r="CT6099" s="2">
        <v>0</v>
      </c>
      <c r="CU6099" s="2">
        <v>0</v>
      </c>
      <c r="CV6099" s="2">
        <v>0</v>
      </c>
      <c r="CW6099" s="2">
        <v>0</v>
      </c>
      <c r="CX6099" s="2">
        <v>0</v>
      </c>
      <c r="CY6099" s="2">
        <v>0</v>
      </c>
      <c r="CZ6099" s="2">
        <v>0</v>
      </c>
      <c r="DA6099" s="2">
        <v>7455500</v>
      </c>
      <c r="DB6099" s="2">
        <v>0</v>
      </c>
      <c r="DC6099" s="2">
        <v>0</v>
      </c>
      <c r="DD6099" s="2">
        <v>0</v>
      </c>
      <c r="DE6099" s="2">
        <v>0</v>
      </c>
      <c r="DF6099" s="2"/>
      <c r="DG6099" s="2"/>
      <c r="DH6099" s="2"/>
      <c r="DI6099" s="2"/>
      <c r="DJ6099" s="2"/>
      <c r="DK6099" s="2"/>
      <c r="DL6099" s="2"/>
      <c r="DM6099" s="2"/>
      <c r="DN6099" s="2"/>
      <c r="DO6099" s="2"/>
      <c r="DP6099" s="2"/>
      <c r="DQ6099" s="2"/>
      <c r="DR6099" s="2"/>
      <c r="DS6099" s="2"/>
      <c r="DT6099" s="2"/>
      <c r="DU6099" s="2"/>
      <c r="DV6099" s="2"/>
      <c r="DW6099" s="2"/>
      <c r="DX6099" s="2"/>
      <c r="DY6099" s="2"/>
      <c r="DZ6099" s="2"/>
      <c r="EA6099" s="2"/>
      <c r="EB6099" s="2"/>
      <c r="EC6099" s="2"/>
      <c r="ED6099" s="2"/>
      <c r="EE6099" s="2"/>
      <c r="EF6099" s="2">
        <v>6097</v>
      </c>
      <c r="EG6099" s="2">
        <v>2350</v>
      </c>
      <c r="EH6099" s="2">
        <v>160</v>
      </c>
      <c r="EI6099" s="2">
        <v>160</v>
      </c>
      <c r="EJ6099" s="2">
        <v>1213</v>
      </c>
      <c r="EK6099" s="2">
        <v>1384</v>
      </c>
      <c r="EL6099" s="2" t="s">
        <v>35598</v>
      </c>
      <c r="EM6099" s="2">
        <v>6102</v>
      </c>
      <c r="EN6099" s="2">
        <v>7779</v>
      </c>
      <c r="EO6099" s="2">
        <v>6102</v>
      </c>
      <c r="EP6099" s="2" t="s">
        <v>398</v>
      </c>
      <c r="EQ6099" s="2">
        <v>23188</v>
      </c>
      <c r="ER6099" s="2">
        <v>7779</v>
      </c>
      <c r="ES6099" s="2">
        <v>6102</v>
      </c>
      <c r="ET6099" s="2" t="s">
        <v>398</v>
      </c>
      <c r="EU6099" s="2">
        <v>23188</v>
      </c>
      <c r="EV6099" s="2">
        <v>7779</v>
      </c>
      <c r="EW6099" s="2">
        <v>6102</v>
      </c>
      <c r="EX6099" s="2" t="s">
        <v>398</v>
      </c>
      <c r="EY6099" s="2">
        <v>23188</v>
      </c>
    </row>
    <row r="6100" spans="1:155" x14ac:dyDescent="0.25">
      <c r="A6100" s="2" t="s">
        <v>35591</v>
      </c>
      <c r="B6100" s="2">
        <v>196</v>
      </c>
      <c r="C6100" s="2" t="s">
        <v>35591</v>
      </c>
      <c r="D6100" s="2" t="s">
        <v>35591</v>
      </c>
      <c r="E6100" s="2" t="s">
        <v>35592</v>
      </c>
      <c r="F6100" s="2" t="s">
        <v>35593</v>
      </c>
      <c r="G6100" s="2" t="s">
        <v>35594</v>
      </c>
      <c r="H6100" s="2">
        <v>1</v>
      </c>
      <c r="I6100" s="2">
        <v>61.361400000000003</v>
      </c>
      <c r="J6100" s="3">
        <v>1.3914499999999999E-47</v>
      </c>
      <c r="K6100" s="2">
        <v>143.57</v>
      </c>
      <c r="L6100" s="2">
        <v>129.46</v>
      </c>
      <c r="M6100" s="2">
        <v>61.360999999999997</v>
      </c>
      <c r="N6100" s="2">
        <v>0</v>
      </c>
      <c r="O6100" s="2">
        <v>0</v>
      </c>
      <c r="P6100" s="2"/>
      <c r="Q6100" s="2" t="s">
        <v>159</v>
      </c>
      <c r="R6100" s="2">
        <v>1</v>
      </c>
      <c r="S6100" s="2">
        <v>61.361400000000003</v>
      </c>
      <c r="T6100" s="3">
        <v>1.3914499999999999E-47</v>
      </c>
      <c r="U6100" s="2">
        <v>143.57</v>
      </c>
      <c r="V6100" s="2">
        <v>0</v>
      </c>
      <c r="W6100" s="2">
        <v>0</v>
      </c>
      <c r="X6100" s="2"/>
      <c r="Y6100" s="2" t="s">
        <v>159</v>
      </c>
      <c r="Z6100" s="2">
        <v>1</v>
      </c>
      <c r="AA6100" s="2">
        <v>79.689700000000002</v>
      </c>
      <c r="AB6100" s="3">
        <v>3.2357000000000002E-22</v>
      </c>
      <c r="AC6100" s="2">
        <v>131.86000000000001</v>
      </c>
      <c r="AD6100" s="2">
        <v>0</v>
      </c>
      <c r="AE6100" s="2">
        <v>0</v>
      </c>
      <c r="AF6100" s="2"/>
      <c r="AG6100" s="2" t="s">
        <v>159</v>
      </c>
      <c r="AH6100" s="2">
        <v>1</v>
      </c>
      <c r="AI6100" s="2">
        <v>92.792100000000005</v>
      </c>
      <c r="AJ6100" s="3">
        <v>3.8108799999999998E-31</v>
      </c>
      <c r="AK6100" s="2">
        <v>102.07</v>
      </c>
      <c r="AL6100" s="2">
        <v>0</v>
      </c>
      <c r="AM6100" s="2">
        <v>0</v>
      </c>
      <c r="AN6100" s="2"/>
      <c r="AO6100" s="2" t="s">
        <v>159</v>
      </c>
      <c r="AP6100" s="2">
        <v>1</v>
      </c>
      <c r="AQ6100" s="2">
        <v>80.412000000000006</v>
      </c>
      <c r="AR6100" s="3">
        <v>2.89102E-22</v>
      </c>
      <c r="AS6100" s="2">
        <v>80.412000000000006</v>
      </c>
      <c r="AT6100" s="2"/>
      <c r="AU6100" s="2" t="s">
        <v>275</v>
      </c>
      <c r="AV6100" s="2" t="s">
        <v>160</v>
      </c>
      <c r="AW6100" s="2" t="s">
        <v>35600</v>
      </c>
      <c r="AX6100" s="2" t="s">
        <v>632</v>
      </c>
      <c r="AY6100" s="2" t="s">
        <v>869</v>
      </c>
      <c r="AZ6100" s="2" t="s">
        <v>35601</v>
      </c>
      <c r="BA6100" s="2" t="s">
        <v>35602</v>
      </c>
      <c r="BB6100" s="2">
        <v>6</v>
      </c>
      <c r="BC6100" s="2">
        <v>3</v>
      </c>
      <c r="BD6100" s="2">
        <v>0.88824999999999998</v>
      </c>
      <c r="BE6100" s="2" t="s">
        <v>166</v>
      </c>
      <c r="BF6100" s="2" t="s">
        <v>167</v>
      </c>
      <c r="BG6100" s="2" t="s">
        <v>166</v>
      </c>
      <c r="BH6100" s="2" t="s">
        <v>167</v>
      </c>
      <c r="BI6100" s="2" t="s">
        <v>166</v>
      </c>
      <c r="BJ6100" s="2" t="s">
        <v>167</v>
      </c>
      <c r="BK6100" s="2" t="s">
        <v>166</v>
      </c>
      <c r="BL6100" s="2" t="s">
        <v>167</v>
      </c>
      <c r="BM6100" s="2">
        <v>189660000</v>
      </c>
      <c r="BN6100" s="2">
        <v>60354000</v>
      </c>
      <c r="BO6100" s="2">
        <v>129310000</v>
      </c>
      <c r="BP6100" s="2">
        <v>0</v>
      </c>
      <c r="BQ6100" s="2" t="s">
        <v>159</v>
      </c>
      <c r="BR6100" s="2">
        <v>734110</v>
      </c>
      <c r="BS6100" s="2">
        <v>37847000</v>
      </c>
      <c r="BT6100" s="2">
        <v>323700</v>
      </c>
      <c r="BU6100" s="2">
        <v>32637000</v>
      </c>
      <c r="BV6100" s="2">
        <v>242400</v>
      </c>
      <c r="BW6100" s="2">
        <v>25978000</v>
      </c>
      <c r="BX6100" s="2">
        <v>0</v>
      </c>
      <c r="BY6100" s="2">
        <v>5638100</v>
      </c>
      <c r="BZ6100" s="2" t="s">
        <v>159</v>
      </c>
      <c r="CA6100" s="2" t="s">
        <v>159</v>
      </c>
      <c r="CB6100" s="2" t="s">
        <v>159</v>
      </c>
      <c r="CC6100" s="2" t="s">
        <v>159</v>
      </c>
      <c r="CD6100" s="2" t="s">
        <v>159</v>
      </c>
      <c r="CE6100" s="2" t="s">
        <v>159</v>
      </c>
      <c r="CF6100" s="2" t="s">
        <v>159</v>
      </c>
      <c r="CG6100" s="2" t="s">
        <v>159</v>
      </c>
      <c r="CH6100" s="2">
        <v>124560</v>
      </c>
      <c r="CI6100" s="2">
        <v>609550</v>
      </c>
      <c r="CJ6100" s="2">
        <v>0</v>
      </c>
      <c r="CK6100" s="2">
        <v>8544100</v>
      </c>
      <c r="CL6100" s="2">
        <v>29303000</v>
      </c>
      <c r="CM6100" s="2">
        <v>0</v>
      </c>
      <c r="CN6100" s="2">
        <v>0</v>
      </c>
      <c r="CO6100" s="2">
        <v>323700</v>
      </c>
      <c r="CP6100" s="2">
        <v>0</v>
      </c>
      <c r="CQ6100" s="2">
        <v>7208500</v>
      </c>
      <c r="CR6100" s="2">
        <v>25428000</v>
      </c>
      <c r="CS6100" s="2">
        <v>0</v>
      </c>
      <c r="CT6100" s="2">
        <v>0</v>
      </c>
      <c r="CU6100" s="2">
        <v>242400</v>
      </c>
      <c r="CV6100" s="2">
        <v>0</v>
      </c>
      <c r="CW6100" s="2">
        <v>5923200</v>
      </c>
      <c r="CX6100" s="2">
        <v>20055000</v>
      </c>
      <c r="CY6100" s="2">
        <v>0</v>
      </c>
      <c r="CZ6100" s="2">
        <v>0</v>
      </c>
      <c r="DA6100" s="2">
        <v>0</v>
      </c>
      <c r="DB6100" s="2">
        <v>0</v>
      </c>
      <c r="DC6100" s="2">
        <v>2020400</v>
      </c>
      <c r="DD6100" s="2">
        <v>3617700</v>
      </c>
      <c r="DE6100" s="2">
        <v>0</v>
      </c>
      <c r="DF6100" s="2"/>
      <c r="DG6100" s="2"/>
      <c r="DH6100" s="2"/>
      <c r="DI6100" s="2"/>
      <c r="DJ6100" s="2"/>
      <c r="DK6100" s="2"/>
      <c r="DL6100" s="2"/>
      <c r="DM6100" s="2"/>
      <c r="DN6100" s="2"/>
      <c r="DO6100" s="2"/>
      <c r="DP6100" s="2"/>
      <c r="DQ6100" s="2"/>
      <c r="DR6100" s="2"/>
      <c r="DS6100" s="2"/>
      <c r="DT6100" s="2"/>
      <c r="DU6100" s="2"/>
      <c r="DV6100" s="2"/>
      <c r="DW6100" s="2"/>
      <c r="DX6100" s="2"/>
      <c r="DY6100" s="2"/>
      <c r="DZ6100" s="2"/>
      <c r="EA6100" s="2"/>
      <c r="EB6100" s="2"/>
      <c r="EC6100" s="2"/>
      <c r="ED6100" s="2"/>
      <c r="EE6100" s="2"/>
      <c r="EF6100" s="2">
        <v>6098</v>
      </c>
      <c r="EG6100" s="2">
        <v>2350</v>
      </c>
      <c r="EH6100" s="2">
        <v>196</v>
      </c>
      <c r="EI6100" s="2">
        <v>196</v>
      </c>
      <c r="EJ6100" s="2" t="s">
        <v>35603</v>
      </c>
      <c r="EK6100" s="2" t="s">
        <v>35604</v>
      </c>
      <c r="EL6100" s="2" t="s">
        <v>35605</v>
      </c>
      <c r="EM6100" s="2" t="s">
        <v>35606</v>
      </c>
      <c r="EN6100" s="2">
        <v>32754</v>
      </c>
      <c r="EO6100" s="2">
        <v>25228</v>
      </c>
      <c r="EP6100" s="2" t="s">
        <v>285</v>
      </c>
      <c r="EQ6100" s="2">
        <v>19190</v>
      </c>
      <c r="ER6100" s="2">
        <v>23248</v>
      </c>
      <c r="ES6100" s="2">
        <v>18182</v>
      </c>
      <c r="ET6100" s="2" t="s">
        <v>285</v>
      </c>
      <c r="EU6100" s="2">
        <v>9476</v>
      </c>
      <c r="EV6100" s="2">
        <v>23248</v>
      </c>
      <c r="EW6100" s="2">
        <v>18182</v>
      </c>
      <c r="EX6100" s="2" t="s">
        <v>285</v>
      </c>
      <c r="EY6100" s="2">
        <v>9476</v>
      </c>
    </row>
    <row r="6101" spans="1:155" x14ac:dyDescent="0.25">
      <c r="A6101" s="2" t="s">
        <v>35591</v>
      </c>
      <c r="B6101" s="2">
        <v>199</v>
      </c>
      <c r="C6101" s="2" t="s">
        <v>35591</v>
      </c>
      <c r="D6101" s="2" t="s">
        <v>35591</v>
      </c>
      <c r="E6101" s="2" t="s">
        <v>35592</v>
      </c>
      <c r="F6101" s="2" t="s">
        <v>35593</v>
      </c>
      <c r="G6101" s="2" t="s">
        <v>35594</v>
      </c>
      <c r="H6101" s="2">
        <v>1</v>
      </c>
      <c r="I6101" s="2">
        <v>61.361400000000003</v>
      </c>
      <c r="J6101" s="3">
        <v>6.4814500000000002E-30</v>
      </c>
      <c r="K6101" s="2">
        <v>118.55</v>
      </c>
      <c r="L6101" s="2">
        <v>112.17</v>
      </c>
      <c r="M6101" s="2">
        <v>61.360999999999997</v>
      </c>
      <c r="N6101" s="2">
        <v>0</v>
      </c>
      <c r="O6101" s="2">
        <v>0</v>
      </c>
      <c r="P6101" s="2"/>
      <c r="Q6101" s="2" t="s">
        <v>159</v>
      </c>
      <c r="R6101" s="2">
        <v>1</v>
      </c>
      <c r="S6101" s="2">
        <v>61.361400000000003</v>
      </c>
      <c r="T6101" s="3">
        <v>6.4814500000000002E-30</v>
      </c>
      <c r="U6101" s="2">
        <v>104.94</v>
      </c>
      <c r="V6101" s="2">
        <v>0</v>
      </c>
      <c r="W6101" s="2">
        <v>0</v>
      </c>
      <c r="X6101" s="2"/>
      <c r="Y6101" s="2" t="s">
        <v>159</v>
      </c>
      <c r="Z6101" s="2">
        <v>1</v>
      </c>
      <c r="AA6101" s="2">
        <v>79.689700000000002</v>
      </c>
      <c r="AB6101" s="3">
        <v>3.2357000000000002E-22</v>
      </c>
      <c r="AC6101" s="2">
        <v>118.55</v>
      </c>
      <c r="AD6101" s="2">
        <v>0</v>
      </c>
      <c r="AE6101" s="2">
        <v>0</v>
      </c>
      <c r="AF6101" s="2"/>
      <c r="AG6101" s="2" t="s">
        <v>159</v>
      </c>
      <c r="AH6101" s="2">
        <v>1</v>
      </c>
      <c r="AI6101" s="2">
        <v>92.792100000000005</v>
      </c>
      <c r="AJ6101" s="3">
        <v>7.9604800000000002E-28</v>
      </c>
      <c r="AK6101" s="2">
        <v>92.792000000000002</v>
      </c>
      <c r="AL6101" s="2">
        <v>0</v>
      </c>
      <c r="AM6101" s="2">
        <v>0</v>
      </c>
      <c r="AN6101" s="2"/>
      <c r="AO6101" s="2" t="s">
        <v>159</v>
      </c>
      <c r="AP6101" s="2">
        <v>1</v>
      </c>
      <c r="AQ6101" s="2">
        <v>80.412000000000006</v>
      </c>
      <c r="AR6101" s="3">
        <v>2.89102E-22</v>
      </c>
      <c r="AS6101" s="2">
        <v>80.412000000000006</v>
      </c>
      <c r="AT6101" s="2"/>
      <c r="AU6101" s="2" t="s">
        <v>275</v>
      </c>
      <c r="AV6101" s="2" t="s">
        <v>160</v>
      </c>
      <c r="AW6101" s="2" t="s">
        <v>35607</v>
      </c>
      <c r="AX6101" s="2" t="s">
        <v>335</v>
      </c>
      <c r="AY6101" s="2" t="s">
        <v>413</v>
      </c>
      <c r="AZ6101" s="2" t="s">
        <v>35601</v>
      </c>
      <c r="BA6101" s="2" t="s">
        <v>35602</v>
      </c>
      <c r="BB6101" s="2">
        <v>9</v>
      </c>
      <c r="BC6101" s="2">
        <v>3</v>
      </c>
      <c r="BD6101" s="2">
        <v>0.88824999999999998</v>
      </c>
      <c r="BE6101" s="2" t="s">
        <v>166</v>
      </c>
      <c r="BF6101" s="2" t="s">
        <v>167</v>
      </c>
      <c r="BG6101" s="2" t="s">
        <v>166</v>
      </c>
      <c r="BH6101" s="2" t="s">
        <v>167</v>
      </c>
      <c r="BI6101" s="2" t="s">
        <v>166</v>
      </c>
      <c r="BJ6101" s="2" t="s">
        <v>167</v>
      </c>
      <c r="BK6101" s="2" t="s">
        <v>166</v>
      </c>
      <c r="BL6101" s="2" t="s">
        <v>167</v>
      </c>
      <c r="BM6101" s="2">
        <v>130650000</v>
      </c>
      <c r="BN6101" s="2">
        <v>1335300</v>
      </c>
      <c r="BO6101" s="2">
        <v>129310000</v>
      </c>
      <c r="BP6101" s="2">
        <v>0</v>
      </c>
      <c r="BQ6101" s="2" t="s">
        <v>159</v>
      </c>
      <c r="BR6101" s="2">
        <v>609550</v>
      </c>
      <c r="BS6101" s="2">
        <v>30319000</v>
      </c>
      <c r="BT6101" s="2">
        <v>323700</v>
      </c>
      <c r="BU6101" s="2">
        <v>25428000</v>
      </c>
      <c r="BV6101" s="2">
        <v>242400</v>
      </c>
      <c r="BW6101" s="2">
        <v>20055000</v>
      </c>
      <c r="BX6101" s="2">
        <v>319630</v>
      </c>
      <c r="BY6101" s="2">
        <v>3617700</v>
      </c>
      <c r="BZ6101" s="2" t="s">
        <v>159</v>
      </c>
      <c r="CA6101" s="2" t="s">
        <v>159</v>
      </c>
      <c r="CB6101" s="2" t="s">
        <v>159</v>
      </c>
      <c r="CC6101" s="2" t="s">
        <v>159</v>
      </c>
      <c r="CD6101" s="2" t="s">
        <v>159</v>
      </c>
      <c r="CE6101" s="2" t="s">
        <v>159</v>
      </c>
      <c r="CF6101" s="2" t="s">
        <v>159</v>
      </c>
      <c r="CG6101" s="2" t="s">
        <v>159</v>
      </c>
      <c r="CH6101" s="2">
        <v>0</v>
      </c>
      <c r="CI6101" s="2">
        <v>609550</v>
      </c>
      <c r="CJ6101" s="2">
        <v>0</v>
      </c>
      <c r="CK6101" s="2">
        <v>1015700</v>
      </c>
      <c r="CL6101" s="2">
        <v>29303000</v>
      </c>
      <c r="CM6101" s="2">
        <v>0</v>
      </c>
      <c r="CN6101" s="2">
        <v>0</v>
      </c>
      <c r="CO6101" s="2">
        <v>323700</v>
      </c>
      <c r="CP6101" s="2">
        <v>0</v>
      </c>
      <c r="CQ6101" s="2">
        <v>0</v>
      </c>
      <c r="CR6101" s="2">
        <v>25428000</v>
      </c>
      <c r="CS6101" s="2">
        <v>0</v>
      </c>
      <c r="CT6101" s="2">
        <v>0</v>
      </c>
      <c r="CU6101" s="2">
        <v>242400</v>
      </c>
      <c r="CV6101" s="2">
        <v>0</v>
      </c>
      <c r="CW6101" s="2">
        <v>0</v>
      </c>
      <c r="CX6101" s="2">
        <v>20055000</v>
      </c>
      <c r="CY6101" s="2">
        <v>0</v>
      </c>
      <c r="CZ6101" s="2">
        <v>319630</v>
      </c>
      <c r="DA6101" s="2">
        <v>0</v>
      </c>
      <c r="DB6101" s="2">
        <v>0</v>
      </c>
      <c r="DC6101" s="2">
        <v>0</v>
      </c>
      <c r="DD6101" s="2">
        <v>3617700</v>
      </c>
      <c r="DE6101" s="2">
        <v>0</v>
      </c>
      <c r="DF6101" s="2"/>
      <c r="DG6101" s="2"/>
      <c r="DH6101" s="2"/>
      <c r="DI6101" s="2"/>
      <c r="DJ6101" s="2"/>
      <c r="DK6101" s="2"/>
      <c r="DL6101" s="2"/>
      <c r="DM6101" s="2"/>
      <c r="DN6101" s="2"/>
      <c r="DO6101" s="2"/>
      <c r="DP6101" s="2"/>
      <c r="DQ6101" s="2"/>
      <c r="DR6101" s="2"/>
      <c r="DS6101" s="2"/>
      <c r="DT6101" s="2"/>
      <c r="DU6101" s="2"/>
      <c r="DV6101" s="2"/>
      <c r="DW6101" s="2"/>
      <c r="DX6101" s="2"/>
      <c r="DY6101" s="2"/>
      <c r="DZ6101" s="2"/>
      <c r="EA6101" s="2"/>
      <c r="EB6101" s="2"/>
      <c r="EC6101" s="2"/>
      <c r="ED6101" s="2"/>
      <c r="EE6101" s="2"/>
      <c r="EF6101" s="2">
        <v>6099</v>
      </c>
      <c r="EG6101" s="2">
        <v>2350</v>
      </c>
      <c r="EH6101" s="2">
        <v>199</v>
      </c>
      <c r="EI6101" s="2">
        <v>199</v>
      </c>
      <c r="EJ6101" s="2" t="s">
        <v>35603</v>
      </c>
      <c r="EK6101" s="2" t="s">
        <v>35604</v>
      </c>
      <c r="EL6101" s="2" t="s">
        <v>35608</v>
      </c>
      <c r="EM6101" s="2" t="s">
        <v>35609</v>
      </c>
      <c r="EN6101" s="2">
        <v>32754</v>
      </c>
      <c r="EO6101" s="2">
        <v>25228</v>
      </c>
      <c r="EP6101" s="2" t="s">
        <v>285</v>
      </c>
      <c r="EQ6101" s="2">
        <v>19190</v>
      </c>
      <c r="ER6101" s="2">
        <v>10423</v>
      </c>
      <c r="ES6101" s="2">
        <v>7993</v>
      </c>
      <c r="ET6101" s="2" t="s">
        <v>190</v>
      </c>
      <c r="EU6101" s="2">
        <v>26344</v>
      </c>
      <c r="EV6101" s="2">
        <v>23251</v>
      </c>
      <c r="EW6101" s="2">
        <v>18187</v>
      </c>
      <c r="EX6101" s="2" t="s">
        <v>285</v>
      </c>
      <c r="EY6101" s="2">
        <v>13015</v>
      </c>
    </row>
    <row r="6102" spans="1:155" x14ac:dyDescent="0.25">
      <c r="A6102" s="2" t="s">
        <v>35591</v>
      </c>
      <c r="B6102" s="2">
        <v>223</v>
      </c>
      <c r="C6102" s="2" t="s">
        <v>35591</v>
      </c>
      <c r="D6102" s="2" t="s">
        <v>35591</v>
      </c>
      <c r="E6102" s="2" t="s">
        <v>35592</v>
      </c>
      <c r="F6102" s="2" t="s">
        <v>35593</v>
      </c>
      <c r="G6102" s="2" t="s">
        <v>35594</v>
      </c>
      <c r="H6102" s="2">
        <v>0.99651000000000001</v>
      </c>
      <c r="I6102" s="2">
        <v>24.555700000000002</v>
      </c>
      <c r="J6102" s="3">
        <v>9.1696899999999995E-17</v>
      </c>
      <c r="K6102" s="2">
        <v>70.197000000000003</v>
      </c>
      <c r="L6102" s="2">
        <v>63.511000000000003</v>
      </c>
      <c r="M6102" s="2">
        <v>66.466999999999999</v>
      </c>
      <c r="N6102" s="2">
        <v>0</v>
      </c>
      <c r="O6102" s="2">
        <v>0</v>
      </c>
      <c r="P6102" s="2"/>
      <c r="Q6102" s="2" t="s">
        <v>159</v>
      </c>
      <c r="R6102" s="2">
        <v>0.983186</v>
      </c>
      <c r="S6102" s="2">
        <v>17.654199999999999</v>
      </c>
      <c r="T6102" s="3">
        <v>2.3627700000000001E-6</v>
      </c>
      <c r="U6102" s="2">
        <v>48.968000000000004</v>
      </c>
      <c r="V6102" s="2">
        <v>0</v>
      </c>
      <c r="W6102" s="2">
        <v>0</v>
      </c>
      <c r="X6102" s="2"/>
      <c r="Y6102" s="2" t="s">
        <v>159</v>
      </c>
      <c r="Z6102" s="2">
        <v>0.99651000000000001</v>
      </c>
      <c r="AA6102" s="2">
        <v>24.555700000000002</v>
      </c>
      <c r="AB6102" s="3">
        <v>9.1696899999999995E-17</v>
      </c>
      <c r="AC6102" s="2">
        <v>70.197000000000003</v>
      </c>
      <c r="AD6102" s="2">
        <v>0</v>
      </c>
      <c r="AE6102" s="2">
        <v>0</v>
      </c>
      <c r="AF6102" s="2"/>
      <c r="AG6102" s="2" t="s">
        <v>159</v>
      </c>
      <c r="AH6102" s="2">
        <v>0.98503099999999999</v>
      </c>
      <c r="AI6102" s="2">
        <v>18.1798</v>
      </c>
      <c r="AJ6102" s="3">
        <v>8.0566999999999999E-7</v>
      </c>
      <c r="AK6102" s="2">
        <v>50.915999999999997</v>
      </c>
      <c r="AL6102" s="2">
        <v>0</v>
      </c>
      <c r="AM6102" s="2">
        <v>0</v>
      </c>
      <c r="AN6102" s="2"/>
      <c r="AO6102" s="2" t="s">
        <v>159</v>
      </c>
      <c r="AP6102" s="2">
        <v>0</v>
      </c>
      <c r="AQ6102" s="2">
        <v>0</v>
      </c>
      <c r="AR6102" s="2"/>
      <c r="AS6102" s="2" t="s">
        <v>159</v>
      </c>
      <c r="AT6102" s="2"/>
      <c r="AU6102" s="2" t="s">
        <v>275</v>
      </c>
      <c r="AV6102" s="2" t="s">
        <v>160</v>
      </c>
      <c r="AW6102" s="2" t="s">
        <v>35610</v>
      </c>
      <c r="AX6102" s="2" t="s">
        <v>1195</v>
      </c>
      <c r="AY6102" s="2" t="s">
        <v>2628</v>
      </c>
      <c r="AZ6102" s="2" t="s">
        <v>35611</v>
      </c>
      <c r="BA6102" s="2" t="s">
        <v>35612</v>
      </c>
      <c r="BB6102" s="2">
        <v>5</v>
      </c>
      <c r="BC6102" s="2">
        <v>3</v>
      </c>
      <c r="BD6102" s="2">
        <v>1.2494000000000001</v>
      </c>
      <c r="BE6102" s="2" t="s">
        <v>166</v>
      </c>
      <c r="BF6102" s="2" t="s">
        <v>167</v>
      </c>
      <c r="BG6102" s="2" t="s">
        <v>166</v>
      </c>
      <c r="BH6102" s="2" t="s">
        <v>167</v>
      </c>
      <c r="BI6102" s="2" t="s">
        <v>166</v>
      </c>
      <c r="BJ6102" s="2" t="s">
        <v>167</v>
      </c>
      <c r="BK6102" s="2" t="s">
        <v>166</v>
      </c>
      <c r="BL6102" s="2" t="s">
        <v>166</v>
      </c>
      <c r="BM6102" s="2">
        <v>95299000</v>
      </c>
      <c r="BN6102" s="2">
        <v>8217200</v>
      </c>
      <c r="BO6102" s="2">
        <v>87082000</v>
      </c>
      <c r="BP6102" s="2">
        <v>0</v>
      </c>
      <c r="BQ6102" s="2" t="s">
        <v>159</v>
      </c>
      <c r="BR6102" s="2">
        <v>86635</v>
      </c>
      <c r="BS6102" s="2">
        <v>15942000</v>
      </c>
      <c r="BT6102" s="2">
        <v>567210</v>
      </c>
      <c r="BU6102" s="2">
        <v>27308000</v>
      </c>
      <c r="BV6102" s="2">
        <v>414150</v>
      </c>
      <c r="BW6102" s="2">
        <v>24097000</v>
      </c>
      <c r="BX6102" s="2">
        <v>981820</v>
      </c>
      <c r="BY6102" s="2">
        <v>1286600</v>
      </c>
      <c r="BZ6102" s="2" t="s">
        <v>159</v>
      </c>
      <c r="CA6102" s="2" t="s">
        <v>159</v>
      </c>
      <c r="CB6102" s="2" t="s">
        <v>159</v>
      </c>
      <c r="CC6102" s="2" t="s">
        <v>159</v>
      </c>
      <c r="CD6102" s="2" t="s">
        <v>159</v>
      </c>
      <c r="CE6102" s="2" t="s">
        <v>159</v>
      </c>
      <c r="CF6102" s="2" t="s">
        <v>159</v>
      </c>
      <c r="CG6102" s="2" t="s">
        <v>159</v>
      </c>
      <c r="CH6102" s="2">
        <v>86635</v>
      </c>
      <c r="CI6102" s="2">
        <v>0</v>
      </c>
      <c r="CJ6102" s="2">
        <v>0</v>
      </c>
      <c r="CK6102" s="2">
        <v>2347200</v>
      </c>
      <c r="CL6102" s="2">
        <v>13595000</v>
      </c>
      <c r="CM6102" s="2">
        <v>0</v>
      </c>
      <c r="CN6102" s="2">
        <v>0</v>
      </c>
      <c r="CO6102" s="2">
        <v>567210</v>
      </c>
      <c r="CP6102" s="2">
        <v>0</v>
      </c>
      <c r="CQ6102" s="2">
        <v>4496700</v>
      </c>
      <c r="CR6102" s="2">
        <v>22811000</v>
      </c>
      <c r="CS6102" s="2">
        <v>0</v>
      </c>
      <c r="CT6102" s="2">
        <v>0</v>
      </c>
      <c r="CU6102" s="2">
        <v>414150</v>
      </c>
      <c r="CV6102" s="2">
        <v>0</v>
      </c>
      <c r="CW6102" s="2">
        <v>0</v>
      </c>
      <c r="CX6102" s="2">
        <v>24097000</v>
      </c>
      <c r="CY6102" s="2">
        <v>0</v>
      </c>
      <c r="CZ6102" s="2">
        <v>0</v>
      </c>
      <c r="DA6102" s="2">
        <v>981820</v>
      </c>
      <c r="DB6102" s="2">
        <v>0</v>
      </c>
      <c r="DC6102" s="2">
        <v>1286600</v>
      </c>
      <c r="DD6102" s="2">
        <v>0</v>
      </c>
      <c r="DE6102" s="2">
        <v>0</v>
      </c>
      <c r="DF6102" s="2"/>
      <c r="DG6102" s="2"/>
      <c r="DH6102" s="2"/>
      <c r="DI6102" s="2"/>
      <c r="DJ6102" s="2"/>
      <c r="DK6102" s="2"/>
      <c r="DL6102" s="2"/>
      <c r="DM6102" s="2"/>
      <c r="DN6102" s="2"/>
      <c r="DO6102" s="2"/>
      <c r="DP6102" s="2"/>
      <c r="DQ6102" s="2"/>
      <c r="DR6102" s="2"/>
      <c r="DS6102" s="2"/>
      <c r="DT6102" s="2"/>
      <c r="DU6102" s="2"/>
      <c r="DV6102" s="2"/>
      <c r="DW6102" s="2"/>
      <c r="DX6102" s="2"/>
      <c r="DY6102" s="2"/>
      <c r="DZ6102" s="2"/>
      <c r="EA6102" s="2"/>
      <c r="EB6102" s="2"/>
      <c r="EC6102" s="2"/>
      <c r="ED6102" s="2"/>
      <c r="EE6102" s="2"/>
      <c r="EF6102" s="2">
        <v>6100</v>
      </c>
      <c r="EG6102" s="2">
        <v>2350</v>
      </c>
      <c r="EH6102" s="2">
        <v>223</v>
      </c>
      <c r="EI6102" s="2">
        <v>223</v>
      </c>
      <c r="EJ6102" s="2" t="s">
        <v>35613</v>
      </c>
      <c r="EK6102" s="2" t="s">
        <v>35614</v>
      </c>
      <c r="EL6102" s="2" t="s">
        <v>35615</v>
      </c>
      <c r="EM6102" s="2" t="s">
        <v>35616</v>
      </c>
      <c r="EN6102" s="2">
        <v>42771</v>
      </c>
      <c r="EO6102" s="2">
        <v>33891</v>
      </c>
      <c r="EP6102" s="2" t="s">
        <v>190</v>
      </c>
      <c r="EQ6102" s="2">
        <v>44320</v>
      </c>
      <c r="ER6102" s="2">
        <v>12835</v>
      </c>
      <c r="ES6102" s="2">
        <v>9719</v>
      </c>
      <c r="ET6102" s="2" t="s">
        <v>190</v>
      </c>
      <c r="EU6102" s="2">
        <v>39576</v>
      </c>
      <c r="EV6102" s="2">
        <v>42771</v>
      </c>
      <c r="EW6102" s="2">
        <v>33891</v>
      </c>
      <c r="EX6102" s="2" t="s">
        <v>190</v>
      </c>
      <c r="EY6102" s="2">
        <v>44320</v>
      </c>
    </row>
    <row r="6103" spans="1:155" x14ac:dyDescent="0.25">
      <c r="A6103" s="2" t="s">
        <v>35591</v>
      </c>
      <c r="B6103" s="2">
        <v>227</v>
      </c>
      <c r="C6103" s="2" t="s">
        <v>35591</v>
      </c>
      <c r="D6103" s="2" t="s">
        <v>35591</v>
      </c>
      <c r="E6103" s="2" t="s">
        <v>35592</v>
      </c>
      <c r="F6103" s="2" t="s">
        <v>35593</v>
      </c>
      <c r="G6103" s="2" t="s">
        <v>35594</v>
      </c>
      <c r="H6103" s="2">
        <v>0.99974300000000005</v>
      </c>
      <c r="I6103" s="2">
        <v>35.892299999999999</v>
      </c>
      <c r="J6103" s="3">
        <v>9.1696899999999995E-17</v>
      </c>
      <c r="K6103" s="2">
        <v>66.466999999999999</v>
      </c>
      <c r="L6103" s="2">
        <v>57.164999999999999</v>
      </c>
      <c r="M6103" s="2">
        <v>66.466999999999999</v>
      </c>
      <c r="N6103" s="2">
        <v>0</v>
      </c>
      <c r="O6103" s="2">
        <v>0</v>
      </c>
      <c r="P6103" s="2"/>
      <c r="Q6103" s="2" t="s">
        <v>159</v>
      </c>
      <c r="R6103" s="2">
        <v>0.99651400000000001</v>
      </c>
      <c r="S6103" s="2">
        <v>24.4878</v>
      </c>
      <c r="T6103" s="3">
        <v>2.3627700000000001E-6</v>
      </c>
      <c r="U6103" s="2">
        <v>48.968000000000004</v>
      </c>
      <c r="V6103" s="2">
        <v>0</v>
      </c>
      <c r="W6103" s="2">
        <v>0</v>
      </c>
      <c r="X6103" s="2"/>
      <c r="Y6103" s="2" t="s">
        <v>159</v>
      </c>
      <c r="Z6103" s="2">
        <v>0.99974300000000005</v>
      </c>
      <c r="AA6103" s="2">
        <v>35.892299999999999</v>
      </c>
      <c r="AB6103" s="3">
        <v>9.1696899999999995E-17</v>
      </c>
      <c r="AC6103" s="2">
        <v>66.466999999999999</v>
      </c>
      <c r="AD6103" s="2">
        <v>0</v>
      </c>
      <c r="AE6103" s="2">
        <v>0</v>
      </c>
      <c r="AF6103" s="2"/>
      <c r="AG6103" s="2" t="s">
        <v>159</v>
      </c>
      <c r="AH6103" s="2">
        <v>0.99936599999999998</v>
      </c>
      <c r="AI6103" s="2">
        <v>31.9102</v>
      </c>
      <c r="AJ6103" s="3">
        <v>8.0566999999999999E-7</v>
      </c>
      <c r="AK6103" s="2">
        <v>50.915999999999997</v>
      </c>
      <c r="AL6103" s="2">
        <v>0</v>
      </c>
      <c r="AM6103" s="2">
        <v>0</v>
      </c>
      <c r="AN6103" s="2"/>
      <c r="AO6103" s="2" t="s">
        <v>159</v>
      </c>
      <c r="AP6103" s="2">
        <v>0</v>
      </c>
      <c r="AQ6103" s="2">
        <v>0</v>
      </c>
      <c r="AR6103" s="2"/>
      <c r="AS6103" s="2" t="s">
        <v>159</v>
      </c>
      <c r="AT6103" s="2"/>
      <c r="AU6103" s="2" t="s">
        <v>275</v>
      </c>
      <c r="AV6103" s="2" t="s">
        <v>160</v>
      </c>
      <c r="AW6103" s="2" t="s">
        <v>35617</v>
      </c>
      <c r="AX6103" s="2" t="s">
        <v>1204</v>
      </c>
      <c r="AY6103" s="2" t="s">
        <v>1444</v>
      </c>
      <c r="AZ6103" s="2" t="s">
        <v>35611</v>
      </c>
      <c r="BA6103" s="2" t="s">
        <v>35612</v>
      </c>
      <c r="BB6103" s="2">
        <v>9</v>
      </c>
      <c r="BC6103" s="2">
        <v>3</v>
      </c>
      <c r="BD6103" s="2">
        <v>1.2494000000000001</v>
      </c>
      <c r="BE6103" s="2" t="s">
        <v>166</v>
      </c>
      <c r="BF6103" s="2" t="s">
        <v>167</v>
      </c>
      <c r="BG6103" s="2" t="s">
        <v>166</v>
      </c>
      <c r="BH6103" s="2" t="s">
        <v>167</v>
      </c>
      <c r="BI6103" s="2" t="s">
        <v>166</v>
      </c>
      <c r="BJ6103" s="2" t="s">
        <v>167</v>
      </c>
      <c r="BK6103" s="2" t="s">
        <v>166</v>
      </c>
      <c r="BL6103" s="2" t="s">
        <v>166</v>
      </c>
      <c r="BM6103" s="2">
        <v>106160000</v>
      </c>
      <c r="BN6103" s="2">
        <v>19080000</v>
      </c>
      <c r="BO6103" s="2">
        <v>87082000</v>
      </c>
      <c r="BP6103" s="2">
        <v>0</v>
      </c>
      <c r="BQ6103" s="2" t="s">
        <v>159</v>
      </c>
      <c r="BR6103" s="2">
        <v>245310</v>
      </c>
      <c r="BS6103" s="2">
        <v>18418000</v>
      </c>
      <c r="BT6103" s="2">
        <v>786150</v>
      </c>
      <c r="BU6103" s="2">
        <v>29160000</v>
      </c>
      <c r="BV6103" s="2">
        <v>414150</v>
      </c>
      <c r="BW6103" s="2">
        <v>31290000</v>
      </c>
      <c r="BX6103" s="2">
        <v>1233200</v>
      </c>
      <c r="BY6103" s="2">
        <v>0</v>
      </c>
      <c r="BZ6103" s="2" t="s">
        <v>159</v>
      </c>
      <c r="CA6103" s="2" t="s">
        <v>159</v>
      </c>
      <c r="CB6103" s="2" t="s">
        <v>159</v>
      </c>
      <c r="CC6103" s="2" t="s">
        <v>159</v>
      </c>
      <c r="CD6103" s="2" t="s">
        <v>159</v>
      </c>
      <c r="CE6103" s="2" t="s">
        <v>159</v>
      </c>
      <c r="CF6103" s="2" t="s">
        <v>159</v>
      </c>
      <c r="CG6103" s="2" t="s">
        <v>159</v>
      </c>
      <c r="CH6103" s="2">
        <v>245310</v>
      </c>
      <c r="CI6103" s="2">
        <v>0</v>
      </c>
      <c r="CJ6103" s="2">
        <v>0</v>
      </c>
      <c r="CK6103" s="2">
        <v>4822900</v>
      </c>
      <c r="CL6103" s="2">
        <v>13595000</v>
      </c>
      <c r="CM6103" s="2">
        <v>0</v>
      </c>
      <c r="CN6103" s="2">
        <v>218940</v>
      </c>
      <c r="CO6103" s="2">
        <v>567210</v>
      </c>
      <c r="CP6103" s="2">
        <v>0</v>
      </c>
      <c r="CQ6103" s="2">
        <v>6348700</v>
      </c>
      <c r="CR6103" s="2">
        <v>22811000</v>
      </c>
      <c r="CS6103" s="2">
        <v>0</v>
      </c>
      <c r="CT6103" s="2">
        <v>0</v>
      </c>
      <c r="CU6103" s="2">
        <v>414150</v>
      </c>
      <c r="CV6103" s="2">
        <v>0</v>
      </c>
      <c r="CW6103" s="2">
        <v>7192800</v>
      </c>
      <c r="CX6103" s="2">
        <v>24097000</v>
      </c>
      <c r="CY6103" s="2">
        <v>0</v>
      </c>
      <c r="CZ6103" s="2">
        <v>251350</v>
      </c>
      <c r="DA6103" s="2">
        <v>981820</v>
      </c>
      <c r="DB6103" s="2">
        <v>0</v>
      </c>
      <c r="DC6103" s="2">
        <v>0</v>
      </c>
      <c r="DD6103" s="2">
        <v>0</v>
      </c>
      <c r="DE6103" s="2">
        <v>0</v>
      </c>
      <c r="DF6103" s="2"/>
      <c r="DG6103" s="2"/>
      <c r="DH6103" s="2"/>
      <c r="DI6103" s="2"/>
      <c r="DJ6103" s="2"/>
      <c r="DK6103" s="2"/>
      <c r="DL6103" s="2"/>
      <c r="DM6103" s="2"/>
      <c r="DN6103" s="2"/>
      <c r="DO6103" s="2"/>
      <c r="DP6103" s="2"/>
      <c r="DQ6103" s="2"/>
      <c r="DR6103" s="2"/>
      <c r="DS6103" s="2"/>
      <c r="DT6103" s="2"/>
      <c r="DU6103" s="2"/>
      <c r="DV6103" s="2"/>
      <c r="DW6103" s="2"/>
      <c r="DX6103" s="2"/>
      <c r="DY6103" s="2"/>
      <c r="DZ6103" s="2"/>
      <c r="EA6103" s="2"/>
      <c r="EB6103" s="2"/>
      <c r="EC6103" s="2"/>
      <c r="ED6103" s="2"/>
      <c r="EE6103" s="2"/>
      <c r="EF6103" s="2">
        <v>6101</v>
      </c>
      <c r="EG6103" s="2">
        <v>2350</v>
      </c>
      <c r="EH6103" s="2">
        <v>227</v>
      </c>
      <c r="EI6103" s="2">
        <v>227</v>
      </c>
      <c r="EJ6103" s="2" t="s">
        <v>35613</v>
      </c>
      <c r="EK6103" s="2" t="s">
        <v>35614</v>
      </c>
      <c r="EL6103" s="2" t="s">
        <v>35618</v>
      </c>
      <c r="EM6103" s="2" t="s">
        <v>35619</v>
      </c>
      <c r="EN6103" s="2">
        <v>42771</v>
      </c>
      <c r="EO6103" s="2">
        <v>33891</v>
      </c>
      <c r="EP6103" s="2" t="s">
        <v>190</v>
      </c>
      <c r="EQ6103" s="2">
        <v>44320</v>
      </c>
      <c r="ER6103" s="2">
        <v>42771</v>
      </c>
      <c r="ES6103" s="2">
        <v>33891</v>
      </c>
      <c r="ET6103" s="2" t="s">
        <v>190</v>
      </c>
      <c r="EU6103" s="2">
        <v>44320</v>
      </c>
      <c r="EV6103" s="2">
        <v>42771</v>
      </c>
      <c r="EW6103" s="2">
        <v>33891</v>
      </c>
      <c r="EX6103" s="2" t="s">
        <v>190</v>
      </c>
      <c r="EY6103" s="2">
        <v>44320</v>
      </c>
    </row>
    <row r="6104" spans="1:155" x14ac:dyDescent="0.25">
      <c r="A6104" s="2" t="s">
        <v>35591</v>
      </c>
      <c r="B6104" s="2">
        <v>370</v>
      </c>
      <c r="C6104" s="2" t="s">
        <v>35591</v>
      </c>
      <c r="D6104" s="2" t="s">
        <v>35591</v>
      </c>
      <c r="E6104" s="2" t="s">
        <v>35592</v>
      </c>
      <c r="F6104" s="2" t="s">
        <v>35593</v>
      </c>
      <c r="G6104" s="2" t="s">
        <v>35594</v>
      </c>
      <c r="H6104" s="2">
        <v>0.96308400000000005</v>
      </c>
      <c r="I6104" s="2">
        <v>14.1645</v>
      </c>
      <c r="J6104" s="3">
        <v>1.29496E-15</v>
      </c>
      <c r="K6104" s="2">
        <v>80.316000000000003</v>
      </c>
      <c r="L6104" s="2">
        <v>71.209000000000003</v>
      </c>
      <c r="M6104" s="2">
        <v>80.316000000000003</v>
      </c>
      <c r="N6104" s="2">
        <v>0.96308400000000005</v>
      </c>
      <c r="O6104" s="2">
        <v>14.1645</v>
      </c>
      <c r="P6104" s="3">
        <v>1.29496E-15</v>
      </c>
      <c r="Q6104" s="2">
        <v>80.316000000000003</v>
      </c>
      <c r="R6104" s="2">
        <v>0</v>
      </c>
      <c r="S6104" s="2">
        <v>0</v>
      </c>
      <c r="T6104" s="2"/>
      <c r="U6104" s="2" t="s">
        <v>159</v>
      </c>
      <c r="V6104" s="2">
        <v>0.76874900000000002</v>
      </c>
      <c r="W6104" s="2">
        <v>5.2169999999999996</v>
      </c>
      <c r="X6104" s="3">
        <v>3.4091600000000001E-7</v>
      </c>
      <c r="Y6104" s="2">
        <v>54.253</v>
      </c>
      <c r="Z6104" s="2"/>
      <c r="AA6104" s="2"/>
      <c r="AB6104" s="2"/>
      <c r="AC6104" s="2"/>
      <c r="AD6104" s="2"/>
      <c r="AE6104" s="2"/>
      <c r="AF6104" s="2"/>
      <c r="AG6104" s="2"/>
      <c r="AH6104" s="2"/>
      <c r="AI6104" s="2"/>
      <c r="AJ6104" s="2"/>
      <c r="AK6104" s="2"/>
      <c r="AL6104" s="2"/>
      <c r="AM6104" s="2"/>
      <c r="AN6104" s="2"/>
      <c r="AO6104" s="2"/>
      <c r="AP6104" s="2"/>
      <c r="AQ6104" s="2"/>
      <c r="AR6104" s="2"/>
      <c r="AS6104" s="2"/>
      <c r="AT6104" s="2"/>
      <c r="AU6104" s="2">
        <v>1</v>
      </c>
      <c r="AV6104" s="2" t="s">
        <v>160</v>
      </c>
      <c r="AW6104" s="2" t="s">
        <v>35620</v>
      </c>
      <c r="AX6104" s="2" t="s">
        <v>197</v>
      </c>
      <c r="AY6104" s="2" t="s">
        <v>210</v>
      </c>
      <c r="AZ6104" s="2" t="s">
        <v>35621</v>
      </c>
      <c r="BA6104" s="2" t="s">
        <v>35622</v>
      </c>
      <c r="BB6104" s="2">
        <v>3</v>
      </c>
      <c r="BC6104" s="2">
        <v>2</v>
      </c>
      <c r="BD6104" s="2">
        <v>-0.34211000000000003</v>
      </c>
      <c r="BE6104" s="2" t="s">
        <v>167</v>
      </c>
      <c r="BF6104" s="2" t="s">
        <v>166</v>
      </c>
      <c r="BG6104" s="2" t="s">
        <v>167</v>
      </c>
      <c r="BH6104" s="2" t="s">
        <v>166</v>
      </c>
      <c r="BI6104" s="2" t="s">
        <v>166</v>
      </c>
      <c r="BJ6104" s="2" t="s">
        <v>166</v>
      </c>
      <c r="BK6104" s="2" t="s">
        <v>166</v>
      </c>
      <c r="BL6104" s="2" t="s">
        <v>166</v>
      </c>
      <c r="BM6104" s="2">
        <v>5252700</v>
      </c>
      <c r="BN6104" s="2">
        <v>5252700</v>
      </c>
      <c r="BO6104" s="2">
        <v>0</v>
      </c>
      <c r="BP6104" s="2">
        <v>0</v>
      </c>
      <c r="BQ6104" s="2">
        <v>8.6963000000000008</v>
      </c>
      <c r="BR6104" s="2">
        <v>2883100</v>
      </c>
      <c r="BS6104" s="2">
        <v>496990</v>
      </c>
      <c r="BT6104" s="2">
        <v>1872600</v>
      </c>
      <c r="BU6104" s="2">
        <v>0</v>
      </c>
      <c r="BV6104" s="2">
        <v>0</v>
      </c>
      <c r="BW6104" s="2">
        <v>0</v>
      </c>
      <c r="BX6104" s="2">
        <v>0</v>
      </c>
      <c r="BY6104" s="2">
        <v>0</v>
      </c>
      <c r="BZ6104" s="2">
        <v>4.7732000000000001</v>
      </c>
      <c r="CA6104" s="2" t="s">
        <v>159</v>
      </c>
      <c r="CB6104" s="2" t="s">
        <v>159</v>
      </c>
      <c r="CC6104" s="2" t="s">
        <v>159</v>
      </c>
      <c r="CD6104" s="2" t="s">
        <v>159</v>
      </c>
      <c r="CE6104" s="2" t="s">
        <v>159</v>
      </c>
      <c r="CF6104" s="2" t="s">
        <v>159</v>
      </c>
      <c r="CG6104" s="2" t="s">
        <v>159</v>
      </c>
      <c r="CH6104" s="2">
        <v>2883100</v>
      </c>
      <c r="CI6104" s="2">
        <v>0</v>
      </c>
      <c r="CJ6104" s="2">
        <v>0</v>
      </c>
      <c r="CK6104" s="2">
        <v>496990</v>
      </c>
      <c r="CL6104" s="2">
        <v>0</v>
      </c>
      <c r="CM6104" s="2">
        <v>0</v>
      </c>
      <c r="CN6104" s="2">
        <v>1872600</v>
      </c>
      <c r="CO6104" s="2">
        <v>0</v>
      </c>
      <c r="CP6104" s="2">
        <v>0</v>
      </c>
      <c r="CQ6104" s="2">
        <v>0</v>
      </c>
      <c r="CR6104" s="2">
        <v>0</v>
      </c>
      <c r="CS6104" s="2">
        <v>0</v>
      </c>
      <c r="CT6104" s="2">
        <v>0</v>
      </c>
      <c r="CU6104" s="2">
        <v>0</v>
      </c>
      <c r="CV6104" s="2">
        <v>0</v>
      </c>
      <c r="CW6104" s="2">
        <v>0</v>
      </c>
      <c r="CX6104" s="2">
        <v>0</v>
      </c>
      <c r="CY6104" s="2">
        <v>0</v>
      </c>
      <c r="CZ6104" s="2">
        <v>0</v>
      </c>
      <c r="DA6104" s="2">
        <v>0</v>
      </c>
      <c r="DB6104" s="2">
        <v>0</v>
      </c>
      <c r="DC6104" s="2">
        <v>0</v>
      </c>
      <c r="DD6104" s="2">
        <v>0</v>
      </c>
      <c r="DE6104" s="2">
        <v>0</v>
      </c>
      <c r="DF6104" s="2"/>
      <c r="DG6104" s="2"/>
      <c r="DH6104" s="2"/>
      <c r="DI6104" s="2"/>
      <c r="DJ6104" s="2"/>
      <c r="DK6104" s="2"/>
      <c r="DL6104" s="2"/>
      <c r="DM6104" s="2"/>
      <c r="DN6104" s="2"/>
      <c r="DO6104" s="2"/>
      <c r="DP6104" s="2"/>
      <c r="DQ6104" s="2"/>
      <c r="DR6104" s="2"/>
      <c r="DS6104" s="2"/>
      <c r="DT6104" s="2"/>
      <c r="DU6104" s="2"/>
      <c r="DV6104" s="2"/>
      <c r="DW6104" s="2"/>
      <c r="DX6104" s="2"/>
      <c r="DY6104" s="2"/>
      <c r="DZ6104" s="2"/>
      <c r="EA6104" s="2"/>
      <c r="EB6104" s="2"/>
      <c r="EC6104" s="2"/>
      <c r="ED6104" s="2"/>
      <c r="EE6104" s="2"/>
      <c r="EF6104" s="2">
        <v>6102</v>
      </c>
      <c r="EG6104" s="2">
        <v>2350</v>
      </c>
      <c r="EH6104" s="2">
        <v>370</v>
      </c>
      <c r="EI6104" s="2">
        <v>370</v>
      </c>
      <c r="EJ6104" s="2">
        <v>2145</v>
      </c>
      <c r="EK6104" s="2">
        <v>2445</v>
      </c>
      <c r="EL6104" s="2" t="s">
        <v>35623</v>
      </c>
      <c r="EM6104" s="2" t="s">
        <v>35624</v>
      </c>
      <c r="EN6104" s="2">
        <v>13537</v>
      </c>
      <c r="EO6104" s="2">
        <v>10219</v>
      </c>
      <c r="EP6104" s="2" t="s">
        <v>654</v>
      </c>
      <c r="EQ6104" s="2">
        <v>12339</v>
      </c>
      <c r="ER6104" s="2">
        <v>13537</v>
      </c>
      <c r="ES6104" s="2">
        <v>10219</v>
      </c>
      <c r="ET6104" s="2" t="s">
        <v>654</v>
      </c>
      <c r="EU6104" s="2">
        <v>12339</v>
      </c>
      <c r="EV6104" s="2">
        <v>13537</v>
      </c>
      <c r="EW6104" s="2">
        <v>10219</v>
      </c>
      <c r="EX6104" s="2" t="s">
        <v>654</v>
      </c>
      <c r="EY6104" s="2">
        <v>12339</v>
      </c>
    </row>
    <row r="6105" spans="1:155" x14ac:dyDescent="0.25">
      <c r="A6105" s="2" t="s">
        <v>35591</v>
      </c>
      <c r="B6105" s="2">
        <v>125</v>
      </c>
      <c r="C6105" s="2" t="s">
        <v>35591</v>
      </c>
      <c r="D6105" s="2" t="s">
        <v>35591</v>
      </c>
      <c r="E6105" s="2" t="s">
        <v>35592</v>
      </c>
      <c r="F6105" s="2" t="s">
        <v>35593</v>
      </c>
      <c r="G6105" s="2" t="s">
        <v>35594</v>
      </c>
      <c r="H6105" s="2">
        <v>1</v>
      </c>
      <c r="I6105" s="2">
        <v>54.834200000000003</v>
      </c>
      <c r="J6105" s="3">
        <v>6.1015500000000002E-22</v>
      </c>
      <c r="K6105" s="2">
        <v>94.281000000000006</v>
      </c>
      <c r="L6105" s="2">
        <v>88.908000000000001</v>
      </c>
      <c r="M6105" s="2">
        <v>54.834000000000003</v>
      </c>
      <c r="N6105" s="2">
        <v>0</v>
      </c>
      <c r="O6105" s="2">
        <v>0</v>
      </c>
      <c r="P6105" s="2"/>
      <c r="Q6105" s="2" t="s">
        <v>159</v>
      </c>
      <c r="R6105" s="2">
        <v>1</v>
      </c>
      <c r="S6105" s="2">
        <v>75.214600000000004</v>
      </c>
      <c r="T6105" s="3">
        <v>6.1015500000000002E-22</v>
      </c>
      <c r="U6105" s="2">
        <v>94.281000000000006</v>
      </c>
      <c r="V6105" s="2">
        <v>0</v>
      </c>
      <c r="W6105" s="2">
        <v>0</v>
      </c>
      <c r="X6105" s="2"/>
      <c r="Y6105" s="2" t="s">
        <v>159</v>
      </c>
      <c r="Z6105" s="2">
        <v>1</v>
      </c>
      <c r="AA6105" s="2">
        <v>53.957799999999999</v>
      </c>
      <c r="AB6105" s="3">
        <v>9.9566699999999996E-18</v>
      </c>
      <c r="AC6105" s="2">
        <v>85.936999999999998</v>
      </c>
      <c r="AD6105" s="2"/>
      <c r="AE6105" s="2"/>
      <c r="AF6105" s="2"/>
      <c r="AG6105" s="2"/>
      <c r="AH6105" s="2">
        <v>1</v>
      </c>
      <c r="AI6105" s="2">
        <v>54.834200000000003</v>
      </c>
      <c r="AJ6105" s="3">
        <v>9.9566699999999996E-18</v>
      </c>
      <c r="AK6105" s="2">
        <v>85.936999999999998</v>
      </c>
      <c r="AL6105" s="2">
        <v>0</v>
      </c>
      <c r="AM6105" s="2">
        <v>0</v>
      </c>
      <c r="AN6105" s="2"/>
      <c r="AO6105" s="2" t="s">
        <v>159</v>
      </c>
      <c r="AP6105" s="2">
        <v>1</v>
      </c>
      <c r="AQ6105" s="2">
        <v>71.592299999999994</v>
      </c>
      <c r="AR6105" s="3">
        <v>1.4759799999999999E-12</v>
      </c>
      <c r="AS6105" s="2">
        <v>71.591999999999999</v>
      </c>
      <c r="AT6105" s="2"/>
      <c r="AU6105" s="2">
        <v>1</v>
      </c>
      <c r="AV6105" s="2" t="s">
        <v>160</v>
      </c>
      <c r="AW6105" s="2" t="s">
        <v>35625</v>
      </c>
      <c r="AX6105" s="2" t="s">
        <v>197</v>
      </c>
      <c r="AY6105" s="2" t="s">
        <v>3290</v>
      </c>
      <c r="AZ6105" s="2" t="s">
        <v>35626</v>
      </c>
      <c r="BA6105" s="2" t="s">
        <v>35627</v>
      </c>
      <c r="BB6105" s="2">
        <v>8</v>
      </c>
      <c r="BC6105" s="2">
        <v>4</v>
      </c>
      <c r="BD6105" s="2">
        <v>-0.67403000000000002</v>
      </c>
      <c r="BE6105" s="2" t="s">
        <v>166</v>
      </c>
      <c r="BF6105" s="2" t="s">
        <v>167</v>
      </c>
      <c r="BG6105" s="2" t="s">
        <v>166</v>
      </c>
      <c r="BH6105" s="2" t="s">
        <v>167</v>
      </c>
      <c r="BI6105" s="2" t="s">
        <v>166</v>
      </c>
      <c r="BJ6105" s="2" t="s">
        <v>167</v>
      </c>
      <c r="BK6105" s="2" t="s">
        <v>166</v>
      </c>
      <c r="BL6105" s="2" t="s">
        <v>167</v>
      </c>
      <c r="BM6105" s="2">
        <v>74947000</v>
      </c>
      <c r="BN6105" s="2">
        <v>74947000</v>
      </c>
      <c r="BO6105" s="2">
        <v>0</v>
      </c>
      <c r="BP6105" s="2">
        <v>0</v>
      </c>
      <c r="BQ6105" s="2" t="s">
        <v>159</v>
      </c>
      <c r="BR6105" s="2">
        <v>0</v>
      </c>
      <c r="BS6105" s="2">
        <v>10628000</v>
      </c>
      <c r="BT6105" s="2">
        <v>557690</v>
      </c>
      <c r="BU6105" s="2">
        <v>14208000</v>
      </c>
      <c r="BV6105" s="2">
        <v>0</v>
      </c>
      <c r="BW6105" s="2">
        <v>12972000</v>
      </c>
      <c r="BX6105" s="2">
        <v>0</v>
      </c>
      <c r="BY6105" s="2">
        <v>4389100</v>
      </c>
      <c r="BZ6105" s="2" t="s">
        <v>159</v>
      </c>
      <c r="CA6105" s="2" t="s">
        <v>159</v>
      </c>
      <c r="CB6105" s="2" t="s">
        <v>159</v>
      </c>
      <c r="CC6105" s="2" t="s">
        <v>159</v>
      </c>
      <c r="CD6105" s="2" t="s">
        <v>159</v>
      </c>
      <c r="CE6105" s="2" t="s">
        <v>159</v>
      </c>
      <c r="CF6105" s="2" t="s">
        <v>159</v>
      </c>
      <c r="CG6105" s="2" t="s">
        <v>159</v>
      </c>
      <c r="CH6105" s="2">
        <v>0</v>
      </c>
      <c r="CI6105" s="2">
        <v>0</v>
      </c>
      <c r="CJ6105" s="2">
        <v>0</v>
      </c>
      <c r="CK6105" s="2">
        <v>10628000</v>
      </c>
      <c r="CL6105" s="2">
        <v>0</v>
      </c>
      <c r="CM6105" s="2">
        <v>0</v>
      </c>
      <c r="CN6105" s="2">
        <v>557690</v>
      </c>
      <c r="CO6105" s="2">
        <v>0</v>
      </c>
      <c r="CP6105" s="2">
        <v>0</v>
      </c>
      <c r="CQ6105" s="2">
        <v>14208000</v>
      </c>
      <c r="CR6105" s="2">
        <v>0</v>
      </c>
      <c r="CS6105" s="2">
        <v>0</v>
      </c>
      <c r="CT6105" s="2">
        <v>0</v>
      </c>
      <c r="CU6105" s="2">
        <v>0</v>
      </c>
      <c r="CV6105" s="2">
        <v>0</v>
      </c>
      <c r="CW6105" s="2">
        <v>12972000</v>
      </c>
      <c r="CX6105" s="2">
        <v>0</v>
      </c>
      <c r="CY6105" s="2">
        <v>0</v>
      </c>
      <c r="CZ6105" s="2">
        <v>0</v>
      </c>
      <c r="DA6105" s="2">
        <v>0</v>
      </c>
      <c r="DB6105" s="2">
        <v>0</v>
      </c>
      <c r="DC6105" s="2">
        <v>4389100</v>
      </c>
      <c r="DD6105" s="2">
        <v>0</v>
      </c>
      <c r="DE6105" s="2">
        <v>0</v>
      </c>
      <c r="DF6105" s="2"/>
      <c r="DG6105" s="2"/>
      <c r="DH6105" s="2"/>
      <c r="DI6105" s="2"/>
      <c r="DJ6105" s="2"/>
      <c r="DK6105" s="2"/>
      <c r="DL6105" s="2"/>
      <c r="DM6105" s="2"/>
      <c r="DN6105" s="2"/>
      <c r="DO6105" s="2"/>
      <c r="DP6105" s="2"/>
      <c r="DQ6105" s="2"/>
      <c r="DR6105" s="2"/>
      <c r="DS6105" s="2"/>
      <c r="DT6105" s="2"/>
      <c r="DU6105" s="2"/>
      <c r="DV6105" s="2"/>
      <c r="DW6105" s="2"/>
      <c r="DX6105" s="2"/>
      <c r="DY6105" s="2"/>
      <c r="DZ6105" s="2"/>
      <c r="EA6105" s="2"/>
      <c r="EB6105" s="2"/>
      <c r="EC6105" s="2"/>
      <c r="ED6105" s="2"/>
      <c r="EE6105" s="2"/>
      <c r="EF6105" s="2">
        <v>6103</v>
      </c>
      <c r="EG6105" s="2">
        <v>2350</v>
      </c>
      <c r="EH6105" s="2">
        <v>125</v>
      </c>
      <c r="EI6105" s="2">
        <v>125</v>
      </c>
      <c r="EJ6105" s="2" t="s">
        <v>35628</v>
      </c>
      <c r="EK6105" s="2" t="s">
        <v>35629</v>
      </c>
      <c r="EL6105" s="2" t="s">
        <v>35630</v>
      </c>
      <c r="EM6105" s="2" t="s">
        <v>35631</v>
      </c>
      <c r="EN6105" s="2">
        <v>30371</v>
      </c>
      <c r="EO6105" s="2">
        <v>23487</v>
      </c>
      <c r="EP6105" s="2" t="s">
        <v>172</v>
      </c>
      <c r="EQ6105" s="2">
        <v>18950</v>
      </c>
      <c r="ER6105" s="2">
        <v>30362</v>
      </c>
      <c r="ES6105" s="2">
        <v>23475</v>
      </c>
      <c r="ET6105" s="2" t="s">
        <v>285</v>
      </c>
      <c r="EU6105" s="2">
        <v>22950</v>
      </c>
      <c r="EV6105" s="2">
        <v>30362</v>
      </c>
      <c r="EW6105" s="2">
        <v>23475</v>
      </c>
      <c r="EX6105" s="2" t="s">
        <v>285</v>
      </c>
      <c r="EY6105" s="2">
        <v>22950</v>
      </c>
    </row>
    <row r="6106" spans="1:155" x14ac:dyDescent="0.25">
      <c r="A6106" s="2" t="s">
        <v>35591</v>
      </c>
      <c r="B6106" s="2">
        <v>330</v>
      </c>
      <c r="C6106" s="2" t="s">
        <v>35591</v>
      </c>
      <c r="D6106" s="2" t="s">
        <v>35591</v>
      </c>
      <c r="E6106" s="2" t="s">
        <v>35592</v>
      </c>
      <c r="F6106" s="2" t="s">
        <v>35593</v>
      </c>
      <c r="G6106" s="2" t="s">
        <v>35594</v>
      </c>
      <c r="H6106" s="2">
        <v>0.66425100000000004</v>
      </c>
      <c r="I6106" s="2">
        <v>0</v>
      </c>
      <c r="J6106" s="3">
        <v>7.5860199999999996E-6</v>
      </c>
      <c r="K6106" s="2">
        <v>41.512999999999998</v>
      </c>
      <c r="L6106" s="2">
        <v>34.381</v>
      </c>
      <c r="M6106" s="2">
        <v>41.512999999999998</v>
      </c>
      <c r="N6106" s="2"/>
      <c r="O6106" s="2"/>
      <c r="P6106" s="2"/>
      <c r="Q6106" s="2"/>
      <c r="R6106" s="2">
        <v>0.66425100000000004</v>
      </c>
      <c r="S6106" s="2">
        <v>0</v>
      </c>
      <c r="T6106" s="3">
        <v>7.5860199999999996E-6</v>
      </c>
      <c r="U6106" s="2">
        <v>41.512999999999998</v>
      </c>
      <c r="V6106" s="2"/>
      <c r="W6106" s="2"/>
      <c r="X6106" s="2"/>
      <c r="Y6106" s="2"/>
      <c r="Z6106" s="2"/>
      <c r="AA6106" s="2"/>
      <c r="AB6106" s="2"/>
      <c r="AC6106" s="2"/>
      <c r="AD6106" s="2"/>
      <c r="AE6106" s="2"/>
      <c r="AF6106" s="2"/>
      <c r="AG6106" s="2"/>
      <c r="AH6106" s="2">
        <v>0</v>
      </c>
      <c r="AI6106" s="2">
        <v>0</v>
      </c>
      <c r="AJ6106" s="2"/>
      <c r="AK6106" s="2" t="s">
        <v>159</v>
      </c>
      <c r="AL6106" s="2"/>
      <c r="AM6106" s="2"/>
      <c r="AN6106" s="2"/>
      <c r="AO6106" s="2"/>
      <c r="AP6106" s="2">
        <v>0</v>
      </c>
      <c r="AQ6106" s="2">
        <v>0</v>
      </c>
      <c r="AR6106" s="2"/>
      <c r="AS6106" s="2" t="s">
        <v>159</v>
      </c>
      <c r="AT6106" s="2"/>
      <c r="AU6106" s="2">
        <v>2</v>
      </c>
      <c r="AV6106" s="2" t="s">
        <v>160</v>
      </c>
      <c r="AW6106" s="2" t="s">
        <v>35632</v>
      </c>
      <c r="AX6106" s="2" t="s">
        <v>355</v>
      </c>
      <c r="AY6106" s="2" t="s">
        <v>388</v>
      </c>
      <c r="AZ6106" s="2" t="s">
        <v>35633</v>
      </c>
      <c r="BA6106" s="2" t="s">
        <v>35634</v>
      </c>
      <c r="BB6106" s="2">
        <v>3</v>
      </c>
      <c r="BC6106" s="2">
        <v>3</v>
      </c>
      <c r="BD6106" s="2">
        <v>-0.30691000000000002</v>
      </c>
      <c r="BE6106" s="2" t="s">
        <v>166</v>
      </c>
      <c r="BF6106" s="2" t="s">
        <v>167</v>
      </c>
      <c r="BG6106" s="2" t="s">
        <v>166</v>
      </c>
      <c r="BH6106" s="2" t="s">
        <v>166</v>
      </c>
      <c r="BI6106" s="2" t="s">
        <v>166</v>
      </c>
      <c r="BJ6106" s="2" t="s">
        <v>166</v>
      </c>
      <c r="BK6106" s="2" t="s">
        <v>166</v>
      </c>
      <c r="BL6106" s="2" t="s">
        <v>166</v>
      </c>
      <c r="BM6106" s="2">
        <v>2218100</v>
      </c>
      <c r="BN6106" s="2">
        <v>0</v>
      </c>
      <c r="BO6106" s="2">
        <v>2218100</v>
      </c>
      <c r="BP6106" s="2">
        <v>0</v>
      </c>
      <c r="BQ6106" s="2" t="s">
        <v>159</v>
      </c>
      <c r="BR6106" s="2">
        <v>0</v>
      </c>
      <c r="BS6106" s="2">
        <v>2218100</v>
      </c>
      <c r="BT6106" s="2">
        <v>0</v>
      </c>
      <c r="BU6106" s="2">
        <v>0</v>
      </c>
      <c r="BV6106" s="2">
        <v>0</v>
      </c>
      <c r="BW6106" s="2">
        <v>0</v>
      </c>
      <c r="BX6106" s="2">
        <v>0</v>
      </c>
      <c r="BY6106" s="2">
        <v>0</v>
      </c>
      <c r="BZ6106" s="2" t="s">
        <v>159</v>
      </c>
      <c r="CA6106" s="2" t="s">
        <v>159</v>
      </c>
      <c r="CB6106" s="2" t="s">
        <v>159</v>
      </c>
      <c r="CC6106" s="2" t="s">
        <v>159</v>
      </c>
      <c r="CD6106" s="2" t="s">
        <v>159</v>
      </c>
      <c r="CE6106" s="2" t="s">
        <v>159</v>
      </c>
      <c r="CF6106" s="2" t="s">
        <v>159</v>
      </c>
      <c r="CG6106" s="2" t="s">
        <v>159</v>
      </c>
      <c r="CH6106" s="2">
        <v>0</v>
      </c>
      <c r="CI6106" s="2">
        <v>0</v>
      </c>
      <c r="CJ6106" s="2">
        <v>0</v>
      </c>
      <c r="CK6106" s="2">
        <v>0</v>
      </c>
      <c r="CL6106" s="2">
        <v>2218100</v>
      </c>
      <c r="CM6106" s="2">
        <v>0</v>
      </c>
      <c r="CN6106" s="2">
        <v>0</v>
      </c>
      <c r="CO6106" s="2">
        <v>0</v>
      </c>
      <c r="CP6106" s="2">
        <v>0</v>
      </c>
      <c r="CQ6106" s="2">
        <v>0</v>
      </c>
      <c r="CR6106" s="2">
        <v>0</v>
      </c>
      <c r="CS6106" s="2">
        <v>0</v>
      </c>
      <c r="CT6106" s="2">
        <v>0</v>
      </c>
      <c r="CU6106" s="2">
        <v>0</v>
      </c>
      <c r="CV6106" s="2">
        <v>0</v>
      </c>
      <c r="CW6106" s="2">
        <v>0</v>
      </c>
      <c r="CX6106" s="2">
        <v>0</v>
      </c>
      <c r="CY6106" s="2">
        <v>0</v>
      </c>
      <c r="CZ6106" s="2">
        <v>0</v>
      </c>
      <c r="DA6106" s="2">
        <v>0</v>
      </c>
      <c r="DB6106" s="2">
        <v>0</v>
      </c>
      <c r="DC6106" s="2">
        <v>0</v>
      </c>
      <c r="DD6106" s="2">
        <v>0</v>
      </c>
      <c r="DE6106" s="2">
        <v>0</v>
      </c>
      <c r="DF6106" s="2"/>
      <c r="DG6106" s="2"/>
      <c r="DH6106" s="2"/>
      <c r="DI6106" s="2"/>
      <c r="DJ6106" s="2"/>
      <c r="DK6106" s="2"/>
      <c r="DL6106" s="2"/>
      <c r="DM6106" s="2"/>
      <c r="DN6106" s="2"/>
      <c r="DO6106" s="2"/>
      <c r="DP6106" s="2"/>
      <c r="DQ6106" s="2"/>
      <c r="DR6106" s="2"/>
      <c r="DS6106" s="2"/>
      <c r="DT6106" s="2"/>
      <c r="DU6106" s="2"/>
      <c r="DV6106" s="2"/>
      <c r="DW6106" s="2"/>
      <c r="DX6106" s="2"/>
      <c r="DY6106" s="2"/>
      <c r="DZ6106" s="2"/>
      <c r="EA6106" s="2"/>
      <c r="EB6106" s="2"/>
      <c r="EC6106" s="2"/>
      <c r="ED6106" s="2"/>
      <c r="EE6106" s="2"/>
      <c r="EF6106" s="2">
        <v>6104</v>
      </c>
      <c r="EG6106" s="2">
        <v>2350</v>
      </c>
      <c r="EH6106" s="2">
        <v>330</v>
      </c>
      <c r="EI6106" s="2">
        <v>330</v>
      </c>
      <c r="EJ6106" s="2">
        <v>5953</v>
      </c>
      <c r="EK6106" s="2">
        <v>6822</v>
      </c>
      <c r="EL6106" s="2">
        <v>35997</v>
      </c>
      <c r="EM6106" s="2">
        <v>28043</v>
      </c>
      <c r="EN6106" s="2">
        <v>35997</v>
      </c>
      <c r="EO6106" s="2">
        <v>28043</v>
      </c>
      <c r="EP6106" s="2" t="s">
        <v>285</v>
      </c>
      <c r="EQ6106" s="2">
        <v>13496</v>
      </c>
      <c r="ER6106" s="2">
        <v>35997</v>
      </c>
      <c r="ES6106" s="2">
        <v>28043</v>
      </c>
      <c r="ET6106" s="2" t="s">
        <v>285</v>
      </c>
      <c r="EU6106" s="2">
        <v>13496</v>
      </c>
      <c r="EV6106" s="2">
        <v>35997</v>
      </c>
      <c r="EW6106" s="2">
        <v>28043</v>
      </c>
      <c r="EX6106" s="2" t="s">
        <v>285</v>
      </c>
      <c r="EY6106" s="2">
        <v>13496</v>
      </c>
    </row>
    <row r="6107" spans="1:155" x14ac:dyDescent="0.25">
      <c r="A6107" s="2" t="s">
        <v>35591</v>
      </c>
      <c r="B6107" s="2">
        <v>332</v>
      </c>
      <c r="C6107" s="2" t="s">
        <v>35591</v>
      </c>
      <c r="D6107" s="2" t="s">
        <v>35591</v>
      </c>
      <c r="E6107" s="2" t="s">
        <v>35592</v>
      </c>
      <c r="F6107" s="2" t="s">
        <v>35593</v>
      </c>
      <c r="G6107" s="2" t="s">
        <v>35594</v>
      </c>
      <c r="H6107" s="2">
        <v>0.82872000000000001</v>
      </c>
      <c r="I6107" s="2">
        <v>6.5911900000000001</v>
      </c>
      <c r="J6107" s="3">
        <v>3.05182E-30</v>
      </c>
      <c r="K6107" s="2">
        <v>79.662999999999997</v>
      </c>
      <c r="L6107" s="2">
        <v>68.287999999999997</v>
      </c>
      <c r="M6107" s="2">
        <v>79.662999999999997</v>
      </c>
      <c r="N6107" s="2"/>
      <c r="O6107" s="2"/>
      <c r="P6107" s="2"/>
      <c r="Q6107" s="2"/>
      <c r="R6107" s="2">
        <v>0.82872000000000001</v>
      </c>
      <c r="S6107" s="2">
        <v>6.5911900000000001</v>
      </c>
      <c r="T6107" s="3">
        <v>3.05182E-30</v>
      </c>
      <c r="U6107" s="2">
        <v>79.662999999999997</v>
      </c>
      <c r="V6107" s="2"/>
      <c r="W6107" s="2"/>
      <c r="X6107" s="2"/>
      <c r="Y6107" s="2"/>
      <c r="Z6107" s="2">
        <v>0.75342299999999995</v>
      </c>
      <c r="AA6107" s="2">
        <v>4.4382599999999996</v>
      </c>
      <c r="AB6107" s="3">
        <v>4.6530799999999996E-27</v>
      </c>
      <c r="AC6107" s="2">
        <v>77.510000000000005</v>
      </c>
      <c r="AD6107" s="2"/>
      <c r="AE6107" s="2"/>
      <c r="AF6107" s="2"/>
      <c r="AG6107" s="2"/>
      <c r="AH6107" s="2">
        <v>0</v>
      </c>
      <c r="AI6107" s="2">
        <v>0</v>
      </c>
      <c r="AJ6107" s="2"/>
      <c r="AK6107" s="2" t="s">
        <v>159</v>
      </c>
      <c r="AL6107" s="2"/>
      <c r="AM6107" s="2"/>
      <c r="AN6107" s="2"/>
      <c r="AO6107" s="2"/>
      <c r="AP6107" s="2">
        <v>0</v>
      </c>
      <c r="AQ6107" s="2">
        <v>0</v>
      </c>
      <c r="AR6107" s="2"/>
      <c r="AS6107" s="2" t="s">
        <v>159</v>
      </c>
      <c r="AT6107" s="2"/>
      <c r="AU6107" s="2">
        <v>2</v>
      </c>
      <c r="AV6107" s="2" t="s">
        <v>160</v>
      </c>
      <c r="AW6107" s="2" t="s">
        <v>35635</v>
      </c>
      <c r="AX6107" s="2" t="s">
        <v>21732</v>
      </c>
      <c r="AY6107" s="2" t="s">
        <v>179</v>
      </c>
      <c r="AZ6107" s="2" t="s">
        <v>35636</v>
      </c>
      <c r="BA6107" s="2" t="s">
        <v>35637</v>
      </c>
      <c r="BB6107" s="2">
        <v>5</v>
      </c>
      <c r="BC6107" s="2">
        <v>3</v>
      </c>
      <c r="BD6107" s="2">
        <v>-0.62672000000000005</v>
      </c>
      <c r="BE6107" s="2" t="s">
        <v>166</v>
      </c>
      <c r="BF6107" s="2" t="s">
        <v>167</v>
      </c>
      <c r="BG6107" s="2" t="s">
        <v>166</v>
      </c>
      <c r="BH6107" s="2" t="s">
        <v>167</v>
      </c>
      <c r="BI6107" s="2" t="s">
        <v>166</v>
      </c>
      <c r="BJ6107" s="2" t="s">
        <v>166</v>
      </c>
      <c r="BK6107" s="2" t="s">
        <v>166</v>
      </c>
      <c r="BL6107" s="2" t="s">
        <v>166</v>
      </c>
      <c r="BM6107" s="2">
        <v>13068000</v>
      </c>
      <c r="BN6107" s="2">
        <v>0</v>
      </c>
      <c r="BO6107" s="2">
        <v>13068000</v>
      </c>
      <c r="BP6107" s="2">
        <v>0</v>
      </c>
      <c r="BQ6107" s="2" t="s">
        <v>159</v>
      </c>
      <c r="BR6107" s="2">
        <v>0</v>
      </c>
      <c r="BS6107" s="2">
        <v>4811400</v>
      </c>
      <c r="BT6107" s="2">
        <v>0</v>
      </c>
      <c r="BU6107" s="2">
        <v>5376000</v>
      </c>
      <c r="BV6107" s="2">
        <v>0</v>
      </c>
      <c r="BW6107" s="2">
        <v>439530</v>
      </c>
      <c r="BX6107" s="2">
        <v>0</v>
      </c>
      <c r="BY6107" s="2">
        <v>222480</v>
      </c>
      <c r="BZ6107" s="2" t="s">
        <v>159</v>
      </c>
      <c r="CA6107" s="2" t="s">
        <v>159</v>
      </c>
      <c r="CB6107" s="2" t="s">
        <v>159</v>
      </c>
      <c r="CC6107" s="2" t="s">
        <v>159</v>
      </c>
      <c r="CD6107" s="2" t="s">
        <v>159</v>
      </c>
      <c r="CE6107" s="2" t="s">
        <v>159</v>
      </c>
      <c r="CF6107" s="2" t="s">
        <v>159</v>
      </c>
      <c r="CG6107" s="2" t="s">
        <v>159</v>
      </c>
      <c r="CH6107" s="2">
        <v>0</v>
      </c>
      <c r="CI6107" s="2">
        <v>0</v>
      </c>
      <c r="CJ6107" s="2">
        <v>0</v>
      </c>
      <c r="CK6107" s="2">
        <v>0</v>
      </c>
      <c r="CL6107" s="2">
        <v>4811400</v>
      </c>
      <c r="CM6107" s="2">
        <v>0</v>
      </c>
      <c r="CN6107" s="2">
        <v>0</v>
      </c>
      <c r="CO6107" s="2">
        <v>0</v>
      </c>
      <c r="CP6107" s="2">
        <v>0</v>
      </c>
      <c r="CQ6107" s="2">
        <v>0</v>
      </c>
      <c r="CR6107" s="2">
        <v>5376000</v>
      </c>
      <c r="CS6107" s="2">
        <v>0</v>
      </c>
      <c r="CT6107" s="2">
        <v>0</v>
      </c>
      <c r="CU6107" s="2">
        <v>0</v>
      </c>
      <c r="CV6107" s="2">
        <v>0</v>
      </c>
      <c r="CW6107" s="2">
        <v>0</v>
      </c>
      <c r="CX6107" s="2">
        <v>439530</v>
      </c>
      <c r="CY6107" s="2">
        <v>0</v>
      </c>
      <c r="CZ6107" s="2">
        <v>0</v>
      </c>
      <c r="DA6107" s="2">
        <v>0</v>
      </c>
      <c r="DB6107" s="2">
        <v>0</v>
      </c>
      <c r="DC6107" s="2">
        <v>0</v>
      </c>
      <c r="DD6107" s="2">
        <v>222480</v>
      </c>
      <c r="DE6107" s="2">
        <v>0</v>
      </c>
      <c r="DF6107" s="2"/>
      <c r="DG6107" s="2"/>
      <c r="DH6107" s="2"/>
      <c r="DI6107" s="2"/>
      <c r="DJ6107" s="2"/>
      <c r="DK6107" s="2"/>
      <c r="DL6107" s="2"/>
      <c r="DM6107" s="2"/>
      <c r="DN6107" s="2"/>
      <c r="DO6107" s="2"/>
      <c r="DP6107" s="2"/>
      <c r="DQ6107" s="2"/>
      <c r="DR6107" s="2"/>
      <c r="DS6107" s="2"/>
      <c r="DT6107" s="2"/>
      <c r="DU6107" s="2"/>
      <c r="DV6107" s="2"/>
      <c r="DW6107" s="2"/>
      <c r="DX6107" s="2"/>
      <c r="DY6107" s="2"/>
      <c r="DZ6107" s="2"/>
      <c r="EA6107" s="2"/>
      <c r="EB6107" s="2"/>
      <c r="EC6107" s="2"/>
      <c r="ED6107" s="2"/>
      <c r="EE6107" s="2"/>
      <c r="EF6107" s="2">
        <v>6105</v>
      </c>
      <c r="EG6107" s="2">
        <v>2350</v>
      </c>
      <c r="EH6107" s="2">
        <v>332</v>
      </c>
      <c r="EI6107" s="2">
        <v>332</v>
      </c>
      <c r="EJ6107" s="2">
        <v>5953</v>
      </c>
      <c r="EK6107" s="2">
        <v>6822</v>
      </c>
      <c r="EL6107" s="2" t="s">
        <v>35638</v>
      </c>
      <c r="EM6107" s="2" t="s">
        <v>35639</v>
      </c>
      <c r="EN6107" s="2">
        <v>35996</v>
      </c>
      <c r="EO6107" s="2">
        <v>28042</v>
      </c>
      <c r="EP6107" s="2" t="s">
        <v>285</v>
      </c>
      <c r="EQ6107" s="2">
        <v>13201</v>
      </c>
      <c r="ER6107" s="2">
        <v>35996</v>
      </c>
      <c r="ES6107" s="2">
        <v>28042</v>
      </c>
      <c r="ET6107" s="2" t="s">
        <v>285</v>
      </c>
      <c r="EU6107" s="2">
        <v>13201</v>
      </c>
      <c r="EV6107" s="2">
        <v>35996</v>
      </c>
      <c r="EW6107" s="2">
        <v>28042</v>
      </c>
      <c r="EX6107" s="2" t="s">
        <v>285</v>
      </c>
      <c r="EY6107" s="2">
        <v>13201</v>
      </c>
    </row>
    <row r="6108" spans="1:155" x14ac:dyDescent="0.25">
      <c r="A6108" s="2" t="s">
        <v>35591</v>
      </c>
      <c r="B6108" s="2">
        <v>333</v>
      </c>
      <c r="C6108" s="2" t="s">
        <v>35591</v>
      </c>
      <c r="D6108" s="2" t="s">
        <v>35591</v>
      </c>
      <c r="E6108" s="2" t="s">
        <v>35592</v>
      </c>
      <c r="F6108" s="2" t="s">
        <v>35593</v>
      </c>
      <c r="G6108" s="2" t="s">
        <v>35594</v>
      </c>
      <c r="H6108" s="2">
        <v>0.95255500000000004</v>
      </c>
      <c r="I6108" s="2">
        <v>12.1669</v>
      </c>
      <c r="J6108" s="3">
        <v>3.05182E-30</v>
      </c>
      <c r="K6108" s="2">
        <v>79.662999999999997</v>
      </c>
      <c r="L6108" s="2">
        <v>68.287999999999997</v>
      </c>
      <c r="M6108" s="2">
        <v>79.662999999999997</v>
      </c>
      <c r="N6108" s="2"/>
      <c r="O6108" s="2"/>
      <c r="P6108" s="2"/>
      <c r="Q6108" s="2"/>
      <c r="R6108" s="2">
        <v>0.95255500000000004</v>
      </c>
      <c r="S6108" s="2">
        <v>12.1669</v>
      </c>
      <c r="T6108" s="3">
        <v>3.05182E-30</v>
      </c>
      <c r="U6108" s="2">
        <v>79.662999999999997</v>
      </c>
      <c r="V6108" s="2"/>
      <c r="W6108" s="2"/>
      <c r="X6108" s="2"/>
      <c r="Y6108" s="2"/>
      <c r="Z6108" s="2">
        <v>0.93170399999999998</v>
      </c>
      <c r="AA6108" s="2">
        <v>10.013999999999999</v>
      </c>
      <c r="AB6108" s="3">
        <v>4.6530799999999996E-27</v>
      </c>
      <c r="AC6108" s="2">
        <v>77.510000000000005</v>
      </c>
      <c r="AD6108" s="2"/>
      <c r="AE6108" s="2"/>
      <c r="AF6108" s="2"/>
      <c r="AG6108" s="2"/>
      <c r="AH6108" s="2">
        <v>0</v>
      </c>
      <c r="AI6108" s="2">
        <v>0</v>
      </c>
      <c r="AJ6108" s="2"/>
      <c r="AK6108" s="2" t="s">
        <v>159</v>
      </c>
      <c r="AL6108" s="2"/>
      <c r="AM6108" s="2"/>
      <c r="AN6108" s="2"/>
      <c r="AO6108" s="2"/>
      <c r="AP6108" s="2">
        <v>0</v>
      </c>
      <c r="AQ6108" s="2">
        <v>0</v>
      </c>
      <c r="AR6108" s="2"/>
      <c r="AS6108" s="2" t="s">
        <v>159</v>
      </c>
      <c r="AT6108" s="2"/>
      <c r="AU6108" s="2">
        <v>2</v>
      </c>
      <c r="AV6108" s="2" t="s">
        <v>160</v>
      </c>
      <c r="AW6108" s="2" t="s">
        <v>35640</v>
      </c>
      <c r="AX6108" s="2" t="s">
        <v>287</v>
      </c>
      <c r="AY6108" s="2" t="s">
        <v>1472</v>
      </c>
      <c r="AZ6108" s="2" t="s">
        <v>35636</v>
      </c>
      <c r="BA6108" s="2" t="s">
        <v>35637</v>
      </c>
      <c r="BB6108" s="2">
        <v>6</v>
      </c>
      <c r="BC6108" s="2">
        <v>3</v>
      </c>
      <c r="BD6108" s="2">
        <v>-0.62672000000000005</v>
      </c>
      <c r="BE6108" s="2" t="s">
        <v>166</v>
      </c>
      <c r="BF6108" s="2" t="s">
        <v>167</v>
      </c>
      <c r="BG6108" s="2" t="s">
        <v>166</v>
      </c>
      <c r="BH6108" s="2" t="s">
        <v>167</v>
      </c>
      <c r="BI6108" s="2" t="s">
        <v>166</v>
      </c>
      <c r="BJ6108" s="2" t="s">
        <v>166</v>
      </c>
      <c r="BK6108" s="2" t="s">
        <v>166</v>
      </c>
      <c r="BL6108" s="2" t="s">
        <v>166</v>
      </c>
      <c r="BM6108" s="2">
        <v>13068000</v>
      </c>
      <c r="BN6108" s="2">
        <v>0</v>
      </c>
      <c r="BO6108" s="2">
        <v>13068000</v>
      </c>
      <c r="BP6108" s="2">
        <v>0</v>
      </c>
      <c r="BQ6108" s="2" t="s">
        <v>159</v>
      </c>
      <c r="BR6108" s="2">
        <v>0</v>
      </c>
      <c r="BS6108" s="2">
        <v>4811400</v>
      </c>
      <c r="BT6108" s="2">
        <v>0</v>
      </c>
      <c r="BU6108" s="2">
        <v>5376000</v>
      </c>
      <c r="BV6108" s="2">
        <v>0</v>
      </c>
      <c r="BW6108" s="2">
        <v>439530</v>
      </c>
      <c r="BX6108" s="2">
        <v>0</v>
      </c>
      <c r="BY6108" s="2">
        <v>222480</v>
      </c>
      <c r="BZ6108" s="2" t="s">
        <v>159</v>
      </c>
      <c r="CA6108" s="2" t="s">
        <v>159</v>
      </c>
      <c r="CB6108" s="2" t="s">
        <v>159</v>
      </c>
      <c r="CC6108" s="2" t="s">
        <v>159</v>
      </c>
      <c r="CD6108" s="2" t="s">
        <v>159</v>
      </c>
      <c r="CE6108" s="2" t="s">
        <v>159</v>
      </c>
      <c r="CF6108" s="2" t="s">
        <v>159</v>
      </c>
      <c r="CG6108" s="2" t="s">
        <v>159</v>
      </c>
      <c r="CH6108" s="2">
        <v>0</v>
      </c>
      <c r="CI6108" s="2">
        <v>0</v>
      </c>
      <c r="CJ6108" s="2">
        <v>0</v>
      </c>
      <c r="CK6108" s="2">
        <v>0</v>
      </c>
      <c r="CL6108" s="2">
        <v>4811400</v>
      </c>
      <c r="CM6108" s="2">
        <v>0</v>
      </c>
      <c r="CN6108" s="2">
        <v>0</v>
      </c>
      <c r="CO6108" s="2">
        <v>0</v>
      </c>
      <c r="CP6108" s="2">
        <v>0</v>
      </c>
      <c r="CQ6108" s="2">
        <v>0</v>
      </c>
      <c r="CR6108" s="2">
        <v>5376000</v>
      </c>
      <c r="CS6108" s="2">
        <v>0</v>
      </c>
      <c r="CT6108" s="2">
        <v>0</v>
      </c>
      <c r="CU6108" s="2">
        <v>0</v>
      </c>
      <c r="CV6108" s="2">
        <v>0</v>
      </c>
      <c r="CW6108" s="2">
        <v>0</v>
      </c>
      <c r="CX6108" s="2">
        <v>439530</v>
      </c>
      <c r="CY6108" s="2">
        <v>0</v>
      </c>
      <c r="CZ6108" s="2">
        <v>0</v>
      </c>
      <c r="DA6108" s="2">
        <v>0</v>
      </c>
      <c r="DB6108" s="2">
        <v>0</v>
      </c>
      <c r="DC6108" s="2">
        <v>0</v>
      </c>
      <c r="DD6108" s="2">
        <v>222480</v>
      </c>
      <c r="DE6108" s="2">
        <v>0</v>
      </c>
      <c r="DF6108" s="2"/>
      <c r="DG6108" s="2"/>
      <c r="DH6108" s="2"/>
      <c r="DI6108" s="2"/>
      <c r="DJ6108" s="2"/>
      <c r="DK6108" s="2"/>
      <c r="DL6108" s="2"/>
      <c r="DM6108" s="2"/>
      <c r="DN6108" s="2"/>
      <c r="DO6108" s="2"/>
      <c r="DP6108" s="2"/>
      <c r="DQ6108" s="2"/>
      <c r="DR6108" s="2"/>
      <c r="DS6108" s="2"/>
      <c r="DT6108" s="2"/>
      <c r="DU6108" s="2"/>
      <c r="DV6108" s="2"/>
      <c r="DW6108" s="2"/>
      <c r="DX6108" s="2"/>
      <c r="DY6108" s="2"/>
      <c r="DZ6108" s="2"/>
      <c r="EA6108" s="2"/>
      <c r="EB6108" s="2"/>
      <c r="EC6108" s="2"/>
      <c r="ED6108" s="2"/>
      <c r="EE6108" s="2"/>
      <c r="EF6108" s="2">
        <v>6106</v>
      </c>
      <c r="EG6108" s="2">
        <v>2350</v>
      </c>
      <c r="EH6108" s="2">
        <v>333</v>
      </c>
      <c r="EI6108" s="2">
        <v>333</v>
      </c>
      <c r="EJ6108" s="2">
        <v>5953</v>
      </c>
      <c r="EK6108" s="2">
        <v>6822</v>
      </c>
      <c r="EL6108" s="2" t="s">
        <v>35638</v>
      </c>
      <c r="EM6108" s="2" t="s">
        <v>35639</v>
      </c>
      <c r="EN6108" s="2">
        <v>35996</v>
      </c>
      <c r="EO6108" s="2">
        <v>28042</v>
      </c>
      <c r="EP6108" s="2" t="s">
        <v>285</v>
      </c>
      <c r="EQ6108" s="2">
        <v>13201</v>
      </c>
      <c r="ER6108" s="2">
        <v>35996</v>
      </c>
      <c r="ES6108" s="2">
        <v>28042</v>
      </c>
      <c r="ET6108" s="2" t="s">
        <v>285</v>
      </c>
      <c r="EU6108" s="2">
        <v>13201</v>
      </c>
      <c r="EV6108" s="2">
        <v>35996</v>
      </c>
      <c r="EW6108" s="2">
        <v>28042</v>
      </c>
      <c r="EX6108" s="2" t="s">
        <v>285</v>
      </c>
      <c r="EY6108" s="2">
        <v>13201</v>
      </c>
    </row>
    <row r="6109" spans="1:155" x14ac:dyDescent="0.25">
      <c r="A6109" s="2" t="s">
        <v>35591</v>
      </c>
      <c r="B6109" s="2">
        <v>87</v>
      </c>
      <c r="C6109" s="2" t="s">
        <v>35591</v>
      </c>
      <c r="D6109" s="2" t="s">
        <v>35591</v>
      </c>
      <c r="E6109" s="2" t="s">
        <v>35592</v>
      </c>
      <c r="F6109" s="2" t="s">
        <v>35593</v>
      </c>
      <c r="G6109" s="2" t="s">
        <v>35594</v>
      </c>
      <c r="H6109" s="2">
        <v>1</v>
      </c>
      <c r="I6109" s="2">
        <v>47.5062</v>
      </c>
      <c r="J6109" s="3">
        <v>3.6081400000000002E-7</v>
      </c>
      <c r="K6109" s="2">
        <v>102.63</v>
      </c>
      <c r="L6109" s="2">
        <v>85.882999999999996</v>
      </c>
      <c r="M6109" s="2">
        <v>47.506</v>
      </c>
      <c r="N6109" s="2">
        <v>1</v>
      </c>
      <c r="O6109" s="2">
        <v>42.314399999999999</v>
      </c>
      <c r="P6109" s="2">
        <v>3.11525E-3</v>
      </c>
      <c r="Q6109" s="2">
        <v>42.314</v>
      </c>
      <c r="R6109" s="2">
        <v>1</v>
      </c>
      <c r="S6109" s="2">
        <v>102.63</v>
      </c>
      <c r="T6109" s="3">
        <v>3.6081400000000002E-7</v>
      </c>
      <c r="U6109" s="2">
        <v>102.63</v>
      </c>
      <c r="V6109" s="2"/>
      <c r="W6109" s="2"/>
      <c r="X6109" s="2"/>
      <c r="Y6109" s="2"/>
      <c r="Z6109" s="2">
        <v>1</v>
      </c>
      <c r="AA6109" s="2">
        <v>101.753</v>
      </c>
      <c r="AB6109" s="3">
        <v>4.2897000000000001E-7</v>
      </c>
      <c r="AC6109" s="2">
        <v>101.75</v>
      </c>
      <c r="AD6109" s="2">
        <v>0</v>
      </c>
      <c r="AE6109" s="2">
        <v>0</v>
      </c>
      <c r="AF6109" s="2"/>
      <c r="AG6109" s="2" t="s">
        <v>159</v>
      </c>
      <c r="AH6109" s="2">
        <v>1</v>
      </c>
      <c r="AI6109" s="2">
        <v>73.757499999999993</v>
      </c>
      <c r="AJ6109" s="3">
        <v>3.9607599999999997E-5</v>
      </c>
      <c r="AK6109" s="2">
        <v>73.757999999999996</v>
      </c>
      <c r="AL6109" s="2"/>
      <c r="AM6109" s="2"/>
      <c r="AN6109" s="2"/>
      <c r="AO6109" s="2"/>
      <c r="AP6109" s="2">
        <v>1</v>
      </c>
      <c r="AQ6109" s="2">
        <v>47.5062</v>
      </c>
      <c r="AR6109" s="2">
        <v>2.0393899999999999E-3</v>
      </c>
      <c r="AS6109" s="2">
        <v>47.506</v>
      </c>
      <c r="AT6109" s="2"/>
      <c r="AU6109" s="2">
        <v>2</v>
      </c>
      <c r="AV6109" s="2" t="s">
        <v>160</v>
      </c>
      <c r="AW6109" s="2" t="s">
        <v>35641</v>
      </c>
      <c r="AX6109" s="2" t="s">
        <v>335</v>
      </c>
      <c r="AY6109" s="2" t="s">
        <v>163</v>
      </c>
      <c r="AZ6109" s="2" t="s">
        <v>35642</v>
      </c>
      <c r="BA6109" s="2" t="s">
        <v>35643</v>
      </c>
      <c r="BB6109" s="2">
        <v>7</v>
      </c>
      <c r="BC6109" s="2">
        <v>2</v>
      </c>
      <c r="BD6109" s="2">
        <v>-0.47064</v>
      </c>
      <c r="BE6109" s="2" t="s">
        <v>167</v>
      </c>
      <c r="BF6109" s="2" t="s">
        <v>167</v>
      </c>
      <c r="BG6109" s="2" t="s">
        <v>166</v>
      </c>
      <c r="BH6109" s="2" t="s">
        <v>167</v>
      </c>
      <c r="BI6109" s="2" t="s">
        <v>166</v>
      </c>
      <c r="BJ6109" s="2" t="s">
        <v>167</v>
      </c>
      <c r="BK6109" s="2" t="s">
        <v>166</v>
      </c>
      <c r="BL6109" s="2" t="s">
        <v>167</v>
      </c>
      <c r="BM6109" s="2">
        <v>47640000</v>
      </c>
      <c r="BN6109" s="2">
        <v>0</v>
      </c>
      <c r="BO6109" s="2">
        <v>47640000</v>
      </c>
      <c r="BP6109" s="2">
        <v>0</v>
      </c>
      <c r="BQ6109" s="2" t="s">
        <v>159</v>
      </c>
      <c r="BR6109" s="2">
        <v>975140</v>
      </c>
      <c r="BS6109" s="2">
        <v>17688000</v>
      </c>
      <c r="BT6109" s="2">
        <v>0</v>
      </c>
      <c r="BU6109" s="2">
        <v>15922000</v>
      </c>
      <c r="BV6109" s="2">
        <v>156800</v>
      </c>
      <c r="BW6109" s="2">
        <v>9417500</v>
      </c>
      <c r="BX6109" s="2">
        <v>0</v>
      </c>
      <c r="BY6109" s="2">
        <v>3479300</v>
      </c>
      <c r="BZ6109" s="2" t="s">
        <v>159</v>
      </c>
      <c r="CA6109" s="2" t="s">
        <v>159</v>
      </c>
      <c r="CB6109" s="2" t="s">
        <v>159</v>
      </c>
      <c r="CC6109" s="2" t="s">
        <v>159</v>
      </c>
      <c r="CD6109" s="2" t="s">
        <v>159</v>
      </c>
      <c r="CE6109" s="2" t="s">
        <v>159</v>
      </c>
      <c r="CF6109" s="2" t="s">
        <v>159</v>
      </c>
      <c r="CG6109" s="2" t="s">
        <v>159</v>
      </c>
      <c r="CH6109" s="2">
        <v>0</v>
      </c>
      <c r="CI6109" s="2">
        <v>975140</v>
      </c>
      <c r="CJ6109" s="2">
        <v>0</v>
      </c>
      <c r="CK6109" s="2">
        <v>0</v>
      </c>
      <c r="CL6109" s="2">
        <v>17688000</v>
      </c>
      <c r="CM6109" s="2">
        <v>0</v>
      </c>
      <c r="CN6109" s="2">
        <v>0</v>
      </c>
      <c r="CO6109" s="2">
        <v>0</v>
      </c>
      <c r="CP6109" s="2">
        <v>0</v>
      </c>
      <c r="CQ6109" s="2">
        <v>0</v>
      </c>
      <c r="CR6109" s="2">
        <v>15922000</v>
      </c>
      <c r="CS6109" s="2">
        <v>0</v>
      </c>
      <c r="CT6109" s="2">
        <v>0</v>
      </c>
      <c r="CU6109" s="2">
        <v>156800</v>
      </c>
      <c r="CV6109" s="2">
        <v>0</v>
      </c>
      <c r="CW6109" s="2">
        <v>0</v>
      </c>
      <c r="CX6109" s="2">
        <v>9417500</v>
      </c>
      <c r="CY6109" s="2">
        <v>0</v>
      </c>
      <c r="CZ6109" s="2">
        <v>0</v>
      </c>
      <c r="DA6109" s="2">
        <v>0</v>
      </c>
      <c r="DB6109" s="2">
        <v>0</v>
      </c>
      <c r="DC6109" s="2">
        <v>0</v>
      </c>
      <c r="DD6109" s="2">
        <v>3479300</v>
      </c>
      <c r="DE6109" s="2">
        <v>0</v>
      </c>
      <c r="DF6109" s="2"/>
      <c r="DG6109" s="2"/>
      <c r="DH6109" s="2"/>
      <c r="DI6109" s="2"/>
      <c r="DJ6109" s="2"/>
      <c r="DK6109" s="2"/>
      <c r="DL6109" s="2"/>
      <c r="DM6109" s="2"/>
      <c r="DN6109" s="2"/>
      <c r="DO6109" s="2"/>
      <c r="DP6109" s="2"/>
      <c r="DQ6109" s="2"/>
      <c r="DR6109" s="2"/>
      <c r="DS6109" s="2"/>
      <c r="DT6109" s="2"/>
      <c r="DU6109" s="2"/>
      <c r="DV6109" s="2"/>
      <c r="DW6109" s="2"/>
      <c r="DX6109" s="2"/>
      <c r="DY6109" s="2"/>
      <c r="DZ6109" s="2"/>
      <c r="EA6109" s="2"/>
      <c r="EB6109" s="2"/>
      <c r="EC6109" s="2"/>
      <c r="ED6109" s="2"/>
      <c r="EE6109" s="2"/>
      <c r="EF6109" s="2">
        <v>6107</v>
      </c>
      <c r="EG6109" s="2">
        <v>2350</v>
      </c>
      <c r="EH6109" s="2">
        <v>87</v>
      </c>
      <c r="EI6109" s="2">
        <v>87</v>
      </c>
      <c r="EJ6109" s="2">
        <v>6062</v>
      </c>
      <c r="EK6109" s="2">
        <v>6951</v>
      </c>
      <c r="EL6109" s="2" t="s">
        <v>35644</v>
      </c>
      <c r="EM6109" s="2" t="s">
        <v>35645</v>
      </c>
      <c r="EN6109" s="2">
        <v>36781</v>
      </c>
      <c r="EO6109" s="2">
        <v>28889</v>
      </c>
      <c r="EP6109" s="2" t="s">
        <v>171</v>
      </c>
      <c r="EQ6109" s="2">
        <v>12241</v>
      </c>
      <c r="ER6109" s="2">
        <v>36778</v>
      </c>
      <c r="ES6109" s="2">
        <v>28878</v>
      </c>
      <c r="ET6109" s="2" t="s">
        <v>285</v>
      </c>
      <c r="EU6109" s="2">
        <v>12769</v>
      </c>
      <c r="EV6109" s="2">
        <v>36778</v>
      </c>
      <c r="EW6109" s="2">
        <v>28878</v>
      </c>
      <c r="EX6109" s="2" t="s">
        <v>285</v>
      </c>
      <c r="EY6109" s="2">
        <v>12769</v>
      </c>
    </row>
    <row r="6110" spans="1:155" x14ac:dyDescent="0.25">
      <c r="A6110" s="2" t="s">
        <v>35591</v>
      </c>
      <c r="B6110" s="2">
        <v>530</v>
      </c>
      <c r="C6110" s="2" t="s">
        <v>35591</v>
      </c>
      <c r="D6110" s="2" t="s">
        <v>35591</v>
      </c>
      <c r="E6110" s="2" t="s">
        <v>35592</v>
      </c>
      <c r="F6110" s="2" t="s">
        <v>35593</v>
      </c>
      <c r="G6110" s="2" t="s">
        <v>35594</v>
      </c>
      <c r="H6110" s="2">
        <v>0.99984799999999996</v>
      </c>
      <c r="I6110" s="2">
        <v>38.180599999999998</v>
      </c>
      <c r="J6110" s="3">
        <v>2.0493499999999999E-28</v>
      </c>
      <c r="K6110" s="2">
        <v>79.426000000000002</v>
      </c>
      <c r="L6110" s="2">
        <v>76.281000000000006</v>
      </c>
      <c r="M6110" s="2">
        <v>67.251999999999995</v>
      </c>
      <c r="N6110" s="2">
        <v>0</v>
      </c>
      <c r="O6110" s="2">
        <v>0</v>
      </c>
      <c r="P6110" s="2"/>
      <c r="Q6110" s="2" t="s">
        <v>159</v>
      </c>
      <c r="R6110" s="2">
        <v>0.98963900000000005</v>
      </c>
      <c r="S6110" s="2">
        <v>19.953800000000001</v>
      </c>
      <c r="T6110" s="3">
        <v>1.8060299999999999E-7</v>
      </c>
      <c r="U6110" s="2">
        <v>48.286000000000001</v>
      </c>
      <c r="V6110" s="2"/>
      <c r="W6110" s="2"/>
      <c r="X6110" s="2"/>
      <c r="Y6110" s="2"/>
      <c r="Z6110" s="2">
        <v>0.99984799999999996</v>
      </c>
      <c r="AA6110" s="2">
        <v>38.180599999999998</v>
      </c>
      <c r="AB6110" s="3">
        <v>2.16397E-22</v>
      </c>
      <c r="AC6110" s="2">
        <v>69.844999999999999</v>
      </c>
      <c r="AD6110" s="2">
        <v>0</v>
      </c>
      <c r="AE6110" s="2">
        <v>0</v>
      </c>
      <c r="AF6110" s="2"/>
      <c r="AG6110" s="2" t="s">
        <v>159</v>
      </c>
      <c r="AH6110" s="2">
        <v>0.96738400000000002</v>
      </c>
      <c r="AI6110" s="2">
        <v>14.7217</v>
      </c>
      <c r="AJ6110" s="3">
        <v>2.0493499999999999E-28</v>
      </c>
      <c r="AK6110" s="2">
        <v>79.426000000000002</v>
      </c>
      <c r="AL6110" s="2"/>
      <c r="AM6110" s="2"/>
      <c r="AN6110" s="2"/>
      <c r="AO6110" s="2"/>
      <c r="AP6110" s="2">
        <v>0.78431700000000004</v>
      </c>
      <c r="AQ6110" s="2">
        <v>5.6085500000000001</v>
      </c>
      <c r="AR6110" s="3">
        <v>2.0840199999999999E-7</v>
      </c>
      <c r="AS6110" s="2">
        <v>47.725999999999999</v>
      </c>
      <c r="AT6110" s="2"/>
      <c r="AU6110" s="2">
        <v>1</v>
      </c>
      <c r="AV6110" s="2" t="s">
        <v>160</v>
      </c>
      <c r="AW6110" s="2" t="s">
        <v>35646</v>
      </c>
      <c r="AX6110" s="2" t="s">
        <v>197</v>
      </c>
      <c r="AY6110" s="2" t="s">
        <v>198</v>
      </c>
      <c r="AZ6110" s="2" t="s">
        <v>35647</v>
      </c>
      <c r="BA6110" s="2" t="s">
        <v>35648</v>
      </c>
      <c r="BB6110" s="2">
        <v>4</v>
      </c>
      <c r="BC6110" s="2">
        <v>2</v>
      </c>
      <c r="BD6110" s="2">
        <v>-2.0323000000000002</v>
      </c>
      <c r="BE6110" s="2" t="s">
        <v>166</v>
      </c>
      <c r="BF6110" s="2" t="s">
        <v>167</v>
      </c>
      <c r="BG6110" s="2" t="s">
        <v>166</v>
      </c>
      <c r="BH6110" s="2" t="s">
        <v>167</v>
      </c>
      <c r="BI6110" s="2" t="s">
        <v>166</v>
      </c>
      <c r="BJ6110" s="2" t="s">
        <v>167</v>
      </c>
      <c r="BK6110" s="2" t="s">
        <v>166</v>
      </c>
      <c r="BL6110" s="2" t="s">
        <v>167</v>
      </c>
      <c r="BM6110" s="2">
        <v>331830000</v>
      </c>
      <c r="BN6110" s="2">
        <v>331830000</v>
      </c>
      <c r="BO6110" s="2">
        <v>0</v>
      </c>
      <c r="BP6110" s="2">
        <v>0</v>
      </c>
      <c r="BQ6110" s="2" t="s">
        <v>159</v>
      </c>
      <c r="BR6110" s="2">
        <v>641490</v>
      </c>
      <c r="BS6110" s="2">
        <v>24634000</v>
      </c>
      <c r="BT6110" s="2">
        <v>0</v>
      </c>
      <c r="BU6110" s="2">
        <v>74971000</v>
      </c>
      <c r="BV6110" s="2">
        <v>1890400</v>
      </c>
      <c r="BW6110" s="2">
        <v>166550000</v>
      </c>
      <c r="BX6110" s="2">
        <v>0</v>
      </c>
      <c r="BY6110" s="2">
        <v>57485000</v>
      </c>
      <c r="BZ6110" s="2" t="s">
        <v>159</v>
      </c>
      <c r="CA6110" s="2" t="s">
        <v>159</v>
      </c>
      <c r="CB6110" s="2" t="s">
        <v>159</v>
      </c>
      <c r="CC6110" s="2" t="s">
        <v>159</v>
      </c>
      <c r="CD6110" s="2" t="s">
        <v>159</v>
      </c>
      <c r="CE6110" s="2" t="s">
        <v>159</v>
      </c>
      <c r="CF6110" s="2" t="s">
        <v>159</v>
      </c>
      <c r="CG6110" s="2" t="s">
        <v>159</v>
      </c>
      <c r="CH6110" s="2">
        <v>641490</v>
      </c>
      <c r="CI6110" s="2">
        <v>0</v>
      </c>
      <c r="CJ6110" s="2">
        <v>0</v>
      </c>
      <c r="CK6110" s="2">
        <v>24634000</v>
      </c>
      <c r="CL6110" s="2">
        <v>0</v>
      </c>
      <c r="CM6110" s="2">
        <v>0</v>
      </c>
      <c r="CN6110" s="2">
        <v>0</v>
      </c>
      <c r="CO6110" s="2">
        <v>0</v>
      </c>
      <c r="CP6110" s="2">
        <v>0</v>
      </c>
      <c r="CQ6110" s="2">
        <v>74971000</v>
      </c>
      <c r="CR6110" s="2">
        <v>0</v>
      </c>
      <c r="CS6110" s="2">
        <v>0</v>
      </c>
      <c r="CT6110" s="2">
        <v>1890400</v>
      </c>
      <c r="CU6110" s="2">
        <v>0</v>
      </c>
      <c r="CV6110" s="2">
        <v>0</v>
      </c>
      <c r="CW6110" s="2">
        <v>166550000</v>
      </c>
      <c r="CX6110" s="2">
        <v>0</v>
      </c>
      <c r="CY6110" s="2">
        <v>0</v>
      </c>
      <c r="CZ6110" s="2">
        <v>0</v>
      </c>
      <c r="DA6110" s="2">
        <v>0</v>
      </c>
      <c r="DB6110" s="2">
        <v>0</v>
      </c>
      <c r="DC6110" s="2">
        <v>57485000</v>
      </c>
      <c r="DD6110" s="2">
        <v>0</v>
      </c>
      <c r="DE6110" s="2">
        <v>0</v>
      </c>
      <c r="DF6110" s="2"/>
      <c r="DG6110" s="2"/>
      <c r="DH6110" s="2"/>
      <c r="DI6110" s="2"/>
      <c r="DJ6110" s="2"/>
      <c r="DK6110" s="2"/>
      <c r="DL6110" s="2"/>
      <c r="DM6110" s="2"/>
      <c r="DN6110" s="2"/>
      <c r="DO6110" s="2"/>
      <c r="DP6110" s="2"/>
      <c r="DQ6110" s="2"/>
      <c r="DR6110" s="2"/>
      <c r="DS6110" s="2"/>
      <c r="DT6110" s="2"/>
      <c r="DU6110" s="2"/>
      <c r="DV6110" s="2"/>
      <c r="DW6110" s="2"/>
      <c r="DX6110" s="2"/>
      <c r="DY6110" s="2"/>
      <c r="DZ6110" s="2"/>
      <c r="EA6110" s="2"/>
      <c r="EB6110" s="2"/>
      <c r="EC6110" s="2"/>
      <c r="ED6110" s="2"/>
      <c r="EE6110" s="2"/>
      <c r="EF6110" s="2">
        <v>6108</v>
      </c>
      <c r="EG6110" s="2">
        <v>2350</v>
      </c>
      <c r="EH6110" s="2">
        <v>530</v>
      </c>
      <c r="EI6110" s="2">
        <v>530</v>
      </c>
      <c r="EJ6110" s="2" t="s">
        <v>35649</v>
      </c>
      <c r="EK6110" s="2" t="s">
        <v>35650</v>
      </c>
      <c r="EL6110" s="2" t="s">
        <v>35651</v>
      </c>
      <c r="EM6110" s="2" t="s">
        <v>35652</v>
      </c>
      <c r="EN6110" s="2">
        <v>50758</v>
      </c>
      <c r="EO6110" s="2">
        <v>39924</v>
      </c>
      <c r="EP6110" s="2" t="s">
        <v>190</v>
      </c>
      <c r="EQ6110" s="2">
        <v>10529</v>
      </c>
      <c r="ER6110" s="2">
        <v>50762</v>
      </c>
      <c r="ES6110" s="2">
        <v>39930</v>
      </c>
      <c r="ET6110" s="2" t="s">
        <v>172</v>
      </c>
      <c r="EU6110" s="2">
        <v>43388</v>
      </c>
      <c r="EV6110" s="2">
        <v>50762</v>
      </c>
      <c r="EW6110" s="2">
        <v>39930</v>
      </c>
      <c r="EX6110" s="2" t="s">
        <v>172</v>
      </c>
      <c r="EY6110" s="2">
        <v>43388</v>
      </c>
    </row>
    <row r="6111" spans="1:155" x14ac:dyDescent="0.25">
      <c r="A6111" s="2" t="s">
        <v>35653</v>
      </c>
      <c r="B6111" s="2">
        <v>211</v>
      </c>
      <c r="C6111" s="2" t="s">
        <v>35653</v>
      </c>
      <c r="D6111" s="2" t="s">
        <v>35653</v>
      </c>
      <c r="E6111" s="2" t="s">
        <v>35654</v>
      </c>
      <c r="F6111" s="2" t="s">
        <v>35655</v>
      </c>
      <c r="G6111" s="2" t="s">
        <v>35656</v>
      </c>
      <c r="H6111" s="2">
        <v>0.99468299999999998</v>
      </c>
      <c r="I6111" s="2">
        <v>22.703099999999999</v>
      </c>
      <c r="J6111" s="3">
        <v>8.2490900000000001E-35</v>
      </c>
      <c r="K6111" s="2">
        <v>65.372</v>
      </c>
      <c r="L6111" s="2">
        <v>61.215000000000003</v>
      </c>
      <c r="M6111" s="2">
        <v>65.372</v>
      </c>
      <c r="N6111" s="2">
        <v>0</v>
      </c>
      <c r="O6111" s="2">
        <v>0</v>
      </c>
      <c r="P6111" s="2"/>
      <c r="Q6111" s="2" t="s">
        <v>159</v>
      </c>
      <c r="R6111" s="2"/>
      <c r="S6111" s="2"/>
      <c r="T6111" s="2"/>
      <c r="U6111" s="2"/>
      <c r="V6111" s="2"/>
      <c r="W6111" s="2"/>
      <c r="X6111" s="2"/>
      <c r="Y6111" s="2"/>
      <c r="Z6111" s="2"/>
      <c r="AA6111" s="2"/>
      <c r="AB6111" s="2"/>
      <c r="AC6111" s="2"/>
      <c r="AD6111" s="2">
        <v>0</v>
      </c>
      <c r="AE6111" s="2">
        <v>0</v>
      </c>
      <c r="AF6111" s="2"/>
      <c r="AG6111" s="2" t="s">
        <v>159</v>
      </c>
      <c r="AH6111" s="2">
        <v>0.99468299999999998</v>
      </c>
      <c r="AI6111" s="2">
        <v>22.703099999999999</v>
      </c>
      <c r="AJ6111" s="3">
        <v>8.2490900000000001E-35</v>
      </c>
      <c r="AK6111" s="2">
        <v>65.372</v>
      </c>
      <c r="AL6111" s="2"/>
      <c r="AM6111" s="2"/>
      <c r="AN6111" s="2"/>
      <c r="AO6111" s="2"/>
      <c r="AP6111" s="2"/>
      <c r="AQ6111" s="2"/>
      <c r="AR6111" s="2"/>
      <c r="AS6111" s="2"/>
      <c r="AT6111" s="2"/>
      <c r="AU6111" s="2">
        <v>2</v>
      </c>
      <c r="AV6111" s="2" t="s">
        <v>160</v>
      </c>
      <c r="AW6111" s="2" t="s">
        <v>35657</v>
      </c>
      <c r="AX6111" s="2" t="s">
        <v>355</v>
      </c>
      <c r="AY6111" s="2" t="s">
        <v>179</v>
      </c>
      <c r="AZ6111" s="2" t="s">
        <v>35658</v>
      </c>
      <c r="BA6111" s="2" t="s">
        <v>35659</v>
      </c>
      <c r="BB6111" s="2">
        <v>5</v>
      </c>
      <c r="BC6111" s="2">
        <v>4</v>
      </c>
      <c r="BD6111" s="2">
        <v>0.43502999999999997</v>
      </c>
      <c r="BE6111" s="2" t="s">
        <v>166</v>
      </c>
      <c r="BF6111" s="2" t="s">
        <v>166</v>
      </c>
      <c r="BG6111" s="2" t="s">
        <v>166</v>
      </c>
      <c r="BH6111" s="2" t="s">
        <v>166</v>
      </c>
      <c r="BI6111" s="2" t="s">
        <v>166</v>
      </c>
      <c r="BJ6111" s="2" t="s">
        <v>167</v>
      </c>
      <c r="BK6111" s="2" t="s">
        <v>166</v>
      </c>
      <c r="BL6111" s="2" t="s">
        <v>166</v>
      </c>
      <c r="BM6111" s="2">
        <v>50266000</v>
      </c>
      <c r="BN6111" s="2">
        <v>0</v>
      </c>
      <c r="BO6111" s="2">
        <v>50266000</v>
      </c>
      <c r="BP6111" s="2">
        <v>0</v>
      </c>
      <c r="BQ6111" s="2" t="s">
        <v>159</v>
      </c>
      <c r="BR6111" s="2">
        <v>236010</v>
      </c>
      <c r="BS6111" s="2">
        <v>0</v>
      </c>
      <c r="BT6111" s="2">
        <v>0</v>
      </c>
      <c r="BU6111" s="2">
        <v>0</v>
      </c>
      <c r="BV6111" s="2">
        <v>512860</v>
      </c>
      <c r="BW6111" s="2">
        <v>49517000</v>
      </c>
      <c r="BX6111" s="2">
        <v>0</v>
      </c>
      <c r="BY6111" s="2">
        <v>0</v>
      </c>
      <c r="BZ6111" s="2" t="s">
        <v>159</v>
      </c>
      <c r="CA6111" s="2" t="s">
        <v>159</v>
      </c>
      <c r="CB6111" s="2" t="s">
        <v>159</v>
      </c>
      <c r="CC6111" s="2" t="s">
        <v>159</v>
      </c>
      <c r="CD6111" s="2" t="s">
        <v>159</v>
      </c>
      <c r="CE6111" s="2" t="s">
        <v>159</v>
      </c>
      <c r="CF6111" s="2" t="s">
        <v>159</v>
      </c>
      <c r="CG6111" s="2" t="s">
        <v>159</v>
      </c>
      <c r="CH6111" s="2">
        <v>0</v>
      </c>
      <c r="CI6111" s="2">
        <v>236010</v>
      </c>
      <c r="CJ6111" s="2">
        <v>0</v>
      </c>
      <c r="CK6111" s="2">
        <v>0</v>
      </c>
      <c r="CL6111" s="2">
        <v>0</v>
      </c>
      <c r="CM6111" s="2">
        <v>0</v>
      </c>
      <c r="CN6111" s="2">
        <v>0</v>
      </c>
      <c r="CO6111" s="2">
        <v>0</v>
      </c>
      <c r="CP6111" s="2">
        <v>0</v>
      </c>
      <c r="CQ6111" s="2">
        <v>0</v>
      </c>
      <c r="CR6111" s="2">
        <v>0</v>
      </c>
      <c r="CS6111" s="2">
        <v>0</v>
      </c>
      <c r="CT6111" s="2">
        <v>0</v>
      </c>
      <c r="CU6111" s="2">
        <v>512860</v>
      </c>
      <c r="CV6111" s="2">
        <v>0</v>
      </c>
      <c r="CW6111" s="2">
        <v>0</v>
      </c>
      <c r="CX6111" s="2">
        <v>49517000</v>
      </c>
      <c r="CY6111" s="2">
        <v>0</v>
      </c>
      <c r="CZ6111" s="2">
        <v>0</v>
      </c>
      <c r="DA6111" s="2">
        <v>0</v>
      </c>
      <c r="DB6111" s="2">
        <v>0</v>
      </c>
      <c r="DC6111" s="2">
        <v>0</v>
      </c>
      <c r="DD6111" s="2">
        <v>0</v>
      </c>
      <c r="DE6111" s="2">
        <v>0</v>
      </c>
      <c r="DF6111" s="2"/>
      <c r="DG6111" s="2"/>
      <c r="DH6111" s="2"/>
      <c r="DI6111" s="2"/>
      <c r="DJ6111" s="2"/>
      <c r="DK6111" s="2"/>
      <c r="DL6111" s="2"/>
      <c r="DM6111" s="2"/>
      <c r="DN6111" s="2"/>
      <c r="DO6111" s="2"/>
      <c r="DP6111" s="2"/>
      <c r="DQ6111" s="2"/>
      <c r="DR6111" s="2"/>
      <c r="DS6111" s="2"/>
      <c r="DT6111" s="2"/>
      <c r="DU6111" s="2"/>
      <c r="DV6111" s="2"/>
      <c r="DW6111" s="2"/>
      <c r="DX6111" s="2"/>
      <c r="DY6111" s="2"/>
      <c r="DZ6111" s="2"/>
      <c r="EA6111" s="2"/>
      <c r="EB6111" s="2"/>
      <c r="EC6111" s="2"/>
      <c r="ED6111" s="2"/>
      <c r="EE6111" s="2"/>
      <c r="EF6111" s="2">
        <v>6109</v>
      </c>
      <c r="EG6111" s="2">
        <v>2351</v>
      </c>
      <c r="EH6111" s="2">
        <v>211</v>
      </c>
      <c r="EI6111" s="2">
        <v>211</v>
      </c>
      <c r="EJ6111" s="2">
        <v>4254</v>
      </c>
      <c r="EK6111" s="2">
        <v>4822</v>
      </c>
      <c r="EL6111" s="2" t="s">
        <v>35660</v>
      </c>
      <c r="EM6111" s="2">
        <v>20614</v>
      </c>
      <c r="EN6111" s="2">
        <v>26186</v>
      </c>
      <c r="EO6111" s="2">
        <v>20614</v>
      </c>
      <c r="EP6111" s="2" t="s">
        <v>172</v>
      </c>
      <c r="EQ6111" s="2">
        <v>66090</v>
      </c>
      <c r="ER6111" s="2">
        <v>26186</v>
      </c>
      <c r="ES6111" s="2">
        <v>20614</v>
      </c>
      <c r="ET6111" s="2" t="s">
        <v>172</v>
      </c>
      <c r="EU6111" s="2">
        <v>66090</v>
      </c>
      <c r="EV6111" s="2">
        <v>26186</v>
      </c>
      <c r="EW6111" s="2">
        <v>20614</v>
      </c>
      <c r="EX6111" s="2" t="s">
        <v>172</v>
      </c>
      <c r="EY6111" s="2">
        <v>66090</v>
      </c>
    </row>
    <row r="6112" spans="1:155" x14ac:dyDescent="0.25">
      <c r="A6112" s="2" t="s">
        <v>35653</v>
      </c>
      <c r="B6112" s="2">
        <v>213</v>
      </c>
      <c r="C6112" s="2" t="s">
        <v>35653</v>
      </c>
      <c r="D6112" s="2" t="s">
        <v>35653</v>
      </c>
      <c r="E6112" s="2" t="s">
        <v>35654</v>
      </c>
      <c r="F6112" s="2" t="s">
        <v>35655</v>
      </c>
      <c r="G6112" s="2" t="s">
        <v>35656</v>
      </c>
      <c r="H6112" s="2">
        <v>0.99511400000000005</v>
      </c>
      <c r="I6112" s="2">
        <v>23.071100000000001</v>
      </c>
      <c r="J6112" s="3">
        <v>8.2490900000000001E-35</v>
      </c>
      <c r="K6112" s="2">
        <v>65.372</v>
      </c>
      <c r="L6112" s="2">
        <v>61.215000000000003</v>
      </c>
      <c r="M6112" s="2">
        <v>65.372</v>
      </c>
      <c r="N6112" s="2">
        <v>0</v>
      </c>
      <c r="O6112" s="2">
        <v>0</v>
      </c>
      <c r="P6112" s="2"/>
      <c r="Q6112" s="2" t="s">
        <v>159</v>
      </c>
      <c r="R6112" s="2"/>
      <c r="S6112" s="2"/>
      <c r="T6112" s="2"/>
      <c r="U6112" s="2"/>
      <c r="V6112" s="2"/>
      <c r="W6112" s="2"/>
      <c r="X6112" s="2"/>
      <c r="Y6112" s="2"/>
      <c r="Z6112" s="2"/>
      <c r="AA6112" s="2"/>
      <c r="AB6112" s="2"/>
      <c r="AC6112" s="2"/>
      <c r="AD6112" s="2">
        <v>0</v>
      </c>
      <c r="AE6112" s="2">
        <v>0</v>
      </c>
      <c r="AF6112" s="2"/>
      <c r="AG6112" s="2" t="s">
        <v>159</v>
      </c>
      <c r="AH6112" s="2">
        <v>0.99511400000000005</v>
      </c>
      <c r="AI6112" s="2">
        <v>23.071100000000001</v>
      </c>
      <c r="AJ6112" s="3">
        <v>8.2490900000000001E-35</v>
      </c>
      <c r="AK6112" s="2">
        <v>65.372</v>
      </c>
      <c r="AL6112" s="2"/>
      <c r="AM6112" s="2"/>
      <c r="AN6112" s="2"/>
      <c r="AO6112" s="2"/>
      <c r="AP6112" s="2"/>
      <c r="AQ6112" s="2"/>
      <c r="AR6112" s="2"/>
      <c r="AS6112" s="2"/>
      <c r="AT6112" s="2"/>
      <c r="AU6112" s="2">
        <v>2</v>
      </c>
      <c r="AV6112" s="2" t="s">
        <v>160</v>
      </c>
      <c r="AW6112" s="2" t="s">
        <v>35661</v>
      </c>
      <c r="AX6112" s="2" t="s">
        <v>360</v>
      </c>
      <c r="AY6112" s="2" t="s">
        <v>2244</v>
      </c>
      <c r="AZ6112" s="2" t="s">
        <v>35658</v>
      </c>
      <c r="BA6112" s="2" t="s">
        <v>35659</v>
      </c>
      <c r="BB6112" s="2">
        <v>7</v>
      </c>
      <c r="BC6112" s="2">
        <v>4</v>
      </c>
      <c r="BD6112" s="2">
        <v>0.43502999999999997</v>
      </c>
      <c r="BE6112" s="2" t="s">
        <v>166</v>
      </c>
      <c r="BF6112" s="2" t="s">
        <v>166</v>
      </c>
      <c r="BG6112" s="2" t="s">
        <v>166</v>
      </c>
      <c r="BH6112" s="2" t="s">
        <v>166</v>
      </c>
      <c r="BI6112" s="2" t="s">
        <v>166</v>
      </c>
      <c r="BJ6112" s="2" t="s">
        <v>167</v>
      </c>
      <c r="BK6112" s="2" t="s">
        <v>166</v>
      </c>
      <c r="BL6112" s="2" t="s">
        <v>166</v>
      </c>
      <c r="BM6112" s="2">
        <v>50266000</v>
      </c>
      <c r="BN6112" s="2">
        <v>0</v>
      </c>
      <c r="BO6112" s="2">
        <v>50266000</v>
      </c>
      <c r="BP6112" s="2">
        <v>0</v>
      </c>
      <c r="BQ6112" s="2" t="s">
        <v>159</v>
      </c>
      <c r="BR6112" s="2">
        <v>236010</v>
      </c>
      <c r="BS6112" s="2">
        <v>0</v>
      </c>
      <c r="BT6112" s="2">
        <v>0</v>
      </c>
      <c r="BU6112" s="2">
        <v>0</v>
      </c>
      <c r="BV6112" s="2">
        <v>512860</v>
      </c>
      <c r="BW6112" s="2">
        <v>49517000</v>
      </c>
      <c r="BX6112" s="2">
        <v>0</v>
      </c>
      <c r="BY6112" s="2">
        <v>0</v>
      </c>
      <c r="BZ6112" s="2" t="s">
        <v>159</v>
      </c>
      <c r="CA6112" s="2" t="s">
        <v>159</v>
      </c>
      <c r="CB6112" s="2" t="s">
        <v>159</v>
      </c>
      <c r="CC6112" s="2" t="s">
        <v>159</v>
      </c>
      <c r="CD6112" s="2" t="s">
        <v>159</v>
      </c>
      <c r="CE6112" s="2" t="s">
        <v>159</v>
      </c>
      <c r="CF6112" s="2" t="s">
        <v>159</v>
      </c>
      <c r="CG6112" s="2" t="s">
        <v>159</v>
      </c>
      <c r="CH6112" s="2">
        <v>0</v>
      </c>
      <c r="CI6112" s="2">
        <v>236010</v>
      </c>
      <c r="CJ6112" s="2">
        <v>0</v>
      </c>
      <c r="CK6112" s="2">
        <v>0</v>
      </c>
      <c r="CL6112" s="2">
        <v>0</v>
      </c>
      <c r="CM6112" s="2">
        <v>0</v>
      </c>
      <c r="CN6112" s="2">
        <v>0</v>
      </c>
      <c r="CO6112" s="2">
        <v>0</v>
      </c>
      <c r="CP6112" s="2">
        <v>0</v>
      </c>
      <c r="CQ6112" s="2">
        <v>0</v>
      </c>
      <c r="CR6112" s="2">
        <v>0</v>
      </c>
      <c r="CS6112" s="2">
        <v>0</v>
      </c>
      <c r="CT6112" s="2">
        <v>0</v>
      </c>
      <c r="CU6112" s="2">
        <v>512860</v>
      </c>
      <c r="CV6112" s="2">
        <v>0</v>
      </c>
      <c r="CW6112" s="2">
        <v>0</v>
      </c>
      <c r="CX6112" s="2">
        <v>49517000</v>
      </c>
      <c r="CY6112" s="2">
        <v>0</v>
      </c>
      <c r="CZ6112" s="2">
        <v>0</v>
      </c>
      <c r="DA6112" s="2">
        <v>0</v>
      </c>
      <c r="DB6112" s="2">
        <v>0</v>
      </c>
      <c r="DC6112" s="2">
        <v>0</v>
      </c>
      <c r="DD6112" s="2">
        <v>0</v>
      </c>
      <c r="DE6112" s="2">
        <v>0</v>
      </c>
      <c r="DF6112" s="2"/>
      <c r="DG6112" s="2"/>
      <c r="DH6112" s="2"/>
      <c r="DI6112" s="2"/>
      <c r="DJ6112" s="2"/>
      <c r="DK6112" s="2"/>
      <c r="DL6112" s="2"/>
      <c r="DM6112" s="2"/>
      <c r="DN6112" s="2"/>
      <c r="DO6112" s="2"/>
      <c r="DP6112" s="2"/>
      <c r="DQ6112" s="2"/>
      <c r="DR6112" s="2"/>
      <c r="DS6112" s="2"/>
      <c r="DT6112" s="2"/>
      <c r="DU6112" s="2"/>
      <c r="DV6112" s="2"/>
      <c r="DW6112" s="2"/>
      <c r="DX6112" s="2"/>
      <c r="DY6112" s="2"/>
      <c r="DZ6112" s="2"/>
      <c r="EA6112" s="2"/>
      <c r="EB6112" s="2"/>
      <c r="EC6112" s="2"/>
      <c r="ED6112" s="2"/>
      <c r="EE6112" s="2"/>
      <c r="EF6112" s="2">
        <v>6110</v>
      </c>
      <c r="EG6112" s="2">
        <v>2351</v>
      </c>
      <c r="EH6112" s="2">
        <v>213</v>
      </c>
      <c r="EI6112" s="2">
        <v>213</v>
      </c>
      <c r="EJ6112" s="2">
        <v>4254</v>
      </c>
      <c r="EK6112" s="2">
        <v>4822</v>
      </c>
      <c r="EL6112" s="2" t="s">
        <v>35660</v>
      </c>
      <c r="EM6112" s="2">
        <v>20614</v>
      </c>
      <c r="EN6112" s="2">
        <v>26186</v>
      </c>
      <c r="EO6112" s="2">
        <v>20614</v>
      </c>
      <c r="EP6112" s="2" t="s">
        <v>172</v>
      </c>
      <c r="EQ6112" s="2">
        <v>66090</v>
      </c>
      <c r="ER6112" s="2">
        <v>26186</v>
      </c>
      <c r="ES6112" s="2">
        <v>20614</v>
      </c>
      <c r="ET6112" s="2" t="s">
        <v>172</v>
      </c>
      <c r="EU6112" s="2">
        <v>66090</v>
      </c>
      <c r="EV6112" s="2">
        <v>26186</v>
      </c>
      <c r="EW6112" s="2">
        <v>20614</v>
      </c>
      <c r="EX6112" s="2" t="s">
        <v>172</v>
      </c>
      <c r="EY6112" s="2">
        <v>66090</v>
      </c>
    </row>
    <row r="6113" spans="1:155" x14ac:dyDescent="0.25">
      <c r="A6113" s="2" t="s">
        <v>35662</v>
      </c>
      <c r="B6113" s="2">
        <v>86</v>
      </c>
      <c r="C6113" s="2" t="s">
        <v>35662</v>
      </c>
      <c r="D6113" s="2" t="s">
        <v>35662</v>
      </c>
      <c r="E6113" s="2" t="s">
        <v>35663</v>
      </c>
      <c r="F6113" s="2" t="s">
        <v>35664</v>
      </c>
      <c r="G6113" s="2" t="s">
        <v>35665</v>
      </c>
      <c r="H6113" s="2">
        <v>0.99426899999999996</v>
      </c>
      <c r="I6113" s="2">
        <v>22.7121</v>
      </c>
      <c r="J6113" s="3">
        <v>3.9178699999999998E-22</v>
      </c>
      <c r="K6113" s="2">
        <v>81.525999999999996</v>
      </c>
      <c r="L6113" s="2">
        <v>65.176000000000002</v>
      </c>
      <c r="M6113" s="2">
        <v>81.525999999999996</v>
      </c>
      <c r="N6113" s="2"/>
      <c r="O6113" s="2"/>
      <c r="P6113" s="2"/>
      <c r="Q6113" s="2"/>
      <c r="R6113" s="2"/>
      <c r="S6113" s="2"/>
      <c r="T6113" s="2"/>
      <c r="U6113" s="2"/>
      <c r="V6113" s="2"/>
      <c r="W6113" s="2"/>
      <c r="X6113" s="2"/>
      <c r="Y6113" s="2"/>
      <c r="Z6113" s="2"/>
      <c r="AA6113" s="2"/>
      <c r="AB6113" s="2"/>
      <c r="AC6113" s="2"/>
      <c r="AD6113" s="2"/>
      <c r="AE6113" s="2"/>
      <c r="AF6113" s="2"/>
      <c r="AG6113" s="2"/>
      <c r="AH6113" s="2">
        <v>0.99426899999999996</v>
      </c>
      <c r="AI6113" s="2">
        <v>22.7121</v>
      </c>
      <c r="AJ6113" s="3">
        <v>3.9178699999999998E-22</v>
      </c>
      <c r="AK6113" s="2">
        <v>81.525999999999996</v>
      </c>
      <c r="AL6113" s="2"/>
      <c r="AM6113" s="2"/>
      <c r="AN6113" s="2"/>
      <c r="AO6113" s="2"/>
      <c r="AP6113" s="2"/>
      <c r="AQ6113" s="2"/>
      <c r="AR6113" s="2"/>
      <c r="AS6113" s="2"/>
      <c r="AT6113" s="2"/>
      <c r="AU6113" s="2">
        <v>1</v>
      </c>
      <c r="AV6113" s="2" t="s">
        <v>160</v>
      </c>
      <c r="AW6113" s="2" t="s">
        <v>35666</v>
      </c>
      <c r="AX6113" s="2" t="s">
        <v>197</v>
      </c>
      <c r="AY6113" s="2" t="s">
        <v>900</v>
      </c>
      <c r="AZ6113" s="2" t="s">
        <v>35667</v>
      </c>
      <c r="BA6113" s="2" t="s">
        <v>35668</v>
      </c>
      <c r="BB6113" s="2">
        <v>7</v>
      </c>
      <c r="BC6113" s="2">
        <v>2</v>
      </c>
      <c r="BD6113" s="2">
        <v>0.30441000000000001</v>
      </c>
      <c r="BE6113" s="2" t="s">
        <v>166</v>
      </c>
      <c r="BF6113" s="2" t="s">
        <v>166</v>
      </c>
      <c r="BG6113" s="2" t="s">
        <v>166</v>
      </c>
      <c r="BH6113" s="2" t="s">
        <v>166</v>
      </c>
      <c r="BI6113" s="2" t="s">
        <v>166</v>
      </c>
      <c r="BJ6113" s="2" t="s">
        <v>167</v>
      </c>
      <c r="BK6113" s="2" t="s">
        <v>166</v>
      </c>
      <c r="BL6113" s="2" t="s">
        <v>166</v>
      </c>
      <c r="BM6113" s="2">
        <v>0</v>
      </c>
      <c r="BN6113" s="2">
        <v>0</v>
      </c>
      <c r="BO6113" s="2">
        <v>0</v>
      </c>
      <c r="BP6113" s="2">
        <v>0</v>
      </c>
      <c r="BQ6113" s="2" t="s">
        <v>159</v>
      </c>
      <c r="BR6113" s="2">
        <v>0</v>
      </c>
      <c r="BS6113" s="2">
        <v>0</v>
      </c>
      <c r="BT6113" s="2">
        <v>0</v>
      </c>
      <c r="BU6113" s="2">
        <v>0</v>
      </c>
      <c r="BV6113" s="2">
        <v>0</v>
      </c>
      <c r="BW6113" s="2">
        <v>0</v>
      </c>
      <c r="BX6113" s="2">
        <v>0</v>
      </c>
      <c r="BY6113" s="2">
        <v>0</v>
      </c>
      <c r="BZ6113" s="2" t="s">
        <v>159</v>
      </c>
      <c r="CA6113" s="2" t="s">
        <v>159</v>
      </c>
      <c r="CB6113" s="2" t="s">
        <v>159</v>
      </c>
      <c r="CC6113" s="2" t="s">
        <v>159</v>
      </c>
      <c r="CD6113" s="2" t="s">
        <v>159</v>
      </c>
      <c r="CE6113" s="2" t="s">
        <v>159</v>
      </c>
      <c r="CF6113" s="2" t="s">
        <v>159</v>
      </c>
      <c r="CG6113" s="2" t="s">
        <v>159</v>
      </c>
      <c r="CH6113" s="2">
        <v>0</v>
      </c>
      <c r="CI6113" s="2">
        <v>0</v>
      </c>
      <c r="CJ6113" s="2">
        <v>0</v>
      </c>
      <c r="CK6113" s="2">
        <v>0</v>
      </c>
      <c r="CL6113" s="2">
        <v>0</v>
      </c>
      <c r="CM6113" s="2">
        <v>0</v>
      </c>
      <c r="CN6113" s="2">
        <v>0</v>
      </c>
      <c r="CO6113" s="2">
        <v>0</v>
      </c>
      <c r="CP6113" s="2">
        <v>0</v>
      </c>
      <c r="CQ6113" s="2">
        <v>0</v>
      </c>
      <c r="CR6113" s="2">
        <v>0</v>
      </c>
      <c r="CS6113" s="2">
        <v>0</v>
      </c>
      <c r="CT6113" s="2">
        <v>0</v>
      </c>
      <c r="CU6113" s="2">
        <v>0</v>
      </c>
      <c r="CV6113" s="2">
        <v>0</v>
      </c>
      <c r="CW6113" s="2">
        <v>0</v>
      </c>
      <c r="CX6113" s="2">
        <v>0</v>
      </c>
      <c r="CY6113" s="2">
        <v>0</v>
      </c>
      <c r="CZ6113" s="2">
        <v>0</v>
      </c>
      <c r="DA6113" s="2">
        <v>0</v>
      </c>
      <c r="DB6113" s="2">
        <v>0</v>
      </c>
      <c r="DC6113" s="2">
        <v>0</v>
      </c>
      <c r="DD6113" s="2">
        <v>0</v>
      </c>
      <c r="DE6113" s="2">
        <v>0</v>
      </c>
      <c r="DF6113" s="2"/>
      <c r="DG6113" s="2"/>
      <c r="DH6113" s="2"/>
      <c r="DI6113" s="2"/>
      <c r="DJ6113" s="2"/>
      <c r="DK6113" s="2"/>
      <c r="DL6113" s="2"/>
      <c r="DM6113" s="2"/>
      <c r="DN6113" s="2"/>
      <c r="DO6113" s="2"/>
      <c r="DP6113" s="2"/>
      <c r="DQ6113" s="2"/>
      <c r="DR6113" s="2"/>
      <c r="DS6113" s="2"/>
      <c r="DT6113" s="2"/>
      <c r="DU6113" s="2"/>
      <c r="DV6113" s="2"/>
      <c r="DW6113" s="2"/>
      <c r="DX6113" s="2"/>
      <c r="DY6113" s="2"/>
      <c r="DZ6113" s="2"/>
      <c r="EA6113" s="2"/>
      <c r="EB6113" s="2"/>
      <c r="EC6113" s="2"/>
      <c r="ED6113" s="2"/>
      <c r="EE6113" s="2"/>
      <c r="EF6113" s="2">
        <v>6111</v>
      </c>
      <c r="EG6113" s="2">
        <v>2352</v>
      </c>
      <c r="EH6113" s="2">
        <v>86</v>
      </c>
      <c r="EI6113" s="2">
        <v>86</v>
      </c>
      <c r="EJ6113" s="2">
        <v>4186</v>
      </c>
      <c r="EK6113" s="2">
        <v>4744</v>
      </c>
      <c r="EL6113" s="2">
        <v>25821</v>
      </c>
      <c r="EM6113" s="2">
        <v>20331</v>
      </c>
      <c r="EN6113" s="2">
        <v>25821</v>
      </c>
      <c r="EO6113" s="2">
        <v>20331</v>
      </c>
      <c r="EP6113" s="2" t="s">
        <v>172</v>
      </c>
      <c r="EQ6113" s="2">
        <v>29245</v>
      </c>
      <c r="ER6113" s="2">
        <v>25821</v>
      </c>
      <c r="ES6113" s="2">
        <v>20331</v>
      </c>
      <c r="ET6113" s="2" t="s">
        <v>172</v>
      </c>
      <c r="EU6113" s="2">
        <v>29245</v>
      </c>
      <c r="EV6113" s="2">
        <v>25821</v>
      </c>
      <c r="EW6113" s="2">
        <v>20331</v>
      </c>
      <c r="EX6113" s="2" t="s">
        <v>172</v>
      </c>
      <c r="EY6113" s="2">
        <v>29245</v>
      </c>
    </row>
    <row r="6114" spans="1:155" x14ac:dyDescent="0.25">
      <c r="A6114" s="2" t="s">
        <v>35669</v>
      </c>
      <c r="B6114" s="2">
        <v>183</v>
      </c>
      <c r="C6114" s="2" t="s">
        <v>35669</v>
      </c>
      <c r="D6114" s="2" t="s">
        <v>35669</v>
      </c>
      <c r="E6114" s="2" t="s">
        <v>35670</v>
      </c>
      <c r="F6114" s="2" t="s">
        <v>35671</v>
      </c>
      <c r="G6114" s="2" t="s">
        <v>35672</v>
      </c>
      <c r="H6114" s="2">
        <v>0.71406999999999998</v>
      </c>
      <c r="I6114" s="2">
        <v>4.0521700000000003</v>
      </c>
      <c r="J6114" s="3">
        <v>4.9901199999999999E-15</v>
      </c>
      <c r="K6114" s="2">
        <v>49.073</v>
      </c>
      <c r="L6114" s="2">
        <v>47.265000000000001</v>
      </c>
      <c r="M6114" s="2">
        <v>49.073</v>
      </c>
      <c r="N6114" s="2"/>
      <c r="O6114" s="2"/>
      <c r="P6114" s="2"/>
      <c r="Q6114" s="2"/>
      <c r="R6114" s="2"/>
      <c r="S6114" s="2"/>
      <c r="T6114" s="2"/>
      <c r="U6114" s="2"/>
      <c r="V6114" s="2">
        <v>0</v>
      </c>
      <c r="W6114" s="2">
        <v>0</v>
      </c>
      <c r="X6114" s="2"/>
      <c r="Y6114" s="2" t="s">
        <v>159</v>
      </c>
      <c r="Z6114" s="2"/>
      <c r="AA6114" s="2"/>
      <c r="AB6114" s="2"/>
      <c r="AC6114" s="2"/>
      <c r="AD6114" s="2">
        <v>0</v>
      </c>
      <c r="AE6114" s="2">
        <v>0</v>
      </c>
      <c r="AF6114" s="2"/>
      <c r="AG6114" s="2" t="s">
        <v>159</v>
      </c>
      <c r="AH6114" s="2">
        <v>0.71406999999999998</v>
      </c>
      <c r="AI6114" s="2">
        <v>4.0521700000000003</v>
      </c>
      <c r="AJ6114" s="3">
        <v>4.9901199999999999E-15</v>
      </c>
      <c r="AK6114" s="2">
        <v>49.073</v>
      </c>
      <c r="AL6114" s="2">
        <v>0</v>
      </c>
      <c r="AM6114" s="2">
        <v>0</v>
      </c>
      <c r="AN6114" s="2"/>
      <c r="AO6114" s="2" t="s">
        <v>159</v>
      </c>
      <c r="AP6114" s="2"/>
      <c r="AQ6114" s="2"/>
      <c r="AR6114" s="2"/>
      <c r="AS6114" s="2"/>
      <c r="AT6114" s="2"/>
      <c r="AU6114" s="2">
        <v>1</v>
      </c>
      <c r="AV6114" s="2" t="s">
        <v>160</v>
      </c>
      <c r="AW6114" s="2" t="s">
        <v>35673</v>
      </c>
      <c r="AX6114" s="2" t="s">
        <v>197</v>
      </c>
      <c r="AY6114" s="2" t="s">
        <v>2109</v>
      </c>
      <c r="AZ6114" s="2" t="s">
        <v>35674</v>
      </c>
      <c r="BA6114" s="2" t="s">
        <v>35675</v>
      </c>
      <c r="BB6114" s="2">
        <v>26</v>
      </c>
      <c r="BC6114" s="2">
        <v>3</v>
      </c>
      <c r="BD6114" s="2">
        <v>3.5734000000000002E-2</v>
      </c>
      <c r="BE6114" s="2" t="s">
        <v>166</v>
      </c>
      <c r="BF6114" s="2" t="s">
        <v>166</v>
      </c>
      <c r="BG6114" s="2" t="s">
        <v>166</v>
      </c>
      <c r="BH6114" s="2" t="s">
        <v>166</v>
      </c>
      <c r="BI6114" s="2" t="s">
        <v>166</v>
      </c>
      <c r="BJ6114" s="2" t="s">
        <v>167</v>
      </c>
      <c r="BK6114" s="2" t="s">
        <v>166</v>
      </c>
      <c r="BL6114" s="2" t="s">
        <v>166</v>
      </c>
      <c r="BM6114" s="2">
        <v>5616300</v>
      </c>
      <c r="BN6114" s="2">
        <v>5616300</v>
      </c>
      <c r="BO6114" s="2">
        <v>0</v>
      </c>
      <c r="BP6114" s="2">
        <v>0</v>
      </c>
      <c r="BQ6114" s="2" t="s">
        <v>159</v>
      </c>
      <c r="BR6114" s="2">
        <v>0</v>
      </c>
      <c r="BS6114" s="2">
        <v>0</v>
      </c>
      <c r="BT6114" s="2">
        <v>162880</v>
      </c>
      <c r="BU6114" s="2">
        <v>0</v>
      </c>
      <c r="BV6114" s="2">
        <v>360450</v>
      </c>
      <c r="BW6114" s="2">
        <v>4634200</v>
      </c>
      <c r="BX6114" s="2">
        <v>458770</v>
      </c>
      <c r="BY6114" s="2">
        <v>0</v>
      </c>
      <c r="BZ6114" s="2" t="s">
        <v>159</v>
      </c>
      <c r="CA6114" s="2" t="s">
        <v>159</v>
      </c>
      <c r="CB6114" s="2" t="s">
        <v>159</v>
      </c>
      <c r="CC6114" s="2" t="s">
        <v>159</v>
      </c>
      <c r="CD6114" s="2" t="s">
        <v>159</v>
      </c>
      <c r="CE6114" s="2" t="s">
        <v>159</v>
      </c>
      <c r="CF6114" s="2" t="s">
        <v>159</v>
      </c>
      <c r="CG6114" s="2" t="s">
        <v>159</v>
      </c>
      <c r="CH6114" s="2">
        <v>0</v>
      </c>
      <c r="CI6114" s="2">
        <v>0</v>
      </c>
      <c r="CJ6114" s="2">
        <v>0</v>
      </c>
      <c r="CK6114" s="2">
        <v>0</v>
      </c>
      <c r="CL6114" s="2">
        <v>0</v>
      </c>
      <c r="CM6114" s="2">
        <v>0</v>
      </c>
      <c r="CN6114" s="2">
        <v>162880</v>
      </c>
      <c r="CO6114" s="2">
        <v>0</v>
      </c>
      <c r="CP6114" s="2">
        <v>0</v>
      </c>
      <c r="CQ6114" s="2">
        <v>0</v>
      </c>
      <c r="CR6114" s="2">
        <v>0</v>
      </c>
      <c r="CS6114" s="2">
        <v>0</v>
      </c>
      <c r="CT6114" s="2">
        <v>360450</v>
      </c>
      <c r="CU6114" s="2">
        <v>0</v>
      </c>
      <c r="CV6114" s="2">
        <v>0</v>
      </c>
      <c r="CW6114" s="2">
        <v>4634200</v>
      </c>
      <c r="CX6114" s="2">
        <v>0</v>
      </c>
      <c r="CY6114" s="2">
        <v>0</v>
      </c>
      <c r="CZ6114" s="2">
        <v>458770</v>
      </c>
      <c r="DA6114" s="2">
        <v>0</v>
      </c>
      <c r="DB6114" s="2">
        <v>0</v>
      </c>
      <c r="DC6114" s="2">
        <v>0</v>
      </c>
      <c r="DD6114" s="2">
        <v>0</v>
      </c>
      <c r="DE6114" s="2">
        <v>0</v>
      </c>
      <c r="DF6114" s="2"/>
      <c r="DG6114" s="2"/>
      <c r="DH6114" s="2"/>
      <c r="DI6114" s="2"/>
      <c r="DJ6114" s="2"/>
      <c r="DK6114" s="2"/>
      <c r="DL6114" s="2"/>
      <c r="DM6114" s="2"/>
      <c r="DN6114" s="2"/>
      <c r="DO6114" s="2"/>
      <c r="DP6114" s="2"/>
      <c r="DQ6114" s="2"/>
      <c r="DR6114" s="2"/>
      <c r="DS6114" s="2"/>
      <c r="DT6114" s="2"/>
      <c r="DU6114" s="2"/>
      <c r="DV6114" s="2"/>
      <c r="DW6114" s="2"/>
      <c r="DX6114" s="2"/>
      <c r="DY6114" s="2"/>
      <c r="DZ6114" s="2"/>
      <c r="EA6114" s="2"/>
      <c r="EB6114" s="2"/>
      <c r="EC6114" s="2"/>
      <c r="ED6114" s="2"/>
      <c r="EE6114" s="2"/>
      <c r="EF6114" s="2">
        <v>6112</v>
      </c>
      <c r="EG6114" s="2">
        <v>2353</v>
      </c>
      <c r="EH6114" s="2">
        <v>183</v>
      </c>
      <c r="EI6114" s="2">
        <v>183</v>
      </c>
      <c r="EJ6114" s="2">
        <v>3439</v>
      </c>
      <c r="EK6114" s="2">
        <v>3896</v>
      </c>
      <c r="EL6114" s="2" t="s">
        <v>35676</v>
      </c>
      <c r="EM6114" s="2">
        <v>16199</v>
      </c>
      <c r="EN6114" s="2">
        <v>20963</v>
      </c>
      <c r="EO6114" s="2">
        <v>16199</v>
      </c>
      <c r="EP6114" s="2" t="s">
        <v>172</v>
      </c>
      <c r="EQ6114" s="2">
        <v>47444</v>
      </c>
      <c r="ER6114" s="2">
        <v>20963</v>
      </c>
      <c r="ES6114" s="2">
        <v>16199</v>
      </c>
      <c r="ET6114" s="2" t="s">
        <v>172</v>
      </c>
      <c r="EU6114" s="2">
        <v>47444</v>
      </c>
      <c r="EV6114" s="2">
        <v>20963</v>
      </c>
      <c r="EW6114" s="2">
        <v>16199</v>
      </c>
      <c r="EX6114" s="2" t="s">
        <v>172</v>
      </c>
      <c r="EY6114" s="2">
        <v>47444</v>
      </c>
    </row>
    <row r="6115" spans="1:155" x14ac:dyDescent="0.25">
      <c r="A6115" s="2" t="s">
        <v>35677</v>
      </c>
      <c r="B6115" s="2">
        <v>708</v>
      </c>
      <c r="C6115" s="2" t="s">
        <v>35677</v>
      </c>
      <c r="D6115" s="2" t="s">
        <v>35677</v>
      </c>
      <c r="E6115" s="2" t="s">
        <v>35678</v>
      </c>
      <c r="F6115" s="2" t="s">
        <v>35679</v>
      </c>
      <c r="G6115" s="2" t="s">
        <v>35680</v>
      </c>
      <c r="H6115" s="2">
        <v>0.99887000000000004</v>
      </c>
      <c r="I6115" s="2">
        <v>31.536899999999999</v>
      </c>
      <c r="J6115" s="3">
        <v>3.3149400000000002E-15</v>
      </c>
      <c r="K6115" s="2">
        <v>58.951999999999998</v>
      </c>
      <c r="L6115" s="2">
        <v>55.08</v>
      </c>
      <c r="M6115" s="2">
        <v>57.694000000000003</v>
      </c>
      <c r="N6115" s="2">
        <v>0</v>
      </c>
      <c r="O6115" s="2">
        <v>0</v>
      </c>
      <c r="P6115" s="2"/>
      <c r="Q6115" s="2" t="s">
        <v>159</v>
      </c>
      <c r="R6115" s="2"/>
      <c r="S6115" s="2"/>
      <c r="T6115" s="2"/>
      <c r="U6115" s="2"/>
      <c r="V6115" s="2">
        <v>0</v>
      </c>
      <c r="W6115" s="2">
        <v>0</v>
      </c>
      <c r="X6115" s="2"/>
      <c r="Y6115" s="2" t="s">
        <v>159</v>
      </c>
      <c r="Z6115" s="2">
        <v>0.99887000000000004</v>
      </c>
      <c r="AA6115" s="2">
        <v>31.536899999999999</v>
      </c>
      <c r="AB6115" s="3">
        <v>4.7111000000000002E-11</v>
      </c>
      <c r="AC6115" s="2">
        <v>57.694000000000003</v>
      </c>
      <c r="AD6115" s="2">
        <v>0</v>
      </c>
      <c r="AE6115" s="2">
        <v>0</v>
      </c>
      <c r="AF6115" s="2"/>
      <c r="AG6115" s="2" t="s">
        <v>159</v>
      </c>
      <c r="AH6115" s="2">
        <v>0</v>
      </c>
      <c r="AI6115" s="2">
        <v>0</v>
      </c>
      <c r="AJ6115" s="2"/>
      <c r="AK6115" s="2" t="s">
        <v>159</v>
      </c>
      <c r="AL6115" s="2"/>
      <c r="AM6115" s="2"/>
      <c r="AN6115" s="2"/>
      <c r="AO6115" s="2"/>
      <c r="AP6115" s="2">
        <v>0.99350899999999998</v>
      </c>
      <c r="AQ6115" s="2">
        <v>23.326899999999998</v>
      </c>
      <c r="AR6115" s="3">
        <v>3.3149400000000002E-15</v>
      </c>
      <c r="AS6115" s="2">
        <v>58.951999999999998</v>
      </c>
      <c r="AT6115" s="2"/>
      <c r="AU6115" s="2">
        <v>1</v>
      </c>
      <c r="AV6115" s="2" t="s">
        <v>160</v>
      </c>
      <c r="AW6115" s="2" t="s">
        <v>35681</v>
      </c>
      <c r="AX6115" s="2" t="s">
        <v>197</v>
      </c>
      <c r="AY6115" s="2" t="s">
        <v>198</v>
      </c>
      <c r="AZ6115" s="2" t="s">
        <v>35682</v>
      </c>
      <c r="BA6115" s="2" t="s">
        <v>35683</v>
      </c>
      <c r="BB6115" s="2">
        <v>4</v>
      </c>
      <c r="BC6115" s="2">
        <v>3</v>
      </c>
      <c r="BD6115" s="2">
        <v>-0.33655000000000002</v>
      </c>
      <c r="BE6115" s="2" t="s">
        <v>166</v>
      </c>
      <c r="BF6115" s="2" t="s">
        <v>166</v>
      </c>
      <c r="BG6115" s="2" t="s">
        <v>166</v>
      </c>
      <c r="BH6115" s="2" t="s">
        <v>167</v>
      </c>
      <c r="BI6115" s="2" t="s">
        <v>166</v>
      </c>
      <c r="BJ6115" s="2" t="s">
        <v>166</v>
      </c>
      <c r="BK6115" s="2" t="s">
        <v>166</v>
      </c>
      <c r="BL6115" s="2" t="s">
        <v>167</v>
      </c>
      <c r="BM6115" s="2">
        <v>15131000</v>
      </c>
      <c r="BN6115" s="2">
        <v>15131000</v>
      </c>
      <c r="BO6115" s="2">
        <v>0</v>
      </c>
      <c r="BP6115" s="2">
        <v>0</v>
      </c>
      <c r="BQ6115" s="2" t="s">
        <v>159</v>
      </c>
      <c r="BR6115" s="2">
        <v>295030</v>
      </c>
      <c r="BS6115" s="2">
        <v>0</v>
      </c>
      <c r="BT6115" s="2">
        <v>323300</v>
      </c>
      <c r="BU6115" s="2">
        <v>8297700</v>
      </c>
      <c r="BV6115" s="2">
        <v>422230</v>
      </c>
      <c r="BW6115" s="2">
        <v>3050600</v>
      </c>
      <c r="BX6115" s="2">
        <v>0</v>
      </c>
      <c r="BY6115" s="2">
        <v>2742400</v>
      </c>
      <c r="BZ6115" s="2" t="s">
        <v>159</v>
      </c>
      <c r="CA6115" s="2" t="s">
        <v>159</v>
      </c>
      <c r="CB6115" s="2" t="s">
        <v>159</v>
      </c>
      <c r="CC6115" s="2" t="s">
        <v>159</v>
      </c>
      <c r="CD6115" s="2" t="s">
        <v>159</v>
      </c>
      <c r="CE6115" s="2" t="s">
        <v>159</v>
      </c>
      <c r="CF6115" s="2" t="s">
        <v>159</v>
      </c>
      <c r="CG6115" s="2" t="s">
        <v>159</v>
      </c>
      <c r="CH6115" s="2">
        <v>295030</v>
      </c>
      <c r="CI6115" s="2">
        <v>0</v>
      </c>
      <c r="CJ6115" s="2">
        <v>0</v>
      </c>
      <c r="CK6115" s="2">
        <v>0</v>
      </c>
      <c r="CL6115" s="2">
        <v>0</v>
      </c>
      <c r="CM6115" s="2">
        <v>0</v>
      </c>
      <c r="CN6115" s="2">
        <v>323300</v>
      </c>
      <c r="CO6115" s="2">
        <v>0</v>
      </c>
      <c r="CP6115" s="2">
        <v>0</v>
      </c>
      <c r="CQ6115" s="2">
        <v>8297700</v>
      </c>
      <c r="CR6115" s="2">
        <v>0</v>
      </c>
      <c r="CS6115" s="2">
        <v>0</v>
      </c>
      <c r="CT6115" s="2">
        <v>422230</v>
      </c>
      <c r="CU6115" s="2">
        <v>0</v>
      </c>
      <c r="CV6115" s="2">
        <v>0</v>
      </c>
      <c r="CW6115" s="2">
        <v>3050600</v>
      </c>
      <c r="CX6115" s="2">
        <v>0</v>
      </c>
      <c r="CY6115" s="2">
        <v>0</v>
      </c>
      <c r="CZ6115" s="2">
        <v>0</v>
      </c>
      <c r="DA6115" s="2">
        <v>0</v>
      </c>
      <c r="DB6115" s="2">
        <v>0</v>
      </c>
      <c r="DC6115" s="2">
        <v>2742400</v>
      </c>
      <c r="DD6115" s="2">
        <v>0</v>
      </c>
      <c r="DE6115" s="2">
        <v>0</v>
      </c>
      <c r="DF6115" s="2"/>
      <c r="DG6115" s="2"/>
      <c r="DH6115" s="2"/>
      <c r="DI6115" s="2"/>
      <c r="DJ6115" s="2"/>
      <c r="DK6115" s="2"/>
      <c r="DL6115" s="2"/>
      <c r="DM6115" s="2"/>
      <c r="DN6115" s="2"/>
      <c r="DO6115" s="2"/>
      <c r="DP6115" s="2"/>
      <c r="DQ6115" s="2"/>
      <c r="DR6115" s="2"/>
      <c r="DS6115" s="2"/>
      <c r="DT6115" s="2"/>
      <c r="DU6115" s="2"/>
      <c r="DV6115" s="2"/>
      <c r="DW6115" s="2"/>
      <c r="DX6115" s="2"/>
      <c r="DY6115" s="2"/>
      <c r="DZ6115" s="2"/>
      <c r="EA6115" s="2"/>
      <c r="EB6115" s="2"/>
      <c r="EC6115" s="2"/>
      <c r="ED6115" s="2"/>
      <c r="EE6115" s="2"/>
      <c r="EF6115" s="2">
        <v>6113</v>
      </c>
      <c r="EG6115" s="2">
        <v>2354</v>
      </c>
      <c r="EH6115" s="2">
        <v>708</v>
      </c>
      <c r="EI6115" s="2">
        <v>708</v>
      </c>
      <c r="EJ6115" s="2">
        <v>5936</v>
      </c>
      <c r="EK6115" s="2">
        <v>6804</v>
      </c>
      <c r="EL6115" s="2" t="s">
        <v>35684</v>
      </c>
      <c r="EM6115" s="2" t="s">
        <v>35685</v>
      </c>
      <c r="EN6115" s="2">
        <v>35870</v>
      </c>
      <c r="EO6115" s="2">
        <v>27951</v>
      </c>
      <c r="EP6115" s="2" t="s">
        <v>190</v>
      </c>
      <c r="EQ6115" s="2">
        <v>40788</v>
      </c>
      <c r="ER6115" s="2">
        <v>35871</v>
      </c>
      <c r="ES6115" s="2">
        <v>27952</v>
      </c>
      <c r="ET6115" s="2" t="s">
        <v>171</v>
      </c>
      <c r="EU6115" s="2">
        <v>38726</v>
      </c>
      <c r="EV6115" s="2">
        <v>35871</v>
      </c>
      <c r="EW6115" s="2">
        <v>27952</v>
      </c>
      <c r="EX6115" s="2" t="s">
        <v>171</v>
      </c>
      <c r="EY6115" s="2">
        <v>38726</v>
      </c>
    </row>
    <row r="6116" spans="1:155" x14ac:dyDescent="0.25">
      <c r="A6116" s="2" t="s">
        <v>35677</v>
      </c>
      <c r="B6116" s="2">
        <v>525</v>
      </c>
      <c r="C6116" s="2" t="s">
        <v>35677</v>
      </c>
      <c r="D6116" s="2" t="s">
        <v>35677</v>
      </c>
      <c r="E6116" s="2" t="s">
        <v>35678</v>
      </c>
      <c r="F6116" s="2" t="s">
        <v>35679</v>
      </c>
      <c r="G6116" s="2" t="s">
        <v>35680</v>
      </c>
      <c r="H6116" s="2">
        <v>0.99728099999999997</v>
      </c>
      <c r="I6116" s="2">
        <v>25.901</v>
      </c>
      <c r="J6116" s="3">
        <v>2.7609400000000001E-11</v>
      </c>
      <c r="K6116" s="2">
        <v>81.656000000000006</v>
      </c>
      <c r="L6116" s="2">
        <v>71.302999999999997</v>
      </c>
      <c r="M6116" s="2">
        <v>81.656000000000006</v>
      </c>
      <c r="N6116" s="2">
        <v>0</v>
      </c>
      <c r="O6116" s="2">
        <v>0</v>
      </c>
      <c r="P6116" s="2"/>
      <c r="Q6116" s="2" t="s">
        <v>159</v>
      </c>
      <c r="R6116" s="2"/>
      <c r="S6116" s="2"/>
      <c r="T6116" s="2"/>
      <c r="U6116" s="2"/>
      <c r="V6116" s="2">
        <v>0</v>
      </c>
      <c r="W6116" s="2">
        <v>0</v>
      </c>
      <c r="X6116" s="2"/>
      <c r="Y6116" s="2" t="s">
        <v>159</v>
      </c>
      <c r="Z6116" s="2">
        <v>0.99728099999999997</v>
      </c>
      <c r="AA6116" s="2">
        <v>25.901</v>
      </c>
      <c r="AB6116" s="3">
        <v>2.7609400000000001E-11</v>
      </c>
      <c r="AC6116" s="2">
        <v>81.656000000000006</v>
      </c>
      <c r="AD6116" s="2">
        <v>0</v>
      </c>
      <c r="AE6116" s="2">
        <v>0</v>
      </c>
      <c r="AF6116" s="2"/>
      <c r="AG6116" s="2" t="s">
        <v>159</v>
      </c>
      <c r="AH6116" s="2">
        <v>0</v>
      </c>
      <c r="AI6116" s="2">
        <v>0</v>
      </c>
      <c r="AJ6116" s="2"/>
      <c r="AK6116" s="2" t="s">
        <v>159</v>
      </c>
      <c r="AL6116" s="2">
        <v>0</v>
      </c>
      <c r="AM6116" s="2">
        <v>0</v>
      </c>
      <c r="AN6116" s="2"/>
      <c r="AO6116" s="2" t="s">
        <v>159</v>
      </c>
      <c r="AP6116" s="2">
        <v>0</v>
      </c>
      <c r="AQ6116" s="2">
        <v>0</v>
      </c>
      <c r="AR6116" s="2"/>
      <c r="AS6116" s="2" t="s">
        <v>159</v>
      </c>
      <c r="AT6116" s="2"/>
      <c r="AU6116" s="2">
        <v>1</v>
      </c>
      <c r="AV6116" s="2" t="s">
        <v>160</v>
      </c>
      <c r="AW6116" s="2" t="s">
        <v>35686</v>
      </c>
      <c r="AX6116" s="2" t="s">
        <v>197</v>
      </c>
      <c r="AY6116" s="2" t="s">
        <v>305</v>
      </c>
      <c r="AZ6116" s="2" t="s">
        <v>35687</v>
      </c>
      <c r="BA6116" s="2" t="s">
        <v>35688</v>
      </c>
      <c r="BB6116" s="2">
        <v>3</v>
      </c>
      <c r="BC6116" s="2">
        <v>3</v>
      </c>
      <c r="BD6116" s="2">
        <v>-0.93011999999999995</v>
      </c>
      <c r="BE6116" s="2" t="s">
        <v>166</v>
      </c>
      <c r="BF6116" s="2" t="s">
        <v>166</v>
      </c>
      <c r="BG6116" s="2" t="s">
        <v>166</v>
      </c>
      <c r="BH6116" s="2" t="s">
        <v>167</v>
      </c>
      <c r="BI6116" s="2" t="s">
        <v>166</v>
      </c>
      <c r="BJ6116" s="2" t="s">
        <v>166</v>
      </c>
      <c r="BK6116" s="2" t="s">
        <v>166</v>
      </c>
      <c r="BL6116" s="2" t="s">
        <v>166</v>
      </c>
      <c r="BM6116" s="2">
        <v>9006500</v>
      </c>
      <c r="BN6116" s="2">
        <v>9006500</v>
      </c>
      <c r="BO6116" s="2">
        <v>0</v>
      </c>
      <c r="BP6116" s="2">
        <v>0</v>
      </c>
      <c r="BQ6116" s="2" t="s">
        <v>159</v>
      </c>
      <c r="BR6116" s="2">
        <v>232770</v>
      </c>
      <c r="BS6116" s="2">
        <v>0</v>
      </c>
      <c r="BT6116" s="2">
        <v>308390</v>
      </c>
      <c r="BU6116" s="2">
        <v>5925800</v>
      </c>
      <c r="BV6116" s="2">
        <v>257270</v>
      </c>
      <c r="BW6116" s="2">
        <v>1305800</v>
      </c>
      <c r="BX6116" s="2">
        <v>482000</v>
      </c>
      <c r="BY6116" s="2">
        <v>494470</v>
      </c>
      <c r="BZ6116" s="2" t="s">
        <v>159</v>
      </c>
      <c r="CA6116" s="2" t="s">
        <v>159</v>
      </c>
      <c r="CB6116" s="2" t="s">
        <v>159</v>
      </c>
      <c r="CC6116" s="2" t="s">
        <v>159</v>
      </c>
      <c r="CD6116" s="2" t="s">
        <v>159</v>
      </c>
      <c r="CE6116" s="2" t="s">
        <v>159</v>
      </c>
      <c r="CF6116" s="2" t="s">
        <v>159</v>
      </c>
      <c r="CG6116" s="2" t="s">
        <v>159</v>
      </c>
      <c r="CH6116" s="2">
        <v>232770</v>
      </c>
      <c r="CI6116" s="2">
        <v>0</v>
      </c>
      <c r="CJ6116" s="2">
        <v>0</v>
      </c>
      <c r="CK6116" s="2">
        <v>0</v>
      </c>
      <c r="CL6116" s="2">
        <v>0</v>
      </c>
      <c r="CM6116" s="2">
        <v>0</v>
      </c>
      <c r="CN6116" s="2">
        <v>308390</v>
      </c>
      <c r="CO6116" s="2">
        <v>0</v>
      </c>
      <c r="CP6116" s="2">
        <v>0</v>
      </c>
      <c r="CQ6116" s="2">
        <v>5925800</v>
      </c>
      <c r="CR6116" s="2">
        <v>0</v>
      </c>
      <c r="CS6116" s="2">
        <v>0</v>
      </c>
      <c r="CT6116" s="2">
        <v>257270</v>
      </c>
      <c r="CU6116" s="2">
        <v>0</v>
      </c>
      <c r="CV6116" s="2">
        <v>0</v>
      </c>
      <c r="CW6116" s="2">
        <v>1305800</v>
      </c>
      <c r="CX6116" s="2">
        <v>0</v>
      </c>
      <c r="CY6116" s="2">
        <v>0</v>
      </c>
      <c r="CZ6116" s="2">
        <v>482000</v>
      </c>
      <c r="DA6116" s="2">
        <v>0</v>
      </c>
      <c r="DB6116" s="2">
        <v>0</v>
      </c>
      <c r="DC6116" s="2">
        <v>494470</v>
      </c>
      <c r="DD6116" s="2">
        <v>0</v>
      </c>
      <c r="DE6116" s="2">
        <v>0</v>
      </c>
      <c r="DF6116" s="2"/>
      <c r="DG6116" s="2"/>
      <c r="DH6116" s="2"/>
      <c r="DI6116" s="2"/>
      <c r="DJ6116" s="2"/>
      <c r="DK6116" s="2"/>
      <c r="DL6116" s="2"/>
      <c r="DM6116" s="2"/>
      <c r="DN6116" s="2"/>
      <c r="DO6116" s="2"/>
      <c r="DP6116" s="2"/>
      <c r="DQ6116" s="2"/>
      <c r="DR6116" s="2"/>
      <c r="DS6116" s="2"/>
      <c r="DT6116" s="2"/>
      <c r="DU6116" s="2"/>
      <c r="DV6116" s="2"/>
      <c r="DW6116" s="2"/>
      <c r="DX6116" s="2"/>
      <c r="DY6116" s="2"/>
      <c r="DZ6116" s="2"/>
      <c r="EA6116" s="2"/>
      <c r="EB6116" s="2"/>
      <c r="EC6116" s="2"/>
      <c r="ED6116" s="2"/>
      <c r="EE6116" s="2"/>
      <c r="EF6116" s="2">
        <v>6114</v>
      </c>
      <c r="EG6116" s="2">
        <v>2354</v>
      </c>
      <c r="EH6116" s="2">
        <v>525</v>
      </c>
      <c r="EI6116" s="2">
        <v>525</v>
      </c>
      <c r="EJ6116" s="2">
        <v>5956</v>
      </c>
      <c r="EK6116" s="2">
        <v>6825</v>
      </c>
      <c r="EL6116" s="2" t="s">
        <v>35689</v>
      </c>
      <c r="EM6116" s="2" t="s">
        <v>35690</v>
      </c>
      <c r="EN6116" s="2">
        <v>36021</v>
      </c>
      <c r="EO6116" s="2">
        <v>28053</v>
      </c>
      <c r="EP6116" s="2" t="s">
        <v>190</v>
      </c>
      <c r="EQ6116" s="2">
        <v>39906</v>
      </c>
      <c r="ER6116" s="2">
        <v>36021</v>
      </c>
      <c r="ES6116" s="2">
        <v>28053</v>
      </c>
      <c r="ET6116" s="2" t="s">
        <v>190</v>
      </c>
      <c r="EU6116" s="2">
        <v>39906</v>
      </c>
      <c r="EV6116" s="2">
        <v>36021</v>
      </c>
      <c r="EW6116" s="2">
        <v>28053</v>
      </c>
      <c r="EX6116" s="2" t="s">
        <v>190</v>
      </c>
      <c r="EY6116" s="2">
        <v>39906</v>
      </c>
    </row>
    <row r="6117" spans="1:155" x14ac:dyDescent="0.25">
      <c r="A6117" s="2" t="s">
        <v>35677</v>
      </c>
      <c r="B6117" s="2">
        <v>648</v>
      </c>
      <c r="C6117" s="2" t="s">
        <v>35677</v>
      </c>
      <c r="D6117" s="2" t="s">
        <v>35677</v>
      </c>
      <c r="E6117" s="2" t="s">
        <v>35678</v>
      </c>
      <c r="F6117" s="2" t="s">
        <v>35679</v>
      </c>
      <c r="G6117" s="2" t="s">
        <v>35680</v>
      </c>
      <c r="H6117" s="2">
        <v>0.88469200000000003</v>
      </c>
      <c r="I6117" s="2">
        <v>10.118</v>
      </c>
      <c r="J6117" s="2">
        <v>6.8531500000000003E-4</v>
      </c>
      <c r="K6117" s="2">
        <v>40.856999999999999</v>
      </c>
      <c r="L6117" s="2">
        <v>36.5</v>
      </c>
      <c r="M6117" s="2">
        <v>40.856999999999999</v>
      </c>
      <c r="N6117" s="2"/>
      <c r="O6117" s="2"/>
      <c r="P6117" s="2"/>
      <c r="Q6117" s="2"/>
      <c r="R6117" s="2">
        <v>0</v>
      </c>
      <c r="S6117" s="2">
        <v>0</v>
      </c>
      <c r="T6117" s="2"/>
      <c r="U6117" s="2" t="s">
        <v>159</v>
      </c>
      <c r="V6117" s="2"/>
      <c r="W6117" s="2"/>
      <c r="X6117" s="2"/>
      <c r="Y6117" s="2"/>
      <c r="Z6117" s="2">
        <v>0</v>
      </c>
      <c r="AA6117" s="2">
        <v>0</v>
      </c>
      <c r="AB6117" s="2"/>
      <c r="AC6117" s="2" t="s">
        <v>159</v>
      </c>
      <c r="AD6117" s="2"/>
      <c r="AE6117" s="2"/>
      <c r="AF6117" s="2"/>
      <c r="AG6117" s="2"/>
      <c r="AH6117" s="2">
        <v>0.88469200000000003</v>
      </c>
      <c r="AI6117" s="2">
        <v>10.118</v>
      </c>
      <c r="AJ6117" s="2">
        <v>6.8531500000000003E-4</v>
      </c>
      <c r="AK6117" s="2">
        <v>40.856999999999999</v>
      </c>
      <c r="AL6117" s="2">
        <v>0</v>
      </c>
      <c r="AM6117" s="2">
        <v>0</v>
      </c>
      <c r="AN6117" s="2"/>
      <c r="AO6117" s="2" t="s">
        <v>159</v>
      </c>
      <c r="AP6117" s="2">
        <v>0</v>
      </c>
      <c r="AQ6117" s="2">
        <v>0</v>
      </c>
      <c r="AR6117" s="2"/>
      <c r="AS6117" s="2" t="s">
        <v>159</v>
      </c>
      <c r="AT6117" s="2"/>
      <c r="AU6117" s="2">
        <v>1</v>
      </c>
      <c r="AV6117" s="2" t="s">
        <v>160</v>
      </c>
      <c r="AW6117" s="2" t="s">
        <v>35691</v>
      </c>
      <c r="AX6117" s="2" t="s">
        <v>197</v>
      </c>
      <c r="AY6117" s="2" t="s">
        <v>983</v>
      </c>
      <c r="AZ6117" s="2" t="s">
        <v>35692</v>
      </c>
      <c r="BA6117" s="2" t="s">
        <v>35693</v>
      </c>
      <c r="BB6117" s="2">
        <v>4</v>
      </c>
      <c r="BC6117" s="2">
        <v>3</v>
      </c>
      <c r="BD6117" s="2">
        <v>1.3793E-2</v>
      </c>
      <c r="BE6117" s="2" t="s">
        <v>166</v>
      </c>
      <c r="BF6117" s="2" t="s">
        <v>166</v>
      </c>
      <c r="BG6117" s="2" t="s">
        <v>166</v>
      </c>
      <c r="BH6117" s="2" t="s">
        <v>166</v>
      </c>
      <c r="BI6117" s="2" t="s">
        <v>166</v>
      </c>
      <c r="BJ6117" s="2" t="s">
        <v>167</v>
      </c>
      <c r="BK6117" s="2" t="s">
        <v>166</v>
      </c>
      <c r="BL6117" s="2" t="s">
        <v>166</v>
      </c>
      <c r="BM6117" s="2">
        <v>10405000</v>
      </c>
      <c r="BN6117" s="2">
        <v>10405000</v>
      </c>
      <c r="BO6117" s="2">
        <v>0</v>
      </c>
      <c r="BP6117" s="2">
        <v>0</v>
      </c>
      <c r="BQ6117" s="2" t="s">
        <v>159</v>
      </c>
      <c r="BR6117" s="2">
        <v>0</v>
      </c>
      <c r="BS6117" s="2">
        <v>2322700</v>
      </c>
      <c r="BT6117" s="2">
        <v>0</v>
      </c>
      <c r="BU6117" s="2">
        <v>507140</v>
      </c>
      <c r="BV6117" s="2">
        <v>0</v>
      </c>
      <c r="BW6117" s="2">
        <v>7295600</v>
      </c>
      <c r="BX6117" s="2">
        <v>203960</v>
      </c>
      <c r="BY6117" s="2">
        <v>75716</v>
      </c>
      <c r="BZ6117" s="2" t="s">
        <v>159</v>
      </c>
      <c r="CA6117" s="2" t="s">
        <v>159</v>
      </c>
      <c r="CB6117" s="2" t="s">
        <v>159</v>
      </c>
      <c r="CC6117" s="2" t="s">
        <v>159</v>
      </c>
      <c r="CD6117" s="2" t="s">
        <v>159</v>
      </c>
      <c r="CE6117" s="2" t="s">
        <v>159</v>
      </c>
      <c r="CF6117" s="2" t="s">
        <v>159</v>
      </c>
      <c r="CG6117" s="2" t="s">
        <v>159</v>
      </c>
      <c r="CH6117" s="2">
        <v>0</v>
      </c>
      <c r="CI6117" s="2">
        <v>0</v>
      </c>
      <c r="CJ6117" s="2">
        <v>0</v>
      </c>
      <c r="CK6117" s="2">
        <v>2322700</v>
      </c>
      <c r="CL6117" s="2">
        <v>0</v>
      </c>
      <c r="CM6117" s="2">
        <v>0</v>
      </c>
      <c r="CN6117" s="2">
        <v>0</v>
      </c>
      <c r="CO6117" s="2">
        <v>0</v>
      </c>
      <c r="CP6117" s="2">
        <v>0</v>
      </c>
      <c r="CQ6117" s="2">
        <v>507140</v>
      </c>
      <c r="CR6117" s="2">
        <v>0</v>
      </c>
      <c r="CS6117" s="2">
        <v>0</v>
      </c>
      <c r="CT6117" s="2">
        <v>0</v>
      </c>
      <c r="CU6117" s="2">
        <v>0</v>
      </c>
      <c r="CV6117" s="2">
        <v>0</v>
      </c>
      <c r="CW6117" s="2">
        <v>7295600</v>
      </c>
      <c r="CX6117" s="2">
        <v>0</v>
      </c>
      <c r="CY6117" s="2">
        <v>0</v>
      </c>
      <c r="CZ6117" s="2">
        <v>203960</v>
      </c>
      <c r="DA6117" s="2">
        <v>0</v>
      </c>
      <c r="DB6117" s="2">
        <v>0</v>
      </c>
      <c r="DC6117" s="2">
        <v>75716</v>
      </c>
      <c r="DD6117" s="2">
        <v>0</v>
      </c>
      <c r="DE6117" s="2">
        <v>0</v>
      </c>
      <c r="DF6117" s="2"/>
      <c r="DG6117" s="2"/>
      <c r="DH6117" s="2"/>
      <c r="DI6117" s="2"/>
      <c r="DJ6117" s="2"/>
      <c r="DK6117" s="2"/>
      <c r="DL6117" s="2"/>
      <c r="DM6117" s="2"/>
      <c r="DN6117" s="2"/>
      <c r="DO6117" s="2"/>
      <c r="DP6117" s="2"/>
      <c r="DQ6117" s="2"/>
      <c r="DR6117" s="2"/>
      <c r="DS6117" s="2"/>
      <c r="DT6117" s="2"/>
      <c r="DU6117" s="2"/>
      <c r="DV6117" s="2"/>
      <c r="DW6117" s="2"/>
      <c r="DX6117" s="2"/>
      <c r="DY6117" s="2"/>
      <c r="DZ6117" s="2"/>
      <c r="EA6117" s="2"/>
      <c r="EB6117" s="2"/>
      <c r="EC6117" s="2"/>
      <c r="ED6117" s="2"/>
      <c r="EE6117" s="2"/>
      <c r="EF6117" s="2">
        <v>6115</v>
      </c>
      <c r="EG6117" s="2">
        <v>2354</v>
      </c>
      <c r="EH6117" s="2">
        <v>648</v>
      </c>
      <c r="EI6117" s="2">
        <v>648</v>
      </c>
      <c r="EJ6117" s="2">
        <v>6174</v>
      </c>
      <c r="EK6117" s="2">
        <v>7078</v>
      </c>
      <c r="EL6117" s="2" t="s">
        <v>35694</v>
      </c>
      <c r="EM6117" s="2">
        <v>29586</v>
      </c>
      <c r="EN6117" s="2">
        <v>37472</v>
      </c>
      <c r="EO6117" s="2">
        <v>29586</v>
      </c>
      <c r="EP6117" s="2" t="s">
        <v>172</v>
      </c>
      <c r="EQ6117" s="2">
        <v>5315</v>
      </c>
      <c r="ER6117" s="2">
        <v>37472</v>
      </c>
      <c r="ES6117" s="2">
        <v>29586</v>
      </c>
      <c r="ET6117" s="2" t="s">
        <v>172</v>
      </c>
      <c r="EU6117" s="2">
        <v>5315</v>
      </c>
      <c r="EV6117" s="2">
        <v>37472</v>
      </c>
      <c r="EW6117" s="2">
        <v>29586</v>
      </c>
      <c r="EX6117" s="2" t="s">
        <v>172</v>
      </c>
      <c r="EY6117" s="2">
        <v>5315</v>
      </c>
    </row>
    <row r="6118" spans="1:155" x14ac:dyDescent="0.25">
      <c r="A6118" s="2" t="s">
        <v>35677</v>
      </c>
      <c r="B6118" s="2">
        <v>552</v>
      </c>
      <c r="C6118" s="2" t="s">
        <v>35677</v>
      </c>
      <c r="D6118" s="2" t="s">
        <v>35677</v>
      </c>
      <c r="E6118" s="2" t="s">
        <v>35678</v>
      </c>
      <c r="F6118" s="2" t="s">
        <v>35679</v>
      </c>
      <c r="G6118" s="2" t="s">
        <v>35680</v>
      </c>
      <c r="H6118" s="2">
        <v>0.76061900000000005</v>
      </c>
      <c r="I6118" s="2">
        <v>5.2406800000000002</v>
      </c>
      <c r="J6118" s="2">
        <v>6.4165100000000003E-3</v>
      </c>
      <c r="K6118" s="2">
        <v>40.277999999999999</v>
      </c>
      <c r="L6118" s="2">
        <v>29.632999999999999</v>
      </c>
      <c r="M6118" s="2">
        <v>40.277999999999999</v>
      </c>
      <c r="N6118" s="2"/>
      <c r="O6118" s="2"/>
      <c r="P6118" s="2"/>
      <c r="Q6118" s="2"/>
      <c r="R6118" s="2">
        <v>0</v>
      </c>
      <c r="S6118" s="2">
        <v>0</v>
      </c>
      <c r="T6118" s="2"/>
      <c r="U6118" s="2" t="s">
        <v>159</v>
      </c>
      <c r="V6118" s="2"/>
      <c r="W6118" s="2"/>
      <c r="X6118" s="2"/>
      <c r="Y6118" s="2"/>
      <c r="Z6118" s="2">
        <v>0.76061900000000005</v>
      </c>
      <c r="AA6118" s="2">
        <v>5.2406800000000002</v>
      </c>
      <c r="AB6118" s="2">
        <v>6.4165100000000003E-3</v>
      </c>
      <c r="AC6118" s="2">
        <v>40.277999999999999</v>
      </c>
      <c r="AD6118" s="2"/>
      <c r="AE6118" s="2"/>
      <c r="AF6118" s="2"/>
      <c r="AG6118" s="2"/>
      <c r="AH6118" s="2"/>
      <c r="AI6118" s="2"/>
      <c r="AJ6118" s="2"/>
      <c r="AK6118" s="2"/>
      <c r="AL6118" s="2"/>
      <c r="AM6118" s="2"/>
      <c r="AN6118" s="2"/>
      <c r="AO6118" s="2"/>
      <c r="AP6118" s="2"/>
      <c r="AQ6118" s="2"/>
      <c r="AR6118" s="2"/>
      <c r="AS6118" s="2"/>
      <c r="AT6118" s="2"/>
      <c r="AU6118" s="2">
        <v>1</v>
      </c>
      <c r="AV6118" s="2" t="s">
        <v>160</v>
      </c>
      <c r="AW6118" s="2" t="s">
        <v>35695</v>
      </c>
      <c r="AX6118" s="2" t="s">
        <v>197</v>
      </c>
      <c r="AY6118" s="2" t="s">
        <v>831</v>
      </c>
      <c r="AZ6118" s="2" t="s">
        <v>35696</v>
      </c>
      <c r="BA6118" s="2" t="s">
        <v>35697</v>
      </c>
      <c r="BB6118" s="2">
        <v>3</v>
      </c>
      <c r="BC6118" s="2">
        <v>2</v>
      </c>
      <c r="BD6118" s="2">
        <v>-1.2123999999999999</v>
      </c>
      <c r="BE6118" s="2" t="s">
        <v>166</v>
      </c>
      <c r="BF6118" s="2" t="s">
        <v>166</v>
      </c>
      <c r="BG6118" s="2" t="s">
        <v>166</v>
      </c>
      <c r="BH6118" s="2" t="s">
        <v>167</v>
      </c>
      <c r="BI6118" s="2" t="s">
        <v>166</v>
      </c>
      <c r="BJ6118" s="2" t="s">
        <v>166</v>
      </c>
      <c r="BK6118" s="2" t="s">
        <v>166</v>
      </c>
      <c r="BL6118" s="2" t="s">
        <v>166</v>
      </c>
      <c r="BM6118" s="2">
        <v>1578300</v>
      </c>
      <c r="BN6118" s="2">
        <v>1578300</v>
      </c>
      <c r="BO6118" s="2">
        <v>0</v>
      </c>
      <c r="BP6118" s="2">
        <v>0</v>
      </c>
      <c r="BQ6118" s="2" t="s">
        <v>159</v>
      </c>
      <c r="BR6118" s="2">
        <v>0</v>
      </c>
      <c r="BS6118" s="2">
        <v>557490</v>
      </c>
      <c r="BT6118" s="2">
        <v>0</v>
      </c>
      <c r="BU6118" s="2">
        <v>1020800</v>
      </c>
      <c r="BV6118" s="2">
        <v>0</v>
      </c>
      <c r="BW6118" s="2">
        <v>0</v>
      </c>
      <c r="BX6118" s="2">
        <v>0</v>
      </c>
      <c r="BY6118" s="2">
        <v>0</v>
      </c>
      <c r="BZ6118" s="2" t="s">
        <v>159</v>
      </c>
      <c r="CA6118" s="2" t="s">
        <v>159</v>
      </c>
      <c r="CB6118" s="2" t="s">
        <v>159</v>
      </c>
      <c r="CC6118" s="2" t="s">
        <v>159</v>
      </c>
      <c r="CD6118" s="2" t="s">
        <v>159</v>
      </c>
      <c r="CE6118" s="2" t="s">
        <v>159</v>
      </c>
      <c r="CF6118" s="2" t="s">
        <v>159</v>
      </c>
      <c r="CG6118" s="2" t="s">
        <v>159</v>
      </c>
      <c r="CH6118" s="2">
        <v>0</v>
      </c>
      <c r="CI6118" s="2">
        <v>0</v>
      </c>
      <c r="CJ6118" s="2">
        <v>0</v>
      </c>
      <c r="CK6118" s="2">
        <v>557490</v>
      </c>
      <c r="CL6118" s="2">
        <v>0</v>
      </c>
      <c r="CM6118" s="2">
        <v>0</v>
      </c>
      <c r="CN6118" s="2">
        <v>0</v>
      </c>
      <c r="CO6118" s="2">
        <v>0</v>
      </c>
      <c r="CP6118" s="2">
        <v>0</v>
      </c>
      <c r="CQ6118" s="2">
        <v>1020800</v>
      </c>
      <c r="CR6118" s="2">
        <v>0</v>
      </c>
      <c r="CS6118" s="2">
        <v>0</v>
      </c>
      <c r="CT6118" s="2">
        <v>0</v>
      </c>
      <c r="CU6118" s="2">
        <v>0</v>
      </c>
      <c r="CV6118" s="2">
        <v>0</v>
      </c>
      <c r="CW6118" s="2">
        <v>0</v>
      </c>
      <c r="CX6118" s="2">
        <v>0</v>
      </c>
      <c r="CY6118" s="2">
        <v>0</v>
      </c>
      <c r="CZ6118" s="2">
        <v>0</v>
      </c>
      <c r="DA6118" s="2">
        <v>0</v>
      </c>
      <c r="DB6118" s="2">
        <v>0</v>
      </c>
      <c r="DC6118" s="2">
        <v>0</v>
      </c>
      <c r="DD6118" s="2">
        <v>0</v>
      </c>
      <c r="DE6118" s="2">
        <v>0</v>
      </c>
      <c r="DF6118" s="2"/>
      <c r="DG6118" s="2"/>
      <c r="DH6118" s="2"/>
      <c r="DI6118" s="2"/>
      <c r="DJ6118" s="2"/>
      <c r="DK6118" s="2"/>
      <c r="DL6118" s="2"/>
      <c r="DM6118" s="2"/>
      <c r="DN6118" s="2"/>
      <c r="DO6118" s="2"/>
      <c r="DP6118" s="2"/>
      <c r="DQ6118" s="2"/>
      <c r="DR6118" s="2"/>
      <c r="DS6118" s="2"/>
      <c r="DT6118" s="2"/>
      <c r="DU6118" s="2"/>
      <c r="DV6118" s="2"/>
      <c r="DW6118" s="2"/>
      <c r="DX6118" s="2"/>
      <c r="DY6118" s="2"/>
      <c r="DZ6118" s="2"/>
      <c r="EA6118" s="2"/>
      <c r="EB6118" s="2"/>
      <c r="EC6118" s="2"/>
      <c r="ED6118" s="2"/>
      <c r="EE6118" s="2"/>
      <c r="EF6118" s="2">
        <v>6116</v>
      </c>
      <c r="EG6118" s="2">
        <v>2354</v>
      </c>
      <c r="EH6118" s="2">
        <v>552</v>
      </c>
      <c r="EI6118" s="2">
        <v>552</v>
      </c>
      <c r="EJ6118" s="2">
        <v>6487</v>
      </c>
      <c r="EK6118" s="2">
        <v>7449</v>
      </c>
      <c r="EL6118" s="2" t="s">
        <v>35698</v>
      </c>
      <c r="EM6118" s="2">
        <v>31327</v>
      </c>
      <c r="EN6118" s="2">
        <v>39675</v>
      </c>
      <c r="EO6118" s="2">
        <v>31327</v>
      </c>
      <c r="EP6118" s="2" t="s">
        <v>190</v>
      </c>
      <c r="EQ6118" s="2">
        <v>13372</v>
      </c>
      <c r="ER6118" s="2">
        <v>39675</v>
      </c>
      <c r="ES6118" s="2">
        <v>31327</v>
      </c>
      <c r="ET6118" s="2" t="s">
        <v>190</v>
      </c>
      <c r="EU6118" s="2">
        <v>13372</v>
      </c>
      <c r="EV6118" s="2">
        <v>39675</v>
      </c>
      <c r="EW6118" s="2">
        <v>31327</v>
      </c>
      <c r="EX6118" s="2" t="s">
        <v>190</v>
      </c>
      <c r="EY6118" s="2">
        <v>13372</v>
      </c>
    </row>
    <row r="6119" spans="1:155" x14ac:dyDescent="0.25">
      <c r="A6119" s="2" t="s">
        <v>35699</v>
      </c>
      <c r="B6119" s="2">
        <v>466</v>
      </c>
      <c r="C6119" s="2" t="s">
        <v>35699</v>
      </c>
      <c r="D6119" s="2" t="s">
        <v>35699</v>
      </c>
      <c r="E6119" s="2" t="s">
        <v>35700</v>
      </c>
      <c r="F6119" s="2" t="s">
        <v>35701</v>
      </c>
      <c r="G6119" s="2" t="s">
        <v>35702</v>
      </c>
      <c r="H6119" s="2">
        <v>0.995842</v>
      </c>
      <c r="I6119" s="2">
        <v>23.9208</v>
      </c>
      <c r="J6119" s="3">
        <v>8.5554400000000001E-93</v>
      </c>
      <c r="K6119" s="2">
        <v>124.69</v>
      </c>
      <c r="L6119" s="2">
        <v>110.99</v>
      </c>
      <c r="M6119" s="2">
        <v>124.69</v>
      </c>
      <c r="N6119" s="2">
        <v>0</v>
      </c>
      <c r="O6119" s="2">
        <v>0</v>
      </c>
      <c r="P6119" s="2"/>
      <c r="Q6119" s="2" t="s">
        <v>159</v>
      </c>
      <c r="R6119" s="2">
        <v>0</v>
      </c>
      <c r="S6119" s="2">
        <v>0</v>
      </c>
      <c r="T6119" s="2"/>
      <c r="U6119" s="2" t="s">
        <v>159</v>
      </c>
      <c r="V6119" s="2">
        <v>0</v>
      </c>
      <c r="W6119" s="2">
        <v>0</v>
      </c>
      <c r="X6119" s="2"/>
      <c r="Y6119" s="2" t="s">
        <v>159</v>
      </c>
      <c r="Z6119" s="2">
        <v>0</v>
      </c>
      <c r="AA6119" s="2">
        <v>0</v>
      </c>
      <c r="AB6119" s="2"/>
      <c r="AC6119" s="2" t="s">
        <v>159</v>
      </c>
      <c r="AD6119" s="2">
        <v>0</v>
      </c>
      <c r="AE6119" s="2">
        <v>0</v>
      </c>
      <c r="AF6119" s="2"/>
      <c r="AG6119" s="2" t="s">
        <v>159</v>
      </c>
      <c r="AH6119" s="2">
        <v>0.65420500000000004</v>
      </c>
      <c r="AI6119" s="2">
        <v>2.7947099999999998</v>
      </c>
      <c r="AJ6119" s="3">
        <v>6.0481900000000004E-31</v>
      </c>
      <c r="AK6119" s="2">
        <v>84.602000000000004</v>
      </c>
      <c r="AL6119" s="2">
        <v>0</v>
      </c>
      <c r="AM6119" s="2">
        <v>0</v>
      </c>
      <c r="AN6119" s="2"/>
      <c r="AO6119" s="2" t="s">
        <v>159</v>
      </c>
      <c r="AP6119" s="2">
        <v>0.995842</v>
      </c>
      <c r="AQ6119" s="2">
        <v>23.9208</v>
      </c>
      <c r="AR6119" s="3">
        <v>8.5554400000000001E-93</v>
      </c>
      <c r="AS6119" s="2">
        <v>124.69</v>
      </c>
      <c r="AT6119" s="2"/>
      <c r="AU6119" s="2">
        <v>1</v>
      </c>
      <c r="AV6119" s="2" t="s">
        <v>160</v>
      </c>
      <c r="AW6119" s="2" t="s">
        <v>35703</v>
      </c>
      <c r="AX6119" s="2" t="s">
        <v>197</v>
      </c>
      <c r="AY6119" s="2" t="s">
        <v>2314</v>
      </c>
      <c r="AZ6119" s="2" t="s">
        <v>35704</v>
      </c>
      <c r="BA6119" s="2" t="s">
        <v>35705</v>
      </c>
      <c r="BB6119" s="2">
        <v>10</v>
      </c>
      <c r="BC6119" s="2">
        <v>2</v>
      </c>
      <c r="BD6119" s="2">
        <v>-0.19667000000000001</v>
      </c>
      <c r="BE6119" s="2" t="s">
        <v>166</v>
      </c>
      <c r="BF6119" s="2" t="s">
        <v>166</v>
      </c>
      <c r="BG6119" s="2" t="s">
        <v>166</v>
      </c>
      <c r="BH6119" s="2" t="s">
        <v>166</v>
      </c>
      <c r="BI6119" s="2" t="s">
        <v>166</v>
      </c>
      <c r="BJ6119" s="2" t="s">
        <v>167</v>
      </c>
      <c r="BK6119" s="2" t="s">
        <v>166</v>
      </c>
      <c r="BL6119" s="2" t="s">
        <v>167</v>
      </c>
      <c r="BM6119" s="2">
        <v>55560000</v>
      </c>
      <c r="BN6119" s="2">
        <v>55560000</v>
      </c>
      <c r="BO6119" s="2">
        <v>0</v>
      </c>
      <c r="BP6119" s="2">
        <v>0</v>
      </c>
      <c r="BQ6119" s="2" t="s">
        <v>159</v>
      </c>
      <c r="BR6119" s="2">
        <v>330200</v>
      </c>
      <c r="BS6119" s="2">
        <v>6676200</v>
      </c>
      <c r="BT6119" s="2">
        <v>635690</v>
      </c>
      <c r="BU6119" s="2">
        <v>15557000</v>
      </c>
      <c r="BV6119" s="2">
        <v>1240700</v>
      </c>
      <c r="BW6119" s="2">
        <v>23733000</v>
      </c>
      <c r="BX6119" s="2">
        <v>1647000</v>
      </c>
      <c r="BY6119" s="2">
        <v>5740800</v>
      </c>
      <c r="BZ6119" s="2" t="s">
        <v>159</v>
      </c>
      <c r="CA6119" s="2" t="s">
        <v>159</v>
      </c>
      <c r="CB6119" s="2" t="s">
        <v>159</v>
      </c>
      <c r="CC6119" s="2" t="s">
        <v>159</v>
      </c>
      <c r="CD6119" s="2" t="s">
        <v>159</v>
      </c>
      <c r="CE6119" s="2" t="s">
        <v>159</v>
      </c>
      <c r="CF6119" s="2" t="s">
        <v>159</v>
      </c>
      <c r="CG6119" s="2" t="s">
        <v>159</v>
      </c>
      <c r="CH6119" s="2">
        <v>330200</v>
      </c>
      <c r="CI6119" s="2">
        <v>0</v>
      </c>
      <c r="CJ6119" s="2">
        <v>0</v>
      </c>
      <c r="CK6119" s="2">
        <v>6676200</v>
      </c>
      <c r="CL6119" s="2">
        <v>0</v>
      </c>
      <c r="CM6119" s="2">
        <v>0</v>
      </c>
      <c r="CN6119" s="2">
        <v>635690</v>
      </c>
      <c r="CO6119" s="2">
        <v>0</v>
      </c>
      <c r="CP6119" s="2">
        <v>0</v>
      </c>
      <c r="CQ6119" s="2">
        <v>15557000</v>
      </c>
      <c r="CR6119" s="2">
        <v>0</v>
      </c>
      <c r="CS6119" s="2">
        <v>0</v>
      </c>
      <c r="CT6119" s="2">
        <v>1240700</v>
      </c>
      <c r="CU6119" s="2">
        <v>0</v>
      </c>
      <c r="CV6119" s="2">
        <v>0</v>
      </c>
      <c r="CW6119" s="2">
        <v>23733000</v>
      </c>
      <c r="CX6119" s="2">
        <v>0</v>
      </c>
      <c r="CY6119" s="2">
        <v>0</v>
      </c>
      <c r="CZ6119" s="2">
        <v>1647000</v>
      </c>
      <c r="DA6119" s="2">
        <v>0</v>
      </c>
      <c r="DB6119" s="2">
        <v>0</v>
      </c>
      <c r="DC6119" s="2">
        <v>5740800</v>
      </c>
      <c r="DD6119" s="2">
        <v>0</v>
      </c>
      <c r="DE6119" s="2">
        <v>0</v>
      </c>
      <c r="DF6119" s="2"/>
      <c r="DG6119" s="2"/>
      <c r="DH6119" s="2"/>
      <c r="DI6119" s="2"/>
      <c r="DJ6119" s="2"/>
      <c r="DK6119" s="2"/>
      <c r="DL6119" s="2"/>
      <c r="DM6119" s="2"/>
      <c r="DN6119" s="2"/>
      <c r="DO6119" s="2"/>
      <c r="DP6119" s="2"/>
      <c r="DQ6119" s="2"/>
      <c r="DR6119" s="2"/>
      <c r="DS6119" s="2"/>
      <c r="DT6119" s="2"/>
      <c r="DU6119" s="2"/>
      <c r="DV6119" s="2"/>
      <c r="DW6119" s="2"/>
      <c r="DX6119" s="2"/>
      <c r="DY6119" s="2"/>
      <c r="DZ6119" s="2"/>
      <c r="EA6119" s="2"/>
      <c r="EB6119" s="2"/>
      <c r="EC6119" s="2"/>
      <c r="ED6119" s="2"/>
      <c r="EE6119" s="2"/>
      <c r="EF6119" s="2">
        <v>6117</v>
      </c>
      <c r="EG6119" s="2">
        <v>2355</v>
      </c>
      <c r="EH6119" s="2">
        <v>466</v>
      </c>
      <c r="EI6119" s="2">
        <v>466</v>
      </c>
      <c r="EJ6119" s="2" t="s">
        <v>35706</v>
      </c>
      <c r="EK6119" s="2" t="s">
        <v>35707</v>
      </c>
      <c r="EL6119" s="2" t="s">
        <v>35708</v>
      </c>
      <c r="EM6119" s="2" t="s">
        <v>35709</v>
      </c>
      <c r="EN6119" s="2">
        <v>31901</v>
      </c>
      <c r="EO6119" s="2">
        <v>24564</v>
      </c>
      <c r="EP6119" s="2" t="s">
        <v>171</v>
      </c>
      <c r="EQ6119" s="2">
        <v>62188</v>
      </c>
      <c r="ER6119" s="2">
        <v>31901</v>
      </c>
      <c r="ES6119" s="2">
        <v>24564</v>
      </c>
      <c r="ET6119" s="2" t="s">
        <v>171</v>
      </c>
      <c r="EU6119" s="2">
        <v>62188</v>
      </c>
      <c r="EV6119" s="2">
        <v>31901</v>
      </c>
      <c r="EW6119" s="2">
        <v>24564</v>
      </c>
      <c r="EX6119" s="2" t="s">
        <v>171</v>
      </c>
      <c r="EY6119" s="2">
        <v>62188</v>
      </c>
    </row>
    <row r="6120" spans="1:155" x14ac:dyDescent="0.25">
      <c r="A6120" s="2" t="s">
        <v>35699</v>
      </c>
      <c r="B6120" s="2">
        <v>709</v>
      </c>
      <c r="C6120" s="2" t="s">
        <v>35699</v>
      </c>
      <c r="D6120" s="2" t="s">
        <v>35699</v>
      </c>
      <c r="E6120" s="2" t="s">
        <v>35700</v>
      </c>
      <c r="F6120" s="2" t="s">
        <v>35701</v>
      </c>
      <c r="G6120" s="2" t="s">
        <v>35702</v>
      </c>
      <c r="H6120" s="2">
        <v>0.496035</v>
      </c>
      <c r="I6120" s="2">
        <v>0</v>
      </c>
      <c r="J6120" s="3">
        <v>3.8108899999999999E-9</v>
      </c>
      <c r="K6120" s="2">
        <v>44.625</v>
      </c>
      <c r="L6120" s="2">
        <v>43.094999999999999</v>
      </c>
      <c r="M6120" s="2">
        <v>44.625</v>
      </c>
      <c r="N6120" s="2"/>
      <c r="O6120" s="2"/>
      <c r="P6120" s="2"/>
      <c r="Q6120" s="2"/>
      <c r="R6120" s="2"/>
      <c r="S6120" s="2"/>
      <c r="T6120" s="2"/>
      <c r="U6120" s="2"/>
      <c r="V6120" s="2"/>
      <c r="W6120" s="2"/>
      <c r="X6120" s="2"/>
      <c r="Y6120" s="2"/>
      <c r="Z6120" s="2"/>
      <c r="AA6120" s="2"/>
      <c r="AB6120" s="2"/>
      <c r="AC6120" s="2"/>
      <c r="AD6120" s="2"/>
      <c r="AE6120" s="2"/>
      <c r="AF6120" s="2"/>
      <c r="AG6120" s="2"/>
      <c r="AH6120" s="2">
        <v>0.496035</v>
      </c>
      <c r="AI6120" s="2">
        <v>0</v>
      </c>
      <c r="AJ6120" s="3">
        <v>3.8108899999999999E-9</v>
      </c>
      <c r="AK6120" s="2">
        <v>44.625</v>
      </c>
      <c r="AL6120" s="2"/>
      <c r="AM6120" s="2"/>
      <c r="AN6120" s="2"/>
      <c r="AO6120" s="2"/>
      <c r="AP6120" s="2"/>
      <c r="AQ6120" s="2"/>
      <c r="AR6120" s="2"/>
      <c r="AS6120" s="2"/>
      <c r="AT6120" s="2"/>
      <c r="AU6120" s="2"/>
      <c r="AV6120" s="2" t="s">
        <v>160</v>
      </c>
      <c r="AW6120" s="2" t="s">
        <v>35710</v>
      </c>
      <c r="AX6120" s="2" t="s">
        <v>197</v>
      </c>
      <c r="AY6120" s="2" t="s">
        <v>246</v>
      </c>
      <c r="AZ6120" s="2" t="s">
        <v>35711</v>
      </c>
      <c r="BA6120" s="2" t="s">
        <v>35712</v>
      </c>
      <c r="BB6120" s="2">
        <v>9</v>
      </c>
      <c r="BC6120" s="2">
        <v>4</v>
      </c>
      <c r="BD6120" s="2">
        <v>1.1934</v>
      </c>
      <c r="BE6120" s="2" t="s">
        <v>166</v>
      </c>
      <c r="BF6120" s="2" t="s">
        <v>166</v>
      </c>
      <c r="BG6120" s="2" t="s">
        <v>166</v>
      </c>
      <c r="BH6120" s="2" t="s">
        <v>166</v>
      </c>
      <c r="BI6120" s="2" t="s">
        <v>166</v>
      </c>
      <c r="BJ6120" s="2" t="s">
        <v>166</v>
      </c>
      <c r="BK6120" s="2" t="s">
        <v>166</v>
      </c>
      <c r="BL6120" s="2" t="s">
        <v>166</v>
      </c>
      <c r="BM6120" s="2">
        <v>0</v>
      </c>
      <c r="BN6120" s="2">
        <v>0</v>
      </c>
      <c r="BO6120" s="2">
        <v>0</v>
      </c>
      <c r="BP6120" s="2">
        <v>0</v>
      </c>
      <c r="BQ6120" s="2" t="s">
        <v>159</v>
      </c>
      <c r="BR6120" s="2">
        <v>0</v>
      </c>
      <c r="BS6120" s="2">
        <v>0</v>
      </c>
      <c r="BT6120" s="2">
        <v>0</v>
      </c>
      <c r="BU6120" s="2">
        <v>0</v>
      </c>
      <c r="BV6120" s="2">
        <v>0</v>
      </c>
      <c r="BW6120" s="2">
        <v>0</v>
      </c>
      <c r="BX6120" s="2">
        <v>0</v>
      </c>
      <c r="BY6120" s="2">
        <v>0</v>
      </c>
      <c r="BZ6120" s="2" t="s">
        <v>159</v>
      </c>
      <c r="CA6120" s="2" t="s">
        <v>159</v>
      </c>
      <c r="CB6120" s="2" t="s">
        <v>159</v>
      </c>
      <c r="CC6120" s="2" t="s">
        <v>159</v>
      </c>
      <c r="CD6120" s="2" t="s">
        <v>159</v>
      </c>
      <c r="CE6120" s="2" t="s">
        <v>159</v>
      </c>
      <c r="CF6120" s="2" t="s">
        <v>159</v>
      </c>
      <c r="CG6120" s="2" t="s">
        <v>159</v>
      </c>
      <c r="CH6120" s="2">
        <v>0</v>
      </c>
      <c r="CI6120" s="2">
        <v>0</v>
      </c>
      <c r="CJ6120" s="2">
        <v>0</v>
      </c>
      <c r="CK6120" s="2">
        <v>0</v>
      </c>
      <c r="CL6120" s="2">
        <v>0</v>
      </c>
      <c r="CM6120" s="2">
        <v>0</v>
      </c>
      <c r="CN6120" s="2">
        <v>0</v>
      </c>
      <c r="CO6120" s="2">
        <v>0</v>
      </c>
      <c r="CP6120" s="2">
        <v>0</v>
      </c>
      <c r="CQ6120" s="2">
        <v>0</v>
      </c>
      <c r="CR6120" s="2">
        <v>0</v>
      </c>
      <c r="CS6120" s="2">
        <v>0</v>
      </c>
      <c r="CT6120" s="2">
        <v>0</v>
      </c>
      <c r="CU6120" s="2">
        <v>0</v>
      </c>
      <c r="CV6120" s="2">
        <v>0</v>
      </c>
      <c r="CW6120" s="2">
        <v>0</v>
      </c>
      <c r="CX6120" s="2">
        <v>0</v>
      </c>
      <c r="CY6120" s="2">
        <v>0</v>
      </c>
      <c r="CZ6120" s="2">
        <v>0</v>
      </c>
      <c r="DA6120" s="2">
        <v>0</v>
      </c>
      <c r="DB6120" s="2">
        <v>0</v>
      </c>
      <c r="DC6120" s="2">
        <v>0</v>
      </c>
      <c r="DD6120" s="2">
        <v>0</v>
      </c>
      <c r="DE6120" s="2">
        <v>0</v>
      </c>
      <c r="DF6120" s="2"/>
      <c r="DG6120" s="2"/>
      <c r="DH6120" s="2"/>
      <c r="DI6120" s="2"/>
      <c r="DJ6120" s="2"/>
      <c r="DK6120" s="2"/>
      <c r="DL6120" s="2"/>
      <c r="DM6120" s="2"/>
      <c r="DN6120" s="2"/>
      <c r="DO6120" s="2"/>
      <c r="DP6120" s="2"/>
      <c r="DQ6120" s="2"/>
      <c r="DR6120" s="2"/>
      <c r="DS6120" s="2"/>
      <c r="DT6120" s="2"/>
      <c r="DU6120" s="2"/>
      <c r="DV6120" s="2"/>
      <c r="DW6120" s="2"/>
      <c r="DX6120" s="2"/>
      <c r="DY6120" s="2"/>
      <c r="DZ6120" s="2"/>
      <c r="EA6120" s="2"/>
      <c r="EB6120" s="2"/>
      <c r="EC6120" s="2"/>
      <c r="ED6120" s="2"/>
      <c r="EE6120" s="2"/>
      <c r="EF6120" s="2">
        <v>6118</v>
      </c>
      <c r="EG6120" s="2">
        <v>2355</v>
      </c>
      <c r="EH6120" s="2">
        <v>709</v>
      </c>
      <c r="EI6120" s="2">
        <v>709</v>
      </c>
      <c r="EJ6120" s="2">
        <v>2097</v>
      </c>
      <c r="EK6120" s="2">
        <v>2389</v>
      </c>
      <c r="EL6120" s="2"/>
      <c r="EM6120" s="2"/>
      <c r="EN6120" s="2">
        <v>13233</v>
      </c>
      <c r="EO6120" s="2">
        <v>10009</v>
      </c>
      <c r="EP6120" s="2" t="s">
        <v>172</v>
      </c>
      <c r="EQ6120" s="2">
        <v>29542</v>
      </c>
      <c r="ER6120" s="2">
        <v>13233</v>
      </c>
      <c r="ES6120" s="2">
        <v>10009</v>
      </c>
      <c r="ET6120" s="2" t="s">
        <v>172</v>
      </c>
      <c r="EU6120" s="2">
        <v>29542</v>
      </c>
      <c r="EV6120" s="2">
        <v>13233</v>
      </c>
      <c r="EW6120" s="2">
        <v>10009</v>
      </c>
      <c r="EX6120" s="2" t="s">
        <v>172</v>
      </c>
      <c r="EY6120" s="2">
        <v>29542</v>
      </c>
    </row>
    <row r="6121" spans="1:155" x14ac:dyDescent="0.25">
      <c r="A6121" s="2" t="s">
        <v>35699</v>
      </c>
      <c r="B6121" s="2">
        <v>712</v>
      </c>
      <c r="C6121" s="2" t="s">
        <v>35699</v>
      </c>
      <c r="D6121" s="2" t="s">
        <v>35699</v>
      </c>
      <c r="E6121" s="2" t="s">
        <v>35700</v>
      </c>
      <c r="F6121" s="2" t="s">
        <v>35701</v>
      </c>
      <c r="G6121" s="2" t="s">
        <v>35702</v>
      </c>
      <c r="H6121" s="2">
        <v>0.496035</v>
      </c>
      <c r="I6121" s="2">
        <v>0</v>
      </c>
      <c r="J6121" s="3">
        <v>3.8108899999999999E-9</v>
      </c>
      <c r="K6121" s="2">
        <v>44.625</v>
      </c>
      <c r="L6121" s="2">
        <v>43.094999999999999</v>
      </c>
      <c r="M6121" s="2">
        <v>44.625</v>
      </c>
      <c r="N6121" s="2"/>
      <c r="O6121" s="2"/>
      <c r="P6121" s="2"/>
      <c r="Q6121" s="2"/>
      <c r="R6121" s="2"/>
      <c r="S6121" s="2"/>
      <c r="T6121" s="2"/>
      <c r="U6121" s="2"/>
      <c r="V6121" s="2"/>
      <c r="W6121" s="2"/>
      <c r="X6121" s="2"/>
      <c r="Y6121" s="2"/>
      <c r="Z6121" s="2"/>
      <c r="AA6121" s="2"/>
      <c r="AB6121" s="2"/>
      <c r="AC6121" s="2"/>
      <c r="AD6121" s="2"/>
      <c r="AE6121" s="2"/>
      <c r="AF6121" s="2"/>
      <c r="AG6121" s="2"/>
      <c r="AH6121" s="2">
        <v>0.496035</v>
      </c>
      <c r="AI6121" s="2">
        <v>0</v>
      </c>
      <c r="AJ6121" s="3">
        <v>3.8108899999999999E-9</v>
      </c>
      <c r="AK6121" s="2">
        <v>44.625</v>
      </c>
      <c r="AL6121" s="2"/>
      <c r="AM6121" s="2"/>
      <c r="AN6121" s="2"/>
      <c r="AO6121" s="2"/>
      <c r="AP6121" s="2"/>
      <c r="AQ6121" s="2"/>
      <c r="AR6121" s="2"/>
      <c r="AS6121" s="2"/>
      <c r="AT6121" s="2"/>
      <c r="AU6121" s="2"/>
      <c r="AV6121" s="2" t="s">
        <v>160</v>
      </c>
      <c r="AW6121" s="2" t="s">
        <v>35713</v>
      </c>
      <c r="AX6121" s="2" t="s">
        <v>243</v>
      </c>
      <c r="AY6121" s="2" t="s">
        <v>244</v>
      </c>
      <c r="AZ6121" s="2" t="s">
        <v>35711</v>
      </c>
      <c r="BA6121" s="2" t="s">
        <v>35712</v>
      </c>
      <c r="BB6121" s="2">
        <v>12</v>
      </c>
      <c r="BC6121" s="2">
        <v>4</v>
      </c>
      <c r="BD6121" s="2">
        <v>1.1934</v>
      </c>
      <c r="BE6121" s="2" t="s">
        <v>166</v>
      </c>
      <c r="BF6121" s="2" t="s">
        <v>166</v>
      </c>
      <c r="BG6121" s="2" t="s">
        <v>166</v>
      </c>
      <c r="BH6121" s="2" t="s">
        <v>166</v>
      </c>
      <c r="BI6121" s="2" t="s">
        <v>166</v>
      </c>
      <c r="BJ6121" s="2" t="s">
        <v>166</v>
      </c>
      <c r="BK6121" s="2" t="s">
        <v>166</v>
      </c>
      <c r="BL6121" s="2" t="s">
        <v>166</v>
      </c>
      <c r="BM6121" s="2">
        <v>0</v>
      </c>
      <c r="BN6121" s="2">
        <v>0</v>
      </c>
      <c r="BO6121" s="2">
        <v>0</v>
      </c>
      <c r="BP6121" s="2">
        <v>0</v>
      </c>
      <c r="BQ6121" s="2" t="s">
        <v>159</v>
      </c>
      <c r="BR6121" s="2">
        <v>0</v>
      </c>
      <c r="BS6121" s="2">
        <v>0</v>
      </c>
      <c r="BT6121" s="2">
        <v>0</v>
      </c>
      <c r="BU6121" s="2">
        <v>0</v>
      </c>
      <c r="BV6121" s="2">
        <v>0</v>
      </c>
      <c r="BW6121" s="2">
        <v>0</v>
      </c>
      <c r="BX6121" s="2">
        <v>0</v>
      </c>
      <c r="BY6121" s="2">
        <v>0</v>
      </c>
      <c r="BZ6121" s="2" t="s">
        <v>159</v>
      </c>
      <c r="CA6121" s="2" t="s">
        <v>159</v>
      </c>
      <c r="CB6121" s="2" t="s">
        <v>159</v>
      </c>
      <c r="CC6121" s="2" t="s">
        <v>159</v>
      </c>
      <c r="CD6121" s="2" t="s">
        <v>159</v>
      </c>
      <c r="CE6121" s="2" t="s">
        <v>159</v>
      </c>
      <c r="CF6121" s="2" t="s">
        <v>159</v>
      </c>
      <c r="CG6121" s="2" t="s">
        <v>159</v>
      </c>
      <c r="CH6121" s="2">
        <v>0</v>
      </c>
      <c r="CI6121" s="2">
        <v>0</v>
      </c>
      <c r="CJ6121" s="2">
        <v>0</v>
      </c>
      <c r="CK6121" s="2">
        <v>0</v>
      </c>
      <c r="CL6121" s="2">
        <v>0</v>
      </c>
      <c r="CM6121" s="2">
        <v>0</v>
      </c>
      <c r="CN6121" s="2">
        <v>0</v>
      </c>
      <c r="CO6121" s="2">
        <v>0</v>
      </c>
      <c r="CP6121" s="2">
        <v>0</v>
      </c>
      <c r="CQ6121" s="2">
        <v>0</v>
      </c>
      <c r="CR6121" s="2">
        <v>0</v>
      </c>
      <c r="CS6121" s="2">
        <v>0</v>
      </c>
      <c r="CT6121" s="2">
        <v>0</v>
      </c>
      <c r="CU6121" s="2">
        <v>0</v>
      </c>
      <c r="CV6121" s="2">
        <v>0</v>
      </c>
      <c r="CW6121" s="2">
        <v>0</v>
      </c>
      <c r="CX6121" s="2">
        <v>0</v>
      </c>
      <c r="CY6121" s="2">
        <v>0</v>
      </c>
      <c r="CZ6121" s="2">
        <v>0</v>
      </c>
      <c r="DA6121" s="2">
        <v>0</v>
      </c>
      <c r="DB6121" s="2">
        <v>0</v>
      </c>
      <c r="DC6121" s="2">
        <v>0</v>
      </c>
      <c r="DD6121" s="2">
        <v>0</v>
      </c>
      <c r="DE6121" s="2">
        <v>0</v>
      </c>
      <c r="DF6121" s="2"/>
      <c r="DG6121" s="2"/>
      <c r="DH6121" s="2"/>
      <c r="DI6121" s="2"/>
      <c r="DJ6121" s="2"/>
      <c r="DK6121" s="2"/>
      <c r="DL6121" s="2"/>
      <c r="DM6121" s="2"/>
      <c r="DN6121" s="2"/>
      <c r="DO6121" s="2"/>
      <c r="DP6121" s="2"/>
      <c r="DQ6121" s="2"/>
      <c r="DR6121" s="2"/>
      <c r="DS6121" s="2"/>
      <c r="DT6121" s="2"/>
      <c r="DU6121" s="2"/>
      <c r="DV6121" s="2"/>
      <c r="DW6121" s="2"/>
      <c r="DX6121" s="2"/>
      <c r="DY6121" s="2"/>
      <c r="DZ6121" s="2"/>
      <c r="EA6121" s="2"/>
      <c r="EB6121" s="2"/>
      <c r="EC6121" s="2"/>
      <c r="ED6121" s="2"/>
      <c r="EE6121" s="2"/>
      <c r="EF6121" s="2">
        <v>6119</v>
      </c>
      <c r="EG6121" s="2">
        <v>2355</v>
      </c>
      <c r="EH6121" s="2">
        <v>712</v>
      </c>
      <c r="EI6121" s="2">
        <v>712</v>
      </c>
      <c r="EJ6121" s="2">
        <v>2097</v>
      </c>
      <c r="EK6121" s="2">
        <v>2389</v>
      </c>
      <c r="EL6121" s="2"/>
      <c r="EM6121" s="2"/>
      <c r="EN6121" s="2">
        <v>13233</v>
      </c>
      <c r="EO6121" s="2">
        <v>10009</v>
      </c>
      <c r="EP6121" s="2" t="s">
        <v>172</v>
      </c>
      <c r="EQ6121" s="2">
        <v>29542</v>
      </c>
      <c r="ER6121" s="2">
        <v>13233</v>
      </c>
      <c r="ES6121" s="2">
        <v>10009</v>
      </c>
      <c r="ET6121" s="2" t="s">
        <v>172</v>
      </c>
      <c r="EU6121" s="2">
        <v>29542</v>
      </c>
      <c r="EV6121" s="2">
        <v>13233</v>
      </c>
      <c r="EW6121" s="2">
        <v>10009</v>
      </c>
      <c r="EX6121" s="2" t="s">
        <v>172</v>
      </c>
      <c r="EY6121" s="2">
        <v>29542</v>
      </c>
    </row>
    <row r="6122" spans="1:155" x14ac:dyDescent="0.25">
      <c r="A6122" s="2" t="s">
        <v>35699</v>
      </c>
      <c r="B6122" s="2">
        <v>312</v>
      </c>
      <c r="C6122" s="2" t="s">
        <v>35699</v>
      </c>
      <c r="D6122" s="2" t="s">
        <v>35699</v>
      </c>
      <c r="E6122" s="2" t="s">
        <v>35700</v>
      </c>
      <c r="F6122" s="2" t="s">
        <v>35701</v>
      </c>
      <c r="G6122" s="2" t="s">
        <v>35702</v>
      </c>
      <c r="H6122" s="2">
        <v>1</v>
      </c>
      <c r="I6122" s="2">
        <v>81.395399999999995</v>
      </c>
      <c r="J6122" s="3">
        <v>1.0392500000000001E-34</v>
      </c>
      <c r="K6122" s="2">
        <v>110.38</v>
      </c>
      <c r="L6122" s="2">
        <v>103.06</v>
      </c>
      <c r="M6122" s="2">
        <v>108.96</v>
      </c>
      <c r="N6122" s="2">
        <v>0</v>
      </c>
      <c r="O6122" s="2">
        <v>0</v>
      </c>
      <c r="P6122" s="2"/>
      <c r="Q6122" s="2" t="s">
        <v>159</v>
      </c>
      <c r="R6122" s="2">
        <v>1</v>
      </c>
      <c r="S6122" s="2">
        <v>83.718599999999995</v>
      </c>
      <c r="T6122" s="3">
        <v>1.0392500000000001E-34</v>
      </c>
      <c r="U6122" s="2">
        <v>110.38</v>
      </c>
      <c r="V6122" s="2">
        <v>0</v>
      </c>
      <c r="W6122" s="2">
        <v>0</v>
      </c>
      <c r="X6122" s="2"/>
      <c r="Y6122" s="2" t="s">
        <v>159</v>
      </c>
      <c r="Z6122" s="2">
        <v>1</v>
      </c>
      <c r="AA6122" s="2">
        <v>81.395399999999995</v>
      </c>
      <c r="AB6122" s="3">
        <v>1.43444E-34</v>
      </c>
      <c r="AC6122" s="2">
        <v>108.96</v>
      </c>
      <c r="AD6122" s="2">
        <v>0.99997800000000003</v>
      </c>
      <c r="AE6122" s="2">
        <v>48.000399999999999</v>
      </c>
      <c r="AF6122" s="3">
        <v>1.7325499999999999E-17</v>
      </c>
      <c r="AG6122" s="2">
        <v>67.11</v>
      </c>
      <c r="AH6122" s="2">
        <v>1</v>
      </c>
      <c r="AI6122" s="2">
        <v>68.938400000000001</v>
      </c>
      <c r="AJ6122" s="3">
        <v>4.8658099999999997E-31</v>
      </c>
      <c r="AK6122" s="2">
        <v>99.406999999999996</v>
      </c>
      <c r="AL6122" s="2">
        <v>0.99973000000000001</v>
      </c>
      <c r="AM6122" s="2">
        <v>37.404200000000003</v>
      </c>
      <c r="AN6122" s="3">
        <v>1.4518499999999999E-9</v>
      </c>
      <c r="AO6122" s="2">
        <v>52.09</v>
      </c>
      <c r="AP6122" s="2">
        <v>0.99997000000000003</v>
      </c>
      <c r="AQ6122" s="2">
        <v>46.753399999999999</v>
      </c>
      <c r="AR6122" s="3">
        <v>3.0343399999999999E-15</v>
      </c>
      <c r="AS6122" s="2">
        <v>65.298000000000002</v>
      </c>
      <c r="AT6122" s="2"/>
      <c r="AU6122" s="2">
        <v>1</v>
      </c>
      <c r="AV6122" s="2" t="s">
        <v>160</v>
      </c>
      <c r="AW6122" s="2" t="s">
        <v>35714</v>
      </c>
      <c r="AX6122" s="2" t="s">
        <v>35715</v>
      </c>
      <c r="AY6122" s="2" t="s">
        <v>2318</v>
      </c>
      <c r="AZ6122" s="2" t="s">
        <v>35716</v>
      </c>
      <c r="BA6122" s="2" t="s">
        <v>35717</v>
      </c>
      <c r="BB6122" s="2">
        <v>7</v>
      </c>
      <c r="BC6122" s="2">
        <v>3</v>
      </c>
      <c r="BD6122" s="2">
        <v>-0.12206</v>
      </c>
      <c r="BE6122" s="2" t="s">
        <v>166</v>
      </c>
      <c r="BF6122" s="2" t="s">
        <v>167</v>
      </c>
      <c r="BG6122" s="2" t="s">
        <v>166</v>
      </c>
      <c r="BH6122" s="2" t="s">
        <v>167</v>
      </c>
      <c r="BI6122" s="2" t="s">
        <v>167</v>
      </c>
      <c r="BJ6122" s="2" t="s">
        <v>167</v>
      </c>
      <c r="BK6122" s="2" t="s">
        <v>167</v>
      </c>
      <c r="BL6122" s="2" t="s">
        <v>167</v>
      </c>
      <c r="BM6122" s="2">
        <v>78551000</v>
      </c>
      <c r="BN6122" s="2">
        <v>78551000</v>
      </c>
      <c r="BO6122" s="2">
        <v>0</v>
      </c>
      <c r="BP6122" s="2">
        <v>0</v>
      </c>
      <c r="BQ6122" s="2" t="s">
        <v>159</v>
      </c>
      <c r="BR6122" s="2">
        <v>59353</v>
      </c>
      <c r="BS6122" s="2">
        <v>807860</v>
      </c>
      <c r="BT6122" s="2">
        <v>73046</v>
      </c>
      <c r="BU6122" s="2">
        <v>813820</v>
      </c>
      <c r="BV6122" s="2">
        <v>109850</v>
      </c>
      <c r="BW6122" s="2">
        <v>1515100</v>
      </c>
      <c r="BX6122" s="2">
        <v>190120</v>
      </c>
      <c r="BY6122" s="2">
        <v>629380</v>
      </c>
      <c r="BZ6122" s="2" t="s">
        <v>159</v>
      </c>
      <c r="CA6122" s="2" t="s">
        <v>159</v>
      </c>
      <c r="CB6122" s="2" t="s">
        <v>159</v>
      </c>
      <c r="CC6122" s="2" t="s">
        <v>159</v>
      </c>
      <c r="CD6122" s="2" t="s">
        <v>159</v>
      </c>
      <c r="CE6122" s="2" t="s">
        <v>159</v>
      </c>
      <c r="CF6122" s="2" t="s">
        <v>159</v>
      </c>
      <c r="CG6122" s="2" t="s">
        <v>159</v>
      </c>
      <c r="CH6122" s="2">
        <v>59353</v>
      </c>
      <c r="CI6122" s="2">
        <v>0</v>
      </c>
      <c r="CJ6122" s="2">
        <v>0</v>
      </c>
      <c r="CK6122" s="2">
        <v>807860</v>
      </c>
      <c r="CL6122" s="2">
        <v>0</v>
      </c>
      <c r="CM6122" s="2">
        <v>0</v>
      </c>
      <c r="CN6122" s="2">
        <v>73046</v>
      </c>
      <c r="CO6122" s="2">
        <v>0</v>
      </c>
      <c r="CP6122" s="2">
        <v>0</v>
      </c>
      <c r="CQ6122" s="2">
        <v>813820</v>
      </c>
      <c r="CR6122" s="2">
        <v>0</v>
      </c>
      <c r="CS6122" s="2">
        <v>0</v>
      </c>
      <c r="CT6122" s="2">
        <v>109850</v>
      </c>
      <c r="CU6122" s="2">
        <v>0</v>
      </c>
      <c r="CV6122" s="2">
        <v>0</v>
      </c>
      <c r="CW6122" s="2">
        <v>1515100</v>
      </c>
      <c r="CX6122" s="2">
        <v>0</v>
      </c>
      <c r="CY6122" s="2">
        <v>0</v>
      </c>
      <c r="CZ6122" s="2">
        <v>190120</v>
      </c>
      <c r="DA6122" s="2">
        <v>0</v>
      </c>
      <c r="DB6122" s="2">
        <v>0</v>
      </c>
      <c r="DC6122" s="2">
        <v>629380</v>
      </c>
      <c r="DD6122" s="2">
        <v>0</v>
      </c>
      <c r="DE6122" s="2">
        <v>0</v>
      </c>
      <c r="DF6122" s="2"/>
      <c r="DG6122" s="2"/>
      <c r="DH6122" s="2"/>
      <c r="DI6122" s="2"/>
      <c r="DJ6122" s="2"/>
      <c r="DK6122" s="2"/>
      <c r="DL6122" s="2"/>
      <c r="DM6122" s="2"/>
      <c r="DN6122" s="2"/>
      <c r="DO6122" s="2"/>
      <c r="DP6122" s="2"/>
      <c r="DQ6122" s="2"/>
      <c r="DR6122" s="2"/>
      <c r="DS6122" s="2"/>
      <c r="DT6122" s="2"/>
      <c r="DU6122" s="2"/>
      <c r="DV6122" s="2"/>
      <c r="DW6122" s="2"/>
      <c r="DX6122" s="2"/>
      <c r="DY6122" s="2"/>
      <c r="DZ6122" s="2"/>
      <c r="EA6122" s="2"/>
      <c r="EB6122" s="2"/>
      <c r="EC6122" s="2"/>
      <c r="ED6122" s="2"/>
      <c r="EE6122" s="2"/>
      <c r="EF6122" s="2">
        <v>6120</v>
      </c>
      <c r="EG6122" s="2">
        <v>2355</v>
      </c>
      <c r="EH6122" s="2">
        <v>312</v>
      </c>
      <c r="EI6122" s="2">
        <v>312</v>
      </c>
      <c r="EJ6122" s="2">
        <v>3728</v>
      </c>
      <c r="EK6122" s="2" t="s">
        <v>35718</v>
      </c>
      <c r="EL6122" s="2" t="s">
        <v>35719</v>
      </c>
      <c r="EM6122" s="2" t="s">
        <v>35720</v>
      </c>
      <c r="EN6122" s="2">
        <v>22896</v>
      </c>
      <c r="EO6122" s="2">
        <v>17814</v>
      </c>
      <c r="EP6122" s="2" t="s">
        <v>190</v>
      </c>
      <c r="EQ6122" s="2">
        <v>38177</v>
      </c>
      <c r="ER6122" s="2">
        <v>22895</v>
      </c>
      <c r="ES6122" s="2">
        <v>17812</v>
      </c>
      <c r="ET6122" s="2" t="s">
        <v>285</v>
      </c>
      <c r="EU6122" s="2">
        <v>37210</v>
      </c>
      <c r="EV6122" s="2">
        <v>22895</v>
      </c>
      <c r="EW6122" s="2">
        <v>17812</v>
      </c>
      <c r="EX6122" s="2" t="s">
        <v>285</v>
      </c>
      <c r="EY6122" s="2">
        <v>37210</v>
      </c>
    </row>
    <row r="6123" spans="1:155" x14ac:dyDescent="0.25">
      <c r="A6123" s="2" t="s">
        <v>35699</v>
      </c>
      <c r="B6123" s="2">
        <v>82</v>
      </c>
      <c r="C6123" s="2" t="s">
        <v>35699</v>
      </c>
      <c r="D6123" s="2" t="s">
        <v>35699</v>
      </c>
      <c r="E6123" s="2" t="s">
        <v>35700</v>
      </c>
      <c r="F6123" s="2" t="s">
        <v>35701</v>
      </c>
      <c r="G6123" s="2" t="s">
        <v>35702</v>
      </c>
      <c r="H6123" s="2">
        <v>1</v>
      </c>
      <c r="I6123" s="2">
        <v>58.32</v>
      </c>
      <c r="J6123" s="2">
        <v>1.6295799999999999E-4</v>
      </c>
      <c r="K6123" s="2">
        <v>58.32</v>
      </c>
      <c r="L6123" s="2">
        <v>41.649000000000001</v>
      </c>
      <c r="M6123" s="2">
        <v>58.32</v>
      </c>
      <c r="N6123" s="2"/>
      <c r="O6123" s="2"/>
      <c r="P6123" s="2"/>
      <c r="Q6123" s="2"/>
      <c r="R6123" s="2"/>
      <c r="S6123" s="2"/>
      <c r="T6123" s="2"/>
      <c r="U6123" s="2"/>
      <c r="V6123" s="2"/>
      <c r="W6123" s="2"/>
      <c r="X6123" s="2"/>
      <c r="Y6123" s="2"/>
      <c r="Z6123" s="2"/>
      <c r="AA6123" s="2"/>
      <c r="AB6123" s="2"/>
      <c r="AC6123" s="2"/>
      <c r="AD6123" s="2">
        <v>0</v>
      </c>
      <c r="AE6123" s="2">
        <v>0</v>
      </c>
      <c r="AF6123" s="2"/>
      <c r="AG6123" s="2" t="s">
        <v>159</v>
      </c>
      <c r="AH6123" s="2">
        <v>1</v>
      </c>
      <c r="AI6123" s="2">
        <v>58.32</v>
      </c>
      <c r="AJ6123" s="2">
        <v>1.6295799999999999E-4</v>
      </c>
      <c r="AK6123" s="2">
        <v>58.32</v>
      </c>
      <c r="AL6123" s="2">
        <v>0</v>
      </c>
      <c r="AM6123" s="2">
        <v>0</v>
      </c>
      <c r="AN6123" s="2"/>
      <c r="AO6123" s="2" t="s">
        <v>159</v>
      </c>
      <c r="AP6123" s="2"/>
      <c r="AQ6123" s="2"/>
      <c r="AR6123" s="2"/>
      <c r="AS6123" s="2"/>
      <c r="AT6123" s="2"/>
      <c r="AU6123" s="2">
        <v>1</v>
      </c>
      <c r="AV6123" s="2" t="s">
        <v>160</v>
      </c>
      <c r="AW6123" s="2" t="s">
        <v>35721</v>
      </c>
      <c r="AX6123" s="2" t="s">
        <v>197</v>
      </c>
      <c r="AY6123" s="2" t="s">
        <v>163</v>
      </c>
      <c r="AZ6123" s="2" t="s">
        <v>35722</v>
      </c>
      <c r="BA6123" s="2" t="s">
        <v>35723</v>
      </c>
      <c r="BB6123" s="2">
        <v>7</v>
      </c>
      <c r="BC6123" s="2">
        <v>3</v>
      </c>
      <c r="BD6123" s="2">
        <v>-0.32490000000000002</v>
      </c>
      <c r="BE6123" s="2" t="s">
        <v>166</v>
      </c>
      <c r="BF6123" s="2" t="s">
        <v>166</v>
      </c>
      <c r="BG6123" s="2" t="s">
        <v>166</v>
      </c>
      <c r="BH6123" s="2" t="s">
        <v>166</v>
      </c>
      <c r="BI6123" s="2" t="s">
        <v>166</v>
      </c>
      <c r="BJ6123" s="2" t="s">
        <v>167</v>
      </c>
      <c r="BK6123" s="2" t="s">
        <v>166</v>
      </c>
      <c r="BL6123" s="2" t="s">
        <v>166</v>
      </c>
      <c r="BM6123" s="2">
        <v>1637900</v>
      </c>
      <c r="BN6123" s="2">
        <v>1637900</v>
      </c>
      <c r="BO6123" s="2">
        <v>0</v>
      </c>
      <c r="BP6123" s="2">
        <v>0</v>
      </c>
      <c r="BQ6123" s="2" t="s">
        <v>159</v>
      </c>
      <c r="BR6123" s="2">
        <v>0</v>
      </c>
      <c r="BS6123" s="2">
        <v>0</v>
      </c>
      <c r="BT6123" s="2">
        <v>0</v>
      </c>
      <c r="BU6123" s="2">
        <v>0</v>
      </c>
      <c r="BV6123" s="2">
        <v>152680</v>
      </c>
      <c r="BW6123" s="2">
        <v>1393600</v>
      </c>
      <c r="BX6123" s="2">
        <v>91570</v>
      </c>
      <c r="BY6123" s="2">
        <v>0</v>
      </c>
      <c r="BZ6123" s="2" t="s">
        <v>159</v>
      </c>
      <c r="CA6123" s="2" t="s">
        <v>159</v>
      </c>
      <c r="CB6123" s="2" t="s">
        <v>159</v>
      </c>
      <c r="CC6123" s="2" t="s">
        <v>159</v>
      </c>
      <c r="CD6123" s="2" t="s">
        <v>159</v>
      </c>
      <c r="CE6123" s="2" t="s">
        <v>159</v>
      </c>
      <c r="CF6123" s="2" t="s">
        <v>159</v>
      </c>
      <c r="CG6123" s="2" t="s">
        <v>159</v>
      </c>
      <c r="CH6123" s="2">
        <v>0</v>
      </c>
      <c r="CI6123" s="2">
        <v>0</v>
      </c>
      <c r="CJ6123" s="2">
        <v>0</v>
      </c>
      <c r="CK6123" s="2">
        <v>0</v>
      </c>
      <c r="CL6123" s="2">
        <v>0</v>
      </c>
      <c r="CM6123" s="2">
        <v>0</v>
      </c>
      <c r="CN6123" s="2">
        <v>0</v>
      </c>
      <c r="CO6123" s="2">
        <v>0</v>
      </c>
      <c r="CP6123" s="2">
        <v>0</v>
      </c>
      <c r="CQ6123" s="2">
        <v>0</v>
      </c>
      <c r="CR6123" s="2">
        <v>0</v>
      </c>
      <c r="CS6123" s="2">
        <v>0</v>
      </c>
      <c r="CT6123" s="2">
        <v>152680</v>
      </c>
      <c r="CU6123" s="2">
        <v>0</v>
      </c>
      <c r="CV6123" s="2">
        <v>0</v>
      </c>
      <c r="CW6123" s="2">
        <v>1393600</v>
      </c>
      <c r="CX6123" s="2">
        <v>0</v>
      </c>
      <c r="CY6123" s="2">
        <v>0</v>
      </c>
      <c r="CZ6123" s="2">
        <v>91570</v>
      </c>
      <c r="DA6123" s="2">
        <v>0</v>
      </c>
      <c r="DB6123" s="2">
        <v>0</v>
      </c>
      <c r="DC6123" s="2">
        <v>0</v>
      </c>
      <c r="DD6123" s="2">
        <v>0</v>
      </c>
      <c r="DE6123" s="2">
        <v>0</v>
      </c>
      <c r="DF6123" s="2"/>
      <c r="DG6123" s="2"/>
      <c r="DH6123" s="2"/>
      <c r="DI6123" s="2"/>
      <c r="DJ6123" s="2"/>
      <c r="DK6123" s="2"/>
      <c r="DL6123" s="2"/>
      <c r="DM6123" s="2"/>
      <c r="DN6123" s="2"/>
      <c r="DO6123" s="2"/>
      <c r="DP6123" s="2"/>
      <c r="DQ6123" s="2"/>
      <c r="DR6123" s="2"/>
      <c r="DS6123" s="2"/>
      <c r="DT6123" s="2"/>
      <c r="DU6123" s="2"/>
      <c r="DV6123" s="2"/>
      <c r="DW6123" s="2"/>
      <c r="DX6123" s="2"/>
      <c r="DY6123" s="2"/>
      <c r="DZ6123" s="2"/>
      <c r="EA6123" s="2"/>
      <c r="EB6123" s="2"/>
      <c r="EC6123" s="2"/>
      <c r="ED6123" s="2"/>
      <c r="EE6123" s="2"/>
      <c r="EF6123" s="2">
        <v>6121</v>
      </c>
      <c r="EG6123" s="2">
        <v>2355</v>
      </c>
      <c r="EH6123" s="2">
        <v>82</v>
      </c>
      <c r="EI6123" s="2">
        <v>82</v>
      </c>
      <c r="EJ6123" s="2">
        <v>3739</v>
      </c>
      <c r="EK6123" s="2">
        <v>4234</v>
      </c>
      <c r="EL6123" s="2" t="s">
        <v>35724</v>
      </c>
      <c r="EM6123" s="2">
        <v>17872</v>
      </c>
      <c r="EN6123" s="2">
        <v>22970</v>
      </c>
      <c r="EO6123" s="2">
        <v>17872</v>
      </c>
      <c r="EP6123" s="2" t="s">
        <v>172</v>
      </c>
      <c r="EQ6123" s="2">
        <v>26376</v>
      </c>
      <c r="ER6123" s="2">
        <v>22970</v>
      </c>
      <c r="ES6123" s="2">
        <v>17872</v>
      </c>
      <c r="ET6123" s="2" t="s">
        <v>172</v>
      </c>
      <c r="EU6123" s="2">
        <v>26376</v>
      </c>
      <c r="EV6123" s="2">
        <v>22970</v>
      </c>
      <c r="EW6123" s="2">
        <v>17872</v>
      </c>
      <c r="EX6123" s="2" t="s">
        <v>172</v>
      </c>
      <c r="EY6123" s="2">
        <v>26376</v>
      </c>
    </row>
    <row r="6124" spans="1:155" x14ac:dyDescent="0.25">
      <c r="A6124" s="2" t="s">
        <v>35725</v>
      </c>
      <c r="B6124" s="2">
        <v>162</v>
      </c>
      <c r="C6124" s="2" t="s">
        <v>35725</v>
      </c>
      <c r="D6124" s="2" t="s">
        <v>35725</v>
      </c>
      <c r="E6124" s="2" t="s">
        <v>35726</v>
      </c>
      <c r="F6124" s="2" t="s">
        <v>35727</v>
      </c>
      <c r="G6124" s="2" t="s">
        <v>35728</v>
      </c>
      <c r="H6124" s="2">
        <v>0.99932500000000002</v>
      </c>
      <c r="I6124" s="2">
        <v>31.704000000000001</v>
      </c>
      <c r="J6124" s="2">
        <v>1.59081E-3</v>
      </c>
      <c r="K6124" s="2">
        <v>72.2</v>
      </c>
      <c r="L6124" s="2">
        <v>29.602</v>
      </c>
      <c r="M6124" s="2">
        <v>72.2</v>
      </c>
      <c r="N6124" s="2">
        <v>0</v>
      </c>
      <c r="O6124" s="2">
        <v>0</v>
      </c>
      <c r="P6124" s="2"/>
      <c r="Q6124" s="2" t="s">
        <v>159</v>
      </c>
      <c r="R6124" s="2">
        <v>0</v>
      </c>
      <c r="S6124" s="2">
        <v>0</v>
      </c>
      <c r="T6124" s="2"/>
      <c r="U6124" s="2" t="s">
        <v>159</v>
      </c>
      <c r="V6124" s="2"/>
      <c r="W6124" s="2"/>
      <c r="X6124" s="2"/>
      <c r="Y6124" s="2"/>
      <c r="Z6124" s="2">
        <v>0.99932500000000002</v>
      </c>
      <c r="AA6124" s="2">
        <v>31.704000000000001</v>
      </c>
      <c r="AB6124" s="2">
        <v>1.59081E-3</v>
      </c>
      <c r="AC6124" s="2">
        <v>72.2</v>
      </c>
      <c r="AD6124" s="2"/>
      <c r="AE6124" s="2"/>
      <c r="AF6124" s="2"/>
      <c r="AG6124" s="2"/>
      <c r="AH6124" s="2"/>
      <c r="AI6124" s="2"/>
      <c r="AJ6124" s="2"/>
      <c r="AK6124" s="2"/>
      <c r="AL6124" s="2"/>
      <c r="AM6124" s="2"/>
      <c r="AN6124" s="2"/>
      <c r="AO6124" s="2"/>
      <c r="AP6124" s="2"/>
      <c r="AQ6124" s="2"/>
      <c r="AR6124" s="2"/>
      <c r="AS6124" s="2"/>
      <c r="AT6124" s="2"/>
      <c r="AU6124" s="2">
        <v>1</v>
      </c>
      <c r="AV6124" s="2" t="s">
        <v>160</v>
      </c>
      <c r="AW6124" s="2" t="s">
        <v>35729</v>
      </c>
      <c r="AX6124" s="2" t="s">
        <v>197</v>
      </c>
      <c r="AY6124" s="2" t="s">
        <v>320</v>
      </c>
      <c r="AZ6124" s="2" t="s">
        <v>35730</v>
      </c>
      <c r="BA6124" s="2" t="s">
        <v>35731</v>
      </c>
      <c r="BB6124" s="2">
        <v>4</v>
      </c>
      <c r="BC6124" s="2">
        <v>2</v>
      </c>
      <c r="BD6124" s="2">
        <v>9.9129999999999996E-2</v>
      </c>
      <c r="BE6124" s="2" t="s">
        <v>166</v>
      </c>
      <c r="BF6124" s="2" t="s">
        <v>166</v>
      </c>
      <c r="BG6124" s="2" t="s">
        <v>166</v>
      </c>
      <c r="BH6124" s="2" t="s">
        <v>167</v>
      </c>
      <c r="BI6124" s="2" t="s">
        <v>166</v>
      </c>
      <c r="BJ6124" s="2" t="s">
        <v>166</v>
      </c>
      <c r="BK6124" s="2" t="s">
        <v>166</v>
      </c>
      <c r="BL6124" s="2" t="s">
        <v>166</v>
      </c>
      <c r="BM6124" s="2">
        <v>3543200</v>
      </c>
      <c r="BN6124" s="2">
        <v>3543200</v>
      </c>
      <c r="BO6124" s="2">
        <v>0</v>
      </c>
      <c r="BP6124" s="2">
        <v>0</v>
      </c>
      <c r="BQ6124" s="2" t="s">
        <v>159</v>
      </c>
      <c r="BR6124" s="2">
        <v>119140</v>
      </c>
      <c r="BS6124" s="2">
        <v>742250</v>
      </c>
      <c r="BT6124" s="2">
        <v>0</v>
      </c>
      <c r="BU6124" s="2">
        <v>2681800</v>
      </c>
      <c r="BV6124" s="2">
        <v>0</v>
      </c>
      <c r="BW6124" s="2">
        <v>0</v>
      </c>
      <c r="BX6124" s="2">
        <v>0</v>
      </c>
      <c r="BY6124" s="2">
        <v>0</v>
      </c>
      <c r="BZ6124" s="2" t="s">
        <v>159</v>
      </c>
      <c r="CA6124" s="2" t="s">
        <v>159</v>
      </c>
      <c r="CB6124" s="2" t="s">
        <v>159</v>
      </c>
      <c r="CC6124" s="2" t="s">
        <v>159</v>
      </c>
      <c r="CD6124" s="2" t="s">
        <v>159</v>
      </c>
      <c r="CE6124" s="2" t="s">
        <v>159</v>
      </c>
      <c r="CF6124" s="2" t="s">
        <v>159</v>
      </c>
      <c r="CG6124" s="2" t="s">
        <v>159</v>
      </c>
      <c r="CH6124" s="2">
        <v>119140</v>
      </c>
      <c r="CI6124" s="2">
        <v>0</v>
      </c>
      <c r="CJ6124" s="2">
        <v>0</v>
      </c>
      <c r="CK6124" s="2">
        <v>742250</v>
      </c>
      <c r="CL6124" s="2">
        <v>0</v>
      </c>
      <c r="CM6124" s="2">
        <v>0</v>
      </c>
      <c r="CN6124" s="2">
        <v>0</v>
      </c>
      <c r="CO6124" s="2">
        <v>0</v>
      </c>
      <c r="CP6124" s="2">
        <v>0</v>
      </c>
      <c r="CQ6124" s="2">
        <v>2681800</v>
      </c>
      <c r="CR6124" s="2">
        <v>0</v>
      </c>
      <c r="CS6124" s="2">
        <v>0</v>
      </c>
      <c r="CT6124" s="2">
        <v>0</v>
      </c>
      <c r="CU6124" s="2">
        <v>0</v>
      </c>
      <c r="CV6124" s="2">
        <v>0</v>
      </c>
      <c r="CW6124" s="2">
        <v>0</v>
      </c>
      <c r="CX6124" s="2">
        <v>0</v>
      </c>
      <c r="CY6124" s="2">
        <v>0</v>
      </c>
      <c r="CZ6124" s="2">
        <v>0</v>
      </c>
      <c r="DA6124" s="2">
        <v>0</v>
      </c>
      <c r="DB6124" s="2">
        <v>0</v>
      </c>
      <c r="DC6124" s="2">
        <v>0</v>
      </c>
      <c r="DD6124" s="2">
        <v>0</v>
      </c>
      <c r="DE6124" s="2">
        <v>0</v>
      </c>
      <c r="DF6124" s="2"/>
      <c r="DG6124" s="2"/>
      <c r="DH6124" s="2"/>
      <c r="DI6124" s="2"/>
      <c r="DJ6124" s="2"/>
      <c r="DK6124" s="2"/>
      <c r="DL6124" s="2"/>
      <c r="DM6124" s="2"/>
      <c r="DN6124" s="2"/>
      <c r="DO6124" s="2"/>
      <c r="DP6124" s="2"/>
      <c r="DQ6124" s="2"/>
      <c r="DR6124" s="2"/>
      <c r="DS6124" s="2"/>
      <c r="DT6124" s="2"/>
      <c r="DU6124" s="2"/>
      <c r="DV6124" s="2"/>
      <c r="DW6124" s="2"/>
      <c r="DX6124" s="2"/>
      <c r="DY6124" s="2"/>
      <c r="DZ6124" s="2"/>
      <c r="EA6124" s="2"/>
      <c r="EB6124" s="2"/>
      <c r="EC6124" s="2"/>
      <c r="ED6124" s="2"/>
      <c r="EE6124" s="2"/>
      <c r="EF6124" s="2">
        <v>6122</v>
      </c>
      <c r="EG6124" s="2">
        <v>2356</v>
      </c>
      <c r="EH6124" s="2">
        <v>162</v>
      </c>
      <c r="EI6124" s="2">
        <v>162</v>
      </c>
      <c r="EJ6124" s="2">
        <v>6938</v>
      </c>
      <c r="EK6124" s="2">
        <v>7965</v>
      </c>
      <c r="EL6124" s="2" t="s">
        <v>35732</v>
      </c>
      <c r="EM6124" s="2" t="s">
        <v>35733</v>
      </c>
      <c r="EN6124" s="2">
        <v>42649</v>
      </c>
      <c r="EO6124" s="2">
        <v>33796</v>
      </c>
      <c r="EP6124" s="2" t="s">
        <v>190</v>
      </c>
      <c r="EQ6124" s="2">
        <v>6255</v>
      </c>
      <c r="ER6124" s="2">
        <v>42649</v>
      </c>
      <c r="ES6124" s="2">
        <v>33796</v>
      </c>
      <c r="ET6124" s="2" t="s">
        <v>190</v>
      </c>
      <c r="EU6124" s="2">
        <v>6255</v>
      </c>
      <c r="EV6124" s="2">
        <v>42649</v>
      </c>
      <c r="EW6124" s="2">
        <v>33796</v>
      </c>
      <c r="EX6124" s="2" t="s">
        <v>190</v>
      </c>
      <c r="EY6124" s="2">
        <v>6255</v>
      </c>
    </row>
    <row r="6125" spans="1:155" x14ac:dyDescent="0.25">
      <c r="A6125" s="2" t="s">
        <v>35734</v>
      </c>
      <c r="B6125" s="2">
        <v>1138</v>
      </c>
      <c r="C6125" s="2" t="s">
        <v>35734</v>
      </c>
      <c r="D6125" s="2" t="s">
        <v>35734</v>
      </c>
      <c r="E6125" s="2" t="s">
        <v>35735</v>
      </c>
      <c r="F6125" s="2" t="s">
        <v>35736</v>
      </c>
      <c r="G6125" s="2" t="s">
        <v>35737</v>
      </c>
      <c r="H6125" s="2">
        <v>0.99994300000000003</v>
      </c>
      <c r="I6125" s="2">
        <v>43.689500000000002</v>
      </c>
      <c r="J6125" s="2">
        <v>2.3957900000000001E-2</v>
      </c>
      <c r="K6125" s="2">
        <v>74.376000000000005</v>
      </c>
      <c r="L6125" s="2">
        <v>62.02</v>
      </c>
      <c r="M6125" s="2">
        <v>74.376000000000005</v>
      </c>
      <c r="N6125" s="2"/>
      <c r="O6125" s="2"/>
      <c r="P6125" s="2"/>
      <c r="Q6125" s="2"/>
      <c r="R6125" s="2">
        <v>0.99994300000000003</v>
      </c>
      <c r="S6125" s="2">
        <v>43.689500000000002</v>
      </c>
      <c r="T6125" s="2">
        <v>2.3957900000000001E-2</v>
      </c>
      <c r="U6125" s="2">
        <v>74.376000000000005</v>
      </c>
      <c r="V6125" s="2"/>
      <c r="W6125" s="2"/>
      <c r="X6125" s="2"/>
      <c r="Y6125" s="2"/>
      <c r="Z6125" s="2">
        <v>0.99902800000000003</v>
      </c>
      <c r="AA6125" s="2">
        <v>30.313400000000001</v>
      </c>
      <c r="AB6125" s="2">
        <v>4.2877800000000001E-2</v>
      </c>
      <c r="AC6125" s="2">
        <v>65.465000000000003</v>
      </c>
      <c r="AD6125" s="2"/>
      <c r="AE6125" s="2"/>
      <c r="AF6125" s="2"/>
      <c r="AG6125" s="2"/>
      <c r="AH6125" s="2"/>
      <c r="AI6125" s="2"/>
      <c r="AJ6125" s="2"/>
      <c r="AK6125" s="2"/>
      <c r="AL6125" s="2"/>
      <c r="AM6125" s="2"/>
      <c r="AN6125" s="2"/>
      <c r="AO6125" s="2"/>
      <c r="AP6125" s="2"/>
      <c r="AQ6125" s="2"/>
      <c r="AR6125" s="2"/>
      <c r="AS6125" s="2"/>
      <c r="AT6125" s="2"/>
      <c r="AU6125" s="2">
        <v>1</v>
      </c>
      <c r="AV6125" s="2" t="s">
        <v>160</v>
      </c>
      <c r="AW6125" s="2" t="s">
        <v>35738</v>
      </c>
      <c r="AX6125" s="2" t="s">
        <v>197</v>
      </c>
      <c r="AY6125" s="2" t="s">
        <v>393</v>
      </c>
      <c r="AZ6125" s="2" t="s">
        <v>35739</v>
      </c>
      <c r="BA6125" s="2" t="s">
        <v>35740</v>
      </c>
      <c r="BB6125" s="2">
        <v>3</v>
      </c>
      <c r="BC6125" s="2">
        <v>2</v>
      </c>
      <c r="BD6125" s="2">
        <v>0.85741999999999996</v>
      </c>
      <c r="BE6125" s="2" t="s">
        <v>166</v>
      </c>
      <c r="BF6125" s="2" t="s">
        <v>167</v>
      </c>
      <c r="BG6125" s="2" t="s">
        <v>166</v>
      </c>
      <c r="BH6125" s="2" t="s">
        <v>167</v>
      </c>
      <c r="BI6125" s="2" t="s">
        <v>166</v>
      </c>
      <c r="BJ6125" s="2" t="s">
        <v>166</v>
      </c>
      <c r="BK6125" s="2" t="s">
        <v>166</v>
      </c>
      <c r="BL6125" s="2" t="s">
        <v>166</v>
      </c>
      <c r="BM6125" s="2">
        <v>4102300</v>
      </c>
      <c r="BN6125" s="2">
        <v>4102300</v>
      </c>
      <c r="BO6125" s="2">
        <v>0</v>
      </c>
      <c r="BP6125" s="2">
        <v>0</v>
      </c>
      <c r="BQ6125" s="2" t="s">
        <v>159</v>
      </c>
      <c r="BR6125" s="2">
        <v>0</v>
      </c>
      <c r="BS6125" s="2">
        <v>1687400</v>
      </c>
      <c r="BT6125" s="2">
        <v>0</v>
      </c>
      <c r="BU6125" s="2">
        <v>2414900</v>
      </c>
      <c r="BV6125" s="2">
        <v>0</v>
      </c>
      <c r="BW6125" s="2">
        <v>0</v>
      </c>
      <c r="BX6125" s="2">
        <v>0</v>
      </c>
      <c r="BY6125" s="2">
        <v>0</v>
      </c>
      <c r="BZ6125" s="2" t="s">
        <v>159</v>
      </c>
      <c r="CA6125" s="2" t="s">
        <v>159</v>
      </c>
      <c r="CB6125" s="2" t="s">
        <v>159</v>
      </c>
      <c r="CC6125" s="2" t="s">
        <v>159</v>
      </c>
      <c r="CD6125" s="2" t="s">
        <v>159</v>
      </c>
      <c r="CE6125" s="2" t="s">
        <v>159</v>
      </c>
      <c r="CF6125" s="2" t="s">
        <v>159</v>
      </c>
      <c r="CG6125" s="2" t="s">
        <v>159</v>
      </c>
      <c r="CH6125" s="2">
        <v>0</v>
      </c>
      <c r="CI6125" s="2">
        <v>0</v>
      </c>
      <c r="CJ6125" s="2">
        <v>0</v>
      </c>
      <c r="CK6125" s="2">
        <v>1687400</v>
      </c>
      <c r="CL6125" s="2">
        <v>0</v>
      </c>
      <c r="CM6125" s="2">
        <v>0</v>
      </c>
      <c r="CN6125" s="2">
        <v>0</v>
      </c>
      <c r="CO6125" s="2">
        <v>0</v>
      </c>
      <c r="CP6125" s="2">
        <v>0</v>
      </c>
      <c r="CQ6125" s="2">
        <v>2414900</v>
      </c>
      <c r="CR6125" s="2">
        <v>0</v>
      </c>
      <c r="CS6125" s="2">
        <v>0</v>
      </c>
      <c r="CT6125" s="2">
        <v>0</v>
      </c>
      <c r="CU6125" s="2">
        <v>0</v>
      </c>
      <c r="CV6125" s="2">
        <v>0</v>
      </c>
      <c r="CW6125" s="2">
        <v>0</v>
      </c>
      <c r="CX6125" s="2">
        <v>0</v>
      </c>
      <c r="CY6125" s="2">
        <v>0</v>
      </c>
      <c r="CZ6125" s="2">
        <v>0</v>
      </c>
      <c r="DA6125" s="2">
        <v>0</v>
      </c>
      <c r="DB6125" s="2">
        <v>0</v>
      </c>
      <c r="DC6125" s="2">
        <v>0</v>
      </c>
      <c r="DD6125" s="2">
        <v>0</v>
      </c>
      <c r="DE6125" s="2">
        <v>0</v>
      </c>
      <c r="DF6125" s="2"/>
      <c r="DG6125" s="2"/>
      <c r="DH6125" s="2"/>
      <c r="DI6125" s="2"/>
      <c r="DJ6125" s="2"/>
      <c r="DK6125" s="2"/>
      <c r="DL6125" s="2"/>
      <c r="DM6125" s="2"/>
      <c r="DN6125" s="2"/>
      <c r="DO6125" s="2"/>
      <c r="DP6125" s="2"/>
      <c r="DQ6125" s="2"/>
      <c r="DR6125" s="2"/>
      <c r="DS6125" s="2"/>
      <c r="DT6125" s="2"/>
      <c r="DU6125" s="2"/>
      <c r="DV6125" s="2"/>
      <c r="DW6125" s="2"/>
      <c r="DX6125" s="2"/>
      <c r="DY6125" s="2"/>
      <c r="DZ6125" s="2"/>
      <c r="EA6125" s="2"/>
      <c r="EB6125" s="2"/>
      <c r="EC6125" s="2"/>
      <c r="ED6125" s="2"/>
      <c r="EE6125" s="2"/>
      <c r="EF6125" s="2">
        <v>6123</v>
      </c>
      <c r="EG6125" s="2">
        <v>2357</v>
      </c>
      <c r="EH6125" s="2">
        <v>1138</v>
      </c>
      <c r="EI6125" s="2">
        <v>1138</v>
      </c>
      <c r="EJ6125" s="2">
        <v>6827</v>
      </c>
      <c r="EK6125" s="2">
        <v>7836</v>
      </c>
      <c r="EL6125" s="2" t="s">
        <v>35741</v>
      </c>
      <c r="EM6125" s="2" t="s">
        <v>35742</v>
      </c>
      <c r="EN6125" s="2">
        <v>41884</v>
      </c>
      <c r="EO6125" s="2">
        <v>33173</v>
      </c>
      <c r="EP6125" s="2" t="s">
        <v>285</v>
      </c>
      <c r="EQ6125" s="2">
        <v>21007</v>
      </c>
      <c r="ER6125" s="2">
        <v>41884</v>
      </c>
      <c r="ES6125" s="2">
        <v>33173</v>
      </c>
      <c r="ET6125" s="2" t="s">
        <v>285</v>
      </c>
      <c r="EU6125" s="2">
        <v>21007</v>
      </c>
      <c r="EV6125" s="2">
        <v>41884</v>
      </c>
      <c r="EW6125" s="2">
        <v>33173</v>
      </c>
      <c r="EX6125" s="2" t="s">
        <v>285</v>
      </c>
      <c r="EY6125" s="2">
        <v>21007</v>
      </c>
    </row>
    <row r="6126" spans="1:155" x14ac:dyDescent="0.25">
      <c r="A6126" s="2" t="s">
        <v>35743</v>
      </c>
      <c r="B6126" s="2">
        <v>112</v>
      </c>
      <c r="C6126" s="2" t="s">
        <v>35743</v>
      </c>
      <c r="D6126" s="2" t="s">
        <v>35743</v>
      </c>
      <c r="E6126" s="2" t="s">
        <v>35744</v>
      </c>
      <c r="F6126" s="2" t="s">
        <v>35745</v>
      </c>
      <c r="G6126" s="2" t="s">
        <v>35746</v>
      </c>
      <c r="H6126" s="2">
        <v>0.99986399999999998</v>
      </c>
      <c r="I6126" s="2">
        <v>38.675199999999997</v>
      </c>
      <c r="J6126" s="3">
        <v>1.1308399999999999E-87</v>
      </c>
      <c r="K6126" s="2">
        <v>183.23</v>
      </c>
      <c r="L6126" s="2">
        <v>159.35</v>
      </c>
      <c r="M6126" s="2">
        <v>85.975999999999999</v>
      </c>
      <c r="N6126" s="2">
        <v>0</v>
      </c>
      <c r="O6126" s="2">
        <v>0</v>
      </c>
      <c r="P6126" s="2"/>
      <c r="Q6126" s="2" t="s">
        <v>159</v>
      </c>
      <c r="R6126" s="2">
        <v>0.99983</v>
      </c>
      <c r="S6126" s="2">
        <v>37.689700000000002</v>
      </c>
      <c r="T6126" s="3">
        <v>1.14952E-17</v>
      </c>
      <c r="U6126" s="2">
        <v>110.12</v>
      </c>
      <c r="V6126" s="2">
        <v>0.85252300000000003</v>
      </c>
      <c r="W6126" s="2">
        <v>7.6198100000000002</v>
      </c>
      <c r="X6126" s="2">
        <v>2.3715699999999999E-4</v>
      </c>
      <c r="Y6126" s="2">
        <v>40.186999999999998</v>
      </c>
      <c r="Z6126" s="2">
        <v>0.99986399999999998</v>
      </c>
      <c r="AA6126" s="2">
        <v>38.675199999999997</v>
      </c>
      <c r="AB6126" s="3">
        <v>6.4620299999999998E-15</v>
      </c>
      <c r="AC6126" s="2">
        <v>100.77</v>
      </c>
      <c r="AD6126" s="2"/>
      <c r="AE6126" s="2"/>
      <c r="AF6126" s="2"/>
      <c r="AG6126" s="2"/>
      <c r="AH6126" s="2">
        <v>0.99793900000000002</v>
      </c>
      <c r="AI6126" s="2">
        <v>26.8506</v>
      </c>
      <c r="AJ6126" s="3">
        <v>2.26211E-60</v>
      </c>
      <c r="AK6126" s="2">
        <v>170.78</v>
      </c>
      <c r="AL6126" s="2">
        <v>0.90920500000000004</v>
      </c>
      <c r="AM6126" s="2">
        <v>10.006</v>
      </c>
      <c r="AN6126" s="3">
        <v>3.9550699999999997E-9</v>
      </c>
      <c r="AO6126" s="2">
        <v>76.573999999999998</v>
      </c>
      <c r="AP6126" s="2">
        <v>0.99918700000000005</v>
      </c>
      <c r="AQ6126" s="2">
        <v>30.894200000000001</v>
      </c>
      <c r="AR6126" s="3">
        <v>1.1308399999999999E-87</v>
      </c>
      <c r="AS6126" s="2">
        <v>183.23</v>
      </c>
      <c r="AT6126" s="2"/>
      <c r="AU6126" s="2">
        <v>1</v>
      </c>
      <c r="AV6126" s="2" t="s">
        <v>160</v>
      </c>
      <c r="AW6126" s="2" t="s">
        <v>35747</v>
      </c>
      <c r="AX6126" s="2" t="s">
        <v>197</v>
      </c>
      <c r="AY6126" s="2" t="s">
        <v>305</v>
      </c>
      <c r="AZ6126" s="2" t="s">
        <v>35748</v>
      </c>
      <c r="BA6126" s="2" t="s">
        <v>35749</v>
      </c>
      <c r="BB6126" s="2">
        <v>2</v>
      </c>
      <c r="BC6126" s="2">
        <v>2</v>
      </c>
      <c r="BD6126" s="2">
        <v>-0.85980999999999996</v>
      </c>
      <c r="BE6126" s="2" t="s">
        <v>166</v>
      </c>
      <c r="BF6126" s="2" t="s">
        <v>167</v>
      </c>
      <c r="BG6126" s="2" t="s">
        <v>167</v>
      </c>
      <c r="BH6126" s="2" t="s">
        <v>167</v>
      </c>
      <c r="BI6126" s="2" t="s">
        <v>166</v>
      </c>
      <c r="BJ6126" s="2" t="s">
        <v>167</v>
      </c>
      <c r="BK6126" s="2" t="s">
        <v>167</v>
      </c>
      <c r="BL6126" s="2" t="s">
        <v>167</v>
      </c>
      <c r="BM6126" s="2">
        <v>140440000</v>
      </c>
      <c r="BN6126" s="2">
        <v>140440000</v>
      </c>
      <c r="BO6126" s="2">
        <v>0</v>
      </c>
      <c r="BP6126" s="2">
        <v>0</v>
      </c>
      <c r="BQ6126" s="2" t="s">
        <v>159</v>
      </c>
      <c r="BR6126" s="2">
        <v>764310</v>
      </c>
      <c r="BS6126" s="2">
        <v>16396000</v>
      </c>
      <c r="BT6126" s="2">
        <v>1190600</v>
      </c>
      <c r="BU6126" s="2">
        <v>9604200</v>
      </c>
      <c r="BV6126" s="2">
        <v>0</v>
      </c>
      <c r="BW6126" s="2">
        <v>11941000</v>
      </c>
      <c r="BX6126" s="2">
        <v>0</v>
      </c>
      <c r="BY6126" s="2">
        <v>5083300</v>
      </c>
      <c r="BZ6126" s="2" t="s">
        <v>159</v>
      </c>
      <c r="CA6126" s="2" t="s">
        <v>159</v>
      </c>
      <c r="CB6126" s="2" t="s">
        <v>159</v>
      </c>
      <c r="CC6126" s="2" t="s">
        <v>159</v>
      </c>
      <c r="CD6126" s="2" t="s">
        <v>159</v>
      </c>
      <c r="CE6126" s="2" t="s">
        <v>159</v>
      </c>
      <c r="CF6126" s="2" t="s">
        <v>159</v>
      </c>
      <c r="CG6126" s="2" t="s">
        <v>159</v>
      </c>
      <c r="CH6126" s="2">
        <v>764310</v>
      </c>
      <c r="CI6126" s="2">
        <v>0</v>
      </c>
      <c r="CJ6126" s="2">
        <v>0</v>
      </c>
      <c r="CK6126" s="2">
        <v>16396000</v>
      </c>
      <c r="CL6126" s="2">
        <v>0</v>
      </c>
      <c r="CM6126" s="2">
        <v>0</v>
      </c>
      <c r="CN6126" s="2">
        <v>1190600</v>
      </c>
      <c r="CO6126" s="2">
        <v>0</v>
      </c>
      <c r="CP6126" s="2">
        <v>0</v>
      </c>
      <c r="CQ6126" s="2">
        <v>9604200</v>
      </c>
      <c r="CR6126" s="2">
        <v>0</v>
      </c>
      <c r="CS6126" s="2">
        <v>0</v>
      </c>
      <c r="CT6126" s="2">
        <v>0</v>
      </c>
      <c r="CU6126" s="2">
        <v>0</v>
      </c>
      <c r="CV6126" s="2">
        <v>0</v>
      </c>
      <c r="CW6126" s="2">
        <v>11941000</v>
      </c>
      <c r="CX6126" s="2">
        <v>0</v>
      </c>
      <c r="CY6126" s="2">
        <v>0</v>
      </c>
      <c r="CZ6126" s="2">
        <v>0</v>
      </c>
      <c r="DA6126" s="2">
        <v>0</v>
      </c>
      <c r="DB6126" s="2">
        <v>0</v>
      </c>
      <c r="DC6126" s="2">
        <v>5083300</v>
      </c>
      <c r="DD6126" s="2">
        <v>0</v>
      </c>
      <c r="DE6126" s="2">
        <v>0</v>
      </c>
      <c r="DF6126" s="2"/>
      <c r="DG6126" s="2"/>
      <c r="DH6126" s="2"/>
      <c r="DI6126" s="2"/>
      <c r="DJ6126" s="2"/>
      <c r="DK6126" s="2"/>
      <c r="DL6126" s="2"/>
      <c r="DM6126" s="2"/>
      <c r="DN6126" s="2"/>
      <c r="DO6126" s="2"/>
      <c r="DP6126" s="2"/>
      <c r="DQ6126" s="2"/>
      <c r="DR6126" s="2"/>
      <c r="DS6126" s="2"/>
      <c r="DT6126" s="2"/>
      <c r="DU6126" s="2"/>
      <c r="DV6126" s="2"/>
      <c r="DW6126" s="2"/>
      <c r="DX6126" s="2"/>
      <c r="DY6126" s="2"/>
      <c r="DZ6126" s="2"/>
      <c r="EA6126" s="2"/>
      <c r="EB6126" s="2"/>
      <c r="EC6126" s="2"/>
      <c r="ED6126" s="2"/>
      <c r="EE6126" s="2"/>
      <c r="EF6126" s="2">
        <v>6124</v>
      </c>
      <c r="EG6126" s="2">
        <v>2358</v>
      </c>
      <c r="EH6126" s="2">
        <v>112</v>
      </c>
      <c r="EI6126" s="2">
        <v>112</v>
      </c>
      <c r="EJ6126" s="2" t="s">
        <v>35750</v>
      </c>
      <c r="EK6126" s="2" t="s">
        <v>35751</v>
      </c>
      <c r="EL6126" s="2" t="s">
        <v>35752</v>
      </c>
      <c r="EM6126" s="2" t="s">
        <v>35753</v>
      </c>
      <c r="EN6126" s="2">
        <v>31471</v>
      </c>
      <c r="EO6126" s="2">
        <v>24290</v>
      </c>
      <c r="EP6126" s="2" t="s">
        <v>190</v>
      </c>
      <c r="EQ6126" s="2">
        <v>35787</v>
      </c>
      <c r="ER6126" s="2">
        <v>36387</v>
      </c>
      <c r="ES6126" s="2">
        <v>28415</v>
      </c>
      <c r="ET6126" s="2" t="s">
        <v>171</v>
      </c>
      <c r="EU6126" s="2">
        <v>24602</v>
      </c>
      <c r="EV6126" s="2">
        <v>36387</v>
      </c>
      <c r="EW6126" s="2">
        <v>28415</v>
      </c>
      <c r="EX6126" s="2" t="s">
        <v>171</v>
      </c>
      <c r="EY6126" s="2">
        <v>24602</v>
      </c>
    </row>
    <row r="6127" spans="1:155" x14ac:dyDescent="0.25">
      <c r="A6127" s="2" t="s">
        <v>35754</v>
      </c>
      <c r="B6127" s="2">
        <v>189</v>
      </c>
      <c r="C6127" s="2" t="s">
        <v>35754</v>
      </c>
      <c r="D6127" s="2" t="s">
        <v>35754</v>
      </c>
      <c r="E6127" s="2" t="s">
        <v>35755</v>
      </c>
      <c r="F6127" s="2" t="s">
        <v>35756</v>
      </c>
      <c r="G6127" s="2" t="s">
        <v>35757</v>
      </c>
      <c r="H6127" s="2">
        <v>0.99964299999999995</v>
      </c>
      <c r="I6127" s="2">
        <v>34.555</v>
      </c>
      <c r="J6127" s="3">
        <v>3.6825199999999998E-8</v>
      </c>
      <c r="K6127" s="2">
        <v>52.451000000000001</v>
      </c>
      <c r="L6127" s="2">
        <v>46.735999999999997</v>
      </c>
      <c r="M6127" s="2">
        <v>52.451000000000001</v>
      </c>
      <c r="N6127" s="2"/>
      <c r="O6127" s="2"/>
      <c r="P6127" s="2"/>
      <c r="Q6127" s="2"/>
      <c r="R6127" s="2"/>
      <c r="S6127" s="2"/>
      <c r="T6127" s="2"/>
      <c r="U6127" s="2"/>
      <c r="V6127" s="2"/>
      <c r="W6127" s="2"/>
      <c r="X6127" s="2"/>
      <c r="Y6127" s="2"/>
      <c r="Z6127" s="2">
        <v>0.99964299999999995</v>
      </c>
      <c r="AA6127" s="2">
        <v>34.555</v>
      </c>
      <c r="AB6127" s="3">
        <v>3.6825199999999998E-8</v>
      </c>
      <c r="AC6127" s="2">
        <v>52.451000000000001</v>
      </c>
      <c r="AD6127" s="2"/>
      <c r="AE6127" s="2"/>
      <c r="AF6127" s="2"/>
      <c r="AG6127" s="2"/>
      <c r="AH6127" s="2">
        <v>0</v>
      </c>
      <c r="AI6127" s="2">
        <v>0</v>
      </c>
      <c r="AJ6127" s="2"/>
      <c r="AK6127" s="2" t="s">
        <v>159</v>
      </c>
      <c r="AL6127" s="2"/>
      <c r="AM6127" s="2"/>
      <c r="AN6127" s="2"/>
      <c r="AO6127" s="2"/>
      <c r="AP6127" s="2">
        <v>0</v>
      </c>
      <c r="AQ6127" s="2">
        <v>0</v>
      </c>
      <c r="AR6127" s="2"/>
      <c r="AS6127" s="2" t="s">
        <v>159</v>
      </c>
      <c r="AT6127" s="2"/>
      <c r="AU6127" s="2">
        <v>1</v>
      </c>
      <c r="AV6127" s="2" t="s">
        <v>160</v>
      </c>
      <c r="AW6127" s="2" t="s">
        <v>35758</v>
      </c>
      <c r="AX6127" s="2" t="s">
        <v>1843</v>
      </c>
      <c r="AY6127" s="2" t="s">
        <v>346</v>
      </c>
      <c r="AZ6127" s="2" t="s">
        <v>35759</v>
      </c>
      <c r="BA6127" s="2" t="s">
        <v>35760</v>
      </c>
      <c r="BB6127" s="2">
        <v>3</v>
      </c>
      <c r="BC6127" s="2">
        <v>3</v>
      </c>
      <c r="BD6127" s="2">
        <v>1.3319000000000001</v>
      </c>
      <c r="BE6127" s="2" t="s">
        <v>166</v>
      </c>
      <c r="BF6127" s="2" t="s">
        <v>166</v>
      </c>
      <c r="BG6127" s="2" t="s">
        <v>166</v>
      </c>
      <c r="BH6127" s="2" t="s">
        <v>167</v>
      </c>
      <c r="BI6127" s="2" t="s">
        <v>166</v>
      </c>
      <c r="BJ6127" s="2" t="s">
        <v>166</v>
      </c>
      <c r="BK6127" s="2" t="s">
        <v>166</v>
      </c>
      <c r="BL6127" s="2" t="s">
        <v>166</v>
      </c>
      <c r="BM6127" s="2">
        <v>7053000</v>
      </c>
      <c r="BN6127" s="2">
        <v>7053000</v>
      </c>
      <c r="BO6127" s="2">
        <v>0</v>
      </c>
      <c r="BP6127" s="2">
        <v>0</v>
      </c>
      <c r="BQ6127" s="2" t="s">
        <v>159</v>
      </c>
      <c r="BR6127" s="2">
        <v>0</v>
      </c>
      <c r="BS6127" s="2">
        <v>0</v>
      </c>
      <c r="BT6127" s="2">
        <v>0</v>
      </c>
      <c r="BU6127" s="2">
        <v>3926200</v>
      </c>
      <c r="BV6127" s="2">
        <v>0</v>
      </c>
      <c r="BW6127" s="2">
        <v>2595100</v>
      </c>
      <c r="BX6127" s="2">
        <v>0</v>
      </c>
      <c r="BY6127" s="2">
        <v>531690</v>
      </c>
      <c r="BZ6127" s="2" t="s">
        <v>159</v>
      </c>
      <c r="CA6127" s="2" t="s">
        <v>159</v>
      </c>
      <c r="CB6127" s="2" t="s">
        <v>159</v>
      </c>
      <c r="CC6127" s="2" t="s">
        <v>159</v>
      </c>
      <c r="CD6127" s="2" t="s">
        <v>159</v>
      </c>
      <c r="CE6127" s="2" t="s">
        <v>159</v>
      </c>
      <c r="CF6127" s="2" t="s">
        <v>159</v>
      </c>
      <c r="CG6127" s="2" t="s">
        <v>159</v>
      </c>
      <c r="CH6127" s="2">
        <v>0</v>
      </c>
      <c r="CI6127" s="2">
        <v>0</v>
      </c>
      <c r="CJ6127" s="2">
        <v>0</v>
      </c>
      <c r="CK6127" s="2">
        <v>0</v>
      </c>
      <c r="CL6127" s="2">
        <v>0</v>
      </c>
      <c r="CM6127" s="2">
        <v>0</v>
      </c>
      <c r="CN6127" s="2">
        <v>0</v>
      </c>
      <c r="CO6127" s="2">
        <v>0</v>
      </c>
      <c r="CP6127" s="2">
        <v>0</v>
      </c>
      <c r="CQ6127" s="2">
        <v>3926200</v>
      </c>
      <c r="CR6127" s="2">
        <v>0</v>
      </c>
      <c r="CS6127" s="2">
        <v>0</v>
      </c>
      <c r="CT6127" s="2">
        <v>0</v>
      </c>
      <c r="CU6127" s="2">
        <v>0</v>
      </c>
      <c r="CV6127" s="2">
        <v>0</v>
      </c>
      <c r="CW6127" s="2">
        <v>2595100</v>
      </c>
      <c r="CX6127" s="2">
        <v>0</v>
      </c>
      <c r="CY6127" s="2">
        <v>0</v>
      </c>
      <c r="CZ6127" s="2">
        <v>0</v>
      </c>
      <c r="DA6127" s="2">
        <v>0</v>
      </c>
      <c r="DB6127" s="2">
        <v>0</v>
      </c>
      <c r="DC6127" s="2">
        <v>531690</v>
      </c>
      <c r="DD6127" s="2">
        <v>0</v>
      </c>
      <c r="DE6127" s="2">
        <v>0</v>
      </c>
      <c r="DF6127" s="2"/>
      <c r="DG6127" s="2"/>
      <c r="DH6127" s="2"/>
      <c r="DI6127" s="2"/>
      <c r="DJ6127" s="2"/>
      <c r="DK6127" s="2"/>
      <c r="DL6127" s="2"/>
      <c r="DM6127" s="2"/>
      <c r="DN6127" s="2"/>
      <c r="DO6127" s="2"/>
      <c r="DP6127" s="2"/>
      <c r="DQ6127" s="2"/>
      <c r="DR6127" s="2"/>
      <c r="DS6127" s="2"/>
      <c r="DT6127" s="2"/>
      <c r="DU6127" s="2"/>
      <c r="DV6127" s="2"/>
      <c r="DW6127" s="2"/>
      <c r="DX6127" s="2"/>
      <c r="DY6127" s="2"/>
      <c r="DZ6127" s="2"/>
      <c r="EA6127" s="2"/>
      <c r="EB6127" s="2"/>
      <c r="EC6127" s="2"/>
      <c r="ED6127" s="2"/>
      <c r="EE6127" s="2"/>
      <c r="EF6127" s="2">
        <v>6125</v>
      </c>
      <c r="EG6127" s="2">
        <v>2359</v>
      </c>
      <c r="EH6127" s="2">
        <v>189</v>
      </c>
      <c r="EI6127" s="2">
        <v>189</v>
      </c>
      <c r="EJ6127" s="2">
        <v>6071</v>
      </c>
      <c r="EK6127" s="2">
        <v>6962</v>
      </c>
      <c r="EL6127" s="2" t="s">
        <v>35761</v>
      </c>
      <c r="EM6127" s="2">
        <v>28960</v>
      </c>
      <c r="EN6127" s="2">
        <v>36838</v>
      </c>
      <c r="EO6127" s="2">
        <v>28960</v>
      </c>
      <c r="EP6127" s="2" t="s">
        <v>190</v>
      </c>
      <c r="EQ6127" s="2">
        <v>45966</v>
      </c>
      <c r="ER6127" s="2">
        <v>36838</v>
      </c>
      <c r="ES6127" s="2">
        <v>28960</v>
      </c>
      <c r="ET6127" s="2" t="s">
        <v>190</v>
      </c>
      <c r="EU6127" s="2">
        <v>45966</v>
      </c>
      <c r="EV6127" s="2">
        <v>36838</v>
      </c>
      <c r="EW6127" s="2">
        <v>28960</v>
      </c>
      <c r="EX6127" s="2" t="s">
        <v>190</v>
      </c>
      <c r="EY6127" s="2">
        <v>45966</v>
      </c>
    </row>
    <row r="6128" spans="1:155" x14ac:dyDescent="0.25">
      <c r="A6128" s="2" t="s">
        <v>35754</v>
      </c>
      <c r="B6128" s="2">
        <v>181</v>
      </c>
      <c r="C6128" s="2" t="s">
        <v>35754</v>
      </c>
      <c r="D6128" s="2" t="s">
        <v>35754</v>
      </c>
      <c r="E6128" s="2" t="s">
        <v>35755</v>
      </c>
      <c r="F6128" s="2" t="s">
        <v>35756</v>
      </c>
      <c r="G6128" s="2" t="s">
        <v>35757</v>
      </c>
      <c r="H6128" s="2">
        <v>0.94308700000000001</v>
      </c>
      <c r="I6128" s="2">
        <v>14.4899</v>
      </c>
      <c r="J6128" s="3">
        <v>3.4417000000000003E-23</v>
      </c>
      <c r="K6128" s="2">
        <v>106.93</v>
      </c>
      <c r="L6128" s="2">
        <v>90.578999999999994</v>
      </c>
      <c r="M6128" s="2">
        <v>106.93</v>
      </c>
      <c r="N6128" s="2"/>
      <c r="O6128" s="2"/>
      <c r="P6128" s="2"/>
      <c r="Q6128" s="2"/>
      <c r="R6128" s="2">
        <v>0.87745700000000004</v>
      </c>
      <c r="S6128" s="2">
        <v>12.1282</v>
      </c>
      <c r="T6128" s="3">
        <v>8.1597199999999994E-11</v>
      </c>
      <c r="U6128" s="2">
        <v>66.893000000000001</v>
      </c>
      <c r="V6128" s="2"/>
      <c r="W6128" s="2"/>
      <c r="X6128" s="2"/>
      <c r="Y6128" s="2"/>
      <c r="Z6128" s="2">
        <v>0.93794100000000002</v>
      </c>
      <c r="AA6128" s="2">
        <v>14.853</v>
      </c>
      <c r="AB6128" s="3">
        <v>3.6791299999999999E-19</v>
      </c>
      <c r="AC6128" s="2">
        <v>88.781000000000006</v>
      </c>
      <c r="AD6128" s="2"/>
      <c r="AE6128" s="2"/>
      <c r="AF6128" s="2"/>
      <c r="AG6128" s="2"/>
      <c r="AH6128" s="2">
        <v>0.94308700000000001</v>
      </c>
      <c r="AI6128" s="2">
        <v>14.4899</v>
      </c>
      <c r="AJ6128" s="3">
        <v>3.4417000000000003E-23</v>
      </c>
      <c r="AK6128" s="2">
        <v>106.93</v>
      </c>
      <c r="AL6128" s="2"/>
      <c r="AM6128" s="2"/>
      <c r="AN6128" s="2"/>
      <c r="AO6128" s="2"/>
      <c r="AP6128" s="2">
        <v>0.92044400000000004</v>
      </c>
      <c r="AQ6128" s="2">
        <v>11.569900000000001</v>
      </c>
      <c r="AR6128" s="3">
        <v>1.99012E-20</v>
      </c>
      <c r="AS6128" s="2">
        <v>93.225999999999999</v>
      </c>
      <c r="AT6128" s="2"/>
      <c r="AU6128" s="2">
        <v>1</v>
      </c>
      <c r="AV6128" s="2" t="s">
        <v>160</v>
      </c>
      <c r="AW6128" s="2" t="s">
        <v>35762</v>
      </c>
      <c r="AX6128" s="2" t="s">
        <v>12329</v>
      </c>
      <c r="AY6128" s="2" t="s">
        <v>4800</v>
      </c>
      <c r="AZ6128" s="2" t="s">
        <v>35763</v>
      </c>
      <c r="BA6128" s="2" t="s">
        <v>35764</v>
      </c>
      <c r="BB6128" s="2">
        <v>10</v>
      </c>
      <c r="BC6128" s="2">
        <v>2</v>
      </c>
      <c r="BD6128" s="2">
        <v>-0.72441</v>
      </c>
      <c r="BE6128" s="2" t="s">
        <v>166</v>
      </c>
      <c r="BF6128" s="2" t="s">
        <v>167</v>
      </c>
      <c r="BG6128" s="2" t="s">
        <v>166</v>
      </c>
      <c r="BH6128" s="2" t="s">
        <v>167</v>
      </c>
      <c r="BI6128" s="2" t="s">
        <v>166</v>
      </c>
      <c r="BJ6128" s="2" t="s">
        <v>167</v>
      </c>
      <c r="BK6128" s="2" t="s">
        <v>166</v>
      </c>
      <c r="BL6128" s="2" t="s">
        <v>167</v>
      </c>
      <c r="BM6128" s="2">
        <v>26648000</v>
      </c>
      <c r="BN6128" s="2">
        <v>26648000</v>
      </c>
      <c r="BO6128" s="2">
        <v>0</v>
      </c>
      <c r="BP6128" s="2">
        <v>0</v>
      </c>
      <c r="BQ6128" s="2" t="s">
        <v>159</v>
      </c>
      <c r="BR6128" s="2">
        <v>0</v>
      </c>
      <c r="BS6128" s="2">
        <v>4562300</v>
      </c>
      <c r="BT6128" s="2">
        <v>0</v>
      </c>
      <c r="BU6128" s="2">
        <v>5842200</v>
      </c>
      <c r="BV6128" s="2">
        <v>0</v>
      </c>
      <c r="BW6128" s="2">
        <v>12745000</v>
      </c>
      <c r="BX6128" s="2">
        <v>0</v>
      </c>
      <c r="BY6128" s="2">
        <v>3498000</v>
      </c>
      <c r="BZ6128" s="2" t="s">
        <v>159</v>
      </c>
      <c r="CA6128" s="2" t="s">
        <v>159</v>
      </c>
      <c r="CB6128" s="2" t="s">
        <v>159</v>
      </c>
      <c r="CC6128" s="2" t="s">
        <v>159</v>
      </c>
      <c r="CD6128" s="2" t="s">
        <v>159</v>
      </c>
      <c r="CE6128" s="2" t="s">
        <v>159</v>
      </c>
      <c r="CF6128" s="2" t="s">
        <v>159</v>
      </c>
      <c r="CG6128" s="2" t="s">
        <v>159</v>
      </c>
      <c r="CH6128" s="2">
        <v>0</v>
      </c>
      <c r="CI6128" s="2">
        <v>0</v>
      </c>
      <c r="CJ6128" s="2">
        <v>0</v>
      </c>
      <c r="CK6128" s="2">
        <v>4562300</v>
      </c>
      <c r="CL6128" s="2">
        <v>0</v>
      </c>
      <c r="CM6128" s="2">
        <v>0</v>
      </c>
      <c r="CN6128" s="2">
        <v>0</v>
      </c>
      <c r="CO6128" s="2">
        <v>0</v>
      </c>
      <c r="CP6128" s="2">
        <v>0</v>
      </c>
      <c r="CQ6128" s="2">
        <v>5842200</v>
      </c>
      <c r="CR6128" s="2">
        <v>0</v>
      </c>
      <c r="CS6128" s="2">
        <v>0</v>
      </c>
      <c r="CT6128" s="2">
        <v>0</v>
      </c>
      <c r="CU6128" s="2">
        <v>0</v>
      </c>
      <c r="CV6128" s="2">
        <v>0</v>
      </c>
      <c r="CW6128" s="2">
        <v>12745000</v>
      </c>
      <c r="CX6128" s="2">
        <v>0</v>
      </c>
      <c r="CY6128" s="2">
        <v>0</v>
      </c>
      <c r="CZ6128" s="2">
        <v>0</v>
      </c>
      <c r="DA6128" s="2">
        <v>0</v>
      </c>
      <c r="DB6128" s="2">
        <v>0</v>
      </c>
      <c r="DC6128" s="2">
        <v>3498000</v>
      </c>
      <c r="DD6128" s="2">
        <v>0</v>
      </c>
      <c r="DE6128" s="2">
        <v>0</v>
      </c>
      <c r="DF6128" s="2"/>
      <c r="DG6128" s="2"/>
      <c r="DH6128" s="2"/>
      <c r="DI6128" s="2"/>
      <c r="DJ6128" s="2"/>
      <c r="DK6128" s="2"/>
      <c r="DL6128" s="2"/>
      <c r="DM6128" s="2"/>
      <c r="DN6128" s="2"/>
      <c r="DO6128" s="2"/>
      <c r="DP6128" s="2"/>
      <c r="DQ6128" s="2"/>
      <c r="DR6128" s="2"/>
      <c r="DS6128" s="2"/>
      <c r="DT6128" s="2"/>
      <c r="DU6128" s="2"/>
      <c r="DV6128" s="2"/>
      <c r="DW6128" s="2"/>
      <c r="DX6128" s="2"/>
      <c r="DY6128" s="2"/>
      <c r="DZ6128" s="2"/>
      <c r="EA6128" s="2"/>
      <c r="EB6128" s="2"/>
      <c r="EC6128" s="2"/>
      <c r="ED6128" s="2"/>
      <c r="EE6128" s="2"/>
      <c r="EF6128" s="2">
        <v>6126</v>
      </c>
      <c r="EG6128" s="2">
        <v>2359</v>
      </c>
      <c r="EH6128" s="2">
        <v>181</v>
      </c>
      <c r="EI6128" s="2">
        <v>181</v>
      </c>
      <c r="EJ6128" s="2">
        <v>6635</v>
      </c>
      <c r="EK6128" s="2">
        <v>7616</v>
      </c>
      <c r="EL6128" s="2" t="s">
        <v>35765</v>
      </c>
      <c r="EM6128" s="2" t="s">
        <v>35766</v>
      </c>
      <c r="EN6128" s="2">
        <v>40634</v>
      </c>
      <c r="EO6128" s="2">
        <v>32234</v>
      </c>
      <c r="EP6128" s="2" t="s">
        <v>172</v>
      </c>
      <c r="EQ6128" s="2">
        <v>46960</v>
      </c>
      <c r="ER6128" s="2">
        <v>40634</v>
      </c>
      <c r="ES6128" s="2">
        <v>32234</v>
      </c>
      <c r="ET6128" s="2" t="s">
        <v>172</v>
      </c>
      <c r="EU6128" s="2">
        <v>46960</v>
      </c>
      <c r="EV6128" s="2">
        <v>40634</v>
      </c>
      <c r="EW6128" s="2">
        <v>32234</v>
      </c>
      <c r="EX6128" s="2" t="s">
        <v>172</v>
      </c>
      <c r="EY6128" s="2">
        <v>46960</v>
      </c>
    </row>
    <row r="6129" spans="1:155" x14ac:dyDescent="0.25">
      <c r="A6129" s="2" t="s">
        <v>35767</v>
      </c>
      <c r="B6129" s="2">
        <v>507</v>
      </c>
      <c r="C6129" s="2" t="s">
        <v>35767</v>
      </c>
      <c r="D6129" s="2" t="s">
        <v>35767</v>
      </c>
      <c r="E6129" s="2" t="s">
        <v>35768</v>
      </c>
      <c r="F6129" s="2" t="s">
        <v>35769</v>
      </c>
      <c r="G6129" s="2" t="s">
        <v>35770</v>
      </c>
      <c r="H6129" s="2">
        <v>0.93633900000000003</v>
      </c>
      <c r="I6129" s="2">
        <v>11.683199999999999</v>
      </c>
      <c r="J6129" s="3">
        <v>3.6801500000000003E-5</v>
      </c>
      <c r="K6129" s="2">
        <v>40.432000000000002</v>
      </c>
      <c r="L6129" s="2">
        <v>31.898</v>
      </c>
      <c r="M6129" s="2">
        <v>40.432000000000002</v>
      </c>
      <c r="N6129" s="2">
        <v>0</v>
      </c>
      <c r="O6129" s="2">
        <v>0</v>
      </c>
      <c r="P6129" s="2"/>
      <c r="Q6129" s="2" t="s">
        <v>159</v>
      </c>
      <c r="R6129" s="2">
        <v>0.93633900000000003</v>
      </c>
      <c r="S6129" s="2">
        <v>11.683199999999999</v>
      </c>
      <c r="T6129" s="3">
        <v>3.6801500000000003E-5</v>
      </c>
      <c r="U6129" s="2">
        <v>40.432000000000002</v>
      </c>
      <c r="V6129" s="2"/>
      <c r="W6129" s="2"/>
      <c r="X6129" s="2"/>
      <c r="Y6129" s="2"/>
      <c r="Z6129" s="2"/>
      <c r="AA6129" s="2"/>
      <c r="AB6129" s="2"/>
      <c r="AC6129" s="2"/>
      <c r="AD6129" s="2"/>
      <c r="AE6129" s="2"/>
      <c r="AF6129" s="2"/>
      <c r="AG6129" s="2"/>
      <c r="AH6129" s="2"/>
      <c r="AI6129" s="2"/>
      <c r="AJ6129" s="2"/>
      <c r="AK6129" s="2"/>
      <c r="AL6129" s="2">
        <v>0</v>
      </c>
      <c r="AM6129" s="2">
        <v>0</v>
      </c>
      <c r="AN6129" s="2"/>
      <c r="AO6129" s="2" t="s">
        <v>159</v>
      </c>
      <c r="AP6129" s="2"/>
      <c r="AQ6129" s="2"/>
      <c r="AR6129" s="2"/>
      <c r="AS6129" s="2"/>
      <c r="AT6129" s="2"/>
      <c r="AU6129" s="2">
        <v>1</v>
      </c>
      <c r="AV6129" s="2" t="s">
        <v>160</v>
      </c>
      <c r="AW6129" s="2" t="s">
        <v>35771</v>
      </c>
      <c r="AX6129" s="2" t="s">
        <v>197</v>
      </c>
      <c r="AY6129" s="2" t="s">
        <v>582</v>
      </c>
      <c r="AZ6129" s="2" t="s">
        <v>35772</v>
      </c>
      <c r="BA6129" s="2" t="s">
        <v>35773</v>
      </c>
      <c r="BB6129" s="2">
        <v>1</v>
      </c>
      <c r="BC6129" s="2">
        <v>3</v>
      </c>
      <c r="BD6129" s="2">
        <v>-0.47027999999999998</v>
      </c>
      <c r="BE6129" s="2" t="s">
        <v>166</v>
      </c>
      <c r="BF6129" s="2" t="s">
        <v>167</v>
      </c>
      <c r="BG6129" s="2" t="s">
        <v>166</v>
      </c>
      <c r="BH6129" s="2" t="s">
        <v>166</v>
      </c>
      <c r="BI6129" s="2" t="s">
        <v>166</v>
      </c>
      <c r="BJ6129" s="2" t="s">
        <v>166</v>
      </c>
      <c r="BK6129" s="2" t="s">
        <v>166</v>
      </c>
      <c r="BL6129" s="2" t="s">
        <v>166</v>
      </c>
      <c r="BM6129" s="2">
        <v>2615100</v>
      </c>
      <c r="BN6129" s="2">
        <v>2615100</v>
      </c>
      <c r="BO6129" s="2">
        <v>0</v>
      </c>
      <c r="BP6129" s="2">
        <v>0</v>
      </c>
      <c r="BQ6129" s="2" t="s">
        <v>159</v>
      </c>
      <c r="BR6129" s="2">
        <v>182850</v>
      </c>
      <c r="BS6129" s="2">
        <v>2280600</v>
      </c>
      <c r="BT6129" s="2">
        <v>0</v>
      </c>
      <c r="BU6129" s="2">
        <v>0</v>
      </c>
      <c r="BV6129" s="2">
        <v>0</v>
      </c>
      <c r="BW6129" s="2">
        <v>0</v>
      </c>
      <c r="BX6129" s="2">
        <v>151680</v>
      </c>
      <c r="BY6129" s="2">
        <v>0</v>
      </c>
      <c r="BZ6129" s="2" t="s">
        <v>159</v>
      </c>
      <c r="CA6129" s="2" t="s">
        <v>159</v>
      </c>
      <c r="CB6129" s="2" t="s">
        <v>159</v>
      </c>
      <c r="CC6129" s="2" t="s">
        <v>159</v>
      </c>
      <c r="CD6129" s="2" t="s">
        <v>159</v>
      </c>
      <c r="CE6129" s="2" t="s">
        <v>159</v>
      </c>
      <c r="CF6129" s="2" t="s">
        <v>159</v>
      </c>
      <c r="CG6129" s="2" t="s">
        <v>159</v>
      </c>
      <c r="CH6129" s="2">
        <v>182850</v>
      </c>
      <c r="CI6129" s="2">
        <v>0</v>
      </c>
      <c r="CJ6129" s="2">
        <v>0</v>
      </c>
      <c r="CK6129" s="2">
        <v>2280600</v>
      </c>
      <c r="CL6129" s="2">
        <v>0</v>
      </c>
      <c r="CM6129" s="2">
        <v>0</v>
      </c>
      <c r="CN6129" s="2">
        <v>0</v>
      </c>
      <c r="CO6129" s="2">
        <v>0</v>
      </c>
      <c r="CP6129" s="2">
        <v>0</v>
      </c>
      <c r="CQ6129" s="2">
        <v>0</v>
      </c>
      <c r="CR6129" s="2">
        <v>0</v>
      </c>
      <c r="CS6129" s="2">
        <v>0</v>
      </c>
      <c r="CT6129" s="2">
        <v>0</v>
      </c>
      <c r="CU6129" s="2">
        <v>0</v>
      </c>
      <c r="CV6129" s="2">
        <v>0</v>
      </c>
      <c r="CW6129" s="2">
        <v>0</v>
      </c>
      <c r="CX6129" s="2">
        <v>0</v>
      </c>
      <c r="CY6129" s="2">
        <v>0</v>
      </c>
      <c r="CZ6129" s="2">
        <v>151680</v>
      </c>
      <c r="DA6129" s="2">
        <v>0</v>
      </c>
      <c r="DB6129" s="2">
        <v>0</v>
      </c>
      <c r="DC6129" s="2">
        <v>0</v>
      </c>
      <c r="DD6129" s="2">
        <v>0</v>
      </c>
      <c r="DE6129" s="2">
        <v>0</v>
      </c>
      <c r="DF6129" s="2"/>
      <c r="DG6129" s="2"/>
      <c r="DH6129" s="2"/>
      <c r="DI6129" s="2"/>
      <c r="DJ6129" s="2"/>
      <c r="DK6129" s="2"/>
      <c r="DL6129" s="2"/>
      <c r="DM6129" s="2"/>
      <c r="DN6129" s="2"/>
      <c r="DO6129" s="2"/>
      <c r="DP6129" s="2"/>
      <c r="DQ6129" s="2"/>
      <c r="DR6129" s="2"/>
      <c r="DS6129" s="2"/>
      <c r="DT6129" s="2"/>
      <c r="DU6129" s="2"/>
      <c r="DV6129" s="2"/>
      <c r="DW6129" s="2"/>
      <c r="DX6129" s="2"/>
      <c r="DY6129" s="2"/>
      <c r="DZ6129" s="2"/>
      <c r="EA6129" s="2"/>
      <c r="EB6129" s="2"/>
      <c r="EC6129" s="2"/>
      <c r="ED6129" s="2"/>
      <c r="EE6129" s="2"/>
      <c r="EF6129" s="2">
        <v>6127</v>
      </c>
      <c r="EG6129" s="2">
        <v>2360</v>
      </c>
      <c r="EH6129" s="2">
        <v>507</v>
      </c>
      <c r="EI6129" s="2">
        <v>507</v>
      </c>
      <c r="EJ6129" s="2">
        <v>7122</v>
      </c>
      <c r="EK6129" s="2">
        <v>8190</v>
      </c>
      <c r="EL6129" s="2" t="s">
        <v>35774</v>
      </c>
      <c r="EM6129" s="2">
        <v>34689</v>
      </c>
      <c r="EN6129" s="2">
        <v>43951</v>
      </c>
      <c r="EO6129" s="2">
        <v>34689</v>
      </c>
      <c r="EP6129" s="2" t="s">
        <v>285</v>
      </c>
      <c r="EQ6129" s="2">
        <v>8198</v>
      </c>
      <c r="ER6129" s="2">
        <v>43951</v>
      </c>
      <c r="ES6129" s="2">
        <v>34689</v>
      </c>
      <c r="ET6129" s="2" t="s">
        <v>285</v>
      </c>
      <c r="EU6129" s="2">
        <v>8198</v>
      </c>
      <c r="EV6129" s="2">
        <v>43951</v>
      </c>
      <c r="EW6129" s="2">
        <v>34689</v>
      </c>
      <c r="EX6129" s="2" t="s">
        <v>285</v>
      </c>
      <c r="EY6129" s="2">
        <v>8198</v>
      </c>
    </row>
    <row r="6130" spans="1:155" x14ac:dyDescent="0.25">
      <c r="A6130" s="2" t="s">
        <v>35767</v>
      </c>
      <c r="B6130" s="2">
        <v>188</v>
      </c>
      <c r="C6130" s="2" t="s">
        <v>35767</v>
      </c>
      <c r="D6130" s="2" t="s">
        <v>35767</v>
      </c>
      <c r="E6130" s="2" t="s">
        <v>35768</v>
      </c>
      <c r="F6130" s="2" t="s">
        <v>35769</v>
      </c>
      <c r="G6130" s="2" t="s">
        <v>35770</v>
      </c>
      <c r="H6130" s="2">
        <v>0.82121900000000003</v>
      </c>
      <c r="I6130" s="2">
        <v>8.5941399999999994</v>
      </c>
      <c r="J6130" s="3">
        <v>6.0500400000000001E-8</v>
      </c>
      <c r="K6130" s="2">
        <v>48.579000000000001</v>
      </c>
      <c r="L6130" s="2">
        <v>45.695999999999998</v>
      </c>
      <c r="M6130" s="2">
        <v>48.579000000000001</v>
      </c>
      <c r="N6130" s="2">
        <v>0</v>
      </c>
      <c r="O6130" s="2">
        <v>0</v>
      </c>
      <c r="P6130" s="2"/>
      <c r="Q6130" s="2" t="s">
        <v>159</v>
      </c>
      <c r="R6130" s="2">
        <v>0</v>
      </c>
      <c r="S6130" s="2">
        <v>0</v>
      </c>
      <c r="T6130" s="2"/>
      <c r="U6130" s="2" t="s">
        <v>159</v>
      </c>
      <c r="V6130" s="2"/>
      <c r="W6130" s="2"/>
      <c r="X6130" s="2"/>
      <c r="Y6130" s="2"/>
      <c r="Z6130" s="2">
        <v>0.82121900000000003</v>
      </c>
      <c r="AA6130" s="2">
        <v>8.5941399999999994</v>
      </c>
      <c r="AB6130" s="3">
        <v>6.0500400000000001E-8</v>
      </c>
      <c r="AC6130" s="2">
        <v>48.579000000000001</v>
      </c>
      <c r="AD6130" s="2">
        <v>0</v>
      </c>
      <c r="AE6130" s="2">
        <v>0</v>
      </c>
      <c r="AF6130" s="2"/>
      <c r="AG6130" s="2" t="s">
        <v>159</v>
      </c>
      <c r="AH6130" s="2"/>
      <c r="AI6130" s="2"/>
      <c r="AJ6130" s="2"/>
      <c r="AK6130" s="2"/>
      <c r="AL6130" s="2">
        <v>0</v>
      </c>
      <c r="AM6130" s="2">
        <v>0</v>
      </c>
      <c r="AN6130" s="2"/>
      <c r="AO6130" s="2" t="s">
        <v>159</v>
      </c>
      <c r="AP6130" s="2"/>
      <c r="AQ6130" s="2"/>
      <c r="AR6130" s="2"/>
      <c r="AS6130" s="2"/>
      <c r="AT6130" s="2"/>
      <c r="AU6130" s="2">
        <v>1</v>
      </c>
      <c r="AV6130" s="2" t="s">
        <v>160</v>
      </c>
      <c r="AW6130" s="2" t="s">
        <v>35775</v>
      </c>
      <c r="AX6130" s="2" t="s">
        <v>197</v>
      </c>
      <c r="AY6130" s="2" t="s">
        <v>388</v>
      </c>
      <c r="AZ6130" s="2" t="s">
        <v>35776</v>
      </c>
      <c r="BA6130" s="2" t="s">
        <v>35777</v>
      </c>
      <c r="BB6130" s="2">
        <v>3</v>
      </c>
      <c r="BC6130" s="2">
        <v>3</v>
      </c>
      <c r="BD6130" s="2">
        <v>0.66129000000000004</v>
      </c>
      <c r="BE6130" s="2" t="s">
        <v>166</v>
      </c>
      <c r="BF6130" s="2" t="s">
        <v>166</v>
      </c>
      <c r="BG6130" s="2" t="s">
        <v>166</v>
      </c>
      <c r="BH6130" s="2" t="s">
        <v>167</v>
      </c>
      <c r="BI6130" s="2" t="s">
        <v>166</v>
      </c>
      <c r="BJ6130" s="2" t="s">
        <v>166</v>
      </c>
      <c r="BK6130" s="2" t="s">
        <v>166</v>
      </c>
      <c r="BL6130" s="2" t="s">
        <v>166</v>
      </c>
      <c r="BM6130" s="2">
        <v>6575700</v>
      </c>
      <c r="BN6130" s="2">
        <v>6575700</v>
      </c>
      <c r="BO6130" s="2">
        <v>0</v>
      </c>
      <c r="BP6130" s="2">
        <v>0</v>
      </c>
      <c r="BQ6130" s="2" t="s">
        <v>159</v>
      </c>
      <c r="BR6130" s="2">
        <v>157450</v>
      </c>
      <c r="BS6130" s="2">
        <v>1354000</v>
      </c>
      <c r="BT6130" s="2">
        <v>0</v>
      </c>
      <c r="BU6130" s="2">
        <v>4401800</v>
      </c>
      <c r="BV6130" s="2">
        <v>200600</v>
      </c>
      <c r="BW6130" s="2">
        <v>0</v>
      </c>
      <c r="BX6130" s="2">
        <v>461820</v>
      </c>
      <c r="BY6130" s="2">
        <v>0</v>
      </c>
      <c r="BZ6130" s="2" t="s">
        <v>159</v>
      </c>
      <c r="CA6130" s="2" t="s">
        <v>159</v>
      </c>
      <c r="CB6130" s="2" t="s">
        <v>159</v>
      </c>
      <c r="CC6130" s="2" t="s">
        <v>159</v>
      </c>
      <c r="CD6130" s="2" t="s">
        <v>159</v>
      </c>
      <c r="CE6130" s="2" t="s">
        <v>159</v>
      </c>
      <c r="CF6130" s="2" t="s">
        <v>159</v>
      </c>
      <c r="CG6130" s="2" t="s">
        <v>159</v>
      </c>
      <c r="CH6130" s="2">
        <v>157450</v>
      </c>
      <c r="CI6130" s="2">
        <v>0</v>
      </c>
      <c r="CJ6130" s="2">
        <v>0</v>
      </c>
      <c r="CK6130" s="2">
        <v>1354000</v>
      </c>
      <c r="CL6130" s="2">
        <v>0</v>
      </c>
      <c r="CM6130" s="2">
        <v>0</v>
      </c>
      <c r="CN6130" s="2">
        <v>0</v>
      </c>
      <c r="CO6130" s="2">
        <v>0</v>
      </c>
      <c r="CP6130" s="2">
        <v>0</v>
      </c>
      <c r="CQ6130" s="2">
        <v>4401800</v>
      </c>
      <c r="CR6130" s="2">
        <v>0</v>
      </c>
      <c r="CS6130" s="2">
        <v>0</v>
      </c>
      <c r="CT6130" s="2">
        <v>200600</v>
      </c>
      <c r="CU6130" s="2">
        <v>0</v>
      </c>
      <c r="CV6130" s="2">
        <v>0</v>
      </c>
      <c r="CW6130" s="2">
        <v>0</v>
      </c>
      <c r="CX6130" s="2">
        <v>0</v>
      </c>
      <c r="CY6130" s="2">
        <v>0</v>
      </c>
      <c r="CZ6130" s="2">
        <v>461820</v>
      </c>
      <c r="DA6130" s="2">
        <v>0</v>
      </c>
      <c r="DB6130" s="2">
        <v>0</v>
      </c>
      <c r="DC6130" s="2">
        <v>0</v>
      </c>
      <c r="DD6130" s="2">
        <v>0</v>
      </c>
      <c r="DE6130" s="2">
        <v>0</v>
      </c>
      <c r="DF6130" s="2"/>
      <c r="DG6130" s="2"/>
      <c r="DH6130" s="2"/>
      <c r="DI6130" s="2"/>
      <c r="DJ6130" s="2"/>
      <c r="DK6130" s="2"/>
      <c r="DL6130" s="2"/>
      <c r="DM6130" s="2"/>
      <c r="DN6130" s="2"/>
      <c r="DO6130" s="2"/>
      <c r="DP6130" s="2"/>
      <c r="DQ6130" s="2"/>
      <c r="DR6130" s="2"/>
      <c r="DS6130" s="2"/>
      <c r="DT6130" s="2"/>
      <c r="DU6130" s="2"/>
      <c r="DV6130" s="2"/>
      <c r="DW6130" s="2"/>
      <c r="DX6130" s="2"/>
      <c r="DY6130" s="2"/>
      <c r="DZ6130" s="2"/>
      <c r="EA6130" s="2"/>
      <c r="EB6130" s="2"/>
      <c r="EC6130" s="2"/>
      <c r="ED6130" s="2"/>
      <c r="EE6130" s="2"/>
      <c r="EF6130" s="2">
        <v>6128</v>
      </c>
      <c r="EG6130" s="2">
        <v>2360</v>
      </c>
      <c r="EH6130" s="2">
        <v>188</v>
      </c>
      <c r="EI6130" s="2">
        <v>188</v>
      </c>
      <c r="EJ6130" s="2">
        <v>7398</v>
      </c>
      <c r="EK6130" s="2">
        <v>8499</v>
      </c>
      <c r="EL6130" s="2" t="s">
        <v>35778</v>
      </c>
      <c r="EM6130" s="2">
        <v>36188</v>
      </c>
      <c r="EN6130" s="2">
        <v>45853</v>
      </c>
      <c r="EO6130" s="2">
        <v>36188</v>
      </c>
      <c r="EP6130" s="2" t="s">
        <v>190</v>
      </c>
      <c r="EQ6130" s="2">
        <v>39636</v>
      </c>
      <c r="ER6130" s="2">
        <v>45853</v>
      </c>
      <c r="ES6130" s="2">
        <v>36188</v>
      </c>
      <c r="ET6130" s="2" t="s">
        <v>190</v>
      </c>
      <c r="EU6130" s="2">
        <v>39636</v>
      </c>
      <c r="EV6130" s="2">
        <v>45853</v>
      </c>
      <c r="EW6130" s="2">
        <v>36188</v>
      </c>
      <c r="EX6130" s="2" t="s">
        <v>190</v>
      </c>
      <c r="EY6130" s="2">
        <v>39636</v>
      </c>
    </row>
    <row r="6131" spans="1:155" x14ac:dyDescent="0.25">
      <c r="A6131" s="2" t="s">
        <v>35779</v>
      </c>
      <c r="B6131" s="2">
        <v>188</v>
      </c>
      <c r="C6131" s="2" t="s">
        <v>35779</v>
      </c>
      <c r="D6131" s="2" t="s">
        <v>35779</v>
      </c>
      <c r="E6131" s="2" t="s">
        <v>35780</v>
      </c>
      <c r="F6131" s="2" t="s">
        <v>35781</v>
      </c>
      <c r="G6131" s="2" t="s">
        <v>35782</v>
      </c>
      <c r="H6131" s="2">
        <v>0.96522300000000005</v>
      </c>
      <c r="I6131" s="2">
        <v>14.433299999999999</v>
      </c>
      <c r="J6131" s="2">
        <v>9.7264699999999992E-3</v>
      </c>
      <c r="K6131" s="2">
        <v>73.632000000000005</v>
      </c>
      <c r="L6131" s="2">
        <v>47.514000000000003</v>
      </c>
      <c r="M6131" s="2">
        <v>73.632000000000005</v>
      </c>
      <c r="N6131" s="2">
        <v>0</v>
      </c>
      <c r="O6131" s="2">
        <v>0</v>
      </c>
      <c r="P6131" s="2"/>
      <c r="Q6131" s="2" t="s">
        <v>159</v>
      </c>
      <c r="R6131" s="2">
        <v>0.96522300000000005</v>
      </c>
      <c r="S6131" s="2">
        <v>14.433299999999999</v>
      </c>
      <c r="T6131" s="2">
        <v>9.7264699999999992E-3</v>
      </c>
      <c r="U6131" s="2">
        <v>73.632000000000005</v>
      </c>
      <c r="V6131" s="2"/>
      <c r="W6131" s="2"/>
      <c r="X6131" s="2"/>
      <c r="Y6131" s="2"/>
      <c r="Z6131" s="2">
        <v>0.78272399999999998</v>
      </c>
      <c r="AA6131" s="2">
        <v>5.5659599999999996</v>
      </c>
      <c r="AB6131" s="2">
        <v>4.7210700000000001E-2</v>
      </c>
      <c r="AC6131" s="2">
        <v>46.73</v>
      </c>
      <c r="AD6131" s="2"/>
      <c r="AE6131" s="2"/>
      <c r="AF6131" s="2"/>
      <c r="AG6131" s="2"/>
      <c r="AH6131" s="2">
        <v>0.83970199999999995</v>
      </c>
      <c r="AI6131" s="2">
        <v>7.1919599999999999</v>
      </c>
      <c r="AJ6131" s="2">
        <v>1.65895E-2</v>
      </c>
      <c r="AK6131" s="2">
        <v>68.536000000000001</v>
      </c>
      <c r="AL6131" s="2">
        <v>0</v>
      </c>
      <c r="AM6131" s="2">
        <v>0</v>
      </c>
      <c r="AN6131" s="2"/>
      <c r="AO6131" s="2" t="s">
        <v>159</v>
      </c>
      <c r="AP6131" s="2">
        <v>0</v>
      </c>
      <c r="AQ6131" s="2">
        <v>0</v>
      </c>
      <c r="AR6131" s="2"/>
      <c r="AS6131" s="2" t="s">
        <v>159</v>
      </c>
      <c r="AT6131" s="2"/>
      <c r="AU6131" s="2">
        <v>1</v>
      </c>
      <c r="AV6131" s="2" t="s">
        <v>160</v>
      </c>
      <c r="AW6131" s="2" t="s">
        <v>35783</v>
      </c>
      <c r="AX6131" s="2" t="s">
        <v>197</v>
      </c>
      <c r="AY6131" s="2" t="s">
        <v>361</v>
      </c>
      <c r="AZ6131" s="2" t="s">
        <v>35784</v>
      </c>
      <c r="BA6131" s="2" t="s">
        <v>35785</v>
      </c>
      <c r="BB6131" s="2">
        <v>5</v>
      </c>
      <c r="BC6131" s="2">
        <v>2</v>
      </c>
      <c r="BD6131" s="2">
        <v>0.16869999999999999</v>
      </c>
      <c r="BE6131" s="2" t="s">
        <v>166</v>
      </c>
      <c r="BF6131" s="2" t="s">
        <v>167</v>
      </c>
      <c r="BG6131" s="2" t="s">
        <v>166</v>
      </c>
      <c r="BH6131" s="2" t="s">
        <v>167</v>
      </c>
      <c r="BI6131" s="2" t="s">
        <v>166</v>
      </c>
      <c r="BJ6131" s="2" t="s">
        <v>167</v>
      </c>
      <c r="BK6131" s="2" t="s">
        <v>166</v>
      </c>
      <c r="BL6131" s="2" t="s">
        <v>166</v>
      </c>
      <c r="BM6131" s="2">
        <v>10354000</v>
      </c>
      <c r="BN6131" s="2">
        <v>10354000</v>
      </c>
      <c r="BO6131" s="2">
        <v>0</v>
      </c>
      <c r="BP6131" s="2">
        <v>0</v>
      </c>
      <c r="BQ6131" s="2" t="s">
        <v>159</v>
      </c>
      <c r="BR6131" s="2">
        <v>215970</v>
      </c>
      <c r="BS6131" s="2">
        <v>2691800</v>
      </c>
      <c r="BT6131" s="2">
        <v>0</v>
      </c>
      <c r="BU6131" s="2">
        <v>2531200</v>
      </c>
      <c r="BV6131" s="2">
        <v>0</v>
      </c>
      <c r="BW6131" s="2">
        <v>3658500</v>
      </c>
      <c r="BX6131" s="2">
        <v>208060</v>
      </c>
      <c r="BY6131" s="2">
        <v>1048400</v>
      </c>
      <c r="BZ6131" s="2" t="s">
        <v>159</v>
      </c>
      <c r="CA6131" s="2" t="s">
        <v>159</v>
      </c>
      <c r="CB6131" s="2" t="s">
        <v>159</v>
      </c>
      <c r="CC6131" s="2" t="s">
        <v>159</v>
      </c>
      <c r="CD6131" s="2" t="s">
        <v>159</v>
      </c>
      <c r="CE6131" s="2" t="s">
        <v>159</v>
      </c>
      <c r="CF6131" s="2" t="s">
        <v>159</v>
      </c>
      <c r="CG6131" s="2" t="s">
        <v>159</v>
      </c>
      <c r="CH6131" s="2">
        <v>215970</v>
      </c>
      <c r="CI6131" s="2">
        <v>0</v>
      </c>
      <c r="CJ6131" s="2">
        <v>0</v>
      </c>
      <c r="CK6131" s="2">
        <v>2691800</v>
      </c>
      <c r="CL6131" s="2">
        <v>0</v>
      </c>
      <c r="CM6131" s="2">
        <v>0</v>
      </c>
      <c r="CN6131" s="2">
        <v>0</v>
      </c>
      <c r="CO6131" s="2">
        <v>0</v>
      </c>
      <c r="CP6131" s="2">
        <v>0</v>
      </c>
      <c r="CQ6131" s="2">
        <v>2531200</v>
      </c>
      <c r="CR6131" s="2">
        <v>0</v>
      </c>
      <c r="CS6131" s="2">
        <v>0</v>
      </c>
      <c r="CT6131" s="2">
        <v>0</v>
      </c>
      <c r="CU6131" s="2">
        <v>0</v>
      </c>
      <c r="CV6131" s="2">
        <v>0</v>
      </c>
      <c r="CW6131" s="2">
        <v>3658500</v>
      </c>
      <c r="CX6131" s="2">
        <v>0</v>
      </c>
      <c r="CY6131" s="2">
        <v>0</v>
      </c>
      <c r="CZ6131" s="2">
        <v>208060</v>
      </c>
      <c r="DA6131" s="2">
        <v>0</v>
      </c>
      <c r="DB6131" s="2">
        <v>0</v>
      </c>
      <c r="DC6131" s="2">
        <v>1048400</v>
      </c>
      <c r="DD6131" s="2">
        <v>0</v>
      </c>
      <c r="DE6131" s="2">
        <v>0</v>
      </c>
      <c r="DF6131" s="2"/>
      <c r="DG6131" s="2"/>
      <c r="DH6131" s="2"/>
      <c r="DI6131" s="2"/>
      <c r="DJ6131" s="2"/>
      <c r="DK6131" s="2"/>
      <c r="DL6131" s="2"/>
      <c r="DM6131" s="2"/>
      <c r="DN6131" s="2"/>
      <c r="DO6131" s="2"/>
      <c r="DP6131" s="2"/>
      <c r="DQ6131" s="2"/>
      <c r="DR6131" s="2"/>
      <c r="DS6131" s="2"/>
      <c r="DT6131" s="2"/>
      <c r="DU6131" s="2"/>
      <c r="DV6131" s="2"/>
      <c r="DW6131" s="2"/>
      <c r="DX6131" s="2"/>
      <c r="DY6131" s="2"/>
      <c r="DZ6131" s="2"/>
      <c r="EA6131" s="2"/>
      <c r="EB6131" s="2"/>
      <c r="EC6131" s="2"/>
      <c r="ED6131" s="2"/>
      <c r="EE6131" s="2"/>
      <c r="EF6131" s="2">
        <v>6129</v>
      </c>
      <c r="EG6131" s="2">
        <v>2361</v>
      </c>
      <c r="EH6131" s="2">
        <v>188</v>
      </c>
      <c r="EI6131" s="2">
        <v>188</v>
      </c>
      <c r="EJ6131" s="2">
        <v>1169</v>
      </c>
      <c r="EK6131" s="2">
        <v>1339</v>
      </c>
      <c r="EL6131" s="2" t="s">
        <v>35786</v>
      </c>
      <c r="EM6131" s="2" t="s">
        <v>35787</v>
      </c>
      <c r="EN6131" s="2">
        <v>7487</v>
      </c>
      <c r="EO6131" s="2">
        <v>5910</v>
      </c>
      <c r="EP6131" s="2" t="s">
        <v>285</v>
      </c>
      <c r="EQ6131" s="2">
        <v>3731</v>
      </c>
      <c r="ER6131" s="2">
        <v>7487</v>
      </c>
      <c r="ES6131" s="2">
        <v>5910</v>
      </c>
      <c r="ET6131" s="2" t="s">
        <v>285</v>
      </c>
      <c r="EU6131" s="2">
        <v>3731</v>
      </c>
      <c r="EV6131" s="2">
        <v>7487</v>
      </c>
      <c r="EW6131" s="2">
        <v>5910</v>
      </c>
      <c r="EX6131" s="2" t="s">
        <v>285</v>
      </c>
      <c r="EY6131" s="2">
        <v>3731</v>
      </c>
    </row>
    <row r="6132" spans="1:155" x14ac:dyDescent="0.25">
      <c r="A6132" s="2" t="s">
        <v>35779</v>
      </c>
      <c r="B6132" s="2">
        <v>376</v>
      </c>
      <c r="C6132" s="2" t="s">
        <v>35779</v>
      </c>
      <c r="D6132" s="2" t="s">
        <v>35779</v>
      </c>
      <c r="E6132" s="2" t="s">
        <v>35780</v>
      </c>
      <c r="F6132" s="2" t="s">
        <v>35781</v>
      </c>
      <c r="G6132" s="2" t="s">
        <v>35782</v>
      </c>
      <c r="H6132" s="2">
        <v>1</v>
      </c>
      <c r="I6132" s="2">
        <v>60.7879</v>
      </c>
      <c r="J6132" s="2">
        <v>4.3924100000000001E-2</v>
      </c>
      <c r="K6132" s="2">
        <v>60.787999999999997</v>
      </c>
      <c r="L6132" s="2">
        <v>45.348999999999997</v>
      </c>
      <c r="M6132" s="2">
        <v>60.787999999999997</v>
      </c>
      <c r="N6132" s="2"/>
      <c r="O6132" s="2"/>
      <c r="P6132" s="2"/>
      <c r="Q6132" s="2"/>
      <c r="R6132" s="2">
        <v>0</v>
      </c>
      <c r="S6132" s="2">
        <v>0</v>
      </c>
      <c r="T6132" s="2"/>
      <c r="U6132" s="2" t="s">
        <v>159</v>
      </c>
      <c r="V6132" s="2"/>
      <c r="W6132" s="2"/>
      <c r="X6132" s="2"/>
      <c r="Y6132" s="2"/>
      <c r="Z6132" s="2">
        <v>0</v>
      </c>
      <c r="AA6132" s="2">
        <v>0</v>
      </c>
      <c r="AB6132" s="2"/>
      <c r="AC6132" s="2" t="s">
        <v>159</v>
      </c>
      <c r="AD6132" s="2"/>
      <c r="AE6132" s="2"/>
      <c r="AF6132" s="2"/>
      <c r="AG6132" s="2"/>
      <c r="AH6132" s="2">
        <v>1</v>
      </c>
      <c r="AI6132" s="2">
        <v>60.7879</v>
      </c>
      <c r="AJ6132" s="2">
        <v>4.3924100000000001E-2</v>
      </c>
      <c r="AK6132" s="2">
        <v>60.787999999999997</v>
      </c>
      <c r="AL6132" s="2"/>
      <c r="AM6132" s="2"/>
      <c r="AN6132" s="2"/>
      <c r="AO6132" s="2"/>
      <c r="AP6132" s="2">
        <v>0</v>
      </c>
      <c r="AQ6132" s="2">
        <v>0</v>
      </c>
      <c r="AR6132" s="2"/>
      <c r="AS6132" s="2" t="s">
        <v>159</v>
      </c>
      <c r="AT6132" s="2"/>
      <c r="AU6132" s="2">
        <v>1</v>
      </c>
      <c r="AV6132" s="2" t="s">
        <v>160</v>
      </c>
      <c r="AW6132" s="2" t="s">
        <v>35788</v>
      </c>
      <c r="AX6132" s="2" t="s">
        <v>197</v>
      </c>
      <c r="AY6132" s="2" t="s">
        <v>404</v>
      </c>
      <c r="AZ6132" s="2" t="s">
        <v>35789</v>
      </c>
      <c r="BA6132" s="2" t="s">
        <v>35790</v>
      </c>
      <c r="BB6132" s="2">
        <v>2</v>
      </c>
      <c r="BC6132" s="2">
        <v>2</v>
      </c>
      <c r="BD6132" s="2">
        <v>0.41470000000000001</v>
      </c>
      <c r="BE6132" s="2" t="s">
        <v>166</v>
      </c>
      <c r="BF6132" s="2" t="s">
        <v>166</v>
      </c>
      <c r="BG6132" s="2" t="s">
        <v>166</v>
      </c>
      <c r="BH6132" s="2" t="s">
        <v>166</v>
      </c>
      <c r="BI6132" s="2" t="s">
        <v>166</v>
      </c>
      <c r="BJ6132" s="2" t="s">
        <v>167</v>
      </c>
      <c r="BK6132" s="2" t="s">
        <v>166</v>
      </c>
      <c r="BL6132" s="2" t="s">
        <v>166</v>
      </c>
      <c r="BM6132" s="2">
        <v>1789100</v>
      </c>
      <c r="BN6132" s="2">
        <v>1789100</v>
      </c>
      <c r="BO6132" s="2">
        <v>0</v>
      </c>
      <c r="BP6132" s="2">
        <v>0</v>
      </c>
      <c r="BQ6132" s="2" t="s">
        <v>159</v>
      </c>
      <c r="BR6132" s="2">
        <v>0</v>
      </c>
      <c r="BS6132" s="2">
        <v>388260</v>
      </c>
      <c r="BT6132" s="2">
        <v>0</v>
      </c>
      <c r="BU6132" s="2">
        <v>600450</v>
      </c>
      <c r="BV6132" s="2">
        <v>0</v>
      </c>
      <c r="BW6132" s="2">
        <v>556800</v>
      </c>
      <c r="BX6132" s="2">
        <v>0</v>
      </c>
      <c r="BY6132" s="2">
        <v>243570</v>
      </c>
      <c r="BZ6132" s="2" t="s">
        <v>159</v>
      </c>
      <c r="CA6132" s="2" t="s">
        <v>159</v>
      </c>
      <c r="CB6132" s="2" t="s">
        <v>159</v>
      </c>
      <c r="CC6132" s="2" t="s">
        <v>159</v>
      </c>
      <c r="CD6132" s="2" t="s">
        <v>159</v>
      </c>
      <c r="CE6132" s="2" t="s">
        <v>159</v>
      </c>
      <c r="CF6132" s="2" t="s">
        <v>159</v>
      </c>
      <c r="CG6132" s="2" t="s">
        <v>159</v>
      </c>
      <c r="CH6132" s="2">
        <v>0</v>
      </c>
      <c r="CI6132" s="2">
        <v>0</v>
      </c>
      <c r="CJ6132" s="2">
        <v>0</v>
      </c>
      <c r="CK6132" s="2">
        <v>388260</v>
      </c>
      <c r="CL6132" s="2">
        <v>0</v>
      </c>
      <c r="CM6132" s="2">
        <v>0</v>
      </c>
      <c r="CN6132" s="2">
        <v>0</v>
      </c>
      <c r="CO6132" s="2">
        <v>0</v>
      </c>
      <c r="CP6132" s="2">
        <v>0</v>
      </c>
      <c r="CQ6132" s="2">
        <v>600450</v>
      </c>
      <c r="CR6132" s="2">
        <v>0</v>
      </c>
      <c r="CS6132" s="2">
        <v>0</v>
      </c>
      <c r="CT6132" s="2">
        <v>0</v>
      </c>
      <c r="CU6132" s="2">
        <v>0</v>
      </c>
      <c r="CV6132" s="2">
        <v>0</v>
      </c>
      <c r="CW6132" s="2">
        <v>556800</v>
      </c>
      <c r="CX6132" s="2">
        <v>0</v>
      </c>
      <c r="CY6132" s="2">
        <v>0</v>
      </c>
      <c r="CZ6132" s="2">
        <v>0</v>
      </c>
      <c r="DA6132" s="2">
        <v>0</v>
      </c>
      <c r="DB6132" s="2">
        <v>0</v>
      </c>
      <c r="DC6132" s="2">
        <v>243570</v>
      </c>
      <c r="DD6132" s="2">
        <v>0</v>
      </c>
      <c r="DE6132" s="2">
        <v>0</v>
      </c>
      <c r="DF6132" s="2"/>
      <c r="DG6132" s="2"/>
      <c r="DH6132" s="2"/>
      <c r="DI6132" s="2"/>
      <c r="DJ6132" s="2"/>
      <c r="DK6132" s="2"/>
      <c r="DL6132" s="2"/>
      <c r="DM6132" s="2"/>
      <c r="DN6132" s="2"/>
      <c r="DO6132" s="2"/>
      <c r="DP6132" s="2"/>
      <c r="DQ6132" s="2"/>
      <c r="DR6132" s="2"/>
      <c r="DS6132" s="2"/>
      <c r="DT6132" s="2"/>
      <c r="DU6132" s="2"/>
      <c r="DV6132" s="2"/>
      <c r="DW6132" s="2"/>
      <c r="DX6132" s="2"/>
      <c r="DY6132" s="2"/>
      <c r="DZ6132" s="2"/>
      <c r="EA6132" s="2"/>
      <c r="EB6132" s="2"/>
      <c r="EC6132" s="2"/>
      <c r="ED6132" s="2"/>
      <c r="EE6132" s="2"/>
      <c r="EF6132" s="2">
        <v>6130</v>
      </c>
      <c r="EG6132" s="2">
        <v>2361</v>
      </c>
      <c r="EH6132" s="2">
        <v>376</v>
      </c>
      <c r="EI6132" s="2">
        <v>376</v>
      </c>
      <c r="EJ6132" s="2">
        <v>2314</v>
      </c>
      <c r="EK6132" s="2">
        <v>2625</v>
      </c>
      <c r="EL6132" s="2" t="s">
        <v>35791</v>
      </c>
      <c r="EM6132" s="2">
        <v>10886</v>
      </c>
      <c r="EN6132" s="2">
        <v>14441</v>
      </c>
      <c r="EO6132" s="2">
        <v>10886</v>
      </c>
      <c r="EP6132" s="2" t="s">
        <v>172</v>
      </c>
      <c r="EQ6132" s="2">
        <v>15010</v>
      </c>
      <c r="ER6132" s="2">
        <v>14441</v>
      </c>
      <c r="ES6132" s="2">
        <v>10886</v>
      </c>
      <c r="ET6132" s="2" t="s">
        <v>172</v>
      </c>
      <c r="EU6132" s="2">
        <v>15010</v>
      </c>
      <c r="EV6132" s="2">
        <v>14441</v>
      </c>
      <c r="EW6132" s="2">
        <v>10886</v>
      </c>
      <c r="EX6132" s="2" t="s">
        <v>172</v>
      </c>
      <c r="EY6132" s="2">
        <v>15010</v>
      </c>
    </row>
    <row r="6133" spans="1:155" x14ac:dyDescent="0.25">
      <c r="A6133" s="2" t="s">
        <v>35779</v>
      </c>
      <c r="B6133" s="2">
        <v>356</v>
      </c>
      <c r="C6133" s="2" t="s">
        <v>35779</v>
      </c>
      <c r="D6133" s="2" t="s">
        <v>35779</v>
      </c>
      <c r="E6133" s="2" t="s">
        <v>35780</v>
      </c>
      <c r="F6133" s="2" t="s">
        <v>35781</v>
      </c>
      <c r="G6133" s="2" t="s">
        <v>35782</v>
      </c>
      <c r="H6133" s="2">
        <v>0.49002099999999998</v>
      </c>
      <c r="I6133" s="2">
        <v>0</v>
      </c>
      <c r="J6133" s="3">
        <v>1.6401100000000002E-27</v>
      </c>
      <c r="K6133" s="2">
        <v>76.55</v>
      </c>
      <c r="L6133" s="2">
        <v>70.433999999999997</v>
      </c>
      <c r="M6133" s="2">
        <v>76.55</v>
      </c>
      <c r="N6133" s="2"/>
      <c r="O6133" s="2"/>
      <c r="P6133" s="2"/>
      <c r="Q6133" s="2"/>
      <c r="R6133" s="2">
        <v>0.45269999999999999</v>
      </c>
      <c r="S6133" s="2">
        <v>0</v>
      </c>
      <c r="T6133" s="3">
        <v>3.4280900000000002E-8</v>
      </c>
      <c r="U6133" s="2">
        <v>50.029000000000003</v>
      </c>
      <c r="V6133" s="2"/>
      <c r="W6133" s="2"/>
      <c r="X6133" s="2"/>
      <c r="Y6133" s="2"/>
      <c r="Z6133" s="2">
        <v>0.49002099999999998</v>
      </c>
      <c r="AA6133" s="2">
        <v>0</v>
      </c>
      <c r="AB6133" s="3">
        <v>1.6401100000000002E-27</v>
      </c>
      <c r="AC6133" s="2">
        <v>76.55</v>
      </c>
      <c r="AD6133" s="2"/>
      <c r="AE6133" s="2"/>
      <c r="AF6133" s="2"/>
      <c r="AG6133" s="2"/>
      <c r="AH6133" s="2">
        <v>0.43403199999999997</v>
      </c>
      <c r="AI6133" s="2">
        <v>0</v>
      </c>
      <c r="AJ6133" s="3">
        <v>2.8166599999999998E-6</v>
      </c>
      <c r="AK6133" s="2">
        <v>40.207999999999998</v>
      </c>
      <c r="AL6133" s="2">
        <v>0</v>
      </c>
      <c r="AM6133" s="2">
        <v>0</v>
      </c>
      <c r="AN6133" s="2"/>
      <c r="AO6133" s="2" t="s">
        <v>159</v>
      </c>
      <c r="AP6133" s="2">
        <v>0.47596100000000002</v>
      </c>
      <c r="AQ6133" s="2">
        <v>0</v>
      </c>
      <c r="AR6133" s="3">
        <v>4.4262599999999999E-16</v>
      </c>
      <c r="AS6133" s="2">
        <v>62.582000000000001</v>
      </c>
      <c r="AT6133" s="2"/>
      <c r="AU6133" s="2"/>
      <c r="AV6133" s="2" t="s">
        <v>160</v>
      </c>
      <c r="AW6133" s="2" t="s">
        <v>35792</v>
      </c>
      <c r="AX6133" s="2" t="s">
        <v>197</v>
      </c>
      <c r="AY6133" s="2" t="s">
        <v>388</v>
      </c>
      <c r="AZ6133" s="2" t="s">
        <v>35793</v>
      </c>
      <c r="BA6133" s="2" t="s">
        <v>35794</v>
      </c>
      <c r="BB6133" s="2">
        <v>3</v>
      </c>
      <c r="BC6133" s="2">
        <v>3</v>
      </c>
      <c r="BD6133" s="2">
        <v>-0.41581000000000001</v>
      </c>
      <c r="BE6133" s="2" t="s">
        <v>166</v>
      </c>
      <c r="BF6133" s="2" t="s">
        <v>166</v>
      </c>
      <c r="BG6133" s="2" t="s">
        <v>166</v>
      </c>
      <c r="BH6133" s="2" t="s">
        <v>166</v>
      </c>
      <c r="BI6133" s="2" t="s">
        <v>166</v>
      </c>
      <c r="BJ6133" s="2" t="s">
        <v>166</v>
      </c>
      <c r="BK6133" s="2" t="s">
        <v>166</v>
      </c>
      <c r="BL6133" s="2" t="s">
        <v>166</v>
      </c>
      <c r="BM6133" s="2">
        <v>0</v>
      </c>
      <c r="BN6133" s="2">
        <v>0</v>
      </c>
      <c r="BO6133" s="2">
        <v>0</v>
      </c>
      <c r="BP6133" s="2">
        <v>0</v>
      </c>
      <c r="BQ6133" s="2" t="s">
        <v>159</v>
      </c>
      <c r="BR6133" s="2">
        <v>0</v>
      </c>
      <c r="BS6133" s="2">
        <v>0</v>
      </c>
      <c r="BT6133" s="2">
        <v>0</v>
      </c>
      <c r="BU6133" s="2">
        <v>0</v>
      </c>
      <c r="BV6133" s="2">
        <v>0</v>
      </c>
      <c r="BW6133" s="2">
        <v>0</v>
      </c>
      <c r="BX6133" s="2">
        <v>0</v>
      </c>
      <c r="BY6133" s="2">
        <v>0</v>
      </c>
      <c r="BZ6133" s="2" t="s">
        <v>159</v>
      </c>
      <c r="CA6133" s="2" t="s">
        <v>159</v>
      </c>
      <c r="CB6133" s="2" t="s">
        <v>159</v>
      </c>
      <c r="CC6133" s="2" t="s">
        <v>159</v>
      </c>
      <c r="CD6133" s="2" t="s">
        <v>159</v>
      </c>
      <c r="CE6133" s="2" t="s">
        <v>159</v>
      </c>
      <c r="CF6133" s="2" t="s">
        <v>159</v>
      </c>
      <c r="CG6133" s="2" t="s">
        <v>159</v>
      </c>
      <c r="CH6133" s="2">
        <v>0</v>
      </c>
      <c r="CI6133" s="2">
        <v>0</v>
      </c>
      <c r="CJ6133" s="2">
        <v>0</v>
      </c>
      <c r="CK6133" s="2">
        <v>0</v>
      </c>
      <c r="CL6133" s="2">
        <v>0</v>
      </c>
      <c r="CM6133" s="2">
        <v>0</v>
      </c>
      <c r="CN6133" s="2">
        <v>0</v>
      </c>
      <c r="CO6133" s="2">
        <v>0</v>
      </c>
      <c r="CP6133" s="2">
        <v>0</v>
      </c>
      <c r="CQ6133" s="2">
        <v>0</v>
      </c>
      <c r="CR6133" s="2">
        <v>0</v>
      </c>
      <c r="CS6133" s="2">
        <v>0</v>
      </c>
      <c r="CT6133" s="2">
        <v>0</v>
      </c>
      <c r="CU6133" s="2">
        <v>0</v>
      </c>
      <c r="CV6133" s="2">
        <v>0</v>
      </c>
      <c r="CW6133" s="2">
        <v>0</v>
      </c>
      <c r="CX6133" s="2">
        <v>0</v>
      </c>
      <c r="CY6133" s="2">
        <v>0</v>
      </c>
      <c r="CZ6133" s="2">
        <v>0</v>
      </c>
      <c r="DA6133" s="2">
        <v>0</v>
      </c>
      <c r="DB6133" s="2">
        <v>0</v>
      </c>
      <c r="DC6133" s="2">
        <v>0</v>
      </c>
      <c r="DD6133" s="2">
        <v>0</v>
      </c>
      <c r="DE6133" s="2">
        <v>0</v>
      </c>
      <c r="DF6133" s="2"/>
      <c r="DG6133" s="2"/>
      <c r="DH6133" s="2"/>
      <c r="DI6133" s="2"/>
      <c r="DJ6133" s="2"/>
      <c r="DK6133" s="2"/>
      <c r="DL6133" s="2"/>
      <c r="DM6133" s="2"/>
      <c r="DN6133" s="2"/>
      <c r="DO6133" s="2"/>
      <c r="DP6133" s="2"/>
      <c r="DQ6133" s="2"/>
      <c r="DR6133" s="2"/>
      <c r="DS6133" s="2"/>
      <c r="DT6133" s="2"/>
      <c r="DU6133" s="2"/>
      <c r="DV6133" s="2"/>
      <c r="DW6133" s="2"/>
      <c r="DX6133" s="2"/>
      <c r="DY6133" s="2"/>
      <c r="DZ6133" s="2"/>
      <c r="EA6133" s="2"/>
      <c r="EB6133" s="2"/>
      <c r="EC6133" s="2"/>
      <c r="ED6133" s="2"/>
      <c r="EE6133" s="2"/>
      <c r="EF6133" s="2">
        <v>6131</v>
      </c>
      <c r="EG6133" s="2">
        <v>2361</v>
      </c>
      <c r="EH6133" s="2">
        <v>356</v>
      </c>
      <c r="EI6133" s="2">
        <v>356</v>
      </c>
      <c r="EJ6133" s="2">
        <v>3074</v>
      </c>
      <c r="EK6133" s="2">
        <v>3475</v>
      </c>
      <c r="EL6133" s="2"/>
      <c r="EM6133" s="2"/>
      <c r="EN6133" s="2">
        <v>18690</v>
      </c>
      <c r="EO6133" s="2">
        <v>14500</v>
      </c>
      <c r="EP6133" s="2" t="s">
        <v>190</v>
      </c>
      <c r="EQ6133" s="2">
        <v>39955</v>
      </c>
      <c r="ER6133" s="2">
        <v>18690</v>
      </c>
      <c r="ES6133" s="2">
        <v>14500</v>
      </c>
      <c r="ET6133" s="2" t="s">
        <v>190</v>
      </c>
      <c r="EU6133" s="2">
        <v>39955</v>
      </c>
      <c r="EV6133" s="2">
        <v>18690</v>
      </c>
      <c r="EW6133" s="2">
        <v>14500</v>
      </c>
      <c r="EX6133" s="2" t="s">
        <v>190</v>
      </c>
      <c r="EY6133" s="2">
        <v>39955</v>
      </c>
    </row>
    <row r="6134" spans="1:155" x14ac:dyDescent="0.25">
      <c r="A6134" s="2" t="s">
        <v>35779</v>
      </c>
      <c r="B6134" s="2">
        <v>357</v>
      </c>
      <c r="C6134" s="2" t="s">
        <v>35779</v>
      </c>
      <c r="D6134" s="2" t="s">
        <v>35779</v>
      </c>
      <c r="E6134" s="2" t="s">
        <v>35780</v>
      </c>
      <c r="F6134" s="2" t="s">
        <v>35781</v>
      </c>
      <c r="G6134" s="2" t="s">
        <v>35782</v>
      </c>
      <c r="H6134" s="2">
        <v>0.49002099999999998</v>
      </c>
      <c r="I6134" s="2">
        <v>0</v>
      </c>
      <c r="J6134" s="3">
        <v>1.6401100000000002E-27</v>
      </c>
      <c r="K6134" s="2">
        <v>76.55</v>
      </c>
      <c r="L6134" s="2">
        <v>70.433999999999997</v>
      </c>
      <c r="M6134" s="2">
        <v>76.55</v>
      </c>
      <c r="N6134" s="2"/>
      <c r="O6134" s="2"/>
      <c r="P6134" s="2"/>
      <c r="Q6134" s="2"/>
      <c r="R6134" s="2">
        <v>0.45269999999999999</v>
      </c>
      <c r="S6134" s="2">
        <v>0</v>
      </c>
      <c r="T6134" s="3">
        <v>3.4280900000000002E-8</v>
      </c>
      <c r="U6134" s="2">
        <v>50.029000000000003</v>
      </c>
      <c r="V6134" s="2"/>
      <c r="W6134" s="2"/>
      <c r="X6134" s="2"/>
      <c r="Y6134" s="2"/>
      <c r="Z6134" s="2">
        <v>0.49002099999999998</v>
      </c>
      <c r="AA6134" s="2">
        <v>0</v>
      </c>
      <c r="AB6134" s="3">
        <v>1.6401100000000002E-27</v>
      </c>
      <c r="AC6134" s="2">
        <v>76.55</v>
      </c>
      <c r="AD6134" s="2"/>
      <c r="AE6134" s="2"/>
      <c r="AF6134" s="2"/>
      <c r="AG6134" s="2"/>
      <c r="AH6134" s="2">
        <v>0.43403199999999997</v>
      </c>
      <c r="AI6134" s="2">
        <v>0</v>
      </c>
      <c r="AJ6134" s="3">
        <v>2.8166599999999998E-6</v>
      </c>
      <c r="AK6134" s="2">
        <v>40.207999999999998</v>
      </c>
      <c r="AL6134" s="2">
        <v>0</v>
      </c>
      <c r="AM6134" s="2">
        <v>0</v>
      </c>
      <c r="AN6134" s="2"/>
      <c r="AO6134" s="2" t="s">
        <v>159</v>
      </c>
      <c r="AP6134" s="2">
        <v>0.47596100000000002</v>
      </c>
      <c r="AQ6134" s="2">
        <v>0</v>
      </c>
      <c r="AR6134" s="3">
        <v>4.4262599999999999E-16</v>
      </c>
      <c r="AS6134" s="2">
        <v>62.582000000000001</v>
      </c>
      <c r="AT6134" s="2"/>
      <c r="AU6134" s="2"/>
      <c r="AV6134" s="2" t="s">
        <v>160</v>
      </c>
      <c r="AW6134" s="2" t="s">
        <v>35795</v>
      </c>
      <c r="AX6134" s="2" t="s">
        <v>243</v>
      </c>
      <c r="AY6134" s="2" t="s">
        <v>244</v>
      </c>
      <c r="AZ6134" s="2" t="s">
        <v>35793</v>
      </c>
      <c r="BA6134" s="2" t="s">
        <v>35794</v>
      </c>
      <c r="BB6134" s="2">
        <v>4</v>
      </c>
      <c r="BC6134" s="2">
        <v>3</v>
      </c>
      <c r="BD6134" s="2">
        <v>-0.41581000000000001</v>
      </c>
      <c r="BE6134" s="2" t="s">
        <v>166</v>
      </c>
      <c r="BF6134" s="2" t="s">
        <v>166</v>
      </c>
      <c r="BG6134" s="2" t="s">
        <v>166</v>
      </c>
      <c r="BH6134" s="2" t="s">
        <v>166</v>
      </c>
      <c r="BI6134" s="2" t="s">
        <v>166</v>
      </c>
      <c r="BJ6134" s="2" t="s">
        <v>166</v>
      </c>
      <c r="BK6134" s="2" t="s">
        <v>166</v>
      </c>
      <c r="BL6134" s="2" t="s">
        <v>166</v>
      </c>
      <c r="BM6134" s="2">
        <v>0</v>
      </c>
      <c r="BN6134" s="2">
        <v>0</v>
      </c>
      <c r="BO6134" s="2">
        <v>0</v>
      </c>
      <c r="BP6134" s="2">
        <v>0</v>
      </c>
      <c r="BQ6134" s="2" t="s">
        <v>159</v>
      </c>
      <c r="BR6134" s="2">
        <v>0</v>
      </c>
      <c r="BS6134" s="2">
        <v>0</v>
      </c>
      <c r="BT6134" s="2">
        <v>0</v>
      </c>
      <c r="BU6134" s="2">
        <v>0</v>
      </c>
      <c r="BV6134" s="2">
        <v>0</v>
      </c>
      <c r="BW6134" s="2">
        <v>0</v>
      </c>
      <c r="BX6134" s="2">
        <v>0</v>
      </c>
      <c r="BY6134" s="2">
        <v>0</v>
      </c>
      <c r="BZ6134" s="2" t="s">
        <v>159</v>
      </c>
      <c r="CA6134" s="2" t="s">
        <v>159</v>
      </c>
      <c r="CB6134" s="2" t="s">
        <v>159</v>
      </c>
      <c r="CC6134" s="2" t="s">
        <v>159</v>
      </c>
      <c r="CD6134" s="2" t="s">
        <v>159</v>
      </c>
      <c r="CE6134" s="2" t="s">
        <v>159</v>
      </c>
      <c r="CF6134" s="2" t="s">
        <v>159</v>
      </c>
      <c r="CG6134" s="2" t="s">
        <v>159</v>
      </c>
      <c r="CH6134" s="2">
        <v>0</v>
      </c>
      <c r="CI6134" s="2">
        <v>0</v>
      </c>
      <c r="CJ6134" s="2">
        <v>0</v>
      </c>
      <c r="CK6134" s="2">
        <v>0</v>
      </c>
      <c r="CL6134" s="2">
        <v>0</v>
      </c>
      <c r="CM6134" s="2">
        <v>0</v>
      </c>
      <c r="CN6134" s="2">
        <v>0</v>
      </c>
      <c r="CO6134" s="2">
        <v>0</v>
      </c>
      <c r="CP6134" s="2">
        <v>0</v>
      </c>
      <c r="CQ6134" s="2">
        <v>0</v>
      </c>
      <c r="CR6134" s="2">
        <v>0</v>
      </c>
      <c r="CS6134" s="2">
        <v>0</v>
      </c>
      <c r="CT6134" s="2">
        <v>0</v>
      </c>
      <c r="CU6134" s="2">
        <v>0</v>
      </c>
      <c r="CV6134" s="2">
        <v>0</v>
      </c>
      <c r="CW6134" s="2">
        <v>0</v>
      </c>
      <c r="CX6134" s="2">
        <v>0</v>
      </c>
      <c r="CY6134" s="2">
        <v>0</v>
      </c>
      <c r="CZ6134" s="2">
        <v>0</v>
      </c>
      <c r="DA6134" s="2">
        <v>0</v>
      </c>
      <c r="DB6134" s="2">
        <v>0</v>
      </c>
      <c r="DC6134" s="2">
        <v>0</v>
      </c>
      <c r="DD6134" s="2">
        <v>0</v>
      </c>
      <c r="DE6134" s="2">
        <v>0</v>
      </c>
      <c r="DF6134" s="2"/>
      <c r="DG6134" s="2"/>
      <c r="DH6134" s="2"/>
      <c r="DI6134" s="2"/>
      <c r="DJ6134" s="2"/>
      <c r="DK6134" s="2"/>
      <c r="DL6134" s="2"/>
      <c r="DM6134" s="2"/>
      <c r="DN6134" s="2"/>
      <c r="DO6134" s="2"/>
      <c r="DP6134" s="2"/>
      <c r="DQ6134" s="2"/>
      <c r="DR6134" s="2"/>
      <c r="DS6134" s="2"/>
      <c r="DT6134" s="2"/>
      <c r="DU6134" s="2"/>
      <c r="DV6134" s="2"/>
      <c r="DW6134" s="2"/>
      <c r="DX6134" s="2"/>
      <c r="DY6134" s="2"/>
      <c r="DZ6134" s="2"/>
      <c r="EA6134" s="2"/>
      <c r="EB6134" s="2"/>
      <c r="EC6134" s="2"/>
      <c r="ED6134" s="2"/>
      <c r="EE6134" s="2"/>
      <c r="EF6134" s="2">
        <v>6132</v>
      </c>
      <c r="EG6134" s="2">
        <v>2361</v>
      </c>
      <c r="EH6134" s="2">
        <v>357</v>
      </c>
      <c r="EI6134" s="2">
        <v>357</v>
      </c>
      <c r="EJ6134" s="2">
        <v>3074</v>
      </c>
      <c r="EK6134" s="2">
        <v>3475</v>
      </c>
      <c r="EL6134" s="2"/>
      <c r="EM6134" s="2"/>
      <c r="EN6134" s="2">
        <v>18690</v>
      </c>
      <c r="EO6134" s="2">
        <v>14500</v>
      </c>
      <c r="EP6134" s="2" t="s">
        <v>190</v>
      </c>
      <c r="EQ6134" s="2">
        <v>39955</v>
      </c>
      <c r="ER6134" s="2">
        <v>18690</v>
      </c>
      <c r="ES6134" s="2">
        <v>14500</v>
      </c>
      <c r="ET6134" s="2" t="s">
        <v>190</v>
      </c>
      <c r="EU6134" s="2">
        <v>39955</v>
      </c>
      <c r="EV6134" s="2">
        <v>18690</v>
      </c>
      <c r="EW6134" s="2">
        <v>14500</v>
      </c>
      <c r="EX6134" s="2" t="s">
        <v>190</v>
      </c>
      <c r="EY6134" s="2">
        <v>39955</v>
      </c>
    </row>
    <row r="6135" spans="1:155" x14ac:dyDescent="0.25">
      <c r="A6135" s="2" t="s">
        <v>35779</v>
      </c>
      <c r="B6135" s="2">
        <v>393</v>
      </c>
      <c r="C6135" s="2" t="s">
        <v>35779</v>
      </c>
      <c r="D6135" s="2" t="s">
        <v>35779</v>
      </c>
      <c r="E6135" s="2" t="s">
        <v>35780</v>
      </c>
      <c r="F6135" s="2" t="s">
        <v>35781</v>
      </c>
      <c r="G6135" s="2" t="s">
        <v>35782</v>
      </c>
      <c r="H6135" s="2">
        <v>0.26525700000000002</v>
      </c>
      <c r="I6135" s="2">
        <v>0</v>
      </c>
      <c r="J6135" s="3">
        <v>2.2832499999999999E-11</v>
      </c>
      <c r="K6135" s="2">
        <v>58.372999999999998</v>
      </c>
      <c r="L6135" s="2">
        <v>53.893000000000001</v>
      </c>
      <c r="M6135" s="2">
        <v>58.372999999999998</v>
      </c>
      <c r="N6135" s="2">
        <v>0</v>
      </c>
      <c r="O6135" s="2">
        <v>0</v>
      </c>
      <c r="P6135" s="2"/>
      <c r="Q6135" s="2" t="s">
        <v>159</v>
      </c>
      <c r="R6135" s="2">
        <v>0</v>
      </c>
      <c r="S6135" s="2">
        <v>0</v>
      </c>
      <c r="T6135" s="2"/>
      <c r="U6135" s="2" t="s">
        <v>159</v>
      </c>
      <c r="V6135" s="2">
        <v>0</v>
      </c>
      <c r="W6135" s="2">
        <v>0</v>
      </c>
      <c r="X6135" s="2"/>
      <c r="Y6135" s="2" t="s">
        <v>159</v>
      </c>
      <c r="Z6135" s="2">
        <v>0.26525700000000002</v>
      </c>
      <c r="AA6135" s="2">
        <v>0</v>
      </c>
      <c r="AB6135" s="3">
        <v>2.2832499999999999E-11</v>
      </c>
      <c r="AC6135" s="2">
        <v>58.372999999999998</v>
      </c>
      <c r="AD6135" s="2">
        <v>0</v>
      </c>
      <c r="AE6135" s="2">
        <v>0</v>
      </c>
      <c r="AF6135" s="2"/>
      <c r="AG6135" s="2" t="s">
        <v>159</v>
      </c>
      <c r="AH6135" s="2">
        <v>0</v>
      </c>
      <c r="AI6135" s="2">
        <v>0</v>
      </c>
      <c r="AJ6135" s="2"/>
      <c r="AK6135" s="2" t="s">
        <v>159</v>
      </c>
      <c r="AL6135" s="2">
        <v>0</v>
      </c>
      <c r="AM6135" s="2">
        <v>0</v>
      </c>
      <c r="AN6135" s="2"/>
      <c r="AO6135" s="2" t="s">
        <v>159</v>
      </c>
      <c r="AP6135" s="2"/>
      <c r="AQ6135" s="2"/>
      <c r="AR6135" s="2"/>
      <c r="AS6135" s="2"/>
      <c r="AT6135" s="2"/>
      <c r="AU6135" s="2"/>
      <c r="AV6135" s="2" t="s">
        <v>160</v>
      </c>
      <c r="AW6135" s="2" t="s">
        <v>35796</v>
      </c>
      <c r="AX6135" s="2" t="s">
        <v>197</v>
      </c>
      <c r="AY6135" s="2" t="s">
        <v>582</v>
      </c>
      <c r="AZ6135" s="2" t="s">
        <v>35797</v>
      </c>
      <c r="BA6135" s="2" t="s">
        <v>35798</v>
      </c>
      <c r="BB6135" s="2">
        <v>1</v>
      </c>
      <c r="BC6135" s="2">
        <v>3</v>
      </c>
      <c r="BD6135" s="2">
        <v>-0.65310000000000001</v>
      </c>
      <c r="BE6135" s="2" t="s">
        <v>166</v>
      </c>
      <c r="BF6135" s="2" t="s">
        <v>166</v>
      </c>
      <c r="BG6135" s="2" t="s">
        <v>166</v>
      </c>
      <c r="BH6135" s="2" t="s">
        <v>166</v>
      </c>
      <c r="BI6135" s="2" t="s">
        <v>166</v>
      </c>
      <c r="BJ6135" s="2" t="s">
        <v>166</v>
      </c>
      <c r="BK6135" s="2" t="s">
        <v>166</v>
      </c>
      <c r="BL6135" s="2" t="s">
        <v>166</v>
      </c>
      <c r="BM6135" s="2">
        <v>0</v>
      </c>
      <c r="BN6135" s="2">
        <v>0</v>
      </c>
      <c r="BO6135" s="2">
        <v>0</v>
      </c>
      <c r="BP6135" s="2">
        <v>0</v>
      </c>
      <c r="BQ6135" s="2" t="s">
        <v>159</v>
      </c>
      <c r="BR6135" s="2">
        <v>0</v>
      </c>
      <c r="BS6135" s="2">
        <v>0</v>
      </c>
      <c r="BT6135" s="2">
        <v>0</v>
      </c>
      <c r="BU6135" s="2">
        <v>0</v>
      </c>
      <c r="BV6135" s="2">
        <v>0</v>
      </c>
      <c r="BW6135" s="2">
        <v>0</v>
      </c>
      <c r="BX6135" s="2">
        <v>0</v>
      </c>
      <c r="BY6135" s="2">
        <v>0</v>
      </c>
      <c r="BZ6135" s="2" t="s">
        <v>159</v>
      </c>
      <c r="CA6135" s="2" t="s">
        <v>159</v>
      </c>
      <c r="CB6135" s="2" t="s">
        <v>159</v>
      </c>
      <c r="CC6135" s="2" t="s">
        <v>159</v>
      </c>
      <c r="CD6135" s="2" t="s">
        <v>159</v>
      </c>
      <c r="CE6135" s="2" t="s">
        <v>159</v>
      </c>
      <c r="CF6135" s="2" t="s">
        <v>159</v>
      </c>
      <c r="CG6135" s="2" t="s">
        <v>159</v>
      </c>
      <c r="CH6135" s="2">
        <v>0</v>
      </c>
      <c r="CI6135" s="2">
        <v>0</v>
      </c>
      <c r="CJ6135" s="2">
        <v>0</v>
      </c>
      <c r="CK6135" s="2">
        <v>0</v>
      </c>
      <c r="CL6135" s="2">
        <v>0</v>
      </c>
      <c r="CM6135" s="2">
        <v>0</v>
      </c>
      <c r="CN6135" s="2">
        <v>0</v>
      </c>
      <c r="CO6135" s="2">
        <v>0</v>
      </c>
      <c r="CP6135" s="2">
        <v>0</v>
      </c>
      <c r="CQ6135" s="2">
        <v>0</v>
      </c>
      <c r="CR6135" s="2">
        <v>0</v>
      </c>
      <c r="CS6135" s="2">
        <v>0</v>
      </c>
      <c r="CT6135" s="2">
        <v>0</v>
      </c>
      <c r="CU6135" s="2">
        <v>0</v>
      </c>
      <c r="CV6135" s="2">
        <v>0</v>
      </c>
      <c r="CW6135" s="2">
        <v>0</v>
      </c>
      <c r="CX6135" s="2">
        <v>0</v>
      </c>
      <c r="CY6135" s="2">
        <v>0</v>
      </c>
      <c r="CZ6135" s="2">
        <v>0</v>
      </c>
      <c r="DA6135" s="2">
        <v>0</v>
      </c>
      <c r="DB6135" s="2">
        <v>0</v>
      </c>
      <c r="DC6135" s="2">
        <v>0</v>
      </c>
      <c r="DD6135" s="2">
        <v>0</v>
      </c>
      <c r="DE6135" s="2">
        <v>0</v>
      </c>
      <c r="DF6135" s="2"/>
      <c r="DG6135" s="2"/>
      <c r="DH6135" s="2"/>
      <c r="DI6135" s="2"/>
      <c r="DJ6135" s="2"/>
      <c r="DK6135" s="2"/>
      <c r="DL6135" s="2"/>
      <c r="DM6135" s="2"/>
      <c r="DN6135" s="2"/>
      <c r="DO6135" s="2"/>
      <c r="DP6135" s="2"/>
      <c r="DQ6135" s="2"/>
      <c r="DR6135" s="2"/>
      <c r="DS6135" s="2"/>
      <c r="DT6135" s="2"/>
      <c r="DU6135" s="2"/>
      <c r="DV6135" s="2"/>
      <c r="DW6135" s="2"/>
      <c r="DX6135" s="2"/>
      <c r="DY6135" s="2"/>
      <c r="DZ6135" s="2"/>
      <c r="EA6135" s="2"/>
      <c r="EB6135" s="2"/>
      <c r="EC6135" s="2"/>
      <c r="ED6135" s="2"/>
      <c r="EE6135" s="2"/>
      <c r="EF6135" s="2">
        <v>6133</v>
      </c>
      <c r="EG6135" s="2">
        <v>2361</v>
      </c>
      <c r="EH6135" s="2">
        <v>393</v>
      </c>
      <c r="EI6135" s="2">
        <v>393</v>
      </c>
      <c r="EJ6135" s="2">
        <v>7109</v>
      </c>
      <c r="EK6135" s="2">
        <v>8175</v>
      </c>
      <c r="EL6135" s="2"/>
      <c r="EM6135" s="2"/>
      <c r="EN6135" s="2">
        <v>43877</v>
      </c>
      <c r="EO6135" s="2">
        <v>34644</v>
      </c>
      <c r="EP6135" s="2" t="s">
        <v>190</v>
      </c>
      <c r="EQ6135" s="2">
        <v>49083</v>
      </c>
      <c r="ER6135" s="2">
        <v>43877</v>
      </c>
      <c r="ES6135" s="2">
        <v>34644</v>
      </c>
      <c r="ET6135" s="2" t="s">
        <v>190</v>
      </c>
      <c r="EU6135" s="2">
        <v>49083</v>
      </c>
      <c r="EV6135" s="2">
        <v>43877</v>
      </c>
      <c r="EW6135" s="2">
        <v>34644</v>
      </c>
      <c r="EX6135" s="2" t="s">
        <v>190</v>
      </c>
      <c r="EY6135" s="2">
        <v>49083</v>
      </c>
    </row>
    <row r="6136" spans="1:155" x14ac:dyDescent="0.25">
      <c r="A6136" s="2" t="s">
        <v>35779</v>
      </c>
      <c r="B6136" s="2">
        <v>395</v>
      </c>
      <c r="C6136" s="2" t="s">
        <v>35779</v>
      </c>
      <c r="D6136" s="2" t="s">
        <v>35779</v>
      </c>
      <c r="E6136" s="2" t="s">
        <v>35780</v>
      </c>
      <c r="F6136" s="2" t="s">
        <v>35781</v>
      </c>
      <c r="G6136" s="2" t="s">
        <v>35782</v>
      </c>
      <c r="H6136" s="2">
        <v>0.64344199999999996</v>
      </c>
      <c r="I6136" s="2">
        <v>5.6684700000000001</v>
      </c>
      <c r="J6136" s="3">
        <v>1.41196E-15</v>
      </c>
      <c r="K6136" s="2">
        <v>65.206999999999994</v>
      </c>
      <c r="L6136" s="2">
        <v>52.689</v>
      </c>
      <c r="M6136" s="2">
        <v>65.206999999999994</v>
      </c>
      <c r="N6136" s="2">
        <v>0</v>
      </c>
      <c r="O6136" s="2">
        <v>0</v>
      </c>
      <c r="P6136" s="2"/>
      <c r="Q6136" s="2" t="s">
        <v>159</v>
      </c>
      <c r="R6136" s="2">
        <v>0</v>
      </c>
      <c r="S6136" s="2">
        <v>0</v>
      </c>
      <c r="T6136" s="2"/>
      <c r="U6136" s="2" t="s">
        <v>159</v>
      </c>
      <c r="V6136" s="2">
        <v>0</v>
      </c>
      <c r="W6136" s="2">
        <v>0</v>
      </c>
      <c r="X6136" s="2"/>
      <c r="Y6136" s="2" t="s">
        <v>159</v>
      </c>
      <c r="Z6136" s="2">
        <v>0</v>
      </c>
      <c r="AA6136" s="2">
        <v>0</v>
      </c>
      <c r="AB6136" s="2"/>
      <c r="AC6136" s="2" t="s">
        <v>159</v>
      </c>
      <c r="AD6136" s="2">
        <v>0</v>
      </c>
      <c r="AE6136" s="2">
        <v>0</v>
      </c>
      <c r="AF6136" s="2"/>
      <c r="AG6136" s="2" t="s">
        <v>159</v>
      </c>
      <c r="AH6136" s="2">
        <v>0</v>
      </c>
      <c r="AI6136" s="2">
        <v>0</v>
      </c>
      <c r="AJ6136" s="2"/>
      <c r="AK6136" s="2" t="s">
        <v>159</v>
      </c>
      <c r="AL6136" s="2">
        <v>0</v>
      </c>
      <c r="AM6136" s="2">
        <v>0</v>
      </c>
      <c r="AN6136" s="2"/>
      <c r="AO6136" s="2" t="s">
        <v>159</v>
      </c>
      <c r="AP6136" s="2">
        <v>0.64344199999999996</v>
      </c>
      <c r="AQ6136" s="2">
        <v>5.6684700000000001</v>
      </c>
      <c r="AR6136" s="3">
        <v>1.41196E-15</v>
      </c>
      <c r="AS6136" s="2">
        <v>65.206999999999994</v>
      </c>
      <c r="AT6136" s="2"/>
      <c r="AU6136" s="2">
        <v>1</v>
      </c>
      <c r="AV6136" s="2" t="s">
        <v>160</v>
      </c>
      <c r="AW6136" s="2" t="s">
        <v>35799</v>
      </c>
      <c r="AX6136" s="2" t="s">
        <v>197</v>
      </c>
      <c r="AY6136" s="2" t="s">
        <v>388</v>
      </c>
      <c r="AZ6136" s="2" t="s">
        <v>35800</v>
      </c>
      <c r="BA6136" s="2" t="s">
        <v>35801</v>
      </c>
      <c r="BB6136" s="2">
        <v>3</v>
      </c>
      <c r="BC6136" s="2">
        <v>2</v>
      </c>
      <c r="BD6136" s="2">
        <v>1.1072E-3</v>
      </c>
      <c r="BE6136" s="2" t="s">
        <v>166</v>
      </c>
      <c r="BF6136" s="2" t="s">
        <v>166</v>
      </c>
      <c r="BG6136" s="2" t="s">
        <v>166</v>
      </c>
      <c r="BH6136" s="2" t="s">
        <v>166</v>
      </c>
      <c r="BI6136" s="2" t="s">
        <v>166</v>
      </c>
      <c r="BJ6136" s="2" t="s">
        <v>166</v>
      </c>
      <c r="BK6136" s="2" t="s">
        <v>166</v>
      </c>
      <c r="BL6136" s="2" t="s">
        <v>167</v>
      </c>
      <c r="BM6136" s="2">
        <v>16405000</v>
      </c>
      <c r="BN6136" s="2">
        <v>16405000</v>
      </c>
      <c r="BO6136" s="2">
        <v>0</v>
      </c>
      <c r="BP6136" s="2">
        <v>0</v>
      </c>
      <c r="BQ6136" s="2" t="s">
        <v>159</v>
      </c>
      <c r="BR6136" s="2">
        <v>107280</v>
      </c>
      <c r="BS6136" s="2">
        <v>1127500</v>
      </c>
      <c r="BT6136" s="2">
        <v>178380</v>
      </c>
      <c r="BU6136" s="2">
        <v>5894800</v>
      </c>
      <c r="BV6136" s="2">
        <v>157660</v>
      </c>
      <c r="BW6136" s="2">
        <v>5333400</v>
      </c>
      <c r="BX6136" s="2">
        <v>330580</v>
      </c>
      <c r="BY6136" s="2">
        <v>3275600</v>
      </c>
      <c r="BZ6136" s="2" t="s">
        <v>159</v>
      </c>
      <c r="CA6136" s="2" t="s">
        <v>159</v>
      </c>
      <c r="CB6136" s="2" t="s">
        <v>159</v>
      </c>
      <c r="CC6136" s="2" t="s">
        <v>159</v>
      </c>
      <c r="CD6136" s="2" t="s">
        <v>159</v>
      </c>
      <c r="CE6136" s="2" t="s">
        <v>159</v>
      </c>
      <c r="CF6136" s="2" t="s">
        <v>159</v>
      </c>
      <c r="CG6136" s="2" t="s">
        <v>159</v>
      </c>
      <c r="CH6136" s="2">
        <v>107280</v>
      </c>
      <c r="CI6136" s="2">
        <v>0</v>
      </c>
      <c r="CJ6136" s="2">
        <v>0</v>
      </c>
      <c r="CK6136" s="2">
        <v>1127500</v>
      </c>
      <c r="CL6136" s="2">
        <v>0</v>
      </c>
      <c r="CM6136" s="2">
        <v>0</v>
      </c>
      <c r="CN6136" s="2">
        <v>178380</v>
      </c>
      <c r="CO6136" s="2">
        <v>0</v>
      </c>
      <c r="CP6136" s="2">
        <v>0</v>
      </c>
      <c r="CQ6136" s="2">
        <v>5894800</v>
      </c>
      <c r="CR6136" s="2">
        <v>0</v>
      </c>
      <c r="CS6136" s="2">
        <v>0</v>
      </c>
      <c r="CT6136" s="2">
        <v>157660</v>
      </c>
      <c r="CU6136" s="2">
        <v>0</v>
      </c>
      <c r="CV6136" s="2">
        <v>0</v>
      </c>
      <c r="CW6136" s="2">
        <v>5333400</v>
      </c>
      <c r="CX6136" s="2">
        <v>0</v>
      </c>
      <c r="CY6136" s="2">
        <v>0</v>
      </c>
      <c r="CZ6136" s="2">
        <v>330580</v>
      </c>
      <c r="DA6136" s="2">
        <v>0</v>
      </c>
      <c r="DB6136" s="2">
        <v>0</v>
      </c>
      <c r="DC6136" s="2">
        <v>3275600</v>
      </c>
      <c r="DD6136" s="2">
        <v>0</v>
      </c>
      <c r="DE6136" s="2">
        <v>0</v>
      </c>
      <c r="DF6136" s="2"/>
      <c r="DG6136" s="2"/>
      <c r="DH6136" s="2"/>
      <c r="DI6136" s="2"/>
      <c r="DJ6136" s="2"/>
      <c r="DK6136" s="2"/>
      <c r="DL6136" s="2"/>
      <c r="DM6136" s="2"/>
      <c r="DN6136" s="2"/>
      <c r="DO6136" s="2"/>
      <c r="DP6136" s="2"/>
      <c r="DQ6136" s="2"/>
      <c r="DR6136" s="2"/>
      <c r="DS6136" s="2"/>
      <c r="DT6136" s="2"/>
      <c r="DU6136" s="2"/>
      <c r="DV6136" s="2"/>
      <c r="DW6136" s="2"/>
      <c r="DX6136" s="2"/>
      <c r="DY6136" s="2"/>
      <c r="DZ6136" s="2"/>
      <c r="EA6136" s="2"/>
      <c r="EB6136" s="2"/>
      <c r="EC6136" s="2"/>
      <c r="ED6136" s="2"/>
      <c r="EE6136" s="2"/>
      <c r="EF6136" s="2">
        <v>6134</v>
      </c>
      <c r="EG6136" s="2">
        <v>2361</v>
      </c>
      <c r="EH6136" s="2">
        <v>395</v>
      </c>
      <c r="EI6136" s="2">
        <v>395</v>
      </c>
      <c r="EJ6136" s="2">
        <v>7109</v>
      </c>
      <c r="EK6136" s="2">
        <v>8175</v>
      </c>
      <c r="EL6136" s="2" t="s">
        <v>35802</v>
      </c>
      <c r="EM6136" s="2" t="s">
        <v>35803</v>
      </c>
      <c r="EN6136" s="2">
        <v>43879</v>
      </c>
      <c r="EO6136" s="2">
        <v>34649</v>
      </c>
      <c r="EP6136" s="2" t="s">
        <v>171</v>
      </c>
      <c r="EQ6136" s="2">
        <v>46011</v>
      </c>
      <c r="ER6136" s="2">
        <v>43879</v>
      </c>
      <c r="ES6136" s="2">
        <v>34649</v>
      </c>
      <c r="ET6136" s="2" t="s">
        <v>171</v>
      </c>
      <c r="EU6136" s="2">
        <v>46011</v>
      </c>
      <c r="EV6136" s="2">
        <v>43879</v>
      </c>
      <c r="EW6136" s="2">
        <v>34649</v>
      </c>
      <c r="EX6136" s="2" t="s">
        <v>171</v>
      </c>
      <c r="EY6136" s="2">
        <v>46011</v>
      </c>
    </row>
    <row r="6137" spans="1:155" x14ac:dyDescent="0.25">
      <c r="A6137" s="2" t="s">
        <v>35779</v>
      </c>
      <c r="B6137" s="2">
        <v>396</v>
      </c>
      <c r="C6137" s="2" t="s">
        <v>35779</v>
      </c>
      <c r="D6137" s="2" t="s">
        <v>35779</v>
      </c>
      <c r="E6137" s="2" t="s">
        <v>35780</v>
      </c>
      <c r="F6137" s="2" t="s">
        <v>35781</v>
      </c>
      <c r="G6137" s="2" t="s">
        <v>35782</v>
      </c>
      <c r="H6137" s="2">
        <v>0.26525700000000002</v>
      </c>
      <c r="I6137" s="2">
        <v>0</v>
      </c>
      <c r="J6137" s="3">
        <v>2.2832499999999999E-11</v>
      </c>
      <c r="K6137" s="2">
        <v>58.372999999999998</v>
      </c>
      <c r="L6137" s="2">
        <v>53.893000000000001</v>
      </c>
      <c r="M6137" s="2">
        <v>58.372999999999998</v>
      </c>
      <c r="N6137" s="2">
        <v>0</v>
      </c>
      <c r="O6137" s="2">
        <v>0</v>
      </c>
      <c r="P6137" s="2"/>
      <c r="Q6137" s="2" t="s">
        <v>159</v>
      </c>
      <c r="R6137" s="2">
        <v>0</v>
      </c>
      <c r="S6137" s="2">
        <v>0</v>
      </c>
      <c r="T6137" s="2"/>
      <c r="U6137" s="2" t="s">
        <v>159</v>
      </c>
      <c r="V6137" s="2">
        <v>0</v>
      </c>
      <c r="W6137" s="2">
        <v>0</v>
      </c>
      <c r="X6137" s="2"/>
      <c r="Y6137" s="2" t="s">
        <v>159</v>
      </c>
      <c r="Z6137" s="2">
        <v>0.26525700000000002</v>
      </c>
      <c r="AA6137" s="2">
        <v>0</v>
      </c>
      <c r="AB6137" s="3">
        <v>2.2832499999999999E-11</v>
      </c>
      <c r="AC6137" s="2">
        <v>58.372999999999998</v>
      </c>
      <c r="AD6137" s="2">
        <v>0</v>
      </c>
      <c r="AE6137" s="2">
        <v>0</v>
      </c>
      <c r="AF6137" s="2"/>
      <c r="AG6137" s="2" t="s">
        <v>159</v>
      </c>
      <c r="AH6137" s="2">
        <v>0</v>
      </c>
      <c r="AI6137" s="2">
        <v>0</v>
      </c>
      <c r="AJ6137" s="2"/>
      <c r="AK6137" s="2" t="s">
        <v>159</v>
      </c>
      <c r="AL6137" s="2">
        <v>0</v>
      </c>
      <c r="AM6137" s="2">
        <v>0</v>
      </c>
      <c r="AN6137" s="2"/>
      <c r="AO6137" s="2" t="s">
        <v>159</v>
      </c>
      <c r="AP6137" s="2"/>
      <c r="AQ6137" s="2"/>
      <c r="AR6137" s="2"/>
      <c r="AS6137" s="2"/>
      <c r="AT6137" s="2"/>
      <c r="AU6137" s="2"/>
      <c r="AV6137" s="2" t="s">
        <v>160</v>
      </c>
      <c r="AW6137" s="2" t="s">
        <v>35804</v>
      </c>
      <c r="AX6137" s="2" t="s">
        <v>243</v>
      </c>
      <c r="AY6137" s="2" t="s">
        <v>244</v>
      </c>
      <c r="AZ6137" s="2" t="s">
        <v>35797</v>
      </c>
      <c r="BA6137" s="2" t="s">
        <v>35798</v>
      </c>
      <c r="BB6137" s="2">
        <v>4</v>
      </c>
      <c r="BC6137" s="2">
        <v>3</v>
      </c>
      <c r="BD6137" s="2">
        <v>-0.65310000000000001</v>
      </c>
      <c r="BE6137" s="2" t="s">
        <v>166</v>
      </c>
      <c r="BF6137" s="2" t="s">
        <v>166</v>
      </c>
      <c r="BG6137" s="2" t="s">
        <v>166</v>
      </c>
      <c r="BH6137" s="2" t="s">
        <v>166</v>
      </c>
      <c r="BI6137" s="2" t="s">
        <v>166</v>
      </c>
      <c r="BJ6137" s="2" t="s">
        <v>166</v>
      </c>
      <c r="BK6137" s="2" t="s">
        <v>166</v>
      </c>
      <c r="BL6137" s="2" t="s">
        <v>166</v>
      </c>
      <c r="BM6137" s="2">
        <v>0</v>
      </c>
      <c r="BN6137" s="2">
        <v>0</v>
      </c>
      <c r="BO6137" s="2">
        <v>0</v>
      </c>
      <c r="BP6137" s="2">
        <v>0</v>
      </c>
      <c r="BQ6137" s="2" t="s">
        <v>159</v>
      </c>
      <c r="BR6137" s="2">
        <v>0</v>
      </c>
      <c r="BS6137" s="2">
        <v>0</v>
      </c>
      <c r="BT6137" s="2">
        <v>0</v>
      </c>
      <c r="BU6137" s="2">
        <v>0</v>
      </c>
      <c r="BV6137" s="2">
        <v>0</v>
      </c>
      <c r="BW6137" s="2">
        <v>0</v>
      </c>
      <c r="BX6137" s="2">
        <v>0</v>
      </c>
      <c r="BY6137" s="2">
        <v>0</v>
      </c>
      <c r="BZ6137" s="2" t="s">
        <v>159</v>
      </c>
      <c r="CA6137" s="2" t="s">
        <v>159</v>
      </c>
      <c r="CB6137" s="2" t="s">
        <v>159</v>
      </c>
      <c r="CC6137" s="2" t="s">
        <v>159</v>
      </c>
      <c r="CD6137" s="2" t="s">
        <v>159</v>
      </c>
      <c r="CE6137" s="2" t="s">
        <v>159</v>
      </c>
      <c r="CF6137" s="2" t="s">
        <v>159</v>
      </c>
      <c r="CG6137" s="2" t="s">
        <v>159</v>
      </c>
      <c r="CH6137" s="2">
        <v>0</v>
      </c>
      <c r="CI6137" s="2">
        <v>0</v>
      </c>
      <c r="CJ6137" s="2">
        <v>0</v>
      </c>
      <c r="CK6137" s="2">
        <v>0</v>
      </c>
      <c r="CL6137" s="2">
        <v>0</v>
      </c>
      <c r="CM6137" s="2">
        <v>0</v>
      </c>
      <c r="CN6137" s="2">
        <v>0</v>
      </c>
      <c r="CO6137" s="2">
        <v>0</v>
      </c>
      <c r="CP6137" s="2">
        <v>0</v>
      </c>
      <c r="CQ6137" s="2">
        <v>0</v>
      </c>
      <c r="CR6137" s="2">
        <v>0</v>
      </c>
      <c r="CS6137" s="2">
        <v>0</v>
      </c>
      <c r="CT6137" s="2">
        <v>0</v>
      </c>
      <c r="CU6137" s="2">
        <v>0</v>
      </c>
      <c r="CV6137" s="2">
        <v>0</v>
      </c>
      <c r="CW6137" s="2">
        <v>0</v>
      </c>
      <c r="CX6137" s="2">
        <v>0</v>
      </c>
      <c r="CY6137" s="2">
        <v>0</v>
      </c>
      <c r="CZ6137" s="2">
        <v>0</v>
      </c>
      <c r="DA6137" s="2">
        <v>0</v>
      </c>
      <c r="DB6137" s="2">
        <v>0</v>
      </c>
      <c r="DC6137" s="2">
        <v>0</v>
      </c>
      <c r="DD6137" s="2">
        <v>0</v>
      </c>
      <c r="DE6137" s="2">
        <v>0</v>
      </c>
      <c r="DF6137" s="2"/>
      <c r="DG6137" s="2"/>
      <c r="DH6137" s="2"/>
      <c r="DI6137" s="2"/>
      <c r="DJ6137" s="2"/>
      <c r="DK6137" s="2"/>
      <c r="DL6137" s="2"/>
      <c r="DM6137" s="2"/>
      <c r="DN6137" s="2"/>
      <c r="DO6137" s="2"/>
      <c r="DP6137" s="2"/>
      <c r="DQ6137" s="2"/>
      <c r="DR6137" s="2"/>
      <c r="DS6137" s="2"/>
      <c r="DT6137" s="2"/>
      <c r="DU6137" s="2"/>
      <c r="DV6137" s="2"/>
      <c r="DW6137" s="2"/>
      <c r="DX6137" s="2"/>
      <c r="DY6137" s="2"/>
      <c r="DZ6137" s="2"/>
      <c r="EA6137" s="2"/>
      <c r="EB6137" s="2"/>
      <c r="EC6137" s="2"/>
      <c r="ED6137" s="2"/>
      <c r="EE6137" s="2"/>
      <c r="EF6137" s="2">
        <v>6135</v>
      </c>
      <c r="EG6137" s="2">
        <v>2361</v>
      </c>
      <c r="EH6137" s="2">
        <v>396</v>
      </c>
      <c r="EI6137" s="2">
        <v>396</v>
      </c>
      <c r="EJ6137" s="2">
        <v>7109</v>
      </c>
      <c r="EK6137" s="2">
        <v>8175</v>
      </c>
      <c r="EL6137" s="2"/>
      <c r="EM6137" s="2"/>
      <c r="EN6137" s="2">
        <v>43877</v>
      </c>
      <c r="EO6137" s="2">
        <v>34644</v>
      </c>
      <c r="EP6137" s="2" t="s">
        <v>190</v>
      </c>
      <c r="EQ6137" s="2">
        <v>49083</v>
      </c>
      <c r="ER6137" s="2">
        <v>43877</v>
      </c>
      <c r="ES6137" s="2">
        <v>34644</v>
      </c>
      <c r="ET6137" s="2" t="s">
        <v>190</v>
      </c>
      <c r="EU6137" s="2">
        <v>49083</v>
      </c>
      <c r="EV6137" s="2">
        <v>43877</v>
      </c>
      <c r="EW6137" s="2">
        <v>34644</v>
      </c>
      <c r="EX6137" s="2" t="s">
        <v>190</v>
      </c>
      <c r="EY6137" s="2">
        <v>49083</v>
      </c>
    </row>
    <row r="6138" spans="1:155" x14ac:dyDescent="0.25">
      <c r="A6138" s="2" t="s">
        <v>35779</v>
      </c>
      <c r="B6138" s="2">
        <v>397</v>
      </c>
      <c r="C6138" s="2" t="s">
        <v>35779</v>
      </c>
      <c r="D6138" s="2" t="s">
        <v>35779</v>
      </c>
      <c r="E6138" s="2" t="s">
        <v>35780</v>
      </c>
      <c r="F6138" s="2" t="s">
        <v>35781</v>
      </c>
      <c r="G6138" s="2" t="s">
        <v>35782</v>
      </c>
      <c r="H6138" s="2">
        <v>0.40961900000000001</v>
      </c>
      <c r="I6138" s="2">
        <v>1.40238</v>
      </c>
      <c r="J6138" s="3">
        <v>2.2832499999999999E-11</v>
      </c>
      <c r="K6138" s="2">
        <v>58.372999999999998</v>
      </c>
      <c r="L6138" s="2">
        <v>53.893000000000001</v>
      </c>
      <c r="M6138" s="2">
        <v>57.39</v>
      </c>
      <c r="N6138" s="2">
        <v>0</v>
      </c>
      <c r="O6138" s="2">
        <v>0</v>
      </c>
      <c r="P6138" s="2"/>
      <c r="Q6138" s="2" t="s">
        <v>159</v>
      </c>
      <c r="R6138" s="2">
        <v>0</v>
      </c>
      <c r="S6138" s="2">
        <v>0</v>
      </c>
      <c r="T6138" s="2"/>
      <c r="U6138" s="2" t="s">
        <v>159</v>
      </c>
      <c r="V6138" s="2">
        <v>0</v>
      </c>
      <c r="W6138" s="2">
        <v>0</v>
      </c>
      <c r="X6138" s="2"/>
      <c r="Y6138" s="2" t="s">
        <v>159</v>
      </c>
      <c r="Z6138" s="2">
        <v>0.26525700000000002</v>
      </c>
      <c r="AA6138" s="2">
        <v>0</v>
      </c>
      <c r="AB6138" s="3">
        <v>2.2832499999999999E-11</v>
      </c>
      <c r="AC6138" s="2">
        <v>58.372999999999998</v>
      </c>
      <c r="AD6138" s="2">
        <v>0</v>
      </c>
      <c r="AE6138" s="2">
        <v>0</v>
      </c>
      <c r="AF6138" s="2"/>
      <c r="AG6138" s="2" t="s">
        <v>159</v>
      </c>
      <c r="AH6138" s="2">
        <v>0.40961900000000001</v>
      </c>
      <c r="AI6138" s="2">
        <v>1.40238</v>
      </c>
      <c r="AJ6138" s="3">
        <v>7.1997300000000002E-11</v>
      </c>
      <c r="AK6138" s="2">
        <v>57.39</v>
      </c>
      <c r="AL6138" s="2">
        <v>0</v>
      </c>
      <c r="AM6138" s="2">
        <v>0</v>
      </c>
      <c r="AN6138" s="2"/>
      <c r="AO6138" s="2" t="s">
        <v>159</v>
      </c>
      <c r="AP6138" s="2"/>
      <c r="AQ6138" s="2"/>
      <c r="AR6138" s="2"/>
      <c r="AS6138" s="2"/>
      <c r="AT6138" s="2"/>
      <c r="AU6138" s="2"/>
      <c r="AV6138" s="2" t="s">
        <v>160</v>
      </c>
      <c r="AW6138" s="2" t="s">
        <v>35805</v>
      </c>
      <c r="AX6138" s="2" t="s">
        <v>197</v>
      </c>
      <c r="AY6138" s="2" t="s">
        <v>327</v>
      </c>
      <c r="AZ6138" s="2" t="s">
        <v>35806</v>
      </c>
      <c r="BA6138" s="2" t="s">
        <v>35807</v>
      </c>
      <c r="BB6138" s="2">
        <v>5</v>
      </c>
      <c r="BC6138" s="2">
        <v>3</v>
      </c>
      <c r="BD6138" s="2">
        <v>0.96516999999999997</v>
      </c>
      <c r="BE6138" s="2" t="s">
        <v>166</v>
      </c>
      <c r="BF6138" s="2" t="s">
        <v>166</v>
      </c>
      <c r="BG6138" s="2" t="s">
        <v>166</v>
      </c>
      <c r="BH6138" s="2" t="s">
        <v>166</v>
      </c>
      <c r="BI6138" s="2" t="s">
        <v>166</v>
      </c>
      <c r="BJ6138" s="2" t="s">
        <v>166</v>
      </c>
      <c r="BK6138" s="2" t="s">
        <v>166</v>
      </c>
      <c r="BL6138" s="2" t="s">
        <v>166</v>
      </c>
      <c r="BM6138" s="2">
        <v>0</v>
      </c>
      <c r="BN6138" s="2">
        <v>0</v>
      </c>
      <c r="BO6138" s="2">
        <v>0</v>
      </c>
      <c r="BP6138" s="2">
        <v>0</v>
      </c>
      <c r="BQ6138" s="2" t="s">
        <v>159</v>
      </c>
      <c r="BR6138" s="2">
        <v>0</v>
      </c>
      <c r="BS6138" s="2">
        <v>0</v>
      </c>
      <c r="BT6138" s="2">
        <v>0</v>
      </c>
      <c r="BU6138" s="2">
        <v>0</v>
      </c>
      <c r="BV6138" s="2">
        <v>0</v>
      </c>
      <c r="BW6138" s="2">
        <v>0</v>
      </c>
      <c r="BX6138" s="2">
        <v>0</v>
      </c>
      <c r="BY6138" s="2">
        <v>0</v>
      </c>
      <c r="BZ6138" s="2" t="s">
        <v>159</v>
      </c>
      <c r="CA6138" s="2" t="s">
        <v>159</v>
      </c>
      <c r="CB6138" s="2" t="s">
        <v>159</v>
      </c>
      <c r="CC6138" s="2" t="s">
        <v>159</v>
      </c>
      <c r="CD6138" s="2" t="s">
        <v>159</v>
      </c>
      <c r="CE6138" s="2" t="s">
        <v>159</v>
      </c>
      <c r="CF6138" s="2" t="s">
        <v>159</v>
      </c>
      <c r="CG6138" s="2" t="s">
        <v>159</v>
      </c>
      <c r="CH6138" s="2">
        <v>0</v>
      </c>
      <c r="CI6138" s="2">
        <v>0</v>
      </c>
      <c r="CJ6138" s="2">
        <v>0</v>
      </c>
      <c r="CK6138" s="2">
        <v>0</v>
      </c>
      <c r="CL6138" s="2">
        <v>0</v>
      </c>
      <c r="CM6138" s="2">
        <v>0</v>
      </c>
      <c r="CN6138" s="2">
        <v>0</v>
      </c>
      <c r="CO6138" s="2">
        <v>0</v>
      </c>
      <c r="CP6138" s="2">
        <v>0</v>
      </c>
      <c r="CQ6138" s="2">
        <v>0</v>
      </c>
      <c r="CR6138" s="2">
        <v>0</v>
      </c>
      <c r="CS6138" s="2">
        <v>0</v>
      </c>
      <c r="CT6138" s="2">
        <v>0</v>
      </c>
      <c r="CU6138" s="2">
        <v>0</v>
      </c>
      <c r="CV6138" s="2">
        <v>0</v>
      </c>
      <c r="CW6138" s="2">
        <v>0</v>
      </c>
      <c r="CX6138" s="2">
        <v>0</v>
      </c>
      <c r="CY6138" s="2">
        <v>0</v>
      </c>
      <c r="CZ6138" s="2">
        <v>0</v>
      </c>
      <c r="DA6138" s="2">
        <v>0</v>
      </c>
      <c r="DB6138" s="2">
        <v>0</v>
      </c>
      <c r="DC6138" s="2">
        <v>0</v>
      </c>
      <c r="DD6138" s="2">
        <v>0</v>
      </c>
      <c r="DE6138" s="2">
        <v>0</v>
      </c>
      <c r="DF6138" s="2"/>
      <c r="DG6138" s="2"/>
      <c r="DH6138" s="2"/>
      <c r="DI6138" s="2"/>
      <c r="DJ6138" s="2"/>
      <c r="DK6138" s="2"/>
      <c r="DL6138" s="2"/>
      <c r="DM6138" s="2"/>
      <c r="DN6138" s="2"/>
      <c r="DO6138" s="2"/>
      <c r="DP6138" s="2"/>
      <c r="DQ6138" s="2"/>
      <c r="DR6138" s="2"/>
      <c r="DS6138" s="2"/>
      <c r="DT6138" s="2"/>
      <c r="DU6138" s="2"/>
      <c r="DV6138" s="2"/>
      <c r="DW6138" s="2"/>
      <c r="DX6138" s="2"/>
      <c r="DY6138" s="2"/>
      <c r="DZ6138" s="2"/>
      <c r="EA6138" s="2"/>
      <c r="EB6138" s="2"/>
      <c r="EC6138" s="2"/>
      <c r="ED6138" s="2"/>
      <c r="EE6138" s="2"/>
      <c r="EF6138" s="2">
        <v>6136</v>
      </c>
      <c r="EG6138" s="2">
        <v>2361</v>
      </c>
      <c r="EH6138" s="2">
        <v>397</v>
      </c>
      <c r="EI6138" s="2">
        <v>397</v>
      </c>
      <c r="EJ6138" s="2">
        <v>7109</v>
      </c>
      <c r="EK6138" s="2">
        <v>8175</v>
      </c>
      <c r="EL6138" s="2"/>
      <c r="EM6138" s="2"/>
      <c r="EN6138" s="2">
        <v>43878</v>
      </c>
      <c r="EO6138" s="2">
        <v>34647</v>
      </c>
      <c r="EP6138" s="2" t="s">
        <v>172</v>
      </c>
      <c r="EQ6138" s="2">
        <v>50028</v>
      </c>
      <c r="ER6138" s="2">
        <v>43877</v>
      </c>
      <c r="ES6138" s="2">
        <v>34644</v>
      </c>
      <c r="ET6138" s="2" t="s">
        <v>190</v>
      </c>
      <c r="EU6138" s="2">
        <v>49083</v>
      </c>
      <c r="EV6138" s="2">
        <v>43877</v>
      </c>
      <c r="EW6138" s="2">
        <v>34644</v>
      </c>
      <c r="EX6138" s="2" t="s">
        <v>190</v>
      </c>
      <c r="EY6138" s="2">
        <v>49083</v>
      </c>
    </row>
    <row r="6139" spans="1:155" x14ac:dyDescent="0.25">
      <c r="A6139" s="2" t="s">
        <v>35779</v>
      </c>
      <c r="B6139" s="2">
        <v>307</v>
      </c>
      <c r="C6139" s="2" t="s">
        <v>35779</v>
      </c>
      <c r="D6139" s="2" t="s">
        <v>35779</v>
      </c>
      <c r="E6139" s="2" t="s">
        <v>35780</v>
      </c>
      <c r="F6139" s="2" t="s">
        <v>35781</v>
      </c>
      <c r="G6139" s="2" t="s">
        <v>35782</v>
      </c>
      <c r="H6139" s="2">
        <v>0.99995699999999998</v>
      </c>
      <c r="I6139" s="2">
        <v>43.825699999999998</v>
      </c>
      <c r="J6139" s="3">
        <v>3.5109300000000001E-14</v>
      </c>
      <c r="K6139" s="2">
        <v>147.26</v>
      </c>
      <c r="L6139" s="2">
        <v>140.66999999999999</v>
      </c>
      <c r="M6139" s="2">
        <v>147.26</v>
      </c>
      <c r="N6139" s="2">
        <v>0</v>
      </c>
      <c r="O6139" s="2">
        <v>0</v>
      </c>
      <c r="P6139" s="2"/>
      <c r="Q6139" s="2" t="s">
        <v>159</v>
      </c>
      <c r="R6139" s="2">
        <v>0.99993600000000005</v>
      </c>
      <c r="S6139" s="2">
        <v>41.9666</v>
      </c>
      <c r="T6139" s="3">
        <v>1.3242400000000001E-8</v>
      </c>
      <c r="U6139" s="2">
        <v>128.08000000000001</v>
      </c>
      <c r="V6139" s="2">
        <v>0</v>
      </c>
      <c r="W6139" s="2">
        <v>0</v>
      </c>
      <c r="X6139" s="2"/>
      <c r="Y6139" s="2" t="s">
        <v>159</v>
      </c>
      <c r="Z6139" s="2">
        <v>0.99879600000000002</v>
      </c>
      <c r="AA6139" s="2">
        <v>29.3369</v>
      </c>
      <c r="AB6139" s="3">
        <v>7.6125399999999997E-8</v>
      </c>
      <c r="AC6139" s="2">
        <v>111.26</v>
      </c>
      <c r="AD6139" s="2">
        <v>0.99748000000000003</v>
      </c>
      <c r="AE6139" s="2">
        <v>27.2242</v>
      </c>
      <c r="AF6139" s="3">
        <v>3.1025999999999997E-5</v>
      </c>
      <c r="AG6139" s="2">
        <v>90.697000000000003</v>
      </c>
      <c r="AH6139" s="2">
        <v>0.99529199999999995</v>
      </c>
      <c r="AI6139" s="2">
        <v>25.369299999999999</v>
      </c>
      <c r="AJ6139" s="3">
        <v>2.2503199999999999E-10</v>
      </c>
      <c r="AK6139" s="2">
        <v>138.99</v>
      </c>
      <c r="AL6139" s="2">
        <v>0.99995699999999998</v>
      </c>
      <c r="AM6139" s="2">
        <v>43.825699999999998</v>
      </c>
      <c r="AN6139" s="3">
        <v>3.5109300000000001E-14</v>
      </c>
      <c r="AO6139" s="2">
        <v>147.26</v>
      </c>
      <c r="AP6139" s="2"/>
      <c r="AQ6139" s="2"/>
      <c r="AR6139" s="2"/>
      <c r="AS6139" s="2"/>
      <c r="AT6139" s="2"/>
      <c r="AU6139" s="2">
        <v>1</v>
      </c>
      <c r="AV6139" s="2" t="s">
        <v>160</v>
      </c>
      <c r="AW6139" s="2" t="s">
        <v>35808</v>
      </c>
      <c r="AX6139" s="2" t="s">
        <v>220</v>
      </c>
      <c r="AY6139" s="2" t="s">
        <v>278</v>
      </c>
      <c r="AZ6139" s="2" t="s">
        <v>35809</v>
      </c>
      <c r="BA6139" s="2" t="s">
        <v>35810</v>
      </c>
      <c r="BB6139" s="2">
        <v>3</v>
      </c>
      <c r="BC6139" s="2">
        <v>2</v>
      </c>
      <c r="BD6139" s="2">
        <v>-0.29804999999999998</v>
      </c>
      <c r="BE6139" s="2" t="s">
        <v>166</v>
      </c>
      <c r="BF6139" s="2" t="s">
        <v>167</v>
      </c>
      <c r="BG6139" s="2" t="s">
        <v>166</v>
      </c>
      <c r="BH6139" s="2" t="s">
        <v>167</v>
      </c>
      <c r="BI6139" s="2" t="s">
        <v>167</v>
      </c>
      <c r="BJ6139" s="2" t="s">
        <v>167</v>
      </c>
      <c r="BK6139" s="2" t="s">
        <v>167</v>
      </c>
      <c r="BL6139" s="2" t="s">
        <v>166</v>
      </c>
      <c r="BM6139" s="2">
        <v>80142000</v>
      </c>
      <c r="BN6139" s="2">
        <v>80142000</v>
      </c>
      <c r="BO6139" s="2">
        <v>0</v>
      </c>
      <c r="BP6139" s="2">
        <v>0</v>
      </c>
      <c r="BQ6139" s="2" t="s">
        <v>159</v>
      </c>
      <c r="BR6139" s="2">
        <v>792960</v>
      </c>
      <c r="BS6139" s="2">
        <v>14124000</v>
      </c>
      <c r="BT6139" s="2">
        <v>719040</v>
      </c>
      <c r="BU6139" s="2">
        <v>12175000</v>
      </c>
      <c r="BV6139" s="2">
        <v>1421300</v>
      </c>
      <c r="BW6139" s="2">
        <v>20506000</v>
      </c>
      <c r="BX6139" s="2">
        <v>4913000</v>
      </c>
      <c r="BY6139" s="2">
        <v>0</v>
      </c>
      <c r="BZ6139" s="2" t="s">
        <v>159</v>
      </c>
      <c r="CA6139" s="2" t="s">
        <v>159</v>
      </c>
      <c r="CB6139" s="2" t="s">
        <v>159</v>
      </c>
      <c r="CC6139" s="2" t="s">
        <v>159</v>
      </c>
      <c r="CD6139" s="2" t="s">
        <v>159</v>
      </c>
      <c r="CE6139" s="2" t="s">
        <v>159</v>
      </c>
      <c r="CF6139" s="2" t="s">
        <v>159</v>
      </c>
      <c r="CG6139" s="2" t="s">
        <v>159</v>
      </c>
      <c r="CH6139" s="2">
        <v>792960</v>
      </c>
      <c r="CI6139" s="2">
        <v>0</v>
      </c>
      <c r="CJ6139" s="2">
        <v>0</v>
      </c>
      <c r="CK6139" s="2">
        <v>14124000</v>
      </c>
      <c r="CL6139" s="2">
        <v>0</v>
      </c>
      <c r="CM6139" s="2">
        <v>0</v>
      </c>
      <c r="CN6139" s="2">
        <v>719040</v>
      </c>
      <c r="CO6139" s="2">
        <v>0</v>
      </c>
      <c r="CP6139" s="2">
        <v>0</v>
      </c>
      <c r="CQ6139" s="2">
        <v>12175000</v>
      </c>
      <c r="CR6139" s="2">
        <v>0</v>
      </c>
      <c r="CS6139" s="2">
        <v>0</v>
      </c>
      <c r="CT6139" s="2">
        <v>1421300</v>
      </c>
      <c r="CU6139" s="2">
        <v>0</v>
      </c>
      <c r="CV6139" s="2">
        <v>0</v>
      </c>
      <c r="CW6139" s="2">
        <v>20506000</v>
      </c>
      <c r="CX6139" s="2">
        <v>0</v>
      </c>
      <c r="CY6139" s="2">
        <v>0</v>
      </c>
      <c r="CZ6139" s="2">
        <v>4913000</v>
      </c>
      <c r="DA6139" s="2">
        <v>0</v>
      </c>
      <c r="DB6139" s="2">
        <v>0</v>
      </c>
      <c r="DC6139" s="2">
        <v>0</v>
      </c>
      <c r="DD6139" s="2">
        <v>0</v>
      </c>
      <c r="DE6139" s="2">
        <v>0</v>
      </c>
      <c r="DF6139" s="2"/>
      <c r="DG6139" s="2"/>
      <c r="DH6139" s="2"/>
      <c r="DI6139" s="2"/>
      <c r="DJ6139" s="2"/>
      <c r="DK6139" s="2"/>
      <c r="DL6139" s="2"/>
      <c r="DM6139" s="2"/>
      <c r="DN6139" s="2"/>
      <c r="DO6139" s="2"/>
      <c r="DP6139" s="2"/>
      <c r="DQ6139" s="2"/>
      <c r="DR6139" s="2"/>
      <c r="DS6139" s="2"/>
      <c r="DT6139" s="2"/>
      <c r="DU6139" s="2"/>
      <c r="DV6139" s="2"/>
      <c r="DW6139" s="2"/>
      <c r="DX6139" s="2"/>
      <c r="DY6139" s="2"/>
      <c r="DZ6139" s="2"/>
      <c r="EA6139" s="2"/>
      <c r="EB6139" s="2"/>
      <c r="EC6139" s="2"/>
      <c r="ED6139" s="2"/>
      <c r="EE6139" s="2"/>
      <c r="EF6139" s="2">
        <v>6137</v>
      </c>
      <c r="EG6139" s="2">
        <v>2361</v>
      </c>
      <c r="EH6139" s="2">
        <v>307</v>
      </c>
      <c r="EI6139" s="2">
        <v>307</v>
      </c>
      <c r="EJ6139" s="2">
        <v>8547</v>
      </c>
      <c r="EK6139" s="2" t="s">
        <v>35811</v>
      </c>
      <c r="EL6139" s="2" t="s">
        <v>35812</v>
      </c>
      <c r="EM6139" s="2" t="s">
        <v>35813</v>
      </c>
      <c r="EN6139" s="2">
        <v>53721</v>
      </c>
      <c r="EO6139" s="2">
        <v>42295</v>
      </c>
      <c r="EP6139" s="2" t="s">
        <v>398</v>
      </c>
      <c r="EQ6139" s="2">
        <v>23822</v>
      </c>
      <c r="ER6139" s="2">
        <v>53721</v>
      </c>
      <c r="ES6139" s="2">
        <v>42295</v>
      </c>
      <c r="ET6139" s="2" t="s">
        <v>398</v>
      </c>
      <c r="EU6139" s="2">
        <v>23822</v>
      </c>
      <c r="EV6139" s="2">
        <v>53721</v>
      </c>
      <c r="EW6139" s="2">
        <v>42295</v>
      </c>
      <c r="EX6139" s="2" t="s">
        <v>398</v>
      </c>
      <c r="EY6139" s="2">
        <v>23822</v>
      </c>
    </row>
    <row r="6140" spans="1:155" x14ac:dyDescent="0.25">
      <c r="A6140" s="2" t="s">
        <v>35814</v>
      </c>
      <c r="B6140" s="2">
        <v>407</v>
      </c>
      <c r="C6140" s="2" t="s">
        <v>35814</v>
      </c>
      <c r="D6140" s="2" t="s">
        <v>35814</v>
      </c>
      <c r="E6140" s="2" t="s">
        <v>35815</v>
      </c>
      <c r="F6140" s="2" t="s">
        <v>35816</v>
      </c>
      <c r="G6140" s="2" t="s">
        <v>35817</v>
      </c>
      <c r="H6140" s="2">
        <v>0.82521999999999995</v>
      </c>
      <c r="I6140" s="2">
        <v>6.7407899999999996</v>
      </c>
      <c r="J6140" s="3">
        <v>7.3833100000000003E-16</v>
      </c>
      <c r="K6140" s="2">
        <v>63.978999999999999</v>
      </c>
      <c r="L6140" s="2">
        <v>57.332000000000001</v>
      </c>
      <c r="M6140" s="2">
        <v>63.978999999999999</v>
      </c>
      <c r="N6140" s="2">
        <v>0</v>
      </c>
      <c r="O6140" s="2">
        <v>0</v>
      </c>
      <c r="P6140" s="2"/>
      <c r="Q6140" s="2" t="s">
        <v>159</v>
      </c>
      <c r="R6140" s="2"/>
      <c r="S6140" s="2"/>
      <c r="T6140" s="2"/>
      <c r="U6140" s="2"/>
      <c r="V6140" s="2">
        <v>0</v>
      </c>
      <c r="W6140" s="2">
        <v>0</v>
      </c>
      <c r="X6140" s="2"/>
      <c r="Y6140" s="2" t="s">
        <v>159</v>
      </c>
      <c r="Z6140" s="2">
        <v>0.82521999999999995</v>
      </c>
      <c r="AA6140" s="2">
        <v>6.7407899999999996</v>
      </c>
      <c r="AB6140" s="3">
        <v>7.3833100000000003E-16</v>
      </c>
      <c r="AC6140" s="2">
        <v>63.978999999999999</v>
      </c>
      <c r="AD6140" s="2">
        <v>0</v>
      </c>
      <c r="AE6140" s="2">
        <v>0</v>
      </c>
      <c r="AF6140" s="2"/>
      <c r="AG6140" s="2" t="s">
        <v>159</v>
      </c>
      <c r="AH6140" s="2"/>
      <c r="AI6140" s="2"/>
      <c r="AJ6140" s="2"/>
      <c r="AK6140" s="2"/>
      <c r="AL6140" s="2"/>
      <c r="AM6140" s="2"/>
      <c r="AN6140" s="2"/>
      <c r="AO6140" s="2"/>
      <c r="AP6140" s="2"/>
      <c r="AQ6140" s="2"/>
      <c r="AR6140" s="2"/>
      <c r="AS6140" s="2"/>
      <c r="AT6140" s="2"/>
      <c r="AU6140" s="2">
        <v>1</v>
      </c>
      <c r="AV6140" s="2" t="s">
        <v>160</v>
      </c>
      <c r="AW6140" s="2" t="s">
        <v>35818</v>
      </c>
      <c r="AX6140" s="2" t="s">
        <v>197</v>
      </c>
      <c r="AY6140" s="2" t="s">
        <v>1789</v>
      </c>
      <c r="AZ6140" s="2" t="s">
        <v>35819</v>
      </c>
      <c r="BA6140" s="2" t="s">
        <v>35820</v>
      </c>
      <c r="BB6140" s="2">
        <v>16</v>
      </c>
      <c r="BC6140" s="2">
        <v>3</v>
      </c>
      <c r="BD6140" s="2">
        <v>-1.3025</v>
      </c>
      <c r="BE6140" s="2" t="s">
        <v>166</v>
      </c>
      <c r="BF6140" s="2" t="s">
        <v>166</v>
      </c>
      <c r="BG6140" s="2" t="s">
        <v>166</v>
      </c>
      <c r="BH6140" s="2" t="s">
        <v>167</v>
      </c>
      <c r="BI6140" s="2" t="s">
        <v>166</v>
      </c>
      <c r="BJ6140" s="2" t="s">
        <v>166</v>
      </c>
      <c r="BK6140" s="2" t="s">
        <v>166</v>
      </c>
      <c r="BL6140" s="2" t="s">
        <v>166</v>
      </c>
      <c r="BM6140" s="2">
        <v>14216000</v>
      </c>
      <c r="BN6140" s="2">
        <v>14216000</v>
      </c>
      <c r="BO6140" s="2">
        <v>0</v>
      </c>
      <c r="BP6140" s="2">
        <v>0</v>
      </c>
      <c r="BQ6140" s="2" t="s">
        <v>159</v>
      </c>
      <c r="BR6140" s="2">
        <v>238880</v>
      </c>
      <c r="BS6140" s="2">
        <v>0</v>
      </c>
      <c r="BT6140" s="2">
        <v>100510</v>
      </c>
      <c r="BU6140" s="2">
        <v>13608000</v>
      </c>
      <c r="BV6140" s="2">
        <v>268730</v>
      </c>
      <c r="BW6140" s="2">
        <v>0</v>
      </c>
      <c r="BX6140" s="2">
        <v>0</v>
      </c>
      <c r="BY6140" s="2">
        <v>0</v>
      </c>
      <c r="BZ6140" s="2" t="s">
        <v>159</v>
      </c>
      <c r="CA6140" s="2" t="s">
        <v>159</v>
      </c>
      <c r="CB6140" s="2" t="s">
        <v>159</v>
      </c>
      <c r="CC6140" s="2" t="s">
        <v>159</v>
      </c>
      <c r="CD6140" s="2" t="s">
        <v>159</v>
      </c>
      <c r="CE6140" s="2" t="s">
        <v>159</v>
      </c>
      <c r="CF6140" s="2" t="s">
        <v>159</v>
      </c>
      <c r="CG6140" s="2" t="s">
        <v>159</v>
      </c>
      <c r="CH6140" s="2">
        <v>238880</v>
      </c>
      <c r="CI6140" s="2">
        <v>0</v>
      </c>
      <c r="CJ6140" s="2">
        <v>0</v>
      </c>
      <c r="CK6140" s="2">
        <v>0</v>
      </c>
      <c r="CL6140" s="2">
        <v>0</v>
      </c>
      <c r="CM6140" s="2">
        <v>0</v>
      </c>
      <c r="CN6140" s="2">
        <v>100510</v>
      </c>
      <c r="CO6140" s="2">
        <v>0</v>
      </c>
      <c r="CP6140" s="2">
        <v>0</v>
      </c>
      <c r="CQ6140" s="2">
        <v>13608000</v>
      </c>
      <c r="CR6140" s="2">
        <v>0</v>
      </c>
      <c r="CS6140" s="2">
        <v>0</v>
      </c>
      <c r="CT6140" s="2">
        <v>268730</v>
      </c>
      <c r="CU6140" s="2">
        <v>0</v>
      </c>
      <c r="CV6140" s="2">
        <v>0</v>
      </c>
      <c r="CW6140" s="2">
        <v>0</v>
      </c>
      <c r="CX6140" s="2">
        <v>0</v>
      </c>
      <c r="CY6140" s="2">
        <v>0</v>
      </c>
      <c r="CZ6140" s="2">
        <v>0</v>
      </c>
      <c r="DA6140" s="2">
        <v>0</v>
      </c>
      <c r="DB6140" s="2">
        <v>0</v>
      </c>
      <c r="DC6140" s="2">
        <v>0</v>
      </c>
      <c r="DD6140" s="2">
        <v>0</v>
      </c>
      <c r="DE6140" s="2">
        <v>0</v>
      </c>
      <c r="DF6140" s="2"/>
      <c r="DG6140" s="2"/>
      <c r="DH6140" s="2"/>
      <c r="DI6140" s="2"/>
      <c r="DJ6140" s="2"/>
      <c r="DK6140" s="2"/>
      <c r="DL6140" s="2"/>
      <c r="DM6140" s="2"/>
      <c r="DN6140" s="2"/>
      <c r="DO6140" s="2"/>
      <c r="DP6140" s="2"/>
      <c r="DQ6140" s="2"/>
      <c r="DR6140" s="2"/>
      <c r="DS6140" s="2"/>
      <c r="DT6140" s="2"/>
      <c r="DU6140" s="2"/>
      <c r="DV6140" s="2"/>
      <c r="DW6140" s="2"/>
      <c r="DX6140" s="2"/>
      <c r="DY6140" s="2"/>
      <c r="DZ6140" s="2"/>
      <c r="EA6140" s="2"/>
      <c r="EB6140" s="2"/>
      <c r="EC6140" s="2"/>
      <c r="ED6140" s="2"/>
      <c r="EE6140" s="2"/>
      <c r="EF6140" s="2">
        <v>6138</v>
      </c>
      <c r="EG6140" s="2">
        <v>2362</v>
      </c>
      <c r="EH6140" s="2">
        <v>407</v>
      </c>
      <c r="EI6140" s="2">
        <v>407</v>
      </c>
      <c r="EJ6140" s="2">
        <v>386</v>
      </c>
      <c r="EK6140" s="2">
        <v>445</v>
      </c>
      <c r="EL6140" s="2" t="s">
        <v>35821</v>
      </c>
      <c r="EM6140" s="2">
        <v>1930</v>
      </c>
      <c r="EN6140" s="2">
        <v>2563</v>
      </c>
      <c r="EO6140" s="2">
        <v>1930</v>
      </c>
      <c r="EP6140" s="2" t="s">
        <v>190</v>
      </c>
      <c r="EQ6140" s="2">
        <v>53682</v>
      </c>
      <c r="ER6140" s="2">
        <v>2563</v>
      </c>
      <c r="ES6140" s="2">
        <v>1930</v>
      </c>
      <c r="ET6140" s="2" t="s">
        <v>190</v>
      </c>
      <c r="EU6140" s="2">
        <v>53682</v>
      </c>
      <c r="EV6140" s="2">
        <v>2563</v>
      </c>
      <c r="EW6140" s="2">
        <v>1930</v>
      </c>
      <c r="EX6140" s="2" t="s">
        <v>190</v>
      </c>
      <c r="EY6140" s="2">
        <v>53682</v>
      </c>
    </row>
    <row r="6141" spans="1:155" x14ac:dyDescent="0.25">
      <c r="A6141" s="2" t="s">
        <v>35822</v>
      </c>
      <c r="B6141" s="2">
        <v>426</v>
      </c>
      <c r="C6141" s="2" t="s">
        <v>35822</v>
      </c>
      <c r="D6141" s="2" t="s">
        <v>35822</v>
      </c>
      <c r="E6141" s="2" t="s">
        <v>35823</v>
      </c>
      <c r="F6141" s="2" t="s">
        <v>35824</v>
      </c>
      <c r="G6141" s="2" t="s">
        <v>35825</v>
      </c>
      <c r="H6141" s="2">
        <v>0.99010399999999998</v>
      </c>
      <c r="I6141" s="2">
        <v>20.141999999999999</v>
      </c>
      <c r="J6141" s="3">
        <v>3.2545300000000001E-11</v>
      </c>
      <c r="K6141" s="2">
        <v>82.349000000000004</v>
      </c>
      <c r="L6141" s="2">
        <v>74.435000000000002</v>
      </c>
      <c r="M6141" s="2">
        <v>69.484999999999999</v>
      </c>
      <c r="N6141" s="2">
        <v>0</v>
      </c>
      <c r="O6141" s="2">
        <v>0</v>
      </c>
      <c r="P6141" s="2"/>
      <c r="Q6141" s="2" t="s">
        <v>159</v>
      </c>
      <c r="R6141" s="2">
        <v>0.75167399999999995</v>
      </c>
      <c r="S6141" s="2">
        <v>4.8101200000000004</v>
      </c>
      <c r="T6141" s="3">
        <v>9.8365000000000001E-9</v>
      </c>
      <c r="U6141" s="2">
        <v>74.141000000000005</v>
      </c>
      <c r="V6141" s="2">
        <v>0</v>
      </c>
      <c r="W6141" s="2">
        <v>0</v>
      </c>
      <c r="X6141" s="2"/>
      <c r="Y6141" s="2" t="s">
        <v>159</v>
      </c>
      <c r="Z6141" s="2">
        <v>0.97282599999999997</v>
      </c>
      <c r="AA6141" s="2">
        <v>15.5397</v>
      </c>
      <c r="AB6141" s="3">
        <v>3.2545300000000001E-11</v>
      </c>
      <c r="AC6141" s="2">
        <v>82.349000000000004</v>
      </c>
      <c r="AD6141" s="2"/>
      <c r="AE6141" s="2"/>
      <c r="AF6141" s="2"/>
      <c r="AG6141" s="2"/>
      <c r="AH6141" s="2">
        <v>0.93735500000000005</v>
      </c>
      <c r="AI6141" s="2">
        <v>11.776</v>
      </c>
      <c r="AJ6141" s="3">
        <v>5.8649600000000004E-9</v>
      </c>
      <c r="AK6141" s="2">
        <v>76.340999999999994</v>
      </c>
      <c r="AL6141" s="2"/>
      <c r="AM6141" s="2"/>
      <c r="AN6141" s="2"/>
      <c r="AO6141" s="2"/>
      <c r="AP6141" s="2">
        <v>0.99010399999999998</v>
      </c>
      <c r="AQ6141" s="2">
        <v>20.141999999999999</v>
      </c>
      <c r="AR6141" s="3">
        <v>1.6210500000000001E-7</v>
      </c>
      <c r="AS6141" s="2">
        <v>69.484999999999999</v>
      </c>
      <c r="AT6141" s="2"/>
      <c r="AU6141" s="2">
        <v>1</v>
      </c>
      <c r="AV6141" s="2" t="s">
        <v>160</v>
      </c>
      <c r="AW6141" s="2" t="s">
        <v>35826</v>
      </c>
      <c r="AX6141" s="2" t="s">
        <v>197</v>
      </c>
      <c r="AY6141" s="2" t="s">
        <v>1546</v>
      </c>
      <c r="AZ6141" s="2" t="s">
        <v>35827</v>
      </c>
      <c r="BA6141" s="2" t="s">
        <v>35828</v>
      </c>
      <c r="BB6141" s="2">
        <v>9</v>
      </c>
      <c r="BC6141" s="2">
        <v>2</v>
      </c>
      <c r="BD6141" s="2">
        <v>-2.2719999999999998</v>
      </c>
      <c r="BE6141" s="2" t="s">
        <v>166</v>
      </c>
      <c r="BF6141" s="2" t="s">
        <v>167</v>
      </c>
      <c r="BG6141" s="2" t="s">
        <v>166</v>
      </c>
      <c r="BH6141" s="2" t="s">
        <v>167</v>
      </c>
      <c r="BI6141" s="2" t="s">
        <v>166</v>
      </c>
      <c r="BJ6141" s="2" t="s">
        <v>167</v>
      </c>
      <c r="BK6141" s="2" t="s">
        <v>166</v>
      </c>
      <c r="BL6141" s="2" t="s">
        <v>167</v>
      </c>
      <c r="BM6141" s="2">
        <v>16721000</v>
      </c>
      <c r="BN6141" s="2">
        <v>16721000</v>
      </c>
      <c r="BO6141" s="2">
        <v>0</v>
      </c>
      <c r="BP6141" s="2">
        <v>0</v>
      </c>
      <c r="BQ6141" s="2" t="s">
        <v>159</v>
      </c>
      <c r="BR6141" s="2">
        <v>103880</v>
      </c>
      <c r="BS6141" s="2">
        <v>1792300</v>
      </c>
      <c r="BT6141" s="2">
        <v>93051</v>
      </c>
      <c r="BU6141" s="2">
        <v>4955200</v>
      </c>
      <c r="BV6141" s="2">
        <v>0</v>
      </c>
      <c r="BW6141" s="2">
        <v>7110700</v>
      </c>
      <c r="BX6141" s="2">
        <v>0</v>
      </c>
      <c r="BY6141" s="2">
        <v>2665600</v>
      </c>
      <c r="BZ6141" s="2" t="s">
        <v>159</v>
      </c>
      <c r="CA6141" s="2" t="s">
        <v>159</v>
      </c>
      <c r="CB6141" s="2" t="s">
        <v>159</v>
      </c>
      <c r="CC6141" s="2" t="s">
        <v>159</v>
      </c>
      <c r="CD6141" s="2" t="s">
        <v>159</v>
      </c>
      <c r="CE6141" s="2" t="s">
        <v>159</v>
      </c>
      <c r="CF6141" s="2" t="s">
        <v>159</v>
      </c>
      <c r="CG6141" s="2" t="s">
        <v>159</v>
      </c>
      <c r="CH6141" s="2">
        <v>103880</v>
      </c>
      <c r="CI6141" s="2">
        <v>0</v>
      </c>
      <c r="CJ6141" s="2">
        <v>0</v>
      </c>
      <c r="CK6141" s="2">
        <v>1792300</v>
      </c>
      <c r="CL6141" s="2">
        <v>0</v>
      </c>
      <c r="CM6141" s="2">
        <v>0</v>
      </c>
      <c r="CN6141" s="2">
        <v>93051</v>
      </c>
      <c r="CO6141" s="2">
        <v>0</v>
      </c>
      <c r="CP6141" s="2">
        <v>0</v>
      </c>
      <c r="CQ6141" s="2">
        <v>4955200</v>
      </c>
      <c r="CR6141" s="2">
        <v>0</v>
      </c>
      <c r="CS6141" s="2">
        <v>0</v>
      </c>
      <c r="CT6141" s="2">
        <v>0</v>
      </c>
      <c r="CU6141" s="2">
        <v>0</v>
      </c>
      <c r="CV6141" s="2">
        <v>0</v>
      </c>
      <c r="CW6141" s="2">
        <v>7110700</v>
      </c>
      <c r="CX6141" s="2">
        <v>0</v>
      </c>
      <c r="CY6141" s="2">
        <v>0</v>
      </c>
      <c r="CZ6141" s="2">
        <v>0</v>
      </c>
      <c r="DA6141" s="2">
        <v>0</v>
      </c>
      <c r="DB6141" s="2">
        <v>0</v>
      </c>
      <c r="DC6141" s="2">
        <v>2665600</v>
      </c>
      <c r="DD6141" s="2">
        <v>0</v>
      </c>
      <c r="DE6141" s="2">
        <v>0</v>
      </c>
      <c r="DF6141" s="2"/>
      <c r="DG6141" s="2"/>
      <c r="DH6141" s="2"/>
      <c r="DI6141" s="2"/>
      <c r="DJ6141" s="2"/>
      <c r="DK6141" s="2"/>
      <c r="DL6141" s="2"/>
      <c r="DM6141" s="2"/>
      <c r="DN6141" s="2"/>
      <c r="DO6141" s="2"/>
      <c r="DP6141" s="2"/>
      <c r="DQ6141" s="2"/>
      <c r="DR6141" s="2"/>
      <c r="DS6141" s="2"/>
      <c r="DT6141" s="2"/>
      <c r="DU6141" s="2"/>
      <c r="DV6141" s="2"/>
      <c r="DW6141" s="2"/>
      <c r="DX6141" s="2"/>
      <c r="DY6141" s="2"/>
      <c r="DZ6141" s="2"/>
      <c r="EA6141" s="2"/>
      <c r="EB6141" s="2"/>
      <c r="EC6141" s="2"/>
      <c r="ED6141" s="2"/>
      <c r="EE6141" s="2"/>
      <c r="EF6141" s="2">
        <v>6139</v>
      </c>
      <c r="EG6141" s="2">
        <v>2363</v>
      </c>
      <c r="EH6141" s="2">
        <v>426</v>
      </c>
      <c r="EI6141" s="2">
        <v>426</v>
      </c>
      <c r="EJ6141" s="2">
        <v>1653</v>
      </c>
      <c r="EK6141" s="2">
        <v>1886</v>
      </c>
      <c r="EL6141" s="2" t="s">
        <v>35829</v>
      </c>
      <c r="EM6141" s="2" t="s">
        <v>35830</v>
      </c>
      <c r="EN6141" s="2">
        <v>10431</v>
      </c>
      <c r="EO6141" s="2">
        <v>8001</v>
      </c>
      <c r="EP6141" s="2" t="s">
        <v>171</v>
      </c>
      <c r="EQ6141" s="2">
        <v>48653</v>
      </c>
      <c r="ER6141" s="2">
        <v>10429</v>
      </c>
      <c r="ES6141" s="2">
        <v>7999</v>
      </c>
      <c r="ET6141" s="2" t="s">
        <v>190</v>
      </c>
      <c r="EU6141" s="2">
        <v>51908</v>
      </c>
      <c r="EV6141" s="2">
        <v>10429</v>
      </c>
      <c r="EW6141" s="2">
        <v>7999</v>
      </c>
      <c r="EX6141" s="2" t="s">
        <v>190</v>
      </c>
      <c r="EY6141" s="2">
        <v>51908</v>
      </c>
    </row>
    <row r="6142" spans="1:155" x14ac:dyDescent="0.25">
      <c r="A6142" s="2" t="s">
        <v>35831</v>
      </c>
      <c r="B6142" s="2">
        <v>6</v>
      </c>
      <c r="C6142" s="2" t="s">
        <v>35831</v>
      </c>
      <c r="D6142" s="2" t="s">
        <v>35831</v>
      </c>
      <c r="E6142" s="2" t="s">
        <v>35832</v>
      </c>
      <c r="F6142" s="2" t="s">
        <v>35833</v>
      </c>
      <c r="G6142" s="2" t="s">
        <v>35834</v>
      </c>
      <c r="H6142" s="2">
        <v>0.80984199999999995</v>
      </c>
      <c r="I6142" s="2">
        <v>6.50678</v>
      </c>
      <c r="J6142" s="3">
        <v>9.2952299999999995E-7</v>
      </c>
      <c r="K6142" s="2">
        <v>58.04</v>
      </c>
      <c r="L6142" s="2">
        <v>40.829000000000001</v>
      </c>
      <c r="M6142" s="2">
        <v>52.576000000000001</v>
      </c>
      <c r="N6142" s="2"/>
      <c r="O6142" s="2"/>
      <c r="P6142" s="2"/>
      <c r="Q6142" s="2"/>
      <c r="R6142" s="2">
        <v>0</v>
      </c>
      <c r="S6142" s="2">
        <v>0</v>
      </c>
      <c r="T6142" s="2"/>
      <c r="U6142" s="2" t="s">
        <v>159</v>
      </c>
      <c r="V6142" s="2">
        <v>0</v>
      </c>
      <c r="W6142" s="2">
        <v>0</v>
      </c>
      <c r="X6142" s="2"/>
      <c r="Y6142" s="2" t="s">
        <v>159</v>
      </c>
      <c r="Z6142" s="2">
        <v>0.77317000000000002</v>
      </c>
      <c r="AA6142" s="2">
        <v>5.5448399999999998</v>
      </c>
      <c r="AB6142" s="3">
        <v>9.2952299999999995E-7</v>
      </c>
      <c r="AC6142" s="2">
        <v>58.04</v>
      </c>
      <c r="AD6142" s="2">
        <v>0</v>
      </c>
      <c r="AE6142" s="2">
        <v>0</v>
      </c>
      <c r="AF6142" s="2"/>
      <c r="AG6142" s="2" t="s">
        <v>159</v>
      </c>
      <c r="AH6142" s="2">
        <v>0.80984199999999995</v>
      </c>
      <c r="AI6142" s="2">
        <v>6.50678</v>
      </c>
      <c r="AJ6142" s="2">
        <v>2.9300399999999997E-4</v>
      </c>
      <c r="AK6142" s="2">
        <v>52.576000000000001</v>
      </c>
      <c r="AL6142" s="2">
        <v>0</v>
      </c>
      <c r="AM6142" s="2">
        <v>0</v>
      </c>
      <c r="AN6142" s="2"/>
      <c r="AO6142" s="2" t="s">
        <v>159</v>
      </c>
      <c r="AP6142" s="2">
        <v>0</v>
      </c>
      <c r="AQ6142" s="2">
        <v>0</v>
      </c>
      <c r="AR6142" s="2"/>
      <c r="AS6142" s="2" t="s">
        <v>159</v>
      </c>
      <c r="AT6142" s="2"/>
      <c r="AU6142" s="2">
        <v>1</v>
      </c>
      <c r="AV6142" s="2" t="s">
        <v>160</v>
      </c>
      <c r="AW6142" s="2" t="s">
        <v>35835</v>
      </c>
      <c r="AX6142" s="2" t="s">
        <v>197</v>
      </c>
      <c r="AY6142" s="2" t="s">
        <v>719</v>
      </c>
      <c r="AZ6142" s="2" t="s">
        <v>35836</v>
      </c>
      <c r="BA6142" s="2" t="s">
        <v>35837</v>
      </c>
      <c r="BB6142" s="2">
        <v>5</v>
      </c>
      <c r="BC6142" s="2">
        <v>2</v>
      </c>
      <c r="BD6142" s="2">
        <v>0.62134</v>
      </c>
      <c r="BE6142" s="2" t="s">
        <v>166</v>
      </c>
      <c r="BF6142" s="2" t="s">
        <v>166</v>
      </c>
      <c r="BG6142" s="2" t="s">
        <v>166</v>
      </c>
      <c r="BH6142" s="2" t="s">
        <v>167</v>
      </c>
      <c r="BI6142" s="2" t="s">
        <v>166</v>
      </c>
      <c r="BJ6142" s="2" t="s">
        <v>167</v>
      </c>
      <c r="BK6142" s="2" t="s">
        <v>166</v>
      </c>
      <c r="BL6142" s="2" t="s">
        <v>166</v>
      </c>
      <c r="BM6142" s="2">
        <v>2816000</v>
      </c>
      <c r="BN6142" s="2">
        <v>2816000</v>
      </c>
      <c r="BO6142" s="2">
        <v>0</v>
      </c>
      <c r="BP6142" s="2">
        <v>0</v>
      </c>
      <c r="BQ6142" s="2" t="s">
        <v>159</v>
      </c>
      <c r="BR6142" s="2">
        <v>0</v>
      </c>
      <c r="BS6142" s="2">
        <v>872820</v>
      </c>
      <c r="BT6142" s="2">
        <v>63236</v>
      </c>
      <c r="BU6142" s="2">
        <v>0</v>
      </c>
      <c r="BV6142" s="2">
        <v>106250</v>
      </c>
      <c r="BW6142" s="2">
        <v>1541900</v>
      </c>
      <c r="BX6142" s="2">
        <v>69426</v>
      </c>
      <c r="BY6142" s="2">
        <v>162410</v>
      </c>
      <c r="BZ6142" s="2" t="s">
        <v>159</v>
      </c>
      <c r="CA6142" s="2" t="s">
        <v>159</v>
      </c>
      <c r="CB6142" s="2" t="s">
        <v>159</v>
      </c>
      <c r="CC6142" s="2" t="s">
        <v>159</v>
      </c>
      <c r="CD6142" s="2" t="s">
        <v>159</v>
      </c>
      <c r="CE6142" s="2" t="s">
        <v>159</v>
      </c>
      <c r="CF6142" s="2" t="s">
        <v>159</v>
      </c>
      <c r="CG6142" s="2" t="s">
        <v>159</v>
      </c>
      <c r="CH6142" s="2">
        <v>0</v>
      </c>
      <c r="CI6142" s="2">
        <v>0</v>
      </c>
      <c r="CJ6142" s="2">
        <v>0</v>
      </c>
      <c r="CK6142" s="2">
        <v>872820</v>
      </c>
      <c r="CL6142" s="2">
        <v>0</v>
      </c>
      <c r="CM6142" s="2">
        <v>0</v>
      </c>
      <c r="CN6142" s="2">
        <v>63236</v>
      </c>
      <c r="CO6142" s="2">
        <v>0</v>
      </c>
      <c r="CP6142" s="2">
        <v>0</v>
      </c>
      <c r="CQ6142" s="2">
        <v>0</v>
      </c>
      <c r="CR6142" s="2">
        <v>0</v>
      </c>
      <c r="CS6142" s="2">
        <v>0</v>
      </c>
      <c r="CT6142" s="2">
        <v>106250</v>
      </c>
      <c r="CU6142" s="2">
        <v>0</v>
      </c>
      <c r="CV6142" s="2">
        <v>0</v>
      </c>
      <c r="CW6142" s="2">
        <v>1541900</v>
      </c>
      <c r="CX6142" s="2">
        <v>0</v>
      </c>
      <c r="CY6142" s="2">
        <v>0</v>
      </c>
      <c r="CZ6142" s="2">
        <v>69426</v>
      </c>
      <c r="DA6142" s="2">
        <v>0</v>
      </c>
      <c r="DB6142" s="2">
        <v>0</v>
      </c>
      <c r="DC6142" s="2">
        <v>162410</v>
      </c>
      <c r="DD6142" s="2">
        <v>0</v>
      </c>
      <c r="DE6142" s="2">
        <v>0</v>
      </c>
      <c r="DF6142" s="2"/>
      <c r="DG6142" s="2"/>
      <c r="DH6142" s="2"/>
      <c r="DI6142" s="2"/>
      <c r="DJ6142" s="2"/>
      <c r="DK6142" s="2"/>
      <c r="DL6142" s="2"/>
      <c r="DM6142" s="2"/>
      <c r="DN6142" s="2"/>
      <c r="DO6142" s="2"/>
      <c r="DP6142" s="2"/>
      <c r="DQ6142" s="2"/>
      <c r="DR6142" s="2"/>
      <c r="DS6142" s="2"/>
      <c r="DT6142" s="2"/>
      <c r="DU6142" s="2"/>
      <c r="DV6142" s="2"/>
      <c r="DW6142" s="2"/>
      <c r="DX6142" s="2"/>
      <c r="DY6142" s="2"/>
      <c r="DZ6142" s="2"/>
      <c r="EA6142" s="2"/>
      <c r="EB6142" s="2"/>
      <c r="EC6142" s="2"/>
      <c r="ED6142" s="2"/>
      <c r="EE6142" s="2"/>
      <c r="EF6142" s="2">
        <v>6140</v>
      </c>
      <c r="EG6142" s="2">
        <v>2364</v>
      </c>
      <c r="EH6142" s="2">
        <v>6</v>
      </c>
      <c r="EI6142" s="2">
        <v>6</v>
      </c>
      <c r="EJ6142" s="2">
        <v>700</v>
      </c>
      <c r="EK6142" s="2">
        <v>800</v>
      </c>
      <c r="EL6142" s="2" t="s">
        <v>35838</v>
      </c>
      <c r="EM6142" s="2" t="s">
        <v>35839</v>
      </c>
      <c r="EN6142" s="2">
        <v>4481</v>
      </c>
      <c r="EO6142" s="2">
        <v>3358</v>
      </c>
      <c r="EP6142" s="2" t="s">
        <v>172</v>
      </c>
      <c r="EQ6142" s="2">
        <v>60544</v>
      </c>
      <c r="ER6142" s="2">
        <v>4480</v>
      </c>
      <c r="ES6142" s="2">
        <v>3357</v>
      </c>
      <c r="ET6142" s="2" t="s">
        <v>190</v>
      </c>
      <c r="EU6142" s="2">
        <v>59507</v>
      </c>
      <c r="EV6142" s="2">
        <v>4480</v>
      </c>
      <c r="EW6142" s="2">
        <v>3357</v>
      </c>
      <c r="EX6142" s="2" t="s">
        <v>190</v>
      </c>
      <c r="EY6142" s="2">
        <v>59507</v>
      </c>
    </row>
    <row r="6143" spans="1:155" x14ac:dyDescent="0.25">
      <c r="A6143" s="2" t="s">
        <v>35840</v>
      </c>
      <c r="B6143" s="2">
        <v>493</v>
      </c>
      <c r="C6143" s="2" t="s">
        <v>35840</v>
      </c>
      <c r="D6143" s="2" t="s">
        <v>35840</v>
      </c>
      <c r="E6143" s="2" t="s">
        <v>35841</v>
      </c>
      <c r="F6143" s="2" t="s">
        <v>35842</v>
      </c>
      <c r="G6143" s="2" t="s">
        <v>35843</v>
      </c>
      <c r="H6143" s="2">
        <v>1</v>
      </c>
      <c r="I6143" s="2">
        <v>41.241900000000001</v>
      </c>
      <c r="J6143" s="3">
        <v>8.1121700000000006E-5</v>
      </c>
      <c r="K6143" s="2">
        <v>72.34</v>
      </c>
      <c r="L6143" s="2">
        <v>53.207999999999998</v>
      </c>
      <c r="M6143" s="2">
        <v>41.241999999999997</v>
      </c>
      <c r="N6143" s="2">
        <v>0</v>
      </c>
      <c r="O6143" s="2">
        <v>0</v>
      </c>
      <c r="P6143" s="2"/>
      <c r="Q6143" s="2" t="s">
        <v>159</v>
      </c>
      <c r="R6143" s="2">
        <v>1</v>
      </c>
      <c r="S6143" s="2">
        <v>72.34</v>
      </c>
      <c r="T6143" s="3">
        <v>8.1121700000000006E-5</v>
      </c>
      <c r="U6143" s="2">
        <v>72.34</v>
      </c>
      <c r="V6143" s="2"/>
      <c r="W6143" s="2"/>
      <c r="X6143" s="2"/>
      <c r="Y6143" s="2"/>
      <c r="Z6143" s="2"/>
      <c r="AA6143" s="2"/>
      <c r="AB6143" s="2"/>
      <c r="AC6143" s="2"/>
      <c r="AD6143" s="2"/>
      <c r="AE6143" s="2"/>
      <c r="AF6143" s="2"/>
      <c r="AG6143" s="2"/>
      <c r="AH6143" s="2">
        <v>1</v>
      </c>
      <c r="AI6143" s="2">
        <v>41.241900000000001</v>
      </c>
      <c r="AJ6143" s="2">
        <v>8.0524199999999996E-4</v>
      </c>
      <c r="AK6143" s="2">
        <v>41.241999999999997</v>
      </c>
      <c r="AL6143" s="2"/>
      <c r="AM6143" s="2"/>
      <c r="AN6143" s="2"/>
      <c r="AO6143" s="2"/>
      <c r="AP6143" s="2">
        <v>0</v>
      </c>
      <c r="AQ6143" s="2">
        <v>0</v>
      </c>
      <c r="AR6143" s="2"/>
      <c r="AS6143" s="2" t="s">
        <v>159</v>
      </c>
      <c r="AT6143" s="2"/>
      <c r="AU6143" s="2">
        <v>1</v>
      </c>
      <c r="AV6143" s="2" t="s">
        <v>160</v>
      </c>
      <c r="AW6143" s="2" t="s">
        <v>35844</v>
      </c>
      <c r="AX6143" s="2" t="s">
        <v>197</v>
      </c>
      <c r="AY6143" s="2" t="s">
        <v>2434</v>
      </c>
      <c r="AZ6143" s="2" t="s">
        <v>35845</v>
      </c>
      <c r="BA6143" s="2" t="s">
        <v>35846</v>
      </c>
      <c r="BB6143" s="2">
        <v>7</v>
      </c>
      <c r="BC6143" s="2">
        <v>3</v>
      </c>
      <c r="BD6143" s="2">
        <v>0.38646999999999998</v>
      </c>
      <c r="BE6143" s="2" t="s">
        <v>166</v>
      </c>
      <c r="BF6143" s="2" t="s">
        <v>167</v>
      </c>
      <c r="BG6143" s="2" t="s">
        <v>166</v>
      </c>
      <c r="BH6143" s="2" t="s">
        <v>166</v>
      </c>
      <c r="BI6143" s="2" t="s">
        <v>166</v>
      </c>
      <c r="BJ6143" s="2" t="s">
        <v>167</v>
      </c>
      <c r="BK6143" s="2" t="s">
        <v>166</v>
      </c>
      <c r="BL6143" s="2" t="s">
        <v>166</v>
      </c>
      <c r="BM6143" s="2">
        <v>11314000</v>
      </c>
      <c r="BN6143" s="2">
        <v>11314000</v>
      </c>
      <c r="BO6143" s="2">
        <v>0</v>
      </c>
      <c r="BP6143" s="2">
        <v>0</v>
      </c>
      <c r="BQ6143" s="2" t="s">
        <v>159</v>
      </c>
      <c r="BR6143" s="2">
        <v>197810</v>
      </c>
      <c r="BS6143" s="2">
        <v>2162300</v>
      </c>
      <c r="BT6143" s="2">
        <v>0</v>
      </c>
      <c r="BU6143" s="2">
        <v>0</v>
      </c>
      <c r="BV6143" s="2">
        <v>0</v>
      </c>
      <c r="BW6143" s="2">
        <v>924270</v>
      </c>
      <c r="BX6143" s="2">
        <v>0</v>
      </c>
      <c r="BY6143" s="2">
        <v>422660</v>
      </c>
      <c r="BZ6143" s="2" t="s">
        <v>159</v>
      </c>
      <c r="CA6143" s="2" t="s">
        <v>159</v>
      </c>
      <c r="CB6143" s="2" t="s">
        <v>159</v>
      </c>
      <c r="CC6143" s="2" t="s">
        <v>159</v>
      </c>
      <c r="CD6143" s="2" t="s">
        <v>159</v>
      </c>
      <c r="CE6143" s="2" t="s">
        <v>159</v>
      </c>
      <c r="CF6143" s="2" t="s">
        <v>159</v>
      </c>
      <c r="CG6143" s="2" t="s">
        <v>159</v>
      </c>
      <c r="CH6143" s="2">
        <v>197810</v>
      </c>
      <c r="CI6143" s="2">
        <v>0</v>
      </c>
      <c r="CJ6143" s="2">
        <v>0</v>
      </c>
      <c r="CK6143" s="2">
        <v>2162300</v>
      </c>
      <c r="CL6143" s="2">
        <v>0</v>
      </c>
      <c r="CM6143" s="2">
        <v>0</v>
      </c>
      <c r="CN6143" s="2">
        <v>0</v>
      </c>
      <c r="CO6143" s="2">
        <v>0</v>
      </c>
      <c r="CP6143" s="2">
        <v>0</v>
      </c>
      <c r="CQ6143" s="2">
        <v>0</v>
      </c>
      <c r="CR6143" s="2">
        <v>0</v>
      </c>
      <c r="CS6143" s="2">
        <v>0</v>
      </c>
      <c r="CT6143" s="2">
        <v>0</v>
      </c>
      <c r="CU6143" s="2">
        <v>0</v>
      </c>
      <c r="CV6143" s="2">
        <v>0</v>
      </c>
      <c r="CW6143" s="2">
        <v>924270</v>
      </c>
      <c r="CX6143" s="2">
        <v>0</v>
      </c>
      <c r="CY6143" s="2">
        <v>0</v>
      </c>
      <c r="CZ6143" s="2">
        <v>0</v>
      </c>
      <c r="DA6143" s="2">
        <v>0</v>
      </c>
      <c r="DB6143" s="2">
        <v>0</v>
      </c>
      <c r="DC6143" s="2">
        <v>422660</v>
      </c>
      <c r="DD6143" s="2">
        <v>0</v>
      </c>
      <c r="DE6143" s="2">
        <v>0</v>
      </c>
      <c r="DF6143" s="2"/>
      <c r="DG6143" s="2"/>
      <c r="DH6143" s="2"/>
      <c r="DI6143" s="2"/>
      <c r="DJ6143" s="2"/>
      <c r="DK6143" s="2"/>
      <c r="DL6143" s="2"/>
      <c r="DM6143" s="2"/>
      <c r="DN6143" s="2"/>
      <c r="DO6143" s="2"/>
      <c r="DP6143" s="2"/>
      <c r="DQ6143" s="2"/>
      <c r="DR6143" s="2"/>
      <c r="DS6143" s="2"/>
      <c r="DT6143" s="2"/>
      <c r="DU6143" s="2"/>
      <c r="DV6143" s="2"/>
      <c r="DW6143" s="2"/>
      <c r="DX6143" s="2"/>
      <c r="DY6143" s="2"/>
      <c r="DZ6143" s="2"/>
      <c r="EA6143" s="2"/>
      <c r="EB6143" s="2"/>
      <c r="EC6143" s="2"/>
      <c r="ED6143" s="2"/>
      <c r="EE6143" s="2"/>
      <c r="EF6143" s="2">
        <v>6141</v>
      </c>
      <c r="EG6143" s="2">
        <v>2365</v>
      </c>
      <c r="EH6143" s="2">
        <v>493</v>
      </c>
      <c r="EI6143" s="2">
        <v>493</v>
      </c>
      <c r="EJ6143" s="2" t="s">
        <v>35847</v>
      </c>
      <c r="EK6143" s="2" t="s">
        <v>35848</v>
      </c>
      <c r="EL6143" s="2" t="s">
        <v>35849</v>
      </c>
      <c r="EM6143" s="2" t="s">
        <v>35850</v>
      </c>
      <c r="EN6143" s="2">
        <v>27262</v>
      </c>
      <c r="EO6143" s="2">
        <v>21356</v>
      </c>
      <c r="EP6143" s="2" t="s">
        <v>172</v>
      </c>
      <c r="EQ6143" s="2">
        <v>27356</v>
      </c>
      <c r="ER6143" s="2">
        <v>9910</v>
      </c>
      <c r="ES6143" s="2">
        <v>7600</v>
      </c>
      <c r="ET6143" s="2" t="s">
        <v>285</v>
      </c>
      <c r="EU6143" s="2">
        <v>26030</v>
      </c>
      <c r="EV6143" s="2">
        <v>9910</v>
      </c>
      <c r="EW6143" s="2">
        <v>7600</v>
      </c>
      <c r="EX6143" s="2" t="s">
        <v>285</v>
      </c>
      <c r="EY6143" s="2">
        <v>26030</v>
      </c>
    </row>
    <row r="6144" spans="1:155" x14ac:dyDescent="0.25">
      <c r="A6144" s="2" t="s">
        <v>35840</v>
      </c>
      <c r="B6144" s="2">
        <v>67</v>
      </c>
      <c r="C6144" s="2" t="s">
        <v>35840</v>
      </c>
      <c r="D6144" s="2" t="s">
        <v>35840</v>
      </c>
      <c r="E6144" s="2" t="s">
        <v>35841</v>
      </c>
      <c r="F6144" s="2" t="s">
        <v>35842</v>
      </c>
      <c r="G6144" s="2" t="s">
        <v>35843</v>
      </c>
      <c r="H6144" s="2">
        <v>1</v>
      </c>
      <c r="I6144" s="2">
        <v>50.358199999999997</v>
      </c>
      <c r="J6144" s="3">
        <v>2.42015E-13</v>
      </c>
      <c r="K6144" s="2">
        <v>109.66</v>
      </c>
      <c r="L6144" s="2">
        <v>72.018000000000001</v>
      </c>
      <c r="M6144" s="2">
        <v>50.357999999999997</v>
      </c>
      <c r="N6144" s="2">
        <v>1</v>
      </c>
      <c r="O6144" s="2">
        <v>66.9619</v>
      </c>
      <c r="P6144" s="2">
        <v>3.2658199999999998E-2</v>
      </c>
      <c r="Q6144" s="2">
        <v>66.962000000000003</v>
      </c>
      <c r="R6144" s="2">
        <v>1</v>
      </c>
      <c r="S6144" s="2">
        <v>66.536199999999994</v>
      </c>
      <c r="T6144" s="3">
        <v>2.42015E-13</v>
      </c>
      <c r="U6144" s="2">
        <v>109.66</v>
      </c>
      <c r="V6144" s="2">
        <v>0</v>
      </c>
      <c r="W6144" s="2">
        <v>0</v>
      </c>
      <c r="X6144" s="2"/>
      <c r="Y6144" s="2" t="s">
        <v>159</v>
      </c>
      <c r="Z6144" s="2">
        <v>1</v>
      </c>
      <c r="AA6144" s="2">
        <v>41.615099999999998</v>
      </c>
      <c r="AB6144" s="3">
        <v>1.04888E-5</v>
      </c>
      <c r="AC6144" s="2">
        <v>89.885999999999996</v>
      </c>
      <c r="AD6144" s="2">
        <v>0</v>
      </c>
      <c r="AE6144" s="2">
        <v>0</v>
      </c>
      <c r="AF6144" s="2"/>
      <c r="AG6144" s="2" t="s">
        <v>159</v>
      </c>
      <c r="AH6144" s="2">
        <v>1</v>
      </c>
      <c r="AI6144" s="2">
        <v>89.079499999999996</v>
      </c>
      <c r="AJ6144" s="3">
        <v>2.71639E-10</v>
      </c>
      <c r="AK6144" s="2">
        <v>89.08</v>
      </c>
      <c r="AL6144" s="2">
        <v>1</v>
      </c>
      <c r="AM6144" s="2">
        <v>61.1614</v>
      </c>
      <c r="AN6144" s="2">
        <v>3.5939100000000002E-2</v>
      </c>
      <c r="AO6144" s="2">
        <v>61.161000000000001</v>
      </c>
      <c r="AP6144" s="2">
        <v>1</v>
      </c>
      <c r="AQ6144" s="2">
        <v>50.358199999999997</v>
      </c>
      <c r="AR6144" s="3">
        <v>3.1126699999999999E-6</v>
      </c>
      <c r="AS6144" s="2">
        <v>89.697999999999993</v>
      </c>
      <c r="AT6144" s="2"/>
      <c r="AU6144" s="2" t="s">
        <v>275</v>
      </c>
      <c r="AV6144" s="2" t="s">
        <v>160</v>
      </c>
      <c r="AW6144" s="2" t="s">
        <v>35851</v>
      </c>
      <c r="AX6144" s="2" t="s">
        <v>1249</v>
      </c>
      <c r="AY6144" s="2" t="s">
        <v>336</v>
      </c>
      <c r="AZ6144" s="2" t="s">
        <v>35852</v>
      </c>
      <c r="BA6144" s="2" t="s">
        <v>35853</v>
      </c>
      <c r="BB6144" s="2">
        <v>4</v>
      </c>
      <c r="BC6144" s="2">
        <v>3</v>
      </c>
      <c r="BD6144" s="2">
        <v>1.1992</v>
      </c>
      <c r="BE6144" s="2" t="s">
        <v>167</v>
      </c>
      <c r="BF6144" s="2" t="s">
        <v>167</v>
      </c>
      <c r="BG6144" s="2" t="s">
        <v>166</v>
      </c>
      <c r="BH6144" s="2" t="s">
        <v>167</v>
      </c>
      <c r="BI6144" s="2" t="s">
        <v>166</v>
      </c>
      <c r="BJ6144" s="2" t="s">
        <v>167</v>
      </c>
      <c r="BK6144" s="2" t="s">
        <v>167</v>
      </c>
      <c r="BL6144" s="2" t="s">
        <v>167</v>
      </c>
      <c r="BM6144" s="2">
        <v>105400000</v>
      </c>
      <c r="BN6144" s="2">
        <v>85448000</v>
      </c>
      <c r="BO6144" s="2">
        <v>19954000</v>
      </c>
      <c r="BP6144" s="2">
        <v>0</v>
      </c>
      <c r="BQ6144" s="2" t="s">
        <v>159</v>
      </c>
      <c r="BR6144" s="2">
        <v>1282700</v>
      </c>
      <c r="BS6144" s="2">
        <v>16628000</v>
      </c>
      <c r="BT6144" s="2">
        <v>925720</v>
      </c>
      <c r="BU6144" s="2">
        <v>14697000</v>
      </c>
      <c r="BV6144" s="2">
        <v>1391300</v>
      </c>
      <c r="BW6144" s="2">
        <v>11479000</v>
      </c>
      <c r="BX6144" s="2">
        <v>1450300</v>
      </c>
      <c r="BY6144" s="2">
        <v>5854000</v>
      </c>
      <c r="BZ6144" s="2" t="s">
        <v>159</v>
      </c>
      <c r="CA6144" s="2" t="s">
        <v>159</v>
      </c>
      <c r="CB6144" s="2" t="s">
        <v>159</v>
      </c>
      <c r="CC6144" s="2" t="s">
        <v>159</v>
      </c>
      <c r="CD6144" s="2" t="s">
        <v>159</v>
      </c>
      <c r="CE6144" s="2" t="s">
        <v>159</v>
      </c>
      <c r="CF6144" s="2" t="s">
        <v>159</v>
      </c>
      <c r="CG6144" s="2" t="s">
        <v>159</v>
      </c>
      <c r="CH6144" s="2">
        <v>1282700</v>
      </c>
      <c r="CI6144" s="2">
        <v>0</v>
      </c>
      <c r="CJ6144" s="2">
        <v>0</v>
      </c>
      <c r="CK6144" s="2">
        <v>14700000</v>
      </c>
      <c r="CL6144" s="2">
        <v>1928200</v>
      </c>
      <c r="CM6144" s="2">
        <v>0</v>
      </c>
      <c r="CN6144" s="2">
        <v>643010</v>
      </c>
      <c r="CO6144" s="2">
        <v>282710</v>
      </c>
      <c r="CP6144" s="2">
        <v>0</v>
      </c>
      <c r="CQ6144" s="2">
        <v>9993900</v>
      </c>
      <c r="CR6144" s="2">
        <v>4703300</v>
      </c>
      <c r="CS6144" s="2">
        <v>0</v>
      </c>
      <c r="CT6144" s="2">
        <v>1124600</v>
      </c>
      <c r="CU6144" s="2">
        <v>266630</v>
      </c>
      <c r="CV6144" s="2">
        <v>0</v>
      </c>
      <c r="CW6144" s="2">
        <v>11479000</v>
      </c>
      <c r="CX6144" s="2">
        <v>0</v>
      </c>
      <c r="CY6144" s="2">
        <v>0</v>
      </c>
      <c r="CZ6144" s="2">
        <v>1360800</v>
      </c>
      <c r="DA6144" s="2">
        <v>89502</v>
      </c>
      <c r="DB6144" s="2">
        <v>0</v>
      </c>
      <c r="DC6144" s="2">
        <v>5854000</v>
      </c>
      <c r="DD6144" s="2">
        <v>0</v>
      </c>
      <c r="DE6144" s="2">
        <v>0</v>
      </c>
      <c r="DF6144" s="2"/>
      <c r="DG6144" s="2"/>
      <c r="DH6144" s="2"/>
      <c r="DI6144" s="2"/>
      <c r="DJ6144" s="2"/>
      <c r="DK6144" s="2"/>
      <c r="DL6144" s="2"/>
      <c r="DM6144" s="2"/>
      <c r="DN6144" s="2"/>
      <c r="DO6144" s="2"/>
      <c r="DP6144" s="2"/>
      <c r="DQ6144" s="2"/>
      <c r="DR6144" s="2"/>
      <c r="DS6144" s="2"/>
      <c r="DT6144" s="2"/>
      <c r="DU6144" s="2"/>
      <c r="DV6144" s="2"/>
      <c r="DW6144" s="2"/>
      <c r="DX6144" s="2"/>
      <c r="DY6144" s="2"/>
      <c r="DZ6144" s="2"/>
      <c r="EA6144" s="2"/>
      <c r="EB6144" s="2"/>
      <c r="EC6144" s="2"/>
      <c r="ED6144" s="2"/>
      <c r="EE6144" s="2"/>
      <c r="EF6144" s="2">
        <v>6142</v>
      </c>
      <c r="EG6144" s="2">
        <v>2365</v>
      </c>
      <c r="EH6144" s="2">
        <v>67</v>
      </c>
      <c r="EI6144" s="2">
        <v>67</v>
      </c>
      <c r="EJ6144" s="2" t="s">
        <v>35854</v>
      </c>
      <c r="EK6144" s="2" t="s">
        <v>35855</v>
      </c>
      <c r="EL6144" s="2" t="s">
        <v>35856</v>
      </c>
      <c r="EM6144" s="2" t="s">
        <v>35857</v>
      </c>
      <c r="EN6144" s="2">
        <v>12399</v>
      </c>
      <c r="EO6144" s="2">
        <v>9354</v>
      </c>
      <c r="EP6144" s="2" t="s">
        <v>171</v>
      </c>
      <c r="EQ6144" s="2">
        <v>30530</v>
      </c>
      <c r="ER6144" s="2">
        <v>12378</v>
      </c>
      <c r="ES6144" s="2">
        <v>9317</v>
      </c>
      <c r="ET6144" s="2" t="s">
        <v>285</v>
      </c>
      <c r="EU6144" s="2">
        <v>15291</v>
      </c>
      <c r="EV6144" s="2">
        <v>12389</v>
      </c>
      <c r="EW6144" s="2">
        <v>9342</v>
      </c>
      <c r="EX6144" s="2" t="s">
        <v>285</v>
      </c>
      <c r="EY6144" s="2">
        <v>25643</v>
      </c>
    </row>
    <row r="6145" spans="1:155" x14ac:dyDescent="0.25">
      <c r="A6145" s="2" t="s">
        <v>35840</v>
      </c>
      <c r="B6145" s="2">
        <v>74</v>
      </c>
      <c r="C6145" s="2" t="s">
        <v>35840</v>
      </c>
      <c r="D6145" s="2" t="s">
        <v>35840</v>
      </c>
      <c r="E6145" s="2" t="s">
        <v>35841</v>
      </c>
      <c r="F6145" s="2" t="s">
        <v>35842</v>
      </c>
      <c r="G6145" s="2" t="s">
        <v>35843</v>
      </c>
      <c r="H6145" s="2">
        <v>1</v>
      </c>
      <c r="I6145" s="2">
        <v>70.398600000000002</v>
      </c>
      <c r="J6145" s="3">
        <v>3.2231100000000003E-11</v>
      </c>
      <c r="K6145" s="2">
        <v>76.477999999999994</v>
      </c>
      <c r="L6145" s="2">
        <v>65.725999999999999</v>
      </c>
      <c r="M6145" s="2">
        <v>70.399000000000001</v>
      </c>
      <c r="N6145" s="2">
        <v>0</v>
      </c>
      <c r="O6145" s="2">
        <v>0</v>
      </c>
      <c r="P6145" s="2"/>
      <c r="Q6145" s="2" t="s">
        <v>159</v>
      </c>
      <c r="R6145" s="2">
        <v>1</v>
      </c>
      <c r="S6145" s="2">
        <v>67.703999999999994</v>
      </c>
      <c r="T6145" s="3">
        <v>3.2231100000000003E-11</v>
      </c>
      <c r="U6145" s="2">
        <v>67.703999999999994</v>
      </c>
      <c r="V6145" s="2">
        <v>0</v>
      </c>
      <c r="W6145" s="2">
        <v>0</v>
      </c>
      <c r="X6145" s="2"/>
      <c r="Y6145" s="2" t="s">
        <v>159</v>
      </c>
      <c r="Z6145" s="2">
        <v>1</v>
      </c>
      <c r="AA6145" s="2">
        <v>76.477599999999995</v>
      </c>
      <c r="AB6145" s="3">
        <v>1.04888E-5</v>
      </c>
      <c r="AC6145" s="2">
        <v>76.477999999999994</v>
      </c>
      <c r="AD6145" s="2">
        <v>0</v>
      </c>
      <c r="AE6145" s="2">
        <v>0</v>
      </c>
      <c r="AF6145" s="2"/>
      <c r="AG6145" s="2" t="s">
        <v>159</v>
      </c>
      <c r="AH6145" s="2">
        <v>1</v>
      </c>
      <c r="AI6145" s="2">
        <v>73.248199999999997</v>
      </c>
      <c r="AJ6145" s="2">
        <v>5.8295799999999996E-4</v>
      </c>
      <c r="AK6145" s="2">
        <v>73.248000000000005</v>
      </c>
      <c r="AL6145" s="2">
        <v>0</v>
      </c>
      <c r="AM6145" s="2">
        <v>0</v>
      </c>
      <c r="AN6145" s="2"/>
      <c r="AO6145" s="2" t="s">
        <v>159</v>
      </c>
      <c r="AP6145" s="2">
        <v>1</v>
      </c>
      <c r="AQ6145" s="2">
        <v>70.398600000000002</v>
      </c>
      <c r="AR6145" s="3">
        <v>3.1126699999999999E-6</v>
      </c>
      <c r="AS6145" s="2">
        <v>70.399000000000001</v>
      </c>
      <c r="AT6145" s="2"/>
      <c r="AU6145" s="2" t="s">
        <v>275</v>
      </c>
      <c r="AV6145" s="2" t="s">
        <v>160</v>
      </c>
      <c r="AW6145" s="2" t="s">
        <v>35858</v>
      </c>
      <c r="AX6145" s="2" t="s">
        <v>1262</v>
      </c>
      <c r="AY6145" s="2" t="s">
        <v>1307</v>
      </c>
      <c r="AZ6145" s="2" t="s">
        <v>35859</v>
      </c>
      <c r="BA6145" s="2" t="s">
        <v>35860</v>
      </c>
      <c r="BB6145" s="2">
        <v>4</v>
      </c>
      <c r="BC6145" s="2">
        <v>3</v>
      </c>
      <c r="BD6145" s="2">
        <v>-0.33429999999999999</v>
      </c>
      <c r="BE6145" s="2" t="s">
        <v>166</v>
      </c>
      <c r="BF6145" s="2" t="s">
        <v>167</v>
      </c>
      <c r="BG6145" s="2" t="s">
        <v>166</v>
      </c>
      <c r="BH6145" s="2" t="s">
        <v>167</v>
      </c>
      <c r="BI6145" s="2" t="s">
        <v>166</v>
      </c>
      <c r="BJ6145" s="2" t="s">
        <v>167</v>
      </c>
      <c r="BK6145" s="2" t="s">
        <v>166</v>
      </c>
      <c r="BL6145" s="2" t="s">
        <v>167</v>
      </c>
      <c r="BM6145" s="2">
        <v>47327000</v>
      </c>
      <c r="BN6145" s="2">
        <v>27372000</v>
      </c>
      <c r="BO6145" s="2">
        <v>19954000</v>
      </c>
      <c r="BP6145" s="2">
        <v>0</v>
      </c>
      <c r="BQ6145" s="2" t="s">
        <v>159</v>
      </c>
      <c r="BR6145" s="2">
        <v>384770</v>
      </c>
      <c r="BS6145" s="2">
        <v>10867000</v>
      </c>
      <c r="BT6145" s="2">
        <v>282710</v>
      </c>
      <c r="BU6145" s="2">
        <v>12471000</v>
      </c>
      <c r="BV6145" s="2">
        <v>266630</v>
      </c>
      <c r="BW6145" s="2">
        <v>7960200</v>
      </c>
      <c r="BX6145" s="2">
        <v>89502</v>
      </c>
      <c r="BY6145" s="2">
        <v>2247100</v>
      </c>
      <c r="BZ6145" s="2" t="s">
        <v>159</v>
      </c>
      <c r="CA6145" s="2" t="s">
        <v>159</v>
      </c>
      <c r="CB6145" s="2" t="s">
        <v>159</v>
      </c>
      <c r="CC6145" s="2" t="s">
        <v>159</v>
      </c>
      <c r="CD6145" s="2" t="s">
        <v>159</v>
      </c>
      <c r="CE6145" s="2" t="s">
        <v>159</v>
      </c>
      <c r="CF6145" s="2" t="s">
        <v>159</v>
      </c>
      <c r="CG6145" s="2" t="s">
        <v>159</v>
      </c>
      <c r="CH6145" s="2">
        <v>384770</v>
      </c>
      <c r="CI6145" s="2">
        <v>0</v>
      </c>
      <c r="CJ6145" s="2">
        <v>0</v>
      </c>
      <c r="CK6145" s="2">
        <v>8939200</v>
      </c>
      <c r="CL6145" s="2">
        <v>1928200</v>
      </c>
      <c r="CM6145" s="2">
        <v>0</v>
      </c>
      <c r="CN6145" s="2">
        <v>0</v>
      </c>
      <c r="CO6145" s="2">
        <v>282710</v>
      </c>
      <c r="CP6145" s="2">
        <v>0</v>
      </c>
      <c r="CQ6145" s="2">
        <v>7767700</v>
      </c>
      <c r="CR6145" s="2">
        <v>4703300</v>
      </c>
      <c r="CS6145" s="2">
        <v>0</v>
      </c>
      <c r="CT6145" s="2">
        <v>0</v>
      </c>
      <c r="CU6145" s="2">
        <v>266630</v>
      </c>
      <c r="CV6145" s="2">
        <v>0</v>
      </c>
      <c r="CW6145" s="2">
        <v>7960200</v>
      </c>
      <c r="CX6145" s="2">
        <v>0</v>
      </c>
      <c r="CY6145" s="2">
        <v>0</v>
      </c>
      <c r="CZ6145" s="2">
        <v>0</v>
      </c>
      <c r="DA6145" s="2">
        <v>89502</v>
      </c>
      <c r="DB6145" s="2">
        <v>0</v>
      </c>
      <c r="DC6145" s="2">
        <v>2247100</v>
      </c>
      <c r="DD6145" s="2">
        <v>0</v>
      </c>
      <c r="DE6145" s="2">
        <v>0</v>
      </c>
      <c r="DF6145" s="2"/>
      <c r="DG6145" s="2"/>
      <c r="DH6145" s="2"/>
      <c r="DI6145" s="2"/>
      <c r="DJ6145" s="2"/>
      <c r="DK6145" s="2"/>
      <c r="DL6145" s="2"/>
      <c r="DM6145" s="2"/>
      <c r="DN6145" s="2"/>
      <c r="DO6145" s="2"/>
      <c r="DP6145" s="2"/>
      <c r="DQ6145" s="2"/>
      <c r="DR6145" s="2"/>
      <c r="DS6145" s="2"/>
      <c r="DT6145" s="2"/>
      <c r="DU6145" s="2"/>
      <c r="DV6145" s="2"/>
      <c r="DW6145" s="2"/>
      <c r="DX6145" s="2"/>
      <c r="DY6145" s="2"/>
      <c r="DZ6145" s="2"/>
      <c r="EA6145" s="2"/>
      <c r="EB6145" s="2"/>
      <c r="EC6145" s="2"/>
      <c r="ED6145" s="2"/>
      <c r="EE6145" s="2"/>
      <c r="EF6145" s="2">
        <v>6143</v>
      </c>
      <c r="EG6145" s="2">
        <v>2365</v>
      </c>
      <c r="EH6145" s="2">
        <v>74</v>
      </c>
      <c r="EI6145" s="2">
        <v>74</v>
      </c>
      <c r="EJ6145" s="2" t="s">
        <v>35861</v>
      </c>
      <c r="EK6145" s="2" t="s">
        <v>35862</v>
      </c>
      <c r="EL6145" s="2" t="s">
        <v>35863</v>
      </c>
      <c r="EM6145" s="2" t="s">
        <v>35864</v>
      </c>
      <c r="EN6145" s="2">
        <v>18223</v>
      </c>
      <c r="EO6145" s="2">
        <v>13989</v>
      </c>
      <c r="EP6145" s="2" t="s">
        <v>171</v>
      </c>
      <c r="EQ6145" s="2">
        <v>4846</v>
      </c>
      <c r="ER6145" s="2">
        <v>18221</v>
      </c>
      <c r="ES6145" s="2">
        <v>13980</v>
      </c>
      <c r="ET6145" s="2" t="s">
        <v>190</v>
      </c>
      <c r="EU6145" s="2">
        <v>4870</v>
      </c>
      <c r="EV6145" s="2">
        <v>12396</v>
      </c>
      <c r="EW6145" s="2">
        <v>9350</v>
      </c>
      <c r="EX6145" s="2" t="s">
        <v>285</v>
      </c>
      <c r="EY6145" s="2">
        <v>31485</v>
      </c>
    </row>
    <row r="6146" spans="1:155" x14ac:dyDescent="0.25">
      <c r="A6146" s="2" t="s">
        <v>35840</v>
      </c>
      <c r="B6146" s="2">
        <v>4</v>
      </c>
      <c r="C6146" s="2" t="s">
        <v>35840</v>
      </c>
      <c r="D6146" s="2" t="s">
        <v>35840</v>
      </c>
      <c r="E6146" s="2" t="s">
        <v>35841</v>
      </c>
      <c r="F6146" s="2" t="s">
        <v>35842</v>
      </c>
      <c r="G6146" s="2" t="s">
        <v>35843</v>
      </c>
      <c r="H6146" s="2">
        <v>1</v>
      </c>
      <c r="I6146" s="2">
        <v>84.740300000000005</v>
      </c>
      <c r="J6146" s="3">
        <v>2.9217100000000003E-11</v>
      </c>
      <c r="K6146" s="2">
        <v>138.99</v>
      </c>
      <c r="L6146" s="2">
        <v>134.91</v>
      </c>
      <c r="M6146" s="2">
        <v>99.751999999999995</v>
      </c>
      <c r="N6146" s="2">
        <v>1</v>
      </c>
      <c r="O6146" s="2">
        <v>121.804</v>
      </c>
      <c r="P6146" s="3">
        <v>2.2651600000000001E-9</v>
      </c>
      <c r="Q6146" s="2">
        <v>131.69</v>
      </c>
      <c r="R6146" s="2">
        <v>1</v>
      </c>
      <c r="S6146" s="2">
        <v>108.80500000000001</v>
      </c>
      <c r="T6146" s="3">
        <v>5.2786100000000002E-9</v>
      </c>
      <c r="U6146" s="2">
        <v>123.95</v>
      </c>
      <c r="V6146" s="2">
        <v>1</v>
      </c>
      <c r="W6146" s="2">
        <v>104.833</v>
      </c>
      <c r="X6146" s="3">
        <v>6.3449999999999999E-9</v>
      </c>
      <c r="Y6146" s="2">
        <v>114.72</v>
      </c>
      <c r="Z6146" s="2">
        <v>1</v>
      </c>
      <c r="AA6146" s="2">
        <v>118.154</v>
      </c>
      <c r="AB6146" s="3">
        <v>2.9217100000000003E-11</v>
      </c>
      <c r="AC6146" s="2">
        <v>138.99</v>
      </c>
      <c r="AD6146" s="2">
        <v>1</v>
      </c>
      <c r="AE6146" s="2">
        <v>92.462299999999999</v>
      </c>
      <c r="AF6146" s="3">
        <v>7.4766500000000006E-9</v>
      </c>
      <c r="AG6146" s="2">
        <v>113.24</v>
      </c>
      <c r="AH6146" s="2">
        <v>1</v>
      </c>
      <c r="AI6146" s="2">
        <v>84.740300000000005</v>
      </c>
      <c r="AJ6146" s="3">
        <v>1.59968E-6</v>
      </c>
      <c r="AK6146" s="2">
        <v>99.751999999999995</v>
      </c>
      <c r="AL6146" s="2">
        <v>1</v>
      </c>
      <c r="AM6146" s="2">
        <v>105.54600000000001</v>
      </c>
      <c r="AN6146" s="3">
        <v>5.4262500000000004E-9</v>
      </c>
      <c r="AO6146" s="2">
        <v>122.46</v>
      </c>
      <c r="AP6146" s="2">
        <v>1</v>
      </c>
      <c r="AQ6146" s="2">
        <v>69.4619</v>
      </c>
      <c r="AR6146" s="3">
        <v>1.52324E-5</v>
      </c>
      <c r="AS6146" s="2">
        <v>81.625</v>
      </c>
      <c r="AT6146" s="2"/>
      <c r="AU6146" s="2">
        <v>1</v>
      </c>
      <c r="AV6146" s="2" t="s">
        <v>160</v>
      </c>
      <c r="AW6146" s="2" t="s">
        <v>35865</v>
      </c>
      <c r="AX6146" s="2" t="s">
        <v>197</v>
      </c>
      <c r="AY6146" s="2" t="s">
        <v>831</v>
      </c>
      <c r="AZ6146" s="2" t="s">
        <v>35866</v>
      </c>
      <c r="BA6146" s="2" t="s">
        <v>35867</v>
      </c>
      <c r="BB6146" s="2">
        <v>3</v>
      </c>
      <c r="BC6146" s="2">
        <v>2</v>
      </c>
      <c r="BD6146" s="2">
        <v>-0.14962</v>
      </c>
      <c r="BE6146" s="2" t="s">
        <v>167</v>
      </c>
      <c r="BF6146" s="2" t="s">
        <v>167</v>
      </c>
      <c r="BG6146" s="2" t="s">
        <v>167</v>
      </c>
      <c r="BH6146" s="2" t="s">
        <v>167</v>
      </c>
      <c r="BI6146" s="2" t="s">
        <v>167</v>
      </c>
      <c r="BJ6146" s="2" t="s">
        <v>167</v>
      </c>
      <c r="BK6146" s="2" t="s">
        <v>167</v>
      </c>
      <c r="BL6146" s="2" t="s">
        <v>167</v>
      </c>
      <c r="BM6146" s="2">
        <v>561060000</v>
      </c>
      <c r="BN6146" s="2">
        <v>561060000</v>
      </c>
      <c r="BO6146" s="2">
        <v>0</v>
      </c>
      <c r="BP6146" s="2">
        <v>0</v>
      </c>
      <c r="BQ6146" s="2" t="s">
        <v>159</v>
      </c>
      <c r="BR6146" s="2">
        <v>8559700</v>
      </c>
      <c r="BS6146" s="2">
        <v>102850000</v>
      </c>
      <c r="BT6146" s="2">
        <v>3159100</v>
      </c>
      <c r="BU6146" s="2">
        <v>137830000</v>
      </c>
      <c r="BV6146" s="2">
        <v>4249500</v>
      </c>
      <c r="BW6146" s="2">
        <v>207360000</v>
      </c>
      <c r="BX6146" s="2">
        <v>21434000</v>
      </c>
      <c r="BY6146" s="2">
        <v>50543000</v>
      </c>
      <c r="BZ6146" s="2" t="s">
        <v>159</v>
      </c>
      <c r="CA6146" s="2" t="s">
        <v>159</v>
      </c>
      <c r="CB6146" s="2" t="s">
        <v>159</v>
      </c>
      <c r="CC6146" s="2" t="s">
        <v>159</v>
      </c>
      <c r="CD6146" s="2" t="s">
        <v>159</v>
      </c>
      <c r="CE6146" s="2" t="s">
        <v>159</v>
      </c>
      <c r="CF6146" s="2" t="s">
        <v>159</v>
      </c>
      <c r="CG6146" s="2" t="s">
        <v>159</v>
      </c>
      <c r="CH6146" s="2">
        <v>8559700</v>
      </c>
      <c r="CI6146" s="2">
        <v>0</v>
      </c>
      <c r="CJ6146" s="2">
        <v>0</v>
      </c>
      <c r="CK6146" s="2">
        <v>102850000</v>
      </c>
      <c r="CL6146" s="2">
        <v>0</v>
      </c>
      <c r="CM6146" s="2">
        <v>0</v>
      </c>
      <c r="CN6146" s="2">
        <v>3159100</v>
      </c>
      <c r="CO6146" s="2">
        <v>0</v>
      </c>
      <c r="CP6146" s="2">
        <v>0</v>
      </c>
      <c r="CQ6146" s="2">
        <v>137830000</v>
      </c>
      <c r="CR6146" s="2">
        <v>0</v>
      </c>
      <c r="CS6146" s="2">
        <v>0</v>
      </c>
      <c r="CT6146" s="2">
        <v>4249500</v>
      </c>
      <c r="CU6146" s="2">
        <v>0</v>
      </c>
      <c r="CV6146" s="2">
        <v>0</v>
      </c>
      <c r="CW6146" s="2">
        <v>207360000</v>
      </c>
      <c r="CX6146" s="2">
        <v>0</v>
      </c>
      <c r="CY6146" s="2">
        <v>0</v>
      </c>
      <c r="CZ6146" s="2">
        <v>21434000</v>
      </c>
      <c r="DA6146" s="2">
        <v>0</v>
      </c>
      <c r="DB6146" s="2">
        <v>0</v>
      </c>
      <c r="DC6146" s="2">
        <v>50543000</v>
      </c>
      <c r="DD6146" s="2">
        <v>0</v>
      </c>
      <c r="DE6146" s="2">
        <v>0</v>
      </c>
      <c r="DF6146" s="2"/>
      <c r="DG6146" s="2"/>
      <c r="DH6146" s="2"/>
      <c r="DI6146" s="2"/>
      <c r="DJ6146" s="2"/>
      <c r="DK6146" s="2"/>
      <c r="DL6146" s="2"/>
      <c r="DM6146" s="2"/>
      <c r="DN6146" s="2"/>
      <c r="DO6146" s="2"/>
      <c r="DP6146" s="2"/>
      <c r="DQ6146" s="2"/>
      <c r="DR6146" s="2"/>
      <c r="DS6146" s="2"/>
      <c r="DT6146" s="2"/>
      <c r="DU6146" s="2"/>
      <c r="DV6146" s="2"/>
      <c r="DW6146" s="2"/>
      <c r="DX6146" s="2"/>
      <c r="DY6146" s="2"/>
      <c r="DZ6146" s="2"/>
      <c r="EA6146" s="2"/>
      <c r="EB6146" s="2"/>
      <c r="EC6146" s="2"/>
      <c r="ED6146" s="2"/>
      <c r="EE6146" s="2"/>
      <c r="EF6146" s="2">
        <v>6144</v>
      </c>
      <c r="EG6146" s="2">
        <v>2365</v>
      </c>
      <c r="EH6146" s="2">
        <v>4</v>
      </c>
      <c r="EI6146" s="2">
        <v>4</v>
      </c>
      <c r="EJ6146" s="2" t="s">
        <v>35868</v>
      </c>
      <c r="EK6146" s="2" t="s">
        <v>35869</v>
      </c>
      <c r="EL6146" s="2" t="s">
        <v>35870</v>
      </c>
      <c r="EM6146" s="2" t="s">
        <v>35871</v>
      </c>
      <c r="EN6146" s="2">
        <v>15114</v>
      </c>
      <c r="EO6146" s="2">
        <v>11325</v>
      </c>
      <c r="EP6146" s="2" t="s">
        <v>172</v>
      </c>
      <c r="EQ6146" s="2">
        <v>15134</v>
      </c>
      <c r="ER6146" s="2">
        <v>15113</v>
      </c>
      <c r="ES6146" s="2">
        <v>11321</v>
      </c>
      <c r="ET6146" s="2" t="s">
        <v>190</v>
      </c>
      <c r="EU6146" s="2">
        <v>15425</v>
      </c>
      <c r="EV6146" s="2">
        <v>15113</v>
      </c>
      <c r="EW6146" s="2">
        <v>11321</v>
      </c>
      <c r="EX6146" s="2" t="s">
        <v>190</v>
      </c>
      <c r="EY6146" s="2">
        <v>15425</v>
      </c>
    </row>
    <row r="6147" spans="1:155" x14ac:dyDescent="0.25">
      <c r="A6147" s="2" t="s">
        <v>35872</v>
      </c>
      <c r="B6147" s="2">
        <v>752</v>
      </c>
      <c r="C6147" s="2" t="s">
        <v>35872</v>
      </c>
      <c r="D6147" s="2" t="s">
        <v>35872</v>
      </c>
      <c r="E6147" s="2" t="s">
        <v>35873</v>
      </c>
      <c r="F6147" s="2" t="s">
        <v>35874</v>
      </c>
      <c r="G6147" s="2" t="s">
        <v>35875</v>
      </c>
      <c r="H6147" s="2">
        <v>0.99949699999999997</v>
      </c>
      <c r="I6147" s="2">
        <v>33.125500000000002</v>
      </c>
      <c r="J6147" s="3">
        <v>1.0705399999999999E-5</v>
      </c>
      <c r="K6147" s="2">
        <v>81.903999999999996</v>
      </c>
      <c r="L6147" s="2">
        <v>48.845999999999997</v>
      </c>
      <c r="M6147" s="2">
        <v>73.876999999999995</v>
      </c>
      <c r="N6147" s="2"/>
      <c r="O6147" s="2"/>
      <c r="P6147" s="2"/>
      <c r="Q6147" s="2"/>
      <c r="R6147" s="2">
        <v>0.98507100000000003</v>
      </c>
      <c r="S6147" s="2">
        <v>18.574000000000002</v>
      </c>
      <c r="T6147" s="2">
        <v>7.3185600000000002E-4</v>
      </c>
      <c r="U6147" s="2">
        <v>58.32</v>
      </c>
      <c r="V6147" s="2">
        <v>0</v>
      </c>
      <c r="W6147" s="2">
        <v>0</v>
      </c>
      <c r="X6147" s="2"/>
      <c r="Y6147" s="2" t="s">
        <v>159</v>
      </c>
      <c r="Z6147" s="2">
        <v>0.99815399999999999</v>
      </c>
      <c r="AA6147" s="2">
        <v>27.628</v>
      </c>
      <c r="AB6147" s="3">
        <v>1.0705399999999999E-5</v>
      </c>
      <c r="AC6147" s="2">
        <v>81.903999999999996</v>
      </c>
      <c r="AD6147" s="2">
        <v>0</v>
      </c>
      <c r="AE6147" s="2">
        <v>0</v>
      </c>
      <c r="AF6147" s="2"/>
      <c r="AG6147" s="2" t="s">
        <v>159</v>
      </c>
      <c r="AH6147" s="2">
        <v>0.99946500000000005</v>
      </c>
      <c r="AI6147" s="2">
        <v>33.074199999999998</v>
      </c>
      <c r="AJ6147" s="2">
        <v>1.9447900000000001E-4</v>
      </c>
      <c r="AK6147" s="2">
        <v>70.438000000000002</v>
      </c>
      <c r="AL6147" s="2"/>
      <c r="AM6147" s="2"/>
      <c r="AN6147" s="2"/>
      <c r="AO6147" s="2"/>
      <c r="AP6147" s="2">
        <v>0.99949699999999997</v>
      </c>
      <c r="AQ6147" s="2">
        <v>33.125500000000002</v>
      </c>
      <c r="AR6147" s="3">
        <v>7.0870000000000004E-5</v>
      </c>
      <c r="AS6147" s="2">
        <v>73.876999999999995</v>
      </c>
      <c r="AT6147" s="2"/>
      <c r="AU6147" s="2">
        <v>1</v>
      </c>
      <c r="AV6147" s="2" t="s">
        <v>160</v>
      </c>
      <c r="AW6147" s="2" t="s">
        <v>35876</v>
      </c>
      <c r="AX6147" s="2" t="s">
        <v>197</v>
      </c>
      <c r="AY6147" s="2" t="s">
        <v>719</v>
      </c>
      <c r="AZ6147" s="2" t="s">
        <v>35877</v>
      </c>
      <c r="BA6147" s="2" t="s">
        <v>35878</v>
      </c>
      <c r="BB6147" s="2">
        <v>5</v>
      </c>
      <c r="BC6147" s="2">
        <v>2</v>
      </c>
      <c r="BD6147" s="2">
        <v>1.1841999999999999</v>
      </c>
      <c r="BE6147" s="2" t="s">
        <v>166</v>
      </c>
      <c r="BF6147" s="2" t="s">
        <v>167</v>
      </c>
      <c r="BG6147" s="2" t="s">
        <v>166</v>
      </c>
      <c r="BH6147" s="2" t="s">
        <v>167</v>
      </c>
      <c r="BI6147" s="2" t="s">
        <v>166</v>
      </c>
      <c r="BJ6147" s="2" t="s">
        <v>167</v>
      </c>
      <c r="BK6147" s="2" t="s">
        <v>166</v>
      </c>
      <c r="BL6147" s="2" t="s">
        <v>167</v>
      </c>
      <c r="BM6147" s="2">
        <v>28525000</v>
      </c>
      <c r="BN6147" s="2">
        <v>28525000</v>
      </c>
      <c r="BO6147" s="2">
        <v>0</v>
      </c>
      <c r="BP6147" s="2">
        <v>0</v>
      </c>
      <c r="BQ6147" s="2" t="s">
        <v>159</v>
      </c>
      <c r="BR6147" s="2">
        <v>0</v>
      </c>
      <c r="BS6147" s="2">
        <v>3504100</v>
      </c>
      <c r="BT6147" s="2">
        <v>223240</v>
      </c>
      <c r="BU6147" s="2">
        <v>10591000</v>
      </c>
      <c r="BV6147" s="2">
        <v>111600</v>
      </c>
      <c r="BW6147" s="2">
        <v>11539000</v>
      </c>
      <c r="BX6147" s="2">
        <v>0</v>
      </c>
      <c r="BY6147" s="2">
        <v>2555800</v>
      </c>
      <c r="BZ6147" s="2" t="s">
        <v>159</v>
      </c>
      <c r="CA6147" s="2" t="s">
        <v>159</v>
      </c>
      <c r="CB6147" s="2" t="s">
        <v>159</v>
      </c>
      <c r="CC6147" s="2" t="s">
        <v>159</v>
      </c>
      <c r="CD6147" s="2" t="s">
        <v>159</v>
      </c>
      <c r="CE6147" s="2" t="s">
        <v>159</v>
      </c>
      <c r="CF6147" s="2" t="s">
        <v>159</v>
      </c>
      <c r="CG6147" s="2" t="s">
        <v>159</v>
      </c>
      <c r="CH6147" s="2">
        <v>0</v>
      </c>
      <c r="CI6147" s="2">
        <v>0</v>
      </c>
      <c r="CJ6147" s="2">
        <v>0</v>
      </c>
      <c r="CK6147" s="2">
        <v>3504100</v>
      </c>
      <c r="CL6147" s="2">
        <v>0</v>
      </c>
      <c r="CM6147" s="2">
        <v>0</v>
      </c>
      <c r="CN6147" s="2">
        <v>223240</v>
      </c>
      <c r="CO6147" s="2">
        <v>0</v>
      </c>
      <c r="CP6147" s="2">
        <v>0</v>
      </c>
      <c r="CQ6147" s="2">
        <v>10591000</v>
      </c>
      <c r="CR6147" s="2">
        <v>0</v>
      </c>
      <c r="CS6147" s="2">
        <v>0</v>
      </c>
      <c r="CT6147" s="2">
        <v>111600</v>
      </c>
      <c r="CU6147" s="2">
        <v>0</v>
      </c>
      <c r="CV6147" s="2">
        <v>0</v>
      </c>
      <c r="CW6147" s="2">
        <v>11539000</v>
      </c>
      <c r="CX6147" s="2">
        <v>0</v>
      </c>
      <c r="CY6147" s="2">
        <v>0</v>
      </c>
      <c r="CZ6147" s="2">
        <v>0</v>
      </c>
      <c r="DA6147" s="2">
        <v>0</v>
      </c>
      <c r="DB6147" s="2">
        <v>0</v>
      </c>
      <c r="DC6147" s="2">
        <v>2555800</v>
      </c>
      <c r="DD6147" s="2">
        <v>0</v>
      </c>
      <c r="DE6147" s="2">
        <v>0</v>
      </c>
      <c r="DF6147" s="2"/>
      <c r="DG6147" s="2"/>
      <c r="DH6147" s="2"/>
      <c r="DI6147" s="2"/>
      <c r="DJ6147" s="2"/>
      <c r="DK6147" s="2"/>
      <c r="DL6147" s="2"/>
      <c r="DM6147" s="2"/>
      <c r="DN6147" s="2"/>
      <c r="DO6147" s="2"/>
      <c r="DP6147" s="2"/>
      <c r="DQ6147" s="2"/>
      <c r="DR6147" s="2"/>
      <c r="DS6147" s="2"/>
      <c r="DT6147" s="2"/>
      <c r="DU6147" s="2"/>
      <c r="DV6147" s="2"/>
      <c r="DW6147" s="2"/>
      <c r="DX6147" s="2"/>
      <c r="DY6147" s="2"/>
      <c r="DZ6147" s="2"/>
      <c r="EA6147" s="2"/>
      <c r="EB6147" s="2"/>
      <c r="EC6147" s="2"/>
      <c r="ED6147" s="2"/>
      <c r="EE6147" s="2"/>
      <c r="EF6147" s="2">
        <v>6145</v>
      </c>
      <c r="EG6147" s="2">
        <v>2366</v>
      </c>
      <c r="EH6147" s="2">
        <v>752</v>
      </c>
      <c r="EI6147" s="2">
        <v>752</v>
      </c>
      <c r="EJ6147" s="2">
        <v>5336</v>
      </c>
      <c r="EK6147" s="2">
        <v>6108</v>
      </c>
      <c r="EL6147" s="2" t="s">
        <v>35879</v>
      </c>
      <c r="EM6147" s="2" t="s">
        <v>35880</v>
      </c>
      <c r="EN6147" s="2">
        <v>32595</v>
      </c>
      <c r="EO6147" s="2">
        <v>25038</v>
      </c>
      <c r="EP6147" s="2" t="s">
        <v>171</v>
      </c>
      <c r="EQ6147" s="2">
        <v>32768</v>
      </c>
      <c r="ER6147" s="2">
        <v>32593</v>
      </c>
      <c r="ES6147" s="2">
        <v>25036</v>
      </c>
      <c r="ET6147" s="2" t="s">
        <v>190</v>
      </c>
      <c r="EU6147" s="2">
        <v>35266</v>
      </c>
      <c r="EV6147" s="2">
        <v>32593</v>
      </c>
      <c r="EW6147" s="2">
        <v>25036</v>
      </c>
      <c r="EX6147" s="2" t="s">
        <v>190</v>
      </c>
      <c r="EY6147" s="2">
        <v>35266</v>
      </c>
    </row>
    <row r="6148" spans="1:155" x14ac:dyDescent="0.25">
      <c r="A6148" s="2" t="s">
        <v>35881</v>
      </c>
      <c r="B6148" s="2">
        <v>499</v>
      </c>
      <c r="C6148" s="2" t="s">
        <v>35881</v>
      </c>
      <c r="D6148" s="2" t="s">
        <v>35881</v>
      </c>
      <c r="E6148" s="2" t="s">
        <v>35882</v>
      </c>
      <c r="F6148" s="2" t="s">
        <v>35883</v>
      </c>
      <c r="G6148" s="2" t="s">
        <v>35884</v>
      </c>
      <c r="H6148" s="2">
        <v>1</v>
      </c>
      <c r="I6148" s="2">
        <v>88.548400000000001</v>
      </c>
      <c r="J6148" s="3">
        <v>2.6887099999999999E-9</v>
      </c>
      <c r="K6148" s="2">
        <v>96.673000000000002</v>
      </c>
      <c r="L6148" s="2">
        <v>88.106999999999999</v>
      </c>
      <c r="M6148" s="2">
        <v>96.673000000000002</v>
      </c>
      <c r="N6148" s="2">
        <v>0</v>
      </c>
      <c r="O6148" s="2">
        <v>0</v>
      </c>
      <c r="P6148" s="2"/>
      <c r="Q6148" s="2" t="s">
        <v>159</v>
      </c>
      <c r="R6148" s="2">
        <v>1</v>
      </c>
      <c r="S6148" s="2">
        <v>80.538399999999996</v>
      </c>
      <c r="T6148" s="3">
        <v>6.9247999999999999E-9</v>
      </c>
      <c r="U6148" s="2">
        <v>87.519000000000005</v>
      </c>
      <c r="V6148" s="2">
        <v>0.99996799999999997</v>
      </c>
      <c r="W6148" s="2">
        <v>44.925400000000003</v>
      </c>
      <c r="X6148" s="2">
        <v>2.1861799999999998E-3</v>
      </c>
      <c r="Y6148" s="2">
        <v>44.924999999999997</v>
      </c>
      <c r="Z6148" s="2">
        <v>1</v>
      </c>
      <c r="AA6148" s="2">
        <v>84.141800000000003</v>
      </c>
      <c r="AB6148" s="3">
        <v>6.9247999999999999E-9</v>
      </c>
      <c r="AC6148" s="2">
        <v>87.519000000000005</v>
      </c>
      <c r="AD6148" s="2">
        <v>0</v>
      </c>
      <c r="AE6148" s="2">
        <v>0</v>
      </c>
      <c r="AF6148" s="2"/>
      <c r="AG6148" s="2" t="s">
        <v>159</v>
      </c>
      <c r="AH6148" s="2">
        <v>1</v>
      </c>
      <c r="AI6148" s="2">
        <v>88.548400000000001</v>
      </c>
      <c r="AJ6148" s="3">
        <v>2.6887099999999999E-9</v>
      </c>
      <c r="AK6148" s="2">
        <v>96.673000000000002</v>
      </c>
      <c r="AL6148" s="2">
        <v>0.999996</v>
      </c>
      <c r="AM6148" s="2">
        <v>53.622199999999999</v>
      </c>
      <c r="AN6148" s="2">
        <v>5.9100299999999999E-4</v>
      </c>
      <c r="AO6148" s="2">
        <v>54.811999999999998</v>
      </c>
      <c r="AP6148" s="2">
        <v>1</v>
      </c>
      <c r="AQ6148" s="2">
        <v>67.598600000000005</v>
      </c>
      <c r="AR6148" s="3">
        <v>5.0029899999999997E-7</v>
      </c>
      <c r="AS6148" s="2">
        <v>79.804000000000002</v>
      </c>
      <c r="AT6148" s="2"/>
      <c r="AU6148" s="2">
        <v>1</v>
      </c>
      <c r="AV6148" s="2" t="s">
        <v>160</v>
      </c>
      <c r="AW6148" s="2" t="s">
        <v>35885</v>
      </c>
      <c r="AX6148" s="2" t="s">
        <v>197</v>
      </c>
      <c r="AY6148" s="2" t="s">
        <v>379</v>
      </c>
      <c r="AZ6148" s="2" t="s">
        <v>35886</v>
      </c>
      <c r="BA6148" s="2" t="s">
        <v>35887</v>
      </c>
      <c r="BB6148" s="2">
        <v>1</v>
      </c>
      <c r="BC6148" s="2">
        <v>2</v>
      </c>
      <c r="BD6148" s="2">
        <v>-2.0276000000000001</v>
      </c>
      <c r="BE6148" s="2" t="s">
        <v>166</v>
      </c>
      <c r="BF6148" s="2" t="s">
        <v>167</v>
      </c>
      <c r="BG6148" s="2" t="s">
        <v>167</v>
      </c>
      <c r="BH6148" s="2" t="s">
        <v>167</v>
      </c>
      <c r="BI6148" s="2" t="s">
        <v>166</v>
      </c>
      <c r="BJ6148" s="2" t="s">
        <v>167</v>
      </c>
      <c r="BK6148" s="2" t="s">
        <v>167</v>
      </c>
      <c r="BL6148" s="2" t="s">
        <v>167</v>
      </c>
      <c r="BM6148" s="2">
        <v>28803000</v>
      </c>
      <c r="BN6148" s="2">
        <v>28803000</v>
      </c>
      <c r="BO6148" s="2">
        <v>0</v>
      </c>
      <c r="BP6148" s="2">
        <v>0</v>
      </c>
      <c r="BQ6148" s="2" t="s">
        <v>159</v>
      </c>
      <c r="BR6148" s="2">
        <v>0</v>
      </c>
      <c r="BS6148" s="2">
        <v>3738500</v>
      </c>
      <c r="BT6148" s="2">
        <v>459310</v>
      </c>
      <c r="BU6148" s="2">
        <v>4905100</v>
      </c>
      <c r="BV6148" s="2">
        <v>0</v>
      </c>
      <c r="BW6148" s="2">
        <v>8032400</v>
      </c>
      <c r="BX6148" s="2">
        <v>880260</v>
      </c>
      <c r="BY6148" s="2">
        <v>4956700</v>
      </c>
      <c r="BZ6148" s="2" t="s">
        <v>159</v>
      </c>
      <c r="CA6148" s="2" t="s">
        <v>159</v>
      </c>
      <c r="CB6148" s="2" t="s">
        <v>159</v>
      </c>
      <c r="CC6148" s="2" t="s">
        <v>159</v>
      </c>
      <c r="CD6148" s="2" t="s">
        <v>159</v>
      </c>
      <c r="CE6148" s="2" t="s">
        <v>159</v>
      </c>
      <c r="CF6148" s="2" t="s">
        <v>159</v>
      </c>
      <c r="CG6148" s="2" t="s">
        <v>159</v>
      </c>
      <c r="CH6148" s="2">
        <v>0</v>
      </c>
      <c r="CI6148" s="2">
        <v>0</v>
      </c>
      <c r="CJ6148" s="2">
        <v>0</v>
      </c>
      <c r="CK6148" s="2">
        <v>3738500</v>
      </c>
      <c r="CL6148" s="2">
        <v>0</v>
      </c>
      <c r="CM6148" s="2">
        <v>0</v>
      </c>
      <c r="CN6148" s="2">
        <v>459310</v>
      </c>
      <c r="CO6148" s="2">
        <v>0</v>
      </c>
      <c r="CP6148" s="2">
        <v>0</v>
      </c>
      <c r="CQ6148" s="2">
        <v>4905100</v>
      </c>
      <c r="CR6148" s="2">
        <v>0</v>
      </c>
      <c r="CS6148" s="2">
        <v>0</v>
      </c>
      <c r="CT6148" s="2">
        <v>0</v>
      </c>
      <c r="CU6148" s="2">
        <v>0</v>
      </c>
      <c r="CV6148" s="2">
        <v>0</v>
      </c>
      <c r="CW6148" s="2">
        <v>8032400</v>
      </c>
      <c r="CX6148" s="2">
        <v>0</v>
      </c>
      <c r="CY6148" s="2">
        <v>0</v>
      </c>
      <c r="CZ6148" s="2">
        <v>880260</v>
      </c>
      <c r="DA6148" s="2">
        <v>0</v>
      </c>
      <c r="DB6148" s="2">
        <v>0</v>
      </c>
      <c r="DC6148" s="2">
        <v>4956700</v>
      </c>
      <c r="DD6148" s="2">
        <v>0</v>
      </c>
      <c r="DE6148" s="2">
        <v>0</v>
      </c>
      <c r="DF6148" s="2"/>
      <c r="DG6148" s="2"/>
      <c r="DH6148" s="2"/>
      <c r="DI6148" s="2"/>
      <c r="DJ6148" s="2"/>
      <c r="DK6148" s="2"/>
      <c r="DL6148" s="2"/>
      <c r="DM6148" s="2"/>
      <c r="DN6148" s="2"/>
      <c r="DO6148" s="2"/>
      <c r="DP6148" s="2"/>
      <c r="DQ6148" s="2"/>
      <c r="DR6148" s="2"/>
      <c r="DS6148" s="2"/>
      <c r="DT6148" s="2"/>
      <c r="DU6148" s="2"/>
      <c r="DV6148" s="2"/>
      <c r="DW6148" s="2"/>
      <c r="DX6148" s="2"/>
      <c r="DY6148" s="2"/>
      <c r="DZ6148" s="2"/>
      <c r="EA6148" s="2"/>
      <c r="EB6148" s="2"/>
      <c r="EC6148" s="2"/>
      <c r="ED6148" s="2"/>
      <c r="EE6148" s="2"/>
      <c r="EF6148" s="2">
        <v>6146</v>
      </c>
      <c r="EG6148" s="2">
        <v>2367</v>
      </c>
      <c r="EH6148" s="2">
        <v>499</v>
      </c>
      <c r="EI6148" s="2">
        <v>499</v>
      </c>
      <c r="EJ6148" s="2">
        <v>6605</v>
      </c>
      <c r="EK6148" s="2">
        <v>7583</v>
      </c>
      <c r="EL6148" s="2" t="s">
        <v>35888</v>
      </c>
      <c r="EM6148" s="2" t="s">
        <v>35889</v>
      </c>
      <c r="EN6148" s="2">
        <v>40405</v>
      </c>
      <c r="EO6148" s="2">
        <v>31990</v>
      </c>
      <c r="EP6148" s="2" t="s">
        <v>172</v>
      </c>
      <c r="EQ6148" s="2">
        <v>28988</v>
      </c>
      <c r="ER6148" s="2">
        <v>40405</v>
      </c>
      <c r="ES6148" s="2">
        <v>31990</v>
      </c>
      <c r="ET6148" s="2" t="s">
        <v>172</v>
      </c>
      <c r="EU6148" s="2">
        <v>28988</v>
      </c>
      <c r="EV6148" s="2">
        <v>40405</v>
      </c>
      <c r="EW6148" s="2">
        <v>31990</v>
      </c>
      <c r="EX6148" s="2" t="s">
        <v>172</v>
      </c>
      <c r="EY6148" s="2">
        <v>28988</v>
      </c>
    </row>
    <row r="6149" spans="1:155" x14ac:dyDescent="0.25">
      <c r="A6149" s="2" t="s">
        <v>35890</v>
      </c>
      <c r="B6149" s="2">
        <v>592</v>
      </c>
      <c r="C6149" s="2" t="s">
        <v>35890</v>
      </c>
      <c r="D6149" s="2" t="s">
        <v>35890</v>
      </c>
      <c r="E6149" s="2" t="s">
        <v>35891</v>
      </c>
      <c r="F6149" s="2" t="s">
        <v>35892</v>
      </c>
      <c r="G6149" s="2" t="s">
        <v>35893</v>
      </c>
      <c r="H6149" s="2">
        <v>0.91198100000000004</v>
      </c>
      <c r="I6149" s="2">
        <v>12.265599999999999</v>
      </c>
      <c r="J6149" s="2">
        <v>2.4239000000000001E-3</v>
      </c>
      <c r="K6149" s="2">
        <v>46.351999999999997</v>
      </c>
      <c r="L6149" s="2">
        <v>30.722999999999999</v>
      </c>
      <c r="M6149" s="2">
        <v>46.351999999999997</v>
      </c>
      <c r="N6149" s="2">
        <v>0</v>
      </c>
      <c r="O6149" s="2">
        <v>0</v>
      </c>
      <c r="P6149" s="2"/>
      <c r="Q6149" s="2" t="s">
        <v>159</v>
      </c>
      <c r="R6149" s="2"/>
      <c r="S6149" s="2"/>
      <c r="T6149" s="2"/>
      <c r="U6149" s="2"/>
      <c r="V6149" s="2"/>
      <c r="W6149" s="2"/>
      <c r="X6149" s="2"/>
      <c r="Y6149" s="2"/>
      <c r="Z6149" s="2">
        <v>0.91044599999999998</v>
      </c>
      <c r="AA6149" s="2">
        <v>10.640700000000001</v>
      </c>
      <c r="AB6149" s="2">
        <v>2.4239000000000001E-3</v>
      </c>
      <c r="AC6149" s="2">
        <v>44.511000000000003</v>
      </c>
      <c r="AD6149" s="2"/>
      <c r="AE6149" s="2"/>
      <c r="AF6149" s="2"/>
      <c r="AG6149" s="2"/>
      <c r="AH6149" s="2"/>
      <c r="AI6149" s="2"/>
      <c r="AJ6149" s="2"/>
      <c r="AK6149" s="2"/>
      <c r="AL6149" s="2"/>
      <c r="AM6149" s="2"/>
      <c r="AN6149" s="2"/>
      <c r="AO6149" s="2"/>
      <c r="AP6149" s="2">
        <v>0.91198100000000004</v>
      </c>
      <c r="AQ6149" s="2">
        <v>12.265599999999999</v>
      </c>
      <c r="AR6149" s="2">
        <v>6.0022399999999998E-3</v>
      </c>
      <c r="AS6149" s="2">
        <v>46.351999999999997</v>
      </c>
      <c r="AT6149" s="2"/>
      <c r="AU6149" s="2">
        <v>1</v>
      </c>
      <c r="AV6149" s="2" t="s">
        <v>160</v>
      </c>
      <c r="AW6149" s="2" t="s">
        <v>35894</v>
      </c>
      <c r="AX6149" s="2" t="s">
        <v>197</v>
      </c>
      <c r="AY6149" s="2" t="s">
        <v>278</v>
      </c>
      <c r="AZ6149" s="2" t="s">
        <v>35895</v>
      </c>
      <c r="BA6149" s="2" t="s">
        <v>35896</v>
      </c>
      <c r="BB6149" s="2">
        <v>3</v>
      </c>
      <c r="BC6149" s="2">
        <v>2</v>
      </c>
      <c r="BD6149" s="2">
        <v>1.0148999999999999</v>
      </c>
      <c r="BE6149" s="2" t="s">
        <v>166</v>
      </c>
      <c r="BF6149" s="2" t="s">
        <v>166</v>
      </c>
      <c r="BG6149" s="2" t="s">
        <v>166</v>
      </c>
      <c r="BH6149" s="2" t="s">
        <v>167</v>
      </c>
      <c r="BI6149" s="2" t="s">
        <v>166</v>
      </c>
      <c r="BJ6149" s="2" t="s">
        <v>166</v>
      </c>
      <c r="BK6149" s="2" t="s">
        <v>166</v>
      </c>
      <c r="BL6149" s="2" t="s">
        <v>167</v>
      </c>
      <c r="BM6149" s="2">
        <v>784580</v>
      </c>
      <c r="BN6149" s="2">
        <v>784580</v>
      </c>
      <c r="BO6149" s="2">
        <v>0</v>
      </c>
      <c r="BP6149" s="2">
        <v>0</v>
      </c>
      <c r="BQ6149" s="2" t="s">
        <v>159</v>
      </c>
      <c r="BR6149" s="2">
        <v>190860</v>
      </c>
      <c r="BS6149" s="2">
        <v>0</v>
      </c>
      <c r="BT6149" s="2">
        <v>0</v>
      </c>
      <c r="BU6149" s="2">
        <v>0</v>
      </c>
      <c r="BV6149" s="2">
        <v>0</v>
      </c>
      <c r="BW6149" s="2">
        <v>0</v>
      </c>
      <c r="BX6149" s="2">
        <v>0</v>
      </c>
      <c r="BY6149" s="2">
        <v>593720</v>
      </c>
      <c r="BZ6149" s="2" t="s">
        <v>159</v>
      </c>
      <c r="CA6149" s="2" t="s">
        <v>159</v>
      </c>
      <c r="CB6149" s="2" t="s">
        <v>159</v>
      </c>
      <c r="CC6149" s="2" t="s">
        <v>159</v>
      </c>
      <c r="CD6149" s="2" t="s">
        <v>159</v>
      </c>
      <c r="CE6149" s="2" t="s">
        <v>159</v>
      </c>
      <c r="CF6149" s="2" t="s">
        <v>159</v>
      </c>
      <c r="CG6149" s="2" t="s">
        <v>159</v>
      </c>
      <c r="CH6149" s="2">
        <v>190860</v>
      </c>
      <c r="CI6149" s="2">
        <v>0</v>
      </c>
      <c r="CJ6149" s="2">
        <v>0</v>
      </c>
      <c r="CK6149" s="2">
        <v>0</v>
      </c>
      <c r="CL6149" s="2">
        <v>0</v>
      </c>
      <c r="CM6149" s="2">
        <v>0</v>
      </c>
      <c r="CN6149" s="2">
        <v>0</v>
      </c>
      <c r="CO6149" s="2">
        <v>0</v>
      </c>
      <c r="CP6149" s="2">
        <v>0</v>
      </c>
      <c r="CQ6149" s="2">
        <v>0</v>
      </c>
      <c r="CR6149" s="2">
        <v>0</v>
      </c>
      <c r="CS6149" s="2">
        <v>0</v>
      </c>
      <c r="CT6149" s="2">
        <v>0</v>
      </c>
      <c r="CU6149" s="2">
        <v>0</v>
      </c>
      <c r="CV6149" s="2">
        <v>0</v>
      </c>
      <c r="CW6149" s="2">
        <v>0</v>
      </c>
      <c r="CX6149" s="2">
        <v>0</v>
      </c>
      <c r="CY6149" s="2">
        <v>0</v>
      </c>
      <c r="CZ6149" s="2">
        <v>0</v>
      </c>
      <c r="DA6149" s="2">
        <v>0</v>
      </c>
      <c r="DB6149" s="2">
        <v>0</v>
      </c>
      <c r="DC6149" s="2">
        <v>593720</v>
      </c>
      <c r="DD6149" s="2">
        <v>0</v>
      </c>
      <c r="DE6149" s="2">
        <v>0</v>
      </c>
      <c r="DF6149" s="2"/>
      <c r="DG6149" s="2"/>
      <c r="DH6149" s="2"/>
      <c r="DI6149" s="2"/>
      <c r="DJ6149" s="2"/>
      <c r="DK6149" s="2"/>
      <c r="DL6149" s="2"/>
      <c r="DM6149" s="2"/>
      <c r="DN6149" s="2"/>
      <c r="DO6149" s="2"/>
      <c r="DP6149" s="2"/>
      <c r="DQ6149" s="2"/>
      <c r="DR6149" s="2"/>
      <c r="DS6149" s="2"/>
      <c r="DT6149" s="2"/>
      <c r="DU6149" s="2"/>
      <c r="DV6149" s="2"/>
      <c r="DW6149" s="2"/>
      <c r="DX6149" s="2"/>
      <c r="DY6149" s="2"/>
      <c r="DZ6149" s="2"/>
      <c r="EA6149" s="2"/>
      <c r="EB6149" s="2"/>
      <c r="EC6149" s="2"/>
      <c r="ED6149" s="2"/>
      <c r="EE6149" s="2"/>
      <c r="EF6149" s="2">
        <v>6147</v>
      </c>
      <c r="EG6149" s="2">
        <v>2368</v>
      </c>
      <c r="EH6149" s="2">
        <v>592</v>
      </c>
      <c r="EI6149" s="2">
        <v>592</v>
      </c>
      <c r="EJ6149" s="2">
        <v>6569</v>
      </c>
      <c r="EK6149" s="2">
        <v>7539</v>
      </c>
      <c r="EL6149" s="2" t="s">
        <v>35897</v>
      </c>
      <c r="EM6149" s="2" t="s">
        <v>35898</v>
      </c>
      <c r="EN6149" s="2">
        <v>40180</v>
      </c>
      <c r="EO6149" s="2">
        <v>31795</v>
      </c>
      <c r="EP6149" s="2" t="s">
        <v>171</v>
      </c>
      <c r="EQ6149" s="2">
        <v>17423</v>
      </c>
      <c r="ER6149" s="2">
        <v>40180</v>
      </c>
      <c r="ES6149" s="2">
        <v>31795</v>
      </c>
      <c r="ET6149" s="2" t="s">
        <v>171</v>
      </c>
      <c r="EU6149" s="2">
        <v>17423</v>
      </c>
      <c r="EV6149" s="2">
        <v>40179</v>
      </c>
      <c r="EW6149" s="2">
        <v>31794</v>
      </c>
      <c r="EX6149" s="2" t="s">
        <v>190</v>
      </c>
      <c r="EY6149" s="2">
        <v>18899</v>
      </c>
    </row>
    <row r="6150" spans="1:155" x14ac:dyDescent="0.25">
      <c r="A6150" s="2" t="s">
        <v>35899</v>
      </c>
      <c r="B6150" s="2">
        <v>197</v>
      </c>
      <c r="C6150" s="2" t="s">
        <v>35899</v>
      </c>
      <c r="D6150" s="2" t="s">
        <v>35899</v>
      </c>
      <c r="E6150" s="2" t="s">
        <v>35900</v>
      </c>
      <c r="F6150" s="2" t="s">
        <v>35901</v>
      </c>
      <c r="G6150" s="2" t="s">
        <v>35902</v>
      </c>
      <c r="H6150" s="2">
        <v>0.60592299999999999</v>
      </c>
      <c r="I6150" s="2">
        <v>0</v>
      </c>
      <c r="J6150" s="3">
        <v>4.4955200000000003E-49</v>
      </c>
      <c r="K6150" s="2">
        <v>70.144999999999996</v>
      </c>
      <c r="L6150" s="2">
        <v>67.992000000000004</v>
      </c>
      <c r="M6150" s="2">
        <v>70.144999999999996</v>
      </c>
      <c r="N6150" s="2"/>
      <c r="O6150" s="2"/>
      <c r="P6150" s="2"/>
      <c r="Q6150" s="2"/>
      <c r="R6150" s="2"/>
      <c r="S6150" s="2"/>
      <c r="T6150" s="2"/>
      <c r="U6150" s="2"/>
      <c r="V6150" s="2"/>
      <c r="W6150" s="2"/>
      <c r="X6150" s="2"/>
      <c r="Y6150" s="2"/>
      <c r="Z6150" s="2">
        <v>0.60592299999999999</v>
      </c>
      <c r="AA6150" s="2">
        <v>0</v>
      </c>
      <c r="AB6150" s="3">
        <v>4.4955200000000003E-49</v>
      </c>
      <c r="AC6150" s="2">
        <v>70.144999999999996</v>
      </c>
      <c r="AD6150" s="2"/>
      <c r="AE6150" s="2"/>
      <c r="AF6150" s="2"/>
      <c r="AG6150" s="2"/>
      <c r="AH6150" s="2"/>
      <c r="AI6150" s="2"/>
      <c r="AJ6150" s="2"/>
      <c r="AK6150" s="2"/>
      <c r="AL6150" s="2"/>
      <c r="AM6150" s="2"/>
      <c r="AN6150" s="2"/>
      <c r="AO6150" s="2"/>
      <c r="AP6150" s="2"/>
      <c r="AQ6150" s="2"/>
      <c r="AR6150" s="2"/>
      <c r="AS6150" s="2"/>
      <c r="AT6150" s="2"/>
      <c r="AU6150" s="2">
        <v>2</v>
      </c>
      <c r="AV6150" s="2" t="s">
        <v>160</v>
      </c>
      <c r="AW6150" s="2" t="s">
        <v>35903</v>
      </c>
      <c r="AX6150" s="2" t="s">
        <v>355</v>
      </c>
      <c r="AY6150" s="2" t="s">
        <v>246</v>
      </c>
      <c r="AZ6150" s="2" t="s">
        <v>35904</v>
      </c>
      <c r="BA6150" s="2" t="s">
        <v>35905</v>
      </c>
      <c r="BB6150" s="2">
        <v>9</v>
      </c>
      <c r="BC6150" s="2">
        <v>3</v>
      </c>
      <c r="BD6150" s="2">
        <v>-0.14493</v>
      </c>
      <c r="BE6150" s="2" t="s">
        <v>166</v>
      </c>
      <c r="BF6150" s="2" t="s">
        <v>166</v>
      </c>
      <c r="BG6150" s="2" t="s">
        <v>166</v>
      </c>
      <c r="BH6150" s="2" t="s">
        <v>167</v>
      </c>
      <c r="BI6150" s="2" t="s">
        <v>166</v>
      </c>
      <c r="BJ6150" s="2" t="s">
        <v>166</v>
      </c>
      <c r="BK6150" s="2" t="s">
        <v>166</v>
      </c>
      <c r="BL6150" s="2" t="s">
        <v>166</v>
      </c>
      <c r="BM6150" s="2">
        <v>0</v>
      </c>
      <c r="BN6150" s="2">
        <v>0</v>
      </c>
      <c r="BO6150" s="2">
        <v>0</v>
      </c>
      <c r="BP6150" s="2">
        <v>0</v>
      </c>
      <c r="BQ6150" s="2" t="s">
        <v>159</v>
      </c>
      <c r="BR6150" s="2">
        <v>0</v>
      </c>
      <c r="BS6150" s="2">
        <v>0</v>
      </c>
      <c r="BT6150" s="2">
        <v>0</v>
      </c>
      <c r="BU6150" s="2">
        <v>0</v>
      </c>
      <c r="BV6150" s="2">
        <v>0</v>
      </c>
      <c r="BW6150" s="2">
        <v>0</v>
      </c>
      <c r="BX6150" s="2">
        <v>0</v>
      </c>
      <c r="BY6150" s="2">
        <v>0</v>
      </c>
      <c r="BZ6150" s="2" t="s">
        <v>159</v>
      </c>
      <c r="CA6150" s="2" t="s">
        <v>159</v>
      </c>
      <c r="CB6150" s="2" t="s">
        <v>159</v>
      </c>
      <c r="CC6150" s="2" t="s">
        <v>159</v>
      </c>
      <c r="CD6150" s="2" t="s">
        <v>159</v>
      </c>
      <c r="CE6150" s="2" t="s">
        <v>159</v>
      </c>
      <c r="CF6150" s="2" t="s">
        <v>159</v>
      </c>
      <c r="CG6150" s="2" t="s">
        <v>159</v>
      </c>
      <c r="CH6150" s="2">
        <v>0</v>
      </c>
      <c r="CI6150" s="2">
        <v>0</v>
      </c>
      <c r="CJ6150" s="2">
        <v>0</v>
      </c>
      <c r="CK6150" s="2">
        <v>0</v>
      </c>
      <c r="CL6150" s="2">
        <v>0</v>
      </c>
      <c r="CM6150" s="2">
        <v>0</v>
      </c>
      <c r="CN6150" s="2">
        <v>0</v>
      </c>
      <c r="CO6150" s="2">
        <v>0</v>
      </c>
      <c r="CP6150" s="2">
        <v>0</v>
      </c>
      <c r="CQ6150" s="2">
        <v>0</v>
      </c>
      <c r="CR6150" s="2">
        <v>0</v>
      </c>
      <c r="CS6150" s="2">
        <v>0</v>
      </c>
      <c r="CT6150" s="2">
        <v>0</v>
      </c>
      <c r="CU6150" s="2">
        <v>0</v>
      </c>
      <c r="CV6150" s="2">
        <v>0</v>
      </c>
      <c r="CW6150" s="2">
        <v>0</v>
      </c>
      <c r="CX6150" s="2">
        <v>0</v>
      </c>
      <c r="CY6150" s="2">
        <v>0</v>
      </c>
      <c r="CZ6150" s="2">
        <v>0</v>
      </c>
      <c r="DA6150" s="2">
        <v>0</v>
      </c>
      <c r="DB6150" s="2">
        <v>0</v>
      </c>
      <c r="DC6150" s="2">
        <v>0</v>
      </c>
      <c r="DD6150" s="2">
        <v>0</v>
      </c>
      <c r="DE6150" s="2">
        <v>0</v>
      </c>
      <c r="DF6150" s="2"/>
      <c r="DG6150" s="2"/>
      <c r="DH6150" s="2"/>
      <c r="DI6150" s="2"/>
      <c r="DJ6150" s="2"/>
      <c r="DK6150" s="2"/>
      <c r="DL6150" s="2"/>
      <c r="DM6150" s="2"/>
      <c r="DN6150" s="2"/>
      <c r="DO6150" s="2"/>
      <c r="DP6150" s="2"/>
      <c r="DQ6150" s="2"/>
      <c r="DR6150" s="2"/>
      <c r="DS6150" s="2"/>
      <c r="DT6150" s="2"/>
      <c r="DU6150" s="2"/>
      <c r="DV6150" s="2"/>
      <c r="DW6150" s="2"/>
      <c r="DX6150" s="2"/>
      <c r="DY6150" s="2"/>
      <c r="DZ6150" s="2"/>
      <c r="EA6150" s="2"/>
      <c r="EB6150" s="2"/>
      <c r="EC6150" s="2"/>
      <c r="ED6150" s="2"/>
      <c r="EE6150" s="2"/>
      <c r="EF6150" s="2">
        <v>6148</v>
      </c>
      <c r="EG6150" s="2">
        <v>2369</v>
      </c>
      <c r="EH6150" s="2">
        <v>197</v>
      </c>
      <c r="EI6150" s="2">
        <v>197</v>
      </c>
      <c r="EJ6150" s="2">
        <v>451</v>
      </c>
      <c r="EK6150" s="2">
        <v>520</v>
      </c>
      <c r="EL6150" s="2">
        <v>2972</v>
      </c>
      <c r="EM6150" s="2">
        <v>2216</v>
      </c>
      <c r="EN6150" s="2">
        <v>2972</v>
      </c>
      <c r="EO6150" s="2">
        <v>2216</v>
      </c>
      <c r="EP6150" s="2" t="s">
        <v>190</v>
      </c>
      <c r="EQ6150" s="2">
        <v>30446</v>
      </c>
      <c r="ER6150" s="2">
        <v>2972</v>
      </c>
      <c r="ES6150" s="2">
        <v>2216</v>
      </c>
      <c r="ET6150" s="2" t="s">
        <v>190</v>
      </c>
      <c r="EU6150" s="2">
        <v>30446</v>
      </c>
      <c r="EV6150" s="2">
        <v>2972</v>
      </c>
      <c r="EW6150" s="2">
        <v>2216</v>
      </c>
      <c r="EX6150" s="2" t="s">
        <v>190</v>
      </c>
      <c r="EY6150" s="2">
        <v>30446</v>
      </c>
    </row>
    <row r="6151" spans="1:155" x14ac:dyDescent="0.25">
      <c r="A6151" s="2" t="s">
        <v>35899</v>
      </c>
      <c r="B6151" s="2">
        <v>199</v>
      </c>
      <c r="C6151" s="2" t="s">
        <v>35899</v>
      </c>
      <c r="D6151" s="2" t="s">
        <v>35899</v>
      </c>
      <c r="E6151" s="2" t="s">
        <v>35900</v>
      </c>
      <c r="F6151" s="2" t="s">
        <v>35901</v>
      </c>
      <c r="G6151" s="2" t="s">
        <v>35902</v>
      </c>
      <c r="H6151" s="2">
        <v>0.60592299999999999</v>
      </c>
      <c r="I6151" s="2">
        <v>0</v>
      </c>
      <c r="J6151" s="3">
        <v>4.4955200000000003E-49</v>
      </c>
      <c r="K6151" s="2">
        <v>70.144999999999996</v>
      </c>
      <c r="L6151" s="2">
        <v>67.992000000000004</v>
      </c>
      <c r="M6151" s="2">
        <v>70.144999999999996</v>
      </c>
      <c r="N6151" s="2"/>
      <c r="O6151" s="2"/>
      <c r="P6151" s="2"/>
      <c r="Q6151" s="2"/>
      <c r="R6151" s="2"/>
      <c r="S6151" s="2"/>
      <c r="T6151" s="2"/>
      <c r="U6151" s="2"/>
      <c r="V6151" s="2"/>
      <c r="W6151" s="2"/>
      <c r="X6151" s="2"/>
      <c r="Y6151" s="2"/>
      <c r="Z6151" s="2">
        <v>0.60592299999999999</v>
      </c>
      <c r="AA6151" s="2">
        <v>0</v>
      </c>
      <c r="AB6151" s="3">
        <v>4.4955200000000003E-49</v>
      </c>
      <c r="AC6151" s="2">
        <v>70.144999999999996</v>
      </c>
      <c r="AD6151" s="2"/>
      <c r="AE6151" s="2"/>
      <c r="AF6151" s="2"/>
      <c r="AG6151" s="2"/>
      <c r="AH6151" s="2"/>
      <c r="AI6151" s="2"/>
      <c r="AJ6151" s="2"/>
      <c r="AK6151" s="2"/>
      <c r="AL6151" s="2"/>
      <c r="AM6151" s="2"/>
      <c r="AN6151" s="2"/>
      <c r="AO6151" s="2"/>
      <c r="AP6151" s="2"/>
      <c r="AQ6151" s="2"/>
      <c r="AR6151" s="2"/>
      <c r="AS6151" s="2"/>
      <c r="AT6151" s="2"/>
      <c r="AU6151" s="2">
        <v>2</v>
      </c>
      <c r="AV6151" s="2" t="s">
        <v>160</v>
      </c>
      <c r="AW6151" s="2" t="s">
        <v>35906</v>
      </c>
      <c r="AX6151" s="2" t="s">
        <v>360</v>
      </c>
      <c r="AY6151" s="2" t="s">
        <v>4246</v>
      </c>
      <c r="AZ6151" s="2" t="s">
        <v>35904</v>
      </c>
      <c r="BA6151" s="2" t="s">
        <v>35905</v>
      </c>
      <c r="BB6151" s="2">
        <v>11</v>
      </c>
      <c r="BC6151" s="2">
        <v>3</v>
      </c>
      <c r="BD6151" s="2">
        <v>-0.14493</v>
      </c>
      <c r="BE6151" s="2" t="s">
        <v>166</v>
      </c>
      <c r="BF6151" s="2" t="s">
        <v>166</v>
      </c>
      <c r="BG6151" s="2" t="s">
        <v>166</v>
      </c>
      <c r="BH6151" s="2" t="s">
        <v>167</v>
      </c>
      <c r="BI6151" s="2" t="s">
        <v>166</v>
      </c>
      <c r="BJ6151" s="2" t="s">
        <v>166</v>
      </c>
      <c r="BK6151" s="2" t="s">
        <v>166</v>
      </c>
      <c r="BL6151" s="2" t="s">
        <v>166</v>
      </c>
      <c r="BM6151" s="2">
        <v>0</v>
      </c>
      <c r="BN6151" s="2">
        <v>0</v>
      </c>
      <c r="BO6151" s="2">
        <v>0</v>
      </c>
      <c r="BP6151" s="2">
        <v>0</v>
      </c>
      <c r="BQ6151" s="2" t="s">
        <v>159</v>
      </c>
      <c r="BR6151" s="2">
        <v>0</v>
      </c>
      <c r="BS6151" s="2">
        <v>0</v>
      </c>
      <c r="BT6151" s="2">
        <v>0</v>
      </c>
      <c r="BU6151" s="2">
        <v>0</v>
      </c>
      <c r="BV6151" s="2">
        <v>0</v>
      </c>
      <c r="BW6151" s="2">
        <v>0</v>
      </c>
      <c r="BX6151" s="2">
        <v>0</v>
      </c>
      <c r="BY6151" s="2">
        <v>0</v>
      </c>
      <c r="BZ6151" s="2" t="s">
        <v>159</v>
      </c>
      <c r="CA6151" s="2" t="s">
        <v>159</v>
      </c>
      <c r="CB6151" s="2" t="s">
        <v>159</v>
      </c>
      <c r="CC6151" s="2" t="s">
        <v>159</v>
      </c>
      <c r="CD6151" s="2" t="s">
        <v>159</v>
      </c>
      <c r="CE6151" s="2" t="s">
        <v>159</v>
      </c>
      <c r="CF6151" s="2" t="s">
        <v>159</v>
      </c>
      <c r="CG6151" s="2" t="s">
        <v>159</v>
      </c>
      <c r="CH6151" s="2">
        <v>0</v>
      </c>
      <c r="CI6151" s="2">
        <v>0</v>
      </c>
      <c r="CJ6151" s="2">
        <v>0</v>
      </c>
      <c r="CK6151" s="2">
        <v>0</v>
      </c>
      <c r="CL6151" s="2">
        <v>0</v>
      </c>
      <c r="CM6151" s="2">
        <v>0</v>
      </c>
      <c r="CN6151" s="2">
        <v>0</v>
      </c>
      <c r="CO6151" s="2">
        <v>0</v>
      </c>
      <c r="CP6151" s="2">
        <v>0</v>
      </c>
      <c r="CQ6151" s="2">
        <v>0</v>
      </c>
      <c r="CR6151" s="2">
        <v>0</v>
      </c>
      <c r="CS6151" s="2">
        <v>0</v>
      </c>
      <c r="CT6151" s="2">
        <v>0</v>
      </c>
      <c r="CU6151" s="2">
        <v>0</v>
      </c>
      <c r="CV6151" s="2">
        <v>0</v>
      </c>
      <c r="CW6151" s="2">
        <v>0</v>
      </c>
      <c r="CX6151" s="2">
        <v>0</v>
      </c>
      <c r="CY6151" s="2">
        <v>0</v>
      </c>
      <c r="CZ6151" s="2">
        <v>0</v>
      </c>
      <c r="DA6151" s="2">
        <v>0</v>
      </c>
      <c r="DB6151" s="2">
        <v>0</v>
      </c>
      <c r="DC6151" s="2">
        <v>0</v>
      </c>
      <c r="DD6151" s="2">
        <v>0</v>
      </c>
      <c r="DE6151" s="2">
        <v>0</v>
      </c>
      <c r="DF6151" s="2"/>
      <c r="DG6151" s="2"/>
      <c r="DH6151" s="2"/>
      <c r="DI6151" s="2"/>
      <c r="DJ6151" s="2"/>
      <c r="DK6151" s="2"/>
      <c r="DL6151" s="2"/>
      <c r="DM6151" s="2"/>
      <c r="DN6151" s="2"/>
      <c r="DO6151" s="2"/>
      <c r="DP6151" s="2"/>
      <c r="DQ6151" s="2"/>
      <c r="DR6151" s="2"/>
      <c r="DS6151" s="2"/>
      <c r="DT6151" s="2"/>
      <c r="DU6151" s="2"/>
      <c r="DV6151" s="2"/>
      <c r="DW6151" s="2"/>
      <c r="DX6151" s="2"/>
      <c r="DY6151" s="2"/>
      <c r="DZ6151" s="2"/>
      <c r="EA6151" s="2"/>
      <c r="EB6151" s="2"/>
      <c r="EC6151" s="2"/>
      <c r="ED6151" s="2"/>
      <c r="EE6151" s="2"/>
      <c r="EF6151" s="2">
        <v>6149</v>
      </c>
      <c r="EG6151" s="2">
        <v>2369</v>
      </c>
      <c r="EH6151" s="2">
        <v>199</v>
      </c>
      <c r="EI6151" s="2">
        <v>199</v>
      </c>
      <c r="EJ6151" s="2">
        <v>451</v>
      </c>
      <c r="EK6151" s="2">
        <v>520</v>
      </c>
      <c r="EL6151" s="2">
        <v>2972</v>
      </c>
      <c r="EM6151" s="2">
        <v>2216</v>
      </c>
      <c r="EN6151" s="2">
        <v>2972</v>
      </c>
      <c r="EO6151" s="2">
        <v>2216</v>
      </c>
      <c r="EP6151" s="2" t="s">
        <v>190</v>
      </c>
      <c r="EQ6151" s="2">
        <v>30446</v>
      </c>
      <c r="ER6151" s="2">
        <v>2972</v>
      </c>
      <c r="ES6151" s="2">
        <v>2216</v>
      </c>
      <c r="ET6151" s="2" t="s">
        <v>190</v>
      </c>
      <c r="EU6151" s="2">
        <v>30446</v>
      </c>
      <c r="EV6151" s="2">
        <v>2972</v>
      </c>
      <c r="EW6151" s="2">
        <v>2216</v>
      </c>
      <c r="EX6151" s="2" t="s">
        <v>190</v>
      </c>
      <c r="EY6151" s="2">
        <v>30446</v>
      </c>
    </row>
    <row r="6152" spans="1:155" x14ac:dyDescent="0.25">
      <c r="A6152" s="2" t="s">
        <v>35899</v>
      </c>
      <c r="B6152" s="2">
        <v>200</v>
      </c>
      <c r="C6152" s="2" t="s">
        <v>35899</v>
      </c>
      <c r="D6152" s="2" t="s">
        <v>35899</v>
      </c>
      <c r="E6152" s="2" t="s">
        <v>35900</v>
      </c>
      <c r="F6152" s="2" t="s">
        <v>35901</v>
      </c>
      <c r="G6152" s="2" t="s">
        <v>35902</v>
      </c>
      <c r="H6152" s="2">
        <v>0.60592299999999999</v>
      </c>
      <c r="I6152" s="2">
        <v>0</v>
      </c>
      <c r="J6152" s="3">
        <v>4.4955200000000003E-49</v>
      </c>
      <c r="K6152" s="2">
        <v>70.144999999999996</v>
      </c>
      <c r="L6152" s="2">
        <v>67.992000000000004</v>
      </c>
      <c r="M6152" s="2">
        <v>70.144999999999996</v>
      </c>
      <c r="N6152" s="2"/>
      <c r="O6152" s="2"/>
      <c r="P6152" s="2"/>
      <c r="Q6152" s="2"/>
      <c r="R6152" s="2"/>
      <c r="S6152" s="2"/>
      <c r="T6152" s="2"/>
      <c r="U6152" s="2"/>
      <c r="V6152" s="2"/>
      <c r="W6152" s="2"/>
      <c r="X6152" s="2"/>
      <c r="Y6152" s="2"/>
      <c r="Z6152" s="2">
        <v>0.60592299999999999</v>
      </c>
      <c r="AA6152" s="2">
        <v>0</v>
      </c>
      <c r="AB6152" s="3">
        <v>4.4955200000000003E-49</v>
      </c>
      <c r="AC6152" s="2">
        <v>70.144999999999996</v>
      </c>
      <c r="AD6152" s="2"/>
      <c r="AE6152" s="2"/>
      <c r="AF6152" s="2"/>
      <c r="AG6152" s="2"/>
      <c r="AH6152" s="2"/>
      <c r="AI6152" s="2"/>
      <c r="AJ6152" s="2"/>
      <c r="AK6152" s="2"/>
      <c r="AL6152" s="2"/>
      <c r="AM6152" s="2"/>
      <c r="AN6152" s="2"/>
      <c r="AO6152" s="2"/>
      <c r="AP6152" s="2"/>
      <c r="AQ6152" s="2"/>
      <c r="AR6152" s="2"/>
      <c r="AS6152" s="2"/>
      <c r="AT6152" s="2"/>
      <c r="AU6152" s="2">
        <v>2</v>
      </c>
      <c r="AV6152" s="2" t="s">
        <v>160</v>
      </c>
      <c r="AW6152" s="2" t="s">
        <v>35907</v>
      </c>
      <c r="AX6152" s="2" t="s">
        <v>243</v>
      </c>
      <c r="AY6152" s="2" t="s">
        <v>244</v>
      </c>
      <c r="AZ6152" s="2" t="s">
        <v>35904</v>
      </c>
      <c r="BA6152" s="2" t="s">
        <v>35905</v>
      </c>
      <c r="BB6152" s="2">
        <v>12</v>
      </c>
      <c r="BC6152" s="2">
        <v>3</v>
      </c>
      <c r="BD6152" s="2">
        <v>-0.14493</v>
      </c>
      <c r="BE6152" s="2" t="s">
        <v>166</v>
      </c>
      <c r="BF6152" s="2" t="s">
        <v>166</v>
      </c>
      <c r="BG6152" s="2" t="s">
        <v>166</v>
      </c>
      <c r="BH6152" s="2" t="s">
        <v>167</v>
      </c>
      <c r="BI6152" s="2" t="s">
        <v>166</v>
      </c>
      <c r="BJ6152" s="2" t="s">
        <v>166</v>
      </c>
      <c r="BK6152" s="2" t="s">
        <v>166</v>
      </c>
      <c r="BL6152" s="2" t="s">
        <v>166</v>
      </c>
      <c r="BM6152" s="2">
        <v>0</v>
      </c>
      <c r="BN6152" s="2">
        <v>0</v>
      </c>
      <c r="BO6152" s="2">
        <v>0</v>
      </c>
      <c r="BP6152" s="2">
        <v>0</v>
      </c>
      <c r="BQ6152" s="2" t="s">
        <v>159</v>
      </c>
      <c r="BR6152" s="2">
        <v>0</v>
      </c>
      <c r="BS6152" s="2">
        <v>0</v>
      </c>
      <c r="BT6152" s="2">
        <v>0</v>
      </c>
      <c r="BU6152" s="2">
        <v>0</v>
      </c>
      <c r="BV6152" s="2">
        <v>0</v>
      </c>
      <c r="BW6152" s="2">
        <v>0</v>
      </c>
      <c r="BX6152" s="2">
        <v>0</v>
      </c>
      <c r="BY6152" s="2">
        <v>0</v>
      </c>
      <c r="BZ6152" s="2" t="s">
        <v>159</v>
      </c>
      <c r="CA6152" s="2" t="s">
        <v>159</v>
      </c>
      <c r="CB6152" s="2" t="s">
        <v>159</v>
      </c>
      <c r="CC6152" s="2" t="s">
        <v>159</v>
      </c>
      <c r="CD6152" s="2" t="s">
        <v>159</v>
      </c>
      <c r="CE6152" s="2" t="s">
        <v>159</v>
      </c>
      <c r="CF6152" s="2" t="s">
        <v>159</v>
      </c>
      <c r="CG6152" s="2" t="s">
        <v>159</v>
      </c>
      <c r="CH6152" s="2">
        <v>0</v>
      </c>
      <c r="CI6152" s="2">
        <v>0</v>
      </c>
      <c r="CJ6152" s="2">
        <v>0</v>
      </c>
      <c r="CK6152" s="2">
        <v>0</v>
      </c>
      <c r="CL6152" s="2">
        <v>0</v>
      </c>
      <c r="CM6152" s="2">
        <v>0</v>
      </c>
      <c r="CN6152" s="2">
        <v>0</v>
      </c>
      <c r="CO6152" s="2">
        <v>0</v>
      </c>
      <c r="CP6152" s="2">
        <v>0</v>
      </c>
      <c r="CQ6152" s="2">
        <v>0</v>
      </c>
      <c r="CR6152" s="2">
        <v>0</v>
      </c>
      <c r="CS6152" s="2">
        <v>0</v>
      </c>
      <c r="CT6152" s="2">
        <v>0</v>
      </c>
      <c r="CU6152" s="2">
        <v>0</v>
      </c>
      <c r="CV6152" s="2">
        <v>0</v>
      </c>
      <c r="CW6152" s="2">
        <v>0</v>
      </c>
      <c r="CX6152" s="2">
        <v>0</v>
      </c>
      <c r="CY6152" s="2">
        <v>0</v>
      </c>
      <c r="CZ6152" s="2">
        <v>0</v>
      </c>
      <c r="DA6152" s="2">
        <v>0</v>
      </c>
      <c r="DB6152" s="2">
        <v>0</v>
      </c>
      <c r="DC6152" s="2">
        <v>0</v>
      </c>
      <c r="DD6152" s="2">
        <v>0</v>
      </c>
      <c r="DE6152" s="2">
        <v>0</v>
      </c>
      <c r="DF6152" s="2"/>
      <c r="DG6152" s="2"/>
      <c r="DH6152" s="2"/>
      <c r="DI6152" s="2"/>
      <c r="DJ6152" s="2"/>
      <c r="DK6152" s="2"/>
      <c r="DL6152" s="2"/>
      <c r="DM6152" s="2"/>
      <c r="DN6152" s="2"/>
      <c r="DO6152" s="2"/>
      <c r="DP6152" s="2"/>
      <c r="DQ6152" s="2"/>
      <c r="DR6152" s="2"/>
      <c r="DS6152" s="2"/>
      <c r="DT6152" s="2"/>
      <c r="DU6152" s="2"/>
      <c r="DV6152" s="2"/>
      <c r="DW6152" s="2"/>
      <c r="DX6152" s="2"/>
      <c r="DY6152" s="2"/>
      <c r="DZ6152" s="2"/>
      <c r="EA6152" s="2"/>
      <c r="EB6152" s="2"/>
      <c r="EC6152" s="2"/>
      <c r="ED6152" s="2"/>
      <c r="EE6152" s="2"/>
      <c r="EF6152" s="2">
        <v>6150</v>
      </c>
      <c r="EG6152" s="2">
        <v>2369</v>
      </c>
      <c r="EH6152" s="2">
        <v>200</v>
      </c>
      <c r="EI6152" s="2">
        <v>200</v>
      </c>
      <c r="EJ6152" s="2">
        <v>451</v>
      </c>
      <c r="EK6152" s="2">
        <v>520</v>
      </c>
      <c r="EL6152" s="2">
        <v>2972</v>
      </c>
      <c r="EM6152" s="2">
        <v>2216</v>
      </c>
      <c r="EN6152" s="2">
        <v>2972</v>
      </c>
      <c r="EO6152" s="2">
        <v>2216</v>
      </c>
      <c r="EP6152" s="2" t="s">
        <v>190</v>
      </c>
      <c r="EQ6152" s="2">
        <v>30446</v>
      </c>
      <c r="ER6152" s="2">
        <v>2972</v>
      </c>
      <c r="ES6152" s="2">
        <v>2216</v>
      </c>
      <c r="ET6152" s="2" t="s">
        <v>190</v>
      </c>
      <c r="EU6152" s="2">
        <v>30446</v>
      </c>
      <c r="EV6152" s="2">
        <v>2972</v>
      </c>
      <c r="EW6152" s="2">
        <v>2216</v>
      </c>
      <c r="EX6152" s="2" t="s">
        <v>190</v>
      </c>
      <c r="EY6152" s="2">
        <v>30446</v>
      </c>
    </row>
    <row r="6153" spans="1:155" x14ac:dyDescent="0.25">
      <c r="A6153" s="2" t="s">
        <v>35908</v>
      </c>
      <c r="B6153" s="2">
        <v>503</v>
      </c>
      <c r="C6153" s="2" t="s">
        <v>35908</v>
      </c>
      <c r="D6153" s="2" t="s">
        <v>35908</v>
      </c>
      <c r="E6153" s="2" t="s">
        <v>35909</v>
      </c>
      <c r="F6153" s="2" t="s">
        <v>35910</v>
      </c>
      <c r="G6153" s="2" t="s">
        <v>35911</v>
      </c>
      <c r="H6153" s="2">
        <v>0.60332399999999997</v>
      </c>
      <c r="I6153" s="2">
        <v>1.9007700000000001</v>
      </c>
      <c r="J6153" s="3">
        <v>2.0931299999999999E-17</v>
      </c>
      <c r="K6153" s="2">
        <v>67.11</v>
      </c>
      <c r="L6153" s="2">
        <v>67.11</v>
      </c>
      <c r="M6153" s="2">
        <v>50.189</v>
      </c>
      <c r="N6153" s="2">
        <v>0.49980000000000002</v>
      </c>
      <c r="O6153" s="2">
        <v>0</v>
      </c>
      <c r="P6153" s="3">
        <v>1.11936E-6</v>
      </c>
      <c r="Q6153" s="2">
        <v>47.564</v>
      </c>
      <c r="R6153" s="2">
        <v>0</v>
      </c>
      <c r="S6153" s="2">
        <v>0</v>
      </c>
      <c r="T6153" s="2"/>
      <c r="U6153" s="2" t="s">
        <v>159</v>
      </c>
      <c r="V6153" s="2">
        <v>0.49999399999999999</v>
      </c>
      <c r="W6153" s="2">
        <v>0</v>
      </c>
      <c r="X6153" s="3">
        <v>2.5138800000000001E-15</v>
      </c>
      <c r="Y6153" s="2">
        <v>65.438000000000002</v>
      </c>
      <c r="Z6153" s="2">
        <v>0.53690400000000005</v>
      </c>
      <c r="AA6153" s="2">
        <v>0.64237</v>
      </c>
      <c r="AB6153" s="3">
        <v>2.0931299999999999E-17</v>
      </c>
      <c r="AC6153" s="2">
        <v>67.11</v>
      </c>
      <c r="AD6153" s="2">
        <v>0</v>
      </c>
      <c r="AE6153" s="2">
        <v>0</v>
      </c>
      <c r="AF6153" s="2"/>
      <c r="AG6153" s="2" t="s">
        <v>159</v>
      </c>
      <c r="AH6153" s="2"/>
      <c r="AI6153" s="2"/>
      <c r="AJ6153" s="2"/>
      <c r="AK6153" s="2"/>
      <c r="AL6153" s="2"/>
      <c r="AM6153" s="2"/>
      <c r="AN6153" s="2"/>
      <c r="AO6153" s="2"/>
      <c r="AP6153" s="2">
        <v>0.60332399999999997</v>
      </c>
      <c r="AQ6153" s="2">
        <v>1.9007700000000001</v>
      </c>
      <c r="AR6153" s="3">
        <v>4.4592699999999999E-7</v>
      </c>
      <c r="AS6153" s="2">
        <v>50.189</v>
      </c>
      <c r="AT6153" s="2"/>
      <c r="AU6153" s="2">
        <v>1</v>
      </c>
      <c r="AV6153" s="2" t="s">
        <v>160</v>
      </c>
      <c r="AW6153" s="2" t="s">
        <v>35912</v>
      </c>
      <c r="AX6153" s="2" t="s">
        <v>197</v>
      </c>
      <c r="AY6153" s="2" t="s">
        <v>582</v>
      </c>
      <c r="AZ6153" s="2" t="s">
        <v>35913</v>
      </c>
      <c r="BA6153" s="2" t="s">
        <v>35914</v>
      </c>
      <c r="BB6153" s="2">
        <v>1</v>
      </c>
      <c r="BC6153" s="2">
        <v>3</v>
      </c>
      <c r="BD6153" s="2">
        <v>1.0334000000000001</v>
      </c>
      <c r="BE6153" s="2" t="s">
        <v>166</v>
      </c>
      <c r="BF6153" s="2" t="s">
        <v>166</v>
      </c>
      <c r="BG6153" s="2" t="s">
        <v>167</v>
      </c>
      <c r="BH6153" s="2" t="s">
        <v>167</v>
      </c>
      <c r="BI6153" s="2" t="s">
        <v>166</v>
      </c>
      <c r="BJ6153" s="2" t="s">
        <v>166</v>
      </c>
      <c r="BK6153" s="2" t="s">
        <v>166</v>
      </c>
      <c r="BL6153" s="2" t="s">
        <v>167</v>
      </c>
      <c r="BM6153" s="2">
        <v>118260000</v>
      </c>
      <c r="BN6153" s="2">
        <v>118260000</v>
      </c>
      <c r="BO6153" s="2">
        <v>0</v>
      </c>
      <c r="BP6153" s="2">
        <v>0</v>
      </c>
      <c r="BQ6153" s="2" t="s">
        <v>159</v>
      </c>
      <c r="BR6153" s="2">
        <v>0</v>
      </c>
      <c r="BS6153" s="2">
        <v>0</v>
      </c>
      <c r="BT6153" s="2">
        <v>3107900</v>
      </c>
      <c r="BU6153" s="2">
        <v>88736000</v>
      </c>
      <c r="BV6153" s="2">
        <v>0</v>
      </c>
      <c r="BW6153" s="2">
        <v>0</v>
      </c>
      <c r="BX6153" s="2">
        <v>0</v>
      </c>
      <c r="BY6153" s="2">
        <v>26417000</v>
      </c>
      <c r="BZ6153" s="2" t="s">
        <v>159</v>
      </c>
      <c r="CA6153" s="2" t="s">
        <v>159</v>
      </c>
      <c r="CB6153" s="2" t="s">
        <v>159</v>
      </c>
      <c r="CC6153" s="2" t="s">
        <v>159</v>
      </c>
      <c r="CD6153" s="2" t="s">
        <v>159</v>
      </c>
      <c r="CE6153" s="2" t="s">
        <v>159</v>
      </c>
      <c r="CF6153" s="2" t="s">
        <v>159</v>
      </c>
      <c r="CG6153" s="2" t="s">
        <v>159</v>
      </c>
      <c r="CH6153" s="2">
        <v>0</v>
      </c>
      <c r="CI6153" s="2">
        <v>0</v>
      </c>
      <c r="CJ6153" s="2">
        <v>0</v>
      </c>
      <c r="CK6153" s="2">
        <v>0</v>
      </c>
      <c r="CL6153" s="2">
        <v>0</v>
      </c>
      <c r="CM6153" s="2">
        <v>0</v>
      </c>
      <c r="CN6153" s="2">
        <v>3107900</v>
      </c>
      <c r="CO6153" s="2">
        <v>0</v>
      </c>
      <c r="CP6153" s="2">
        <v>0</v>
      </c>
      <c r="CQ6153" s="2">
        <v>88736000</v>
      </c>
      <c r="CR6153" s="2">
        <v>0</v>
      </c>
      <c r="CS6153" s="2">
        <v>0</v>
      </c>
      <c r="CT6153" s="2">
        <v>0</v>
      </c>
      <c r="CU6153" s="2">
        <v>0</v>
      </c>
      <c r="CV6153" s="2">
        <v>0</v>
      </c>
      <c r="CW6153" s="2">
        <v>0</v>
      </c>
      <c r="CX6153" s="2">
        <v>0</v>
      </c>
      <c r="CY6153" s="2">
        <v>0</v>
      </c>
      <c r="CZ6153" s="2">
        <v>0</v>
      </c>
      <c r="DA6153" s="2">
        <v>0</v>
      </c>
      <c r="DB6153" s="2">
        <v>0</v>
      </c>
      <c r="DC6153" s="2">
        <v>26417000</v>
      </c>
      <c r="DD6153" s="2">
        <v>0</v>
      </c>
      <c r="DE6153" s="2">
        <v>0</v>
      </c>
      <c r="DF6153" s="2"/>
      <c r="DG6153" s="2"/>
      <c r="DH6153" s="2"/>
      <c r="DI6153" s="2"/>
      <c r="DJ6153" s="2"/>
      <c r="DK6153" s="2"/>
      <c r="DL6153" s="2"/>
      <c r="DM6153" s="2"/>
      <c r="DN6153" s="2"/>
      <c r="DO6153" s="2"/>
      <c r="DP6153" s="2"/>
      <c r="DQ6153" s="2"/>
      <c r="DR6153" s="2"/>
      <c r="DS6153" s="2"/>
      <c r="DT6153" s="2"/>
      <c r="DU6153" s="2"/>
      <c r="DV6153" s="2"/>
      <c r="DW6153" s="2"/>
      <c r="DX6153" s="2"/>
      <c r="DY6153" s="2"/>
      <c r="DZ6153" s="2"/>
      <c r="EA6153" s="2"/>
      <c r="EB6153" s="2"/>
      <c r="EC6153" s="2"/>
      <c r="ED6153" s="2"/>
      <c r="EE6153" s="2"/>
      <c r="EF6153" s="2">
        <v>6151</v>
      </c>
      <c r="EG6153" s="2">
        <v>2371</v>
      </c>
      <c r="EH6153" s="2">
        <v>503</v>
      </c>
      <c r="EI6153" s="2">
        <v>503</v>
      </c>
      <c r="EJ6153" s="2">
        <v>6456</v>
      </c>
      <c r="EK6153" s="2">
        <v>7414</v>
      </c>
      <c r="EL6153" s="2" t="s">
        <v>35915</v>
      </c>
      <c r="EM6153" s="2" t="s">
        <v>35916</v>
      </c>
      <c r="EN6153" s="2">
        <v>39473</v>
      </c>
      <c r="EO6153" s="2">
        <v>31171</v>
      </c>
      <c r="EP6153" s="2" t="s">
        <v>171</v>
      </c>
      <c r="EQ6153" s="2">
        <v>29504</v>
      </c>
      <c r="ER6153" s="2">
        <v>39470</v>
      </c>
      <c r="ES6153" s="2">
        <v>31166</v>
      </c>
      <c r="ET6153" s="2" t="s">
        <v>190</v>
      </c>
      <c r="EU6153" s="2">
        <v>31680</v>
      </c>
      <c r="EV6153" s="2">
        <v>39470</v>
      </c>
      <c r="EW6153" s="2">
        <v>31166</v>
      </c>
      <c r="EX6153" s="2" t="s">
        <v>190</v>
      </c>
      <c r="EY6153" s="2">
        <v>31680</v>
      </c>
    </row>
    <row r="6154" spans="1:155" x14ac:dyDescent="0.25">
      <c r="A6154" s="2" t="s">
        <v>35908</v>
      </c>
      <c r="B6154" s="2">
        <v>506</v>
      </c>
      <c r="C6154" s="2" t="s">
        <v>35908</v>
      </c>
      <c r="D6154" s="2" t="s">
        <v>35908</v>
      </c>
      <c r="E6154" s="2" t="s">
        <v>35909</v>
      </c>
      <c r="F6154" s="2" t="s">
        <v>35910</v>
      </c>
      <c r="G6154" s="2" t="s">
        <v>35911</v>
      </c>
      <c r="H6154" s="2">
        <v>0.832592</v>
      </c>
      <c r="I6154" s="2">
        <v>6.9666899999999998</v>
      </c>
      <c r="J6154" s="3">
        <v>6.4676399999999999E-23</v>
      </c>
      <c r="K6154" s="2">
        <v>82.266999999999996</v>
      </c>
      <c r="L6154" s="2">
        <v>77.14</v>
      </c>
      <c r="M6154" s="2">
        <v>82.266999999999996</v>
      </c>
      <c r="N6154" s="2">
        <v>0.49980000000000002</v>
      </c>
      <c r="O6154" s="2">
        <v>0</v>
      </c>
      <c r="P6154" s="3">
        <v>1.11936E-6</v>
      </c>
      <c r="Q6154" s="2">
        <v>47.564</v>
      </c>
      <c r="R6154" s="2">
        <v>0.80378899999999998</v>
      </c>
      <c r="S6154" s="2">
        <v>6.1315999999999997</v>
      </c>
      <c r="T6154" s="3">
        <v>9.4256300000000003E-10</v>
      </c>
      <c r="U6154" s="2">
        <v>55.207999999999998</v>
      </c>
      <c r="V6154" s="2">
        <v>0.49999399999999999</v>
      </c>
      <c r="W6154" s="2">
        <v>0</v>
      </c>
      <c r="X6154" s="3">
        <v>2.5138800000000001E-15</v>
      </c>
      <c r="Y6154" s="2">
        <v>65.438000000000002</v>
      </c>
      <c r="Z6154" s="2">
        <v>0</v>
      </c>
      <c r="AA6154" s="2">
        <v>0</v>
      </c>
      <c r="AB6154" s="2"/>
      <c r="AC6154" s="2" t="s">
        <v>159</v>
      </c>
      <c r="AD6154" s="2">
        <v>0.82456700000000005</v>
      </c>
      <c r="AE6154" s="2">
        <v>6.7364300000000004</v>
      </c>
      <c r="AF6154" s="3">
        <v>4.1280700000000002E-14</v>
      </c>
      <c r="AG6154" s="2">
        <v>60.734999999999999</v>
      </c>
      <c r="AH6154" s="2">
        <v>0.791987</v>
      </c>
      <c r="AI6154" s="2">
        <v>5.8063599999999997</v>
      </c>
      <c r="AJ6154" s="3">
        <v>9.5773499999999997E-19</v>
      </c>
      <c r="AK6154" s="2">
        <v>72.915999999999997</v>
      </c>
      <c r="AL6154" s="2">
        <v>0.832592</v>
      </c>
      <c r="AM6154" s="2">
        <v>6.9666899999999998</v>
      </c>
      <c r="AN6154" s="3">
        <v>6.4676399999999999E-23</v>
      </c>
      <c r="AO6154" s="2">
        <v>82.266999999999996</v>
      </c>
      <c r="AP6154" s="2"/>
      <c r="AQ6154" s="2"/>
      <c r="AR6154" s="2"/>
      <c r="AS6154" s="2"/>
      <c r="AT6154" s="2"/>
      <c r="AU6154" s="2">
        <v>1</v>
      </c>
      <c r="AV6154" s="2" t="s">
        <v>160</v>
      </c>
      <c r="AW6154" s="2" t="s">
        <v>35917</v>
      </c>
      <c r="AX6154" s="2" t="s">
        <v>197</v>
      </c>
      <c r="AY6154" s="2" t="s">
        <v>1854</v>
      </c>
      <c r="AZ6154" s="2" t="s">
        <v>35918</v>
      </c>
      <c r="BA6154" s="2" t="s">
        <v>35919</v>
      </c>
      <c r="BB6154" s="2">
        <v>4</v>
      </c>
      <c r="BC6154" s="2">
        <v>3</v>
      </c>
      <c r="BD6154" s="2">
        <v>-0.12052</v>
      </c>
      <c r="BE6154" s="2" t="s">
        <v>166</v>
      </c>
      <c r="BF6154" s="2" t="s">
        <v>167</v>
      </c>
      <c r="BG6154" s="2" t="s">
        <v>167</v>
      </c>
      <c r="BH6154" s="2" t="s">
        <v>166</v>
      </c>
      <c r="BI6154" s="2" t="s">
        <v>167</v>
      </c>
      <c r="BJ6154" s="2" t="s">
        <v>167</v>
      </c>
      <c r="BK6154" s="2" t="s">
        <v>167</v>
      </c>
      <c r="BL6154" s="2" t="s">
        <v>166</v>
      </c>
      <c r="BM6154" s="2">
        <v>259020000</v>
      </c>
      <c r="BN6154" s="2">
        <v>259020000</v>
      </c>
      <c r="BO6154" s="2">
        <v>0</v>
      </c>
      <c r="BP6154" s="2">
        <v>0</v>
      </c>
      <c r="BQ6154" s="2" t="s">
        <v>159</v>
      </c>
      <c r="BR6154" s="2">
        <v>266740</v>
      </c>
      <c r="BS6154" s="2">
        <v>3670000</v>
      </c>
      <c r="BT6154" s="2">
        <v>158880</v>
      </c>
      <c r="BU6154" s="2">
        <v>4722400</v>
      </c>
      <c r="BV6154" s="2">
        <v>186690</v>
      </c>
      <c r="BW6154" s="2">
        <v>10994000</v>
      </c>
      <c r="BX6154" s="2">
        <v>0</v>
      </c>
      <c r="BY6154" s="2">
        <v>0</v>
      </c>
      <c r="BZ6154" s="2" t="s">
        <v>159</v>
      </c>
      <c r="CA6154" s="2" t="s">
        <v>159</v>
      </c>
      <c r="CB6154" s="2" t="s">
        <v>159</v>
      </c>
      <c r="CC6154" s="2" t="s">
        <v>159</v>
      </c>
      <c r="CD6154" s="2" t="s">
        <v>159</v>
      </c>
      <c r="CE6154" s="2" t="s">
        <v>159</v>
      </c>
      <c r="CF6154" s="2" t="s">
        <v>159</v>
      </c>
      <c r="CG6154" s="2" t="s">
        <v>159</v>
      </c>
      <c r="CH6154" s="2">
        <v>266740</v>
      </c>
      <c r="CI6154" s="2">
        <v>0</v>
      </c>
      <c r="CJ6154" s="2">
        <v>0</v>
      </c>
      <c r="CK6154" s="2">
        <v>3670000</v>
      </c>
      <c r="CL6154" s="2">
        <v>0</v>
      </c>
      <c r="CM6154" s="2">
        <v>0</v>
      </c>
      <c r="CN6154" s="2">
        <v>158880</v>
      </c>
      <c r="CO6154" s="2">
        <v>0</v>
      </c>
      <c r="CP6154" s="2">
        <v>0</v>
      </c>
      <c r="CQ6154" s="2">
        <v>4722400</v>
      </c>
      <c r="CR6154" s="2">
        <v>0</v>
      </c>
      <c r="CS6154" s="2">
        <v>0</v>
      </c>
      <c r="CT6154" s="2">
        <v>186690</v>
      </c>
      <c r="CU6154" s="2">
        <v>0</v>
      </c>
      <c r="CV6154" s="2">
        <v>0</v>
      </c>
      <c r="CW6154" s="2">
        <v>10994000</v>
      </c>
      <c r="CX6154" s="2">
        <v>0</v>
      </c>
      <c r="CY6154" s="2">
        <v>0</v>
      </c>
      <c r="CZ6154" s="2">
        <v>0</v>
      </c>
      <c r="DA6154" s="2">
        <v>0</v>
      </c>
      <c r="DB6154" s="2">
        <v>0</v>
      </c>
      <c r="DC6154" s="2">
        <v>0</v>
      </c>
      <c r="DD6154" s="2">
        <v>0</v>
      </c>
      <c r="DE6154" s="2">
        <v>0</v>
      </c>
      <c r="DF6154" s="2"/>
      <c r="DG6154" s="2"/>
      <c r="DH6154" s="2"/>
      <c r="DI6154" s="2"/>
      <c r="DJ6154" s="2"/>
      <c r="DK6154" s="2"/>
      <c r="DL6154" s="2"/>
      <c r="DM6154" s="2"/>
      <c r="DN6154" s="2"/>
      <c r="DO6154" s="2"/>
      <c r="DP6154" s="2"/>
      <c r="DQ6154" s="2"/>
      <c r="DR6154" s="2"/>
      <c r="DS6154" s="2"/>
      <c r="DT6154" s="2"/>
      <c r="DU6154" s="2"/>
      <c r="DV6154" s="2"/>
      <c r="DW6154" s="2"/>
      <c r="DX6154" s="2"/>
      <c r="DY6154" s="2"/>
      <c r="DZ6154" s="2"/>
      <c r="EA6154" s="2"/>
      <c r="EB6154" s="2"/>
      <c r="EC6154" s="2"/>
      <c r="ED6154" s="2"/>
      <c r="EE6154" s="2"/>
      <c r="EF6154" s="2">
        <v>6152</v>
      </c>
      <c r="EG6154" s="2">
        <v>2371</v>
      </c>
      <c r="EH6154" s="2">
        <v>506</v>
      </c>
      <c r="EI6154" s="2">
        <v>506</v>
      </c>
      <c r="EJ6154" s="2">
        <v>6456</v>
      </c>
      <c r="EK6154" s="2">
        <v>7414</v>
      </c>
      <c r="EL6154" s="2" t="s">
        <v>35920</v>
      </c>
      <c r="EM6154" s="2" t="s">
        <v>35921</v>
      </c>
      <c r="EN6154" s="2">
        <v>39468</v>
      </c>
      <c r="EO6154" s="2">
        <v>31162</v>
      </c>
      <c r="EP6154" s="2" t="s">
        <v>398</v>
      </c>
      <c r="EQ6154" s="2">
        <v>28293</v>
      </c>
      <c r="ER6154" s="2">
        <v>39468</v>
      </c>
      <c r="ES6154" s="2">
        <v>31162</v>
      </c>
      <c r="ET6154" s="2" t="s">
        <v>398</v>
      </c>
      <c r="EU6154" s="2">
        <v>28293</v>
      </c>
      <c r="EV6154" s="2">
        <v>39468</v>
      </c>
      <c r="EW6154" s="2">
        <v>31162</v>
      </c>
      <c r="EX6154" s="2" t="s">
        <v>398</v>
      </c>
      <c r="EY6154" s="2">
        <v>28293</v>
      </c>
    </row>
    <row r="6155" spans="1:155" x14ac:dyDescent="0.25">
      <c r="A6155" s="2" t="s">
        <v>35922</v>
      </c>
      <c r="B6155" s="2">
        <v>127</v>
      </c>
      <c r="C6155" s="2" t="s">
        <v>35922</v>
      </c>
      <c r="D6155" s="2" t="s">
        <v>35922</v>
      </c>
      <c r="E6155" s="2" t="s">
        <v>35923</v>
      </c>
      <c r="F6155" s="2" t="s">
        <v>35924</v>
      </c>
      <c r="G6155" s="2" t="s">
        <v>35925</v>
      </c>
      <c r="H6155" s="2">
        <v>0.75564500000000001</v>
      </c>
      <c r="I6155" s="2">
        <v>4.9301399999999997</v>
      </c>
      <c r="J6155" s="3">
        <v>1.2552E-7</v>
      </c>
      <c r="K6155" s="2">
        <v>49.094000000000001</v>
      </c>
      <c r="L6155" s="2">
        <v>45.66</v>
      </c>
      <c r="M6155" s="2">
        <v>49.094000000000001</v>
      </c>
      <c r="N6155" s="2">
        <v>0</v>
      </c>
      <c r="O6155" s="2">
        <v>0</v>
      </c>
      <c r="P6155" s="2"/>
      <c r="Q6155" s="2" t="s">
        <v>159</v>
      </c>
      <c r="R6155" s="2"/>
      <c r="S6155" s="2"/>
      <c r="T6155" s="2"/>
      <c r="U6155" s="2"/>
      <c r="V6155" s="2">
        <v>0</v>
      </c>
      <c r="W6155" s="2">
        <v>0</v>
      </c>
      <c r="X6155" s="2"/>
      <c r="Y6155" s="2" t="s">
        <v>159</v>
      </c>
      <c r="Z6155" s="2">
        <v>0.75564500000000001</v>
      </c>
      <c r="AA6155" s="2">
        <v>4.9301399999999997</v>
      </c>
      <c r="AB6155" s="3">
        <v>1.2552E-7</v>
      </c>
      <c r="AC6155" s="2">
        <v>49.094000000000001</v>
      </c>
      <c r="AD6155" s="2">
        <v>0</v>
      </c>
      <c r="AE6155" s="2">
        <v>0</v>
      </c>
      <c r="AF6155" s="2"/>
      <c r="AG6155" s="2" t="s">
        <v>159</v>
      </c>
      <c r="AH6155" s="2"/>
      <c r="AI6155" s="2"/>
      <c r="AJ6155" s="2"/>
      <c r="AK6155" s="2"/>
      <c r="AL6155" s="2">
        <v>0</v>
      </c>
      <c r="AM6155" s="2">
        <v>0</v>
      </c>
      <c r="AN6155" s="2"/>
      <c r="AO6155" s="2" t="s">
        <v>159</v>
      </c>
      <c r="AP6155" s="2"/>
      <c r="AQ6155" s="2"/>
      <c r="AR6155" s="2"/>
      <c r="AS6155" s="2"/>
      <c r="AT6155" s="2"/>
      <c r="AU6155" s="2">
        <v>1</v>
      </c>
      <c r="AV6155" s="2" t="s">
        <v>160</v>
      </c>
      <c r="AW6155" s="2" t="s">
        <v>35926</v>
      </c>
      <c r="AX6155" s="2" t="s">
        <v>197</v>
      </c>
      <c r="AY6155" s="2" t="s">
        <v>388</v>
      </c>
      <c r="AZ6155" s="2" t="s">
        <v>35927</v>
      </c>
      <c r="BA6155" s="2" t="s">
        <v>35928</v>
      </c>
      <c r="BB6155" s="2">
        <v>3</v>
      </c>
      <c r="BC6155" s="2">
        <v>3</v>
      </c>
      <c r="BD6155" s="2">
        <v>-0.27867999999999998</v>
      </c>
      <c r="BE6155" s="2" t="s">
        <v>166</v>
      </c>
      <c r="BF6155" s="2" t="s">
        <v>166</v>
      </c>
      <c r="BG6155" s="2" t="s">
        <v>166</v>
      </c>
      <c r="BH6155" s="2" t="s">
        <v>167</v>
      </c>
      <c r="BI6155" s="2" t="s">
        <v>166</v>
      </c>
      <c r="BJ6155" s="2" t="s">
        <v>166</v>
      </c>
      <c r="BK6155" s="2" t="s">
        <v>166</v>
      </c>
      <c r="BL6155" s="2" t="s">
        <v>166</v>
      </c>
      <c r="BM6155" s="2">
        <v>7967700</v>
      </c>
      <c r="BN6155" s="2">
        <v>7967700</v>
      </c>
      <c r="BO6155" s="2">
        <v>0</v>
      </c>
      <c r="BP6155" s="2">
        <v>0</v>
      </c>
      <c r="BQ6155" s="2" t="s">
        <v>159</v>
      </c>
      <c r="BR6155" s="2">
        <v>181550</v>
      </c>
      <c r="BS6155" s="2">
        <v>0</v>
      </c>
      <c r="BT6155" s="2">
        <v>273800</v>
      </c>
      <c r="BU6155" s="2">
        <v>7285100</v>
      </c>
      <c r="BV6155" s="2">
        <v>124740</v>
      </c>
      <c r="BW6155" s="2">
        <v>0</v>
      </c>
      <c r="BX6155" s="2">
        <v>102440</v>
      </c>
      <c r="BY6155" s="2">
        <v>0</v>
      </c>
      <c r="BZ6155" s="2" t="s">
        <v>159</v>
      </c>
      <c r="CA6155" s="2" t="s">
        <v>159</v>
      </c>
      <c r="CB6155" s="2" t="s">
        <v>159</v>
      </c>
      <c r="CC6155" s="2" t="s">
        <v>159</v>
      </c>
      <c r="CD6155" s="2" t="s">
        <v>159</v>
      </c>
      <c r="CE6155" s="2" t="s">
        <v>159</v>
      </c>
      <c r="CF6155" s="2" t="s">
        <v>159</v>
      </c>
      <c r="CG6155" s="2" t="s">
        <v>159</v>
      </c>
      <c r="CH6155" s="2">
        <v>181550</v>
      </c>
      <c r="CI6155" s="2">
        <v>0</v>
      </c>
      <c r="CJ6155" s="2">
        <v>0</v>
      </c>
      <c r="CK6155" s="2">
        <v>0</v>
      </c>
      <c r="CL6155" s="2">
        <v>0</v>
      </c>
      <c r="CM6155" s="2">
        <v>0</v>
      </c>
      <c r="CN6155" s="2">
        <v>273800</v>
      </c>
      <c r="CO6155" s="2">
        <v>0</v>
      </c>
      <c r="CP6155" s="2">
        <v>0</v>
      </c>
      <c r="CQ6155" s="2">
        <v>7285100</v>
      </c>
      <c r="CR6155" s="2">
        <v>0</v>
      </c>
      <c r="CS6155" s="2">
        <v>0</v>
      </c>
      <c r="CT6155" s="2">
        <v>124740</v>
      </c>
      <c r="CU6155" s="2">
        <v>0</v>
      </c>
      <c r="CV6155" s="2">
        <v>0</v>
      </c>
      <c r="CW6155" s="2">
        <v>0</v>
      </c>
      <c r="CX6155" s="2">
        <v>0</v>
      </c>
      <c r="CY6155" s="2">
        <v>0</v>
      </c>
      <c r="CZ6155" s="2">
        <v>102440</v>
      </c>
      <c r="DA6155" s="2">
        <v>0</v>
      </c>
      <c r="DB6155" s="2">
        <v>0</v>
      </c>
      <c r="DC6155" s="2">
        <v>0</v>
      </c>
      <c r="DD6155" s="2">
        <v>0</v>
      </c>
      <c r="DE6155" s="2">
        <v>0</v>
      </c>
      <c r="DF6155" s="2"/>
      <c r="DG6155" s="2"/>
      <c r="DH6155" s="2"/>
      <c r="DI6155" s="2"/>
      <c r="DJ6155" s="2"/>
      <c r="DK6155" s="2"/>
      <c r="DL6155" s="2"/>
      <c r="DM6155" s="2"/>
      <c r="DN6155" s="2"/>
      <c r="DO6155" s="2"/>
      <c r="DP6155" s="2"/>
      <c r="DQ6155" s="2"/>
      <c r="DR6155" s="2"/>
      <c r="DS6155" s="2"/>
      <c r="DT6155" s="2"/>
      <c r="DU6155" s="2"/>
      <c r="DV6155" s="2"/>
      <c r="DW6155" s="2"/>
      <c r="DX6155" s="2"/>
      <c r="DY6155" s="2"/>
      <c r="DZ6155" s="2"/>
      <c r="EA6155" s="2"/>
      <c r="EB6155" s="2"/>
      <c r="EC6155" s="2"/>
      <c r="ED6155" s="2"/>
      <c r="EE6155" s="2"/>
      <c r="EF6155" s="2">
        <v>6153</v>
      </c>
      <c r="EG6155" s="2">
        <v>2372</v>
      </c>
      <c r="EH6155" s="2">
        <v>127</v>
      </c>
      <c r="EI6155" s="2">
        <v>127</v>
      </c>
      <c r="EJ6155" s="2">
        <v>6227</v>
      </c>
      <c r="EK6155" s="2">
        <v>7138</v>
      </c>
      <c r="EL6155" s="2" t="s">
        <v>35929</v>
      </c>
      <c r="EM6155" s="2">
        <v>29911</v>
      </c>
      <c r="EN6155" s="2">
        <v>37841</v>
      </c>
      <c r="EO6155" s="2">
        <v>29911</v>
      </c>
      <c r="EP6155" s="2" t="s">
        <v>190</v>
      </c>
      <c r="EQ6155" s="2">
        <v>59891</v>
      </c>
      <c r="ER6155" s="2">
        <v>37841</v>
      </c>
      <c r="ES6155" s="2">
        <v>29911</v>
      </c>
      <c r="ET6155" s="2" t="s">
        <v>190</v>
      </c>
      <c r="EU6155" s="2">
        <v>59891</v>
      </c>
      <c r="EV6155" s="2">
        <v>37841</v>
      </c>
      <c r="EW6155" s="2">
        <v>29911</v>
      </c>
      <c r="EX6155" s="2" t="s">
        <v>190</v>
      </c>
      <c r="EY6155" s="2">
        <v>59891</v>
      </c>
    </row>
    <row r="6156" spans="1:155" x14ac:dyDescent="0.25">
      <c r="A6156" s="2" t="s">
        <v>35930</v>
      </c>
      <c r="B6156" s="2">
        <v>1488</v>
      </c>
      <c r="C6156" s="2" t="s">
        <v>35930</v>
      </c>
      <c r="D6156" s="2" t="s">
        <v>35930</v>
      </c>
      <c r="E6156" s="2" t="s">
        <v>35931</v>
      </c>
      <c r="F6156" s="2" t="s">
        <v>35932</v>
      </c>
      <c r="G6156" s="2" t="s">
        <v>35933</v>
      </c>
      <c r="H6156" s="2">
        <v>0.99847300000000005</v>
      </c>
      <c r="I6156" s="2">
        <v>28.154900000000001</v>
      </c>
      <c r="J6156" s="3">
        <v>8.2838099999999997E-11</v>
      </c>
      <c r="K6156" s="2">
        <v>64.5</v>
      </c>
      <c r="L6156" s="2">
        <v>58.064</v>
      </c>
      <c r="M6156" s="2">
        <v>64.5</v>
      </c>
      <c r="N6156" s="2">
        <v>0</v>
      </c>
      <c r="O6156" s="2">
        <v>0</v>
      </c>
      <c r="P6156" s="2"/>
      <c r="Q6156" s="2" t="s">
        <v>159</v>
      </c>
      <c r="R6156" s="2"/>
      <c r="S6156" s="2"/>
      <c r="T6156" s="2"/>
      <c r="U6156" s="2"/>
      <c r="V6156" s="2">
        <v>0</v>
      </c>
      <c r="W6156" s="2">
        <v>0</v>
      </c>
      <c r="X6156" s="2"/>
      <c r="Y6156" s="2" t="s">
        <v>159</v>
      </c>
      <c r="Z6156" s="2">
        <v>0.99847300000000005</v>
      </c>
      <c r="AA6156" s="2">
        <v>28.154900000000001</v>
      </c>
      <c r="AB6156" s="3">
        <v>8.2838099999999997E-11</v>
      </c>
      <c r="AC6156" s="2">
        <v>64.5</v>
      </c>
      <c r="AD6156" s="2">
        <v>0</v>
      </c>
      <c r="AE6156" s="2">
        <v>0</v>
      </c>
      <c r="AF6156" s="2"/>
      <c r="AG6156" s="2" t="s">
        <v>159</v>
      </c>
      <c r="AH6156" s="2">
        <v>0.98511099999999996</v>
      </c>
      <c r="AI6156" s="2">
        <v>18.206099999999999</v>
      </c>
      <c r="AJ6156" s="3">
        <v>1.3236299999999999E-6</v>
      </c>
      <c r="AK6156" s="2">
        <v>50.357999999999997</v>
      </c>
      <c r="AL6156" s="2">
        <v>0</v>
      </c>
      <c r="AM6156" s="2">
        <v>0</v>
      </c>
      <c r="AN6156" s="2"/>
      <c r="AO6156" s="2" t="s">
        <v>159</v>
      </c>
      <c r="AP6156" s="2">
        <v>0.99188299999999996</v>
      </c>
      <c r="AQ6156" s="2">
        <v>20.8705</v>
      </c>
      <c r="AR6156" s="3">
        <v>1.7226300000000001E-8</v>
      </c>
      <c r="AS6156" s="2">
        <v>56.396999999999998</v>
      </c>
      <c r="AT6156" s="2"/>
      <c r="AU6156" s="2">
        <v>1</v>
      </c>
      <c r="AV6156" s="2" t="s">
        <v>160</v>
      </c>
      <c r="AW6156" s="2" t="s">
        <v>35934</v>
      </c>
      <c r="AX6156" s="2" t="s">
        <v>197</v>
      </c>
      <c r="AY6156" s="2" t="s">
        <v>1001</v>
      </c>
      <c r="AZ6156" s="2" t="s">
        <v>35935</v>
      </c>
      <c r="BA6156" s="2" t="s">
        <v>35936</v>
      </c>
      <c r="BB6156" s="2">
        <v>8</v>
      </c>
      <c r="BC6156" s="2">
        <v>3</v>
      </c>
      <c r="BD6156" s="2">
        <v>1.2090000000000001</v>
      </c>
      <c r="BE6156" s="2" t="s">
        <v>166</v>
      </c>
      <c r="BF6156" s="2" t="s">
        <v>166</v>
      </c>
      <c r="BG6156" s="2" t="s">
        <v>166</v>
      </c>
      <c r="BH6156" s="2" t="s">
        <v>167</v>
      </c>
      <c r="BI6156" s="2" t="s">
        <v>166</v>
      </c>
      <c r="BJ6156" s="2" t="s">
        <v>167</v>
      </c>
      <c r="BK6156" s="2" t="s">
        <v>166</v>
      </c>
      <c r="BL6156" s="2" t="s">
        <v>167</v>
      </c>
      <c r="BM6156" s="2">
        <v>34572000</v>
      </c>
      <c r="BN6156" s="2">
        <v>34572000</v>
      </c>
      <c r="BO6156" s="2">
        <v>0</v>
      </c>
      <c r="BP6156" s="2">
        <v>0</v>
      </c>
      <c r="BQ6156" s="2" t="s">
        <v>159</v>
      </c>
      <c r="BR6156" s="2">
        <v>148780</v>
      </c>
      <c r="BS6156" s="2">
        <v>0</v>
      </c>
      <c r="BT6156" s="2">
        <v>259850</v>
      </c>
      <c r="BU6156" s="2">
        <v>9620000</v>
      </c>
      <c r="BV6156" s="2">
        <v>163590</v>
      </c>
      <c r="BW6156" s="2">
        <v>17011000</v>
      </c>
      <c r="BX6156" s="2">
        <v>239840</v>
      </c>
      <c r="BY6156" s="2">
        <v>7129000</v>
      </c>
      <c r="BZ6156" s="2" t="s">
        <v>159</v>
      </c>
      <c r="CA6156" s="2" t="s">
        <v>159</v>
      </c>
      <c r="CB6156" s="2" t="s">
        <v>159</v>
      </c>
      <c r="CC6156" s="2" t="s">
        <v>159</v>
      </c>
      <c r="CD6156" s="2" t="s">
        <v>159</v>
      </c>
      <c r="CE6156" s="2" t="s">
        <v>159</v>
      </c>
      <c r="CF6156" s="2" t="s">
        <v>159</v>
      </c>
      <c r="CG6156" s="2" t="s">
        <v>159</v>
      </c>
      <c r="CH6156" s="2">
        <v>148780</v>
      </c>
      <c r="CI6156" s="2">
        <v>0</v>
      </c>
      <c r="CJ6156" s="2">
        <v>0</v>
      </c>
      <c r="CK6156" s="2">
        <v>0</v>
      </c>
      <c r="CL6156" s="2">
        <v>0</v>
      </c>
      <c r="CM6156" s="2">
        <v>0</v>
      </c>
      <c r="CN6156" s="2">
        <v>259850</v>
      </c>
      <c r="CO6156" s="2">
        <v>0</v>
      </c>
      <c r="CP6156" s="2">
        <v>0</v>
      </c>
      <c r="CQ6156" s="2">
        <v>9620000</v>
      </c>
      <c r="CR6156" s="2">
        <v>0</v>
      </c>
      <c r="CS6156" s="2">
        <v>0</v>
      </c>
      <c r="CT6156" s="2">
        <v>163590</v>
      </c>
      <c r="CU6156" s="2">
        <v>0</v>
      </c>
      <c r="CV6156" s="2">
        <v>0</v>
      </c>
      <c r="CW6156" s="2">
        <v>17011000</v>
      </c>
      <c r="CX6156" s="2">
        <v>0</v>
      </c>
      <c r="CY6156" s="2">
        <v>0</v>
      </c>
      <c r="CZ6156" s="2">
        <v>239840</v>
      </c>
      <c r="DA6156" s="2">
        <v>0</v>
      </c>
      <c r="DB6156" s="2">
        <v>0</v>
      </c>
      <c r="DC6156" s="2">
        <v>7129000</v>
      </c>
      <c r="DD6156" s="2">
        <v>0</v>
      </c>
      <c r="DE6156" s="2">
        <v>0</v>
      </c>
      <c r="DF6156" s="2"/>
      <c r="DG6156" s="2"/>
      <c r="DH6156" s="2"/>
      <c r="DI6156" s="2"/>
      <c r="DJ6156" s="2"/>
      <c r="DK6156" s="2"/>
      <c r="DL6156" s="2"/>
      <c r="DM6156" s="2"/>
      <c r="DN6156" s="2"/>
      <c r="DO6156" s="2"/>
      <c r="DP6156" s="2"/>
      <c r="DQ6156" s="2"/>
      <c r="DR6156" s="2"/>
      <c r="DS6156" s="2"/>
      <c r="DT6156" s="2"/>
      <c r="DU6156" s="2"/>
      <c r="DV6156" s="2"/>
      <c r="DW6156" s="2"/>
      <c r="DX6156" s="2"/>
      <c r="DY6156" s="2"/>
      <c r="DZ6156" s="2"/>
      <c r="EA6156" s="2"/>
      <c r="EB6156" s="2"/>
      <c r="EC6156" s="2"/>
      <c r="ED6156" s="2"/>
      <c r="EE6156" s="2"/>
      <c r="EF6156" s="2">
        <v>6154</v>
      </c>
      <c r="EG6156" s="2">
        <v>2373</v>
      </c>
      <c r="EH6156" s="2">
        <v>1488</v>
      </c>
      <c r="EI6156" s="2">
        <v>1488</v>
      </c>
      <c r="EJ6156" s="2">
        <v>1994</v>
      </c>
      <c r="EK6156" s="2">
        <v>2270</v>
      </c>
      <c r="EL6156" s="2" t="s">
        <v>35937</v>
      </c>
      <c r="EM6156" s="2" t="s">
        <v>35938</v>
      </c>
      <c r="EN6156" s="2">
        <v>12488</v>
      </c>
      <c r="EO6156" s="2">
        <v>9434</v>
      </c>
      <c r="EP6156" s="2" t="s">
        <v>190</v>
      </c>
      <c r="EQ6156" s="2">
        <v>54914</v>
      </c>
      <c r="ER6156" s="2">
        <v>12488</v>
      </c>
      <c r="ES6156" s="2">
        <v>9434</v>
      </c>
      <c r="ET6156" s="2" t="s">
        <v>190</v>
      </c>
      <c r="EU6156" s="2">
        <v>54914</v>
      </c>
      <c r="EV6156" s="2">
        <v>12488</v>
      </c>
      <c r="EW6156" s="2">
        <v>9434</v>
      </c>
      <c r="EX6156" s="2" t="s">
        <v>190</v>
      </c>
      <c r="EY6156" s="2">
        <v>54914</v>
      </c>
    </row>
    <row r="6157" spans="1:155" x14ac:dyDescent="0.25">
      <c r="A6157" s="2" t="s">
        <v>35930</v>
      </c>
      <c r="B6157" s="2">
        <v>508</v>
      </c>
      <c r="C6157" s="2" t="s">
        <v>35930</v>
      </c>
      <c r="D6157" s="2" t="s">
        <v>35930</v>
      </c>
      <c r="E6157" s="2" t="s">
        <v>35931</v>
      </c>
      <c r="F6157" s="2" t="s">
        <v>35932</v>
      </c>
      <c r="G6157" s="2" t="s">
        <v>35933</v>
      </c>
      <c r="H6157" s="2">
        <v>0.99994099999999997</v>
      </c>
      <c r="I6157" s="2">
        <v>42.253900000000002</v>
      </c>
      <c r="J6157" s="3">
        <v>6.7544200000000003E-5</v>
      </c>
      <c r="K6157" s="2">
        <v>65.718999999999994</v>
      </c>
      <c r="L6157" s="2">
        <v>27.152000000000001</v>
      </c>
      <c r="M6157" s="2">
        <v>65.626999999999995</v>
      </c>
      <c r="N6157" s="2">
        <v>0</v>
      </c>
      <c r="O6157" s="2">
        <v>0</v>
      </c>
      <c r="P6157" s="2"/>
      <c r="Q6157" s="2" t="s">
        <v>159</v>
      </c>
      <c r="R6157" s="2">
        <v>0</v>
      </c>
      <c r="S6157" s="2">
        <v>0</v>
      </c>
      <c r="T6157" s="2"/>
      <c r="U6157" s="2" t="s">
        <v>159</v>
      </c>
      <c r="V6157" s="2">
        <v>0</v>
      </c>
      <c r="W6157" s="2">
        <v>0</v>
      </c>
      <c r="X6157" s="2"/>
      <c r="Y6157" s="2" t="s">
        <v>159</v>
      </c>
      <c r="Z6157" s="2">
        <v>0.99969200000000003</v>
      </c>
      <c r="AA6157" s="2">
        <v>35.107199999999999</v>
      </c>
      <c r="AB6157" s="2">
        <v>1.84794E-2</v>
      </c>
      <c r="AC6157" s="2">
        <v>65.718999999999994</v>
      </c>
      <c r="AD6157" s="2"/>
      <c r="AE6157" s="2"/>
      <c r="AF6157" s="2"/>
      <c r="AG6157" s="2"/>
      <c r="AH6157" s="2">
        <v>0.99994099999999997</v>
      </c>
      <c r="AI6157" s="2">
        <v>42.253900000000002</v>
      </c>
      <c r="AJ6157" s="3">
        <v>6.7544200000000003E-5</v>
      </c>
      <c r="AK6157" s="2">
        <v>65.626999999999995</v>
      </c>
      <c r="AL6157" s="2">
        <v>0</v>
      </c>
      <c r="AM6157" s="2">
        <v>0</v>
      </c>
      <c r="AN6157" s="2"/>
      <c r="AO6157" s="2" t="s">
        <v>159</v>
      </c>
      <c r="AP6157" s="2">
        <v>0.99989700000000004</v>
      </c>
      <c r="AQ6157" s="2">
        <v>39.875500000000002</v>
      </c>
      <c r="AR6157" s="2">
        <v>2.0989000000000001E-2</v>
      </c>
      <c r="AS6157" s="2">
        <v>56.012999999999998</v>
      </c>
      <c r="AT6157" s="2"/>
      <c r="AU6157" s="2">
        <v>1</v>
      </c>
      <c r="AV6157" s="2" t="s">
        <v>160</v>
      </c>
      <c r="AW6157" s="2" t="s">
        <v>35939</v>
      </c>
      <c r="AX6157" s="2" t="s">
        <v>197</v>
      </c>
      <c r="AY6157" s="2" t="s">
        <v>1722</v>
      </c>
      <c r="AZ6157" s="2" t="s">
        <v>35940</v>
      </c>
      <c r="BA6157" s="2" t="s">
        <v>35941</v>
      </c>
      <c r="BB6157" s="2">
        <v>3</v>
      </c>
      <c r="BC6157" s="2">
        <v>2</v>
      </c>
      <c r="BD6157" s="2">
        <v>-0.25208000000000003</v>
      </c>
      <c r="BE6157" s="2" t="s">
        <v>166</v>
      </c>
      <c r="BF6157" s="2" t="s">
        <v>166</v>
      </c>
      <c r="BG6157" s="2" t="s">
        <v>166</v>
      </c>
      <c r="BH6157" s="2" t="s">
        <v>167</v>
      </c>
      <c r="BI6157" s="2" t="s">
        <v>166</v>
      </c>
      <c r="BJ6157" s="2" t="s">
        <v>167</v>
      </c>
      <c r="BK6157" s="2" t="s">
        <v>166</v>
      </c>
      <c r="BL6157" s="2" t="s">
        <v>167</v>
      </c>
      <c r="BM6157" s="2">
        <v>12921000</v>
      </c>
      <c r="BN6157" s="2">
        <v>12921000</v>
      </c>
      <c r="BO6157" s="2">
        <v>0</v>
      </c>
      <c r="BP6157" s="2">
        <v>0</v>
      </c>
      <c r="BQ6157" s="2" t="s">
        <v>159</v>
      </c>
      <c r="BR6157" s="2">
        <v>206700</v>
      </c>
      <c r="BS6157" s="2">
        <v>632390</v>
      </c>
      <c r="BT6157" s="2">
        <v>66169</v>
      </c>
      <c r="BU6157" s="2">
        <v>1976700</v>
      </c>
      <c r="BV6157" s="2">
        <v>0</v>
      </c>
      <c r="BW6157" s="2">
        <v>2858900</v>
      </c>
      <c r="BX6157" s="2">
        <v>86183</v>
      </c>
      <c r="BY6157" s="2">
        <v>1730300</v>
      </c>
      <c r="BZ6157" s="2" t="s">
        <v>159</v>
      </c>
      <c r="CA6157" s="2" t="s">
        <v>159</v>
      </c>
      <c r="CB6157" s="2" t="s">
        <v>159</v>
      </c>
      <c r="CC6157" s="2" t="s">
        <v>159</v>
      </c>
      <c r="CD6157" s="2" t="s">
        <v>159</v>
      </c>
      <c r="CE6157" s="2" t="s">
        <v>159</v>
      </c>
      <c r="CF6157" s="2" t="s">
        <v>159</v>
      </c>
      <c r="CG6157" s="2" t="s">
        <v>159</v>
      </c>
      <c r="CH6157" s="2">
        <v>206700</v>
      </c>
      <c r="CI6157" s="2">
        <v>0</v>
      </c>
      <c r="CJ6157" s="2">
        <v>0</v>
      </c>
      <c r="CK6157" s="2">
        <v>632390</v>
      </c>
      <c r="CL6157" s="2">
        <v>0</v>
      </c>
      <c r="CM6157" s="2">
        <v>0</v>
      </c>
      <c r="CN6157" s="2">
        <v>66169</v>
      </c>
      <c r="CO6157" s="2">
        <v>0</v>
      </c>
      <c r="CP6157" s="2">
        <v>0</v>
      </c>
      <c r="CQ6157" s="2">
        <v>1976700</v>
      </c>
      <c r="CR6157" s="2">
        <v>0</v>
      </c>
      <c r="CS6157" s="2">
        <v>0</v>
      </c>
      <c r="CT6157" s="2">
        <v>0</v>
      </c>
      <c r="CU6157" s="2">
        <v>0</v>
      </c>
      <c r="CV6157" s="2">
        <v>0</v>
      </c>
      <c r="CW6157" s="2">
        <v>2858900</v>
      </c>
      <c r="CX6157" s="2">
        <v>0</v>
      </c>
      <c r="CY6157" s="2">
        <v>0</v>
      </c>
      <c r="CZ6157" s="2">
        <v>86183</v>
      </c>
      <c r="DA6157" s="2">
        <v>0</v>
      </c>
      <c r="DB6157" s="2">
        <v>0</v>
      </c>
      <c r="DC6157" s="2">
        <v>1730300</v>
      </c>
      <c r="DD6157" s="2">
        <v>0</v>
      </c>
      <c r="DE6157" s="2">
        <v>0</v>
      </c>
      <c r="DF6157" s="2"/>
      <c r="DG6157" s="2"/>
      <c r="DH6157" s="2"/>
      <c r="DI6157" s="2"/>
      <c r="DJ6157" s="2"/>
      <c r="DK6157" s="2"/>
      <c r="DL6157" s="2"/>
      <c r="DM6157" s="2"/>
      <c r="DN6157" s="2"/>
      <c r="DO6157" s="2"/>
      <c r="DP6157" s="2"/>
      <c r="DQ6157" s="2"/>
      <c r="DR6157" s="2"/>
      <c r="DS6157" s="2"/>
      <c r="DT6157" s="2"/>
      <c r="DU6157" s="2"/>
      <c r="DV6157" s="2"/>
      <c r="DW6157" s="2"/>
      <c r="DX6157" s="2"/>
      <c r="DY6157" s="2"/>
      <c r="DZ6157" s="2"/>
      <c r="EA6157" s="2"/>
      <c r="EB6157" s="2"/>
      <c r="EC6157" s="2"/>
      <c r="ED6157" s="2"/>
      <c r="EE6157" s="2"/>
      <c r="EF6157" s="2">
        <v>6155</v>
      </c>
      <c r="EG6157" s="2">
        <v>2373</v>
      </c>
      <c r="EH6157" s="2">
        <v>508</v>
      </c>
      <c r="EI6157" s="2">
        <v>508</v>
      </c>
      <c r="EJ6157" s="2" t="s">
        <v>35942</v>
      </c>
      <c r="EK6157" s="2" t="s">
        <v>35943</v>
      </c>
      <c r="EL6157" s="2" t="s">
        <v>35944</v>
      </c>
      <c r="EM6157" s="2" t="s">
        <v>35945</v>
      </c>
      <c r="EN6157" s="2">
        <v>32355</v>
      </c>
      <c r="EO6157" s="2">
        <v>24863</v>
      </c>
      <c r="EP6157" s="2" t="s">
        <v>172</v>
      </c>
      <c r="EQ6157" s="2">
        <v>30799</v>
      </c>
      <c r="ER6157" s="2">
        <v>32354</v>
      </c>
      <c r="ES6157" s="2">
        <v>24862</v>
      </c>
      <c r="ET6157" s="2" t="s">
        <v>190</v>
      </c>
      <c r="EU6157" s="2">
        <v>30914</v>
      </c>
      <c r="EV6157" s="2">
        <v>50005</v>
      </c>
      <c r="EW6157" s="2">
        <v>39348</v>
      </c>
      <c r="EX6157" s="2" t="s">
        <v>172</v>
      </c>
      <c r="EY6157" s="2">
        <v>42577</v>
      </c>
    </row>
    <row r="6158" spans="1:155" x14ac:dyDescent="0.25">
      <c r="A6158" s="2" t="s">
        <v>35930</v>
      </c>
      <c r="B6158" s="2">
        <v>1224</v>
      </c>
      <c r="C6158" s="2" t="s">
        <v>35930</v>
      </c>
      <c r="D6158" s="2" t="s">
        <v>35930</v>
      </c>
      <c r="E6158" s="2" t="s">
        <v>35931</v>
      </c>
      <c r="F6158" s="2" t="s">
        <v>35932</v>
      </c>
      <c r="G6158" s="2" t="s">
        <v>35933</v>
      </c>
      <c r="H6158" s="2">
        <v>0.78714200000000001</v>
      </c>
      <c r="I6158" s="2">
        <v>5.7256299999999998</v>
      </c>
      <c r="J6158" s="2">
        <v>4.5652699999999997E-4</v>
      </c>
      <c r="K6158" s="2">
        <v>54.811999999999998</v>
      </c>
      <c r="L6158" s="2">
        <v>45.53</v>
      </c>
      <c r="M6158" s="2">
        <v>40.475000000000001</v>
      </c>
      <c r="N6158" s="2">
        <v>0</v>
      </c>
      <c r="O6158" s="2">
        <v>0</v>
      </c>
      <c r="P6158" s="2"/>
      <c r="Q6158" s="2" t="s">
        <v>159</v>
      </c>
      <c r="R6158" s="2">
        <v>0</v>
      </c>
      <c r="S6158" s="2">
        <v>0</v>
      </c>
      <c r="T6158" s="2"/>
      <c r="U6158" s="2" t="s">
        <v>159</v>
      </c>
      <c r="V6158" s="2">
        <v>0</v>
      </c>
      <c r="W6158" s="2">
        <v>0</v>
      </c>
      <c r="X6158" s="2"/>
      <c r="Y6158" s="2" t="s">
        <v>159</v>
      </c>
      <c r="Z6158" s="2">
        <v>0</v>
      </c>
      <c r="AA6158" s="2">
        <v>0</v>
      </c>
      <c r="AB6158" s="2"/>
      <c r="AC6158" s="2" t="s">
        <v>159</v>
      </c>
      <c r="AD6158" s="2">
        <v>0</v>
      </c>
      <c r="AE6158" s="2">
        <v>0</v>
      </c>
      <c r="AF6158" s="2"/>
      <c r="AG6158" s="2" t="s">
        <v>159</v>
      </c>
      <c r="AH6158" s="2">
        <v>0.77668599999999999</v>
      </c>
      <c r="AI6158" s="2">
        <v>5.6242700000000001</v>
      </c>
      <c r="AJ6158" s="2">
        <v>4.5652699999999997E-4</v>
      </c>
      <c r="AK6158" s="2">
        <v>54.811999999999998</v>
      </c>
      <c r="AL6158" s="2">
        <v>0.78714200000000001</v>
      </c>
      <c r="AM6158" s="2">
        <v>5.7256299999999998</v>
      </c>
      <c r="AN6158" s="2">
        <v>7.0392899999999995E-4</v>
      </c>
      <c r="AO6158" s="2">
        <v>40.475000000000001</v>
      </c>
      <c r="AP6158" s="2"/>
      <c r="AQ6158" s="2"/>
      <c r="AR6158" s="2"/>
      <c r="AS6158" s="2"/>
      <c r="AT6158" s="2"/>
      <c r="AU6158" s="2">
        <v>1</v>
      </c>
      <c r="AV6158" s="2" t="s">
        <v>160</v>
      </c>
      <c r="AW6158" s="2" t="s">
        <v>35946</v>
      </c>
      <c r="AX6158" s="2" t="s">
        <v>197</v>
      </c>
      <c r="AY6158" s="2" t="s">
        <v>5869</v>
      </c>
      <c r="AZ6158" s="2" t="s">
        <v>35947</v>
      </c>
      <c r="BA6158" s="2" t="s">
        <v>35948</v>
      </c>
      <c r="BB6158" s="2">
        <v>2</v>
      </c>
      <c r="BC6158" s="2">
        <v>3</v>
      </c>
      <c r="BD6158" s="2">
        <v>0.16869000000000001</v>
      </c>
      <c r="BE6158" s="2" t="s">
        <v>166</v>
      </c>
      <c r="BF6158" s="2" t="s">
        <v>166</v>
      </c>
      <c r="BG6158" s="2" t="s">
        <v>166</v>
      </c>
      <c r="BH6158" s="2" t="s">
        <v>166</v>
      </c>
      <c r="BI6158" s="2" t="s">
        <v>166</v>
      </c>
      <c r="BJ6158" s="2" t="s">
        <v>167</v>
      </c>
      <c r="BK6158" s="2" t="s">
        <v>167</v>
      </c>
      <c r="BL6158" s="2" t="s">
        <v>166</v>
      </c>
      <c r="BM6158" s="2">
        <v>8453400</v>
      </c>
      <c r="BN6158" s="2">
        <v>8453400</v>
      </c>
      <c r="BO6158" s="2">
        <v>0</v>
      </c>
      <c r="BP6158" s="2">
        <v>0</v>
      </c>
      <c r="BQ6158" s="2" t="s">
        <v>159</v>
      </c>
      <c r="BR6158" s="2">
        <v>328900</v>
      </c>
      <c r="BS6158" s="2">
        <v>1391400</v>
      </c>
      <c r="BT6158" s="2">
        <v>265690</v>
      </c>
      <c r="BU6158" s="2">
        <v>1471500</v>
      </c>
      <c r="BV6158" s="2">
        <v>193460</v>
      </c>
      <c r="BW6158" s="2">
        <v>2832900</v>
      </c>
      <c r="BX6158" s="2">
        <v>490770</v>
      </c>
      <c r="BY6158" s="2">
        <v>0</v>
      </c>
      <c r="BZ6158" s="2" t="s">
        <v>159</v>
      </c>
      <c r="CA6158" s="2" t="s">
        <v>159</v>
      </c>
      <c r="CB6158" s="2" t="s">
        <v>159</v>
      </c>
      <c r="CC6158" s="2" t="s">
        <v>159</v>
      </c>
      <c r="CD6158" s="2" t="s">
        <v>159</v>
      </c>
      <c r="CE6158" s="2" t="s">
        <v>159</v>
      </c>
      <c r="CF6158" s="2" t="s">
        <v>159</v>
      </c>
      <c r="CG6158" s="2" t="s">
        <v>159</v>
      </c>
      <c r="CH6158" s="2">
        <v>328900</v>
      </c>
      <c r="CI6158" s="2">
        <v>0</v>
      </c>
      <c r="CJ6158" s="2">
        <v>0</v>
      </c>
      <c r="CK6158" s="2">
        <v>1391400</v>
      </c>
      <c r="CL6158" s="2">
        <v>0</v>
      </c>
      <c r="CM6158" s="2">
        <v>0</v>
      </c>
      <c r="CN6158" s="2">
        <v>265690</v>
      </c>
      <c r="CO6158" s="2">
        <v>0</v>
      </c>
      <c r="CP6158" s="2">
        <v>0</v>
      </c>
      <c r="CQ6158" s="2">
        <v>1471500</v>
      </c>
      <c r="CR6158" s="2">
        <v>0</v>
      </c>
      <c r="CS6158" s="2">
        <v>0</v>
      </c>
      <c r="CT6158" s="2">
        <v>193460</v>
      </c>
      <c r="CU6158" s="2">
        <v>0</v>
      </c>
      <c r="CV6158" s="2">
        <v>0</v>
      </c>
      <c r="CW6158" s="2">
        <v>2832900</v>
      </c>
      <c r="CX6158" s="2">
        <v>0</v>
      </c>
      <c r="CY6158" s="2">
        <v>0</v>
      </c>
      <c r="CZ6158" s="2">
        <v>490770</v>
      </c>
      <c r="DA6158" s="2">
        <v>0</v>
      </c>
      <c r="DB6158" s="2">
        <v>0</v>
      </c>
      <c r="DC6158" s="2">
        <v>0</v>
      </c>
      <c r="DD6158" s="2">
        <v>0</v>
      </c>
      <c r="DE6158" s="2">
        <v>0</v>
      </c>
      <c r="DF6158" s="2"/>
      <c r="DG6158" s="2"/>
      <c r="DH6158" s="2"/>
      <c r="DI6158" s="2"/>
      <c r="DJ6158" s="2"/>
      <c r="DK6158" s="2"/>
      <c r="DL6158" s="2"/>
      <c r="DM6158" s="2"/>
      <c r="DN6158" s="2"/>
      <c r="DO6158" s="2"/>
      <c r="DP6158" s="2"/>
      <c r="DQ6158" s="2"/>
      <c r="DR6158" s="2"/>
      <c r="DS6158" s="2"/>
      <c r="DT6158" s="2"/>
      <c r="DU6158" s="2"/>
      <c r="DV6158" s="2"/>
      <c r="DW6158" s="2"/>
      <c r="DX6158" s="2"/>
      <c r="DY6158" s="2"/>
      <c r="DZ6158" s="2"/>
      <c r="EA6158" s="2"/>
      <c r="EB6158" s="2"/>
      <c r="EC6158" s="2"/>
      <c r="ED6158" s="2"/>
      <c r="EE6158" s="2"/>
      <c r="EF6158" s="2">
        <v>6156</v>
      </c>
      <c r="EG6158" s="2">
        <v>2373</v>
      </c>
      <c r="EH6158" s="2">
        <v>1224</v>
      </c>
      <c r="EI6158" s="2">
        <v>1224</v>
      </c>
      <c r="EJ6158" s="2">
        <v>6203</v>
      </c>
      <c r="EK6158" s="2">
        <v>7112</v>
      </c>
      <c r="EL6158" s="2" t="s">
        <v>35949</v>
      </c>
      <c r="EM6158" s="2" t="s">
        <v>35950</v>
      </c>
      <c r="EN6158" s="2">
        <v>37694</v>
      </c>
      <c r="EO6158" s="2">
        <v>29819</v>
      </c>
      <c r="EP6158" s="2" t="s">
        <v>398</v>
      </c>
      <c r="EQ6158" s="2">
        <v>24435</v>
      </c>
      <c r="ER6158" s="2">
        <v>37696</v>
      </c>
      <c r="ES6158" s="2">
        <v>29821</v>
      </c>
      <c r="ET6158" s="2" t="s">
        <v>172</v>
      </c>
      <c r="EU6158" s="2">
        <v>27354</v>
      </c>
      <c r="EV6158" s="2">
        <v>37696</v>
      </c>
      <c r="EW6158" s="2">
        <v>29821</v>
      </c>
      <c r="EX6158" s="2" t="s">
        <v>172</v>
      </c>
      <c r="EY6158" s="2">
        <v>27354</v>
      </c>
    </row>
    <row r="6159" spans="1:155" x14ac:dyDescent="0.25">
      <c r="A6159" s="2" t="s">
        <v>35930</v>
      </c>
      <c r="B6159" s="2">
        <v>128</v>
      </c>
      <c r="C6159" s="2" t="s">
        <v>35930</v>
      </c>
      <c r="D6159" s="2" t="s">
        <v>35930</v>
      </c>
      <c r="E6159" s="2" t="s">
        <v>35931</v>
      </c>
      <c r="F6159" s="2" t="s">
        <v>35932</v>
      </c>
      <c r="G6159" s="2" t="s">
        <v>35933</v>
      </c>
      <c r="H6159" s="2">
        <v>0.96202299999999996</v>
      </c>
      <c r="I6159" s="2">
        <v>17.047000000000001</v>
      </c>
      <c r="J6159" s="2">
        <v>2.42683E-2</v>
      </c>
      <c r="K6159" s="2">
        <v>52.402999999999999</v>
      </c>
      <c r="L6159" s="2">
        <v>39.426000000000002</v>
      </c>
      <c r="M6159" s="2">
        <v>52.402999999999999</v>
      </c>
      <c r="N6159" s="2"/>
      <c r="O6159" s="2"/>
      <c r="P6159" s="2"/>
      <c r="Q6159" s="2"/>
      <c r="R6159" s="2">
        <v>0.96202299999999996</v>
      </c>
      <c r="S6159" s="2">
        <v>17.047000000000001</v>
      </c>
      <c r="T6159" s="2">
        <v>2.42683E-2</v>
      </c>
      <c r="U6159" s="2">
        <v>52.402999999999999</v>
      </c>
      <c r="V6159" s="2"/>
      <c r="W6159" s="2"/>
      <c r="X6159" s="2"/>
      <c r="Y6159" s="2"/>
      <c r="Z6159" s="2">
        <v>0.94220199999999998</v>
      </c>
      <c r="AA6159" s="2">
        <v>15.1326</v>
      </c>
      <c r="AB6159" s="2">
        <v>2.55143E-2</v>
      </c>
      <c r="AC6159" s="2">
        <v>51.527999999999999</v>
      </c>
      <c r="AD6159" s="2"/>
      <c r="AE6159" s="2"/>
      <c r="AF6159" s="2"/>
      <c r="AG6159" s="2"/>
      <c r="AH6159" s="2">
        <v>0.73081700000000005</v>
      </c>
      <c r="AI6159" s="2">
        <v>7.3479099999999997</v>
      </c>
      <c r="AJ6159" s="2">
        <v>3.4847599999999999E-2</v>
      </c>
      <c r="AK6159" s="2">
        <v>46.994</v>
      </c>
      <c r="AL6159" s="2">
        <v>0</v>
      </c>
      <c r="AM6159" s="2">
        <v>0</v>
      </c>
      <c r="AN6159" s="2"/>
      <c r="AO6159" s="2" t="s">
        <v>159</v>
      </c>
      <c r="AP6159" s="2"/>
      <c r="AQ6159" s="2"/>
      <c r="AR6159" s="2"/>
      <c r="AS6159" s="2"/>
      <c r="AT6159" s="2"/>
      <c r="AU6159" s="2">
        <v>1</v>
      </c>
      <c r="AV6159" s="2" t="s">
        <v>160</v>
      </c>
      <c r="AW6159" s="2" t="s">
        <v>35951</v>
      </c>
      <c r="AX6159" s="2" t="s">
        <v>197</v>
      </c>
      <c r="AY6159" s="2" t="s">
        <v>737</v>
      </c>
      <c r="AZ6159" s="2" t="s">
        <v>35952</v>
      </c>
      <c r="BA6159" s="2" t="s">
        <v>35953</v>
      </c>
      <c r="BB6159" s="2">
        <v>3</v>
      </c>
      <c r="BC6159" s="2">
        <v>2</v>
      </c>
      <c r="BD6159" s="2">
        <v>1.2464</v>
      </c>
      <c r="BE6159" s="2" t="s">
        <v>166</v>
      </c>
      <c r="BF6159" s="2" t="s">
        <v>167</v>
      </c>
      <c r="BG6159" s="2" t="s">
        <v>166</v>
      </c>
      <c r="BH6159" s="2" t="s">
        <v>167</v>
      </c>
      <c r="BI6159" s="2" t="s">
        <v>166</v>
      </c>
      <c r="BJ6159" s="2" t="s">
        <v>167</v>
      </c>
      <c r="BK6159" s="2" t="s">
        <v>166</v>
      </c>
      <c r="BL6159" s="2" t="s">
        <v>166</v>
      </c>
      <c r="BM6159" s="2">
        <v>10802000</v>
      </c>
      <c r="BN6159" s="2">
        <v>10802000</v>
      </c>
      <c r="BO6159" s="2">
        <v>0</v>
      </c>
      <c r="BP6159" s="2">
        <v>0</v>
      </c>
      <c r="BQ6159" s="2" t="s">
        <v>159</v>
      </c>
      <c r="BR6159" s="2">
        <v>0</v>
      </c>
      <c r="BS6159" s="2">
        <v>2592100</v>
      </c>
      <c r="BT6159" s="2">
        <v>0</v>
      </c>
      <c r="BU6159" s="2">
        <v>3121400</v>
      </c>
      <c r="BV6159" s="2">
        <v>0</v>
      </c>
      <c r="BW6159" s="2">
        <v>4638900</v>
      </c>
      <c r="BX6159" s="2">
        <v>449520</v>
      </c>
      <c r="BY6159" s="2">
        <v>0</v>
      </c>
      <c r="BZ6159" s="2" t="s">
        <v>159</v>
      </c>
      <c r="CA6159" s="2" t="s">
        <v>159</v>
      </c>
      <c r="CB6159" s="2" t="s">
        <v>159</v>
      </c>
      <c r="CC6159" s="2" t="s">
        <v>159</v>
      </c>
      <c r="CD6159" s="2" t="s">
        <v>159</v>
      </c>
      <c r="CE6159" s="2" t="s">
        <v>159</v>
      </c>
      <c r="CF6159" s="2" t="s">
        <v>159</v>
      </c>
      <c r="CG6159" s="2" t="s">
        <v>159</v>
      </c>
      <c r="CH6159" s="2">
        <v>0</v>
      </c>
      <c r="CI6159" s="2">
        <v>0</v>
      </c>
      <c r="CJ6159" s="2">
        <v>0</v>
      </c>
      <c r="CK6159" s="2">
        <v>2592100</v>
      </c>
      <c r="CL6159" s="2">
        <v>0</v>
      </c>
      <c r="CM6159" s="2">
        <v>0</v>
      </c>
      <c r="CN6159" s="2">
        <v>0</v>
      </c>
      <c r="CO6159" s="2">
        <v>0</v>
      </c>
      <c r="CP6159" s="2">
        <v>0</v>
      </c>
      <c r="CQ6159" s="2">
        <v>3121400</v>
      </c>
      <c r="CR6159" s="2">
        <v>0</v>
      </c>
      <c r="CS6159" s="2">
        <v>0</v>
      </c>
      <c r="CT6159" s="2">
        <v>0</v>
      </c>
      <c r="CU6159" s="2">
        <v>0</v>
      </c>
      <c r="CV6159" s="2">
        <v>0</v>
      </c>
      <c r="CW6159" s="2">
        <v>4638900</v>
      </c>
      <c r="CX6159" s="2">
        <v>0</v>
      </c>
      <c r="CY6159" s="2">
        <v>0</v>
      </c>
      <c r="CZ6159" s="2">
        <v>449520</v>
      </c>
      <c r="DA6159" s="2">
        <v>0</v>
      </c>
      <c r="DB6159" s="2">
        <v>0</v>
      </c>
      <c r="DC6159" s="2">
        <v>0</v>
      </c>
      <c r="DD6159" s="2">
        <v>0</v>
      </c>
      <c r="DE6159" s="2">
        <v>0</v>
      </c>
      <c r="DF6159" s="2"/>
      <c r="DG6159" s="2"/>
      <c r="DH6159" s="2"/>
      <c r="DI6159" s="2"/>
      <c r="DJ6159" s="2"/>
      <c r="DK6159" s="2"/>
      <c r="DL6159" s="2"/>
      <c r="DM6159" s="2"/>
      <c r="DN6159" s="2"/>
      <c r="DO6159" s="2"/>
      <c r="DP6159" s="2"/>
      <c r="DQ6159" s="2"/>
      <c r="DR6159" s="2"/>
      <c r="DS6159" s="2"/>
      <c r="DT6159" s="2"/>
      <c r="DU6159" s="2"/>
      <c r="DV6159" s="2"/>
      <c r="DW6159" s="2"/>
      <c r="DX6159" s="2"/>
      <c r="DY6159" s="2"/>
      <c r="DZ6159" s="2"/>
      <c r="EA6159" s="2"/>
      <c r="EB6159" s="2"/>
      <c r="EC6159" s="2"/>
      <c r="ED6159" s="2"/>
      <c r="EE6159" s="2"/>
      <c r="EF6159" s="2">
        <v>6157</v>
      </c>
      <c r="EG6159" s="2">
        <v>2373</v>
      </c>
      <c r="EH6159" s="2">
        <v>128</v>
      </c>
      <c r="EI6159" s="2">
        <v>128</v>
      </c>
      <c r="EJ6159" s="2">
        <v>8418</v>
      </c>
      <c r="EK6159" s="2">
        <v>9672</v>
      </c>
      <c r="EL6159" s="2" t="s">
        <v>35954</v>
      </c>
      <c r="EM6159" s="2" t="s">
        <v>35955</v>
      </c>
      <c r="EN6159" s="2">
        <v>52785</v>
      </c>
      <c r="EO6159" s="2">
        <v>41555</v>
      </c>
      <c r="EP6159" s="2" t="s">
        <v>285</v>
      </c>
      <c r="EQ6159" s="2">
        <v>22432</v>
      </c>
      <c r="ER6159" s="2">
        <v>52785</v>
      </c>
      <c r="ES6159" s="2">
        <v>41555</v>
      </c>
      <c r="ET6159" s="2" t="s">
        <v>285</v>
      </c>
      <c r="EU6159" s="2">
        <v>22432</v>
      </c>
      <c r="EV6159" s="2">
        <v>52785</v>
      </c>
      <c r="EW6159" s="2">
        <v>41555</v>
      </c>
      <c r="EX6159" s="2" t="s">
        <v>285</v>
      </c>
      <c r="EY6159" s="2">
        <v>22432</v>
      </c>
    </row>
    <row r="6160" spans="1:155" x14ac:dyDescent="0.25">
      <c r="A6160" s="2" t="s">
        <v>35956</v>
      </c>
      <c r="B6160" s="2">
        <v>115</v>
      </c>
      <c r="C6160" s="2" t="s">
        <v>35956</v>
      </c>
      <c r="D6160" s="2" t="s">
        <v>35956</v>
      </c>
      <c r="E6160" s="2" t="s">
        <v>35957</v>
      </c>
      <c r="F6160" s="2" t="s">
        <v>35958</v>
      </c>
      <c r="G6160" s="2" t="s">
        <v>35959</v>
      </c>
      <c r="H6160" s="2">
        <v>1</v>
      </c>
      <c r="I6160" s="2">
        <v>40.493200000000002</v>
      </c>
      <c r="J6160" s="2">
        <v>1.10413E-4</v>
      </c>
      <c r="K6160" s="2">
        <v>40.493000000000002</v>
      </c>
      <c r="L6160" s="2">
        <v>16.013000000000002</v>
      </c>
      <c r="M6160" s="2">
        <v>40.493000000000002</v>
      </c>
      <c r="N6160" s="2"/>
      <c r="O6160" s="2"/>
      <c r="P6160" s="2"/>
      <c r="Q6160" s="2"/>
      <c r="R6160" s="2">
        <v>1</v>
      </c>
      <c r="S6160" s="2">
        <v>40.493200000000002</v>
      </c>
      <c r="T6160" s="2">
        <v>1.10413E-4</v>
      </c>
      <c r="U6160" s="2">
        <v>40.493000000000002</v>
      </c>
      <c r="V6160" s="2"/>
      <c r="W6160" s="2"/>
      <c r="X6160" s="2"/>
      <c r="Y6160" s="2"/>
      <c r="Z6160" s="2"/>
      <c r="AA6160" s="2"/>
      <c r="AB6160" s="2"/>
      <c r="AC6160" s="2"/>
      <c r="AD6160" s="2"/>
      <c r="AE6160" s="2"/>
      <c r="AF6160" s="2"/>
      <c r="AG6160" s="2"/>
      <c r="AH6160" s="2"/>
      <c r="AI6160" s="2"/>
      <c r="AJ6160" s="2"/>
      <c r="AK6160" s="2"/>
      <c r="AL6160" s="2"/>
      <c r="AM6160" s="2"/>
      <c r="AN6160" s="2"/>
      <c r="AO6160" s="2"/>
      <c r="AP6160" s="2">
        <v>0</v>
      </c>
      <c r="AQ6160" s="2">
        <v>0</v>
      </c>
      <c r="AR6160" s="2"/>
      <c r="AS6160" s="2" t="s">
        <v>159</v>
      </c>
      <c r="AT6160" s="2"/>
      <c r="AU6160" s="2">
        <v>1</v>
      </c>
      <c r="AV6160" s="2" t="s">
        <v>160</v>
      </c>
      <c r="AW6160" s="2" t="s">
        <v>35960</v>
      </c>
      <c r="AX6160" s="2" t="s">
        <v>197</v>
      </c>
      <c r="AY6160" s="2" t="s">
        <v>650</v>
      </c>
      <c r="AZ6160" s="2" t="s">
        <v>35961</v>
      </c>
      <c r="BA6160" s="2" t="s">
        <v>35962</v>
      </c>
      <c r="BB6160" s="2">
        <v>8</v>
      </c>
      <c r="BC6160" s="2">
        <v>3</v>
      </c>
      <c r="BD6160" s="2">
        <v>0.14186000000000001</v>
      </c>
      <c r="BE6160" s="2" t="s">
        <v>166</v>
      </c>
      <c r="BF6160" s="2" t="s">
        <v>167</v>
      </c>
      <c r="BG6160" s="2" t="s">
        <v>166</v>
      </c>
      <c r="BH6160" s="2" t="s">
        <v>166</v>
      </c>
      <c r="BI6160" s="2" t="s">
        <v>166</v>
      </c>
      <c r="BJ6160" s="2" t="s">
        <v>166</v>
      </c>
      <c r="BK6160" s="2" t="s">
        <v>166</v>
      </c>
      <c r="BL6160" s="2" t="s">
        <v>166</v>
      </c>
      <c r="BM6160" s="2">
        <v>5862000</v>
      </c>
      <c r="BN6160" s="2">
        <v>5862000</v>
      </c>
      <c r="BO6160" s="2">
        <v>0</v>
      </c>
      <c r="BP6160" s="2">
        <v>0</v>
      </c>
      <c r="BQ6160" s="2" t="s">
        <v>159</v>
      </c>
      <c r="BR6160" s="2">
        <v>0</v>
      </c>
      <c r="BS6160" s="2">
        <v>4503100</v>
      </c>
      <c r="BT6160" s="2">
        <v>0</v>
      </c>
      <c r="BU6160" s="2">
        <v>0</v>
      </c>
      <c r="BV6160" s="2">
        <v>0</v>
      </c>
      <c r="BW6160" s="2">
        <v>0</v>
      </c>
      <c r="BX6160" s="2">
        <v>0</v>
      </c>
      <c r="BY6160" s="2">
        <v>1358900</v>
      </c>
      <c r="BZ6160" s="2" t="s">
        <v>159</v>
      </c>
      <c r="CA6160" s="2" t="s">
        <v>159</v>
      </c>
      <c r="CB6160" s="2" t="s">
        <v>159</v>
      </c>
      <c r="CC6160" s="2" t="s">
        <v>159</v>
      </c>
      <c r="CD6160" s="2" t="s">
        <v>159</v>
      </c>
      <c r="CE6160" s="2" t="s">
        <v>159</v>
      </c>
      <c r="CF6160" s="2" t="s">
        <v>159</v>
      </c>
      <c r="CG6160" s="2" t="s">
        <v>159</v>
      </c>
      <c r="CH6160" s="2">
        <v>0</v>
      </c>
      <c r="CI6160" s="2">
        <v>0</v>
      </c>
      <c r="CJ6160" s="2">
        <v>0</v>
      </c>
      <c r="CK6160" s="2">
        <v>4503100</v>
      </c>
      <c r="CL6160" s="2">
        <v>0</v>
      </c>
      <c r="CM6160" s="2">
        <v>0</v>
      </c>
      <c r="CN6160" s="2">
        <v>0</v>
      </c>
      <c r="CO6160" s="2">
        <v>0</v>
      </c>
      <c r="CP6160" s="2">
        <v>0</v>
      </c>
      <c r="CQ6160" s="2">
        <v>0</v>
      </c>
      <c r="CR6160" s="2">
        <v>0</v>
      </c>
      <c r="CS6160" s="2">
        <v>0</v>
      </c>
      <c r="CT6160" s="2">
        <v>0</v>
      </c>
      <c r="CU6160" s="2">
        <v>0</v>
      </c>
      <c r="CV6160" s="2">
        <v>0</v>
      </c>
      <c r="CW6160" s="2">
        <v>0</v>
      </c>
      <c r="CX6160" s="2">
        <v>0</v>
      </c>
      <c r="CY6160" s="2">
        <v>0</v>
      </c>
      <c r="CZ6160" s="2">
        <v>0</v>
      </c>
      <c r="DA6160" s="2">
        <v>0</v>
      </c>
      <c r="DB6160" s="2">
        <v>0</v>
      </c>
      <c r="DC6160" s="2">
        <v>1358900</v>
      </c>
      <c r="DD6160" s="2">
        <v>0</v>
      </c>
      <c r="DE6160" s="2">
        <v>0</v>
      </c>
      <c r="DF6160" s="2"/>
      <c r="DG6160" s="2"/>
      <c r="DH6160" s="2"/>
      <c r="DI6160" s="2"/>
      <c r="DJ6160" s="2"/>
      <c r="DK6160" s="2"/>
      <c r="DL6160" s="2"/>
      <c r="DM6160" s="2"/>
      <c r="DN6160" s="2"/>
      <c r="DO6160" s="2"/>
      <c r="DP6160" s="2"/>
      <c r="DQ6160" s="2"/>
      <c r="DR6160" s="2"/>
      <c r="DS6160" s="2"/>
      <c r="DT6160" s="2"/>
      <c r="DU6160" s="2"/>
      <c r="DV6160" s="2"/>
      <c r="DW6160" s="2"/>
      <c r="DX6160" s="2"/>
      <c r="DY6160" s="2"/>
      <c r="DZ6160" s="2"/>
      <c r="EA6160" s="2"/>
      <c r="EB6160" s="2"/>
      <c r="EC6160" s="2"/>
      <c r="ED6160" s="2"/>
      <c r="EE6160" s="2"/>
      <c r="EF6160" s="2">
        <v>6158</v>
      </c>
      <c r="EG6160" s="2">
        <v>2374</v>
      </c>
      <c r="EH6160" s="2">
        <v>115</v>
      </c>
      <c r="EI6160" s="2">
        <v>115</v>
      </c>
      <c r="EJ6160" s="2">
        <v>4038</v>
      </c>
      <c r="EK6160" s="2">
        <v>4578</v>
      </c>
      <c r="EL6160" s="2" t="s">
        <v>35963</v>
      </c>
      <c r="EM6160" s="2">
        <v>19701</v>
      </c>
      <c r="EN6160" s="2">
        <v>24939</v>
      </c>
      <c r="EO6160" s="2">
        <v>19701</v>
      </c>
      <c r="EP6160" s="2" t="s">
        <v>285</v>
      </c>
      <c r="EQ6160" s="2">
        <v>6242</v>
      </c>
      <c r="ER6160" s="2">
        <v>24939</v>
      </c>
      <c r="ES6160" s="2">
        <v>19701</v>
      </c>
      <c r="ET6160" s="2" t="s">
        <v>285</v>
      </c>
      <c r="EU6160" s="2">
        <v>6242</v>
      </c>
      <c r="EV6160" s="2">
        <v>24939</v>
      </c>
      <c r="EW6160" s="2">
        <v>19701</v>
      </c>
      <c r="EX6160" s="2" t="s">
        <v>285</v>
      </c>
      <c r="EY6160" s="2">
        <v>6242</v>
      </c>
    </row>
    <row r="6161" spans="1:155" x14ac:dyDescent="0.25">
      <c r="A6161" s="2" t="s">
        <v>35964</v>
      </c>
      <c r="B6161" s="2">
        <v>230</v>
      </c>
      <c r="C6161" s="2" t="s">
        <v>35964</v>
      </c>
      <c r="D6161" s="2" t="s">
        <v>35964</v>
      </c>
      <c r="E6161" s="2" t="s">
        <v>35965</v>
      </c>
      <c r="F6161" s="2" t="s">
        <v>35966</v>
      </c>
      <c r="G6161" s="2" t="s">
        <v>35967</v>
      </c>
      <c r="H6161" s="2">
        <v>0.21707399999999999</v>
      </c>
      <c r="I6161" s="2">
        <v>0</v>
      </c>
      <c r="J6161" s="3">
        <v>2.7784599999999999E-13</v>
      </c>
      <c r="K6161" s="2">
        <v>48.18</v>
      </c>
      <c r="L6161" s="2">
        <v>43.06</v>
      </c>
      <c r="M6161" s="2">
        <v>48.18</v>
      </c>
      <c r="N6161" s="2">
        <v>0</v>
      </c>
      <c r="O6161" s="2">
        <v>0</v>
      </c>
      <c r="P6161" s="2"/>
      <c r="Q6161" s="2" t="s">
        <v>159</v>
      </c>
      <c r="R6161" s="2">
        <v>0</v>
      </c>
      <c r="S6161" s="2">
        <v>0</v>
      </c>
      <c r="T6161" s="2"/>
      <c r="U6161" s="2" t="s">
        <v>159</v>
      </c>
      <c r="V6161" s="2">
        <v>0</v>
      </c>
      <c r="W6161" s="2">
        <v>0</v>
      </c>
      <c r="X6161" s="2"/>
      <c r="Y6161" s="2" t="s">
        <v>159</v>
      </c>
      <c r="Z6161" s="2"/>
      <c r="AA6161" s="2"/>
      <c r="AB6161" s="2"/>
      <c r="AC6161" s="2"/>
      <c r="AD6161" s="2">
        <v>0</v>
      </c>
      <c r="AE6161" s="2">
        <v>0</v>
      </c>
      <c r="AF6161" s="2"/>
      <c r="AG6161" s="2" t="s">
        <v>159</v>
      </c>
      <c r="AH6161" s="2">
        <v>0.21707399999999999</v>
      </c>
      <c r="AI6161" s="2">
        <v>0</v>
      </c>
      <c r="AJ6161" s="3">
        <v>2.7784599999999999E-13</v>
      </c>
      <c r="AK6161" s="2">
        <v>48.18</v>
      </c>
      <c r="AL6161" s="2">
        <v>0</v>
      </c>
      <c r="AM6161" s="2">
        <v>0</v>
      </c>
      <c r="AN6161" s="2"/>
      <c r="AO6161" s="2" t="s">
        <v>159</v>
      </c>
      <c r="AP6161" s="2"/>
      <c r="AQ6161" s="2"/>
      <c r="AR6161" s="2"/>
      <c r="AS6161" s="2"/>
      <c r="AT6161" s="2"/>
      <c r="AU6161" s="2"/>
      <c r="AV6161" s="2" t="s">
        <v>160</v>
      </c>
      <c r="AW6161" s="2" t="s">
        <v>35968</v>
      </c>
      <c r="AX6161" s="2" t="s">
        <v>35969</v>
      </c>
      <c r="AY6161" s="2" t="s">
        <v>244</v>
      </c>
      <c r="AZ6161" s="2" t="s">
        <v>35970</v>
      </c>
      <c r="BA6161" s="2" t="s">
        <v>35971</v>
      </c>
      <c r="BB6161" s="2">
        <v>14</v>
      </c>
      <c r="BC6161" s="2">
        <v>3</v>
      </c>
      <c r="BD6161" s="2">
        <v>0.48493999999999998</v>
      </c>
      <c r="BE6161" s="2" t="s">
        <v>166</v>
      </c>
      <c r="BF6161" s="2" t="s">
        <v>166</v>
      </c>
      <c r="BG6161" s="2" t="s">
        <v>166</v>
      </c>
      <c r="BH6161" s="2" t="s">
        <v>166</v>
      </c>
      <c r="BI6161" s="2" t="s">
        <v>166</v>
      </c>
      <c r="BJ6161" s="2" t="s">
        <v>166</v>
      </c>
      <c r="BK6161" s="2" t="s">
        <v>166</v>
      </c>
      <c r="BL6161" s="2" t="s">
        <v>166</v>
      </c>
      <c r="BM6161" s="2">
        <v>0</v>
      </c>
      <c r="BN6161" s="2">
        <v>0</v>
      </c>
      <c r="BO6161" s="2">
        <v>0</v>
      </c>
      <c r="BP6161" s="2">
        <v>0</v>
      </c>
      <c r="BQ6161" s="2" t="s">
        <v>159</v>
      </c>
      <c r="BR6161" s="2">
        <v>0</v>
      </c>
      <c r="BS6161" s="2">
        <v>0</v>
      </c>
      <c r="BT6161" s="2">
        <v>0</v>
      </c>
      <c r="BU6161" s="2">
        <v>0</v>
      </c>
      <c r="BV6161" s="2">
        <v>0</v>
      </c>
      <c r="BW6161" s="2">
        <v>0</v>
      </c>
      <c r="BX6161" s="2">
        <v>0</v>
      </c>
      <c r="BY6161" s="2">
        <v>0</v>
      </c>
      <c r="BZ6161" s="2" t="s">
        <v>159</v>
      </c>
      <c r="CA6161" s="2" t="s">
        <v>159</v>
      </c>
      <c r="CB6161" s="2" t="s">
        <v>159</v>
      </c>
      <c r="CC6161" s="2" t="s">
        <v>159</v>
      </c>
      <c r="CD6161" s="2" t="s">
        <v>159</v>
      </c>
      <c r="CE6161" s="2" t="s">
        <v>159</v>
      </c>
      <c r="CF6161" s="2" t="s">
        <v>159</v>
      </c>
      <c r="CG6161" s="2" t="s">
        <v>159</v>
      </c>
      <c r="CH6161" s="2">
        <v>0</v>
      </c>
      <c r="CI6161" s="2">
        <v>0</v>
      </c>
      <c r="CJ6161" s="2">
        <v>0</v>
      </c>
      <c r="CK6161" s="2">
        <v>0</v>
      </c>
      <c r="CL6161" s="2">
        <v>0</v>
      </c>
      <c r="CM6161" s="2">
        <v>0</v>
      </c>
      <c r="CN6161" s="2">
        <v>0</v>
      </c>
      <c r="CO6161" s="2">
        <v>0</v>
      </c>
      <c r="CP6161" s="2">
        <v>0</v>
      </c>
      <c r="CQ6161" s="2">
        <v>0</v>
      </c>
      <c r="CR6161" s="2">
        <v>0</v>
      </c>
      <c r="CS6161" s="2">
        <v>0</v>
      </c>
      <c r="CT6161" s="2">
        <v>0</v>
      </c>
      <c r="CU6161" s="2">
        <v>0</v>
      </c>
      <c r="CV6161" s="2">
        <v>0</v>
      </c>
      <c r="CW6161" s="2">
        <v>0</v>
      </c>
      <c r="CX6161" s="2">
        <v>0</v>
      </c>
      <c r="CY6161" s="2">
        <v>0</v>
      </c>
      <c r="CZ6161" s="2">
        <v>0</v>
      </c>
      <c r="DA6161" s="2">
        <v>0</v>
      </c>
      <c r="DB6161" s="2">
        <v>0</v>
      </c>
      <c r="DC6161" s="2">
        <v>0</v>
      </c>
      <c r="DD6161" s="2">
        <v>0</v>
      </c>
      <c r="DE6161" s="2">
        <v>0</v>
      </c>
      <c r="DF6161" s="2"/>
      <c r="DG6161" s="2"/>
      <c r="DH6161" s="2"/>
      <c r="DI6161" s="2"/>
      <c r="DJ6161" s="2"/>
      <c r="DK6161" s="2"/>
      <c r="DL6161" s="2"/>
      <c r="DM6161" s="2"/>
      <c r="DN6161" s="2"/>
      <c r="DO6161" s="2"/>
      <c r="DP6161" s="2"/>
      <c r="DQ6161" s="2"/>
      <c r="DR6161" s="2"/>
      <c r="DS6161" s="2"/>
      <c r="DT6161" s="2"/>
      <c r="DU6161" s="2"/>
      <c r="DV6161" s="2"/>
      <c r="DW6161" s="2"/>
      <c r="DX6161" s="2"/>
      <c r="DY6161" s="2"/>
      <c r="DZ6161" s="2"/>
      <c r="EA6161" s="2"/>
      <c r="EB6161" s="2"/>
      <c r="EC6161" s="2"/>
      <c r="ED6161" s="2"/>
      <c r="EE6161" s="2"/>
      <c r="EF6161" s="2">
        <v>6159</v>
      </c>
      <c r="EG6161" s="2">
        <v>2375</v>
      </c>
      <c r="EH6161" s="2">
        <v>230</v>
      </c>
      <c r="EI6161" s="2">
        <v>230</v>
      </c>
      <c r="EJ6161" s="2">
        <v>9000</v>
      </c>
      <c r="EK6161" s="2">
        <v>10329</v>
      </c>
      <c r="EL6161" s="2"/>
      <c r="EM6161" s="2"/>
      <c r="EN6161" s="2">
        <v>56485</v>
      </c>
      <c r="EO6161" s="2">
        <v>44282</v>
      </c>
      <c r="EP6161" s="2" t="s">
        <v>172</v>
      </c>
      <c r="EQ6161" s="2">
        <v>59904</v>
      </c>
      <c r="ER6161" s="2">
        <v>56485</v>
      </c>
      <c r="ES6161" s="2">
        <v>44282</v>
      </c>
      <c r="ET6161" s="2" t="s">
        <v>172</v>
      </c>
      <c r="EU6161" s="2">
        <v>59904</v>
      </c>
      <c r="EV6161" s="2">
        <v>56485</v>
      </c>
      <c r="EW6161" s="2">
        <v>44282</v>
      </c>
      <c r="EX6161" s="2" t="s">
        <v>172</v>
      </c>
      <c r="EY6161" s="2">
        <v>59904</v>
      </c>
    </row>
    <row r="6162" spans="1:155" x14ac:dyDescent="0.25">
      <c r="A6162" s="2" t="s">
        <v>35972</v>
      </c>
      <c r="B6162" s="2">
        <v>338</v>
      </c>
      <c r="C6162" s="2" t="s">
        <v>35972</v>
      </c>
      <c r="D6162" s="2" t="s">
        <v>35972</v>
      </c>
      <c r="E6162" s="2" t="s">
        <v>35973</v>
      </c>
      <c r="F6162" s="2" t="s">
        <v>35974</v>
      </c>
      <c r="G6162" s="2" t="s">
        <v>35975</v>
      </c>
      <c r="H6162" s="2">
        <v>0.93259499999999995</v>
      </c>
      <c r="I6162" s="2">
        <v>11.555999999999999</v>
      </c>
      <c r="J6162" s="3">
        <v>1.7674E-8</v>
      </c>
      <c r="K6162" s="2">
        <v>54.764000000000003</v>
      </c>
      <c r="L6162" s="2">
        <v>47.860999999999997</v>
      </c>
      <c r="M6162" s="2">
        <v>54.764000000000003</v>
      </c>
      <c r="N6162" s="2"/>
      <c r="O6162" s="2"/>
      <c r="P6162" s="2"/>
      <c r="Q6162" s="2"/>
      <c r="R6162" s="2"/>
      <c r="S6162" s="2"/>
      <c r="T6162" s="2"/>
      <c r="U6162" s="2"/>
      <c r="V6162" s="2"/>
      <c r="W6162" s="2"/>
      <c r="X6162" s="2"/>
      <c r="Y6162" s="2"/>
      <c r="Z6162" s="2"/>
      <c r="AA6162" s="2"/>
      <c r="AB6162" s="2"/>
      <c r="AC6162" s="2"/>
      <c r="AD6162" s="2"/>
      <c r="AE6162" s="2"/>
      <c r="AF6162" s="2"/>
      <c r="AG6162" s="2"/>
      <c r="AH6162" s="2">
        <v>0.93259499999999995</v>
      </c>
      <c r="AI6162" s="2">
        <v>11.555999999999999</v>
      </c>
      <c r="AJ6162" s="3">
        <v>1.7674E-8</v>
      </c>
      <c r="AK6162" s="2">
        <v>54.764000000000003</v>
      </c>
      <c r="AL6162" s="2"/>
      <c r="AM6162" s="2"/>
      <c r="AN6162" s="2"/>
      <c r="AO6162" s="2"/>
      <c r="AP6162" s="2"/>
      <c r="AQ6162" s="2"/>
      <c r="AR6162" s="2"/>
      <c r="AS6162" s="2"/>
      <c r="AT6162" s="2"/>
      <c r="AU6162" s="2">
        <v>1</v>
      </c>
      <c r="AV6162" s="2" t="s">
        <v>160</v>
      </c>
      <c r="AW6162" s="2" t="s">
        <v>35976</v>
      </c>
      <c r="AX6162" s="2" t="s">
        <v>197</v>
      </c>
      <c r="AY6162" s="2" t="s">
        <v>1546</v>
      </c>
      <c r="AZ6162" s="2" t="s">
        <v>35977</v>
      </c>
      <c r="BA6162" s="2" t="s">
        <v>35978</v>
      </c>
      <c r="BB6162" s="2">
        <v>9</v>
      </c>
      <c r="BC6162" s="2">
        <v>2</v>
      </c>
      <c r="BD6162" s="2">
        <v>0.81030999999999997</v>
      </c>
      <c r="BE6162" s="2" t="s">
        <v>166</v>
      </c>
      <c r="BF6162" s="2" t="s">
        <v>166</v>
      </c>
      <c r="BG6162" s="2" t="s">
        <v>166</v>
      </c>
      <c r="BH6162" s="2" t="s">
        <v>166</v>
      </c>
      <c r="BI6162" s="2" t="s">
        <v>166</v>
      </c>
      <c r="BJ6162" s="2" t="s">
        <v>167</v>
      </c>
      <c r="BK6162" s="2" t="s">
        <v>166</v>
      </c>
      <c r="BL6162" s="2" t="s">
        <v>166</v>
      </c>
      <c r="BM6162" s="2">
        <v>0</v>
      </c>
      <c r="BN6162" s="2">
        <v>0</v>
      </c>
      <c r="BO6162" s="2">
        <v>0</v>
      </c>
      <c r="BP6162" s="2">
        <v>0</v>
      </c>
      <c r="BQ6162" s="2" t="s">
        <v>159</v>
      </c>
      <c r="BR6162" s="2">
        <v>0</v>
      </c>
      <c r="BS6162" s="2">
        <v>0</v>
      </c>
      <c r="BT6162" s="2">
        <v>0</v>
      </c>
      <c r="BU6162" s="2">
        <v>0</v>
      </c>
      <c r="BV6162" s="2">
        <v>0</v>
      </c>
      <c r="BW6162" s="2">
        <v>0</v>
      </c>
      <c r="BX6162" s="2">
        <v>0</v>
      </c>
      <c r="BY6162" s="2">
        <v>0</v>
      </c>
      <c r="BZ6162" s="2" t="s">
        <v>159</v>
      </c>
      <c r="CA6162" s="2" t="s">
        <v>159</v>
      </c>
      <c r="CB6162" s="2" t="s">
        <v>159</v>
      </c>
      <c r="CC6162" s="2" t="s">
        <v>159</v>
      </c>
      <c r="CD6162" s="2" t="s">
        <v>159</v>
      </c>
      <c r="CE6162" s="2" t="s">
        <v>159</v>
      </c>
      <c r="CF6162" s="2" t="s">
        <v>159</v>
      </c>
      <c r="CG6162" s="2" t="s">
        <v>159</v>
      </c>
      <c r="CH6162" s="2">
        <v>0</v>
      </c>
      <c r="CI6162" s="2">
        <v>0</v>
      </c>
      <c r="CJ6162" s="2">
        <v>0</v>
      </c>
      <c r="CK6162" s="2">
        <v>0</v>
      </c>
      <c r="CL6162" s="2">
        <v>0</v>
      </c>
      <c r="CM6162" s="2">
        <v>0</v>
      </c>
      <c r="CN6162" s="2">
        <v>0</v>
      </c>
      <c r="CO6162" s="2">
        <v>0</v>
      </c>
      <c r="CP6162" s="2">
        <v>0</v>
      </c>
      <c r="CQ6162" s="2">
        <v>0</v>
      </c>
      <c r="CR6162" s="2">
        <v>0</v>
      </c>
      <c r="CS6162" s="2">
        <v>0</v>
      </c>
      <c r="CT6162" s="2">
        <v>0</v>
      </c>
      <c r="CU6162" s="2">
        <v>0</v>
      </c>
      <c r="CV6162" s="2">
        <v>0</v>
      </c>
      <c r="CW6162" s="2">
        <v>0</v>
      </c>
      <c r="CX6162" s="2">
        <v>0</v>
      </c>
      <c r="CY6162" s="2">
        <v>0</v>
      </c>
      <c r="CZ6162" s="2">
        <v>0</v>
      </c>
      <c r="DA6162" s="2">
        <v>0</v>
      </c>
      <c r="DB6162" s="2">
        <v>0</v>
      </c>
      <c r="DC6162" s="2">
        <v>0</v>
      </c>
      <c r="DD6162" s="2">
        <v>0</v>
      </c>
      <c r="DE6162" s="2">
        <v>0</v>
      </c>
      <c r="DF6162" s="2"/>
      <c r="DG6162" s="2"/>
      <c r="DH6162" s="2"/>
      <c r="DI6162" s="2"/>
      <c r="DJ6162" s="2"/>
      <c r="DK6162" s="2"/>
      <c r="DL6162" s="2"/>
      <c r="DM6162" s="2"/>
      <c r="DN6162" s="2"/>
      <c r="DO6162" s="2"/>
      <c r="DP6162" s="2"/>
      <c r="DQ6162" s="2"/>
      <c r="DR6162" s="2"/>
      <c r="DS6162" s="2"/>
      <c r="DT6162" s="2"/>
      <c r="DU6162" s="2"/>
      <c r="DV6162" s="2"/>
      <c r="DW6162" s="2"/>
      <c r="DX6162" s="2"/>
      <c r="DY6162" s="2"/>
      <c r="DZ6162" s="2"/>
      <c r="EA6162" s="2"/>
      <c r="EB6162" s="2"/>
      <c r="EC6162" s="2"/>
      <c r="ED6162" s="2"/>
      <c r="EE6162" s="2"/>
      <c r="EF6162" s="2">
        <v>6160</v>
      </c>
      <c r="EG6162" s="2">
        <v>2376</v>
      </c>
      <c r="EH6162" s="2">
        <v>338</v>
      </c>
      <c r="EI6162" s="2">
        <v>338</v>
      </c>
      <c r="EJ6162" s="2">
        <v>7638</v>
      </c>
      <c r="EK6162" s="2">
        <v>8785</v>
      </c>
      <c r="EL6162" s="2">
        <v>47518</v>
      </c>
      <c r="EM6162" s="2">
        <v>37478</v>
      </c>
      <c r="EN6162" s="2">
        <v>47518</v>
      </c>
      <c r="EO6162" s="2">
        <v>37478</v>
      </c>
      <c r="EP6162" s="2" t="s">
        <v>172</v>
      </c>
      <c r="EQ6162" s="2">
        <v>41801</v>
      </c>
      <c r="ER6162" s="2">
        <v>47518</v>
      </c>
      <c r="ES6162" s="2">
        <v>37478</v>
      </c>
      <c r="ET6162" s="2" t="s">
        <v>172</v>
      </c>
      <c r="EU6162" s="2">
        <v>41801</v>
      </c>
      <c r="EV6162" s="2">
        <v>47518</v>
      </c>
      <c r="EW6162" s="2">
        <v>37478</v>
      </c>
      <c r="EX6162" s="2" t="s">
        <v>172</v>
      </c>
      <c r="EY6162" s="2">
        <v>41801</v>
      </c>
    </row>
    <row r="6163" spans="1:155" x14ac:dyDescent="0.25">
      <c r="A6163" s="2" t="s">
        <v>35979</v>
      </c>
      <c r="B6163" s="2">
        <v>50</v>
      </c>
      <c r="C6163" s="2" t="s">
        <v>35979</v>
      </c>
      <c r="D6163" s="2" t="s">
        <v>35979</v>
      </c>
      <c r="E6163" s="2" t="s">
        <v>35980</v>
      </c>
      <c r="F6163" s="2" t="s">
        <v>35981</v>
      </c>
      <c r="G6163" s="2" t="s">
        <v>35982</v>
      </c>
      <c r="H6163" s="2">
        <v>0.88577899999999998</v>
      </c>
      <c r="I6163" s="2">
        <v>9.2070799999999995</v>
      </c>
      <c r="J6163" s="3">
        <v>1.92947E-5</v>
      </c>
      <c r="K6163" s="2">
        <v>41.45</v>
      </c>
      <c r="L6163" s="2">
        <v>33.587000000000003</v>
      </c>
      <c r="M6163" s="2">
        <v>41.45</v>
      </c>
      <c r="N6163" s="2"/>
      <c r="O6163" s="2"/>
      <c r="P6163" s="2"/>
      <c r="Q6163" s="2"/>
      <c r="R6163" s="2">
        <v>0</v>
      </c>
      <c r="S6163" s="2">
        <v>0</v>
      </c>
      <c r="T6163" s="2"/>
      <c r="U6163" s="2" t="s">
        <v>159</v>
      </c>
      <c r="V6163" s="2"/>
      <c r="W6163" s="2"/>
      <c r="X6163" s="2"/>
      <c r="Y6163" s="2"/>
      <c r="Z6163" s="2"/>
      <c r="AA6163" s="2"/>
      <c r="AB6163" s="2"/>
      <c r="AC6163" s="2"/>
      <c r="AD6163" s="2"/>
      <c r="AE6163" s="2"/>
      <c r="AF6163" s="2"/>
      <c r="AG6163" s="2"/>
      <c r="AH6163" s="2">
        <v>0.88577899999999998</v>
      </c>
      <c r="AI6163" s="2">
        <v>9.2070799999999995</v>
      </c>
      <c r="AJ6163" s="3">
        <v>1.92947E-5</v>
      </c>
      <c r="AK6163" s="2">
        <v>41.45</v>
      </c>
      <c r="AL6163" s="2"/>
      <c r="AM6163" s="2"/>
      <c r="AN6163" s="2"/>
      <c r="AO6163" s="2"/>
      <c r="AP6163" s="2"/>
      <c r="AQ6163" s="2"/>
      <c r="AR6163" s="2"/>
      <c r="AS6163" s="2"/>
      <c r="AT6163" s="2"/>
      <c r="AU6163" s="2">
        <v>1</v>
      </c>
      <c r="AV6163" s="2" t="s">
        <v>160</v>
      </c>
      <c r="AW6163" s="2" t="s">
        <v>35983</v>
      </c>
      <c r="AX6163" s="2" t="s">
        <v>197</v>
      </c>
      <c r="AY6163" s="2" t="s">
        <v>1293</v>
      </c>
      <c r="AZ6163" s="2" t="s">
        <v>35984</v>
      </c>
      <c r="BA6163" s="2" t="s">
        <v>35985</v>
      </c>
      <c r="BB6163" s="2">
        <v>12</v>
      </c>
      <c r="BC6163" s="2">
        <v>3</v>
      </c>
      <c r="BD6163" s="2">
        <v>0.54913999999999996</v>
      </c>
      <c r="BE6163" s="2" t="s">
        <v>166</v>
      </c>
      <c r="BF6163" s="2" t="s">
        <v>166</v>
      </c>
      <c r="BG6163" s="2" t="s">
        <v>166</v>
      </c>
      <c r="BH6163" s="2" t="s">
        <v>166</v>
      </c>
      <c r="BI6163" s="2" t="s">
        <v>166</v>
      </c>
      <c r="BJ6163" s="2" t="s">
        <v>167</v>
      </c>
      <c r="BK6163" s="2" t="s">
        <v>166</v>
      </c>
      <c r="BL6163" s="2" t="s">
        <v>166</v>
      </c>
      <c r="BM6163" s="2">
        <v>13085000</v>
      </c>
      <c r="BN6163" s="2">
        <v>13085000</v>
      </c>
      <c r="BO6163" s="2">
        <v>0</v>
      </c>
      <c r="BP6163" s="2">
        <v>0</v>
      </c>
      <c r="BQ6163" s="2" t="s">
        <v>159</v>
      </c>
      <c r="BR6163" s="2">
        <v>0</v>
      </c>
      <c r="BS6163" s="2">
        <v>871090</v>
      </c>
      <c r="BT6163" s="2">
        <v>0</v>
      </c>
      <c r="BU6163" s="2">
        <v>0</v>
      </c>
      <c r="BV6163" s="2">
        <v>0</v>
      </c>
      <c r="BW6163" s="2">
        <v>12214000</v>
      </c>
      <c r="BX6163" s="2">
        <v>0</v>
      </c>
      <c r="BY6163" s="2">
        <v>0</v>
      </c>
      <c r="BZ6163" s="2" t="s">
        <v>159</v>
      </c>
      <c r="CA6163" s="2" t="s">
        <v>159</v>
      </c>
      <c r="CB6163" s="2" t="s">
        <v>159</v>
      </c>
      <c r="CC6163" s="2" t="s">
        <v>159</v>
      </c>
      <c r="CD6163" s="2" t="s">
        <v>159</v>
      </c>
      <c r="CE6163" s="2" t="s">
        <v>159</v>
      </c>
      <c r="CF6163" s="2" t="s">
        <v>159</v>
      </c>
      <c r="CG6163" s="2" t="s">
        <v>159</v>
      </c>
      <c r="CH6163" s="2">
        <v>0</v>
      </c>
      <c r="CI6163" s="2">
        <v>0</v>
      </c>
      <c r="CJ6163" s="2">
        <v>0</v>
      </c>
      <c r="CK6163" s="2">
        <v>871090</v>
      </c>
      <c r="CL6163" s="2">
        <v>0</v>
      </c>
      <c r="CM6163" s="2">
        <v>0</v>
      </c>
      <c r="CN6163" s="2">
        <v>0</v>
      </c>
      <c r="CO6163" s="2">
        <v>0</v>
      </c>
      <c r="CP6163" s="2">
        <v>0</v>
      </c>
      <c r="CQ6163" s="2">
        <v>0</v>
      </c>
      <c r="CR6163" s="2">
        <v>0</v>
      </c>
      <c r="CS6163" s="2">
        <v>0</v>
      </c>
      <c r="CT6163" s="2">
        <v>0</v>
      </c>
      <c r="CU6163" s="2">
        <v>0</v>
      </c>
      <c r="CV6163" s="2">
        <v>0</v>
      </c>
      <c r="CW6163" s="2">
        <v>12214000</v>
      </c>
      <c r="CX6163" s="2">
        <v>0</v>
      </c>
      <c r="CY6163" s="2">
        <v>0</v>
      </c>
      <c r="CZ6163" s="2">
        <v>0</v>
      </c>
      <c r="DA6163" s="2">
        <v>0</v>
      </c>
      <c r="DB6163" s="2">
        <v>0</v>
      </c>
      <c r="DC6163" s="2">
        <v>0</v>
      </c>
      <c r="DD6163" s="2">
        <v>0</v>
      </c>
      <c r="DE6163" s="2">
        <v>0</v>
      </c>
      <c r="DF6163" s="2"/>
      <c r="DG6163" s="2"/>
      <c r="DH6163" s="2"/>
      <c r="DI6163" s="2"/>
      <c r="DJ6163" s="2"/>
      <c r="DK6163" s="2"/>
      <c r="DL6163" s="2"/>
      <c r="DM6163" s="2"/>
      <c r="DN6163" s="2"/>
      <c r="DO6163" s="2"/>
      <c r="DP6163" s="2"/>
      <c r="DQ6163" s="2"/>
      <c r="DR6163" s="2"/>
      <c r="DS6163" s="2"/>
      <c r="DT6163" s="2"/>
      <c r="DU6163" s="2"/>
      <c r="DV6163" s="2"/>
      <c r="DW6163" s="2"/>
      <c r="DX6163" s="2"/>
      <c r="DY6163" s="2"/>
      <c r="DZ6163" s="2"/>
      <c r="EA6163" s="2"/>
      <c r="EB6163" s="2"/>
      <c r="EC6163" s="2"/>
      <c r="ED6163" s="2"/>
      <c r="EE6163" s="2"/>
      <c r="EF6163" s="2">
        <v>6161</v>
      </c>
      <c r="EG6163" s="2">
        <v>2377</v>
      </c>
      <c r="EH6163" s="2">
        <v>50</v>
      </c>
      <c r="EI6163" s="2">
        <v>50</v>
      </c>
      <c r="EJ6163" s="2">
        <v>8929</v>
      </c>
      <c r="EK6163" s="2">
        <v>10251</v>
      </c>
      <c r="EL6163" s="2" t="s">
        <v>35986</v>
      </c>
      <c r="EM6163" s="2">
        <v>43892</v>
      </c>
      <c r="EN6163" s="2">
        <v>56033</v>
      </c>
      <c r="EO6163" s="2">
        <v>43892</v>
      </c>
      <c r="EP6163" s="2" t="s">
        <v>172</v>
      </c>
      <c r="EQ6163" s="2">
        <v>56615</v>
      </c>
      <c r="ER6163" s="2">
        <v>56033</v>
      </c>
      <c r="ES6163" s="2">
        <v>43892</v>
      </c>
      <c r="ET6163" s="2" t="s">
        <v>172</v>
      </c>
      <c r="EU6163" s="2">
        <v>56615</v>
      </c>
      <c r="EV6163" s="2">
        <v>56033</v>
      </c>
      <c r="EW6163" s="2">
        <v>43892</v>
      </c>
      <c r="EX6163" s="2" t="s">
        <v>172</v>
      </c>
      <c r="EY6163" s="2">
        <v>56615</v>
      </c>
    </row>
    <row r="6164" spans="1:155" x14ac:dyDescent="0.25">
      <c r="A6164" s="2" t="s">
        <v>35987</v>
      </c>
      <c r="B6164" s="2">
        <v>532</v>
      </c>
      <c r="C6164" s="2" t="s">
        <v>35987</v>
      </c>
      <c r="D6164" s="2" t="s">
        <v>35987</v>
      </c>
      <c r="E6164" s="2" t="s">
        <v>35988</v>
      </c>
      <c r="F6164" s="2" t="s">
        <v>35989</v>
      </c>
      <c r="G6164" s="2" t="s">
        <v>35990</v>
      </c>
      <c r="H6164" s="2">
        <v>1</v>
      </c>
      <c r="I6164" s="2">
        <v>63.624200000000002</v>
      </c>
      <c r="J6164" s="2">
        <v>4.9220700000000004E-4</v>
      </c>
      <c r="K6164" s="2">
        <v>63.624000000000002</v>
      </c>
      <c r="L6164" s="2">
        <v>58.73</v>
      </c>
      <c r="M6164" s="2">
        <v>63.624000000000002</v>
      </c>
      <c r="N6164" s="2"/>
      <c r="O6164" s="2"/>
      <c r="P6164" s="2"/>
      <c r="Q6164" s="2"/>
      <c r="R6164" s="2">
        <v>1</v>
      </c>
      <c r="S6164" s="2">
        <v>44.510800000000003</v>
      </c>
      <c r="T6164" s="2">
        <v>4.8597700000000002E-3</v>
      </c>
      <c r="U6164" s="2">
        <v>44.511000000000003</v>
      </c>
      <c r="V6164" s="2"/>
      <c r="W6164" s="2"/>
      <c r="X6164" s="2"/>
      <c r="Y6164" s="2"/>
      <c r="Z6164" s="2">
        <v>1</v>
      </c>
      <c r="AA6164" s="2">
        <v>50.087800000000001</v>
      </c>
      <c r="AB6164" s="2">
        <v>2.71112E-3</v>
      </c>
      <c r="AC6164" s="2">
        <v>50.088000000000001</v>
      </c>
      <c r="AD6164" s="2"/>
      <c r="AE6164" s="2"/>
      <c r="AF6164" s="2"/>
      <c r="AG6164" s="2"/>
      <c r="AH6164" s="2">
        <v>0</v>
      </c>
      <c r="AI6164" s="2">
        <v>0</v>
      </c>
      <c r="AJ6164" s="2"/>
      <c r="AK6164" s="2" t="s">
        <v>159</v>
      </c>
      <c r="AL6164" s="2"/>
      <c r="AM6164" s="2"/>
      <c r="AN6164" s="2"/>
      <c r="AO6164" s="2"/>
      <c r="AP6164" s="2">
        <v>1</v>
      </c>
      <c r="AQ6164" s="2">
        <v>63.624200000000002</v>
      </c>
      <c r="AR6164" s="2">
        <v>4.9220700000000004E-4</v>
      </c>
      <c r="AS6164" s="2">
        <v>63.624000000000002</v>
      </c>
      <c r="AT6164" s="2"/>
      <c r="AU6164" s="2">
        <v>1</v>
      </c>
      <c r="AV6164" s="2" t="s">
        <v>160</v>
      </c>
      <c r="AW6164" s="2" t="s">
        <v>35991</v>
      </c>
      <c r="AX6164" s="2" t="s">
        <v>197</v>
      </c>
      <c r="AY6164" s="2" t="s">
        <v>831</v>
      </c>
      <c r="AZ6164" s="2" t="s">
        <v>35992</v>
      </c>
      <c r="BA6164" s="2" t="s">
        <v>35993</v>
      </c>
      <c r="BB6164" s="2">
        <v>3</v>
      </c>
      <c r="BC6164" s="2">
        <v>2</v>
      </c>
      <c r="BD6164" s="2">
        <v>0.14233999999999999</v>
      </c>
      <c r="BE6164" s="2" t="s">
        <v>166</v>
      </c>
      <c r="BF6164" s="2" t="s">
        <v>167</v>
      </c>
      <c r="BG6164" s="2" t="s">
        <v>166</v>
      </c>
      <c r="BH6164" s="2" t="s">
        <v>167</v>
      </c>
      <c r="BI6164" s="2" t="s">
        <v>166</v>
      </c>
      <c r="BJ6164" s="2" t="s">
        <v>166</v>
      </c>
      <c r="BK6164" s="2" t="s">
        <v>166</v>
      </c>
      <c r="BL6164" s="2" t="s">
        <v>167</v>
      </c>
      <c r="BM6164" s="2">
        <v>8039700</v>
      </c>
      <c r="BN6164" s="2">
        <v>8039700</v>
      </c>
      <c r="BO6164" s="2">
        <v>0</v>
      </c>
      <c r="BP6164" s="2">
        <v>0</v>
      </c>
      <c r="BQ6164" s="2" t="s">
        <v>159</v>
      </c>
      <c r="BR6164" s="2">
        <v>0</v>
      </c>
      <c r="BS6164" s="2">
        <v>682430</v>
      </c>
      <c r="BT6164" s="2">
        <v>0</v>
      </c>
      <c r="BU6164" s="2">
        <v>2521400</v>
      </c>
      <c r="BV6164" s="2">
        <v>0</v>
      </c>
      <c r="BW6164" s="2">
        <v>3506900</v>
      </c>
      <c r="BX6164" s="2">
        <v>0</v>
      </c>
      <c r="BY6164" s="2">
        <v>1329000</v>
      </c>
      <c r="BZ6164" s="2" t="s">
        <v>159</v>
      </c>
      <c r="CA6164" s="2" t="s">
        <v>159</v>
      </c>
      <c r="CB6164" s="2" t="s">
        <v>159</v>
      </c>
      <c r="CC6164" s="2" t="s">
        <v>159</v>
      </c>
      <c r="CD6164" s="2" t="s">
        <v>159</v>
      </c>
      <c r="CE6164" s="2" t="s">
        <v>159</v>
      </c>
      <c r="CF6164" s="2" t="s">
        <v>159</v>
      </c>
      <c r="CG6164" s="2" t="s">
        <v>159</v>
      </c>
      <c r="CH6164" s="2">
        <v>0</v>
      </c>
      <c r="CI6164" s="2">
        <v>0</v>
      </c>
      <c r="CJ6164" s="2">
        <v>0</v>
      </c>
      <c r="CK6164" s="2">
        <v>682430</v>
      </c>
      <c r="CL6164" s="2">
        <v>0</v>
      </c>
      <c r="CM6164" s="2">
        <v>0</v>
      </c>
      <c r="CN6164" s="2">
        <v>0</v>
      </c>
      <c r="CO6164" s="2">
        <v>0</v>
      </c>
      <c r="CP6164" s="2">
        <v>0</v>
      </c>
      <c r="CQ6164" s="2">
        <v>2521400</v>
      </c>
      <c r="CR6164" s="2">
        <v>0</v>
      </c>
      <c r="CS6164" s="2">
        <v>0</v>
      </c>
      <c r="CT6164" s="2">
        <v>0</v>
      </c>
      <c r="CU6164" s="2">
        <v>0</v>
      </c>
      <c r="CV6164" s="2">
        <v>0</v>
      </c>
      <c r="CW6164" s="2">
        <v>3506900</v>
      </c>
      <c r="CX6164" s="2">
        <v>0</v>
      </c>
      <c r="CY6164" s="2">
        <v>0</v>
      </c>
      <c r="CZ6164" s="2">
        <v>0</v>
      </c>
      <c r="DA6164" s="2">
        <v>0</v>
      </c>
      <c r="DB6164" s="2">
        <v>0</v>
      </c>
      <c r="DC6164" s="2">
        <v>1329000</v>
      </c>
      <c r="DD6164" s="2">
        <v>0</v>
      </c>
      <c r="DE6164" s="2">
        <v>0</v>
      </c>
      <c r="DF6164" s="2"/>
      <c r="DG6164" s="2"/>
      <c r="DH6164" s="2"/>
      <c r="DI6164" s="2"/>
      <c r="DJ6164" s="2"/>
      <c r="DK6164" s="2"/>
      <c r="DL6164" s="2"/>
      <c r="DM6164" s="2"/>
      <c r="DN6164" s="2"/>
      <c r="DO6164" s="2"/>
      <c r="DP6164" s="2"/>
      <c r="DQ6164" s="2"/>
      <c r="DR6164" s="2"/>
      <c r="DS6164" s="2"/>
      <c r="DT6164" s="2"/>
      <c r="DU6164" s="2"/>
      <c r="DV6164" s="2"/>
      <c r="DW6164" s="2"/>
      <c r="DX6164" s="2"/>
      <c r="DY6164" s="2"/>
      <c r="DZ6164" s="2"/>
      <c r="EA6164" s="2"/>
      <c r="EB6164" s="2"/>
      <c r="EC6164" s="2"/>
      <c r="ED6164" s="2"/>
      <c r="EE6164" s="2"/>
      <c r="EF6164" s="2">
        <v>6162</v>
      </c>
      <c r="EG6164" s="2">
        <v>2378</v>
      </c>
      <c r="EH6164" s="2">
        <v>532</v>
      </c>
      <c r="EI6164" s="2">
        <v>532</v>
      </c>
      <c r="EJ6164" s="2">
        <v>933</v>
      </c>
      <c r="EK6164" s="2">
        <v>1076</v>
      </c>
      <c r="EL6164" s="2" t="s">
        <v>35994</v>
      </c>
      <c r="EM6164" s="2" t="s">
        <v>35995</v>
      </c>
      <c r="EN6164" s="2">
        <v>6060</v>
      </c>
      <c r="EO6164" s="2">
        <v>4479</v>
      </c>
      <c r="EP6164" s="2" t="s">
        <v>171</v>
      </c>
      <c r="EQ6164" s="2">
        <v>43688</v>
      </c>
      <c r="ER6164" s="2">
        <v>6060</v>
      </c>
      <c r="ES6164" s="2">
        <v>4479</v>
      </c>
      <c r="ET6164" s="2" t="s">
        <v>171</v>
      </c>
      <c r="EU6164" s="2">
        <v>43688</v>
      </c>
      <c r="EV6164" s="2">
        <v>6060</v>
      </c>
      <c r="EW6164" s="2">
        <v>4479</v>
      </c>
      <c r="EX6164" s="2" t="s">
        <v>171</v>
      </c>
      <c r="EY6164" s="2">
        <v>43688</v>
      </c>
    </row>
    <row r="6165" spans="1:155" x14ac:dyDescent="0.25">
      <c r="A6165" s="2" t="s">
        <v>35996</v>
      </c>
      <c r="B6165" s="2">
        <v>189</v>
      </c>
      <c r="C6165" s="2" t="s">
        <v>35996</v>
      </c>
      <c r="D6165" s="2" t="s">
        <v>35996</v>
      </c>
      <c r="E6165" s="2" t="s">
        <v>35997</v>
      </c>
      <c r="F6165" s="2" t="s">
        <v>35998</v>
      </c>
      <c r="G6165" s="2" t="s">
        <v>35999</v>
      </c>
      <c r="H6165" s="2">
        <v>0.992923</v>
      </c>
      <c r="I6165" s="2">
        <v>21.473600000000001</v>
      </c>
      <c r="J6165" s="3">
        <v>5.0861999999999999E-12</v>
      </c>
      <c r="K6165" s="2">
        <v>107.69</v>
      </c>
      <c r="L6165" s="2">
        <v>77.125</v>
      </c>
      <c r="M6165" s="2">
        <v>107.69</v>
      </c>
      <c r="N6165" s="2">
        <v>0</v>
      </c>
      <c r="O6165" s="2">
        <v>0</v>
      </c>
      <c r="P6165" s="2"/>
      <c r="Q6165" s="2" t="s">
        <v>159</v>
      </c>
      <c r="R6165" s="2">
        <v>0</v>
      </c>
      <c r="S6165" s="2">
        <v>0</v>
      </c>
      <c r="T6165" s="2"/>
      <c r="U6165" s="2" t="s">
        <v>159</v>
      </c>
      <c r="V6165" s="2">
        <v>0</v>
      </c>
      <c r="W6165" s="2">
        <v>0</v>
      </c>
      <c r="X6165" s="2"/>
      <c r="Y6165" s="2" t="s">
        <v>159</v>
      </c>
      <c r="Z6165" s="2">
        <v>0.992923</v>
      </c>
      <c r="AA6165" s="2">
        <v>21.473600000000001</v>
      </c>
      <c r="AB6165" s="3">
        <v>5.0861999999999999E-12</v>
      </c>
      <c r="AC6165" s="2">
        <v>107.69</v>
      </c>
      <c r="AD6165" s="2">
        <v>0</v>
      </c>
      <c r="AE6165" s="2">
        <v>0</v>
      </c>
      <c r="AF6165" s="2"/>
      <c r="AG6165" s="2" t="s">
        <v>159</v>
      </c>
      <c r="AH6165" s="2">
        <v>0.984456</v>
      </c>
      <c r="AI6165" s="2">
        <v>19.035900000000002</v>
      </c>
      <c r="AJ6165" s="3">
        <v>2.7319599999999998E-5</v>
      </c>
      <c r="AK6165" s="2">
        <v>71.531000000000006</v>
      </c>
      <c r="AL6165" s="2">
        <v>0.98233599999999999</v>
      </c>
      <c r="AM6165" s="2">
        <v>17.9572</v>
      </c>
      <c r="AN6165" s="3">
        <v>8.1752099999999995E-9</v>
      </c>
      <c r="AO6165" s="2">
        <v>58.814</v>
      </c>
      <c r="AP6165" s="2">
        <v>0.97292599999999996</v>
      </c>
      <c r="AQ6165" s="2">
        <v>16.089700000000001</v>
      </c>
      <c r="AR6165" s="3">
        <v>1.4530899999999999E-7</v>
      </c>
      <c r="AS6165" s="2">
        <v>84.605000000000004</v>
      </c>
      <c r="AT6165" s="2"/>
      <c r="AU6165" s="2">
        <v>1</v>
      </c>
      <c r="AV6165" s="2" t="s">
        <v>160</v>
      </c>
      <c r="AW6165" s="2" t="s">
        <v>36000</v>
      </c>
      <c r="AX6165" s="2" t="s">
        <v>197</v>
      </c>
      <c r="AY6165" s="2" t="s">
        <v>3205</v>
      </c>
      <c r="AZ6165" s="2" t="s">
        <v>36001</v>
      </c>
      <c r="BA6165" s="2" t="s">
        <v>36002</v>
      </c>
      <c r="BB6165" s="2">
        <v>3</v>
      </c>
      <c r="BC6165" s="2">
        <v>2</v>
      </c>
      <c r="BD6165" s="2">
        <v>1.6617</v>
      </c>
      <c r="BE6165" s="2" t="s">
        <v>166</v>
      </c>
      <c r="BF6165" s="2" t="s">
        <v>166</v>
      </c>
      <c r="BG6165" s="2" t="s">
        <v>166</v>
      </c>
      <c r="BH6165" s="2" t="s">
        <v>167</v>
      </c>
      <c r="BI6165" s="2" t="s">
        <v>166</v>
      </c>
      <c r="BJ6165" s="2" t="s">
        <v>167</v>
      </c>
      <c r="BK6165" s="2" t="s">
        <v>167</v>
      </c>
      <c r="BL6165" s="2" t="s">
        <v>167</v>
      </c>
      <c r="BM6165" s="2">
        <v>27938000</v>
      </c>
      <c r="BN6165" s="2">
        <v>27938000</v>
      </c>
      <c r="BO6165" s="2">
        <v>0</v>
      </c>
      <c r="BP6165" s="2">
        <v>0</v>
      </c>
      <c r="BQ6165" s="2" t="s">
        <v>159</v>
      </c>
      <c r="BR6165" s="2">
        <v>0</v>
      </c>
      <c r="BS6165" s="2">
        <v>2368400</v>
      </c>
      <c r="BT6165" s="2">
        <v>457860</v>
      </c>
      <c r="BU6165" s="2">
        <v>6186300</v>
      </c>
      <c r="BV6165" s="2">
        <v>0</v>
      </c>
      <c r="BW6165" s="2">
        <v>10104000</v>
      </c>
      <c r="BX6165" s="2">
        <v>0</v>
      </c>
      <c r="BY6165" s="2">
        <v>4038300</v>
      </c>
      <c r="BZ6165" s="2" t="s">
        <v>159</v>
      </c>
      <c r="CA6165" s="2" t="s">
        <v>159</v>
      </c>
      <c r="CB6165" s="2" t="s">
        <v>159</v>
      </c>
      <c r="CC6165" s="2" t="s">
        <v>159</v>
      </c>
      <c r="CD6165" s="2" t="s">
        <v>159</v>
      </c>
      <c r="CE6165" s="2" t="s">
        <v>159</v>
      </c>
      <c r="CF6165" s="2" t="s">
        <v>159</v>
      </c>
      <c r="CG6165" s="2" t="s">
        <v>159</v>
      </c>
      <c r="CH6165" s="2">
        <v>0</v>
      </c>
      <c r="CI6165" s="2">
        <v>0</v>
      </c>
      <c r="CJ6165" s="2">
        <v>0</v>
      </c>
      <c r="CK6165" s="2">
        <v>2368400</v>
      </c>
      <c r="CL6165" s="2">
        <v>0</v>
      </c>
      <c r="CM6165" s="2">
        <v>0</v>
      </c>
      <c r="CN6165" s="2">
        <v>457860</v>
      </c>
      <c r="CO6165" s="2">
        <v>0</v>
      </c>
      <c r="CP6165" s="2">
        <v>0</v>
      </c>
      <c r="CQ6165" s="2">
        <v>6186300</v>
      </c>
      <c r="CR6165" s="2">
        <v>0</v>
      </c>
      <c r="CS6165" s="2">
        <v>0</v>
      </c>
      <c r="CT6165" s="2">
        <v>0</v>
      </c>
      <c r="CU6165" s="2">
        <v>0</v>
      </c>
      <c r="CV6165" s="2">
        <v>0</v>
      </c>
      <c r="CW6165" s="2">
        <v>10104000</v>
      </c>
      <c r="CX6165" s="2">
        <v>0</v>
      </c>
      <c r="CY6165" s="2">
        <v>0</v>
      </c>
      <c r="CZ6165" s="2">
        <v>0</v>
      </c>
      <c r="DA6165" s="2">
        <v>0</v>
      </c>
      <c r="DB6165" s="2">
        <v>0</v>
      </c>
      <c r="DC6165" s="2">
        <v>4038300</v>
      </c>
      <c r="DD6165" s="2">
        <v>0</v>
      </c>
      <c r="DE6165" s="2">
        <v>0</v>
      </c>
      <c r="DF6165" s="2"/>
      <c r="DG6165" s="2"/>
      <c r="DH6165" s="2"/>
      <c r="DI6165" s="2"/>
      <c r="DJ6165" s="2"/>
      <c r="DK6165" s="2"/>
      <c r="DL6165" s="2"/>
      <c r="DM6165" s="2"/>
      <c r="DN6165" s="2"/>
      <c r="DO6165" s="2"/>
      <c r="DP6165" s="2"/>
      <c r="DQ6165" s="2"/>
      <c r="DR6165" s="2"/>
      <c r="DS6165" s="2"/>
      <c r="DT6165" s="2"/>
      <c r="DU6165" s="2"/>
      <c r="DV6165" s="2"/>
      <c r="DW6165" s="2"/>
      <c r="DX6165" s="2"/>
      <c r="DY6165" s="2"/>
      <c r="DZ6165" s="2"/>
      <c r="EA6165" s="2"/>
      <c r="EB6165" s="2"/>
      <c r="EC6165" s="2"/>
      <c r="ED6165" s="2"/>
      <c r="EE6165" s="2"/>
      <c r="EF6165" s="2">
        <v>6163</v>
      </c>
      <c r="EG6165" s="2">
        <v>2379</v>
      </c>
      <c r="EH6165" s="2">
        <v>189</v>
      </c>
      <c r="EI6165" s="2">
        <v>189</v>
      </c>
      <c r="EJ6165" s="2" t="s">
        <v>36003</v>
      </c>
      <c r="EK6165" s="2" t="s">
        <v>36004</v>
      </c>
      <c r="EL6165" s="2" t="s">
        <v>36005</v>
      </c>
      <c r="EM6165" s="2" t="s">
        <v>36006</v>
      </c>
      <c r="EN6165" s="2">
        <v>25732</v>
      </c>
      <c r="EO6165" s="2">
        <v>20254</v>
      </c>
      <c r="EP6165" s="2" t="s">
        <v>190</v>
      </c>
      <c r="EQ6165" s="2">
        <v>35491</v>
      </c>
      <c r="ER6165" s="2">
        <v>25732</v>
      </c>
      <c r="ES6165" s="2">
        <v>20254</v>
      </c>
      <c r="ET6165" s="2" t="s">
        <v>190</v>
      </c>
      <c r="EU6165" s="2">
        <v>35491</v>
      </c>
      <c r="EV6165" s="2">
        <v>25732</v>
      </c>
      <c r="EW6165" s="2">
        <v>20254</v>
      </c>
      <c r="EX6165" s="2" t="s">
        <v>190</v>
      </c>
      <c r="EY6165" s="2">
        <v>35491</v>
      </c>
    </row>
    <row r="6166" spans="1:155" x14ac:dyDescent="0.25">
      <c r="A6166" s="2" t="s">
        <v>36007</v>
      </c>
      <c r="B6166" s="2">
        <v>927</v>
      </c>
      <c r="C6166" s="2" t="s">
        <v>36007</v>
      </c>
      <c r="D6166" s="2" t="s">
        <v>36007</v>
      </c>
      <c r="E6166" s="2" t="s">
        <v>36008</v>
      </c>
      <c r="F6166" s="2" t="s">
        <v>36009</v>
      </c>
      <c r="G6166" s="2" t="s">
        <v>36010</v>
      </c>
      <c r="H6166" s="2">
        <v>0.99973199999999995</v>
      </c>
      <c r="I6166" s="2">
        <v>36.381399999999999</v>
      </c>
      <c r="J6166" s="2">
        <v>4.0127199999999999E-4</v>
      </c>
      <c r="K6166" s="2">
        <v>50.466999999999999</v>
      </c>
      <c r="L6166" s="2">
        <v>38.42</v>
      </c>
      <c r="M6166" s="2">
        <v>50.466999999999999</v>
      </c>
      <c r="N6166" s="2"/>
      <c r="O6166" s="2"/>
      <c r="P6166" s="2"/>
      <c r="Q6166" s="2"/>
      <c r="R6166" s="2"/>
      <c r="S6166" s="2"/>
      <c r="T6166" s="2"/>
      <c r="U6166" s="2"/>
      <c r="V6166" s="2"/>
      <c r="W6166" s="2"/>
      <c r="X6166" s="2"/>
      <c r="Y6166" s="2"/>
      <c r="Z6166" s="2">
        <v>0.99973199999999995</v>
      </c>
      <c r="AA6166" s="2">
        <v>36.381399999999999</v>
      </c>
      <c r="AB6166" s="2">
        <v>4.0127199999999999E-4</v>
      </c>
      <c r="AC6166" s="2">
        <v>50.466999999999999</v>
      </c>
      <c r="AD6166" s="2"/>
      <c r="AE6166" s="2"/>
      <c r="AF6166" s="2"/>
      <c r="AG6166" s="2"/>
      <c r="AH6166" s="2"/>
      <c r="AI6166" s="2"/>
      <c r="AJ6166" s="2"/>
      <c r="AK6166" s="2"/>
      <c r="AL6166" s="2"/>
      <c r="AM6166" s="2"/>
      <c r="AN6166" s="2"/>
      <c r="AO6166" s="2"/>
      <c r="AP6166" s="2"/>
      <c r="AQ6166" s="2"/>
      <c r="AR6166" s="2"/>
      <c r="AS6166" s="2"/>
      <c r="AT6166" s="2"/>
      <c r="AU6166" s="2">
        <v>1</v>
      </c>
      <c r="AV6166" s="2" t="s">
        <v>160</v>
      </c>
      <c r="AW6166" s="2" t="s">
        <v>36011</v>
      </c>
      <c r="AX6166" s="2" t="s">
        <v>197</v>
      </c>
      <c r="AY6166" s="2" t="s">
        <v>4611</v>
      </c>
      <c r="AZ6166" s="2" t="s">
        <v>36012</v>
      </c>
      <c r="BA6166" s="2" t="s">
        <v>36013</v>
      </c>
      <c r="BB6166" s="2">
        <v>7</v>
      </c>
      <c r="BC6166" s="2">
        <v>2</v>
      </c>
      <c r="BD6166" s="2">
        <v>0.30381999999999998</v>
      </c>
      <c r="BE6166" s="2" t="s">
        <v>166</v>
      </c>
      <c r="BF6166" s="2" t="s">
        <v>166</v>
      </c>
      <c r="BG6166" s="2" t="s">
        <v>166</v>
      </c>
      <c r="BH6166" s="2" t="s">
        <v>167</v>
      </c>
      <c r="BI6166" s="2" t="s">
        <v>166</v>
      </c>
      <c r="BJ6166" s="2" t="s">
        <v>166</v>
      </c>
      <c r="BK6166" s="2" t="s">
        <v>166</v>
      </c>
      <c r="BL6166" s="2" t="s">
        <v>166</v>
      </c>
      <c r="BM6166" s="2">
        <v>0</v>
      </c>
      <c r="BN6166" s="2">
        <v>0</v>
      </c>
      <c r="BO6166" s="2">
        <v>0</v>
      </c>
      <c r="BP6166" s="2">
        <v>0</v>
      </c>
      <c r="BQ6166" s="2" t="s">
        <v>159</v>
      </c>
      <c r="BR6166" s="2">
        <v>0</v>
      </c>
      <c r="BS6166" s="2">
        <v>0</v>
      </c>
      <c r="BT6166" s="2">
        <v>0</v>
      </c>
      <c r="BU6166" s="2">
        <v>0</v>
      </c>
      <c r="BV6166" s="2">
        <v>0</v>
      </c>
      <c r="BW6166" s="2">
        <v>0</v>
      </c>
      <c r="BX6166" s="2">
        <v>0</v>
      </c>
      <c r="BY6166" s="2">
        <v>0</v>
      </c>
      <c r="BZ6166" s="2" t="s">
        <v>159</v>
      </c>
      <c r="CA6166" s="2" t="s">
        <v>159</v>
      </c>
      <c r="CB6166" s="2" t="s">
        <v>159</v>
      </c>
      <c r="CC6166" s="2" t="s">
        <v>159</v>
      </c>
      <c r="CD6166" s="2" t="s">
        <v>159</v>
      </c>
      <c r="CE6166" s="2" t="s">
        <v>159</v>
      </c>
      <c r="CF6166" s="2" t="s">
        <v>159</v>
      </c>
      <c r="CG6166" s="2" t="s">
        <v>159</v>
      </c>
      <c r="CH6166" s="2">
        <v>0</v>
      </c>
      <c r="CI6166" s="2">
        <v>0</v>
      </c>
      <c r="CJ6166" s="2">
        <v>0</v>
      </c>
      <c r="CK6166" s="2">
        <v>0</v>
      </c>
      <c r="CL6166" s="2">
        <v>0</v>
      </c>
      <c r="CM6166" s="2">
        <v>0</v>
      </c>
      <c r="CN6166" s="2">
        <v>0</v>
      </c>
      <c r="CO6166" s="2">
        <v>0</v>
      </c>
      <c r="CP6166" s="2">
        <v>0</v>
      </c>
      <c r="CQ6166" s="2">
        <v>0</v>
      </c>
      <c r="CR6166" s="2">
        <v>0</v>
      </c>
      <c r="CS6166" s="2">
        <v>0</v>
      </c>
      <c r="CT6166" s="2">
        <v>0</v>
      </c>
      <c r="CU6166" s="2">
        <v>0</v>
      </c>
      <c r="CV6166" s="2">
        <v>0</v>
      </c>
      <c r="CW6166" s="2">
        <v>0</v>
      </c>
      <c r="CX6166" s="2">
        <v>0</v>
      </c>
      <c r="CY6166" s="2">
        <v>0</v>
      </c>
      <c r="CZ6166" s="2">
        <v>0</v>
      </c>
      <c r="DA6166" s="2">
        <v>0</v>
      </c>
      <c r="DB6166" s="2">
        <v>0</v>
      </c>
      <c r="DC6166" s="2">
        <v>0</v>
      </c>
      <c r="DD6166" s="2">
        <v>0</v>
      </c>
      <c r="DE6166" s="2">
        <v>0</v>
      </c>
      <c r="DF6166" s="2"/>
      <c r="DG6166" s="2"/>
      <c r="DH6166" s="2"/>
      <c r="DI6166" s="2"/>
      <c r="DJ6166" s="2"/>
      <c r="DK6166" s="2"/>
      <c r="DL6166" s="2"/>
      <c r="DM6166" s="2"/>
      <c r="DN6166" s="2"/>
      <c r="DO6166" s="2"/>
      <c r="DP6166" s="2"/>
      <c r="DQ6166" s="2"/>
      <c r="DR6166" s="2"/>
      <c r="DS6166" s="2"/>
      <c r="DT6166" s="2"/>
      <c r="DU6166" s="2"/>
      <c r="DV6166" s="2"/>
      <c r="DW6166" s="2"/>
      <c r="DX6166" s="2"/>
      <c r="DY6166" s="2"/>
      <c r="DZ6166" s="2"/>
      <c r="EA6166" s="2"/>
      <c r="EB6166" s="2"/>
      <c r="EC6166" s="2"/>
      <c r="ED6166" s="2"/>
      <c r="EE6166" s="2"/>
      <c r="EF6166" s="2">
        <v>6164</v>
      </c>
      <c r="EG6166" s="2">
        <v>2380</v>
      </c>
      <c r="EH6166" s="2">
        <v>927</v>
      </c>
      <c r="EI6166" s="2">
        <v>927</v>
      </c>
      <c r="EJ6166" s="2">
        <v>233</v>
      </c>
      <c r="EK6166" s="2">
        <v>268</v>
      </c>
      <c r="EL6166" s="2">
        <v>1502</v>
      </c>
      <c r="EM6166" s="2">
        <v>1063</v>
      </c>
      <c r="EN6166" s="2">
        <v>1502</v>
      </c>
      <c r="EO6166" s="2">
        <v>1063</v>
      </c>
      <c r="EP6166" s="2" t="s">
        <v>190</v>
      </c>
      <c r="EQ6166" s="2">
        <v>33315</v>
      </c>
      <c r="ER6166" s="2">
        <v>1502</v>
      </c>
      <c r="ES6166" s="2">
        <v>1063</v>
      </c>
      <c r="ET6166" s="2" t="s">
        <v>190</v>
      </c>
      <c r="EU6166" s="2">
        <v>33315</v>
      </c>
      <c r="EV6166" s="2">
        <v>1502</v>
      </c>
      <c r="EW6166" s="2">
        <v>1063</v>
      </c>
      <c r="EX6166" s="2" t="s">
        <v>190</v>
      </c>
      <c r="EY6166" s="2">
        <v>33315</v>
      </c>
    </row>
    <row r="6167" spans="1:155" x14ac:dyDescent="0.25">
      <c r="A6167" s="2" t="s">
        <v>36007</v>
      </c>
      <c r="B6167" s="2">
        <v>21</v>
      </c>
      <c r="C6167" s="2" t="s">
        <v>36007</v>
      </c>
      <c r="D6167" s="2" t="s">
        <v>36007</v>
      </c>
      <c r="E6167" s="2" t="s">
        <v>36008</v>
      </c>
      <c r="F6167" s="2" t="s">
        <v>36009</v>
      </c>
      <c r="G6167" s="2" t="s">
        <v>36010</v>
      </c>
      <c r="H6167" s="2">
        <v>0.99036900000000005</v>
      </c>
      <c r="I6167" s="2">
        <v>20.121400000000001</v>
      </c>
      <c r="J6167" s="2">
        <v>2.40025E-3</v>
      </c>
      <c r="K6167" s="2">
        <v>41.542000000000002</v>
      </c>
      <c r="L6167" s="2">
        <v>22.271000000000001</v>
      </c>
      <c r="M6167" s="2">
        <v>41.542000000000002</v>
      </c>
      <c r="N6167" s="2"/>
      <c r="O6167" s="2"/>
      <c r="P6167" s="2"/>
      <c r="Q6167" s="2"/>
      <c r="R6167" s="2">
        <v>0.99036900000000005</v>
      </c>
      <c r="S6167" s="2">
        <v>20.121400000000001</v>
      </c>
      <c r="T6167" s="2">
        <v>2.40025E-3</v>
      </c>
      <c r="U6167" s="2">
        <v>41.542000000000002</v>
      </c>
      <c r="V6167" s="2">
        <v>0</v>
      </c>
      <c r="W6167" s="2">
        <v>0</v>
      </c>
      <c r="X6167" s="2"/>
      <c r="Y6167" s="2" t="s">
        <v>159</v>
      </c>
      <c r="Z6167" s="2"/>
      <c r="AA6167" s="2"/>
      <c r="AB6167" s="2"/>
      <c r="AC6167" s="2"/>
      <c r="AD6167" s="2"/>
      <c r="AE6167" s="2"/>
      <c r="AF6167" s="2"/>
      <c r="AG6167" s="2"/>
      <c r="AH6167" s="2"/>
      <c r="AI6167" s="2"/>
      <c r="AJ6167" s="2"/>
      <c r="AK6167" s="2"/>
      <c r="AL6167" s="2"/>
      <c r="AM6167" s="2"/>
      <c r="AN6167" s="2"/>
      <c r="AO6167" s="2"/>
      <c r="AP6167" s="2"/>
      <c r="AQ6167" s="2"/>
      <c r="AR6167" s="2"/>
      <c r="AS6167" s="2"/>
      <c r="AT6167" s="2"/>
      <c r="AU6167" s="2">
        <v>1</v>
      </c>
      <c r="AV6167" s="2" t="s">
        <v>160</v>
      </c>
      <c r="AW6167" s="2" t="s">
        <v>36014</v>
      </c>
      <c r="AX6167" s="2" t="s">
        <v>197</v>
      </c>
      <c r="AY6167" s="2" t="s">
        <v>1347</v>
      </c>
      <c r="AZ6167" s="2" t="s">
        <v>36015</v>
      </c>
      <c r="BA6167" s="2" t="s">
        <v>36016</v>
      </c>
      <c r="BB6167" s="2">
        <v>3</v>
      </c>
      <c r="BC6167" s="2">
        <v>2</v>
      </c>
      <c r="BD6167" s="2">
        <v>2.2856999999999998</v>
      </c>
      <c r="BE6167" s="2" t="s">
        <v>166</v>
      </c>
      <c r="BF6167" s="2" t="s">
        <v>167</v>
      </c>
      <c r="BG6167" s="2" t="s">
        <v>166</v>
      </c>
      <c r="BH6167" s="2" t="s">
        <v>166</v>
      </c>
      <c r="BI6167" s="2" t="s">
        <v>166</v>
      </c>
      <c r="BJ6167" s="2" t="s">
        <v>166</v>
      </c>
      <c r="BK6167" s="2" t="s">
        <v>166</v>
      </c>
      <c r="BL6167" s="2" t="s">
        <v>166</v>
      </c>
      <c r="BM6167" s="2">
        <v>1662900</v>
      </c>
      <c r="BN6167" s="2">
        <v>1662900</v>
      </c>
      <c r="BO6167" s="2">
        <v>0</v>
      </c>
      <c r="BP6167" s="2">
        <v>0</v>
      </c>
      <c r="BQ6167" s="2" t="s">
        <v>159</v>
      </c>
      <c r="BR6167" s="2">
        <v>0</v>
      </c>
      <c r="BS6167" s="2">
        <v>1568100</v>
      </c>
      <c r="BT6167" s="2">
        <v>94779</v>
      </c>
      <c r="BU6167" s="2">
        <v>0</v>
      </c>
      <c r="BV6167" s="2">
        <v>0</v>
      </c>
      <c r="BW6167" s="2">
        <v>0</v>
      </c>
      <c r="BX6167" s="2">
        <v>0</v>
      </c>
      <c r="BY6167" s="2">
        <v>0</v>
      </c>
      <c r="BZ6167" s="2" t="s">
        <v>159</v>
      </c>
      <c r="CA6167" s="2" t="s">
        <v>159</v>
      </c>
      <c r="CB6167" s="2" t="s">
        <v>159</v>
      </c>
      <c r="CC6167" s="2" t="s">
        <v>159</v>
      </c>
      <c r="CD6167" s="2" t="s">
        <v>159</v>
      </c>
      <c r="CE6167" s="2" t="s">
        <v>159</v>
      </c>
      <c r="CF6167" s="2" t="s">
        <v>159</v>
      </c>
      <c r="CG6167" s="2" t="s">
        <v>159</v>
      </c>
      <c r="CH6167" s="2">
        <v>0</v>
      </c>
      <c r="CI6167" s="2">
        <v>0</v>
      </c>
      <c r="CJ6167" s="2">
        <v>0</v>
      </c>
      <c r="CK6167" s="2">
        <v>1568100</v>
      </c>
      <c r="CL6167" s="2">
        <v>0</v>
      </c>
      <c r="CM6167" s="2">
        <v>0</v>
      </c>
      <c r="CN6167" s="2">
        <v>94779</v>
      </c>
      <c r="CO6167" s="2">
        <v>0</v>
      </c>
      <c r="CP6167" s="2">
        <v>0</v>
      </c>
      <c r="CQ6167" s="2">
        <v>0</v>
      </c>
      <c r="CR6167" s="2">
        <v>0</v>
      </c>
      <c r="CS6167" s="2">
        <v>0</v>
      </c>
      <c r="CT6167" s="2">
        <v>0</v>
      </c>
      <c r="CU6167" s="2">
        <v>0</v>
      </c>
      <c r="CV6167" s="2">
        <v>0</v>
      </c>
      <c r="CW6167" s="2">
        <v>0</v>
      </c>
      <c r="CX6167" s="2">
        <v>0</v>
      </c>
      <c r="CY6167" s="2">
        <v>0</v>
      </c>
      <c r="CZ6167" s="2">
        <v>0</v>
      </c>
      <c r="DA6167" s="2">
        <v>0</v>
      </c>
      <c r="DB6167" s="2">
        <v>0</v>
      </c>
      <c r="DC6167" s="2">
        <v>0</v>
      </c>
      <c r="DD6167" s="2">
        <v>0</v>
      </c>
      <c r="DE6167" s="2">
        <v>0</v>
      </c>
      <c r="DF6167" s="2"/>
      <c r="DG6167" s="2"/>
      <c r="DH6167" s="2"/>
      <c r="DI6167" s="2"/>
      <c r="DJ6167" s="2"/>
      <c r="DK6167" s="2"/>
      <c r="DL6167" s="2"/>
      <c r="DM6167" s="2"/>
      <c r="DN6167" s="2"/>
      <c r="DO6167" s="2"/>
      <c r="DP6167" s="2"/>
      <c r="DQ6167" s="2"/>
      <c r="DR6167" s="2"/>
      <c r="DS6167" s="2"/>
      <c r="DT6167" s="2"/>
      <c r="DU6167" s="2"/>
      <c r="DV6167" s="2"/>
      <c r="DW6167" s="2"/>
      <c r="DX6167" s="2"/>
      <c r="DY6167" s="2"/>
      <c r="DZ6167" s="2"/>
      <c r="EA6167" s="2"/>
      <c r="EB6167" s="2"/>
      <c r="EC6167" s="2"/>
      <c r="ED6167" s="2"/>
      <c r="EE6167" s="2"/>
      <c r="EF6167" s="2">
        <v>6165</v>
      </c>
      <c r="EG6167" s="2">
        <v>2380</v>
      </c>
      <c r="EH6167" s="2">
        <v>21</v>
      </c>
      <c r="EI6167" s="2">
        <v>21</v>
      </c>
      <c r="EJ6167" s="2">
        <v>486</v>
      </c>
      <c r="EK6167" s="2">
        <v>559</v>
      </c>
      <c r="EL6167" s="2" t="s">
        <v>10762</v>
      </c>
      <c r="EM6167" s="2">
        <v>2311</v>
      </c>
      <c r="EN6167" s="2">
        <v>3156</v>
      </c>
      <c r="EO6167" s="2">
        <v>2311</v>
      </c>
      <c r="EP6167" s="2" t="s">
        <v>285</v>
      </c>
      <c r="EQ6167" s="2">
        <v>24797</v>
      </c>
      <c r="ER6167" s="2">
        <v>3156</v>
      </c>
      <c r="ES6167" s="2">
        <v>2311</v>
      </c>
      <c r="ET6167" s="2" t="s">
        <v>285</v>
      </c>
      <c r="EU6167" s="2">
        <v>24797</v>
      </c>
      <c r="EV6167" s="2">
        <v>3156</v>
      </c>
      <c r="EW6167" s="2">
        <v>2311</v>
      </c>
      <c r="EX6167" s="2" t="s">
        <v>285</v>
      </c>
      <c r="EY6167" s="2">
        <v>24797</v>
      </c>
    </row>
    <row r="6168" spans="1:155" x14ac:dyDescent="0.25">
      <c r="A6168" s="2" t="s">
        <v>36007</v>
      </c>
      <c r="B6168" s="2">
        <v>1252</v>
      </c>
      <c r="C6168" s="2" t="s">
        <v>36007</v>
      </c>
      <c r="D6168" s="2" t="s">
        <v>36007</v>
      </c>
      <c r="E6168" s="2" t="s">
        <v>36008</v>
      </c>
      <c r="F6168" s="2" t="s">
        <v>36009</v>
      </c>
      <c r="G6168" s="2" t="s">
        <v>36010</v>
      </c>
      <c r="H6168" s="2">
        <v>0.46583599999999997</v>
      </c>
      <c r="I6168" s="2">
        <v>0</v>
      </c>
      <c r="J6168" s="3">
        <v>3.1387199999999999E-7</v>
      </c>
      <c r="K6168" s="2">
        <v>46.064999999999998</v>
      </c>
      <c r="L6168" s="2">
        <v>39.417999999999999</v>
      </c>
      <c r="M6168" s="2">
        <v>46.064999999999998</v>
      </c>
      <c r="N6168" s="2"/>
      <c r="O6168" s="2"/>
      <c r="P6168" s="2"/>
      <c r="Q6168" s="2"/>
      <c r="R6168" s="2">
        <v>0.46583599999999997</v>
      </c>
      <c r="S6168" s="2">
        <v>0</v>
      </c>
      <c r="T6168" s="3">
        <v>3.1387199999999999E-7</v>
      </c>
      <c r="U6168" s="2">
        <v>46.064999999999998</v>
      </c>
      <c r="V6168" s="2">
        <v>0</v>
      </c>
      <c r="W6168" s="2">
        <v>0</v>
      </c>
      <c r="X6168" s="2"/>
      <c r="Y6168" s="2" t="s">
        <v>159</v>
      </c>
      <c r="Z6168" s="2"/>
      <c r="AA6168" s="2"/>
      <c r="AB6168" s="2"/>
      <c r="AC6168" s="2"/>
      <c r="AD6168" s="2"/>
      <c r="AE6168" s="2"/>
      <c r="AF6168" s="2"/>
      <c r="AG6168" s="2"/>
      <c r="AH6168" s="2">
        <v>0</v>
      </c>
      <c r="AI6168" s="2">
        <v>0</v>
      </c>
      <c r="AJ6168" s="2"/>
      <c r="AK6168" s="2" t="s">
        <v>159</v>
      </c>
      <c r="AL6168" s="2"/>
      <c r="AM6168" s="2"/>
      <c r="AN6168" s="2"/>
      <c r="AO6168" s="2"/>
      <c r="AP6168" s="2"/>
      <c r="AQ6168" s="2"/>
      <c r="AR6168" s="2"/>
      <c r="AS6168" s="2"/>
      <c r="AT6168" s="2"/>
      <c r="AU6168" s="2"/>
      <c r="AV6168" s="2" t="s">
        <v>160</v>
      </c>
      <c r="AW6168" s="2" t="s">
        <v>36017</v>
      </c>
      <c r="AX6168" s="2" t="s">
        <v>197</v>
      </c>
      <c r="AY6168" s="2" t="s">
        <v>198</v>
      </c>
      <c r="AZ6168" s="2" t="s">
        <v>36018</v>
      </c>
      <c r="BA6168" s="2" t="s">
        <v>36019</v>
      </c>
      <c r="BB6168" s="2">
        <v>4</v>
      </c>
      <c r="BC6168" s="2">
        <v>3</v>
      </c>
      <c r="BD6168" s="2">
        <v>-1.2095</v>
      </c>
      <c r="BE6168" s="2" t="s">
        <v>166</v>
      </c>
      <c r="BF6168" s="2" t="s">
        <v>166</v>
      </c>
      <c r="BG6168" s="2" t="s">
        <v>166</v>
      </c>
      <c r="BH6168" s="2" t="s">
        <v>166</v>
      </c>
      <c r="BI6168" s="2" t="s">
        <v>166</v>
      </c>
      <c r="BJ6168" s="2" t="s">
        <v>166</v>
      </c>
      <c r="BK6168" s="2" t="s">
        <v>166</v>
      </c>
      <c r="BL6168" s="2" t="s">
        <v>166</v>
      </c>
      <c r="BM6168" s="2">
        <v>0</v>
      </c>
      <c r="BN6168" s="2">
        <v>0</v>
      </c>
      <c r="BO6168" s="2">
        <v>0</v>
      </c>
      <c r="BP6168" s="2">
        <v>0</v>
      </c>
      <c r="BQ6168" s="2" t="s">
        <v>159</v>
      </c>
      <c r="BR6168" s="2">
        <v>0</v>
      </c>
      <c r="BS6168" s="2">
        <v>0</v>
      </c>
      <c r="BT6168" s="2">
        <v>0</v>
      </c>
      <c r="BU6168" s="2">
        <v>0</v>
      </c>
      <c r="BV6168" s="2">
        <v>0</v>
      </c>
      <c r="BW6168" s="2">
        <v>0</v>
      </c>
      <c r="BX6168" s="2">
        <v>0</v>
      </c>
      <c r="BY6168" s="2">
        <v>0</v>
      </c>
      <c r="BZ6168" s="2" t="s">
        <v>159</v>
      </c>
      <c r="CA6168" s="2" t="s">
        <v>159</v>
      </c>
      <c r="CB6168" s="2" t="s">
        <v>159</v>
      </c>
      <c r="CC6168" s="2" t="s">
        <v>159</v>
      </c>
      <c r="CD6168" s="2" t="s">
        <v>159</v>
      </c>
      <c r="CE6168" s="2" t="s">
        <v>159</v>
      </c>
      <c r="CF6168" s="2" t="s">
        <v>159</v>
      </c>
      <c r="CG6168" s="2" t="s">
        <v>159</v>
      </c>
      <c r="CH6168" s="2">
        <v>0</v>
      </c>
      <c r="CI6168" s="2">
        <v>0</v>
      </c>
      <c r="CJ6168" s="2">
        <v>0</v>
      </c>
      <c r="CK6168" s="2">
        <v>0</v>
      </c>
      <c r="CL6168" s="2">
        <v>0</v>
      </c>
      <c r="CM6168" s="2">
        <v>0</v>
      </c>
      <c r="CN6168" s="2">
        <v>0</v>
      </c>
      <c r="CO6168" s="2">
        <v>0</v>
      </c>
      <c r="CP6168" s="2">
        <v>0</v>
      </c>
      <c r="CQ6168" s="2">
        <v>0</v>
      </c>
      <c r="CR6168" s="2">
        <v>0</v>
      </c>
      <c r="CS6168" s="2">
        <v>0</v>
      </c>
      <c r="CT6168" s="2">
        <v>0</v>
      </c>
      <c r="CU6168" s="2">
        <v>0</v>
      </c>
      <c r="CV6168" s="2">
        <v>0</v>
      </c>
      <c r="CW6168" s="2">
        <v>0</v>
      </c>
      <c r="CX6168" s="2">
        <v>0</v>
      </c>
      <c r="CY6168" s="2">
        <v>0</v>
      </c>
      <c r="CZ6168" s="2">
        <v>0</v>
      </c>
      <c r="DA6168" s="2">
        <v>0</v>
      </c>
      <c r="DB6168" s="2">
        <v>0</v>
      </c>
      <c r="DC6168" s="2">
        <v>0</v>
      </c>
      <c r="DD6168" s="2">
        <v>0</v>
      </c>
      <c r="DE6168" s="2">
        <v>0</v>
      </c>
      <c r="DF6168" s="2"/>
      <c r="DG6168" s="2"/>
      <c r="DH6168" s="2"/>
      <c r="DI6168" s="2"/>
      <c r="DJ6168" s="2"/>
      <c r="DK6168" s="2"/>
      <c r="DL6168" s="2"/>
      <c r="DM6168" s="2"/>
      <c r="DN6168" s="2"/>
      <c r="DO6168" s="2"/>
      <c r="DP6168" s="2"/>
      <c r="DQ6168" s="2"/>
      <c r="DR6168" s="2"/>
      <c r="DS6168" s="2"/>
      <c r="DT6168" s="2"/>
      <c r="DU6168" s="2"/>
      <c r="DV6168" s="2"/>
      <c r="DW6168" s="2"/>
      <c r="DX6168" s="2"/>
      <c r="DY6168" s="2"/>
      <c r="DZ6168" s="2"/>
      <c r="EA6168" s="2"/>
      <c r="EB6168" s="2"/>
      <c r="EC6168" s="2"/>
      <c r="ED6168" s="2"/>
      <c r="EE6168" s="2"/>
      <c r="EF6168" s="2">
        <v>6166</v>
      </c>
      <c r="EG6168" s="2">
        <v>2380</v>
      </c>
      <c r="EH6168" s="2">
        <v>1252</v>
      </c>
      <c r="EI6168" s="2">
        <v>1252</v>
      </c>
      <c r="EJ6168" s="2">
        <v>4843</v>
      </c>
      <c r="EK6168" s="2">
        <v>5565</v>
      </c>
      <c r="EL6168" s="2"/>
      <c r="EM6168" s="2"/>
      <c r="EN6168" s="2">
        <v>29951</v>
      </c>
      <c r="EO6168" s="2">
        <v>23235</v>
      </c>
      <c r="EP6168" s="2" t="s">
        <v>285</v>
      </c>
      <c r="EQ6168" s="2">
        <v>37806</v>
      </c>
      <c r="ER6168" s="2">
        <v>29951</v>
      </c>
      <c r="ES6168" s="2">
        <v>23235</v>
      </c>
      <c r="ET6168" s="2" t="s">
        <v>285</v>
      </c>
      <c r="EU6168" s="2">
        <v>37806</v>
      </c>
      <c r="EV6168" s="2">
        <v>29951</v>
      </c>
      <c r="EW6168" s="2">
        <v>23235</v>
      </c>
      <c r="EX6168" s="2" t="s">
        <v>285</v>
      </c>
      <c r="EY6168" s="2">
        <v>37806</v>
      </c>
    </row>
    <row r="6169" spans="1:155" x14ac:dyDescent="0.25">
      <c r="A6169" s="2" t="s">
        <v>36007</v>
      </c>
      <c r="B6169" s="2">
        <v>1255</v>
      </c>
      <c r="C6169" s="2" t="s">
        <v>36007</v>
      </c>
      <c r="D6169" s="2" t="s">
        <v>36007</v>
      </c>
      <c r="E6169" s="2" t="s">
        <v>36008</v>
      </c>
      <c r="F6169" s="2" t="s">
        <v>36009</v>
      </c>
      <c r="G6169" s="2" t="s">
        <v>36010</v>
      </c>
      <c r="H6169" s="2">
        <v>0.46583599999999997</v>
      </c>
      <c r="I6169" s="2">
        <v>0</v>
      </c>
      <c r="J6169" s="3">
        <v>3.1387199999999999E-7</v>
      </c>
      <c r="K6169" s="2">
        <v>46.064999999999998</v>
      </c>
      <c r="L6169" s="2">
        <v>39.417999999999999</v>
      </c>
      <c r="M6169" s="2">
        <v>46.064999999999998</v>
      </c>
      <c r="N6169" s="2"/>
      <c r="O6169" s="2"/>
      <c r="P6169" s="2"/>
      <c r="Q6169" s="2"/>
      <c r="R6169" s="2">
        <v>0.46583599999999997</v>
      </c>
      <c r="S6169" s="2">
        <v>0</v>
      </c>
      <c r="T6169" s="3">
        <v>3.1387199999999999E-7</v>
      </c>
      <c r="U6169" s="2">
        <v>46.064999999999998</v>
      </c>
      <c r="V6169" s="2">
        <v>0</v>
      </c>
      <c r="W6169" s="2">
        <v>0</v>
      </c>
      <c r="X6169" s="2"/>
      <c r="Y6169" s="2" t="s">
        <v>159</v>
      </c>
      <c r="Z6169" s="2"/>
      <c r="AA6169" s="2"/>
      <c r="AB6169" s="2"/>
      <c r="AC6169" s="2"/>
      <c r="AD6169" s="2"/>
      <c r="AE6169" s="2"/>
      <c r="AF6169" s="2"/>
      <c r="AG6169" s="2"/>
      <c r="AH6169" s="2">
        <v>0</v>
      </c>
      <c r="AI6169" s="2">
        <v>0</v>
      </c>
      <c r="AJ6169" s="2"/>
      <c r="AK6169" s="2" t="s">
        <v>159</v>
      </c>
      <c r="AL6169" s="2"/>
      <c r="AM6169" s="2"/>
      <c r="AN6169" s="2"/>
      <c r="AO6169" s="2"/>
      <c r="AP6169" s="2"/>
      <c r="AQ6169" s="2"/>
      <c r="AR6169" s="2"/>
      <c r="AS6169" s="2"/>
      <c r="AT6169" s="2"/>
      <c r="AU6169" s="2"/>
      <c r="AV6169" s="2" t="s">
        <v>160</v>
      </c>
      <c r="AW6169" s="2" t="s">
        <v>36020</v>
      </c>
      <c r="AX6169" s="2" t="s">
        <v>243</v>
      </c>
      <c r="AY6169" s="2" t="s">
        <v>244</v>
      </c>
      <c r="AZ6169" s="2" t="s">
        <v>36018</v>
      </c>
      <c r="BA6169" s="2" t="s">
        <v>36019</v>
      </c>
      <c r="BB6169" s="2">
        <v>7</v>
      </c>
      <c r="BC6169" s="2">
        <v>3</v>
      </c>
      <c r="BD6169" s="2">
        <v>-1.2095</v>
      </c>
      <c r="BE6169" s="2" t="s">
        <v>166</v>
      </c>
      <c r="BF6169" s="2" t="s">
        <v>166</v>
      </c>
      <c r="BG6169" s="2" t="s">
        <v>166</v>
      </c>
      <c r="BH6169" s="2" t="s">
        <v>166</v>
      </c>
      <c r="BI6169" s="2" t="s">
        <v>166</v>
      </c>
      <c r="BJ6169" s="2" t="s">
        <v>166</v>
      </c>
      <c r="BK6169" s="2" t="s">
        <v>166</v>
      </c>
      <c r="BL6169" s="2" t="s">
        <v>166</v>
      </c>
      <c r="BM6169" s="2">
        <v>0</v>
      </c>
      <c r="BN6169" s="2">
        <v>0</v>
      </c>
      <c r="BO6169" s="2">
        <v>0</v>
      </c>
      <c r="BP6169" s="2">
        <v>0</v>
      </c>
      <c r="BQ6169" s="2" t="s">
        <v>159</v>
      </c>
      <c r="BR6169" s="2">
        <v>0</v>
      </c>
      <c r="BS6169" s="2">
        <v>0</v>
      </c>
      <c r="BT6169" s="2">
        <v>0</v>
      </c>
      <c r="BU6169" s="2">
        <v>0</v>
      </c>
      <c r="BV6169" s="2">
        <v>0</v>
      </c>
      <c r="BW6169" s="2">
        <v>0</v>
      </c>
      <c r="BX6169" s="2">
        <v>0</v>
      </c>
      <c r="BY6169" s="2">
        <v>0</v>
      </c>
      <c r="BZ6169" s="2" t="s">
        <v>159</v>
      </c>
      <c r="CA6169" s="2" t="s">
        <v>159</v>
      </c>
      <c r="CB6169" s="2" t="s">
        <v>159</v>
      </c>
      <c r="CC6169" s="2" t="s">
        <v>159</v>
      </c>
      <c r="CD6169" s="2" t="s">
        <v>159</v>
      </c>
      <c r="CE6169" s="2" t="s">
        <v>159</v>
      </c>
      <c r="CF6169" s="2" t="s">
        <v>159</v>
      </c>
      <c r="CG6169" s="2" t="s">
        <v>159</v>
      </c>
      <c r="CH6169" s="2">
        <v>0</v>
      </c>
      <c r="CI6169" s="2">
        <v>0</v>
      </c>
      <c r="CJ6169" s="2">
        <v>0</v>
      </c>
      <c r="CK6169" s="2">
        <v>0</v>
      </c>
      <c r="CL6169" s="2">
        <v>0</v>
      </c>
      <c r="CM6169" s="2">
        <v>0</v>
      </c>
      <c r="CN6169" s="2">
        <v>0</v>
      </c>
      <c r="CO6169" s="2">
        <v>0</v>
      </c>
      <c r="CP6169" s="2">
        <v>0</v>
      </c>
      <c r="CQ6169" s="2">
        <v>0</v>
      </c>
      <c r="CR6169" s="2">
        <v>0</v>
      </c>
      <c r="CS6169" s="2">
        <v>0</v>
      </c>
      <c r="CT6169" s="2">
        <v>0</v>
      </c>
      <c r="CU6169" s="2">
        <v>0</v>
      </c>
      <c r="CV6169" s="2">
        <v>0</v>
      </c>
      <c r="CW6169" s="2">
        <v>0</v>
      </c>
      <c r="CX6169" s="2">
        <v>0</v>
      </c>
      <c r="CY6169" s="2">
        <v>0</v>
      </c>
      <c r="CZ6169" s="2">
        <v>0</v>
      </c>
      <c r="DA6169" s="2">
        <v>0</v>
      </c>
      <c r="DB6169" s="2">
        <v>0</v>
      </c>
      <c r="DC6169" s="2">
        <v>0</v>
      </c>
      <c r="DD6169" s="2">
        <v>0</v>
      </c>
      <c r="DE6169" s="2">
        <v>0</v>
      </c>
      <c r="DF6169" s="2"/>
      <c r="DG6169" s="2"/>
      <c r="DH6169" s="2"/>
      <c r="DI6169" s="2"/>
      <c r="DJ6169" s="2"/>
      <c r="DK6169" s="2"/>
      <c r="DL6169" s="2"/>
      <c r="DM6169" s="2"/>
      <c r="DN6169" s="2"/>
      <c r="DO6169" s="2"/>
      <c r="DP6169" s="2"/>
      <c r="DQ6169" s="2"/>
      <c r="DR6169" s="2"/>
      <c r="DS6169" s="2"/>
      <c r="DT6169" s="2"/>
      <c r="DU6169" s="2"/>
      <c r="DV6169" s="2"/>
      <c r="DW6169" s="2"/>
      <c r="DX6169" s="2"/>
      <c r="DY6169" s="2"/>
      <c r="DZ6169" s="2"/>
      <c r="EA6169" s="2"/>
      <c r="EB6169" s="2"/>
      <c r="EC6169" s="2"/>
      <c r="ED6169" s="2"/>
      <c r="EE6169" s="2"/>
      <c r="EF6169" s="2">
        <v>6167</v>
      </c>
      <c r="EG6169" s="2">
        <v>2380</v>
      </c>
      <c r="EH6169" s="2">
        <v>1255</v>
      </c>
      <c r="EI6169" s="2">
        <v>1255</v>
      </c>
      <c r="EJ6169" s="2">
        <v>4843</v>
      </c>
      <c r="EK6169" s="2">
        <v>5565</v>
      </c>
      <c r="EL6169" s="2"/>
      <c r="EM6169" s="2"/>
      <c r="EN6169" s="2">
        <v>29951</v>
      </c>
      <c r="EO6169" s="2">
        <v>23235</v>
      </c>
      <c r="EP6169" s="2" t="s">
        <v>285</v>
      </c>
      <c r="EQ6169" s="2">
        <v>37806</v>
      </c>
      <c r="ER6169" s="2">
        <v>29951</v>
      </c>
      <c r="ES6169" s="2">
        <v>23235</v>
      </c>
      <c r="ET6169" s="2" t="s">
        <v>285</v>
      </c>
      <c r="EU6169" s="2">
        <v>37806</v>
      </c>
      <c r="EV6169" s="2">
        <v>29951</v>
      </c>
      <c r="EW6169" s="2">
        <v>23235</v>
      </c>
      <c r="EX6169" s="2" t="s">
        <v>285</v>
      </c>
      <c r="EY6169" s="2">
        <v>37806</v>
      </c>
    </row>
    <row r="6170" spans="1:155" x14ac:dyDescent="0.25">
      <c r="A6170" s="2" t="s">
        <v>36007</v>
      </c>
      <c r="B6170" s="2">
        <v>443</v>
      </c>
      <c r="C6170" s="2" t="s">
        <v>36007</v>
      </c>
      <c r="D6170" s="2" t="s">
        <v>36007</v>
      </c>
      <c r="E6170" s="2" t="s">
        <v>36008</v>
      </c>
      <c r="F6170" s="2" t="s">
        <v>36009</v>
      </c>
      <c r="G6170" s="2" t="s">
        <v>36010</v>
      </c>
      <c r="H6170" s="2">
        <v>0.72170699999999999</v>
      </c>
      <c r="I6170" s="2">
        <v>4.6936900000000001</v>
      </c>
      <c r="J6170" s="3">
        <v>2.8476399999999999E-18</v>
      </c>
      <c r="K6170" s="2">
        <v>62.031999999999996</v>
      </c>
      <c r="L6170" s="2">
        <v>51.170999999999999</v>
      </c>
      <c r="M6170" s="2">
        <v>55.417000000000002</v>
      </c>
      <c r="N6170" s="2"/>
      <c r="O6170" s="2"/>
      <c r="P6170" s="2"/>
      <c r="Q6170" s="2"/>
      <c r="R6170" s="2">
        <v>0</v>
      </c>
      <c r="S6170" s="2">
        <v>0</v>
      </c>
      <c r="T6170" s="2"/>
      <c r="U6170" s="2" t="s">
        <v>159</v>
      </c>
      <c r="V6170" s="2"/>
      <c r="W6170" s="2"/>
      <c r="X6170" s="2"/>
      <c r="Y6170" s="2"/>
      <c r="Z6170" s="2">
        <v>0.72170699999999999</v>
      </c>
      <c r="AA6170" s="2">
        <v>4.6936900000000001</v>
      </c>
      <c r="AB6170" s="3">
        <v>3.0612500000000002E-13</v>
      </c>
      <c r="AC6170" s="2">
        <v>55.417000000000002</v>
      </c>
      <c r="AD6170" s="2"/>
      <c r="AE6170" s="2"/>
      <c r="AF6170" s="2"/>
      <c r="AG6170" s="2"/>
      <c r="AH6170" s="2">
        <v>0.69145199999999996</v>
      </c>
      <c r="AI6170" s="2">
        <v>5.3439800000000002</v>
      </c>
      <c r="AJ6170" s="3">
        <v>2.8476399999999999E-18</v>
      </c>
      <c r="AK6170" s="2">
        <v>62.031999999999996</v>
      </c>
      <c r="AL6170" s="2"/>
      <c r="AM6170" s="2"/>
      <c r="AN6170" s="2"/>
      <c r="AO6170" s="2"/>
      <c r="AP6170" s="2">
        <v>0</v>
      </c>
      <c r="AQ6170" s="2">
        <v>0</v>
      </c>
      <c r="AR6170" s="2"/>
      <c r="AS6170" s="2" t="s">
        <v>159</v>
      </c>
      <c r="AT6170" s="2"/>
      <c r="AU6170" s="2">
        <v>1</v>
      </c>
      <c r="AV6170" s="2" t="s">
        <v>160</v>
      </c>
      <c r="AW6170" s="2" t="s">
        <v>36021</v>
      </c>
      <c r="AX6170" s="2" t="s">
        <v>36022</v>
      </c>
      <c r="AY6170" s="2" t="s">
        <v>520</v>
      </c>
      <c r="AZ6170" s="2" t="s">
        <v>36023</v>
      </c>
      <c r="BA6170" s="2" t="s">
        <v>36024</v>
      </c>
      <c r="BB6170" s="2">
        <v>17</v>
      </c>
      <c r="BC6170" s="2">
        <v>3</v>
      </c>
      <c r="BD6170" s="2">
        <v>-0.23938000000000001</v>
      </c>
      <c r="BE6170" s="2" t="s">
        <v>166</v>
      </c>
      <c r="BF6170" s="2" t="s">
        <v>166</v>
      </c>
      <c r="BG6170" s="2" t="s">
        <v>166</v>
      </c>
      <c r="BH6170" s="2" t="s">
        <v>167</v>
      </c>
      <c r="BI6170" s="2" t="s">
        <v>166</v>
      </c>
      <c r="BJ6170" s="2" t="s">
        <v>167</v>
      </c>
      <c r="BK6170" s="2" t="s">
        <v>166</v>
      </c>
      <c r="BL6170" s="2" t="s">
        <v>166</v>
      </c>
      <c r="BM6170" s="2">
        <v>58415000</v>
      </c>
      <c r="BN6170" s="2">
        <v>58415000</v>
      </c>
      <c r="BO6170" s="2">
        <v>0</v>
      </c>
      <c r="BP6170" s="2">
        <v>0</v>
      </c>
      <c r="BQ6170" s="2" t="s">
        <v>159</v>
      </c>
      <c r="BR6170" s="2">
        <v>0</v>
      </c>
      <c r="BS6170" s="2">
        <v>3883600</v>
      </c>
      <c r="BT6170" s="2">
        <v>0</v>
      </c>
      <c r="BU6170" s="2">
        <v>14272000</v>
      </c>
      <c r="BV6170" s="2">
        <v>0</v>
      </c>
      <c r="BW6170" s="2">
        <v>21233000</v>
      </c>
      <c r="BX6170" s="2">
        <v>0</v>
      </c>
      <c r="BY6170" s="2">
        <v>0</v>
      </c>
      <c r="BZ6170" s="2" t="s">
        <v>159</v>
      </c>
      <c r="CA6170" s="2" t="s">
        <v>159</v>
      </c>
      <c r="CB6170" s="2" t="s">
        <v>159</v>
      </c>
      <c r="CC6170" s="2" t="s">
        <v>159</v>
      </c>
      <c r="CD6170" s="2" t="s">
        <v>159</v>
      </c>
      <c r="CE6170" s="2" t="s">
        <v>159</v>
      </c>
      <c r="CF6170" s="2" t="s">
        <v>159</v>
      </c>
      <c r="CG6170" s="2" t="s">
        <v>159</v>
      </c>
      <c r="CH6170" s="2">
        <v>0</v>
      </c>
      <c r="CI6170" s="2">
        <v>0</v>
      </c>
      <c r="CJ6170" s="2">
        <v>0</v>
      </c>
      <c r="CK6170" s="2">
        <v>3883600</v>
      </c>
      <c r="CL6170" s="2">
        <v>0</v>
      </c>
      <c r="CM6170" s="2">
        <v>0</v>
      </c>
      <c r="CN6170" s="2">
        <v>0</v>
      </c>
      <c r="CO6170" s="2">
        <v>0</v>
      </c>
      <c r="CP6170" s="2">
        <v>0</v>
      </c>
      <c r="CQ6170" s="2">
        <v>14272000</v>
      </c>
      <c r="CR6170" s="2">
        <v>0</v>
      </c>
      <c r="CS6170" s="2">
        <v>0</v>
      </c>
      <c r="CT6170" s="2">
        <v>0</v>
      </c>
      <c r="CU6170" s="2">
        <v>0</v>
      </c>
      <c r="CV6170" s="2">
        <v>0</v>
      </c>
      <c r="CW6170" s="2">
        <v>21233000</v>
      </c>
      <c r="CX6170" s="2">
        <v>0</v>
      </c>
      <c r="CY6170" s="2">
        <v>0</v>
      </c>
      <c r="CZ6170" s="2">
        <v>0</v>
      </c>
      <c r="DA6170" s="2">
        <v>0</v>
      </c>
      <c r="DB6170" s="2">
        <v>0</v>
      </c>
      <c r="DC6170" s="2">
        <v>0</v>
      </c>
      <c r="DD6170" s="2">
        <v>0</v>
      </c>
      <c r="DE6170" s="2">
        <v>0</v>
      </c>
      <c r="DF6170" s="2"/>
      <c r="DG6170" s="2"/>
      <c r="DH6170" s="2"/>
      <c r="DI6170" s="2"/>
      <c r="DJ6170" s="2"/>
      <c r="DK6170" s="2"/>
      <c r="DL6170" s="2"/>
      <c r="DM6170" s="2"/>
      <c r="DN6170" s="2"/>
      <c r="DO6170" s="2"/>
      <c r="DP6170" s="2"/>
      <c r="DQ6170" s="2"/>
      <c r="DR6170" s="2"/>
      <c r="DS6170" s="2"/>
      <c r="DT6170" s="2"/>
      <c r="DU6170" s="2"/>
      <c r="DV6170" s="2"/>
      <c r="DW6170" s="2"/>
      <c r="DX6170" s="2"/>
      <c r="DY6170" s="2"/>
      <c r="DZ6170" s="2"/>
      <c r="EA6170" s="2"/>
      <c r="EB6170" s="2"/>
      <c r="EC6170" s="2"/>
      <c r="ED6170" s="2"/>
      <c r="EE6170" s="2"/>
      <c r="EF6170" s="2">
        <v>6168</v>
      </c>
      <c r="EG6170" s="2">
        <v>2380</v>
      </c>
      <c r="EH6170" s="2">
        <v>443</v>
      </c>
      <c r="EI6170" s="2">
        <v>443</v>
      </c>
      <c r="EJ6170" s="2">
        <v>5522</v>
      </c>
      <c r="EK6170" s="2" t="s">
        <v>36025</v>
      </c>
      <c r="EL6170" s="2" t="s">
        <v>36026</v>
      </c>
      <c r="EM6170" s="2" t="s">
        <v>36027</v>
      </c>
      <c r="EN6170" s="2">
        <v>33434</v>
      </c>
      <c r="EO6170" s="2">
        <v>25871</v>
      </c>
      <c r="EP6170" s="2" t="s">
        <v>190</v>
      </c>
      <c r="EQ6170" s="2">
        <v>50865</v>
      </c>
      <c r="ER6170" s="2">
        <v>33438</v>
      </c>
      <c r="ES6170" s="2">
        <v>25874</v>
      </c>
      <c r="ET6170" s="2" t="s">
        <v>172</v>
      </c>
      <c r="EU6170" s="2">
        <v>60468</v>
      </c>
      <c r="EV6170" s="2">
        <v>33438</v>
      </c>
      <c r="EW6170" s="2">
        <v>25874</v>
      </c>
      <c r="EX6170" s="2" t="s">
        <v>172</v>
      </c>
      <c r="EY6170" s="2">
        <v>60468</v>
      </c>
    </row>
    <row r="6171" spans="1:155" x14ac:dyDescent="0.25">
      <c r="A6171" s="2" t="s">
        <v>36007</v>
      </c>
      <c r="B6171" s="2">
        <v>1275</v>
      </c>
      <c r="C6171" s="2" t="s">
        <v>36007</v>
      </c>
      <c r="D6171" s="2" t="s">
        <v>36007</v>
      </c>
      <c r="E6171" s="2" t="s">
        <v>36008</v>
      </c>
      <c r="F6171" s="2" t="s">
        <v>36009</v>
      </c>
      <c r="G6171" s="2" t="s">
        <v>36010</v>
      </c>
      <c r="H6171" s="2">
        <v>0.99341000000000002</v>
      </c>
      <c r="I6171" s="2">
        <v>21.782900000000001</v>
      </c>
      <c r="J6171" s="3">
        <v>8.6076699999999995E-45</v>
      </c>
      <c r="K6171" s="2">
        <v>108.57</v>
      </c>
      <c r="L6171" s="2">
        <v>100.86</v>
      </c>
      <c r="M6171" s="2">
        <v>108.57</v>
      </c>
      <c r="N6171" s="2">
        <v>0</v>
      </c>
      <c r="O6171" s="2">
        <v>0</v>
      </c>
      <c r="P6171" s="2"/>
      <c r="Q6171" s="2" t="s">
        <v>159</v>
      </c>
      <c r="R6171" s="2">
        <v>0.99341000000000002</v>
      </c>
      <c r="S6171" s="2">
        <v>21.782900000000001</v>
      </c>
      <c r="T6171" s="3">
        <v>8.6076699999999995E-45</v>
      </c>
      <c r="U6171" s="2">
        <v>108.57</v>
      </c>
      <c r="V6171" s="2">
        <v>0</v>
      </c>
      <c r="W6171" s="2">
        <v>0</v>
      </c>
      <c r="X6171" s="2"/>
      <c r="Y6171" s="2" t="s">
        <v>159</v>
      </c>
      <c r="Z6171" s="2">
        <v>0.851387</v>
      </c>
      <c r="AA6171" s="2">
        <v>7.5807599999999997</v>
      </c>
      <c r="AB6171" s="3">
        <v>1.6929400000000001E-35</v>
      </c>
      <c r="AC6171" s="2">
        <v>86.557000000000002</v>
      </c>
      <c r="AD6171" s="2">
        <v>0</v>
      </c>
      <c r="AE6171" s="2">
        <v>0</v>
      </c>
      <c r="AF6171" s="2"/>
      <c r="AG6171" s="2" t="s">
        <v>159</v>
      </c>
      <c r="AH6171" s="2">
        <v>0.82267800000000002</v>
      </c>
      <c r="AI6171" s="2">
        <v>6.6882400000000004</v>
      </c>
      <c r="AJ6171" s="3">
        <v>3.9953700000000001E-15</v>
      </c>
      <c r="AK6171" s="2">
        <v>60.133000000000003</v>
      </c>
      <c r="AL6171" s="2">
        <v>0</v>
      </c>
      <c r="AM6171" s="2">
        <v>0</v>
      </c>
      <c r="AN6171" s="2"/>
      <c r="AO6171" s="2" t="s">
        <v>159</v>
      </c>
      <c r="AP6171" s="2"/>
      <c r="AQ6171" s="2"/>
      <c r="AR6171" s="2"/>
      <c r="AS6171" s="2"/>
      <c r="AT6171" s="2"/>
      <c r="AU6171" s="2">
        <v>1</v>
      </c>
      <c r="AV6171" s="2" t="s">
        <v>160</v>
      </c>
      <c r="AW6171" s="2" t="s">
        <v>36028</v>
      </c>
      <c r="AX6171" s="2" t="s">
        <v>197</v>
      </c>
      <c r="AY6171" s="2" t="s">
        <v>388</v>
      </c>
      <c r="AZ6171" s="2" t="s">
        <v>36029</v>
      </c>
      <c r="BA6171" s="2" t="s">
        <v>36030</v>
      </c>
      <c r="BB6171" s="2">
        <v>3</v>
      </c>
      <c r="BC6171" s="2">
        <v>3</v>
      </c>
      <c r="BD6171" s="2">
        <v>0.53668000000000005</v>
      </c>
      <c r="BE6171" s="2" t="s">
        <v>166</v>
      </c>
      <c r="BF6171" s="2" t="s">
        <v>167</v>
      </c>
      <c r="BG6171" s="2" t="s">
        <v>166</v>
      </c>
      <c r="BH6171" s="2" t="s">
        <v>167</v>
      </c>
      <c r="BI6171" s="2" t="s">
        <v>166</v>
      </c>
      <c r="BJ6171" s="2" t="s">
        <v>167</v>
      </c>
      <c r="BK6171" s="2" t="s">
        <v>166</v>
      </c>
      <c r="BL6171" s="2" t="s">
        <v>166</v>
      </c>
      <c r="BM6171" s="2">
        <v>42534000</v>
      </c>
      <c r="BN6171" s="2">
        <v>42534000</v>
      </c>
      <c r="BO6171" s="2">
        <v>0</v>
      </c>
      <c r="BP6171" s="2">
        <v>0</v>
      </c>
      <c r="BQ6171" s="2" t="s">
        <v>159</v>
      </c>
      <c r="BR6171" s="2">
        <v>666900</v>
      </c>
      <c r="BS6171" s="2">
        <v>19013000</v>
      </c>
      <c r="BT6171" s="2">
        <v>472100</v>
      </c>
      <c r="BU6171" s="2">
        <v>7085000</v>
      </c>
      <c r="BV6171" s="2">
        <v>591310</v>
      </c>
      <c r="BW6171" s="2">
        <v>13916000</v>
      </c>
      <c r="BX6171" s="2">
        <v>789910</v>
      </c>
      <c r="BY6171" s="2">
        <v>0</v>
      </c>
      <c r="BZ6171" s="2" t="s">
        <v>159</v>
      </c>
      <c r="CA6171" s="2" t="s">
        <v>159</v>
      </c>
      <c r="CB6171" s="2" t="s">
        <v>159</v>
      </c>
      <c r="CC6171" s="2" t="s">
        <v>159</v>
      </c>
      <c r="CD6171" s="2" t="s">
        <v>159</v>
      </c>
      <c r="CE6171" s="2" t="s">
        <v>159</v>
      </c>
      <c r="CF6171" s="2" t="s">
        <v>159</v>
      </c>
      <c r="CG6171" s="2" t="s">
        <v>159</v>
      </c>
      <c r="CH6171" s="2">
        <v>666900</v>
      </c>
      <c r="CI6171" s="2">
        <v>0</v>
      </c>
      <c r="CJ6171" s="2">
        <v>0</v>
      </c>
      <c r="CK6171" s="2">
        <v>19013000</v>
      </c>
      <c r="CL6171" s="2">
        <v>0</v>
      </c>
      <c r="CM6171" s="2">
        <v>0</v>
      </c>
      <c r="CN6171" s="2">
        <v>472100</v>
      </c>
      <c r="CO6171" s="2">
        <v>0</v>
      </c>
      <c r="CP6171" s="2">
        <v>0</v>
      </c>
      <c r="CQ6171" s="2">
        <v>7085000</v>
      </c>
      <c r="CR6171" s="2">
        <v>0</v>
      </c>
      <c r="CS6171" s="2">
        <v>0</v>
      </c>
      <c r="CT6171" s="2">
        <v>591310</v>
      </c>
      <c r="CU6171" s="2">
        <v>0</v>
      </c>
      <c r="CV6171" s="2">
        <v>0</v>
      </c>
      <c r="CW6171" s="2">
        <v>13916000</v>
      </c>
      <c r="CX6171" s="2">
        <v>0</v>
      </c>
      <c r="CY6171" s="2">
        <v>0</v>
      </c>
      <c r="CZ6171" s="2">
        <v>789910</v>
      </c>
      <c r="DA6171" s="2">
        <v>0</v>
      </c>
      <c r="DB6171" s="2">
        <v>0</v>
      </c>
      <c r="DC6171" s="2">
        <v>0</v>
      </c>
      <c r="DD6171" s="2">
        <v>0</v>
      </c>
      <c r="DE6171" s="2">
        <v>0</v>
      </c>
      <c r="DF6171" s="2"/>
      <c r="DG6171" s="2"/>
      <c r="DH6171" s="2"/>
      <c r="DI6171" s="2"/>
      <c r="DJ6171" s="2"/>
      <c r="DK6171" s="2"/>
      <c r="DL6171" s="2"/>
      <c r="DM6171" s="2"/>
      <c r="DN6171" s="2"/>
      <c r="DO6171" s="2"/>
      <c r="DP6171" s="2"/>
      <c r="DQ6171" s="2"/>
      <c r="DR6171" s="2"/>
      <c r="DS6171" s="2"/>
      <c r="DT6171" s="2"/>
      <c r="DU6171" s="2"/>
      <c r="DV6171" s="2"/>
      <c r="DW6171" s="2"/>
      <c r="DX6171" s="2"/>
      <c r="DY6171" s="2"/>
      <c r="DZ6171" s="2"/>
      <c r="EA6171" s="2"/>
      <c r="EB6171" s="2"/>
      <c r="EC6171" s="2"/>
      <c r="ED6171" s="2"/>
      <c r="EE6171" s="2"/>
      <c r="EF6171" s="2">
        <v>6169</v>
      </c>
      <c r="EG6171" s="2">
        <v>2380</v>
      </c>
      <c r="EH6171" s="2">
        <v>1275</v>
      </c>
      <c r="EI6171" s="2">
        <v>1275</v>
      </c>
      <c r="EJ6171" s="2">
        <v>7098</v>
      </c>
      <c r="EK6171" s="2">
        <v>8162</v>
      </c>
      <c r="EL6171" s="2" t="s">
        <v>36031</v>
      </c>
      <c r="EM6171" s="2" t="s">
        <v>36032</v>
      </c>
      <c r="EN6171" s="2">
        <v>43802</v>
      </c>
      <c r="EO6171" s="2">
        <v>34541</v>
      </c>
      <c r="EP6171" s="2" t="s">
        <v>285</v>
      </c>
      <c r="EQ6171" s="2">
        <v>23086</v>
      </c>
      <c r="ER6171" s="2">
        <v>43802</v>
      </c>
      <c r="ES6171" s="2">
        <v>34541</v>
      </c>
      <c r="ET6171" s="2" t="s">
        <v>285</v>
      </c>
      <c r="EU6171" s="2">
        <v>23086</v>
      </c>
      <c r="EV6171" s="2">
        <v>43802</v>
      </c>
      <c r="EW6171" s="2">
        <v>34541</v>
      </c>
      <c r="EX6171" s="2" t="s">
        <v>285</v>
      </c>
      <c r="EY6171" s="2">
        <v>23086</v>
      </c>
    </row>
    <row r="6172" spans="1:155" x14ac:dyDescent="0.25">
      <c r="A6172" s="2" t="s">
        <v>36033</v>
      </c>
      <c r="B6172" s="2">
        <v>439</v>
      </c>
      <c r="C6172" s="2" t="s">
        <v>36033</v>
      </c>
      <c r="D6172" s="2" t="s">
        <v>36033</v>
      </c>
      <c r="E6172" s="2" t="s">
        <v>36034</v>
      </c>
      <c r="F6172" s="2" t="s">
        <v>36035</v>
      </c>
      <c r="G6172" s="2" t="s">
        <v>36036</v>
      </c>
      <c r="H6172" s="2">
        <v>0.989815</v>
      </c>
      <c r="I6172" s="2">
        <v>22.8874</v>
      </c>
      <c r="J6172" s="2">
        <v>1.3166799999999999E-2</v>
      </c>
      <c r="K6172" s="2">
        <v>93.143000000000001</v>
      </c>
      <c r="L6172" s="2">
        <v>67.584000000000003</v>
      </c>
      <c r="M6172" s="2">
        <v>93.143000000000001</v>
      </c>
      <c r="N6172" s="2"/>
      <c r="O6172" s="2"/>
      <c r="P6172" s="2"/>
      <c r="Q6172" s="2"/>
      <c r="R6172" s="2">
        <v>0.96295799999999998</v>
      </c>
      <c r="S6172" s="2">
        <v>14.725300000000001</v>
      </c>
      <c r="T6172" s="2">
        <v>4.7981700000000002E-2</v>
      </c>
      <c r="U6172" s="2">
        <v>56.915999999999997</v>
      </c>
      <c r="V6172" s="2">
        <v>0</v>
      </c>
      <c r="W6172" s="2">
        <v>0</v>
      </c>
      <c r="X6172" s="2"/>
      <c r="Y6172" s="2" t="s">
        <v>159</v>
      </c>
      <c r="Z6172" s="2">
        <v>0.989815</v>
      </c>
      <c r="AA6172" s="2">
        <v>22.8874</v>
      </c>
      <c r="AB6172" s="2">
        <v>1.3166799999999999E-2</v>
      </c>
      <c r="AC6172" s="2">
        <v>93.143000000000001</v>
      </c>
      <c r="AD6172" s="2">
        <v>0</v>
      </c>
      <c r="AE6172" s="2">
        <v>0</v>
      </c>
      <c r="AF6172" s="2"/>
      <c r="AG6172" s="2" t="s">
        <v>159</v>
      </c>
      <c r="AH6172" s="2">
        <v>0.80346300000000004</v>
      </c>
      <c r="AI6172" s="2">
        <v>9.1262600000000003</v>
      </c>
      <c r="AJ6172" s="2">
        <v>1.7605200000000001E-2</v>
      </c>
      <c r="AK6172" s="2">
        <v>85.161000000000001</v>
      </c>
      <c r="AL6172" s="2">
        <v>0</v>
      </c>
      <c r="AM6172" s="2">
        <v>0</v>
      </c>
      <c r="AN6172" s="2"/>
      <c r="AO6172" s="2" t="s">
        <v>159</v>
      </c>
      <c r="AP6172" s="2"/>
      <c r="AQ6172" s="2"/>
      <c r="AR6172" s="2"/>
      <c r="AS6172" s="2"/>
      <c r="AT6172" s="2"/>
      <c r="AU6172" s="2">
        <v>1</v>
      </c>
      <c r="AV6172" s="2" t="s">
        <v>160</v>
      </c>
      <c r="AW6172" s="2" t="s">
        <v>36037</v>
      </c>
      <c r="AX6172" s="2" t="s">
        <v>197</v>
      </c>
      <c r="AY6172" s="2" t="s">
        <v>743</v>
      </c>
      <c r="AZ6172" s="2" t="s">
        <v>36038</v>
      </c>
      <c r="BA6172" s="2" t="s">
        <v>36039</v>
      </c>
      <c r="BB6172" s="2">
        <v>3</v>
      </c>
      <c r="BC6172" s="2">
        <v>2</v>
      </c>
      <c r="BD6172" s="2">
        <v>4.9665000000000001E-2</v>
      </c>
      <c r="BE6172" s="2" t="s">
        <v>166</v>
      </c>
      <c r="BF6172" s="2" t="s">
        <v>167</v>
      </c>
      <c r="BG6172" s="2" t="s">
        <v>166</v>
      </c>
      <c r="BH6172" s="2" t="s">
        <v>167</v>
      </c>
      <c r="BI6172" s="2" t="s">
        <v>166</v>
      </c>
      <c r="BJ6172" s="2" t="s">
        <v>167</v>
      </c>
      <c r="BK6172" s="2" t="s">
        <v>166</v>
      </c>
      <c r="BL6172" s="2" t="s">
        <v>166</v>
      </c>
      <c r="BM6172" s="2">
        <v>37331000</v>
      </c>
      <c r="BN6172" s="2">
        <v>37331000</v>
      </c>
      <c r="BO6172" s="2">
        <v>0</v>
      </c>
      <c r="BP6172" s="2">
        <v>0</v>
      </c>
      <c r="BQ6172" s="2" t="s">
        <v>159</v>
      </c>
      <c r="BR6172" s="2">
        <v>0</v>
      </c>
      <c r="BS6172" s="2">
        <v>4281900</v>
      </c>
      <c r="BT6172" s="2">
        <v>608310</v>
      </c>
      <c r="BU6172" s="2">
        <v>13169000</v>
      </c>
      <c r="BV6172" s="2">
        <v>469890</v>
      </c>
      <c r="BW6172" s="2">
        <v>12453000</v>
      </c>
      <c r="BX6172" s="2">
        <v>669070</v>
      </c>
      <c r="BY6172" s="2">
        <v>0</v>
      </c>
      <c r="BZ6172" s="2" t="s">
        <v>159</v>
      </c>
      <c r="CA6172" s="2" t="s">
        <v>159</v>
      </c>
      <c r="CB6172" s="2" t="s">
        <v>159</v>
      </c>
      <c r="CC6172" s="2" t="s">
        <v>159</v>
      </c>
      <c r="CD6172" s="2" t="s">
        <v>159</v>
      </c>
      <c r="CE6172" s="2" t="s">
        <v>159</v>
      </c>
      <c r="CF6172" s="2" t="s">
        <v>159</v>
      </c>
      <c r="CG6172" s="2" t="s">
        <v>159</v>
      </c>
      <c r="CH6172" s="2">
        <v>0</v>
      </c>
      <c r="CI6172" s="2">
        <v>0</v>
      </c>
      <c r="CJ6172" s="2">
        <v>0</v>
      </c>
      <c r="CK6172" s="2">
        <v>4281900</v>
      </c>
      <c r="CL6172" s="2">
        <v>0</v>
      </c>
      <c r="CM6172" s="2">
        <v>0</v>
      </c>
      <c r="CN6172" s="2">
        <v>608310</v>
      </c>
      <c r="CO6172" s="2">
        <v>0</v>
      </c>
      <c r="CP6172" s="2">
        <v>0</v>
      </c>
      <c r="CQ6172" s="2">
        <v>13169000</v>
      </c>
      <c r="CR6172" s="2">
        <v>0</v>
      </c>
      <c r="CS6172" s="2">
        <v>0</v>
      </c>
      <c r="CT6172" s="2">
        <v>469890</v>
      </c>
      <c r="CU6172" s="2">
        <v>0</v>
      </c>
      <c r="CV6172" s="2">
        <v>0</v>
      </c>
      <c r="CW6172" s="2">
        <v>12453000</v>
      </c>
      <c r="CX6172" s="2">
        <v>0</v>
      </c>
      <c r="CY6172" s="2">
        <v>0</v>
      </c>
      <c r="CZ6172" s="2">
        <v>669070</v>
      </c>
      <c r="DA6172" s="2">
        <v>0</v>
      </c>
      <c r="DB6172" s="2">
        <v>0</v>
      </c>
      <c r="DC6172" s="2">
        <v>0</v>
      </c>
      <c r="DD6172" s="2">
        <v>0</v>
      </c>
      <c r="DE6172" s="2">
        <v>0</v>
      </c>
      <c r="DF6172" s="2"/>
      <c r="DG6172" s="2"/>
      <c r="DH6172" s="2"/>
      <c r="DI6172" s="2"/>
      <c r="DJ6172" s="2"/>
      <c r="DK6172" s="2"/>
      <c r="DL6172" s="2"/>
      <c r="DM6172" s="2"/>
      <c r="DN6172" s="2"/>
      <c r="DO6172" s="2"/>
      <c r="DP6172" s="2"/>
      <c r="DQ6172" s="2"/>
      <c r="DR6172" s="2"/>
      <c r="DS6172" s="2"/>
      <c r="DT6172" s="2"/>
      <c r="DU6172" s="2"/>
      <c r="DV6172" s="2"/>
      <c r="DW6172" s="2"/>
      <c r="DX6172" s="2"/>
      <c r="DY6172" s="2"/>
      <c r="DZ6172" s="2"/>
      <c r="EA6172" s="2"/>
      <c r="EB6172" s="2"/>
      <c r="EC6172" s="2"/>
      <c r="ED6172" s="2"/>
      <c r="EE6172" s="2"/>
      <c r="EF6172" s="2">
        <v>6170</v>
      </c>
      <c r="EG6172" s="2">
        <v>2381</v>
      </c>
      <c r="EH6172" s="2">
        <v>439</v>
      </c>
      <c r="EI6172" s="2">
        <v>439</v>
      </c>
      <c r="EJ6172" s="2" t="s">
        <v>36040</v>
      </c>
      <c r="EK6172" s="2" t="s">
        <v>36041</v>
      </c>
      <c r="EL6172" s="2" t="s">
        <v>36042</v>
      </c>
      <c r="EM6172" s="2" t="s">
        <v>36043</v>
      </c>
      <c r="EN6172" s="2">
        <v>53075</v>
      </c>
      <c r="EO6172" s="2">
        <v>41744</v>
      </c>
      <c r="EP6172" s="2" t="s">
        <v>190</v>
      </c>
      <c r="EQ6172" s="2">
        <v>36867</v>
      </c>
      <c r="ER6172" s="2">
        <v>53075</v>
      </c>
      <c r="ES6172" s="2">
        <v>41744</v>
      </c>
      <c r="ET6172" s="2" t="s">
        <v>190</v>
      </c>
      <c r="EU6172" s="2">
        <v>36867</v>
      </c>
      <c r="EV6172" s="2">
        <v>53075</v>
      </c>
      <c r="EW6172" s="2">
        <v>41744</v>
      </c>
      <c r="EX6172" s="2" t="s">
        <v>190</v>
      </c>
      <c r="EY6172" s="2">
        <v>36867</v>
      </c>
    </row>
    <row r="6173" spans="1:155" x14ac:dyDescent="0.25">
      <c r="A6173" s="2" t="s">
        <v>36044</v>
      </c>
      <c r="B6173" s="2">
        <v>247</v>
      </c>
      <c r="C6173" s="2" t="s">
        <v>36044</v>
      </c>
      <c r="D6173" s="2" t="s">
        <v>36044</v>
      </c>
      <c r="E6173" s="2" t="s">
        <v>36045</v>
      </c>
      <c r="F6173" s="2" t="s">
        <v>36046</v>
      </c>
      <c r="G6173" s="2" t="s">
        <v>36047</v>
      </c>
      <c r="H6173" s="2">
        <v>1</v>
      </c>
      <c r="I6173" s="2">
        <v>52.390599999999999</v>
      </c>
      <c r="J6173" s="2">
        <v>1.15952E-3</v>
      </c>
      <c r="K6173" s="2">
        <v>90.912999999999997</v>
      </c>
      <c r="L6173" s="2">
        <v>72.102999999999994</v>
      </c>
      <c r="M6173" s="2">
        <v>52.390999999999998</v>
      </c>
      <c r="N6173" s="2">
        <v>1</v>
      </c>
      <c r="O6173" s="2">
        <v>43.896700000000003</v>
      </c>
      <c r="P6173" s="2">
        <v>1.34941E-2</v>
      </c>
      <c r="Q6173" s="2">
        <v>43.896999999999998</v>
      </c>
      <c r="R6173" s="2">
        <v>1</v>
      </c>
      <c r="S6173" s="2">
        <v>90.9131</v>
      </c>
      <c r="T6173" s="2">
        <v>1.15952E-3</v>
      </c>
      <c r="U6173" s="2">
        <v>90.912999999999997</v>
      </c>
      <c r="V6173" s="2">
        <v>0</v>
      </c>
      <c r="W6173" s="2">
        <v>0</v>
      </c>
      <c r="X6173" s="2"/>
      <c r="Y6173" s="2" t="s">
        <v>159</v>
      </c>
      <c r="Z6173" s="2">
        <v>1</v>
      </c>
      <c r="AA6173" s="2">
        <v>61.4803</v>
      </c>
      <c r="AB6173" s="2">
        <v>4.23165E-3</v>
      </c>
      <c r="AC6173" s="2">
        <v>61.48</v>
      </c>
      <c r="AD6173" s="2"/>
      <c r="AE6173" s="2"/>
      <c r="AF6173" s="2"/>
      <c r="AG6173" s="2"/>
      <c r="AH6173" s="2">
        <v>1</v>
      </c>
      <c r="AI6173" s="2">
        <v>52.390599999999999</v>
      </c>
      <c r="AJ6173" s="2">
        <v>5.5623499999999998E-3</v>
      </c>
      <c r="AK6173" s="2">
        <v>52.390999999999998</v>
      </c>
      <c r="AL6173" s="2">
        <v>1</v>
      </c>
      <c r="AM6173" s="2">
        <v>63.472900000000003</v>
      </c>
      <c r="AN6173" s="2">
        <v>4.3285299999999997E-3</v>
      </c>
      <c r="AO6173" s="2">
        <v>63.472999999999999</v>
      </c>
      <c r="AP6173" s="2">
        <v>0</v>
      </c>
      <c r="AQ6173" s="2">
        <v>0</v>
      </c>
      <c r="AR6173" s="2"/>
      <c r="AS6173" s="2" t="s">
        <v>159</v>
      </c>
      <c r="AT6173" s="2"/>
      <c r="AU6173" s="2">
        <v>1</v>
      </c>
      <c r="AV6173" s="2" t="s">
        <v>160</v>
      </c>
      <c r="AW6173" s="2" t="s">
        <v>36048</v>
      </c>
      <c r="AX6173" s="2" t="s">
        <v>197</v>
      </c>
      <c r="AY6173" s="2" t="s">
        <v>320</v>
      </c>
      <c r="AZ6173" s="2" t="s">
        <v>36049</v>
      </c>
      <c r="BA6173" s="2" t="s">
        <v>36050</v>
      </c>
      <c r="BB6173" s="2">
        <v>4</v>
      </c>
      <c r="BC6173" s="2">
        <v>2</v>
      </c>
      <c r="BD6173" s="2">
        <v>0.12058000000000001</v>
      </c>
      <c r="BE6173" s="2" t="s">
        <v>167</v>
      </c>
      <c r="BF6173" s="2" t="s">
        <v>167</v>
      </c>
      <c r="BG6173" s="2" t="s">
        <v>166</v>
      </c>
      <c r="BH6173" s="2" t="s">
        <v>167</v>
      </c>
      <c r="BI6173" s="2" t="s">
        <v>166</v>
      </c>
      <c r="BJ6173" s="2" t="s">
        <v>167</v>
      </c>
      <c r="BK6173" s="2" t="s">
        <v>167</v>
      </c>
      <c r="BL6173" s="2" t="s">
        <v>166</v>
      </c>
      <c r="BM6173" s="2">
        <v>60135000</v>
      </c>
      <c r="BN6173" s="2">
        <v>60135000</v>
      </c>
      <c r="BO6173" s="2">
        <v>0</v>
      </c>
      <c r="BP6173" s="2">
        <v>0</v>
      </c>
      <c r="BQ6173" s="2" t="s">
        <v>159</v>
      </c>
      <c r="BR6173" s="2">
        <v>636260</v>
      </c>
      <c r="BS6173" s="2">
        <v>12807000</v>
      </c>
      <c r="BT6173" s="2">
        <v>504030</v>
      </c>
      <c r="BU6173" s="2">
        <v>12169000</v>
      </c>
      <c r="BV6173" s="2">
        <v>0</v>
      </c>
      <c r="BW6173" s="2">
        <v>23355000</v>
      </c>
      <c r="BX6173" s="2">
        <v>1951000</v>
      </c>
      <c r="BY6173" s="2">
        <v>8428000</v>
      </c>
      <c r="BZ6173" s="2" t="s">
        <v>159</v>
      </c>
      <c r="CA6173" s="2" t="s">
        <v>159</v>
      </c>
      <c r="CB6173" s="2" t="s">
        <v>159</v>
      </c>
      <c r="CC6173" s="2" t="s">
        <v>159</v>
      </c>
      <c r="CD6173" s="2" t="s">
        <v>159</v>
      </c>
      <c r="CE6173" s="2" t="s">
        <v>159</v>
      </c>
      <c r="CF6173" s="2" t="s">
        <v>159</v>
      </c>
      <c r="CG6173" s="2" t="s">
        <v>159</v>
      </c>
      <c r="CH6173" s="2">
        <v>636260</v>
      </c>
      <c r="CI6173" s="2">
        <v>0</v>
      </c>
      <c r="CJ6173" s="2">
        <v>0</v>
      </c>
      <c r="CK6173" s="2">
        <v>12807000</v>
      </c>
      <c r="CL6173" s="2">
        <v>0</v>
      </c>
      <c r="CM6173" s="2">
        <v>0</v>
      </c>
      <c r="CN6173" s="2">
        <v>504030</v>
      </c>
      <c r="CO6173" s="2">
        <v>0</v>
      </c>
      <c r="CP6173" s="2">
        <v>0</v>
      </c>
      <c r="CQ6173" s="2">
        <v>12169000</v>
      </c>
      <c r="CR6173" s="2">
        <v>0</v>
      </c>
      <c r="CS6173" s="2">
        <v>0</v>
      </c>
      <c r="CT6173" s="2">
        <v>0</v>
      </c>
      <c r="CU6173" s="2">
        <v>0</v>
      </c>
      <c r="CV6173" s="2">
        <v>0</v>
      </c>
      <c r="CW6173" s="2">
        <v>23355000</v>
      </c>
      <c r="CX6173" s="2">
        <v>0</v>
      </c>
      <c r="CY6173" s="2">
        <v>0</v>
      </c>
      <c r="CZ6173" s="2">
        <v>1951000</v>
      </c>
      <c r="DA6173" s="2">
        <v>0</v>
      </c>
      <c r="DB6173" s="2">
        <v>0</v>
      </c>
      <c r="DC6173" s="2">
        <v>8428000</v>
      </c>
      <c r="DD6173" s="2">
        <v>0</v>
      </c>
      <c r="DE6173" s="2">
        <v>0</v>
      </c>
      <c r="DF6173" s="2"/>
      <c r="DG6173" s="2"/>
      <c r="DH6173" s="2"/>
      <c r="DI6173" s="2"/>
      <c r="DJ6173" s="2"/>
      <c r="DK6173" s="2"/>
      <c r="DL6173" s="2"/>
      <c r="DM6173" s="2"/>
      <c r="DN6173" s="2"/>
      <c r="DO6173" s="2"/>
      <c r="DP6173" s="2"/>
      <c r="DQ6173" s="2"/>
      <c r="DR6173" s="2"/>
      <c r="DS6173" s="2"/>
      <c r="DT6173" s="2"/>
      <c r="DU6173" s="2"/>
      <c r="DV6173" s="2"/>
      <c r="DW6173" s="2"/>
      <c r="DX6173" s="2"/>
      <c r="DY6173" s="2"/>
      <c r="DZ6173" s="2"/>
      <c r="EA6173" s="2"/>
      <c r="EB6173" s="2"/>
      <c r="EC6173" s="2"/>
      <c r="ED6173" s="2"/>
      <c r="EE6173" s="2"/>
      <c r="EF6173" s="2">
        <v>6171</v>
      </c>
      <c r="EG6173" s="2">
        <v>2382</v>
      </c>
      <c r="EH6173" s="2">
        <v>247</v>
      </c>
      <c r="EI6173" s="2">
        <v>247</v>
      </c>
      <c r="EJ6173" s="2">
        <v>3473</v>
      </c>
      <c r="EK6173" s="2">
        <v>3937</v>
      </c>
      <c r="EL6173" s="2" t="s">
        <v>36051</v>
      </c>
      <c r="EM6173" s="2" t="s">
        <v>36052</v>
      </c>
      <c r="EN6173" s="2">
        <v>21223</v>
      </c>
      <c r="EO6173" s="2">
        <v>16367</v>
      </c>
      <c r="EP6173" s="2" t="s">
        <v>172</v>
      </c>
      <c r="EQ6173" s="2">
        <v>18939</v>
      </c>
      <c r="ER6173" s="2">
        <v>21221</v>
      </c>
      <c r="ES6173" s="2">
        <v>16363</v>
      </c>
      <c r="ET6173" s="2" t="s">
        <v>285</v>
      </c>
      <c r="EU6173" s="2">
        <v>18424</v>
      </c>
      <c r="EV6173" s="2">
        <v>21221</v>
      </c>
      <c r="EW6173" s="2">
        <v>16363</v>
      </c>
      <c r="EX6173" s="2" t="s">
        <v>285</v>
      </c>
      <c r="EY6173" s="2">
        <v>18424</v>
      </c>
    </row>
    <row r="6174" spans="1:155" x14ac:dyDescent="0.25">
      <c r="A6174" s="2" t="s">
        <v>36053</v>
      </c>
      <c r="B6174" s="2">
        <v>558</v>
      </c>
      <c r="C6174" s="2" t="s">
        <v>36053</v>
      </c>
      <c r="D6174" s="2" t="s">
        <v>36053</v>
      </c>
      <c r="E6174" s="2" t="s">
        <v>36054</v>
      </c>
      <c r="F6174" s="2" t="s">
        <v>36055</v>
      </c>
      <c r="G6174" s="2" t="s">
        <v>36056</v>
      </c>
      <c r="H6174" s="2">
        <v>0.99910200000000005</v>
      </c>
      <c r="I6174" s="2">
        <v>32.153100000000002</v>
      </c>
      <c r="J6174" s="2">
        <v>7.1358800000000003E-4</v>
      </c>
      <c r="K6174" s="2">
        <v>40.277999999999999</v>
      </c>
      <c r="L6174" s="2">
        <v>30.995999999999999</v>
      </c>
      <c r="M6174" s="2">
        <v>40.277999999999999</v>
      </c>
      <c r="N6174" s="2"/>
      <c r="O6174" s="2"/>
      <c r="P6174" s="2"/>
      <c r="Q6174" s="2"/>
      <c r="R6174" s="2">
        <v>0.99910200000000005</v>
      </c>
      <c r="S6174" s="2">
        <v>32.153100000000002</v>
      </c>
      <c r="T6174" s="2">
        <v>7.1358800000000003E-4</v>
      </c>
      <c r="U6174" s="2">
        <v>40.277999999999999</v>
      </c>
      <c r="V6174" s="2"/>
      <c r="W6174" s="2"/>
      <c r="X6174" s="2"/>
      <c r="Y6174" s="2"/>
      <c r="Z6174" s="2"/>
      <c r="AA6174" s="2"/>
      <c r="AB6174" s="2"/>
      <c r="AC6174" s="2"/>
      <c r="AD6174" s="2"/>
      <c r="AE6174" s="2"/>
      <c r="AF6174" s="2"/>
      <c r="AG6174" s="2"/>
      <c r="AH6174" s="2"/>
      <c r="AI6174" s="2"/>
      <c r="AJ6174" s="2"/>
      <c r="AK6174" s="2"/>
      <c r="AL6174" s="2"/>
      <c r="AM6174" s="2"/>
      <c r="AN6174" s="2"/>
      <c r="AO6174" s="2"/>
      <c r="AP6174" s="2"/>
      <c r="AQ6174" s="2"/>
      <c r="AR6174" s="2"/>
      <c r="AS6174" s="2"/>
      <c r="AT6174" s="2"/>
      <c r="AU6174" s="2">
        <v>1</v>
      </c>
      <c r="AV6174" s="2" t="s">
        <v>160</v>
      </c>
      <c r="AW6174" s="2" t="s">
        <v>36057</v>
      </c>
      <c r="AX6174" s="2" t="s">
        <v>197</v>
      </c>
      <c r="AY6174" s="2" t="s">
        <v>983</v>
      </c>
      <c r="AZ6174" s="2" t="s">
        <v>36058</v>
      </c>
      <c r="BA6174" s="2" t="s">
        <v>36059</v>
      </c>
      <c r="BB6174" s="2">
        <v>4</v>
      </c>
      <c r="BC6174" s="2">
        <v>3</v>
      </c>
      <c r="BD6174" s="2">
        <v>0.21920999999999999</v>
      </c>
      <c r="BE6174" s="2" t="s">
        <v>166</v>
      </c>
      <c r="BF6174" s="2" t="s">
        <v>167</v>
      </c>
      <c r="BG6174" s="2" t="s">
        <v>166</v>
      </c>
      <c r="BH6174" s="2" t="s">
        <v>166</v>
      </c>
      <c r="BI6174" s="2" t="s">
        <v>166</v>
      </c>
      <c r="BJ6174" s="2" t="s">
        <v>166</v>
      </c>
      <c r="BK6174" s="2" t="s">
        <v>166</v>
      </c>
      <c r="BL6174" s="2" t="s">
        <v>166</v>
      </c>
      <c r="BM6174" s="2">
        <v>901190</v>
      </c>
      <c r="BN6174" s="2">
        <v>901190</v>
      </c>
      <c r="BO6174" s="2">
        <v>0</v>
      </c>
      <c r="BP6174" s="2">
        <v>0</v>
      </c>
      <c r="BQ6174" s="2" t="s">
        <v>159</v>
      </c>
      <c r="BR6174" s="2">
        <v>0</v>
      </c>
      <c r="BS6174" s="2">
        <v>901190</v>
      </c>
      <c r="BT6174" s="2">
        <v>0</v>
      </c>
      <c r="BU6174" s="2">
        <v>0</v>
      </c>
      <c r="BV6174" s="2">
        <v>0</v>
      </c>
      <c r="BW6174" s="2">
        <v>0</v>
      </c>
      <c r="BX6174" s="2">
        <v>0</v>
      </c>
      <c r="BY6174" s="2">
        <v>0</v>
      </c>
      <c r="BZ6174" s="2" t="s">
        <v>159</v>
      </c>
      <c r="CA6174" s="2" t="s">
        <v>159</v>
      </c>
      <c r="CB6174" s="2" t="s">
        <v>159</v>
      </c>
      <c r="CC6174" s="2" t="s">
        <v>159</v>
      </c>
      <c r="CD6174" s="2" t="s">
        <v>159</v>
      </c>
      <c r="CE6174" s="2" t="s">
        <v>159</v>
      </c>
      <c r="CF6174" s="2" t="s">
        <v>159</v>
      </c>
      <c r="CG6174" s="2" t="s">
        <v>159</v>
      </c>
      <c r="CH6174" s="2">
        <v>0</v>
      </c>
      <c r="CI6174" s="2">
        <v>0</v>
      </c>
      <c r="CJ6174" s="2">
        <v>0</v>
      </c>
      <c r="CK6174" s="2">
        <v>901190</v>
      </c>
      <c r="CL6174" s="2">
        <v>0</v>
      </c>
      <c r="CM6174" s="2">
        <v>0</v>
      </c>
      <c r="CN6174" s="2">
        <v>0</v>
      </c>
      <c r="CO6174" s="2">
        <v>0</v>
      </c>
      <c r="CP6174" s="2">
        <v>0</v>
      </c>
      <c r="CQ6174" s="2">
        <v>0</v>
      </c>
      <c r="CR6174" s="2">
        <v>0</v>
      </c>
      <c r="CS6174" s="2">
        <v>0</v>
      </c>
      <c r="CT6174" s="2">
        <v>0</v>
      </c>
      <c r="CU6174" s="2">
        <v>0</v>
      </c>
      <c r="CV6174" s="2">
        <v>0</v>
      </c>
      <c r="CW6174" s="2">
        <v>0</v>
      </c>
      <c r="CX6174" s="2">
        <v>0</v>
      </c>
      <c r="CY6174" s="2">
        <v>0</v>
      </c>
      <c r="CZ6174" s="2">
        <v>0</v>
      </c>
      <c r="DA6174" s="2">
        <v>0</v>
      </c>
      <c r="DB6174" s="2">
        <v>0</v>
      </c>
      <c r="DC6174" s="2">
        <v>0</v>
      </c>
      <c r="DD6174" s="2">
        <v>0</v>
      </c>
      <c r="DE6174" s="2">
        <v>0</v>
      </c>
      <c r="DF6174" s="2"/>
      <c r="DG6174" s="2"/>
      <c r="DH6174" s="2"/>
      <c r="DI6174" s="2"/>
      <c r="DJ6174" s="2"/>
      <c r="DK6174" s="2"/>
      <c r="DL6174" s="2"/>
      <c r="DM6174" s="2"/>
      <c r="DN6174" s="2"/>
      <c r="DO6174" s="2"/>
      <c r="DP6174" s="2"/>
      <c r="DQ6174" s="2"/>
      <c r="DR6174" s="2"/>
      <c r="DS6174" s="2"/>
      <c r="DT6174" s="2"/>
      <c r="DU6174" s="2"/>
      <c r="DV6174" s="2"/>
      <c r="DW6174" s="2"/>
      <c r="DX6174" s="2"/>
      <c r="DY6174" s="2"/>
      <c r="DZ6174" s="2"/>
      <c r="EA6174" s="2"/>
      <c r="EB6174" s="2"/>
      <c r="EC6174" s="2"/>
      <c r="ED6174" s="2"/>
      <c r="EE6174" s="2"/>
      <c r="EF6174" s="2">
        <v>6172</v>
      </c>
      <c r="EG6174" s="2">
        <v>2383</v>
      </c>
      <c r="EH6174" s="2">
        <v>558</v>
      </c>
      <c r="EI6174" s="2">
        <v>558</v>
      </c>
      <c r="EJ6174" s="2">
        <v>5765</v>
      </c>
      <c r="EK6174" s="2">
        <v>6605</v>
      </c>
      <c r="EL6174" s="2">
        <v>34730</v>
      </c>
      <c r="EM6174" s="2">
        <v>27048</v>
      </c>
      <c r="EN6174" s="2">
        <v>34730</v>
      </c>
      <c r="EO6174" s="2">
        <v>27048</v>
      </c>
      <c r="EP6174" s="2" t="s">
        <v>285</v>
      </c>
      <c r="EQ6174" s="2">
        <v>8611</v>
      </c>
      <c r="ER6174" s="2">
        <v>34730</v>
      </c>
      <c r="ES6174" s="2">
        <v>27048</v>
      </c>
      <c r="ET6174" s="2" t="s">
        <v>285</v>
      </c>
      <c r="EU6174" s="2">
        <v>8611</v>
      </c>
      <c r="EV6174" s="2">
        <v>34730</v>
      </c>
      <c r="EW6174" s="2">
        <v>27048</v>
      </c>
      <c r="EX6174" s="2" t="s">
        <v>285</v>
      </c>
      <c r="EY6174" s="2">
        <v>8611</v>
      </c>
    </row>
    <row r="6175" spans="1:155" x14ac:dyDescent="0.25">
      <c r="A6175" s="2" t="s">
        <v>36053</v>
      </c>
      <c r="B6175" s="2">
        <v>468</v>
      </c>
      <c r="C6175" s="2" t="s">
        <v>36053</v>
      </c>
      <c r="D6175" s="2" t="s">
        <v>36053</v>
      </c>
      <c r="E6175" s="2" t="s">
        <v>36054</v>
      </c>
      <c r="F6175" s="2" t="s">
        <v>36055</v>
      </c>
      <c r="G6175" s="2" t="s">
        <v>36056</v>
      </c>
      <c r="H6175" s="2">
        <v>0.50698200000000004</v>
      </c>
      <c r="I6175" s="2">
        <v>0</v>
      </c>
      <c r="J6175" s="3">
        <v>1.03911E-6</v>
      </c>
      <c r="K6175" s="2">
        <v>44.238</v>
      </c>
      <c r="L6175" s="2">
        <v>41.091999999999999</v>
      </c>
      <c r="M6175" s="2">
        <v>44.238</v>
      </c>
      <c r="N6175" s="2"/>
      <c r="O6175" s="2"/>
      <c r="P6175" s="2"/>
      <c r="Q6175" s="2"/>
      <c r="R6175" s="2"/>
      <c r="S6175" s="2"/>
      <c r="T6175" s="2"/>
      <c r="U6175" s="2"/>
      <c r="V6175" s="2"/>
      <c r="W6175" s="2"/>
      <c r="X6175" s="2"/>
      <c r="Y6175" s="2"/>
      <c r="Z6175" s="2"/>
      <c r="AA6175" s="2"/>
      <c r="AB6175" s="2"/>
      <c r="AC6175" s="2"/>
      <c r="AD6175" s="2"/>
      <c r="AE6175" s="2"/>
      <c r="AF6175" s="2"/>
      <c r="AG6175" s="2"/>
      <c r="AH6175" s="2">
        <v>0.50698200000000004</v>
      </c>
      <c r="AI6175" s="2">
        <v>0</v>
      </c>
      <c r="AJ6175" s="3">
        <v>1.03911E-6</v>
      </c>
      <c r="AK6175" s="2">
        <v>44.238</v>
      </c>
      <c r="AL6175" s="2"/>
      <c r="AM6175" s="2"/>
      <c r="AN6175" s="2"/>
      <c r="AO6175" s="2"/>
      <c r="AP6175" s="2"/>
      <c r="AQ6175" s="2"/>
      <c r="AR6175" s="2"/>
      <c r="AS6175" s="2"/>
      <c r="AT6175" s="2"/>
      <c r="AU6175" s="2">
        <v>2</v>
      </c>
      <c r="AV6175" s="2" t="s">
        <v>160</v>
      </c>
      <c r="AW6175" s="2" t="s">
        <v>36060</v>
      </c>
      <c r="AX6175" s="2" t="s">
        <v>355</v>
      </c>
      <c r="AY6175" s="2" t="s">
        <v>909</v>
      </c>
      <c r="AZ6175" s="2" t="s">
        <v>36061</v>
      </c>
      <c r="BA6175" s="2" t="s">
        <v>36062</v>
      </c>
      <c r="BB6175" s="2">
        <v>8</v>
      </c>
      <c r="BC6175" s="2">
        <v>3</v>
      </c>
      <c r="BD6175" s="2">
        <v>1.2629999999999999</v>
      </c>
      <c r="BE6175" s="2" t="s">
        <v>166</v>
      </c>
      <c r="BF6175" s="2" t="s">
        <v>166</v>
      </c>
      <c r="BG6175" s="2" t="s">
        <v>166</v>
      </c>
      <c r="BH6175" s="2" t="s">
        <v>166</v>
      </c>
      <c r="BI6175" s="2" t="s">
        <v>166</v>
      </c>
      <c r="BJ6175" s="2" t="s">
        <v>167</v>
      </c>
      <c r="BK6175" s="2" t="s">
        <v>166</v>
      </c>
      <c r="BL6175" s="2" t="s">
        <v>166</v>
      </c>
      <c r="BM6175" s="2">
        <v>2569300</v>
      </c>
      <c r="BN6175" s="2">
        <v>0</v>
      </c>
      <c r="BO6175" s="2">
        <v>2569300</v>
      </c>
      <c r="BP6175" s="2">
        <v>0</v>
      </c>
      <c r="BQ6175" s="2" t="s">
        <v>159</v>
      </c>
      <c r="BR6175" s="2">
        <v>0</v>
      </c>
      <c r="BS6175" s="2">
        <v>0</v>
      </c>
      <c r="BT6175" s="2">
        <v>0</v>
      </c>
      <c r="BU6175" s="2">
        <v>0</v>
      </c>
      <c r="BV6175" s="2">
        <v>0</v>
      </c>
      <c r="BW6175" s="2">
        <v>2569300</v>
      </c>
      <c r="BX6175" s="2">
        <v>0</v>
      </c>
      <c r="BY6175" s="2">
        <v>0</v>
      </c>
      <c r="BZ6175" s="2" t="s">
        <v>159</v>
      </c>
      <c r="CA6175" s="2" t="s">
        <v>159</v>
      </c>
      <c r="CB6175" s="2" t="s">
        <v>159</v>
      </c>
      <c r="CC6175" s="2" t="s">
        <v>159</v>
      </c>
      <c r="CD6175" s="2" t="s">
        <v>159</v>
      </c>
      <c r="CE6175" s="2" t="s">
        <v>159</v>
      </c>
      <c r="CF6175" s="2" t="s">
        <v>159</v>
      </c>
      <c r="CG6175" s="2" t="s">
        <v>159</v>
      </c>
      <c r="CH6175" s="2">
        <v>0</v>
      </c>
      <c r="CI6175" s="2">
        <v>0</v>
      </c>
      <c r="CJ6175" s="2">
        <v>0</v>
      </c>
      <c r="CK6175" s="2">
        <v>0</v>
      </c>
      <c r="CL6175" s="2">
        <v>0</v>
      </c>
      <c r="CM6175" s="2">
        <v>0</v>
      </c>
      <c r="CN6175" s="2">
        <v>0</v>
      </c>
      <c r="CO6175" s="2">
        <v>0</v>
      </c>
      <c r="CP6175" s="2">
        <v>0</v>
      </c>
      <c r="CQ6175" s="2">
        <v>0</v>
      </c>
      <c r="CR6175" s="2">
        <v>0</v>
      </c>
      <c r="CS6175" s="2">
        <v>0</v>
      </c>
      <c r="CT6175" s="2">
        <v>0</v>
      </c>
      <c r="CU6175" s="2">
        <v>0</v>
      </c>
      <c r="CV6175" s="2">
        <v>0</v>
      </c>
      <c r="CW6175" s="2">
        <v>0</v>
      </c>
      <c r="CX6175" s="2">
        <v>2569300</v>
      </c>
      <c r="CY6175" s="2">
        <v>0</v>
      </c>
      <c r="CZ6175" s="2">
        <v>0</v>
      </c>
      <c r="DA6175" s="2">
        <v>0</v>
      </c>
      <c r="DB6175" s="2">
        <v>0</v>
      </c>
      <c r="DC6175" s="2">
        <v>0</v>
      </c>
      <c r="DD6175" s="2">
        <v>0</v>
      </c>
      <c r="DE6175" s="2">
        <v>0</v>
      </c>
      <c r="DF6175" s="2"/>
      <c r="DG6175" s="2"/>
      <c r="DH6175" s="2"/>
      <c r="DI6175" s="2"/>
      <c r="DJ6175" s="2"/>
      <c r="DK6175" s="2"/>
      <c r="DL6175" s="2"/>
      <c r="DM6175" s="2"/>
      <c r="DN6175" s="2"/>
      <c r="DO6175" s="2"/>
      <c r="DP6175" s="2"/>
      <c r="DQ6175" s="2"/>
      <c r="DR6175" s="2"/>
      <c r="DS6175" s="2"/>
      <c r="DT6175" s="2"/>
      <c r="DU6175" s="2"/>
      <c r="DV6175" s="2"/>
      <c r="DW6175" s="2"/>
      <c r="DX6175" s="2"/>
      <c r="DY6175" s="2"/>
      <c r="DZ6175" s="2"/>
      <c r="EA6175" s="2"/>
      <c r="EB6175" s="2"/>
      <c r="EC6175" s="2"/>
      <c r="ED6175" s="2"/>
      <c r="EE6175" s="2"/>
      <c r="EF6175" s="2">
        <v>6173</v>
      </c>
      <c r="EG6175" s="2">
        <v>2383</v>
      </c>
      <c r="EH6175" s="2">
        <v>468</v>
      </c>
      <c r="EI6175" s="2">
        <v>468</v>
      </c>
      <c r="EJ6175" s="2">
        <v>7837</v>
      </c>
      <c r="EK6175" s="2">
        <v>9016</v>
      </c>
      <c r="EL6175" s="2">
        <v>48856</v>
      </c>
      <c r="EM6175" s="2">
        <v>38473</v>
      </c>
      <c r="EN6175" s="2">
        <v>48856</v>
      </c>
      <c r="EO6175" s="2">
        <v>38473</v>
      </c>
      <c r="EP6175" s="2" t="s">
        <v>172</v>
      </c>
      <c r="EQ6175" s="2">
        <v>65294</v>
      </c>
      <c r="ER6175" s="2">
        <v>48856</v>
      </c>
      <c r="ES6175" s="2">
        <v>38473</v>
      </c>
      <c r="ET6175" s="2" t="s">
        <v>172</v>
      </c>
      <c r="EU6175" s="2">
        <v>65294</v>
      </c>
      <c r="EV6175" s="2">
        <v>48856</v>
      </c>
      <c r="EW6175" s="2">
        <v>38473</v>
      </c>
      <c r="EX6175" s="2" t="s">
        <v>172</v>
      </c>
      <c r="EY6175" s="2">
        <v>65294</v>
      </c>
    </row>
    <row r="6176" spans="1:155" x14ac:dyDescent="0.25">
      <c r="A6176" s="2" t="s">
        <v>36053</v>
      </c>
      <c r="B6176" s="2">
        <v>470</v>
      </c>
      <c r="C6176" s="2" t="s">
        <v>36053</v>
      </c>
      <c r="D6176" s="2" t="s">
        <v>36053</v>
      </c>
      <c r="E6176" s="2" t="s">
        <v>36054</v>
      </c>
      <c r="F6176" s="2" t="s">
        <v>36055</v>
      </c>
      <c r="G6176" s="2" t="s">
        <v>36056</v>
      </c>
      <c r="H6176" s="2">
        <v>0.50698200000000004</v>
      </c>
      <c r="I6176" s="2">
        <v>0</v>
      </c>
      <c r="J6176" s="3">
        <v>1.03911E-6</v>
      </c>
      <c r="K6176" s="2">
        <v>44.238</v>
      </c>
      <c r="L6176" s="2">
        <v>41.091999999999999</v>
      </c>
      <c r="M6176" s="2">
        <v>44.238</v>
      </c>
      <c r="N6176" s="2"/>
      <c r="O6176" s="2"/>
      <c r="P6176" s="2"/>
      <c r="Q6176" s="2"/>
      <c r="R6176" s="2"/>
      <c r="S6176" s="2"/>
      <c r="T6176" s="2"/>
      <c r="U6176" s="2"/>
      <c r="V6176" s="2"/>
      <c r="W6176" s="2"/>
      <c r="X6176" s="2"/>
      <c r="Y6176" s="2"/>
      <c r="Z6176" s="2"/>
      <c r="AA6176" s="2"/>
      <c r="AB6176" s="2"/>
      <c r="AC6176" s="2"/>
      <c r="AD6176" s="2"/>
      <c r="AE6176" s="2"/>
      <c r="AF6176" s="2"/>
      <c r="AG6176" s="2"/>
      <c r="AH6176" s="2">
        <v>0.50698200000000004</v>
      </c>
      <c r="AI6176" s="2">
        <v>0</v>
      </c>
      <c r="AJ6176" s="3">
        <v>1.03911E-6</v>
      </c>
      <c r="AK6176" s="2">
        <v>44.238</v>
      </c>
      <c r="AL6176" s="2"/>
      <c r="AM6176" s="2"/>
      <c r="AN6176" s="2"/>
      <c r="AO6176" s="2"/>
      <c r="AP6176" s="2"/>
      <c r="AQ6176" s="2"/>
      <c r="AR6176" s="2"/>
      <c r="AS6176" s="2"/>
      <c r="AT6176" s="2"/>
      <c r="AU6176" s="2">
        <v>2</v>
      </c>
      <c r="AV6176" s="2" t="s">
        <v>160</v>
      </c>
      <c r="AW6176" s="2" t="s">
        <v>36063</v>
      </c>
      <c r="AX6176" s="2" t="s">
        <v>360</v>
      </c>
      <c r="AY6176" s="2" t="s">
        <v>4913</v>
      </c>
      <c r="AZ6176" s="2" t="s">
        <v>36061</v>
      </c>
      <c r="BA6176" s="2" t="s">
        <v>36062</v>
      </c>
      <c r="BB6176" s="2">
        <v>10</v>
      </c>
      <c r="BC6176" s="2">
        <v>3</v>
      </c>
      <c r="BD6176" s="2">
        <v>1.2629999999999999</v>
      </c>
      <c r="BE6176" s="2" t="s">
        <v>166</v>
      </c>
      <c r="BF6176" s="2" t="s">
        <v>166</v>
      </c>
      <c r="BG6176" s="2" t="s">
        <v>166</v>
      </c>
      <c r="BH6176" s="2" t="s">
        <v>166</v>
      </c>
      <c r="BI6176" s="2" t="s">
        <v>166</v>
      </c>
      <c r="BJ6176" s="2" t="s">
        <v>167</v>
      </c>
      <c r="BK6176" s="2" t="s">
        <v>166</v>
      </c>
      <c r="BL6176" s="2" t="s">
        <v>166</v>
      </c>
      <c r="BM6176" s="2">
        <v>2569300</v>
      </c>
      <c r="BN6176" s="2">
        <v>0</v>
      </c>
      <c r="BO6176" s="2">
        <v>2569300</v>
      </c>
      <c r="BP6176" s="2">
        <v>0</v>
      </c>
      <c r="BQ6176" s="2" t="s">
        <v>159</v>
      </c>
      <c r="BR6176" s="2">
        <v>0</v>
      </c>
      <c r="BS6176" s="2">
        <v>0</v>
      </c>
      <c r="BT6176" s="2">
        <v>0</v>
      </c>
      <c r="BU6176" s="2">
        <v>0</v>
      </c>
      <c r="BV6176" s="2">
        <v>0</v>
      </c>
      <c r="BW6176" s="2">
        <v>2569300</v>
      </c>
      <c r="BX6176" s="2">
        <v>0</v>
      </c>
      <c r="BY6176" s="2">
        <v>0</v>
      </c>
      <c r="BZ6176" s="2" t="s">
        <v>159</v>
      </c>
      <c r="CA6176" s="2" t="s">
        <v>159</v>
      </c>
      <c r="CB6176" s="2" t="s">
        <v>159</v>
      </c>
      <c r="CC6176" s="2" t="s">
        <v>159</v>
      </c>
      <c r="CD6176" s="2" t="s">
        <v>159</v>
      </c>
      <c r="CE6176" s="2" t="s">
        <v>159</v>
      </c>
      <c r="CF6176" s="2" t="s">
        <v>159</v>
      </c>
      <c r="CG6176" s="2" t="s">
        <v>159</v>
      </c>
      <c r="CH6176" s="2">
        <v>0</v>
      </c>
      <c r="CI6176" s="2">
        <v>0</v>
      </c>
      <c r="CJ6176" s="2">
        <v>0</v>
      </c>
      <c r="CK6176" s="2">
        <v>0</v>
      </c>
      <c r="CL6176" s="2">
        <v>0</v>
      </c>
      <c r="CM6176" s="2">
        <v>0</v>
      </c>
      <c r="CN6176" s="2">
        <v>0</v>
      </c>
      <c r="CO6176" s="2">
        <v>0</v>
      </c>
      <c r="CP6176" s="2">
        <v>0</v>
      </c>
      <c r="CQ6176" s="2">
        <v>0</v>
      </c>
      <c r="CR6176" s="2">
        <v>0</v>
      </c>
      <c r="CS6176" s="2">
        <v>0</v>
      </c>
      <c r="CT6176" s="2">
        <v>0</v>
      </c>
      <c r="CU6176" s="2">
        <v>0</v>
      </c>
      <c r="CV6176" s="2">
        <v>0</v>
      </c>
      <c r="CW6176" s="2">
        <v>0</v>
      </c>
      <c r="CX6176" s="2">
        <v>2569300</v>
      </c>
      <c r="CY6176" s="2">
        <v>0</v>
      </c>
      <c r="CZ6176" s="2">
        <v>0</v>
      </c>
      <c r="DA6176" s="2">
        <v>0</v>
      </c>
      <c r="DB6176" s="2">
        <v>0</v>
      </c>
      <c r="DC6176" s="2">
        <v>0</v>
      </c>
      <c r="DD6176" s="2">
        <v>0</v>
      </c>
      <c r="DE6176" s="2">
        <v>0</v>
      </c>
      <c r="DF6176" s="2"/>
      <c r="DG6176" s="2"/>
      <c r="DH6176" s="2"/>
      <c r="DI6176" s="2"/>
      <c r="DJ6176" s="2"/>
      <c r="DK6176" s="2"/>
      <c r="DL6176" s="2"/>
      <c r="DM6176" s="2"/>
      <c r="DN6176" s="2"/>
      <c r="DO6176" s="2"/>
      <c r="DP6176" s="2"/>
      <c r="DQ6176" s="2"/>
      <c r="DR6176" s="2"/>
      <c r="DS6176" s="2"/>
      <c r="DT6176" s="2"/>
      <c r="DU6176" s="2"/>
      <c r="DV6176" s="2"/>
      <c r="DW6176" s="2"/>
      <c r="DX6176" s="2"/>
      <c r="DY6176" s="2"/>
      <c r="DZ6176" s="2"/>
      <c r="EA6176" s="2"/>
      <c r="EB6176" s="2"/>
      <c r="EC6176" s="2"/>
      <c r="ED6176" s="2"/>
      <c r="EE6176" s="2"/>
      <c r="EF6176" s="2">
        <v>6174</v>
      </c>
      <c r="EG6176" s="2">
        <v>2383</v>
      </c>
      <c r="EH6176" s="2">
        <v>470</v>
      </c>
      <c r="EI6176" s="2">
        <v>470</v>
      </c>
      <c r="EJ6176" s="2">
        <v>7837</v>
      </c>
      <c r="EK6176" s="2">
        <v>9016</v>
      </c>
      <c r="EL6176" s="2">
        <v>48856</v>
      </c>
      <c r="EM6176" s="2">
        <v>38473</v>
      </c>
      <c r="EN6176" s="2">
        <v>48856</v>
      </c>
      <c r="EO6176" s="2">
        <v>38473</v>
      </c>
      <c r="EP6176" s="2" t="s">
        <v>172</v>
      </c>
      <c r="EQ6176" s="2">
        <v>65294</v>
      </c>
      <c r="ER6176" s="2">
        <v>48856</v>
      </c>
      <c r="ES6176" s="2">
        <v>38473</v>
      </c>
      <c r="ET6176" s="2" t="s">
        <v>172</v>
      </c>
      <c r="EU6176" s="2">
        <v>65294</v>
      </c>
      <c r="EV6176" s="2">
        <v>48856</v>
      </c>
      <c r="EW6176" s="2">
        <v>38473</v>
      </c>
      <c r="EX6176" s="2" t="s">
        <v>172</v>
      </c>
      <c r="EY6176" s="2">
        <v>65294</v>
      </c>
    </row>
    <row r="6177" spans="1:155" x14ac:dyDescent="0.25">
      <c r="A6177" s="2" t="s">
        <v>36053</v>
      </c>
      <c r="B6177" s="2">
        <v>472</v>
      </c>
      <c r="C6177" s="2" t="s">
        <v>36053</v>
      </c>
      <c r="D6177" s="2" t="s">
        <v>36053</v>
      </c>
      <c r="E6177" s="2" t="s">
        <v>36054</v>
      </c>
      <c r="F6177" s="2" t="s">
        <v>36055</v>
      </c>
      <c r="G6177" s="2" t="s">
        <v>36056</v>
      </c>
      <c r="H6177" s="2">
        <v>0.50698200000000004</v>
      </c>
      <c r="I6177" s="2">
        <v>0</v>
      </c>
      <c r="J6177" s="3">
        <v>1.03911E-6</v>
      </c>
      <c r="K6177" s="2">
        <v>44.238</v>
      </c>
      <c r="L6177" s="2">
        <v>41.091999999999999</v>
      </c>
      <c r="M6177" s="2">
        <v>44.238</v>
      </c>
      <c r="N6177" s="2"/>
      <c r="O6177" s="2"/>
      <c r="P6177" s="2"/>
      <c r="Q6177" s="2"/>
      <c r="R6177" s="2"/>
      <c r="S6177" s="2"/>
      <c r="T6177" s="2"/>
      <c r="U6177" s="2"/>
      <c r="V6177" s="2"/>
      <c r="W6177" s="2"/>
      <c r="X6177" s="2"/>
      <c r="Y6177" s="2"/>
      <c r="Z6177" s="2"/>
      <c r="AA6177" s="2"/>
      <c r="AB6177" s="2"/>
      <c r="AC6177" s="2"/>
      <c r="AD6177" s="2"/>
      <c r="AE6177" s="2"/>
      <c r="AF6177" s="2"/>
      <c r="AG6177" s="2"/>
      <c r="AH6177" s="2">
        <v>0.50698200000000004</v>
      </c>
      <c r="AI6177" s="2">
        <v>0</v>
      </c>
      <c r="AJ6177" s="3">
        <v>1.03911E-6</v>
      </c>
      <c r="AK6177" s="2">
        <v>44.238</v>
      </c>
      <c r="AL6177" s="2"/>
      <c r="AM6177" s="2"/>
      <c r="AN6177" s="2"/>
      <c r="AO6177" s="2"/>
      <c r="AP6177" s="2"/>
      <c r="AQ6177" s="2"/>
      <c r="AR6177" s="2"/>
      <c r="AS6177" s="2"/>
      <c r="AT6177" s="2"/>
      <c r="AU6177" s="2">
        <v>2</v>
      </c>
      <c r="AV6177" s="2" t="s">
        <v>160</v>
      </c>
      <c r="AW6177" s="2" t="s">
        <v>36064</v>
      </c>
      <c r="AX6177" s="2" t="s">
        <v>243</v>
      </c>
      <c r="AY6177" s="2" t="s">
        <v>244</v>
      </c>
      <c r="AZ6177" s="2" t="s">
        <v>36061</v>
      </c>
      <c r="BA6177" s="2" t="s">
        <v>36062</v>
      </c>
      <c r="BB6177" s="2">
        <v>12</v>
      </c>
      <c r="BC6177" s="2">
        <v>3</v>
      </c>
      <c r="BD6177" s="2">
        <v>1.2629999999999999</v>
      </c>
      <c r="BE6177" s="2" t="s">
        <v>166</v>
      </c>
      <c r="BF6177" s="2" t="s">
        <v>166</v>
      </c>
      <c r="BG6177" s="2" t="s">
        <v>166</v>
      </c>
      <c r="BH6177" s="2" t="s">
        <v>166</v>
      </c>
      <c r="BI6177" s="2" t="s">
        <v>166</v>
      </c>
      <c r="BJ6177" s="2" t="s">
        <v>167</v>
      </c>
      <c r="BK6177" s="2" t="s">
        <v>166</v>
      </c>
      <c r="BL6177" s="2" t="s">
        <v>166</v>
      </c>
      <c r="BM6177" s="2">
        <v>2569300</v>
      </c>
      <c r="BN6177" s="2">
        <v>0</v>
      </c>
      <c r="BO6177" s="2">
        <v>2569300</v>
      </c>
      <c r="BP6177" s="2">
        <v>0</v>
      </c>
      <c r="BQ6177" s="2" t="s">
        <v>159</v>
      </c>
      <c r="BR6177" s="2">
        <v>0</v>
      </c>
      <c r="BS6177" s="2">
        <v>0</v>
      </c>
      <c r="BT6177" s="2">
        <v>0</v>
      </c>
      <c r="BU6177" s="2">
        <v>0</v>
      </c>
      <c r="BV6177" s="2">
        <v>0</v>
      </c>
      <c r="BW6177" s="2">
        <v>2569300</v>
      </c>
      <c r="BX6177" s="2">
        <v>0</v>
      </c>
      <c r="BY6177" s="2">
        <v>0</v>
      </c>
      <c r="BZ6177" s="2" t="s">
        <v>159</v>
      </c>
      <c r="CA6177" s="2" t="s">
        <v>159</v>
      </c>
      <c r="CB6177" s="2" t="s">
        <v>159</v>
      </c>
      <c r="CC6177" s="2" t="s">
        <v>159</v>
      </c>
      <c r="CD6177" s="2" t="s">
        <v>159</v>
      </c>
      <c r="CE6177" s="2" t="s">
        <v>159</v>
      </c>
      <c r="CF6177" s="2" t="s">
        <v>159</v>
      </c>
      <c r="CG6177" s="2" t="s">
        <v>159</v>
      </c>
      <c r="CH6177" s="2">
        <v>0</v>
      </c>
      <c r="CI6177" s="2">
        <v>0</v>
      </c>
      <c r="CJ6177" s="2">
        <v>0</v>
      </c>
      <c r="CK6177" s="2">
        <v>0</v>
      </c>
      <c r="CL6177" s="2">
        <v>0</v>
      </c>
      <c r="CM6177" s="2">
        <v>0</v>
      </c>
      <c r="CN6177" s="2">
        <v>0</v>
      </c>
      <c r="CO6177" s="2">
        <v>0</v>
      </c>
      <c r="CP6177" s="2">
        <v>0</v>
      </c>
      <c r="CQ6177" s="2">
        <v>0</v>
      </c>
      <c r="CR6177" s="2">
        <v>0</v>
      </c>
      <c r="CS6177" s="2">
        <v>0</v>
      </c>
      <c r="CT6177" s="2">
        <v>0</v>
      </c>
      <c r="CU6177" s="2">
        <v>0</v>
      </c>
      <c r="CV6177" s="2">
        <v>0</v>
      </c>
      <c r="CW6177" s="2">
        <v>0</v>
      </c>
      <c r="CX6177" s="2">
        <v>2569300</v>
      </c>
      <c r="CY6177" s="2">
        <v>0</v>
      </c>
      <c r="CZ6177" s="2">
        <v>0</v>
      </c>
      <c r="DA6177" s="2">
        <v>0</v>
      </c>
      <c r="DB6177" s="2">
        <v>0</v>
      </c>
      <c r="DC6177" s="2">
        <v>0</v>
      </c>
      <c r="DD6177" s="2">
        <v>0</v>
      </c>
      <c r="DE6177" s="2">
        <v>0</v>
      </c>
      <c r="DF6177" s="2"/>
      <c r="DG6177" s="2"/>
      <c r="DH6177" s="2"/>
      <c r="DI6177" s="2"/>
      <c r="DJ6177" s="2"/>
      <c r="DK6177" s="2"/>
      <c r="DL6177" s="2"/>
      <c r="DM6177" s="2"/>
      <c r="DN6177" s="2"/>
      <c r="DO6177" s="2"/>
      <c r="DP6177" s="2"/>
      <c r="DQ6177" s="2"/>
      <c r="DR6177" s="2"/>
      <c r="DS6177" s="2"/>
      <c r="DT6177" s="2"/>
      <c r="DU6177" s="2"/>
      <c r="DV6177" s="2"/>
      <c r="DW6177" s="2"/>
      <c r="DX6177" s="2"/>
      <c r="DY6177" s="2"/>
      <c r="DZ6177" s="2"/>
      <c r="EA6177" s="2"/>
      <c r="EB6177" s="2"/>
      <c r="EC6177" s="2"/>
      <c r="ED6177" s="2"/>
      <c r="EE6177" s="2"/>
      <c r="EF6177" s="2">
        <v>6175</v>
      </c>
      <c r="EG6177" s="2">
        <v>2383</v>
      </c>
      <c r="EH6177" s="2">
        <v>472</v>
      </c>
      <c r="EI6177" s="2">
        <v>472</v>
      </c>
      <c r="EJ6177" s="2">
        <v>7837</v>
      </c>
      <c r="EK6177" s="2">
        <v>9016</v>
      </c>
      <c r="EL6177" s="2">
        <v>48856</v>
      </c>
      <c r="EM6177" s="2">
        <v>38473</v>
      </c>
      <c r="EN6177" s="2">
        <v>48856</v>
      </c>
      <c r="EO6177" s="2">
        <v>38473</v>
      </c>
      <c r="EP6177" s="2" t="s">
        <v>172</v>
      </c>
      <c r="EQ6177" s="2">
        <v>65294</v>
      </c>
      <c r="ER6177" s="2">
        <v>48856</v>
      </c>
      <c r="ES6177" s="2">
        <v>38473</v>
      </c>
      <c r="ET6177" s="2" t="s">
        <v>172</v>
      </c>
      <c r="EU6177" s="2">
        <v>65294</v>
      </c>
      <c r="EV6177" s="2">
        <v>48856</v>
      </c>
      <c r="EW6177" s="2">
        <v>38473</v>
      </c>
      <c r="EX6177" s="2" t="s">
        <v>172</v>
      </c>
      <c r="EY6177" s="2">
        <v>65294</v>
      </c>
    </row>
    <row r="6178" spans="1:155" x14ac:dyDescent="0.25">
      <c r="A6178" s="2" t="s">
        <v>36065</v>
      </c>
      <c r="B6178" s="2">
        <v>500</v>
      </c>
      <c r="C6178" s="2" t="s">
        <v>36065</v>
      </c>
      <c r="D6178" s="2" t="s">
        <v>36065</v>
      </c>
      <c r="E6178" s="2" t="s">
        <v>36066</v>
      </c>
      <c r="F6178" s="2" t="s">
        <v>36067</v>
      </c>
      <c r="G6178" s="2" t="s">
        <v>36068</v>
      </c>
      <c r="H6178" s="2">
        <v>0.98051500000000003</v>
      </c>
      <c r="I6178" s="2">
        <v>17.017499999999998</v>
      </c>
      <c r="J6178" s="3">
        <v>4.6947700000000004E-16</v>
      </c>
      <c r="K6178" s="2">
        <v>79.676000000000002</v>
      </c>
      <c r="L6178" s="2">
        <v>75.926000000000002</v>
      </c>
      <c r="M6178" s="2">
        <v>79.676000000000002</v>
      </c>
      <c r="N6178" s="2">
        <v>0</v>
      </c>
      <c r="O6178" s="2">
        <v>0</v>
      </c>
      <c r="P6178" s="2"/>
      <c r="Q6178" s="2" t="s">
        <v>159</v>
      </c>
      <c r="R6178" s="2">
        <v>0</v>
      </c>
      <c r="S6178" s="2">
        <v>0</v>
      </c>
      <c r="T6178" s="2"/>
      <c r="U6178" s="2" t="s">
        <v>159</v>
      </c>
      <c r="V6178" s="2">
        <v>0</v>
      </c>
      <c r="W6178" s="2">
        <v>0</v>
      </c>
      <c r="X6178" s="2"/>
      <c r="Y6178" s="2" t="s">
        <v>159</v>
      </c>
      <c r="Z6178" s="2">
        <v>0.98051500000000003</v>
      </c>
      <c r="AA6178" s="2">
        <v>17.017499999999998</v>
      </c>
      <c r="AB6178" s="3">
        <v>4.6947700000000004E-16</v>
      </c>
      <c r="AC6178" s="2">
        <v>79.676000000000002</v>
      </c>
      <c r="AD6178" s="2">
        <v>0</v>
      </c>
      <c r="AE6178" s="2">
        <v>0</v>
      </c>
      <c r="AF6178" s="2"/>
      <c r="AG6178" s="2" t="s">
        <v>159</v>
      </c>
      <c r="AH6178" s="2">
        <v>0.96983699999999995</v>
      </c>
      <c r="AI6178" s="2">
        <v>15.0722</v>
      </c>
      <c r="AJ6178" s="3">
        <v>1.9391699999999999E-11</v>
      </c>
      <c r="AK6178" s="2">
        <v>68.525000000000006</v>
      </c>
      <c r="AL6178" s="2">
        <v>0</v>
      </c>
      <c r="AM6178" s="2">
        <v>0</v>
      </c>
      <c r="AN6178" s="2"/>
      <c r="AO6178" s="2" t="s">
        <v>159</v>
      </c>
      <c r="AP6178" s="2"/>
      <c r="AQ6178" s="2"/>
      <c r="AR6178" s="2"/>
      <c r="AS6178" s="2"/>
      <c r="AT6178" s="2"/>
      <c r="AU6178" s="2">
        <v>1</v>
      </c>
      <c r="AV6178" s="2" t="s">
        <v>160</v>
      </c>
      <c r="AW6178" s="2" t="s">
        <v>36069</v>
      </c>
      <c r="AX6178" s="2" t="s">
        <v>197</v>
      </c>
      <c r="AY6178" s="2" t="s">
        <v>2733</v>
      </c>
      <c r="AZ6178" s="2" t="s">
        <v>36070</v>
      </c>
      <c r="BA6178" s="2" t="s">
        <v>36071</v>
      </c>
      <c r="BB6178" s="2">
        <v>4</v>
      </c>
      <c r="BC6178" s="2">
        <v>2</v>
      </c>
      <c r="BD6178" s="2">
        <v>0.24695</v>
      </c>
      <c r="BE6178" s="2" t="s">
        <v>166</v>
      </c>
      <c r="BF6178" s="2" t="s">
        <v>166</v>
      </c>
      <c r="BG6178" s="2" t="s">
        <v>166</v>
      </c>
      <c r="BH6178" s="2" t="s">
        <v>167</v>
      </c>
      <c r="BI6178" s="2" t="s">
        <v>166</v>
      </c>
      <c r="BJ6178" s="2" t="s">
        <v>167</v>
      </c>
      <c r="BK6178" s="2" t="s">
        <v>166</v>
      </c>
      <c r="BL6178" s="2" t="s">
        <v>166</v>
      </c>
      <c r="BM6178" s="2">
        <v>16216000</v>
      </c>
      <c r="BN6178" s="2">
        <v>16216000</v>
      </c>
      <c r="BO6178" s="2">
        <v>0</v>
      </c>
      <c r="BP6178" s="2">
        <v>0</v>
      </c>
      <c r="BQ6178" s="2" t="s">
        <v>159</v>
      </c>
      <c r="BR6178" s="2">
        <v>160310</v>
      </c>
      <c r="BS6178" s="2">
        <v>1929900</v>
      </c>
      <c r="BT6178" s="2">
        <v>118580</v>
      </c>
      <c r="BU6178" s="2">
        <v>5889900</v>
      </c>
      <c r="BV6178" s="2">
        <v>96681</v>
      </c>
      <c r="BW6178" s="2">
        <v>7750600</v>
      </c>
      <c r="BX6178" s="2">
        <v>270110</v>
      </c>
      <c r="BY6178" s="2">
        <v>0</v>
      </c>
      <c r="BZ6178" s="2" t="s">
        <v>159</v>
      </c>
      <c r="CA6178" s="2" t="s">
        <v>159</v>
      </c>
      <c r="CB6178" s="2" t="s">
        <v>159</v>
      </c>
      <c r="CC6178" s="2" t="s">
        <v>159</v>
      </c>
      <c r="CD6178" s="2" t="s">
        <v>159</v>
      </c>
      <c r="CE6178" s="2" t="s">
        <v>159</v>
      </c>
      <c r="CF6178" s="2" t="s">
        <v>159</v>
      </c>
      <c r="CG6178" s="2" t="s">
        <v>159</v>
      </c>
      <c r="CH6178" s="2">
        <v>160310</v>
      </c>
      <c r="CI6178" s="2">
        <v>0</v>
      </c>
      <c r="CJ6178" s="2">
        <v>0</v>
      </c>
      <c r="CK6178" s="2">
        <v>1929900</v>
      </c>
      <c r="CL6178" s="2">
        <v>0</v>
      </c>
      <c r="CM6178" s="2">
        <v>0</v>
      </c>
      <c r="CN6178" s="2">
        <v>118580</v>
      </c>
      <c r="CO6178" s="2">
        <v>0</v>
      </c>
      <c r="CP6178" s="2">
        <v>0</v>
      </c>
      <c r="CQ6178" s="2">
        <v>5889900</v>
      </c>
      <c r="CR6178" s="2">
        <v>0</v>
      </c>
      <c r="CS6178" s="2">
        <v>0</v>
      </c>
      <c r="CT6178" s="2">
        <v>96681</v>
      </c>
      <c r="CU6178" s="2">
        <v>0</v>
      </c>
      <c r="CV6178" s="2">
        <v>0</v>
      </c>
      <c r="CW6178" s="2">
        <v>7750600</v>
      </c>
      <c r="CX6178" s="2">
        <v>0</v>
      </c>
      <c r="CY6178" s="2">
        <v>0</v>
      </c>
      <c r="CZ6178" s="2">
        <v>270110</v>
      </c>
      <c r="DA6178" s="2">
        <v>0</v>
      </c>
      <c r="DB6178" s="2">
        <v>0</v>
      </c>
      <c r="DC6178" s="2">
        <v>0</v>
      </c>
      <c r="DD6178" s="2">
        <v>0</v>
      </c>
      <c r="DE6178" s="2">
        <v>0</v>
      </c>
      <c r="DF6178" s="2"/>
      <c r="DG6178" s="2"/>
      <c r="DH6178" s="2"/>
      <c r="DI6178" s="2"/>
      <c r="DJ6178" s="2"/>
      <c r="DK6178" s="2"/>
      <c r="DL6178" s="2"/>
      <c r="DM6178" s="2"/>
      <c r="DN6178" s="2"/>
      <c r="DO6178" s="2"/>
      <c r="DP6178" s="2"/>
      <c r="DQ6178" s="2"/>
      <c r="DR6178" s="2"/>
      <c r="DS6178" s="2"/>
      <c r="DT6178" s="2"/>
      <c r="DU6178" s="2"/>
      <c r="DV6178" s="2"/>
      <c r="DW6178" s="2"/>
      <c r="DX6178" s="2"/>
      <c r="DY6178" s="2"/>
      <c r="DZ6178" s="2"/>
      <c r="EA6178" s="2"/>
      <c r="EB6178" s="2"/>
      <c r="EC6178" s="2"/>
      <c r="ED6178" s="2"/>
      <c r="EE6178" s="2"/>
      <c r="EF6178" s="2">
        <v>6176</v>
      </c>
      <c r="EG6178" s="2">
        <v>2384</v>
      </c>
      <c r="EH6178" s="2">
        <v>500</v>
      </c>
      <c r="EI6178" s="2">
        <v>500</v>
      </c>
      <c r="EJ6178" s="2">
        <v>49</v>
      </c>
      <c r="EK6178" s="2">
        <v>58</v>
      </c>
      <c r="EL6178" s="2" t="s">
        <v>36072</v>
      </c>
      <c r="EM6178" s="2" t="s">
        <v>13940</v>
      </c>
      <c r="EN6178" s="2">
        <v>285</v>
      </c>
      <c r="EO6178" s="2">
        <v>182</v>
      </c>
      <c r="EP6178" s="2" t="s">
        <v>190</v>
      </c>
      <c r="EQ6178" s="2">
        <v>42662</v>
      </c>
      <c r="ER6178" s="2">
        <v>285</v>
      </c>
      <c r="ES6178" s="2">
        <v>182</v>
      </c>
      <c r="ET6178" s="2" t="s">
        <v>190</v>
      </c>
      <c r="EU6178" s="2">
        <v>42662</v>
      </c>
      <c r="EV6178" s="2">
        <v>285</v>
      </c>
      <c r="EW6178" s="2">
        <v>182</v>
      </c>
      <c r="EX6178" s="2" t="s">
        <v>190</v>
      </c>
      <c r="EY6178" s="2">
        <v>42662</v>
      </c>
    </row>
    <row r="6179" spans="1:155" x14ac:dyDescent="0.25">
      <c r="A6179" s="2" t="s">
        <v>36073</v>
      </c>
      <c r="B6179" s="2">
        <v>63</v>
      </c>
      <c r="C6179" s="2" t="s">
        <v>36073</v>
      </c>
      <c r="D6179" s="2" t="s">
        <v>36073</v>
      </c>
      <c r="E6179" s="2" t="s">
        <v>36074</v>
      </c>
      <c r="F6179" s="2" t="s">
        <v>36075</v>
      </c>
      <c r="G6179" s="2" t="s">
        <v>36076</v>
      </c>
      <c r="H6179" s="2">
        <v>0.49454700000000001</v>
      </c>
      <c r="I6179" s="2">
        <v>0</v>
      </c>
      <c r="J6179" s="3">
        <v>2.2805600000000001E-15</v>
      </c>
      <c r="K6179" s="2">
        <v>61.87</v>
      </c>
      <c r="L6179" s="2">
        <v>53.012999999999998</v>
      </c>
      <c r="M6179" s="2">
        <v>53.997999999999998</v>
      </c>
      <c r="N6179" s="2">
        <v>0</v>
      </c>
      <c r="O6179" s="2">
        <v>0</v>
      </c>
      <c r="P6179" s="2"/>
      <c r="Q6179" s="2" t="s">
        <v>159</v>
      </c>
      <c r="R6179" s="2">
        <v>0.49454700000000001</v>
      </c>
      <c r="S6179" s="2">
        <v>0</v>
      </c>
      <c r="T6179" s="3">
        <v>2.4155200000000003E-10</v>
      </c>
      <c r="U6179" s="2">
        <v>53.997999999999998</v>
      </c>
      <c r="V6179" s="2">
        <v>0</v>
      </c>
      <c r="W6179" s="2">
        <v>0</v>
      </c>
      <c r="X6179" s="2"/>
      <c r="Y6179" s="2" t="s">
        <v>159</v>
      </c>
      <c r="Z6179" s="2">
        <v>0.48679600000000001</v>
      </c>
      <c r="AA6179" s="2">
        <v>0</v>
      </c>
      <c r="AB6179" s="3">
        <v>4.16557E-6</v>
      </c>
      <c r="AC6179" s="2">
        <v>43.207999999999998</v>
      </c>
      <c r="AD6179" s="2">
        <v>0</v>
      </c>
      <c r="AE6179" s="2">
        <v>0</v>
      </c>
      <c r="AF6179" s="2"/>
      <c r="AG6179" s="2" t="s">
        <v>159</v>
      </c>
      <c r="AH6179" s="2">
        <v>0</v>
      </c>
      <c r="AI6179" s="2">
        <v>0</v>
      </c>
      <c r="AJ6179" s="2"/>
      <c r="AK6179" s="2" t="s">
        <v>159</v>
      </c>
      <c r="AL6179" s="2">
        <v>0</v>
      </c>
      <c r="AM6179" s="2">
        <v>0</v>
      </c>
      <c r="AN6179" s="2"/>
      <c r="AO6179" s="2" t="s">
        <v>159</v>
      </c>
      <c r="AP6179" s="2">
        <v>0.49377100000000002</v>
      </c>
      <c r="AQ6179" s="2">
        <v>0</v>
      </c>
      <c r="AR6179" s="3">
        <v>2.2805600000000001E-15</v>
      </c>
      <c r="AS6179" s="2">
        <v>61.87</v>
      </c>
      <c r="AT6179" s="2"/>
      <c r="AU6179" s="2"/>
      <c r="AV6179" s="2" t="s">
        <v>160</v>
      </c>
      <c r="AW6179" s="2" t="s">
        <v>36077</v>
      </c>
      <c r="AX6179" s="2" t="s">
        <v>197</v>
      </c>
      <c r="AY6179" s="2" t="s">
        <v>1256</v>
      </c>
      <c r="AZ6179" s="2" t="s">
        <v>36078</v>
      </c>
      <c r="BA6179" s="2" t="s">
        <v>36079</v>
      </c>
      <c r="BB6179" s="2">
        <v>6</v>
      </c>
      <c r="BC6179" s="2">
        <v>3</v>
      </c>
      <c r="BD6179" s="2">
        <v>-1.8130999999999999</v>
      </c>
      <c r="BE6179" s="2" t="s">
        <v>166</v>
      </c>
      <c r="BF6179" s="2" t="s">
        <v>166</v>
      </c>
      <c r="BG6179" s="2" t="s">
        <v>166</v>
      </c>
      <c r="BH6179" s="2" t="s">
        <v>166</v>
      </c>
      <c r="BI6179" s="2" t="s">
        <v>166</v>
      </c>
      <c r="BJ6179" s="2" t="s">
        <v>166</v>
      </c>
      <c r="BK6179" s="2" t="s">
        <v>166</v>
      </c>
      <c r="BL6179" s="2" t="s">
        <v>166</v>
      </c>
      <c r="BM6179" s="2">
        <v>0</v>
      </c>
      <c r="BN6179" s="2">
        <v>0</v>
      </c>
      <c r="BO6179" s="2">
        <v>0</v>
      </c>
      <c r="BP6179" s="2">
        <v>0</v>
      </c>
      <c r="BQ6179" s="2" t="s">
        <v>159</v>
      </c>
      <c r="BR6179" s="2">
        <v>0</v>
      </c>
      <c r="BS6179" s="2">
        <v>0</v>
      </c>
      <c r="BT6179" s="2">
        <v>0</v>
      </c>
      <c r="BU6179" s="2">
        <v>0</v>
      </c>
      <c r="BV6179" s="2">
        <v>0</v>
      </c>
      <c r="BW6179" s="2">
        <v>0</v>
      </c>
      <c r="BX6179" s="2">
        <v>0</v>
      </c>
      <c r="BY6179" s="2">
        <v>0</v>
      </c>
      <c r="BZ6179" s="2" t="s">
        <v>159</v>
      </c>
      <c r="CA6179" s="2" t="s">
        <v>159</v>
      </c>
      <c r="CB6179" s="2" t="s">
        <v>159</v>
      </c>
      <c r="CC6179" s="2" t="s">
        <v>159</v>
      </c>
      <c r="CD6179" s="2" t="s">
        <v>159</v>
      </c>
      <c r="CE6179" s="2" t="s">
        <v>159</v>
      </c>
      <c r="CF6179" s="2" t="s">
        <v>159</v>
      </c>
      <c r="CG6179" s="2" t="s">
        <v>159</v>
      </c>
      <c r="CH6179" s="2">
        <v>0</v>
      </c>
      <c r="CI6179" s="2">
        <v>0</v>
      </c>
      <c r="CJ6179" s="2">
        <v>0</v>
      </c>
      <c r="CK6179" s="2">
        <v>0</v>
      </c>
      <c r="CL6179" s="2">
        <v>0</v>
      </c>
      <c r="CM6179" s="2">
        <v>0</v>
      </c>
      <c r="CN6179" s="2">
        <v>0</v>
      </c>
      <c r="CO6179" s="2">
        <v>0</v>
      </c>
      <c r="CP6179" s="2">
        <v>0</v>
      </c>
      <c r="CQ6179" s="2">
        <v>0</v>
      </c>
      <c r="CR6179" s="2">
        <v>0</v>
      </c>
      <c r="CS6179" s="2">
        <v>0</v>
      </c>
      <c r="CT6179" s="2">
        <v>0</v>
      </c>
      <c r="CU6179" s="2">
        <v>0</v>
      </c>
      <c r="CV6179" s="2">
        <v>0</v>
      </c>
      <c r="CW6179" s="2">
        <v>0</v>
      </c>
      <c r="CX6179" s="2">
        <v>0</v>
      </c>
      <c r="CY6179" s="2">
        <v>0</v>
      </c>
      <c r="CZ6179" s="2">
        <v>0</v>
      </c>
      <c r="DA6179" s="2">
        <v>0</v>
      </c>
      <c r="DB6179" s="2">
        <v>0</v>
      </c>
      <c r="DC6179" s="2">
        <v>0</v>
      </c>
      <c r="DD6179" s="2">
        <v>0</v>
      </c>
      <c r="DE6179" s="2">
        <v>0</v>
      </c>
      <c r="DF6179" s="2"/>
      <c r="DG6179" s="2"/>
      <c r="DH6179" s="2"/>
      <c r="DI6179" s="2"/>
      <c r="DJ6179" s="2"/>
      <c r="DK6179" s="2"/>
      <c r="DL6179" s="2"/>
      <c r="DM6179" s="2"/>
      <c r="DN6179" s="2"/>
      <c r="DO6179" s="2"/>
      <c r="DP6179" s="2"/>
      <c r="DQ6179" s="2"/>
      <c r="DR6179" s="2"/>
      <c r="DS6179" s="2"/>
      <c r="DT6179" s="2"/>
      <c r="DU6179" s="2"/>
      <c r="DV6179" s="2"/>
      <c r="DW6179" s="2"/>
      <c r="DX6179" s="2"/>
      <c r="DY6179" s="2"/>
      <c r="DZ6179" s="2"/>
      <c r="EA6179" s="2"/>
      <c r="EB6179" s="2"/>
      <c r="EC6179" s="2"/>
      <c r="ED6179" s="2"/>
      <c r="EE6179" s="2"/>
      <c r="EF6179" s="2">
        <v>6177</v>
      </c>
      <c r="EG6179" s="2">
        <v>2385</v>
      </c>
      <c r="EH6179" s="2">
        <v>63</v>
      </c>
      <c r="EI6179" s="2">
        <v>63</v>
      </c>
      <c r="EJ6179" s="2">
        <v>1200</v>
      </c>
      <c r="EK6179" s="2">
        <v>1371</v>
      </c>
      <c r="EL6179" s="2"/>
      <c r="EM6179" s="2"/>
      <c r="EN6179" s="2">
        <v>7696</v>
      </c>
      <c r="EO6179" s="2">
        <v>6052</v>
      </c>
      <c r="EP6179" s="2" t="s">
        <v>285</v>
      </c>
      <c r="EQ6179" s="2">
        <v>39572</v>
      </c>
      <c r="ER6179" s="2">
        <v>7700</v>
      </c>
      <c r="ES6179" s="2">
        <v>6057</v>
      </c>
      <c r="ET6179" s="2" t="s">
        <v>171</v>
      </c>
      <c r="EU6179" s="2">
        <v>38292</v>
      </c>
      <c r="EV6179" s="2">
        <v>7700</v>
      </c>
      <c r="EW6179" s="2">
        <v>6057</v>
      </c>
      <c r="EX6179" s="2" t="s">
        <v>171</v>
      </c>
      <c r="EY6179" s="2">
        <v>38292</v>
      </c>
    </row>
    <row r="6180" spans="1:155" x14ac:dyDescent="0.25">
      <c r="A6180" s="2" t="s">
        <v>36073</v>
      </c>
      <c r="B6180" s="2">
        <v>65</v>
      </c>
      <c r="C6180" s="2" t="s">
        <v>36073</v>
      </c>
      <c r="D6180" s="2" t="s">
        <v>36073</v>
      </c>
      <c r="E6180" s="2" t="s">
        <v>36074</v>
      </c>
      <c r="F6180" s="2" t="s">
        <v>36075</v>
      </c>
      <c r="G6180" s="2" t="s">
        <v>36076</v>
      </c>
      <c r="H6180" s="2">
        <v>0.80162</v>
      </c>
      <c r="I6180" s="2">
        <v>6.1754800000000003</v>
      </c>
      <c r="J6180" s="3">
        <v>1.2439400000000001E-35</v>
      </c>
      <c r="K6180" s="2">
        <v>87.319000000000003</v>
      </c>
      <c r="L6180" s="2">
        <v>83.120999999999995</v>
      </c>
      <c r="M6180" s="2">
        <v>87.319000000000003</v>
      </c>
      <c r="N6180" s="2">
        <v>0</v>
      </c>
      <c r="O6180" s="2">
        <v>0</v>
      </c>
      <c r="P6180" s="2"/>
      <c r="Q6180" s="2" t="s">
        <v>159</v>
      </c>
      <c r="R6180" s="2">
        <v>0.49454700000000001</v>
      </c>
      <c r="S6180" s="2">
        <v>0</v>
      </c>
      <c r="T6180" s="3">
        <v>2.4155200000000003E-10</v>
      </c>
      <c r="U6180" s="2">
        <v>53.997999999999998</v>
      </c>
      <c r="V6180" s="2">
        <v>0</v>
      </c>
      <c r="W6180" s="2">
        <v>0</v>
      </c>
      <c r="X6180" s="2"/>
      <c r="Y6180" s="2" t="s">
        <v>159</v>
      </c>
      <c r="Z6180" s="2">
        <v>0.80162</v>
      </c>
      <c r="AA6180" s="2">
        <v>6.1754800000000003</v>
      </c>
      <c r="AB6180" s="3">
        <v>1.2439400000000001E-35</v>
      </c>
      <c r="AC6180" s="2">
        <v>87.319000000000003</v>
      </c>
      <c r="AD6180" s="2">
        <v>0</v>
      </c>
      <c r="AE6180" s="2">
        <v>0</v>
      </c>
      <c r="AF6180" s="2"/>
      <c r="AG6180" s="2" t="s">
        <v>159</v>
      </c>
      <c r="AH6180" s="2">
        <v>0</v>
      </c>
      <c r="AI6180" s="2">
        <v>0</v>
      </c>
      <c r="AJ6180" s="2"/>
      <c r="AK6180" s="2" t="s">
        <v>159</v>
      </c>
      <c r="AL6180" s="2">
        <v>0</v>
      </c>
      <c r="AM6180" s="2">
        <v>0</v>
      </c>
      <c r="AN6180" s="2"/>
      <c r="AO6180" s="2" t="s">
        <v>159</v>
      </c>
      <c r="AP6180" s="2">
        <v>0.49377100000000002</v>
      </c>
      <c r="AQ6180" s="2">
        <v>0</v>
      </c>
      <c r="AR6180" s="3">
        <v>2.2805600000000001E-15</v>
      </c>
      <c r="AS6180" s="2">
        <v>61.87</v>
      </c>
      <c r="AT6180" s="2"/>
      <c r="AU6180" s="2">
        <v>1</v>
      </c>
      <c r="AV6180" s="2" t="s">
        <v>160</v>
      </c>
      <c r="AW6180" s="2" t="s">
        <v>36080</v>
      </c>
      <c r="AX6180" s="2" t="s">
        <v>197</v>
      </c>
      <c r="AY6180" s="2" t="s">
        <v>2069</v>
      </c>
      <c r="AZ6180" s="2" t="s">
        <v>36081</v>
      </c>
      <c r="BA6180" s="2" t="s">
        <v>36082</v>
      </c>
      <c r="BB6180" s="2">
        <v>8</v>
      </c>
      <c r="BC6180" s="2">
        <v>3</v>
      </c>
      <c r="BD6180" s="2">
        <v>-1.1313</v>
      </c>
      <c r="BE6180" s="2" t="s">
        <v>166</v>
      </c>
      <c r="BF6180" s="2" t="s">
        <v>166</v>
      </c>
      <c r="BG6180" s="2" t="s">
        <v>166</v>
      </c>
      <c r="BH6180" s="2" t="s">
        <v>167</v>
      </c>
      <c r="BI6180" s="2" t="s">
        <v>166</v>
      </c>
      <c r="BJ6180" s="2" t="s">
        <v>166</v>
      </c>
      <c r="BK6180" s="2" t="s">
        <v>166</v>
      </c>
      <c r="BL6180" s="2" t="s">
        <v>166</v>
      </c>
      <c r="BM6180" s="2">
        <v>16795000</v>
      </c>
      <c r="BN6180" s="2">
        <v>16795000</v>
      </c>
      <c r="BO6180" s="2">
        <v>0</v>
      </c>
      <c r="BP6180" s="2">
        <v>0</v>
      </c>
      <c r="BQ6180" s="2" t="s">
        <v>159</v>
      </c>
      <c r="BR6180" s="2">
        <v>185270</v>
      </c>
      <c r="BS6180" s="2">
        <v>0</v>
      </c>
      <c r="BT6180" s="2">
        <v>211390</v>
      </c>
      <c r="BU6180" s="2">
        <v>12086000</v>
      </c>
      <c r="BV6180" s="2">
        <v>211600</v>
      </c>
      <c r="BW6180" s="2">
        <v>3671600</v>
      </c>
      <c r="BX6180" s="2">
        <v>429330</v>
      </c>
      <c r="BY6180" s="2">
        <v>0</v>
      </c>
      <c r="BZ6180" s="2" t="s">
        <v>159</v>
      </c>
      <c r="CA6180" s="2" t="s">
        <v>159</v>
      </c>
      <c r="CB6180" s="2" t="s">
        <v>159</v>
      </c>
      <c r="CC6180" s="2" t="s">
        <v>159</v>
      </c>
      <c r="CD6180" s="2" t="s">
        <v>159</v>
      </c>
      <c r="CE6180" s="2" t="s">
        <v>159</v>
      </c>
      <c r="CF6180" s="2" t="s">
        <v>159</v>
      </c>
      <c r="CG6180" s="2" t="s">
        <v>159</v>
      </c>
      <c r="CH6180" s="2">
        <v>185270</v>
      </c>
      <c r="CI6180" s="2">
        <v>0</v>
      </c>
      <c r="CJ6180" s="2">
        <v>0</v>
      </c>
      <c r="CK6180" s="2">
        <v>0</v>
      </c>
      <c r="CL6180" s="2">
        <v>0</v>
      </c>
      <c r="CM6180" s="2">
        <v>0</v>
      </c>
      <c r="CN6180" s="2">
        <v>211390</v>
      </c>
      <c r="CO6180" s="2">
        <v>0</v>
      </c>
      <c r="CP6180" s="2">
        <v>0</v>
      </c>
      <c r="CQ6180" s="2">
        <v>12086000</v>
      </c>
      <c r="CR6180" s="2">
        <v>0</v>
      </c>
      <c r="CS6180" s="2">
        <v>0</v>
      </c>
      <c r="CT6180" s="2">
        <v>211600</v>
      </c>
      <c r="CU6180" s="2">
        <v>0</v>
      </c>
      <c r="CV6180" s="2">
        <v>0</v>
      </c>
      <c r="CW6180" s="2">
        <v>3671600</v>
      </c>
      <c r="CX6180" s="2">
        <v>0</v>
      </c>
      <c r="CY6180" s="2">
        <v>0</v>
      </c>
      <c r="CZ6180" s="2">
        <v>429330</v>
      </c>
      <c r="DA6180" s="2">
        <v>0</v>
      </c>
      <c r="DB6180" s="2">
        <v>0</v>
      </c>
      <c r="DC6180" s="2">
        <v>0</v>
      </c>
      <c r="DD6180" s="2">
        <v>0</v>
      </c>
      <c r="DE6180" s="2">
        <v>0</v>
      </c>
      <c r="DF6180" s="2"/>
      <c r="DG6180" s="2"/>
      <c r="DH6180" s="2"/>
      <c r="DI6180" s="2"/>
      <c r="DJ6180" s="2"/>
      <c r="DK6180" s="2"/>
      <c r="DL6180" s="2"/>
      <c r="DM6180" s="2"/>
      <c r="DN6180" s="2"/>
      <c r="DO6180" s="2"/>
      <c r="DP6180" s="2"/>
      <c r="DQ6180" s="2"/>
      <c r="DR6180" s="2"/>
      <c r="DS6180" s="2"/>
      <c r="DT6180" s="2"/>
      <c r="DU6180" s="2"/>
      <c r="DV6180" s="2"/>
      <c r="DW6180" s="2"/>
      <c r="DX6180" s="2"/>
      <c r="DY6180" s="2"/>
      <c r="DZ6180" s="2"/>
      <c r="EA6180" s="2"/>
      <c r="EB6180" s="2"/>
      <c r="EC6180" s="2"/>
      <c r="ED6180" s="2"/>
      <c r="EE6180" s="2"/>
      <c r="EF6180" s="2">
        <v>6178</v>
      </c>
      <c r="EG6180" s="2">
        <v>2385</v>
      </c>
      <c r="EH6180" s="2">
        <v>65</v>
      </c>
      <c r="EI6180" s="2">
        <v>65</v>
      </c>
      <c r="EJ6180" s="2">
        <v>1200</v>
      </c>
      <c r="EK6180" s="2">
        <v>1371</v>
      </c>
      <c r="EL6180" s="2" t="s">
        <v>36083</v>
      </c>
      <c r="EM6180" s="2" t="s">
        <v>36084</v>
      </c>
      <c r="EN6180" s="2">
        <v>7697</v>
      </c>
      <c r="EO6180" s="2">
        <v>6053</v>
      </c>
      <c r="EP6180" s="2" t="s">
        <v>190</v>
      </c>
      <c r="EQ6180" s="2">
        <v>40619</v>
      </c>
      <c r="ER6180" s="2">
        <v>7697</v>
      </c>
      <c r="ES6180" s="2">
        <v>6053</v>
      </c>
      <c r="ET6180" s="2" t="s">
        <v>190</v>
      </c>
      <c r="EU6180" s="2">
        <v>40619</v>
      </c>
      <c r="EV6180" s="2">
        <v>7697</v>
      </c>
      <c r="EW6180" s="2">
        <v>6053</v>
      </c>
      <c r="EX6180" s="2" t="s">
        <v>190</v>
      </c>
      <c r="EY6180" s="2">
        <v>40619</v>
      </c>
    </row>
    <row r="6181" spans="1:155" x14ac:dyDescent="0.25">
      <c r="A6181" s="2" t="s">
        <v>36073</v>
      </c>
      <c r="B6181" s="2">
        <v>68</v>
      </c>
      <c r="C6181" s="2" t="s">
        <v>36073</v>
      </c>
      <c r="D6181" s="2" t="s">
        <v>36073</v>
      </c>
      <c r="E6181" s="2" t="s">
        <v>36074</v>
      </c>
      <c r="F6181" s="2" t="s">
        <v>36075</v>
      </c>
      <c r="G6181" s="2" t="s">
        <v>36076</v>
      </c>
      <c r="H6181" s="2">
        <v>0.916157</v>
      </c>
      <c r="I6181" s="2">
        <v>13.576499999999999</v>
      </c>
      <c r="J6181" s="3">
        <v>2.8534100000000001E-7</v>
      </c>
      <c r="K6181" s="2">
        <v>47.371000000000002</v>
      </c>
      <c r="L6181" s="2">
        <v>39.661000000000001</v>
      </c>
      <c r="M6181" s="2">
        <v>47.371000000000002</v>
      </c>
      <c r="N6181" s="2">
        <v>0</v>
      </c>
      <c r="O6181" s="2">
        <v>0</v>
      </c>
      <c r="P6181" s="2"/>
      <c r="Q6181" s="2" t="s">
        <v>159</v>
      </c>
      <c r="R6181" s="2">
        <v>0</v>
      </c>
      <c r="S6181" s="2">
        <v>0</v>
      </c>
      <c r="T6181" s="2"/>
      <c r="U6181" s="2" t="s">
        <v>159</v>
      </c>
      <c r="V6181" s="2">
        <v>0</v>
      </c>
      <c r="W6181" s="2">
        <v>0</v>
      </c>
      <c r="X6181" s="2"/>
      <c r="Y6181" s="2" t="s">
        <v>159</v>
      </c>
      <c r="Z6181" s="2">
        <v>0.916157</v>
      </c>
      <c r="AA6181" s="2">
        <v>13.576499999999999</v>
      </c>
      <c r="AB6181" s="3">
        <v>2.8534100000000001E-7</v>
      </c>
      <c r="AC6181" s="2">
        <v>47.371000000000002</v>
      </c>
      <c r="AD6181" s="2">
        <v>0</v>
      </c>
      <c r="AE6181" s="2">
        <v>0</v>
      </c>
      <c r="AF6181" s="2"/>
      <c r="AG6181" s="2" t="s">
        <v>159</v>
      </c>
      <c r="AH6181" s="2">
        <v>0</v>
      </c>
      <c r="AI6181" s="2">
        <v>0</v>
      </c>
      <c r="AJ6181" s="2"/>
      <c r="AK6181" s="2" t="s">
        <v>159</v>
      </c>
      <c r="AL6181" s="2">
        <v>0</v>
      </c>
      <c r="AM6181" s="2">
        <v>0</v>
      </c>
      <c r="AN6181" s="2"/>
      <c r="AO6181" s="2" t="s">
        <v>159</v>
      </c>
      <c r="AP6181" s="2"/>
      <c r="AQ6181" s="2"/>
      <c r="AR6181" s="2"/>
      <c r="AS6181" s="2"/>
      <c r="AT6181" s="2"/>
      <c r="AU6181" s="2"/>
      <c r="AV6181" s="2" t="s">
        <v>160</v>
      </c>
      <c r="AW6181" s="2" t="s">
        <v>36085</v>
      </c>
      <c r="AX6181" s="2" t="s">
        <v>197</v>
      </c>
      <c r="AY6181" s="2" t="s">
        <v>1263</v>
      </c>
      <c r="AZ6181" s="2" t="s">
        <v>36086</v>
      </c>
      <c r="BA6181" s="2" t="s">
        <v>36087</v>
      </c>
      <c r="BB6181" s="2">
        <v>11</v>
      </c>
      <c r="BC6181" s="2">
        <v>3</v>
      </c>
      <c r="BD6181" s="2">
        <v>-1.6704000000000001</v>
      </c>
      <c r="BE6181" s="2" t="s">
        <v>166</v>
      </c>
      <c r="BF6181" s="2" t="s">
        <v>166</v>
      </c>
      <c r="BG6181" s="2" t="s">
        <v>166</v>
      </c>
      <c r="BH6181" s="2" t="s">
        <v>166</v>
      </c>
      <c r="BI6181" s="2" t="s">
        <v>166</v>
      </c>
      <c r="BJ6181" s="2" t="s">
        <v>166</v>
      </c>
      <c r="BK6181" s="2" t="s">
        <v>166</v>
      </c>
      <c r="BL6181" s="2" t="s">
        <v>166</v>
      </c>
      <c r="BM6181" s="2">
        <v>7746400</v>
      </c>
      <c r="BN6181" s="2">
        <v>7746400</v>
      </c>
      <c r="BO6181" s="2">
        <v>0</v>
      </c>
      <c r="BP6181" s="2">
        <v>0</v>
      </c>
      <c r="BQ6181" s="2" t="s">
        <v>159</v>
      </c>
      <c r="BR6181" s="2">
        <v>0</v>
      </c>
      <c r="BS6181" s="2">
        <v>0</v>
      </c>
      <c r="BT6181" s="2">
        <v>0</v>
      </c>
      <c r="BU6181" s="2">
        <v>7746400</v>
      </c>
      <c r="BV6181" s="2">
        <v>0</v>
      </c>
      <c r="BW6181" s="2">
        <v>0</v>
      </c>
      <c r="BX6181" s="2">
        <v>0</v>
      </c>
      <c r="BY6181" s="2">
        <v>0</v>
      </c>
      <c r="BZ6181" s="2" t="s">
        <v>159</v>
      </c>
      <c r="CA6181" s="2" t="s">
        <v>159</v>
      </c>
      <c r="CB6181" s="2" t="s">
        <v>159</v>
      </c>
      <c r="CC6181" s="2" t="s">
        <v>159</v>
      </c>
      <c r="CD6181" s="2" t="s">
        <v>159</v>
      </c>
      <c r="CE6181" s="2" t="s">
        <v>159</v>
      </c>
      <c r="CF6181" s="2" t="s">
        <v>159</v>
      </c>
      <c r="CG6181" s="2" t="s">
        <v>159</v>
      </c>
      <c r="CH6181" s="2">
        <v>0</v>
      </c>
      <c r="CI6181" s="2">
        <v>0</v>
      </c>
      <c r="CJ6181" s="2">
        <v>0</v>
      </c>
      <c r="CK6181" s="2">
        <v>0</v>
      </c>
      <c r="CL6181" s="2">
        <v>0</v>
      </c>
      <c r="CM6181" s="2">
        <v>0</v>
      </c>
      <c r="CN6181" s="2">
        <v>0</v>
      </c>
      <c r="CO6181" s="2">
        <v>0</v>
      </c>
      <c r="CP6181" s="2">
        <v>0</v>
      </c>
      <c r="CQ6181" s="2">
        <v>7746400</v>
      </c>
      <c r="CR6181" s="2">
        <v>0</v>
      </c>
      <c r="CS6181" s="2">
        <v>0</v>
      </c>
      <c r="CT6181" s="2">
        <v>0</v>
      </c>
      <c r="CU6181" s="2">
        <v>0</v>
      </c>
      <c r="CV6181" s="2">
        <v>0</v>
      </c>
      <c r="CW6181" s="2">
        <v>0</v>
      </c>
      <c r="CX6181" s="2">
        <v>0</v>
      </c>
      <c r="CY6181" s="2">
        <v>0</v>
      </c>
      <c r="CZ6181" s="2">
        <v>0</v>
      </c>
      <c r="DA6181" s="2">
        <v>0</v>
      </c>
      <c r="DB6181" s="2">
        <v>0</v>
      </c>
      <c r="DC6181" s="2">
        <v>0</v>
      </c>
      <c r="DD6181" s="2">
        <v>0</v>
      </c>
      <c r="DE6181" s="2">
        <v>0</v>
      </c>
      <c r="DF6181" s="2"/>
      <c r="DG6181" s="2"/>
      <c r="DH6181" s="2"/>
      <c r="DI6181" s="2"/>
      <c r="DJ6181" s="2"/>
      <c r="DK6181" s="2"/>
      <c r="DL6181" s="2"/>
      <c r="DM6181" s="2"/>
      <c r="DN6181" s="2"/>
      <c r="DO6181" s="2"/>
      <c r="DP6181" s="2"/>
      <c r="DQ6181" s="2"/>
      <c r="DR6181" s="2"/>
      <c r="DS6181" s="2"/>
      <c r="DT6181" s="2"/>
      <c r="DU6181" s="2"/>
      <c r="DV6181" s="2"/>
      <c r="DW6181" s="2"/>
      <c r="DX6181" s="2"/>
      <c r="DY6181" s="2"/>
      <c r="DZ6181" s="2"/>
      <c r="EA6181" s="2"/>
      <c r="EB6181" s="2"/>
      <c r="EC6181" s="2"/>
      <c r="ED6181" s="2"/>
      <c r="EE6181" s="2"/>
      <c r="EF6181" s="2">
        <v>6179</v>
      </c>
      <c r="EG6181" s="2">
        <v>2385</v>
      </c>
      <c r="EH6181" s="2">
        <v>68</v>
      </c>
      <c r="EI6181" s="2">
        <v>68</v>
      </c>
      <c r="EJ6181" s="2">
        <v>1200</v>
      </c>
      <c r="EK6181" s="2">
        <v>1371</v>
      </c>
      <c r="EL6181" s="2">
        <v>7699</v>
      </c>
      <c r="EM6181" s="2">
        <v>6056</v>
      </c>
      <c r="EN6181" s="2">
        <v>7699</v>
      </c>
      <c r="EO6181" s="2">
        <v>6056</v>
      </c>
      <c r="EP6181" s="2" t="s">
        <v>190</v>
      </c>
      <c r="EQ6181" s="2">
        <v>40871</v>
      </c>
      <c r="ER6181" s="2">
        <v>7699</v>
      </c>
      <c r="ES6181" s="2">
        <v>6056</v>
      </c>
      <c r="ET6181" s="2" t="s">
        <v>190</v>
      </c>
      <c r="EU6181" s="2">
        <v>40871</v>
      </c>
      <c r="EV6181" s="2">
        <v>7699</v>
      </c>
      <c r="EW6181" s="2">
        <v>6056</v>
      </c>
      <c r="EX6181" s="2" t="s">
        <v>190</v>
      </c>
      <c r="EY6181" s="2">
        <v>40871</v>
      </c>
    </row>
    <row r="6182" spans="1:155" x14ac:dyDescent="0.25">
      <c r="A6182" s="2" t="s">
        <v>36088</v>
      </c>
      <c r="B6182" s="2">
        <v>272</v>
      </c>
      <c r="C6182" s="2" t="s">
        <v>36088</v>
      </c>
      <c r="D6182" s="2" t="s">
        <v>36088</v>
      </c>
      <c r="E6182" s="2" t="s">
        <v>36089</v>
      </c>
      <c r="F6182" s="2" t="s">
        <v>36090</v>
      </c>
      <c r="G6182" s="2" t="s">
        <v>36091</v>
      </c>
      <c r="H6182" s="2">
        <v>0.999996</v>
      </c>
      <c r="I6182" s="2">
        <v>53.634999999999998</v>
      </c>
      <c r="J6182" s="2">
        <v>4.3515600000000002E-4</v>
      </c>
      <c r="K6182" s="2">
        <v>65.841999999999999</v>
      </c>
      <c r="L6182" s="2">
        <v>45.851999999999997</v>
      </c>
      <c r="M6182" s="2">
        <v>65.841999999999999</v>
      </c>
      <c r="N6182" s="2"/>
      <c r="O6182" s="2"/>
      <c r="P6182" s="2"/>
      <c r="Q6182" s="2"/>
      <c r="R6182" s="2"/>
      <c r="S6182" s="2"/>
      <c r="T6182" s="2"/>
      <c r="U6182" s="2"/>
      <c r="V6182" s="2"/>
      <c r="W6182" s="2"/>
      <c r="X6182" s="2"/>
      <c r="Y6182" s="2"/>
      <c r="Z6182" s="2"/>
      <c r="AA6182" s="2"/>
      <c r="AB6182" s="2"/>
      <c r="AC6182" s="2"/>
      <c r="AD6182" s="2"/>
      <c r="AE6182" s="2"/>
      <c r="AF6182" s="2"/>
      <c r="AG6182" s="2"/>
      <c r="AH6182" s="2">
        <v>0.999996</v>
      </c>
      <c r="AI6182" s="2">
        <v>53.634999999999998</v>
      </c>
      <c r="AJ6182" s="2">
        <v>4.3515600000000002E-4</v>
      </c>
      <c r="AK6182" s="2">
        <v>65.841999999999999</v>
      </c>
      <c r="AL6182" s="2">
        <v>0</v>
      </c>
      <c r="AM6182" s="2">
        <v>0</v>
      </c>
      <c r="AN6182" s="2"/>
      <c r="AO6182" s="2" t="s">
        <v>159</v>
      </c>
      <c r="AP6182" s="2">
        <v>0</v>
      </c>
      <c r="AQ6182" s="2">
        <v>0</v>
      </c>
      <c r="AR6182" s="2"/>
      <c r="AS6182" s="2" t="s">
        <v>159</v>
      </c>
      <c r="AT6182" s="2"/>
      <c r="AU6182" s="2">
        <v>1</v>
      </c>
      <c r="AV6182" s="2" t="s">
        <v>160</v>
      </c>
      <c r="AW6182" s="2" t="s">
        <v>36092</v>
      </c>
      <c r="AX6182" s="2" t="s">
        <v>197</v>
      </c>
      <c r="AY6182" s="2" t="s">
        <v>288</v>
      </c>
      <c r="AZ6182" s="2" t="s">
        <v>36093</v>
      </c>
      <c r="BA6182" s="2" t="s">
        <v>36094</v>
      </c>
      <c r="BB6182" s="2">
        <v>4</v>
      </c>
      <c r="BC6182" s="2">
        <v>3</v>
      </c>
      <c r="BD6182" s="2">
        <v>-0.55639000000000005</v>
      </c>
      <c r="BE6182" s="2" t="s">
        <v>166</v>
      </c>
      <c r="BF6182" s="2" t="s">
        <v>166</v>
      </c>
      <c r="BG6182" s="2" t="s">
        <v>166</v>
      </c>
      <c r="BH6182" s="2" t="s">
        <v>166</v>
      </c>
      <c r="BI6182" s="2" t="s">
        <v>166</v>
      </c>
      <c r="BJ6182" s="2" t="s">
        <v>167</v>
      </c>
      <c r="BK6182" s="2" t="s">
        <v>166</v>
      </c>
      <c r="BL6182" s="2" t="s">
        <v>166</v>
      </c>
      <c r="BM6182" s="2">
        <v>1125200</v>
      </c>
      <c r="BN6182" s="2">
        <v>1125200</v>
      </c>
      <c r="BO6182" s="2">
        <v>0</v>
      </c>
      <c r="BP6182" s="2">
        <v>0</v>
      </c>
      <c r="BQ6182" s="2" t="s">
        <v>159</v>
      </c>
      <c r="BR6182" s="2">
        <v>0</v>
      </c>
      <c r="BS6182" s="2">
        <v>0</v>
      </c>
      <c r="BT6182" s="2">
        <v>0</v>
      </c>
      <c r="BU6182" s="2">
        <v>0</v>
      </c>
      <c r="BV6182" s="2">
        <v>0</v>
      </c>
      <c r="BW6182" s="2">
        <v>1032600</v>
      </c>
      <c r="BX6182" s="2">
        <v>71902</v>
      </c>
      <c r="BY6182" s="2">
        <v>20662</v>
      </c>
      <c r="BZ6182" s="2" t="s">
        <v>159</v>
      </c>
      <c r="CA6182" s="2" t="s">
        <v>159</v>
      </c>
      <c r="CB6182" s="2" t="s">
        <v>159</v>
      </c>
      <c r="CC6182" s="2" t="s">
        <v>159</v>
      </c>
      <c r="CD6182" s="2" t="s">
        <v>159</v>
      </c>
      <c r="CE6182" s="2" t="s">
        <v>159</v>
      </c>
      <c r="CF6182" s="2" t="s">
        <v>159</v>
      </c>
      <c r="CG6182" s="2" t="s">
        <v>159</v>
      </c>
      <c r="CH6182" s="2">
        <v>0</v>
      </c>
      <c r="CI6182" s="2">
        <v>0</v>
      </c>
      <c r="CJ6182" s="2">
        <v>0</v>
      </c>
      <c r="CK6182" s="2">
        <v>0</v>
      </c>
      <c r="CL6182" s="2">
        <v>0</v>
      </c>
      <c r="CM6182" s="2">
        <v>0</v>
      </c>
      <c r="CN6182" s="2">
        <v>0</v>
      </c>
      <c r="CO6182" s="2">
        <v>0</v>
      </c>
      <c r="CP6182" s="2">
        <v>0</v>
      </c>
      <c r="CQ6182" s="2">
        <v>0</v>
      </c>
      <c r="CR6182" s="2">
        <v>0</v>
      </c>
      <c r="CS6182" s="2">
        <v>0</v>
      </c>
      <c r="CT6182" s="2">
        <v>0</v>
      </c>
      <c r="CU6182" s="2">
        <v>0</v>
      </c>
      <c r="CV6182" s="2">
        <v>0</v>
      </c>
      <c r="CW6182" s="2">
        <v>1032600</v>
      </c>
      <c r="CX6182" s="2">
        <v>0</v>
      </c>
      <c r="CY6182" s="2">
        <v>0</v>
      </c>
      <c r="CZ6182" s="2">
        <v>71902</v>
      </c>
      <c r="DA6182" s="2">
        <v>0</v>
      </c>
      <c r="DB6182" s="2">
        <v>0</v>
      </c>
      <c r="DC6182" s="2">
        <v>20662</v>
      </c>
      <c r="DD6182" s="2">
        <v>0</v>
      </c>
      <c r="DE6182" s="2">
        <v>0</v>
      </c>
      <c r="DF6182" s="2"/>
      <c r="DG6182" s="2"/>
      <c r="DH6182" s="2"/>
      <c r="DI6182" s="2"/>
      <c r="DJ6182" s="2"/>
      <c r="DK6182" s="2"/>
      <c r="DL6182" s="2"/>
      <c r="DM6182" s="2"/>
      <c r="DN6182" s="2"/>
      <c r="DO6182" s="2"/>
      <c r="DP6182" s="2"/>
      <c r="DQ6182" s="2"/>
      <c r="DR6182" s="2"/>
      <c r="DS6182" s="2"/>
      <c r="DT6182" s="2"/>
      <c r="DU6182" s="2"/>
      <c r="DV6182" s="2"/>
      <c r="DW6182" s="2"/>
      <c r="DX6182" s="2"/>
      <c r="DY6182" s="2"/>
      <c r="DZ6182" s="2"/>
      <c r="EA6182" s="2"/>
      <c r="EB6182" s="2"/>
      <c r="EC6182" s="2"/>
      <c r="ED6182" s="2"/>
      <c r="EE6182" s="2"/>
      <c r="EF6182" s="2">
        <v>6180</v>
      </c>
      <c r="EG6182" s="2">
        <v>2386</v>
      </c>
      <c r="EH6182" s="2">
        <v>272</v>
      </c>
      <c r="EI6182" s="2">
        <v>272</v>
      </c>
      <c r="EJ6182" s="2">
        <v>4175</v>
      </c>
      <c r="EK6182" s="2">
        <v>4731</v>
      </c>
      <c r="EL6182" s="2" t="s">
        <v>36095</v>
      </c>
      <c r="EM6182" s="2">
        <v>20278</v>
      </c>
      <c r="EN6182" s="2">
        <v>25763</v>
      </c>
      <c r="EO6182" s="2">
        <v>20278</v>
      </c>
      <c r="EP6182" s="2" t="s">
        <v>172</v>
      </c>
      <c r="EQ6182" s="2">
        <v>26857</v>
      </c>
      <c r="ER6182" s="2">
        <v>25763</v>
      </c>
      <c r="ES6182" s="2">
        <v>20278</v>
      </c>
      <c r="ET6182" s="2" t="s">
        <v>172</v>
      </c>
      <c r="EU6182" s="2">
        <v>26857</v>
      </c>
      <c r="EV6182" s="2">
        <v>25763</v>
      </c>
      <c r="EW6182" s="2">
        <v>20278</v>
      </c>
      <c r="EX6182" s="2" t="s">
        <v>172</v>
      </c>
      <c r="EY6182" s="2">
        <v>26857</v>
      </c>
    </row>
    <row r="6183" spans="1:155" x14ac:dyDescent="0.25">
      <c r="A6183" s="2" t="s">
        <v>36096</v>
      </c>
      <c r="B6183" s="2">
        <v>310</v>
      </c>
      <c r="C6183" s="2" t="s">
        <v>36096</v>
      </c>
      <c r="D6183" s="2" t="s">
        <v>36096</v>
      </c>
      <c r="E6183" s="2" t="s">
        <v>36097</v>
      </c>
      <c r="F6183" s="2" t="s">
        <v>36098</v>
      </c>
      <c r="G6183" s="2" t="s">
        <v>36099</v>
      </c>
      <c r="H6183" s="2">
        <v>1</v>
      </c>
      <c r="I6183" s="2">
        <v>42.316899999999997</v>
      </c>
      <c r="J6183" s="2">
        <v>1.93429E-3</v>
      </c>
      <c r="K6183" s="2">
        <v>42.317</v>
      </c>
      <c r="L6183" s="2">
        <v>21.54</v>
      </c>
      <c r="M6183" s="2">
        <v>42.317</v>
      </c>
      <c r="N6183" s="2">
        <v>0</v>
      </c>
      <c r="O6183" s="2">
        <v>0</v>
      </c>
      <c r="P6183" s="2"/>
      <c r="Q6183" s="2" t="s">
        <v>159</v>
      </c>
      <c r="R6183" s="2"/>
      <c r="S6183" s="2"/>
      <c r="T6183" s="2"/>
      <c r="U6183" s="2"/>
      <c r="V6183" s="2"/>
      <c r="W6183" s="2"/>
      <c r="X6183" s="2"/>
      <c r="Y6183" s="2"/>
      <c r="Z6183" s="2">
        <v>1</v>
      </c>
      <c r="AA6183" s="2">
        <v>40.941299999999998</v>
      </c>
      <c r="AB6183" s="2">
        <v>1.93429E-3</v>
      </c>
      <c r="AC6183" s="2">
        <v>40.941000000000003</v>
      </c>
      <c r="AD6183" s="2"/>
      <c r="AE6183" s="2"/>
      <c r="AF6183" s="2"/>
      <c r="AG6183" s="2"/>
      <c r="AH6183" s="2">
        <v>1</v>
      </c>
      <c r="AI6183" s="2">
        <v>42.316899999999997</v>
      </c>
      <c r="AJ6183" s="2">
        <v>2.1697000000000001E-2</v>
      </c>
      <c r="AK6183" s="2">
        <v>42.317</v>
      </c>
      <c r="AL6183" s="2">
        <v>0</v>
      </c>
      <c r="AM6183" s="2">
        <v>0</v>
      </c>
      <c r="AN6183" s="2"/>
      <c r="AO6183" s="2" t="s">
        <v>159</v>
      </c>
      <c r="AP6183" s="2">
        <v>0</v>
      </c>
      <c r="AQ6183" s="2">
        <v>0</v>
      </c>
      <c r="AR6183" s="2"/>
      <c r="AS6183" s="2" t="s">
        <v>159</v>
      </c>
      <c r="AT6183" s="2"/>
      <c r="AU6183" s="2">
        <v>1</v>
      </c>
      <c r="AV6183" s="2" t="s">
        <v>160</v>
      </c>
      <c r="AW6183" s="2" t="s">
        <v>36100</v>
      </c>
      <c r="AX6183" s="2" t="s">
        <v>197</v>
      </c>
      <c r="AY6183" s="2" t="s">
        <v>1288</v>
      </c>
      <c r="AZ6183" s="2" t="s">
        <v>36101</v>
      </c>
      <c r="BA6183" s="2" t="s">
        <v>36102</v>
      </c>
      <c r="BB6183" s="2">
        <v>8</v>
      </c>
      <c r="BC6183" s="2">
        <v>2</v>
      </c>
      <c r="BD6183" s="2">
        <v>0.18484999999999999</v>
      </c>
      <c r="BE6183" s="2" t="s">
        <v>166</v>
      </c>
      <c r="BF6183" s="2" t="s">
        <v>166</v>
      </c>
      <c r="BG6183" s="2" t="s">
        <v>166</v>
      </c>
      <c r="BH6183" s="2" t="s">
        <v>167</v>
      </c>
      <c r="BI6183" s="2" t="s">
        <v>166</v>
      </c>
      <c r="BJ6183" s="2" t="s">
        <v>167</v>
      </c>
      <c r="BK6183" s="2" t="s">
        <v>166</v>
      </c>
      <c r="BL6183" s="2" t="s">
        <v>166</v>
      </c>
      <c r="BM6183" s="2">
        <v>9905100</v>
      </c>
      <c r="BN6183" s="2">
        <v>9905100</v>
      </c>
      <c r="BO6183" s="2">
        <v>0</v>
      </c>
      <c r="BP6183" s="2">
        <v>0</v>
      </c>
      <c r="BQ6183" s="2" t="s">
        <v>159</v>
      </c>
      <c r="BR6183" s="2">
        <v>706200</v>
      </c>
      <c r="BS6183" s="2">
        <v>0</v>
      </c>
      <c r="BT6183" s="2">
        <v>0</v>
      </c>
      <c r="BU6183" s="2">
        <v>2698300</v>
      </c>
      <c r="BV6183" s="2">
        <v>0</v>
      </c>
      <c r="BW6183" s="2">
        <v>5046300</v>
      </c>
      <c r="BX6183" s="2">
        <v>234870</v>
      </c>
      <c r="BY6183" s="2">
        <v>0</v>
      </c>
      <c r="BZ6183" s="2" t="s">
        <v>159</v>
      </c>
      <c r="CA6183" s="2" t="s">
        <v>159</v>
      </c>
      <c r="CB6183" s="2" t="s">
        <v>159</v>
      </c>
      <c r="CC6183" s="2" t="s">
        <v>159</v>
      </c>
      <c r="CD6183" s="2" t="s">
        <v>159</v>
      </c>
      <c r="CE6183" s="2" t="s">
        <v>159</v>
      </c>
      <c r="CF6183" s="2" t="s">
        <v>159</v>
      </c>
      <c r="CG6183" s="2" t="s">
        <v>159</v>
      </c>
      <c r="CH6183" s="2">
        <v>706200</v>
      </c>
      <c r="CI6183" s="2">
        <v>0</v>
      </c>
      <c r="CJ6183" s="2">
        <v>0</v>
      </c>
      <c r="CK6183" s="2">
        <v>0</v>
      </c>
      <c r="CL6183" s="2">
        <v>0</v>
      </c>
      <c r="CM6183" s="2">
        <v>0</v>
      </c>
      <c r="CN6183" s="2">
        <v>0</v>
      </c>
      <c r="CO6183" s="2">
        <v>0</v>
      </c>
      <c r="CP6183" s="2">
        <v>0</v>
      </c>
      <c r="CQ6183" s="2">
        <v>2698300</v>
      </c>
      <c r="CR6183" s="2">
        <v>0</v>
      </c>
      <c r="CS6183" s="2">
        <v>0</v>
      </c>
      <c r="CT6183" s="2">
        <v>0</v>
      </c>
      <c r="CU6183" s="2">
        <v>0</v>
      </c>
      <c r="CV6183" s="2">
        <v>0</v>
      </c>
      <c r="CW6183" s="2">
        <v>5046300</v>
      </c>
      <c r="CX6183" s="2">
        <v>0</v>
      </c>
      <c r="CY6183" s="2">
        <v>0</v>
      </c>
      <c r="CZ6183" s="2">
        <v>234870</v>
      </c>
      <c r="DA6183" s="2">
        <v>0</v>
      </c>
      <c r="DB6183" s="2">
        <v>0</v>
      </c>
      <c r="DC6183" s="2">
        <v>0</v>
      </c>
      <c r="DD6183" s="2">
        <v>0</v>
      </c>
      <c r="DE6183" s="2">
        <v>0</v>
      </c>
      <c r="DF6183" s="2"/>
      <c r="DG6183" s="2"/>
      <c r="DH6183" s="2"/>
      <c r="DI6183" s="2"/>
      <c r="DJ6183" s="2"/>
      <c r="DK6183" s="2"/>
      <c r="DL6183" s="2"/>
      <c r="DM6183" s="2"/>
      <c r="DN6183" s="2"/>
      <c r="DO6183" s="2"/>
      <c r="DP6183" s="2"/>
      <c r="DQ6183" s="2"/>
      <c r="DR6183" s="2"/>
      <c r="DS6183" s="2"/>
      <c r="DT6183" s="2"/>
      <c r="DU6183" s="2"/>
      <c r="DV6183" s="2"/>
      <c r="DW6183" s="2"/>
      <c r="DX6183" s="2"/>
      <c r="DY6183" s="2"/>
      <c r="DZ6183" s="2"/>
      <c r="EA6183" s="2"/>
      <c r="EB6183" s="2"/>
      <c r="EC6183" s="2"/>
      <c r="ED6183" s="2"/>
      <c r="EE6183" s="2"/>
      <c r="EF6183" s="2">
        <v>6181</v>
      </c>
      <c r="EG6183" s="2">
        <v>2387</v>
      </c>
      <c r="EH6183" s="2">
        <v>310</v>
      </c>
      <c r="EI6183" s="2">
        <v>310</v>
      </c>
      <c r="EJ6183" s="2">
        <v>3681</v>
      </c>
      <c r="EK6183" s="2">
        <v>4168</v>
      </c>
      <c r="EL6183" s="2" t="s">
        <v>36103</v>
      </c>
      <c r="EM6183" s="2" t="s">
        <v>36104</v>
      </c>
      <c r="EN6183" s="2">
        <v>22524</v>
      </c>
      <c r="EO6183" s="2">
        <v>17475</v>
      </c>
      <c r="EP6183" s="2" t="s">
        <v>172</v>
      </c>
      <c r="EQ6183" s="2">
        <v>10117</v>
      </c>
      <c r="ER6183" s="2">
        <v>22524</v>
      </c>
      <c r="ES6183" s="2">
        <v>17475</v>
      </c>
      <c r="ET6183" s="2" t="s">
        <v>172</v>
      </c>
      <c r="EU6183" s="2">
        <v>10117</v>
      </c>
      <c r="EV6183" s="2">
        <v>22523</v>
      </c>
      <c r="EW6183" s="2">
        <v>17474</v>
      </c>
      <c r="EX6183" s="2" t="s">
        <v>190</v>
      </c>
      <c r="EY6183" s="2">
        <v>10419</v>
      </c>
    </row>
    <row r="6184" spans="1:155" x14ac:dyDescent="0.25">
      <c r="A6184" s="2" t="s">
        <v>36105</v>
      </c>
      <c r="B6184" s="2">
        <v>452</v>
      </c>
      <c r="C6184" s="2" t="s">
        <v>36105</v>
      </c>
      <c r="D6184" s="2" t="s">
        <v>36105</v>
      </c>
      <c r="E6184" s="2" t="s">
        <v>36106</v>
      </c>
      <c r="F6184" s="2" t="s">
        <v>36107</v>
      </c>
      <c r="G6184" s="2" t="s">
        <v>36108</v>
      </c>
      <c r="H6184" s="2">
        <v>0.78828799999999999</v>
      </c>
      <c r="I6184" s="2">
        <v>6.2227699999999997</v>
      </c>
      <c r="J6184" s="3">
        <v>1.60945E-22</v>
      </c>
      <c r="K6184" s="2">
        <v>105.89</v>
      </c>
      <c r="L6184" s="2">
        <v>98.43</v>
      </c>
      <c r="M6184" s="2">
        <v>105.89</v>
      </c>
      <c r="N6184" s="2"/>
      <c r="O6184" s="2"/>
      <c r="P6184" s="2"/>
      <c r="Q6184" s="2"/>
      <c r="R6184" s="2">
        <v>0.61201399999999995</v>
      </c>
      <c r="S6184" s="2">
        <v>5.2518500000000001</v>
      </c>
      <c r="T6184" s="3">
        <v>4.7959900000000001E-7</v>
      </c>
      <c r="U6184" s="2">
        <v>52.365000000000002</v>
      </c>
      <c r="V6184" s="2"/>
      <c r="W6184" s="2"/>
      <c r="X6184" s="2"/>
      <c r="Y6184" s="2"/>
      <c r="Z6184" s="2">
        <v>0.78828799999999999</v>
      </c>
      <c r="AA6184" s="2">
        <v>6.2227699999999997</v>
      </c>
      <c r="AB6184" s="3">
        <v>1.60945E-22</v>
      </c>
      <c r="AC6184" s="2">
        <v>105.89</v>
      </c>
      <c r="AD6184" s="2">
        <v>0</v>
      </c>
      <c r="AE6184" s="2">
        <v>0</v>
      </c>
      <c r="AF6184" s="2"/>
      <c r="AG6184" s="2" t="s">
        <v>159</v>
      </c>
      <c r="AH6184" s="2">
        <v>0.76785700000000001</v>
      </c>
      <c r="AI6184" s="2">
        <v>6.1530800000000001</v>
      </c>
      <c r="AJ6184" s="3">
        <v>1.6505699999999999E-12</v>
      </c>
      <c r="AK6184" s="2">
        <v>74.147000000000006</v>
      </c>
      <c r="AL6184" s="2">
        <v>0</v>
      </c>
      <c r="AM6184" s="2">
        <v>0</v>
      </c>
      <c r="AN6184" s="2"/>
      <c r="AO6184" s="2" t="s">
        <v>159</v>
      </c>
      <c r="AP6184" s="2"/>
      <c r="AQ6184" s="2"/>
      <c r="AR6184" s="2"/>
      <c r="AS6184" s="2"/>
      <c r="AT6184" s="2"/>
      <c r="AU6184" s="2">
        <v>1</v>
      </c>
      <c r="AV6184" s="2" t="s">
        <v>160</v>
      </c>
      <c r="AW6184" s="2" t="s">
        <v>36109</v>
      </c>
      <c r="AX6184" s="2" t="s">
        <v>197</v>
      </c>
      <c r="AY6184" s="2" t="s">
        <v>210</v>
      </c>
      <c r="AZ6184" s="2" t="s">
        <v>36110</v>
      </c>
      <c r="BA6184" s="2" t="s">
        <v>36111</v>
      </c>
      <c r="BB6184" s="2">
        <v>3</v>
      </c>
      <c r="BC6184" s="2">
        <v>2</v>
      </c>
      <c r="BD6184" s="2">
        <v>0.12522</v>
      </c>
      <c r="BE6184" s="2" t="s">
        <v>166</v>
      </c>
      <c r="BF6184" s="2" t="s">
        <v>167</v>
      </c>
      <c r="BG6184" s="2" t="s">
        <v>166</v>
      </c>
      <c r="BH6184" s="2" t="s">
        <v>167</v>
      </c>
      <c r="BI6184" s="2" t="s">
        <v>166</v>
      </c>
      <c r="BJ6184" s="2" t="s">
        <v>167</v>
      </c>
      <c r="BK6184" s="2" t="s">
        <v>166</v>
      </c>
      <c r="BL6184" s="2" t="s">
        <v>166</v>
      </c>
      <c r="BM6184" s="2">
        <v>10996000</v>
      </c>
      <c r="BN6184" s="2">
        <v>10996000</v>
      </c>
      <c r="BO6184" s="2">
        <v>0</v>
      </c>
      <c r="BP6184" s="2">
        <v>0</v>
      </c>
      <c r="BQ6184" s="2" t="s">
        <v>159</v>
      </c>
      <c r="BR6184" s="2">
        <v>0</v>
      </c>
      <c r="BS6184" s="2">
        <v>2115500</v>
      </c>
      <c r="BT6184" s="2">
        <v>0</v>
      </c>
      <c r="BU6184" s="2">
        <v>3992500</v>
      </c>
      <c r="BV6184" s="2">
        <v>196230</v>
      </c>
      <c r="BW6184" s="2">
        <v>4499200</v>
      </c>
      <c r="BX6184" s="2">
        <v>192990</v>
      </c>
      <c r="BY6184" s="2">
        <v>0</v>
      </c>
      <c r="BZ6184" s="2" t="s">
        <v>159</v>
      </c>
      <c r="CA6184" s="2" t="s">
        <v>159</v>
      </c>
      <c r="CB6184" s="2" t="s">
        <v>159</v>
      </c>
      <c r="CC6184" s="2" t="s">
        <v>159</v>
      </c>
      <c r="CD6184" s="2" t="s">
        <v>159</v>
      </c>
      <c r="CE6184" s="2" t="s">
        <v>159</v>
      </c>
      <c r="CF6184" s="2" t="s">
        <v>159</v>
      </c>
      <c r="CG6184" s="2" t="s">
        <v>159</v>
      </c>
      <c r="CH6184" s="2">
        <v>0</v>
      </c>
      <c r="CI6184" s="2">
        <v>0</v>
      </c>
      <c r="CJ6184" s="2">
        <v>0</v>
      </c>
      <c r="CK6184" s="2">
        <v>2115500</v>
      </c>
      <c r="CL6184" s="2">
        <v>0</v>
      </c>
      <c r="CM6184" s="2">
        <v>0</v>
      </c>
      <c r="CN6184" s="2">
        <v>0</v>
      </c>
      <c r="CO6184" s="2">
        <v>0</v>
      </c>
      <c r="CP6184" s="2">
        <v>0</v>
      </c>
      <c r="CQ6184" s="2">
        <v>3992500</v>
      </c>
      <c r="CR6184" s="2">
        <v>0</v>
      </c>
      <c r="CS6184" s="2">
        <v>0</v>
      </c>
      <c r="CT6184" s="2">
        <v>196230</v>
      </c>
      <c r="CU6184" s="2">
        <v>0</v>
      </c>
      <c r="CV6184" s="2">
        <v>0</v>
      </c>
      <c r="CW6184" s="2">
        <v>4499200</v>
      </c>
      <c r="CX6184" s="2">
        <v>0</v>
      </c>
      <c r="CY6184" s="2">
        <v>0</v>
      </c>
      <c r="CZ6184" s="2">
        <v>192990</v>
      </c>
      <c r="DA6184" s="2">
        <v>0</v>
      </c>
      <c r="DB6184" s="2">
        <v>0</v>
      </c>
      <c r="DC6184" s="2">
        <v>0</v>
      </c>
      <c r="DD6184" s="2">
        <v>0</v>
      </c>
      <c r="DE6184" s="2">
        <v>0</v>
      </c>
      <c r="DF6184" s="2"/>
      <c r="DG6184" s="2"/>
      <c r="DH6184" s="2"/>
      <c r="DI6184" s="2"/>
      <c r="DJ6184" s="2"/>
      <c r="DK6184" s="2"/>
      <c r="DL6184" s="2"/>
      <c r="DM6184" s="2"/>
      <c r="DN6184" s="2"/>
      <c r="DO6184" s="2"/>
      <c r="DP6184" s="2"/>
      <c r="DQ6184" s="2"/>
      <c r="DR6184" s="2"/>
      <c r="DS6184" s="2"/>
      <c r="DT6184" s="2"/>
      <c r="DU6184" s="2"/>
      <c r="DV6184" s="2"/>
      <c r="DW6184" s="2"/>
      <c r="DX6184" s="2"/>
      <c r="DY6184" s="2"/>
      <c r="DZ6184" s="2"/>
      <c r="EA6184" s="2"/>
      <c r="EB6184" s="2"/>
      <c r="EC6184" s="2"/>
      <c r="ED6184" s="2"/>
      <c r="EE6184" s="2"/>
      <c r="EF6184" s="2">
        <v>6182</v>
      </c>
      <c r="EG6184" s="2">
        <v>2388</v>
      </c>
      <c r="EH6184" s="2">
        <v>452</v>
      </c>
      <c r="EI6184" s="2">
        <v>452</v>
      </c>
      <c r="EJ6184" s="2">
        <v>6402</v>
      </c>
      <c r="EK6184" s="2">
        <v>7344</v>
      </c>
      <c r="EL6184" s="2" t="s">
        <v>36112</v>
      </c>
      <c r="EM6184" s="2" t="s">
        <v>36113</v>
      </c>
      <c r="EN6184" s="2">
        <v>39054</v>
      </c>
      <c r="EO6184" s="2">
        <v>30855</v>
      </c>
      <c r="EP6184" s="2" t="s">
        <v>190</v>
      </c>
      <c r="EQ6184" s="2">
        <v>43552</v>
      </c>
      <c r="ER6184" s="2">
        <v>39054</v>
      </c>
      <c r="ES6184" s="2">
        <v>30855</v>
      </c>
      <c r="ET6184" s="2" t="s">
        <v>190</v>
      </c>
      <c r="EU6184" s="2">
        <v>43552</v>
      </c>
      <c r="EV6184" s="2">
        <v>39054</v>
      </c>
      <c r="EW6184" s="2">
        <v>30855</v>
      </c>
      <c r="EX6184" s="2" t="s">
        <v>190</v>
      </c>
      <c r="EY6184" s="2">
        <v>43552</v>
      </c>
    </row>
    <row r="6185" spans="1:155" x14ac:dyDescent="0.25">
      <c r="A6185" s="2" t="s">
        <v>36114</v>
      </c>
      <c r="B6185" s="2">
        <v>197</v>
      </c>
      <c r="C6185" s="2" t="s">
        <v>36114</v>
      </c>
      <c r="D6185" s="2" t="s">
        <v>36114</v>
      </c>
      <c r="E6185" s="2" t="s">
        <v>36115</v>
      </c>
      <c r="F6185" s="2" t="s">
        <v>36116</v>
      </c>
      <c r="G6185" s="2" t="s">
        <v>36117</v>
      </c>
      <c r="H6185" s="2">
        <v>0.73303099999999999</v>
      </c>
      <c r="I6185" s="2">
        <v>4.8041099999999997</v>
      </c>
      <c r="J6185" s="3">
        <v>1.56988E-5</v>
      </c>
      <c r="K6185" s="2">
        <v>50.188000000000002</v>
      </c>
      <c r="L6185" s="2">
        <v>42.81</v>
      </c>
      <c r="M6185" s="2">
        <v>50.188000000000002</v>
      </c>
      <c r="N6185" s="2"/>
      <c r="O6185" s="2"/>
      <c r="P6185" s="2"/>
      <c r="Q6185" s="2"/>
      <c r="R6185" s="2"/>
      <c r="S6185" s="2"/>
      <c r="T6185" s="2"/>
      <c r="U6185" s="2"/>
      <c r="V6185" s="2"/>
      <c r="W6185" s="2"/>
      <c r="X6185" s="2"/>
      <c r="Y6185" s="2"/>
      <c r="Z6185" s="2"/>
      <c r="AA6185" s="2"/>
      <c r="AB6185" s="2"/>
      <c r="AC6185" s="2"/>
      <c r="AD6185" s="2"/>
      <c r="AE6185" s="2"/>
      <c r="AF6185" s="2"/>
      <c r="AG6185" s="2"/>
      <c r="AH6185" s="2">
        <v>0.71891499999999997</v>
      </c>
      <c r="AI6185" s="2">
        <v>5.4757600000000002</v>
      </c>
      <c r="AJ6185" s="3">
        <v>6.5848500000000005E-5</v>
      </c>
      <c r="AK6185" s="2">
        <v>42.633000000000003</v>
      </c>
      <c r="AL6185" s="2"/>
      <c r="AM6185" s="2"/>
      <c r="AN6185" s="2"/>
      <c r="AO6185" s="2"/>
      <c r="AP6185" s="2">
        <v>0.73303099999999999</v>
      </c>
      <c r="AQ6185" s="2">
        <v>4.8041099999999997</v>
      </c>
      <c r="AR6185" s="3">
        <v>1.56988E-5</v>
      </c>
      <c r="AS6185" s="2">
        <v>50.188000000000002</v>
      </c>
      <c r="AT6185" s="2"/>
      <c r="AU6185" s="2">
        <v>1</v>
      </c>
      <c r="AV6185" s="2" t="s">
        <v>160</v>
      </c>
      <c r="AW6185" s="2" t="s">
        <v>36118</v>
      </c>
      <c r="AX6185" s="2" t="s">
        <v>197</v>
      </c>
      <c r="AY6185" s="2" t="s">
        <v>229</v>
      </c>
      <c r="AZ6185" s="2" t="s">
        <v>36119</v>
      </c>
      <c r="BA6185" s="2" t="s">
        <v>36120</v>
      </c>
      <c r="BB6185" s="2">
        <v>3</v>
      </c>
      <c r="BC6185" s="2">
        <v>3</v>
      </c>
      <c r="BD6185" s="2">
        <v>-1.0147999999999999</v>
      </c>
      <c r="BE6185" s="2" t="s">
        <v>166</v>
      </c>
      <c r="BF6185" s="2" t="s">
        <v>166</v>
      </c>
      <c r="BG6185" s="2" t="s">
        <v>166</v>
      </c>
      <c r="BH6185" s="2" t="s">
        <v>166</v>
      </c>
      <c r="BI6185" s="2" t="s">
        <v>166</v>
      </c>
      <c r="BJ6185" s="2" t="s">
        <v>167</v>
      </c>
      <c r="BK6185" s="2" t="s">
        <v>166</v>
      </c>
      <c r="BL6185" s="2" t="s">
        <v>167</v>
      </c>
      <c r="BM6185" s="2">
        <v>38216000</v>
      </c>
      <c r="BN6185" s="2">
        <v>38216000</v>
      </c>
      <c r="BO6185" s="2">
        <v>0</v>
      </c>
      <c r="BP6185" s="2">
        <v>0</v>
      </c>
      <c r="BQ6185" s="2" t="s">
        <v>159</v>
      </c>
      <c r="BR6185" s="2">
        <v>0</v>
      </c>
      <c r="BS6185" s="2">
        <v>0</v>
      </c>
      <c r="BT6185" s="2">
        <v>0</v>
      </c>
      <c r="BU6185" s="2">
        <v>0</v>
      </c>
      <c r="BV6185" s="2">
        <v>0</v>
      </c>
      <c r="BW6185" s="2">
        <v>29011000</v>
      </c>
      <c r="BX6185" s="2">
        <v>0</v>
      </c>
      <c r="BY6185" s="2">
        <v>9204400</v>
      </c>
      <c r="BZ6185" s="2" t="s">
        <v>159</v>
      </c>
      <c r="CA6185" s="2" t="s">
        <v>159</v>
      </c>
      <c r="CB6185" s="2" t="s">
        <v>159</v>
      </c>
      <c r="CC6185" s="2" t="s">
        <v>159</v>
      </c>
      <c r="CD6185" s="2" t="s">
        <v>159</v>
      </c>
      <c r="CE6185" s="2" t="s">
        <v>159</v>
      </c>
      <c r="CF6185" s="2" t="s">
        <v>159</v>
      </c>
      <c r="CG6185" s="2" t="s">
        <v>159</v>
      </c>
      <c r="CH6185" s="2">
        <v>0</v>
      </c>
      <c r="CI6185" s="2">
        <v>0</v>
      </c>
      <c r="CJ6185" s="2">
        <v>0</v>
      </c>
      <c r="CK6185" s="2">
        <v>0</v>
      </c>
      <c r="CL6185" s="2">
        <v>0</v>
      </c>
      <c r="CM6185" s="2">
        <v>0</v>
      </c>
      <c r="CN6185" s="2">
        <v>0</v>
      </c>
      <c r="CO6185" s="2">
        <v>0</v>
      </c>
      <c r="CP6185" s="2">
        <v>0</v>
      </c>
      <c r="CQ6185" s="2">
        <v>0</v>
      </c>
      <c r="CR6185" s="2">
        <v>0</v>
      </c>
      <c r="CS6185" s="2">
        <v>0</v>
      </c>
      <c r="CT6185" s="2">
        <v>0</v>
      </c>
      <c r="CU6185" s="2">
        <v>0</v>
      </c>
      <c r="CV6185" s="2">
        <v>0</v>
      </c>
      <c r="CW6185" s="2">
        <v>29011000</v>
      </c>
      <c r="CX6185" s="2">
        <v>0</v>
      </c>
      <c r="CY6185" s="2">
        <v>0</v>
      </c>
      <c r="CZ6185" s="2">
        <v>0</v>
      </c>
      <c r="DA6185" s="2">
        <v>0</v>
      </c>
      <c r="DB6185" s="2">
        <v>0</v>
      </c>
      <c r="DC6185" s="2">
        <v>9204400</v>
      </c>
      <c r="DD6185" s="2">
        <v>0</v>
      </c>
      <c r="DE6185" s="2">
        <v>0</v>
      </c>
      <c r="DF6185" s="2"/>
      <c r="DG6185" s="2"/>
      <c r="DH6185" s="2"/>
      <c r="DI6185" s="2"/>
      <c r="DJ6185" s="2"/>
      <c r="DK6185" s="2"/>
      <c r="DL6185" s="2"/>
      <c r="DM6185" s="2"/>
      <c r="DN6185" s="2"/>
      <c r="DO6185" s="2"/>
      <c r="DP6185" s="2"/>
      <c r="DQ6185" s="2"/>
      <c r="DR6185" s="2"/>
      <c r="DS6185" s="2"/>
      <c r="DT6185" s="2"/>
      <c r="DU6185" s="2"/>
      <c r="DV6185" s="2"/>
      <c r="DW6185" s="2"/>
      <c r="DX6185" s="2"/>
      <c r="DY6185" s="2"/>
      <c r="DZ6185" s="2"/>
      <c r="EA6185" s="2"/>
      <c r="EB6185" s="2"/>
      <c r="EC6185" s="2"/>
      <c r="ED6185" s="2"/>
      <c r="EE6185" s="2"/>
      <c r="EF6185" s="2">
        <v>6183</v>
      </c>
      <c r="EG6185" s="2">
        <v>2389</v>
      </c>
      <c r="EH6185" s="2">
        <v>197</v>
      </c>
      <c r="EI6185" s="2">
        <v>197</v>
      </c>
      <c r="EJ6185" s="2" t="s">
        <v>36121</v>
      </c>
      <c r="EK6185" s="2" t="s">
        <v>36122</v>
      </c>
      <c r="EL6185" s="2" t="s">
        <v>36123</v>
      </c>
      <c r="EM6185" s="2" t="s">
        <v>36124</v>
      </c>
      <c r="EN6185" s="2">
        <v>36217</v>
      </c>
      <c r="EO6185" s="2">
        <v>28291</v>
      </c>
      <c r="EP6185" s="2" t="s">
        <v>171</v>
      </c>
      <c r="EQ6185" s="2">
        <v>18600</v>
      </c>
      <c r="ER6185" s="2">
        <v>36217</v>
      </c>
      <c r="ES6185" s="2">
        <v>28291</v>
      </c>
      <c r="ET6185" s="2" t="s">
        <v>171</v>
      </c>
      <c r="EU6185" s="2">
        <v>18600</v>
      </c>
      <c r="EV6185" s="2">
        <v>36217</v>
      </c>
      <c r="EW6185" s="2">
        <v>28291</v>
      </c>
      <c r="EX6185" s="2" t="s">
        <v>171</v>
      </c>
      <c r="EY6185" s="2">
        <v>18600</v>
      </c>
    </row>
    <row r="6186" spans="1:155" x14ac:dyDescent="0.25">
      <c r="A6186" s="2" t="s">
        <v>36114</v>
      </c>
      <c r="B6186" s="2">
        <v>198</v>
      </c>
      <c r="C6186" s="2" t="s">
        <v>36114</v>
      </c>
      <c r="D6186" s="2" t="s">
        <v>36114</v>
      </c>
      <c r="E6186" s="2" t="s">
        <v>36115</v>
      </c>
      <c r="F6186" s="2" t="s">
        <v>36116</v>
      </c>
      <c r="G6186" s="2" t="s">
        <v>36117</v>
      </c>
      <c r="H6186" s="2">
        <v>0.56780900000000001</v>
      </c>
      <c r="I6186" s="2">
        <v>1.31219</v>
      </c>
      <c r="J6186" s="3">
        <v>1.9251000000000001E-8</v>
      </c>
      <c r="K6186" s="2">
        <v>76.322000000000003</v>
      </c>
      <c r="L6186" s="2">
        <v>65.221000000000004</v>
      </c>
      <c r="M6186" s="2">
        <v>76.322000000000003</v>
      </c>
      <c r="N6186" s="2"/>
      <c r="O6186" s="2"/>
      <c r="P6186" s="2"/>
      <c r="Q6186" s="2"/>
      <c r="R6186" s="2">
        <v>0.56780900000000001</v>
      </c>
      <c r="S6186" s="2">
        <v>1.31219</v>
      </c>
      <c r="T6186" s="3">
        <v>1.9251000000000001E-8</v>
      </c>
      <c r="U6186" s="2">
        <v>76.322000000000003</v>
      </c>
      <c r="V6186" s="2"/>
      <c r="W6186" s="2"/>
      <c r="X6186" s="2"/>
      <c r="Y6186" s="2"/>
      <c r="Z6186" s="2"/>
      <c r="AA6186" s="2"/>
      <c r="AB6186" s="2"/>
      <c r="AC6186" s="2"/>
      <c r="AD6186" s="2">
        <v>0.43450800000000001</v>
      </c>
      <c r="AE6186" s="2">
        <v>1.20424</v>
      </c>
      <c r="AF6186" s="3">
        <v>3.7616500000000001E-5</v>
      </c>
      <c r="AG6186" s="2">
        <v>44.997999999999998</v>
      </c>
      <c r="AH6186" s="2"/>
      <c r="AI6186" s="2"/>
      <c r="AJ6186" s="2"/>
      <c r="AK6186" s="2"/>
      <c r="AL6186" s="2"/>
      <c r="AM6186" s="2"/>
      <c r="AN6186" s="2"/>
      <c r="AO6186" s="2"/>
      <c r="AP6186" s="2"/>
      <c r="AQ6186" s="2"/>
      <c r="AR6186" s="2"/>
      <c r="AS6186" s="2"/>
      <c r="AT6186" s="2"/>
      <c r="AU6186" s="2">
        <v>1</v>
      </c>
      <c r="AV6186" s="2" t="s">
        <v>160</v>
      </c>
      <c r="AW6186" s="2" t="s">
        <v>36125</v>
      </c>
      <c r="AX6186" s="2" t="s">
        <v>197</v>
      </c>
      <c r="AY6186" s="2" t="s">
        <v>1196</v>
      </c>
      <c r="AZ6186" s="2" t="s">
        <v>36126</v>
      </c>
      <c r="BA6186" s="2" t="s">
        <v>36127</v>
      </c>
      <c r="BB6186" s="2">
        <v>3</v>
      </c>
      <c r="BC6186" s="2">
        <v>2</v>
      </c>
      <c r="BD6186" s="2">
        <v>-5.7498E-2</v>
      </c>
      <c r="BE6186" s="2" t="s">
        <v>166</v>
      </c>
      <c r="BF6186" s="2" t="s">
        <v>167</v>
      </c>
      <c r="BG6186" s="2" t="s">
        <v>166</v>
      </c>
      <c r="BH6186" s="2" t="s">
        <v>166</v>
      </c>
      <c r="BI6186" s="2" t="s">
        <v>166</v>
      </c>
      <c r="BJ6186" s="2" t="s">
        <v>166</v>
      </c>
      <c r="BK6186" s="2" t="s">
        <v>166</v>
      </c>
      <c r="BL6186" s="2" t="s">
        <v>166</v>
      </c>
      <c r="BM6186" s="2">
        <v>2727500</v>
      </c>
      <c r="BN6186" s="2">
        <v>2727500</v>
      </c>
      <c r="BO6186" s="2">
        <v>0</v>
      </c>
      <c r="BP6186" s="2">
        <v>0</v>
      </c>
      <c r="BQ6186" s="2" t="s">
        <v>159</v>
      </c>
      <c r="BR6186" s="2">
        <v>0</v>
      </c>
      <c r="BS6186" s="2">
        <v>2727500</v>
      </c>
      <c r="BT6186" s="2">
        <v>0</v>
      </c>
      <c r="BU6186" s="2">
        <v>0</v>
      </c>
      <c r="BV6186" s="2">
        <v>0</v>
      </c>
      <c r="BW6186" s="2">
        <v>0</v>
      </c>
      <c r="BX6186" s="2">
        <v>0</v>
      </c>
      <c r="BY6186" s="2">
        <v>0</v>
      </c>
      <c r="BZ6186" s="2" t="s">
        <v>159</v>
      </c>
      <c r="CA6186" s="2" t="s">
        <v>159</v>
      </c>
      <c r="CB6186" s="2" t="s">
        <v>159</v>
      </c>
      <c r="CC6186" s="2" t="s">
        <v>159</v>
      </c>
      <c r="CD6186" s="2" t="s">
        <v>159</v>
      </c>
      <c r="CE6186" s="2" t="s">
        <v>159</v>
      </c>
      <c r="CF6186" s="2" t="s">
        <v>159</v>
      </c>
      <c r="CG6186" s="2" t="s">
        <v>159</v>
      </c>
      <c r="CH6186" s="2">
        <v>0</v>
      </c>
      <c r="CI6186" s="2">
        <v>0</v>
      </c>
      <c r="CJ6186" s="2">
        <v>0</v>
      </c>
      <c r="CK6186" s="2">
        <v>2727500</v>
      </c>
      <c r="CL6186" s="2">
        <v>0</v>
      </c>
      <c r="CM6186" s="2">
        <v>0</v>
      </c>
      <c r="CN6186" s="2">
        <v>0</v>
      </c>
      <c r="CO6186" s="2">
        <v>0</v>
      </c>
      <c r="CP6186" s="2">
        <v>0</v>
      </c>
      <c r="CQ6186" s="2">
        <v>0</v>
      </c>
      <c r="CR6186" s="2">
        <v>0</v>
      </c>
      <c r="CS6186" s="2">
        <v>0</v>
      </c>
      <c r="CT6186" s="2">
        <v>0</v>
      </c>
      <c r="CU6186" s="2">
        <v>0</v>
      </c>
      <c r="CV6186" s="2">
        <v>0</v>
      </c>
      <c r="CW6186" s="2">
        <v>0</v>
      </c>
      <c r="CX6186" s="2">
        <v>0</v>
      </c>
      <c r="CY6186" s="2">
        <v>0</v>
      </c>
      <c r="CZ6186" s="2">
        <v>0</v>
      </c>
      <c r="DA6186" s="2">
        <v>0</v>
      </c>
      <c r="DB6186" s="2">
        <v>0</v>
      </c>
      <c r="DC6186" s="2">
        <v>0</v>
      </c>
      <c r="DD6186" s="2">
        <v>0</v>
      </c>
      <c r="DE6186" s="2">
        <v>0</v>
      </c>
      <c r="DF6186" s="2"/>
      <c r="DG6186" s="2"/>
      <c r="DH6186" s="2"/>
      <c r="DI6186" s="2"/>
      <c r="DJ6186" s="2"/>
      <c r="DK6186" s="2"/>
      <c r="DL6186" s="2"/>
      <c r="DM6186" s="2"/>
      <c r="DN6186" s="2"/>
      <c r="DO6186" s="2"/>
      <c r="DP6186" s="2"/>
      <c r="DQ6186" s="2"/>
      <c r="DR6186" s="2"/>
      <c r="DS6186" s="2"/>
      <c r="DT6186" s="2"/>
      <c r="DU6186" s="2"/>
      <c r="DV6186" s="2"/>
      <c r="DW6186" s="2"/>
      <c r="DX6186" s="2"/>
      <c r="DY6186" s="2"/>
      <c r="DZ6186" s="2"/>
      <c r="EA6186" s="2"/>
      <c r="EB6186" s="2"/>
      <c r="EC6186" s="2"/>
      <c r="ED6186" s="2"/>
      <c r="EE6186" s="2"/>
      <c r="EF6186" s="2">
        <v>6184</v>
      </c>
      <c r="EG6186" s="2">
        <v>2389</v>
      </c>
      <c r="EH6186" s="2">
        <v>198</v>
      </c>
      <c r="EI6186" s="2">
        <v>198</v>
      </c>
      <c r="EJ6186" s="2" t="s">
        <v>36121</v>
      </c>
      <c r="EK6186" s="2" t="s">
        <v>36122</v>
      </c>
      <c r="EL6186" s="2">
        <v>27931</v>
      </c>
      <c r="EM6186" s="2">
        <v>21854</v>
      </c>
      <c r="EN6186" s="2">
        <v>27931</v>
      </c>
      <c r="EO6186" s="2">
        <v>21854</v>
      </c>
      <c r="EP6186" s="2" t="s">
        <v>285</v>
      </c>
      <c r="EQ6186" s="2">
        <v>23601</v>
      </c>
      <c r="ER6186" s="2">
        <v>27931</v>
      </c>
      <c r="ES6186" s="2">
        <v>21854</v>
      </c>
      <c r="ET6186" s="2" t="s">
        <v>285</v>
      </c>
      <c r="EU6186" s="2">
        <v>23601</v>
      </c>
      <c r="EV6186" s="2">
        <v>27931</v>
      </c>
      <c r="EW6186" s="2">
        <v>21854</v>
      </c>
      <c r="EX6186" s="2" t="s">
        <v>285</v>
      </c>
      <c r="EY6186" s="2">
        <v>23601</v>
      </c>
    </row>
    <row r="6187" spans="1:155" x14ac:dyDescent="0.25">
      <c r="A6187" s="2" t="s">
        <v>36114</v>
      </c>
      <c r="B6187" s="2">
        <v>710</v>
      </c>
      <c r="C6187" s="2" t="s">
        <v>36114</v>
      </c>
      <c r="D6187" s="2" t="s">
        <v>36114</v>
      </c>
      <c r="E6187" s="2" t="s">
        <v>36115</v>
      </c>
      <c r="F6187" s="2" t="s">
        <v>36116</v>
      </c>
      <c r="G6187" s="2" t="s">
        <v>36117</v>
      </c>
      <c r="H6187" s="2">
        <v>0.99077800000000005</v>
      </c>
      <c r="I6187" s="2">
        <v>21.099799999999998</v>
      </c>
      <c r="J6187" s="3">
        <v>2.7495100000000001E-27</v>
      </c>
      <c r="K6187" s="2">
        <v>73.459000000000003</v>
      </c>
      <c r="L6187" s="2">
        <v>65.355999999999995</v>
      </c>
      <c r="M6187" s="2">
        <v>73.459000000000003</v>
      </c>
      <c r="N6187" s="2"/>
      <c r="O6187" s="2"/>
      <c r="P6187" s="2"/>
      <c r="Q6187" s="2"/>
      <c r="R6187" s="2">
        <v>0</v>
      </c>
      <c r="S6187" s="2">
        <v>0</v>
      </c>
      <c r="T6187" s="2"/>
      <c r="U6187" s="2" t="s">
        <v>159</v>
      </c>
      <c r="V6187" s="2"/>
      <c r="W6187" s="2"/>
      <c r="X6187" s="2"/>
      <c r="Y6187" s="2"/>
      <c r="Z6187" s="2">
        <v>0.91639599999999999</v>
      </c>
      <c r="AA6187" s="2">
        <v>12.3355</v>
      </c>
      <c r="AB6187" s="3">
        <v>2.1161899999999999E-6</v>
      </c>
      <c r="AC6187" s="2">
        <v>40.667999999999999</v>
      </c>
      <c r="AD6187" s="2"/>
      <c r="AE6187" s="2"/>
      <c r="AF6187" s="2"/>
      <c r="AG6187" s="2"/>
      <c r="AH6187" s="2">
        <v>0.99077800000000005</v>
      </c>
      <c r="AI6187" s="2">
        <v>21.099799999999998</v>
      </c>
      <c r="AJ6187" s="3">
        <v>2.7495100000000001E-27</v>
      </c>
      <c r="AK6187" s="2">
        <v>73.459000000000003</v>
      </c>
      <c r="AL6187" s="2"/>
      <c r="AM6187" s="2"/>
      <c r="AN6187" s="2"/>
      <c r="AO6187" s="2"/>
      <c r="AP6187" s="2">
        <v>0</v>
      </c>
      <c r="AQ6187" s="2">
        <v>0</v>
      </c>
      <c r="AR6187" s="2"/>
      <c r="AS6187" s="2" t="s">
        <v>159</v>
      </c>
      <c r="AT6187" s="2"/>
      <c r="AU6187" s="2">
        <v>1</v>
      </c>
      <c r="AV6187" s="2" t="s">
        <v>160</v>
      </c>
      <c r="AW6187" s="2" t="s">
        <v>36128</v>
      </c>
      <c r="AX6187" s="2" t="s">
        <v>197</v>
      </c>
      <c r="AY6187" s="2" t="s">
        <v>582</v>
      </c>
      <c r="AZ6187" s="2" t="s">
        <v>36129</v>
      </c>
      <c r="BA6187" s="2" t="s">
        <v>36130</v>
      </c>
      <c r="BB6187" s="2">
        <v>1</v>
      </c>
      <c r="BC6187" s="2">
        <v>3</v>
      </c>
      <c r="BD6187" s="2">
        <v>1.1655</v>
      </c>
      <c r="BE6187" s="2" t="s">
        <v>166</v>
      </c>
      <c r="BF6187" s="2" t="s">
        <v>166</v>
      </c>
      <c r="BG6187" s="2" t="s">
        <v>166</v>
      </c>
      <c r="BH6187" s="2" t="s">
        <v>167</v>
      </c>
      <c r="BI6187" s="2" t="s">
        <v>166</v>
      </c>
      <c r="BJ6187" s="2" t="s">
        <v>167</v>
      </c>
      <c r="BK6187" s="2" t="s">
        <v>166</v>
      </c>
      <c r="BL6187" s="2" t="s">
        <v>166</v>
      </c>
      <c r="BM6187" s="2">
        <v>6972700</v>
      </c>
      <c r="BN6187" s="2">
        <v>6972700</v>
      </c>
      <c r="BO6187" s="2">
        <v>0</v>
      </c>
      <c r="BP6187" s="2">
        <v>0</v>
      </c>
      <c r="BQ6187" s="2" t="s">
        <v>159</v>
      </c>
      <c r="BR6187" s="2">
        <v>0</v>
      </c>
      <c r="BS6187" s="2">
        <v>318340</v>
      </c>
      <c r="BT6187" s="2">
        <v>0</v>
      </c>
      <c r="BU6187" s="2">
        <v>2477000</v>
      </c>
      <c r="BV6187" s="2">
        <v>0</v>
      </c>
      <c r="BW6187" s="2">
        <v>3553600</v>
      </c>
      <c r="BX6187" s="2">
        <v>0</v>
      </c>
      <c r="BY6187" s="2">
        <v>623760</v>
      </c>
      <c r="BZ6187" s="2" t="s">
        <v>159</v>
      </c>
      <c r="CA6187" s="2" t="s">
        <v>159</v>
      </c>
      <c r="CB6187" s="2" t="s">
        <v>159</v>
      </c>
      <c r="CC6187" s="2" t="s">
        <v>159</v>
      </c>
      <c r="CD6187" s="2" t="s">
        <v>159</v>
      </c>
      <c r="CE6187" s="2" t="s">
        <v>159</v>
      </c>
      <c r="CF6187" s="2" t="s">
        <v>159</v>
      </c>
      <c r="CG6187" s="2" t="s">
        <v>159</v>
      </c>
      <c r="CH6187" s="2">
        <v>0</v>
      </c>
      <c r="CI6187" s="2">
        <v>0</v>
      </c>
      <c r="CJ6187" s="2">
        <v>0</v>
      </c>
      <c r="CK6187" s="2">
        <v>318340</v>
      </c>
      <c r="CL6187" s="2">
        <v>0</v>
      </c>
      <c r="CM6187" s="2">
        <v>0</v>
      </c>
      <c r="CN6187" s="2">
        <v>0</v>
      </c>
      <c r="CO6187" s="2">
        <v>0</v>
      </c>
      <c r="CP6187" s="2">
        <v>0</v>
      </c>
      <c r="CQ6187" s="2">
        <v>2477000</v>
      </c>
      <c r="CR6187" s="2">
        <v>0</v>
      </c>
      <c r="CS6187" s="2">
        <v>0</v>
      </c>
      <c r="CT6187" s="2">
        <v>0</v>
      </c>
      <c r="CU6187" s="2">
        <v>0</v>
      </c>
      <c r="CV6187" s="2">
        <v>0</v>
      </c>
      <c r="CW6187" s="2">
        <v>3553600</v>
      </c>
      <c r="CX6187" s="2">
        <v>0</v>
      </c>
      <c r="CY6187" s="2">
        <v>0</v>
      </c>
      <c r="CZ6187" s="2">
        <v>0</v>
      </c>
      <c r="DA6187" s="2">
        <v>0</v>
      </c>
      <c r="DB6187" s="2">
        <v>0</v>
      </c>
      <c r="DC6187" s="2">
        <v>623760</v>
      </c>
      <c r="DD6187" s="2">
        <v>0</v>
      </c>
      <c r="DE6187" s="2">
        <v>0</v>
      </c>
      <c r="DF6187" s="2"/>
      <c r="DG6187" s="2"/>
      <c r="DH6187" s="2"/>
      <c r="DI6187" s="2"/>
      <c r="DJ6187" s="2"/>
      <c r="DK6187" s="2"/>
      <c r="DL6187" s="2"/>
      <c r="DM6187" s="2"/>
      <c r="DN6187" s="2"/>
      <c r="DO6187" s="2"/>
      <c r="DP6187" s="2"/>
      <c r="DQ6187" s="2"/>
      <c r="DR6187" s="2"/>
      <c r="DS6187" s="2"/>
      <c r="DT6187" s="2"/>
      <c r="DU6187" s="2"/>
      <c r="DV6187" s="2"/>
      <c r="DW6187" s="2"/>
      <c r="DX6187" s="2"/>
      <c r="DY6187" s="2"/>
      <c r="DZ6187" s="2"/>
      <c r="EA6187" s="2"/>
      <c r="EB6187" s="2"/>
      <c r="EC6187" s="2"/>
      <c r="ED6187" s="2"/>
      <c r="EE6187" s="2"/>
      <c r="EF6187" s="2">
        <v>6185</v>
      </c>
      <c r="EG6187" s="2">
        <v>2389</v>
      </c>
      <c r="EH6187" s="2">
        <v>710</v>
      </c>
      <c r="EI6187" s="2">
        <v>710</v>
      </c>
      <c r="EJ6187" s="2">
        <v>7791</v>
      </c>
      <c r="EK6187" s="2">
        <v>8964</v>
      </c>
      <c r="EL6187" s="2" t="s">
        <v>36131</v>
      </c>
      <c r="EM6187" s="2" t="s">
        <v>36132</v>
      </c>
      <c r="EN6187" s="2">
        <v>48550</v>
      </c>
      <c r="EO6187" s="2">
        <v>38232</v>
      </c>
      <c r="EP6187" s="2" t="s">
        <v>172</v>
      </c>
      <c r="EQ6187" s="2">
        <v>68381</v>
      </c>
      <c r="ER6187" s="2">
        <v>48550</v>
      </c>
      <c r="ES6187" s="2">
        <v>38232</v>
      </c>
      <c r="ET6187" s="2" t="s">
        <v>172</v>
      </c>
      <c r="EU6187" s="2">
        <v>68381</v>
      </c>
      <c r="EV6187" s="2">
        <v>48550</v>
      </c>
      <c r="EW6187" s="2">
        <v>38232</v>
      </c>
      <c r="EX6187" s="2" t="s">
        <v>172</v>
      </c>
      <c r="EY6187" s="2">
        <v>68381</v>
      </c>
    </row>
    <row r="6188" spans="1:155" x14ac:dyDescent="0.25">
      <c r="A6188" s="2" t="s">
        <v>36133</v>
      </c>
      <c r="B6188" s="2">
        <v>646</v>
      </c>
      <c r="C6188" s="2" t="s">
        <v>36133</v>
      </c>
      <c r="D6188" s="2" t="s">
        <v>36133</v>
      </c>
      <c r="E6188" s="2" t="s">
        <v>36134</v>
      </c>
      <c r="F6188" s="2" t="s">
        <v>36135</v>
      </c>
      <c r="G6188" s="2" t="s">
        <v>36136</v>
      </c>
      <c r="H6188" s="2">
        <v>0.73436900000000005</v>
      </c>
      <c r="I6188" s="2">
        <v>5.7465700000000002</v>
      </c>
      <c r="J6188" s="3">
        <v>6.6309399999999996E-10</v>
      </c>
      <c r="K6188" s="2">
        <v>47.930999999999997</v>
      </c>
      <c r="L6188" s="2">
        <v>44.911000000000001</v>
      </c>
      <c r="M6188" s="2">
        <v>47.930999999999997</v>
      </c>
      <c r="N6188" s="2">
        <v>0</v>
      </c>
      <c r="O6188" s="2">
        <v>0</v>
      </c>
      <c r="P6188" s="2"/>
      <c r="Q6188" s="2" t="s">
        <v>159</v>
      </c>
      <c r="R6188" s="2">
        <v>0</v>
      </c>
      <c r="S6188" s="2">
        <v>0</v>
      </c>
      <c r="T6188" s="2"/>
      <c r="U6188" s="2" t="s">
        <v>159</v>
      </c>
      <c r="V6188" s="2"/>
      <c r="W6188" s="2"/>
      <c r="X6188" s="2"/>
      <c r="Y6188" s="2"/>
      <c r="Z6188" s="2">
        <v>0.73436900000000005</v>
      </c>
      <c r="AA6188" s="2">
        <v>5.7465700000000002</v>
      </c>
      <c r="AB6188" s="3">
        <v>6.6309399999999996E-10</v>
      </c>
      <c r="AC6188" s="2">
        <v>47.930999999999997</v>
      </c>
      <c r="AD6188" s="2"/>
      <c r="AE6188" s="2"/>
      <c r="AF6188" s="2"/>
      <c r="AG6188" s="2"/>
      <c r="AH6188" s="2"/>
      <c r="AI6188" s="2"/>
      <c r="AJ6188" s="2"/>
      <c r="AK6188" s="2"/>
      <c r="AL6188" s="2"/>
      <c r="AM6188" s="2"/>
      <c r="AN6188" s="2"/>
      <c r="AO6188" s="2"/>
      <c r="AP6188" s="2">
        <v>0</v>
      </c>
      <c r="AQ6188" s="2">
        <v>0</v>
      </c>
      <c r="AR6188" s="2"/>
      <c r="AS6188" s="2" t="s">
        <v>159</v>
      </c>
      <c r="AT6188" s="2"/>
      <c r="AU6188" s="2">
        <v>1</v>
      </c>
      <c r="AV6188" s="2" t="s">
        <v>160</v>
      </c>
      <c r="AW6188" s="2" t="s">
        <v>36137</v>
      </c>
      <c r="AX6188" s="2" t="s">
        <v>197</v>
      </c>
      <c r="AY6188" s="2" t="s">
        <v>1439</v>
      </c>
      <c r="AZ6188" s="2" t="s">
        <v>36138</v>
      </c>
      <c r="BA6188" s="2" t="s">
        <v>36139</v>
      </c>
      <c r="BB6188" s="2">
        <v>10</v>
      </c>
      <c r="BC6188" s="2">
        <v>3</v>
      </c>
      <c r="BD6188" s="2">
        <v>-0.76334000000000002</v>
      </c>
      <c r="BE6188" s="2" t="s">
        <v>166</v>
      </c>
      <c r="BF6188" s="2" t="s">
        <v>166</v>
      </c>
      <c r="BG6188" s="2" t="s">
        <v>166</v>
      </c>
      <c r="BH6188" s="2" t="s">
        <v>167</v>
      </c>
      <c r="BI6188" s="2" t="s">
        <v>166</v>
      </c>
      <c r="BJ6188" s="2" t="s">
        <v>166</v>
      </c>
      <c r="BK6188" s="2" t="s">
        <v>166</v>
      </c>
      <c r="BL6188" s="2" t="s">
        <v>166</v>
      </c>
      <c r="BM6188" s="2">
        <v>9348300</v>
      </c>
      <c r="BN6188" s="2">
        <v>9348300</v>
      </c>
      <c r="BO6188" s="2">
        <v>0</v>
      </c>
      <c r="BP6188" s="2">
        <v>0</v>
      </c>
      <c r="BQ6188" s="2" t="s">
        <v>159</v>
      </c>
      <c r="BR6188" s="2">
        <v>60240</v>
      </c>
      <c r="BS6188" s="2">
        <v>1088600</v>
      </c>
      <c r="BT6188" s="2">
        <v>0</v>
      </c>
      <c r="BU6188" s="2">
        <v>7266100</v>
      </c>
      <c r="BV6188" s="2">
        <v>0</v>
      </c>
      <c r="BW6188" s="2">
        <v>0</v>
      </c>
      <c r="BX6188" s="2">
        <v>0</v>
      </c>
      <c r="BY6188" s="2">
        <v>933340</v>
      </c>
      <c r="BZ6188" s="2" t="s">
        <v>159</v>
      </c>
      <c r="CA6188" s="2" t="s">
        <v>159</v>
      </c>
      <c r="CB6188" s="2" t="s">
        <v>159</v>
      </c>
      <c r="CC6188" s="2" t="s">
        <v>159</v>
      </c>
      <c r="CD6188" s="2" t="s">
        <v>159</v>
      </c>
      <c r="CE6188" s="2" t="s">
        <v>159</v>
      </c>
      <c r="CF6188" s="2" t="s">
        <v>159</v>
      </c>
      <c r="CG6188" s="2" t="s">
        <v>159</v>
      </c>
      <c r="CH6188" s="2">
        <v>60240</v>
      </c>
      <c r="CI6188" s="2">
        <v>0</v>
      </c>
      <c r="CJ6188" s="2">
        <v>0</v>
      </c>
      <c r="CK6188" s="2">
        <v>1088600</v>
      </c>
      <c r="CL6188" s="2">
        <v>0</v>
      </c>
      <c r="CM6188" s="2">
        <v>0</v>
      </c>
      <c r="CN6188" s="2">
        <v>0</v>
      </c>
      <c r="CO6188" s="2">
        <v>0</v>
      </c>
      <c r="CP6188" s="2">
        <v>0</v>
      </c>
      <c r="CQ6188" s="2">
        <v>7266100</v>
      </c>
      <c r="CR6188" s="2">
        <v>0</v>
      </c>
      <c r="CS6188" s="2">
        <v>0</v>
      </c>
      <c r="CT6188" s="2">
        <v>0</v>
      </c>
      <c r="CU6188" s="2">
        <v>0</v>
      </c>
      <c r="CV6188" s="2">
        <v>0</v>
      </c>
      <c r="CW6188" s="2">
        <v>0</v>
      </c>
      <c r="CX6188" s="2">
        <v>0</v>
      </c>
      <c r="CY6188" s="2">
        <v>0</v>
      </c>
      <c r="CZ6188" s="2">
        <v>0</v>
      </c>
      <c r="DA6188" s="2">
        <v>0</v>
      </c>
      <c r="DB6188" s="2">
        <v>0</v>
      </c>
      <c r="DC6188" s="2">
        <v>933340</v>
      </c>
      <c r="DD6188" s="2">
        <v>0</v>
      </c>
      <c r="DE6188" s="2">
        <v>0</v>
      </c>
      <c r="DF6188" s="2"/>
      <c r="DG6188" s="2"/>
      <c r="DH6188" s="2"/>
      <c r="DI6188" s="2"/>
      <c r="DJ6188" s="2"/>
      <c r="DK6188" s="2"/>
      <c r="DL6188" s="2"/>
      <c r="DM6188" s="2"/>
      <c r="DN6188" s="2"/>
      <c r="DO6188" s="2"/>
      <c r="DP6188" s="2"/>
      <c r="DQ6188" s="2"/>
      <c r="DR6188" s="2"/>
      <c r="DS6188" s="2"/>
      <c r="DT6188" s="2"/>
      <c r="DU6188" s="2"/>
      <c r="DV6188" s="2"/>
      <c r="DW6188" s="2"/>
      <c r="DX6188" s="2"/>
      <c r="DY6188" s="2"/>
      <c r="DZ6188" s="2"/>
      <c r="EA6188" s="2"/>
      <c r="EB6188" s="2"/>
      <c r="EC6188" s="2"/>
      <c r="ED6188" s="2"/>
      <c r="EE6188" s="2"/>
      <c r="EF6188" s="2">
        <v>6186</v>
      </c>
      <c r="EG6188" s="2">
        <v>2390</v>
      </c>
      <c r="EH6188" s="2">
        <v>646</v>
      </c>
      <c r="EI6188" s="2">
        <v>646</v>
      </c>
      <c r="EJ6188" s="2">
        <v>2473</v>
      </c>
      <c r="EK6188" s="2">
        <v>2803</v>
      </c>
      <c r="EL6188" s="2" t="s">
        <v>36140</v>
      </c>
      <c r="EM6188" s="2">
        <v>11561</v>
      </c>
      <c r="EN6188" s="2">
        <v>15392</v>
      </c>
      <c r="EO6188" s="2">
        <v>11561</v>
      </c>
      <c r="EP6188" s="2" t="s">
        <v>190</v>
      </c>
      <c r="EQ6188" s="2">
        <v>61897</v>
      </c>
      <c r="ER6188" s="2">
        <v>15392</v>
      </c>
      <c r="ES6188" s="2">
        <v>11561</v>
      </c>
      <c r="ET6188" s="2" t="s">
        <v>190</v>
      </c>
      <c r="EU6188" s="2">
        <v>61897</v>
      </c>
      <c r="EV6188" s="2">
        <v>15392</v>
      </c>
      <c r="EW6188" s="2">
        <v>11561</v>
      </c>
      <c r="EX6188" s="2" t="s">
        <v>190</v>
      </c>
      <c r="EY6188" s="2">
        <v>61897</v>
      </c>
    </row>
    <row r="6189" spans="1:155" x14ac:dyDescent="0.25">
      <c r="A6189" s="2" t="s">
        <v>36141</v>
      </c>
      <c r="B6189" s="2">
        <v>464</v>
      </c>
      <c r="C6189" s="2" t="s">
        <v>36141</v>
      </c>
      <c r="D6189" s="2" t="s">
        <v>36141</v>
      </c>
      <c r="E6189" s="2" t="s">
        <v>36142</v>
      </c>
      <c r="F6189" s="2" t="s">
        <v>36143</v>
      </c>
      <c r="G6189" s="2" t="s">
        <v>36144</v>
      </c>
      <c r="H6189" s="2">
        <v>0.98340899999999998</v>
      </c>
      <c r="I6189" s="2">
        <v>18.350999999999999</v>
      </c>
      <c r="J6189" s="3">
        <v>1.91735E-8</v>
      </c>
      <c r="K6189" s="2">
        <v>75.376000000000005</v>
      </c>
      <c r="L6189" s="2">
        <v>68.825000000000003</v>
      </c>
      <c r="M6189" s="2">
        <v>48.423000000000002</v>
      </c>
      <c r="N6189" s="2"/>
      <c r="O6189" s="2"/>
      <c r="P6189" s="2"/>
      <c r="Q6189" s="2"/>
      <c r="R6189" s="2"/>
      <c r="S6189" s="2"/>
      <c r="T6189" s="2"/>
      <c r="U6189" s="2"/>
      <c r="V6189" s="2"/>
      <c r="W6189" s="2"/>
      <c r="X6189" s="2"/>
      <c r="Y6189" s="2"/>
      <c r="Z6189" s="2">
        <v>0.56222300000000003</v>
      </c>
      <c r="AA6189" s="2">
        <v>2.1136599999999999</v>
      </c>
      <c r="AB6189" s="3">
        <v>1.91735E-8</v>
      </c>
      <c r="AC6189" s="2">
        <v>75.376000000000005</v>
      </c>
      <c r="AD6189" s="2">
        <v>0</v>
      </c>
      <c r="AE6189" s="2">
        <v>0</v>
      </c>
      <c r="AF6189" s="2"/>
      <c r="AG6189" s="2" t="s">
        <v>159</v>
      </c>
      <c r="AH6189" s="2">
        <v>0.98340899999999998</v>
      </c>
      <c r="AI6189" s="2">
        <v>18.350999999999999</v>
      </c>
      <c r="AJ6189" s="2">
        <v>2.2307300000000001E-4</v>
      </c>
      <c r="AK6189" s="2">
        <v>48.423000000000002</v>
      </c>
      <c r="AL6189" s="2">
        <v>0</v>
      </c>
      <c r="AM6189" s="2">
        <v>0</v>
      </c>
      <c r="AN6189" s="2"/>
      <c r="AO6189" s="2" t="s">
        <v>159</v>
      </c>
      <c r="AP6189" s="2">
        <v>0</v>
      </c>
      <c r="AQ6189" s="2">
        <v>0</v>
      </c>
      <c r="AR6189" s="2"/>
      <c r="AS6189" s="2" t="s">
        <v>159</v>
      </c>
      <c r="AT6189" s="2"/>
      <c r="AU6189" s="2">
        <v>1</v>
      </c>
      <c r="AV6189" s="2" t="s">
        <v>160</v>
      </c>
      <c r="AW6189" s="2" t="s">
        <v>36145</v>
      </c>
      <c r="AX6189" s="2" t="s">
        <v>197</v>
      </c>
      <c r="AY6189" s="2" t="s">
        <v>1162</v>
      </c>
      <c r="AZ6189" s="2" t="s">
        <v>36146</v>
      </c>
      <c r="BA6189" s="2" t="s">
        <v>36147</v>
      </c>
      <c r="BB6189" s="2">
        <v>9</v>
      </c>
      <c r="BC6189" s="2">
        <v>2</v>
      </c>
      <c r="BD6189" s="2">
        <v>-0.49492999999999998</v>
      </c>
      <c r="BE6189" s="2" t="s">
        <v>166</v>
      </c>
      <c r="BF6189" s="2" t="s">
        <v>166</v>
      </c>
      <c r="BG6189" s="2" t="s">
        <v>166</v>
      </c>
      <c r="BH6189" s="2" t="s">
        <v>167</v>
      </c>
      <c r="BI6189" s="2" t="s">
        <v>166</v>
      </c>
      <c r="BJ6189" s="2" t="s">
        <v>167</v>
      </c>
      <c r="BK6189" s="2" t="s">
        <v>166</v>
      </c>
      <c r="BL6189" s="2" t="s">
        <v>166</v>
      </c>
      <c r="BM6189" s="2">
        <v>9428200</v>
      </c>
      <c r="BN6189" s="2">
        <v>9428200</v>
      </c>
      <c r="BO6189" s="2">
        <v>0</v>
      </c>
      <c r="BP6189" s="2">
        <v>0</v>
      </c>
      <c r="BQ6189" s="2" t="s">
        <v>159</v>
      </c>
      <c r="BR6189" s="2">
        <v>0</v>
      </c>
      <c r="BS6189" s="2">
        <v>0</v>
      </c>
      <c r="BT6189" s="2">
        <v>0</v>
      </c>
      <c r="BU6189" s="2">
        <v>5871800</v>
      </c>
      <c r="BV6189" s="2">
        <v>85776</v>
      </c>
      <c r="BW6189" s="2">
        <v>2552200</v>
      </c>
      <c r="BX6189" s="2">
        <v>160610</v>
      </c>
      <c r="BY6189" s="2">
        <v>757870</v>
      </c>
      <c r="BZ6189" s="2" t="s">
        <v>159</v>
      </c>
      <c r="CA6189" s="2" t="s">
        <v>159</v>
      </c>
      <c r="CB6189" s="2" t="s">
        <v>159</v>
      </c>
      <c r="CC6189" s="2" t="s">
        <v>159</v>
      </c>
      <c r="CD6189" s="2" t="s">
        <v>159</v>
      </c>
      <c r="CE6189" s="2" t="s">
        <v>159</v>
      </c>
      <c r="CF6189" s="2" t="s">
        <v>159</v>
      </c>
      <c r="CG6189" s="2" t="s">
        <v>159</v>
      </c>
      <c r="CH6189" s="2">
        <v>0</v>
      </c>
      <c r="CI6189" s="2">
        <v>0</v>
      </c>
      <c r="CJ6189" s="2">
        <v>0</v>
      </c>
      <c r="CK6189" s="2">
        <v>0</v>
      </c>
      <c r="CL6189" s="2">
        <v>0</v>
      </c>
      <c r="CM6189" s="2">
        <v>0</v>
      </c>
      <c r="CN6189" s="2">
        <v>0</v>
      </c>
      <c r="CO6189" s="2">
        <v>0</v>
      </c>
      <c r="CP6189" s="2">
        <v>0</v>
      </c>
      <c r="CQ6189" s="2">
        <v>5871800</v>
      </c>
      <c r="CR6189" s="2">
        <v>0</v>
      </c>
      <c r="CS6189" s="2">
        <v>0</v>
      </c>
      <c r="CT6189" s="2">
        <v>85776</v>
      </c>
      <c r="CU6189" s="2">
        <v>0</v>
      </c>
      <c r="CV6189" s="2">
        <v>0</v>
      </c>
      <c r="CW6189" s="2">
        <v>2552200</v>
      </c>
      <c r="CX6189" s="2">
        <v>0</v>
      </c>
      <c r="CY6189" s="2">
        <v>0</v>
      </c>
      <c r="CZ6189" s="2">
        <v>160610</v>
      </c>
      <c r="DA6189" s="2">
        <v>0</v>
      </c>
      <c r="DB6189" s="2">
        <v>0</v>
      </c>
      <c r="DC6189" s="2">
        <v>757870</v>
      </c>
      <c r="DD6189" s="2">
        <v>0</v>
      </c>
      <c r="DE6189" s="2">
        <v>0</v>
      </c>
      <c r="DF6189" s="2"/>
      <c r="DG6189" s="2"/>
      <c r="DH6189" s="2"/>
      <c r="DI6189" s="2"/>
      <c r="DJ6189" s="2"/>
      <c r="DK6189" s="2"/>
      <c r="DL6189" s="2"/>
      <c r="DM6189" s="2"/>
      <c r="DN6189" s="2"/>
      <c r="DO6189" s="2"/>
      <c r="DP6189" s="2"/>
      <c r="DQ6189" s="2"/>
      <c r="DR6189" s="2"/>
      <c r="DS6189" s="2"/>
      <c r="DT6189" s="2"/>
      <c r="DU6189" s="2"/>
      <c r="DV6189" s="2"/>
      <c r="DW6189" s="2"/>
      <c r="DX6189" s="2"/>
      <c r="DY6189" s="2"/>
      <c r="DZ6189" s="2"/>
      <c r="EA6189" s="2"/>
      <c r="EB6189" s="2"/>
      <c r="EC6189" s="2"/>
      <c r="ED6189" s="2"/>
      <c r="EE6189" s="2"/>
      <c r="EF6189" s="2">
        <v>6187</v>
      </c>
      <c r="EG6189" s="2">
        <v>2391</v>
      </c>
      <c r="EH6189" s="2">
        <v>464</v>
      </c>
      <c r="EI6189" s="2">
        <v>464</v>
      </c>
      <c r="EJ6189" s="2">
        <v>693</v>
      </c>
      <c r="EK6189" s="2">
        <v>793</v>
      </c>
      <c r="EL6189" s="2" t="s">
        <v>36148</v>
      </c>
      <c r="EM6189" s="2" t="s">
        <v>36149</v>
      </c>
      <c r="EN6189" s="2">
        <v>4447</v>
      </c>
      <c r="EO6189" s="2">
        <v>3346</v>
      </c>
      <c r="EP6189" s="2" t="s">
        <v>172</v>
      </c>
      <c r="EQ6189" s="2">
        <v>2198</v>
      </c>
      <c r="ER6189" s="2">
        <v>4446</v>
      </c>
      <c r="ES6189" s="2">
        <v>3345</v>
      </c>
      <c r="ET6189" s="2" t="s">
        <v>190</v>
      </c>
      <c r="EU6189" s="2">
        <v>2332</v>
      </c>
      <c r="EV6189" s="2">
        <v>4446</v>
      </c>
      <c r="EW6189" s="2">
        <v>3345</v>
      </c>
      <c r="EX6189" s="2" t="s">
        <v>190</v>
      </c>
      <c r="EY6189" s="2">
        <v>2332</v>
      </c>
    </row>
    <row r="6190" spans="1:155" x14ac:dyDescent="0.25">
      <c r="A6190" s="2" t="s">
        <v>36150</v>
      </c>
      <c r="B6190" s="2">
        <v>125</v>
      </c>
      <c r="C6190" s="2" t="s">
        <v>36150</v>
      </c>
      <c r="D6190" s="2" t="s">
        <v>36150</v>
      </c>
      <c r="E6190" s="2" t="s">
        <v>36151</v>
      </c>
      <c r="F6190" s="2" t="s">
        <v>36152</v>
      </c>
      <c r="G6190" s="2" t="s">
        <v>36153</v>
      </c>
      <c r="H6190" s="2">
        <v>1</v>
      </c>
      <c r="I6190" s="2">
        <v>42.6387</v>
      </c>
      <c r="J6190" s="3">
        <v>2.69017E-19</v>
      </c>
      <c r="K6190" s="2">
        <v>77.221000000000004</v>
      </c>
      <c r="L6190" s="2">
        <v>68.162999999999997</v>
      </c>
      <c r="M6190" s="2">
        <v>42.639000000000003</v>
      </c>
      <c r="N6190" s="2"/>
      <c r="O6190" s="2"/>
      <c r="P6190" s="2"/>
      <c r="Q6190" s="2"/>
      <c r="R6190" s="2">
        <v>1</v>
      </c>
      <c r="S6190" s="2">
        <v>44.640599999999999</v>
      </c>
      <c r="T6190" s="3">
        <v>2.45473E-6</v>
      </c>
      <c r="U6190" s="2">
        <v>46.953000000000003</v>
      </c>
      <c r="V6190" s="2">
        <v>0</v>
      </c>
      <c r="W6190" s="2">
        <v>0</v>
      </c>
      <c r="X6190" s="2"/>
      <c r="Y6190" s="2" t="s">
        <v>159</v>
      </c>
      <c r="Z6190" s="2">
        <v>1</v>
      </c>
      <c r="AA6190" s="2">
        <v>57.483600000000003</v>
      </c>
      <c r="AB6190" s="3">
        <v>2.69017E-19</v>
      </c>
      <c r="AC6190" s="2">
        <v>77.221000000000004</v>
      </c>
      <c r="AD6190" s="2">
        <v>0</v>
      </c>
      <c r="AE6190" s="2">
        <v>0</v>
      </c>
      <c r="AF6190" s="2"/>
      <c r="AG6190" s="2" t="s">
        <v>159</v>
      </c>
      <c r="AH6190" s="2">
        <v>1</v>
      </c>
      <c r="AI6190" s="2">
        <v>67.927999999999997</v>
      </c>
      <c r="AJ6190" s="3">
        <v>6.3573799999999995E-19</v>
      </c>
      <c r="AK6190" s="2">
        <v>74.028999999999996</v>
      </c>
      <c r="AL6190" s="2">
        <v>0</v>
      </c>
      <c r="AM6190" s="2">
        <v>0</v>
      </c>
      <c r="AN6190" s="2"/>
      <c r="AO6190" s="2" t="s">
        <v>159</v>
      </c>
      <c r="AP6190" s="2">
        <v>1</v>
      </c>
      <c r="AQ6190" s="2">
        <v>42.6387</v>
      </c>
      <c r="AR6190" s="3">
        <v>4.2867299999999998E-14</v>
      </c>
      <c r="AS6190" s="2">
        <v>63.488</v>
      </c>
      <c r="AT6190" s="2"/>
      <c r="AU6190" s="2">
        <v>1</v>
      </c>
      <c r="AV6190" s="2" t="s">
        <v>160</v>
      </c>
      <c r="AW6190" s="2" t="s">
        <v>36154</v>
      </c>
      <c r="AX6190" s="2" t="s">
        <v>14152</v>
      </c>
      <c r="AY6190" s="2" t="s">
        <v>875</v>
      </c>
      <c r="AZ6190" s="2" t="s">
        <v>36155</v>
      </c>
      <c r="BA6190" s="2" t="s">
        <v>36156</v>
      </c>
      <c r="BB6190" s="2">
        <v>15</v>
      </c>
      <c r="BC6190" s="2">
        <v>2</v>
      </c>
      <c r="BD6190" s="2">
        <v>0.17555999999999999</v>
      </c>
      <c r="BE6190" s="2" t="s">
        <v>166</v>
      </c>
      <c r="BF6190" s="2" t="s">
        <v>167</v>
      </c>
      <c r="BG6190" s="2" t="s">
        <v>166</v>
      </c>
      <c r="BH6190" s="2" t="s">
        <v>167</v>
      </c>
      <c r="BI6190" s="2" t="s">
        <v>166</v>
      </c>
      <c r="BJ6190" s="2" t="s">
        <v>167</v>
      </c>
      <c r="BK6190" s="2" t="s">
        <v>166</v>
      </c>
      <c r="BL6190" s="2" t="s">
        <v>167</v>
      </c>
      <c r="BM6190" s="2">
        <v>129430000</v>
      </c>
      <c r="BN6190" s="2">
        <v>129430000</v>
      </c>
      <c r="BO6190" s="2">
        <v>0</v>
      </c>
      <c r="BP6190" s="2">
        <v>0</v>
      </c>
      <c r="BQ6190" s="2" t="s">
        <v>159</v>
      </c>
      <c r="BR6190" s="2">
        <v>0</v>
      </c>
      <c r="BS6190" s="2">
        <v>9963100</v>
      </c>
      <c r="BT6190" s="2">
        <v>268340</v>
      </c>
      <c r="BU6190" s="2">
        <v>33056000</v>
      </c>
      <c r="BV6190" s="2">
        <v>245990</v>
      </c>
      <c r="BW6190" s="2">
        <v>37627000</v>
      </c>
      <c r="BX6190" s="2">
        <v>283610</v>
      </c>
      <c r="BY6190" s="2">
        <v>13361000</v>
      </c>
      <c r="BZ6190" s="2" t="s">
        <v>159</v>
      </c>
      <c r="CA6190" s="2" t="s">
        <v>159</v>
      </c>
      <c r="CB6190" s="2" t="s">
        <v>159</v>
      </c>
      <c r="CC6190" s="2" t="s">
        <v>159</v>
      </c>
      <c r="CD6190" s="2" t="s">
        <v>159</v>
      </c>
      <c r="CE6190" s="2" t="s">
        <v>159</v>
      </c>
      <c r="CF6190" s="2" t="s">
        <v>159</v>
      </c>
      <c r="CG6190" s="2" t="s">
        <v>159</v>
      </c>
      <c r="CH6190" s="2">
        <v>0</v>
      </c>
      <c r="CI6190" s="2">
        <v>0</v>
      </c>
      <c r="CJ6190" s="2">
        <v>0</v>
      </c>
      <c r="CK6190" s="2">
        <v>9963100</v>
      </c>
      <c r="CL6190" s="2">
        <v>0</v>
      </c>
      <c r="CM6190" s="2">
        <v>0</v>
      </c>
      <c r="CN6190" s="2">
        <v>268340</v>
      </c>
      <c r="CO6190" s="2">
        <v>0</v>
      </c>
      <c r="CP6190" s="2">
        <v>0</v>
      </c>
      <c r="CQ6190" s="2">
        <v>33056000</v>
      </c>
      <c r="CR6190" s="2">
        <v>0</v>
      </c>
      <c r="CS6190" s="2">
        <v>0</v>
      </c>
      <c r="CT6190" s="2">
        <v>245990</v>
      </c>
      <c r="CU6190" s="2">
        <v>0</v>
      </c>
      <c r="CV6190" s="2">
        <v>0</v>
      </c>
      <c r="CW6190" s="2">
        <v>37627000</v>
      </c>
      <c r="CX6190" s="2">
        <v>0</v>
      </c>
      <c r="CY6190" s="2">
        <v>0</v>
      </c>
      <c r="CZ6190" s="2">
        <v>283610</v>
      </c>
      <c r="DA6190" s="2">
        <v>0</v>
      </c>
      <c r="DB6190" s="2">
        <v>0</v>
      </c>
      <c r="DC6190" s="2">
        <v>13361000</v>
      </c>
      <c r="DD6190" s="2">
        <v>0</v>
      </c>
      <c r="DE6190" s="2">
        <v>0</v>
      </c>
      <c r="DF6190" s="2"/>
      <c r="DG6190" s="2"/>
      <c r="DH6190" s="2"/>
      <c r="DI6190" s="2"/>
      <c r="DJ6190" s="2"/>
      <c r="DK6190" s="2"/>
      <c r="DL6190" s="2"/>
      <c r="DM6190" s="2"/>
      <c r="DN6190" s="2"/>
      <c r="DO6190" s="2"/>
      <c r="DP6190" s="2"/>
      <c r="DQ6190" s="2"/>
      <c r="DR6190" s="2"/>
      <c r="DS6190" s="2"/>
      <c r="DT6190" s="2"/>
      <c r="DU6190" s="2"/>
      <c r="DV6190" s="2"/>
      <c r="DW6190" s="2"/>
      <c r="DX6190" s="2"/>
      <c r="DY6190" s="2"/>
      <c r="DZ6190" s="2"/>
      <c r="EA6190" s="2"/>
      <c r="EB6190" s="2"/>
      <c r="EC6190" s="2"/>
      <c r="ED6190" s="2"/>
      <c r="EE6190" s="2"/>
      <c r="EF6190" s="2">
        <v>6188</v>
      </c>
      <c r="EG6190" s="2">
        <v>2392</v>
      </c>
      <c r="EH6190" s="2">
        <v>125</v>
      </c>
      <c r="EI6190" s="2">
        <v>125</v>
      </c>
      <c r="EJ6190" s="2">
        <v>4249</v>
      </c>
      <c r="EK6190" s="2" t="s">
        <v>36157</v>
      </c>
      <c r="EL6190" s="2" t="s">
        <v>36158</v>
      </c>
      <c r="EM6190" s="2" t="s">
        <v>36159</v>
      </c>
      <c r="EN6190" s="2">
        <v>26150</v>
      </c>
      <c r="EO6190" s="2">
        <v>20592</v>
      </c>
      <c r="EP6190" s="2" t="s">
        <v>171</v>
      </c>
      <c r="EQ6190" s="2">
        <v>45799</v>
      </c>
      <c r="ER6190" s="2">
        <v>26141</v>
      </c>
      <c r="ES6190" s="2">
        <v>20578</v>
      </c>
      <c r="ET6190" s="2" t="s">
        <v>190</v>
      </c>
      <c r="EU6190" s="2">
        <v>37840</v>
      </c>
      <c r="EV6190" s="2">
        <v>26141</v>
      </c>
      <c r="EW6190" s="2">
        <v>20578</v>
      </c>
      <c r="EX6190" s="2" t="s">
        <v>190</v>
      </c>
      <c r="EY6190" s="2">
        <v>37840</v>
      </c>
    </row>
    <row r="6191" spans="1:155" x14ac:dyDescent="0.25">
      <c r="A6191" s="2" t="s">
        <v>36160</v>
      </c>
      <c r="B6191" s="2">
        <v>428</v>
      </c>
      <c r="C6191" s="2" t="s">
        <v>36160</v>
      </c>
      <c r="D6191" s="2" t="s">
        <v>36160</v>
      </c>
      <c r="E6191" s="2" t="s">
        <v>36161</v>
      </c>
      <c r="F6191" s="2" t="s">
        <v>36162</v>
      </c>
      <c r="G6191" s="2" t="s">
        <v>36163</v>
      </c>
      <c r="H6191" s="2">
        <v>0.923628</v>
      </c>
      <c r="I6191" s="2">
        <v>11.929399999999999</v>
      </c>
      <c r="J6191" s="2">
        <v>1.5338400000000001E-3</v>
      </c>
      <c r="K6191" s="2">
        <v>50.305</v>
      </c>
      <c r="L6191" s="2">
        <v>33.634</v>
      </c>
      <c r="M6191" s="2">
        <v>50.305</v>
      </c>
      <c r="N6191" s="2"/>
      <c r="O6191" s="2"/>
      <c r="P6191" s="2"/>
      <c r="Q6191" s="2"/>
      <c r="R6191" s="2">
        <v>0.853939</v>
      </c>
      <c r="S6191" s="2">
        <v>9.1991800000000001</v>
      </c>
      <c r="T6191" s="2">
        <v>9.4783200000000001E-3</v>
      </c>
      <c r="U6191" s="2">
        <v>40.241999999999997</v>
      </c>
      <c r="V6191" s="2"/>
      <c r="W6191" s="2"/>
      <c r="X6191" s="2"/>
      <c r="Y6191" s="2"/>
      <c r="Z6191" s="2">
        <v>0.923628</v>
      </c>
      <c r="AA6191" s="2">
        <v>11.929399999999999</v>
      </c>
      <c r="AB6191" s="2">
        <v>2.60955E-3</v>
      </c>
      <c r="AC6191" s="2">
        <v>50.305</v>
      </c>
      <c r="AD6191" s="2"/>
      <c r="AE6191" s="2"/>
      <c r="AF6191" s="2"/>
      <c r="AG6191" s="2"/>
      <c r="AH6191" s="2">
        <v>0.90041400000000005</v>
      </c>
      <c r="AI6191" s="2">
        <v>10.7477</v>
      </c>
      <c r="AJ6191" s="2">
        <v>1.5338400000000001E-3</v>
      </c>
      <c r="AK6191" s="2">
        <v>48.405000000000001</v>
      </c>
      <c r="AL6191" s="2">
        <v>0</v>
      </c>
      <c r="AM6191" s="2">
        <v>0</v>
      </c>
      <c r="AN6191" s="2"/>
      <c r="AO6191" s="2" t="s">
        <v>159</v>
      </c>
      <c r="AP6191" s="2">
        <v>0.87441000000000002</v>
      </c>
      <c r="AQ6191" s="2">
        <v>10.2041</v>
      </c>
      <c r="AR6191" s="2">
        <v>3.0977000000000001E-3</v>
      </c>
      <c r="AS6191" s="2">
        <v>40.767000000000003</v>
      </c>
      <c r="AT6191" s="2"/>
      <c r="AU6191" s="2">
        <v>1</v>
      </c>
      <c r="AV6191" s="2" t="s">
        <v>160</v>
      </c>
      <c r="AW6191" s="2" t="s">
        <v>36164</v>
      </c>
      <c r="AX6191" s="2" t="s">
        <v>197</v>
      </c>
      <c r="AY6191" s="2" t="s">
        <v>1032</v>
      </c>
      <c r="AZ6191" s="2" t="s">
        <v>36165</v>
      </c>
      <c r="BA6191" s="2" t="s">
        <v>36166</v>
      </c>
      <c r="BB6191" s="2">
        <v>5</v>
      </c>
      <c r="BC6191" s="2">
        <v>2</v>
      </c>
      <c r="BD6191" s="2">
        <v>1.0496000000000001</v>
      </c>
      <c r="BE6191" s="2" t="s">
        <v>166</v>
      </c>
      <c r="BF6191" s="2" t="s">
        <v>166</v>
      </c>
      <c r="BG6191" s="2" t="s">
        <v>166</v>
      </c>
      <c r="BH6191" s="2" t="s">
        <v>166</v>
      </c>
      <c r="BI6191" s="2" t="s">
        <v>166</v>
      </c>
      <c r="BJ6191" s="2" t="s">
        <v>167</v>
      </c>
      <c r="BK6191" s="2" t="s">
        <v>166</v>
      </c>
      <c r="BL6191" s="2" t="s">
        <v>167</v>
      </c>
      <c r="BM6191" s="2">
        <v>8318200</v>
      </c>
      <c r="BN6191" s="2">
        <v>8318200</v>
      </c>
      <c r="BO6191" s="2">
        <v>0</v>
      </c>
      <c r="BP6191" s="2">
        <v>0</v>
      </c>
      <c r="BQ6191" s="2" t="s">
        <v>159</v>
      </c>
      <c r="BR6191" s="2">
        <v>0</v>
      </c>
      <c r="BS6191" s="2">
        <v>1711200</v>
      </c>
      <c r="BT6191" s="2">
        <v>0</v>
      </c>
      <c r="BU6191" s="2">
        <v>2332800</v>
      </c>
      <c r="BV6191" s="2">
        <v>0</v>
      </c>
      <c r="BW6191" s="2">
        <v>2873600</v>
      </c>
      <c r="BX6191" s="2">
        <v>286480</v>
      </c>
      <c r="BY6191" s="2">
        <v>1114100</v>
      </c>
      <c r="BZ6191" s="2" t="s">
        <v>159</v>
      </c>
      <c r="CA6191" s="2" t="s">
        <v>159</v>
      </c>
      <c r="CB6191" s="2" t="s">
        <v>159</v>
      </c>
      <c r="CC6191" s="2" t="s">
        <v>159</v>
      </c>
      <c r="CD6191" s="2" t="s">
        <v>159</v>
      </c>
      <c r="CE6191" s="2" t="s">
        <v>159</v>
      </c>
      <c r="CF6191" s="2" t="s">
        <v>159</v>
      </c>
      <c r="CG6191" s="2" t="s">
        <v>159</v>
      </c>
      <c r="CH6191" s="2">
        <v>0</v>
      </c>
      <c r="CI6191" s="2">
        <v>0</v>
      </c>
      <c r="CJ6191" s="2">
        <v>0</v>
      </c>
      <c r="CK6191" s="2">
        <v>1711200</v>
      </c>
      <c r="CL6191" s="2">
        <v>0</v>
      </c>
      <c r="CM6191" s="2">
        <v>0</v>
      </c>
      <c r="CN6191" s="2">
        <v>0</v>
      </c>
      <c r="CO6191" s="2">
        <v>0</v>
      </c>
      <c r="CP6191" s="2">
        <v>0</v>
      </c>
      <c r="CQ6191" s="2">
        <v>2332800</v>
      </c>
      <c r="CR6191" s="2">
        <v>0</v>
      </c>
      <c r="CS6191" s="2">
        <v>0</v>
      </c>
      <c r="CT6191" s="2">
        <v>0</v>
      </c>
      <c r="CU6191" s="2">
        <v>0</v>
      </c>
      <c r="CV6191" s="2">
        <v>0</v>
      </c>
      <c r="CW6191" s="2">
        <v>2873600</v>
      </c>
      <c r="CX6191" s="2">
        <v>0</v>
      </c>
      <c r="CY6191" s="2">
        <v>0</v>
      </c>
      <c r="CZ6191" s="2">
        <v>286480</v>
      </c>
      <c r="DA6191" s="2">
        <v>0</v>
      </c>
      <c r="DB6191" s="2">
        <v>0</v>
      </c>
      <c r="DC6191" s="2">
        <v>1114100</v>
      </c>
      <c r="DD6191" s="2">
        <v>0</v>
      </c>
      <c r="DE6191" s="2">
        <v>0</v>
      </c>
      <c r="DF6191" s="2"/>
      <c r="DG6191" s="2"/>
      <c r="DH6191" s="2"/>
      <c r="DI6191" s="2"/>
      <c r="DJ6191" s="2"/>
      <c r="DK6191" s="2"/>
      <c r="DL6191" s="2"/>
      <c r="DM6191" s="2"/>
      <c r="DN6191" s="2"/>
      <c r="DO6191" s="2"/>
      <c r="DP6191" s="2"/>
      <c r="DQ6191" s="2"/>
      <c r="DR6191" s="2"/>
      <c r="DS6191" s="2"/>
      <c r="DT6191" s="2"/>
      <c r="DU6191" s="2"/>
      <c r="DV6191" s="2"/>
      <c r="DW6191" s="2"/>
      <c r="DX6191" s="2"/>
      <c r="DY6191" s="2"/>
      <c r="DZ6191" s="2"/>
      <c r="EA6191" s="2"/>
      <c r="EB6191" s="2"/>
      <c r="EC6191" s="2"/>
      <c r="ED6191" s="2"/>
      <c r="EE6191" s="2"/>
      <c r="EF6191" s="2">
        <v>6189</v>
      </c>
      <c r="EG6191" s="2">
        <v>2393</v>
      </c>
      <c r="EH6191" s="2">
        <v>428</v>
      </c>
      <c r="EI6191" s="2">
        <v>428</v>
      </c>
      <c r="EJ6191" s="2">
        <v>6349</v>
      </c>
      <c r="EK6191" s="2">
        <v>7276</v>
      </c>
      <c r="EL6191" s="2" t="s">
        <v>36167</v>
      </c>
      <c r="EM6191" s="2" t="s">
        <v>36168</v>
      </c>
      <c r="EN6191" s="2">
        <v>38605</v>
      </c>
      <c r="EO6191" s="2">
        <v>30490</v>
      </c>
      <c r="EP6191" s="2" t="s">
        <v>190</v>
      </c>
      <c r="EQ6191" s="2">
        <v>21228</v>
      </c>
      <c r="ER6191" s="2">
        <v>38605</v>
      </c>
      <c r="ES6191" s="2">
        <v>30490</v>
      </c>
      <c r="ET6191" s="2" t="s">
        <v>190</v>
      </c>
      <c r="EU6191" s="2">
        <v>21228</v>
      </c>
      <c r="EV6191" s="2">
        <v>38606</v>
      </c>
      <c r="EW6191" s="2">
        <v>30491</v>
      </c>
      <c r="EX6191" s="2" t="s">
        <v>172</v>
      </c>
      <c r="EY6191" s="2">
        <v>20763</v>
      </c>
    </row>
    <row r="6192" spans="1:155" x14ac:dyDescent="0.25">
      <c r="A6192" s="2" t="s">
        <v>36169</v>
      </c>
      <c r="B6192" s="2">
        <v>132</v>
      </c>
      <c r="C6192" s="2" t="s">
        <v>36169</v>
      </c>
      <c r="D6192" s="2" t="s">
        <v>36169</v>
      </c>
      <c r="E6192" s="2" t="s">
        <v>36170</v>
      </c>
      <c r="F6192" s="2" t="s">
        <v>36171</v>
      </c>
      <c r="G6192" s="2" t="s">
        <v>36172</v>
      </c>
      <c r="H6192" s="2">
        <v>0.96085699999999996</v>
      </c>
      <c r="I6192" s="2">
        <v>15.3812</v>
      </c>
      <c r="J6192" s="2">
        <v>1.3566699999999999E-4</v>
      </c>
      <c r="K6192" s="2">
        <v>40.968000000000004</v>
      </c>
      <c r="L6192" s="2">
        <v>35.594000000000001</v>
      </c>
      <c r="M6192" s="2">
        <v>40.968000000000004</v>
      </c>
      <c r="N6192" s="2">
        <v>0</v>
      </c>
      <c r="O6192" s="2">
        <v>0</v>
      </c>
      <c r="P6192" s="2"/>
      <c r="Q6192" s="2" t="s">
        <v>159</v>
      </c>
      <c r="R6192" s="2">
        <v>0</v>
      </c>
      <c r="S6192" s="2">
        <v>0</v>
      </c>
      <c r="T6192" s="2"/>
      <c r="U6192" s="2" t="s">
        <v>159</v>
      </c>
      <c r="V6192" s="2">
        <v>0</v>
      </c>
      <c r="W6192" s="2">
        <v>0</v>
      </c>
      <c r="X6192" s="2"/>
      <c r="Y6192" s="2" t="s">
        <v>159</v>
      </c>
      <c r="Z6192" s="2">
        <v>0</v>
      </c>
      <c r="AA6192" s="2">
        <v>0</v>
      </c>
      <c r="AB6192" s="2"/>
      <c r="AC6192" s="2" t="s">
        <v>159</v>
      </c>
      <c r="AD6192" s="2"/>
      <c r="AE6192" s="2"/>
      <c r="AF6192" s="2"/>
      <c r="AG6192" s="2"/>
      <c r="AH6192" s="2">
        <v>0.96085699999999996</v>
      </c>
      <c r="AI6192" s="2">
        <v>15.3812</v>
      </c>
      <c r="AJ6192" s="2">
        <v>1.3566699999999999E-4</v>
      </c>
      <c r="AK6192" s="2">
        <v>40.968000000000004</v>
      </c>
      <c r="AL6192" s="2"/>
      <c r="AM6192" s="2"/>
      <c r="AN6192" s="2"/>
      <c r="AO6192" s="2"/>
      <c r="AP6192" s="2"/>
      <c r="AQ6192" s="2"/>
      <c r="AR6192" s="2"/>
      <c r="AS6192" s="2"/>
      <c r="AT6192" s="2"/>
      <c r="AU6192" s="2">
        <v>1</v>
      </c>
      <c r="AV6192" s="2" t="s">
        <v>160</v>
      </c>
      <c r="AW6192" s="2" t="s">
        <v>36173</v>
      </c>
      <c r="AX6192" s="2" t="s">
        <v>197</v>
      </c>
      <c r="AY6192" s="2" t="s">
        <v>6380</v>
      </c>
      <c r="AZ6192" s="2" t="s">
        <v>36174</v>
      </c>
      <c r="BA6192" s="2" t="s">
        <v>36175</v>
      </c>
      <c r="BB6192" s="2">
        <v>12</v>
      </c>
      <c r="BC6192" s="2">
        <v>2</v>
      </c>
      <c r="BD6192" s="2">
        <v>-1.2885</v>
      </c>
      <c r="BE6192" s="2" t="s">
        <v>166</v>
      </c>
      <c r="BF6192" s="2" t="s">
        <v>166</v>
      </c>
      <c r="BG6192" s="2" t="s">
        <v>166</v>
      </c>
      <c r="BH6192" s="2" t="s">
        <v>166</v>
      </c>
      <c r="BI6192" s="2" t="s">
        <v>166</v>
      </c>
      <c r="BJ6192" s="2" t="s">
        <v>167</v>
      </c>
      <c r="BK6192" s="2" t="s">
        <v>166</v>
      </c>
      <c r="BL6192" s="2" t="s">
        <v>166</v>
      </c>
      <c r="BM6192" s="2">
        <v>6107500</v>
      </c>
      <c r="BN6192" s="2">
        <v>6107500</v>
      </c>
      <c r="BO6192" s="2">
        <v>0</v>
      </c>
      <c r="BP6192" s="2">
        <v>0</v>
      </c>
      <c r="BQ6192" s="2" t="s">
        <v>159</v>
      </c>
      <c r="BR6192" s="2">
        <v>52862</v>
      </c>
      <c r="BS6192" s="2">
        <v>467750</v>
      </c>
      <c r="BT6192" s="2">
        <v>55387</v>
      </c>
      <c r="BU6192" s="2">
        <v>1765900</v>
      </c>
      <c r="BV6192" s="2">
        <v>0</v>
      </c>
      <c r="BW6192" s="2">
        <v>3765700</v>
      </c>
      <c r="BX6192" s="2">
        <v>0</v>
      </c>
      <c r="BY6192" s="2">
        <v>0</v>
      </c>
      <c r="BZ6192" s="2" t="s">
        <v>159</v>
      </c>
      <c r="CA6192" s="2" t="s">
        <v>159</v>
      </c>
      <c r="CB6192" s="2" t="s">
        <v>159</v>
      </c>
      <c r="CC6192" s="2" t="s">
        <v>159</v>
      </c>
      <c r="CD6192" s="2" t="s">
        <v>159</v>
      </c>
      <c r="CE6192" s="2" t="s">
        <v>159</v>
      </c>
      <c r="CF6192" s="2" t="s">
        <v>159</v>
      </c>
      <c r="CG6192" s="2" t="s">
        <v>159</v>
      </c>
      <c r="CH6192" s="2">
        <v>52862</v>
      </c>
      <c r="CI6192" s="2">
        <v>0</v>
      </c>
      <c r="CJ6192" s="2">
        <v>0</v>
      </c>
      <c r="CK6192" s="2">
        <v>467750</v>
      </c>
      <c r="CL6192" s="2">
        <v>0</v>
      </c>
      <c r="CM6192" s="2">
        <v>0</v>
      </c>
      <c r="CN6192" s="2">
        <v>55387</v>
      </c>
      <c r="CO6192" s="2">
        <v>0</v>
      </c>
      <c r="CP6192" s="2">
        <v>0</v>
      </c>
      <c r="CQ6192" s="2">
        <v>1765900</v>
      </c>
      <c r="CR6192" s="2">
        <v>0</v>
      </c>
      <c r="CS6192" s="2">
        <v>0</v>
      </c>
      <c r="CT6192" s="2">
        <v>0</v>
      </c>
      <c r="CU6192" s="2">
        <v>0</v>
      </c>
      <c r="CV6192" s="2">
        <v>0</v>
      </c>
      <c r="CW6192" s="2">
        <v>3765700</v>
      </c>
      <c r="CX6192" s="2">
        <v>0</v>
      </c>
      <c r="CY6192" s="2">
        <v>0</v>
      </c>
      <c r="CZ6192" s="2">
        <v>0</v>
      </c>
      <c r="DA6192" s="2">
        <v>0</v>
      </c>
      <c r="DB6192" s="2">
        <v>0</v>
      </c>
      <c r="DC6192" s="2">
        <v>0</v>
      </c>
      <c r="DD6192" s="2">
        <v>0</v>
      </c>
      <c r="DE6192" s="2">
        <v>0</v>
      </c>
      <c r="DF6192" s="2"/>
      <c r="DG6192" s="2"/>
      <c r="DH6192" s="2"/>
      <c r="DI6192" s="2"/>
      <c r="DJ6192" s="2"/>
      <c r="DK6192" s="2"/>
      <c r="DL6192" s="2"/>
      <c r="DM6192" s="2"/>
      <c r="DN6192" s="2"/>
      <c r="DO6192" s="2"/>
      <c r="DP6192" s="2"/>
      <c r="DQ6192" s="2"/>
      <c r="DR6192" s="2"/>
      <c r="DS6192" s="2"/>
      <c r="DT6192" s="2"/>
      <c r="DU6192" s="2"/>
      <c r="DV6192" s="2"/>
      <c r="DW6192" s="2"/>
      <c r="DX6192" s="2"/>
      <c r="DY6192" s="2"/>
      <c r="DZ6192" s="2"/>
      <c r="EA6192" s="2"/>
      <c r="EB6192" s="2"/>
      <c r="EC6192" s="2"/>
      <c r="ED6192" s="2"/>
      <c r="EE6192" s="2"/>
      <c r="EF6192" s="2">
        <v>6190</v>
      </c>
      <c r="EG6192" s="2">
        <v>2394</v>
      </c>
      <c r="EH6192" s="2">
        <v>132</v>
      </c>
      <c r="EI6192" s="2">
        <v>132</v>
      </c>
      <c r="EJ6192" s="2">
        <v>910</v>
      </c>
      <c r="EK6192" s="2">
        <v>1049</v>
      </c>
      <c r="EL6192" s="2" t="s">
        <v>36176</v>
      </c>
      <c r="EM6192" s="2">
        <v>4368</v>
      </c>
      <c r="EN6192" s="2">
        <v>5915</v>
      </c>
      <c r="EO6192" s="2">
        <v>4368</v>
      </c>
      <c r="EP6192" s="2" t="s">
        <v>172</v>
      </c>
      <c r="EQ6192" s="2">
        <v>62328</v>
      </c>
      <c r="ER6192" s="2">
        <v>5915</v>
      </c>
      <c r="ES6192" s="2">
        <v>4368</v>
      </c>
      <c r="ET6192" s="2" t="s">
        <v>172</v>
      </c>
      <c r="EU6192" s="2">
        <v>62328</v>
      </c>
      <c r="EV6192" s="2">
        <v>5915</v>
      </c>
      <c r="EW6192" s="2">
        <v>4368</v>
      </c>
      <c r="EX6192" s="2" t="s">
        <v>172</v>
      </c>
      <c r="EY6192" s="2">
        <v>62328</v>
      </c>
    </row>
    <row r="6193" spans="1:155" x14ac:dyDescent="0.25">
      <c r="A6193" s="2" t="s">
        <v>36169</v>
      </c>
      <c r="B6193" s="2">
        <v>351</v>
      </c>
      <c r="C6193" s="2" t="s">
        <v>36169</v>
      </c>
      <c r="D6193" s="2" t="s">
        <v>36169</v>
      </c>
      <c r="E6193" s="2" t="s">
        <v>36170</v>
      </c>
      <c r="F6193" s="2" t="s">
        <v>36171</v>
      </c>
      <c r="G6193" s="2" t="s">
        <v>36172</v>
      </c>
      <c r="H6193" s="2">
        <v>0.99999099999999996</v>
      </c>
      <c r="I6193" s="2">
        <v>50.676099999999998</v>
      </c>
      <c r="J6193" s="3">
        <v>1.7786800000000001E-6</v>
      </c>
      <c r="K6193" s="2">
        <v>59.709000000000003</v>
      </c>
      <c r="L6193" s="2">
        <v>54.814999999999998</v>
      </c>
      <c r="M6193" s="2">
        <v>59.709000000000003</v>
      </c>
      <c r="N6193" s="2">
        <v>0</v>
      </c>
      <c r="O6193" s="2">
        <v>0</v>
      </c>
      <c r="P6193" s="2"/>
      <c r="Q6193" s="2" t="s">
        <v>159</v>
      </c>
      <c r="R6193" s="2">
        <v>0</v>
      </c>
      <c r="S6193" s="2">
        <v>0</v>
      </c>
      <c r="T6193" s="2"/>
      <c r="U6193" s="2" t="s">
        <v>159</v>
      </c>
      <c r="V6193" s="2">
        <v>0</v>
      </c>
      <c r="W6193" s="2">
        <v>0</v>
      </c>
      <c r="X6193" s="2"/>
      <c r="Y6193" s="2" t="s">
        <v>159</v>
      </c>
      <c r="Z6193" s="2">
        <v>0.99999099999999996</v>
      </c>
      <c r="AA6193" s="2">
        <v>50.676099999999998</v>
      </c>
      <c r="AB6193" s="3">
        <v>1.7786800000000001E-6</v>
      </c>
      <c r="AC6193" s="2">
        <v>59.709000000000003</v>
      </c>
      <c r="AD6193" s="2">
        <v>0</v>
      </c>
      <c r="AE6193" s="2">
        <v>0</v>
      </c>
      <c r="AF6193" s="2"/>
      <c r="AG6193" s="2" t="s">
        <v>159</v>
      </c>
      <c r="AH6193" s="2"/>
      <c r="AI6193" s="2"/>
      <c r="AJ6193" s="2"/>
      <c r="AK6193" s="2"/>
      <c r="AL6193" s="2">
        <v>0</v>
      </c>
      <c r="AM6193" s="2">
        <v>0</v>
      </c>
      <c r="AN6193" s="2"/>
      <c r="AO6193" s="2" t="s">
        <v>159</v>
      </c>
      <c r="AP6193" s="2">
        <v>0</v>
      </c>
      <c r="AQ6193" s="2">
        <v>0</v>
      </c>
      <c r="AR6193" s="2"/>
      <c r="AS6193" s="2" t="s">
        <v>159</v>
      </c>
      <c r="AT6193" s="2"/>
      <c r="AU6193" s="2">
        <v>1</v>
      </c>
      <c r="AV6193" s="2" t="s">
        <v>160</v>
      </c>
      <c r="AW6193" s="2" t="s">
        <v>36177</v>
      </c>
      <c r="AX6193" s="2" t="s">
        <v>197</v>
      </c>
      <c r="AY6193" s="2" t="s">
        <v>1546</v>
      </c>
      <c r="AZ6193" s="2" t="s">
        <v>36178</v>
      </c>
      <c r="BA6193" s="2" t="s">
        <v>36179</v>
      </c>
      <c r="BB6193" s="2">
        <v>9</v>
      </c>
      <c r="BC6193" s="2">
        <v>2</v>
      </c>
      <c r="BD6193" s="2">
        <v>-0.55518000000000001</v>
      </c>
      <c r="BE6193" s="2" t="s">
        <v>166</v>
      </c>
      <c r="BF6193" s="2" t="s">
        <v>166</v>
      </c>
      <c r="BG6193" s="2" t="s">
        <v>166</v>
      </c>
      <c r="BH6193" s="2" t="s">
        <v>167</v>
      </c>
      <c r="BI6193" s="2" t="s">
        <v>166</v>
      </c>
      <c r="BJ6193" s="2" t="s">
        <v>166</v>
      </c>
      <c r="BK6193" s="2" t="s">
        <v>166</v>
      </c>
      <c r="BL6193" s="2" t="s">
        <v>166</v>
      </c>
      <c r="BM6193" s="2">
        <v>6800600</v>
      </c>
      <c r="BN6193" s="2">
        <v>6800600</v>
      </c>
      <c r="BO6193" s="2">
        <v>0</v>
      </c>
      <c r="BP6193" s="2">
        <v>0</v>
      </c>
      <c r="BQ6193" s="2" t="s">
        <v>159</v>
      </c>
      <c r="BR6193" s="2">
        <v>105050</v>
      </c>
      <c r="BS6193" s="2">
        <v>848140</v>
      </c>
      <c r="BT6193" s="2">
        <v>126530</v>
      </c>
      <c r="BU6193" s="2">
        <v>4184900</v>
      </c>
      <c r="BV6193" s="2">
        <v>123310</v>
      </c>
      <c r="BW6193" s="2">
        <v>0</v>
      </c>
      <c r="BX6193" s="2">
        <v>215010</v>
      </c>
      <c r="BY6193" s="2">
        <v>1197700</v>
      </c>
      <c r="BZ6193" s="2" t="s">
        <v>159</v>
      </c>
      <c r="CA6193" s="2" t="s">
        <v>159</v>
      </c>
      <c r="CB6193" s="2" t="s">
        <v>159</v>
      </c>
      <c r="CC6193" s="2" t="s">
        <v>159</v>
      </c>
      <c r="CD6193" s="2" t="s">
        <v>159</v>
      </c>
      <c r="CE6193" s="2" t="s">
        <v>159</v>
      </c>
      <c r="CF6193" s="2" t="s">
        <v>159</v>
      </c>
      <c r="CG6193" s="2" t="s">
        <v>159</v>
      </c>
      <c r="CH6193" s="2">
        <v>105050</v>
      </c>
      <c r="CI6193" s="2">
        <v>0</v>
      </c>
      <c r="CJ6193" s="2">
        <v>0</v>
      </c>
      <c r="CK6193" s="2">
        <v>848140</v>
      </c>
      <c r="CL6193" s="2">
        <v>0</v>
      </c>
      <c r="CM6193" s="2">
        <v>0</v>
      </c>
      <c r="CN6193" s="2">
        <v>126530</v>
      </c>
      <c r="CO6193" s="2">
        <v>0</v>
      </c>
      <c r="CP6193" s="2">
        <v>0</v>
      </c>
      <c r="CQ6193" s="2">
        <v>4184900</v>
      </c>
      <c r="CR6193" s="2">
        <v>0</v>
      </c>
      <c r="CS6193" s="2">
        <v>0</v>
      </c>
      <c r="CT6193" s="2">
        <v>123310</v>
      </c>
      <c r="CU6193" s="2">
        <v>0</v>
      </c>
      <c r="CV6193" s="2">
        <v>0</v>
      </c>
      <c r="CW6193" s="2">
        <v>0</v>
      </c>
      <c r="CX6193" s="2">
        <v>0</v>
      </c>
      <c r="CY6193" s="2">
        <v>0</v>
      </c>
      <c r="CZ6193" s="2">
        <v>215010</v>
      </c>
      <c r="DA6193" s="2">
        <v>0</v>
      </c>
      <c r="DB6193" s="2">
        <v>0</v>
      </c>
      <c r="DC6193" s="2">
        <v>1197700</v>
      </c>
      <c r="DD6193" s="2">
        <v>0</v>
      </c>
      <c r="DE6193" s="2">
        <v>0</v>
      </c>
      <c r="DF6193" s="2"/>
      <c r="DG6193" s="2"/>
      <c r="DH6193" s="2"/>
      <c r="DI6193" s="2"/>
      <c r="DJ6193" s="2"/>
      <c r="DK6193" s="2"/>
      <c r="DL6193" s="2"/>
      <c r="DM6193" s="2"/>
      <c r="DN6193" s="2"/>
      <c r="DO6193" s="2"/>
      <c r="DP6193" s="2"/>
      <c r="DQ6193" s="2"/>
      <c r="DR6193" s="2"/>
      <c r="DS6193" s="2"/>
      <c r="DT6193" s="2"/>
      <c r="DU6193" s="2"/>
      <c r="DV6193" s="2"/>
      <c r="DW6193" s="2"/>
      <c r="DX6193" s="2"/>
      <c r="DY6193" s="2"/>
      <c r="DZ6193" s="2"/>
      <c r="EA6193" s="2"/>
      <c r="EB6193" s="2"/>
      <c r="EC6193" s="2"/>
      <c r="ED6193" s="2"/>
      <c r="EE6193" s="2"/>
      <c r="EF6193" s="2">
        <v>6191</v>
      </c>
      <c r="EG6193" s="2">
        <v>2394</v>
      </c>
      <c r="EH6193" s="2">
        <v>351</v>
      </c>
      <c r="EI6193" s="2">
        <v>351</v>
      </c>
      <c r="EJ6193" s="2">
        <v>4134</v>
      </c>
      <c r="EK6193" s="2">
        <v>4682</v>
      </c>
      <c r="EL6193" s="2" t="s">
        <v>36180</v>
      </c>
      <c r="EM6193" s="2">
        <v>20139</v>
      </c>
      <c r="EN6193" s="2">
        <v>25523</v>
      </c>
      <c r="EO6193" s="2">
        <v>20139</v>
      </c>
      <c r="EP6193" s="2" t="s">
        <v>190</v>
      </c>
      <c r="EQ6193" s="2">
        <v>61137</v>
      </c>
      <c r="ER6193" s="2">
        <v>25523</v>
      </c>
      <c r="ES6193" s="2">
        <v>20139</v>
      </c>
      <c r="ET6193" s="2" t="s">
        <v>190</v>
      </c>
      <c r="EU6193" s="2">
        <v>61137</v>
      </c>
      <c r="EV6193" s="2">
        <v>25523</v>
      </c>
      <c r="EW6193" s="2">
        <v>20139</v>
      </c>
      <c r="EX6193" s="2" t="s">
        <v>190</v>
      </c>
      <c r="EY6193" s="2">
        <v>61137</v>
      </c>
    </row>
    <row r="6194" spans="1:155" x14ac:dyDescent="0.25">
      <c r="A6194" s="2" t="s">
        <v>36181</v>
      </c>
      <c r="B6194" s="2">
        <v>385</v>
      </c>
      <c r="C6194" s="2" t="s">
        <v>36181</v>
      </c>
      <c r="D6194" s="2" t="s">
        <v>36181</v>
      </c>
      <c r="E6194" s="2" t="s">
        <v>36182</v>
      </c>
      <c r="F6194" s="2" t="s">
        <v>36183</v>
      </c>
      <c r="G6194" s="2" t="s">
        <v>36184</v>
      </c>
      <c r="H6194" s="2">
        <v>0.95676300000000003</v>
      </c>
      <c r="I6194" s="2">
        <v>18.322399999999998</v>
      </c>
      <c r="J6194" s="3">
        <v>3.4225099999999999E-5</v>
      </c>
      <c r="K6194" s="2">
        <v>41.445999999999998</v>
      </c>
      <c r="L6194" s="2">
        <v>38.686999999999998</v>
      </c>
      <c r="M6194" s="2">
        <v>41.445999999999998</v>
      </c>
      <c r="N6194" s="2">
        <v>0</v>
      </c>
      <c r="O6194" s="2">
        <v>0</v>
      </c>
      <c r="P6194" s="2"/>
      <c r="Q6194" s="2" t="s">
        <v>159</v>
      </c>
      <c r="R6194" s="2"/>
      <c r="S6194" s="2"/>
      <c r="T6194" s="2"/>
      <c r="U6194" s="2"/>
      <c r="V6194" s="2"/>
      <c r="W6194" s="2"/>
      <c r="X6194" s="2"/>
      <c r="Y6194" s="2"/>
      <c r="Z6194" s="2">
        <v>0</v>
      </c>
      <c r="AA6194" s="2">
        <v>0</v>
      </c>
      <c r="AB6194" s="2"/>
      <c r="AC6194" s="2" t="s">
        <v>159</v>
      </c>
      <c r="AD6194" s="2">
        <v>0</v>
      </c>
      <c r="AE6194" s="2">
        <v>0</v>
      </c>
      <c r="AF6194" s="2"/>
      <c r="AG6194" s="2" t="s">
        <v>159</v>
      </c>
      <c r="AH6194" s="2">
        <v>0.95676300000000003</v>
      </c>
      <c r="AI6194" s="2">
        <v>18.322399999999998</v>
      </c>
      <c r="AJ6194" s="3">
        <v>3.4225099999999999E-5</v>
      </c>
      <c r="AK6194" s="2">
        <v>41.445999999999998</v>
      </c>
      <c r="AL6194" s="2">
        <v>0</v>
      </c>
      <c r="AM6194" s="2">
        <v>0</v>
      </c>
      <c r="AN6194" s="2"/>
      <c r="AO6194" s="2" t="s">
        <v>159</v>
      </c>
      <c r="AP6194" s="2"/>
      <c r="AQ6194" s="2"/>
      <c r="AR6194" s="2"/>
      <c r="AS6194" s="2"/>
      <c r="AT6194" s="2"/>
      <c r="AU6194" s="2">
        <v>1</v>
      </c>
      <c r="AV6194" s="2" t="s">
        <v>160</v>
      </c>
      <c r="AW6194" s="2" t="s">
        <v>36185</v>
      </c>
      <c r="AX6194" s="2" t="s">
        <v>197</v>
      </c>
      <c r="AY6194" s="2" t="s">
        <v>2085</v>
      </c>
      <c r="AZ6194" s="2" t="s">
        <v>36186</v>
      </c>
      <c r="BA6194" s="2" t="s">
        <v>36187</v>
      </c>
      <c r="BB6194" s="2">
        <v>13</v>
      </c>
      <c r="BC6194" s="2">
        <v>2</v>
      </c>
      <c r="BD6194" s="2">
        <v>0.37017</v>
      </c>
      <c r="BE6194" s="2" t="s">
        <v>166</v>
      </c>
      <c r="BF6194" s="2" t="s">
        <v>166</v>
      </c>
      <c r="BG6194" s="2" t="s">
        <v>166</v>
      </c>
      <c r="BH6194" s="2" t="s">
        <v>166</v>
      </c>
      <c r="BI6194" s="2" t="s">
        <v>166</v>
      </c>
      <c r="BJ6194" s="2" t="s">
        <v>167</v>
      </c>
      <c r="BK6194" s="2" t="s">
        <v>166</v>
      </c>
      <c r="BL6194" s="2" t="s">
        <v>166</v>
      </c>
      <c r="BM6194" s="2">
        <v>6466900</v>
      </c>
      <c r="BN6194" s="2">
        <v>6466900</v>
      </c>
      <c r="BO6194" s="2">
        <v>0</v>
      </c>
      <c r="BP6194" s="2">
        <v>0</v>
      </c>
      <c r="BQ6194" s="2" t="s">
        <v>159</v>
      </c>
      <c r="BR6194" s="2">
        <v>142630</v>
      </c>
      <c r="BS6194" s="2">
        <v>0</v>
      </c>
      <c r="BT6194" s="2">
        <v>0</v>
      </c>
      <c r="BU6194" s="2">
        <v>2420600</v>
      </c>
      <c r="BV6194" s="2">
        <v>138470</v>
      </c>
      <c r="BW6194" s="2">
        <v>3632200</v>
      </c>
      <c r="BX6194" s="2">
        <v>133080</v>
      </c>
      <c r="BY6194" s="2">
        <v>0</v>
      </c>
      <c r="BZ6194" s="2" t="s">
        <v>159</v>
      </c>
      <c r="CA6194" s="2" t="s">
        <v>159</v>
      </c>
      <c r="CB6194" s="2" t="s">
        <v>159</v>
      </c>
      <c r="CC6194" s="2" t="s">
        <v>159</v>
      </c>
      <c r="CD6194" s="2" t="s">
        <v>159</v>
      </c>
      <c r="CE6194" s="2" t="s">
        <v>159</v>
      </c>
      <c r="CF6194" s="2" t="s">
        <v>159</v>
      </c>
      <c r="CG6194" s="2" t="s">
        <v>159</v>
      </c>
      <c r="CH6194" s="2">
        <v>142630</v>
      </c>
      <c r="CI6194" s="2">
        <v>0</v>
      </c>
      <c r="CJ6194" s="2">
        <v>0</v>
      </c>
      <c r="CK6194" s="2">
        <v>0</v>
      </c>
      <c r="CL6194" s="2">
        <v>0</v>
      </c>
      <c r="CM6194" s="2">
        <v>0</v>
      </c>
      <c r="CN6194" s="2">
        <v>0</v>
      </c>
      <c r="CO6194" s="2">
        <v>0</v>
      </c>
      <c r="CP6194" s="2">
        <v>0</v>
      </c>
      <c r="CQ6194" s="2">
        <v>2420600</v>
      </c>
      <c r="CR6194" s="2">
        <v>0</v>
      </c>
      <c r="CS6194" s="2">
        <v>0</v>
      </c>
      <c r="CT6194" s="2">
        <v>138470</v>
      </c>
      <c r="CU6194" s="2">
        <v>0</v>
      </c>
      <c r="CV6194" s="2">
        <v>0</v>
      </c>
      <c r="CW6194" s="2">
        <v>3632200</v>
      </c>
      <c r="CX6194" s="2">
        <v>0</v>
      </c>
      <c r="CY6194" s="2">
        <v>0</v>
      </c>
      <c r="CZ6194" s="2">
        <v>133080</v>
      </c>
      <c r="DA6194" s="2">
        <v>0</v>
      </c>
      <c r="DB6194" s="2">
        <v>0</v>
      </c>
      <c r="DC6194" s="2">
        <v>0</v>
      </c>
      <c r="DD6194" s="2">
        <v>0</v>
      </c>
      <c r="DE6194" s="2">
        <v>0</v>
      </c>
      <c r="DF6194" s="2"/>
      <c r="DG6194" s="2"/>
      <c r="DH6194" s="2"/>
      <c r="DI6194" s="2"/>
      <c r="DJ6194" s="2"/>
      <c r="DK6194" s="2"/>
      <c r="DL6194" s="2"/>
      <c r="DM6194" s="2"/>
      <c r="DN6194" s="2"/>
      <c r="DO6194" s="2"/>
      <c r="DP6194" s="2"/>
      <c r="DQ6194" s="2"/>
      <c r="DR6194" s="2"/>
      <c r="DS6194" s="2"/>
      <c r="DT6194" s="2"/>
      <c r="DU6194" s="2"/>
      <c r="DV6194" s="2"/>
      <c r="DW6194" s="2"/>
      <c r="DX6194" s="2"/>
      <c r="DY6194" s="2"/>
      <c r="DZ6194" s="2"/>
      <c r="EA6194" s="2"/>
      <c r="EB6194" s="2"/>
      <c r="EC6194" s="2"/>
      <c r="ED6194" s="2"/>
      <c r="EE6194" s="2"/>
      <c r="EF6194" s="2">
        <v>6192</v>
      </c>
      <c r="EG6194" s="2">
        <v>2395</v>
      </c>
      <c r="EH6194" s="2">
        <v>385</v>
      </c>
      <c r="EI6194" s="2">
        <v>385</v>
      </c>
      <c r="EJ6194" s="2">
        <v>5143</v>
      </c>
      <c r="EK6194" s="2">
        <v>5898</v>
      </c>
      <c r="EL6194" s="2" t="s">
        <v>36188</v>
      </c>
      <c r="EM6194" s="2">
        <v>24392</v>
      </c>
      <c r="EN6194" s="2">
        <v>31598</v>
      </c>
      <c r="EO6194" s="2">
        <v>24392</v>
      </c>
      <c r="EP6194" s="2" t="s">
        <v>172</v>
      </c>
      <c r="EQ6194" s="2">
        <v>49362</v>
      </c>
      <c r="ER6194" s="2">
        <v>31598</v>
      </c>
      <c r="ES6194" s="2">
        <v>24392</v>
      </c>
      <c r="ET6194" s="2" t="s">
        <v>172</v>
      </c>
      <c r="EU6194" s="2">
        <v>49362</v>
      </c>
      <c r="EV6194" s="2">
        <v>31598</v>
      </c>
      <c r="EW6194" s="2">
        <v>24392</v>
      </c>
      <c r="EX6194" s="2" t="s">
        <v>172</v>
      </c>
      <c r="EY6194" s="2">
        <v>49362</v>
      </c>
    </row>
    <row r="6195" spans="1:155" x14ac:dyDescent="0.25">
      <c r="A6195" s="2" t="s">
        <v>36189</v>
      </c>
      <c r="B6195" s="2">
        <v>256</v>
      </c>
      <c r="C6195" s="2" t="s">
        <v>36189</v>
      </c>
      <c r="D6195" s="2" t="s">
        <v>36189</v>
      </c>
      <c r="E6195" s="2" t="s">
        <v>36190</v>
      </c>
      <c r="F6195" s="2" t="s">
        <v>36191</v>
      </c>
      <c r="G6195" s="2" t="s">
        <v>36192</v>
      </c>
      <c r="H6195" s="2">
        <v>0.48482500000000001</v>
      </c>
      <c r="I6195" s="2">
        <v>5.8389100000000003</v>
      </c>
      <c r="J6195" s="3">
        <v>2.5478799999999998E-8</v>
      </c>
      <c r="K6195" s="2">
        <v>40.753</v>
      </c>
      <c r="L6195" s="2">
        <v>38.673999999999999</v>
      </c>
      <c r="M6195" s="2">
        <v>40.753</v>
      </c>
      <c r="N6195" s="2">
        <v>0</v>
      </c>
      <c r="O6195" s="2">
        <v>0</v>
      </c>
      <c r="P6195" s="2"/>
      <c r="Q6195" s="2" t="s">
        <v>159</v>
      </c>
      <c r="R6195" s="2"/>
      <c r="S6195" s="2"/>
      <c r="T6195" s="2"/>
      <c r="U6195" s="2"/>
      <c r="V6195" s="2">
        <v>0</v>
      </c>
      <c r="W6195" s="2">
        <v>0</v>
      </c>
      <c r="X6195" s="2"/>
      <c r="Y6195" s="2" t="s">
        <v>159</v>
      </c>
      <c r="Z6195" s="2">
        <v>0.48482500000000001</v>
      </c>
      <c r="AA6195" s="2">
        <v>5.8389100000000003</v>
      </c>
      <c r="AB6195" s="3">
        <v>2.5478799999999998E-8</v>
      </c>
      <c r="AC6195" s="2">
        <v>40.753</v>
      </c>
      <c r="AD6195" s="2">
        <v>0</v>
      </c>
      <c r="AE6195" s="2">
        <v>0</v>
      </c>
      <c r="AF6195" s="2"/>
      <c r="AG6195" s="2" t="s">
        <v>159</v>
      </c>
      <c r="AH6195" s="2"/>
      <c r="AI6195" s="2"/>
      <c r="AJ6195" s="2"/>
      <c r="AK6195" s="2"/>
      <c r="AL6195" s="2"/>
      <c r="AM6195" s="2"/>
      <c r="AN6195" s="2"/>
      <c r="AO6195" s="2"/>
      <c r="AP6195" s="2"/>
      <c r="AQ6195" s="2"/>
      <c r="AR6195" s="2"/>
      <c r="AS6195" s="2"/>
      <c r="AT6195" s="2"/>
      <c r="AU6195" s="2"/>
      <c r="AV6195" s="2" t="s">
        <v>160</v>
      </c>
      <c r="AW6195" s="2" t="s">
        <v>36193</v>
      </c>
      <c r="AX6195" s="2" t="s">
        <v>197</v>
      </c>
      <c r="AY6195" s="2" t="s">
        <v>848</v>
      </c>
      <c r="AZ6195" s="2" t="s">
        <v>36194</v>
      </c>
      <c r="BA6195" s="2" t="s">
        <v>36195</v>
      </c>
      <c r="BB6195" s="2">
        <v>17</v>
      </c>
      <c r="BC6195" s="2">
        <v>3</v>
      </c>
      <c r="BD6195" s="2">
        <v>0.38895000000000002</v>
      </c>
      <c r="BE6195" s="2" t="s">
        <v>166</v>
      </c>
      <c r="BF6195" s="2" t="s">
        <v>166</v>
      </c>
      <c r="BG6195" s="2" t="s">
        <v>166</v>
      </c>
      <c r="BH6195" s="2" t="s">
        <v>166</v>
      </c>
      <c r="BI6195" s="2" t="s">
        <v>166</v>
      </c>
      <c r="BJ6195" s="2" t="s">
        <v>166</v>
      </c>
      <c r="BK6195" s="2" t="s">
        <v>166</v>
      </c>
      <c r="BL6195" s="2" t="s">
        <v>166</v>
      </c>
      <c r="BM6195" s="2">
        <v>0</v>
      </c>
      <c r="BN6195" s="2">
        <v>0</v>
      </c>
      <c r="BO6195" s="2">
        <v>0</v>
      </c>
      <c r="BP6195" s="2">
        <v>0</v>
      </c>
      <c r="BQ6195" s="2" t="s">
        <v>159</v>
      </c>
      <c r="BR6195" s="2">
        <v>0</v>
      </c>
      <c r="BS6195" s="2">
        <v>0</v>
      </c>
      <c r="BT6195" s="2">
        <v>0</v>
      </c>
      <c r="BU6195" s="2">
        <v>0</v>
      </c>
      <c r="BV6195" s="2">
        <v>0</v>
      </c>
      <c r="BW6195" s="2">
        <v>0</v>
      </c>
      <c r="BX6195" s="2">
        <v>0</v>
      </c>
      <c r="BY6195" s="2">
        <v>0</v>
      </c>
      <c r="BZ6195" s="2" t="s">
        <v>159</v>
      </c>
      <c r="CA6195" s="2" t="s">
        <v>159</v>
      </c>
      <c r="CB6195" s="2" t="s">
        <v>159</v>
      </c>
      <c r="CC6195" s="2" t="s">
        <v>159</v>
      </c>
      <c r="CD6195" s="2" t="s">
        <v>159</v>
      </c>
      <c r="CE6195" s="2" t="s">
        <v>159</v>
      </c>
      <c r="CF6195" s="2" t="s">
        <v>159</v>
      </c>
      <c r="CG6195" s="2" t="s">
        <v>159</v>
      </c>
      <c r="CH6195" s="2">
        <v>0</v>
      </c>
      <c r="CI6195" s="2">
        <v>0</v>
      </c>
      <c r="CJ6195" s="2">
        <v>0</v>
      </c>
      <c r="CK6195" s="2">
        <v>0</v>
      </c>
      <c r="CL6195" s="2">
        <v>0</v>
      </c>
      <c r="CM6195" s="2">
        <v>0</v>
      </c>
      <c r="CN6195" s="2">
        <v>0</v>
      </c>
      <c r="CO6195" s="2">
        <v>0</v>
      </c>
      <c r="CP6195" s="2">
        <v>0</v>
      </c>
      <c r="CQ6195" s="2">
        <v>0</v>
      </c>
      <c r="CR6195" s="2">
        <v>0</v>
      </c>
      <c r="CS6195" s="2">
        <v>0</v>
      </c>
      <c r="CT6195" s="2">
        <v>0</v>
      </c>
      <c r="CU6195" s="2">
        <v>0</v>
      </c>
      <c r="CV6195" s="2">
        <v>0</v>
      </c>
      <c r="CW6195" s="2">
        <v>0</v>
      </c>
      <c r="CX6195" s="2">
        <v>0</v>
      </c>
      <c r="CY6195" s="2">
        <v>0</v>
      </c>
      <c r="CZ6195" s="2">
        <v>0</v>
      </c>
      <c r="DA6195" s="2">
        <v>0</v>
      </c>
      <c r="DB6195" s="2">
        <v>0</v>
      </c>
      <c r="DC6195" s="2">
        <v>0</v>
      </c>
      <c r="DD6195" s="2">
        <v>0</v>
      </c>
      <c r="DE6195" s="2">
        <v>0</v>
      </c>
      <c r="DF6195" s="2"/>
      <c r="DG6195" s="2"/>
      <c r="DH6195" s="2"/>
      <c r="DI6195" s="2"/>
      <c r="DJ6195" s="2"/>
      <c r="DK6195" s="2"/>
      <c r="DL6195" s="2"/>
      <c r="DM6195" s="2"/>
      <c r="DN6195" s="2"/>
      <c r="DO6195" s="2"/>
      <c r="DP6195" s="2"/>
      <c r="DQ6195" s="2"/>
      <c r="DR6195" s="2"/>
      <c r="DS6195" s="2"/>
      <c r="DT6195" s="2"/>
      <c r="DU6195" s="2"/>
      <c r="DV6195" s="2"/>
      <c r="DW6195" s="2"/>
      <c r="DX6195" s="2"/>
      <c r="DY6195" s="2"/>
      <c r="DZ6195" s="2"/>
      <c r="EA6195" s="2"/>
      <c r="EB6195" s="2"/>
      <c r="EC6195" s="2"/>
      <c r="ED6195" s="2"/>
      <c r="EE6195" s="2"/>
      <c r="EF6195" s="2">
        <v>6193</v>
      </c>
      <c r="EG6195" s="2">
        <v>2396</v>
      </c>
      <c r="EH6195" s="2">
        <v>256</v>
      </c>
      <c r="EI6195" s="2">
        <v>256</v>
      </c>
      <c r="EJ6195" s="2">
        <v>6417</v>
      </c>
      <c r="EK6195" s="2">
        <v>7362</v>
      </c>
      <c r="EL6195" s="2"/>
      <c r="EM6195" s="2"/>
      <c r="EN6195" s="2">
        <v>39153</v>
      </c>
      <c r="EO6195" s="2">
        <v>30931</v>
      </c>
      <c r="EP6195" s="2" t="s">
        <v>190</v>
      </c>
      <c r="EQ6195" s="2">
        <v>49624</v>
      </c>
      <c r="ER6195" s="2">
        <v>39153</v>
      </c>
      <c r="ES6195" s="2">
        <v>30931</v>
      </c>
      <c r="ET6195" s="2" t="s">
        <v>190</v>
      </c>
      <c r="EU6195" s="2">
        <v>49624</v>
      </c>
      <c r="EV6195" s="2">
        <v>39153</v>
      </c>
      <c r="EW6195" s="2">
        <v>30931</v>
      </c>
      <c r="EX6195" s="2" t="s">
        <v>190</v>
      </c>
      <c r="EY6195" s="2">
        <v>49624</v>
      </c>
    </row>
    <row r="6196" spans="1:155" x14ac:dyDescent="0.25">
      <c r="A6196" s="2" t="s">
        <v>36196</v>
      </c>
      <c r="B6196" s="2">
        <v>380</v>
      </c>
      <c r="C6196" s="2" t="s">
        <v>36196</v>
      </c>
      <c r="D6196" s="2" t="s">
        <v>36196</v>
      </c>
      <c r="E6196" s="2" t="s">
        <v>36197</v>
      </c>
      <c r="F6196" s="2" t="s">
        <v>36198</v>
      </c>
      <c r="G6196" s="2" t="s">
        <v>36199</v>
      </c>
      <c r="H6196" s="2">
        <v>0.99999700000000002</v>
      </c>
      <c r="I6196" s="2">
        <v>58.508200000000002</v>
      </c>
      <c r="J6196" s="3">
        <v>2.6116000000000002E-13</v>
      </c>
      <c r="K6196" s="2">
        <v>76.378</v>
      </c>
      <c r="L6196" s="2">
        <v>57.555</v>
      </c>
      <c r="M6196" s="2">
        <v>69.935000000000002</v>
      </c>
      <c r="N6196" s="2">
        <v>0</v>
      </c>
      <c r="O6196" s="2">
        <v>0</v>
      </c>
      <c r="P6196" s="2"/>
      <c r="Q6196" s="2" t="s">
        <v>159</v>
      </c>
      <c r="R6196" s="2">
        <v>0.99999700000000002</v>
      </c>
      <c r="S6196" s="2">
        <v>58.508200000000002</v>
      </c>
      <c r="T6196" s="3">
        <v>3.2461700000000003E-11</v>
      </c>
      <c r="U6196" s="2">
        <v>69.935000000000002</v>
      </c>
      <c r="V6196" s="2">
        <v>0</v>
      </c>
      <c r="W6196" s="2">
        <v>0</v>
      </c>
      <c r="X6196" s="2"/>
      <c r="Y6196" s="2" t="s">
        <v>159</v>
      </c>
      <c r="Z6196" s="2">
        <v>0.99999700000000002</v>
      </c>
      <c r="AA6196" s="2">
        <v>59.1128</v>
      </c>
      <c r="AB6196" s="3">
        <v>2.4516499999999999E-11</v>
      </c>
      <c r="AC6196" s="2">
        <v>70.093999999999994</v>
      </c>
      <c r="AD6196" s="2">
        <v>0</v>
      </c>
      <c r="AE6196" s="2">
        <v>0</v>
      </c>
      <c r="AF6196" s="2"/>
      <c r="AG6196" s="2" t="s">
        <v>159</v>
      </c>
      <c r="AH6196" s="2">
        <v>0.99997499999999995</v>
      </c>
      <c r="AI6196" s="2">
        <v>47.347000000000001</v>
      </c>
      <c r="AJ6196" s="3">
        <v>2.6116000000000002E-13</v>
      </c>
      <c r="AK6196" s="2">
        <v>76.378</v>
      </c>
      <c r="AL6196" s="2">
        <v>0</v>
      </c>
      <c r="AM6196" s="2">
        <v>0</v>
      </c>
      <c r="AN6196" s="2"/>
      <c r="AO6196" s="2" t="s">
        <v>159</v>
      </c>
      <c r="AP6196" s="2">
        <v>0.99994099999999997</v>
      </c>
      <c r="AQ6196" s="2">
        <v>43.610500000000002</v>
      </c>
      <c r="AR6196" s="3">
        <v>5.02164E-12</v>
      </c>
      <c r="AS6196" s="2">
        <v>72.358999999999995</v>
      </c>
      <c r="AT6196" s="2"/>
      <c r="AU6196" s="2">
        <v>1</v>
      </c>
      <c r="AV6196" s="2" t="s">
        <v>160</v>
      </c>
      <c r="AW6196" s="2" t="s">
        <v>36200</v>
      </c>
      <c r="AX6196" s="2" t="s">
        <v>197</v>
      </c>
      <c r="AY6196" s="2" t="s">
        <v>268</v>
      </c>
      <c r="AZ6196" s="2" t="s">
        <v>36201</v>
      </c>
      <c r="BA6196" s="2" t="s">
        <v>36202</v>
      </c>
      <c r="BB6196" s="2">
        <v>3</v>
      </c>
      <c r="BC6196" s="2">
        <v>2</v>
      </c>
      <c r="BD6196" s="2">
        <v>1.7703</v>
      </c>
      <c r="BE6196" s="2" t="s">
        <v>166</v>
      </c>
      <c r="BF6196" s="2" t="s">
        <v>167</v>
      </c>
      <c r="BG6196" s="2" t="s">
        <v>166</v>
      </c>
      <c r="BH6196" s="2" t="s">
        <v>167</v>
      </c>
      <c r="BI6196" s="2" t="s">
        <v>166</v>
      </c>
      <c r="BJ6196" s="2" t="s">
        <v>167</v>
      </c>
      <c r="BK6196" s="2" t="s">
        <v>166</v>
      </c>
      <c r="BL6196" s="2" t="s">
        <v>167</v>
      </c>
      <c r="BM6196" s="2">
        <v>104440000</v>
      </c>
      <c r="BN6196" s="2">
        <v>104440000</v>
      </c>
      <c r="BO6196" s="2">
        <v>0</v>
      </c>
      <c r="BP6196" s="2">
        <v>0</v>
      </c>
      <c r="BQ6196" s="2" t="s">
        <v>159</v>
      </c>
      <c r="BR6196" s="2">
        <v>210140</v>
      </c>
      <c r="BS6196" s="2">
        <v>3071000</v>
      </c>
      <c r="BT6196" s="2">
        <v>143580</v>
      </c>
      <c r="BU6196" s="2">
        <v>3601600</v>
      </c>
      <c r="BV6196" s="2">
        <v>164850</v>
      </c>
      <c r="BW6196" s="2">
        <v>9309200</v>
      </c>
      <c r="BX6196" s="2">
        <v>198750</v>
      </c>
      <c r="BY6196" s="2">
        <v>2701300</v>
      </c>
      <c r="BZ6196" s="2" t="s">
        <v>159</v>
      </c>
      <c r="CA6196" s="2" t="s">
        <v>159</v>
      </c>
      <c r="CB6196" s="2" t="s">
        <v>159</v>
      </c>
      <c r="CC6196" s="2" t="s">
        <v>159</v>
      </c>
      <c r="CD6196" s="2" t="s">
        <v>159</v>
      </c>
      <c r="CE6196" s="2" t="s">
        <v>159</v>
      </c>
      <c r="CF6196" s="2" t="s">
        <v>159</v>
      </c>
      <c r="CG6196" s="2" t="s">
        <v>159</v>
      </c>
      <c r="CH6196" s="2">
        <v>210140</v>
      </c>
      <c r="CI6196" s="2">
        <v>0</v>
      </c>
      <c r="CJ6196" s="2">
        <v>0</v>
      </c>
      <c r="CK6196" s="2">
        <v>3071000</v>
      </c>
      <c r="CL6196" s="2">
        <v>0</v>
      </c>
      <c r="CM6196" s="2">
        <v>0</v>
      </c>
      <c r="CN6196" s="2">
        <v>143580</v>
      </c>
      <c r="CO6196" s="2">
        <v>0</v>
      </c>
      <c r="CP6196" s="2">
        <v>0</v>
      </c>
      <c r="CQ6196" s="2">
        <v>3601600</v>
      </c>
      <c r="CR6196" s="2">
        <v>0</v>
      </c>
      <c r="CS6196" s="2">
        <v>0</v>
      </c>
      <c r="CT6196" s="2">
        <v>164850</v>
      </c>
      <c r="CU6196" s="2">
        <v>0</v>
      </c>
      <c r="CV6196" s="2">
        <v>0</v>
      </c>
      <c r="CW6196" s="2">
        <v>9309200</v>
      </c>
      <c r="CX6196" s="2">
        <v>0</v>
      </c>
      <c r="CY6196" s="2">
        <v>0</v>
      </c>
      <c r="CZ6196" s="2">
        <v>198750</v>
      </c>
      <c r="DA6196" s="2">
        <v>0</v>
      </c>
      <c r="DB6196" s="2">
        <v>0</v>
      </c>
      <c r="DC6196" s="2">
        <v>2701300</v>
      </c>
      <c r="DD6196" s="2">
        <v>0</v>
      </c>
      <c r="DE6196" s="2">
        <v>0</v>
      </c>
      <c r="DF6196" s="2"/>
      <c r="DG6196" s="2"/>
      <c r="DH6196" s="2"/>
      <c r="DI6196" s="2"/>
      <c r="DJ6196" s="2"/>
      <c r="DK6196" s="2"/>
      <c r="DL6196" s="2"/>
      <c r="DM6196" s="2"/>
      <c r="DN6196" s="2"/>
      <c r="DO6196" s="2"/>
      <c r="DP6196" s="2"/>
      <c r="DQ6196" s="2"/>
      <c r="DR6196" s="2"/>
      <c r="DS6196" s="2"/>
      <c r="DT6196" s="2"/>
      <c r="DU6196" s="2"/>
      <c r="DV6196" s="2"/>
      <c r="DW6196" s="2"/>
      <c r="DX6196" s="2"/>
      <c r="DY6196" s="2"/>
      <c r="DZ6196" s="2"/>
      <c r="EA6196" s="2"/>
      <c r="EB6196" s="2"/>
      <c r="EC6196" s="2"/>
      <c r="ED6196" s="2"/>
      <c r="EE6196" s="2"/>
      <c r="EF6196" s="2">
        <v>6194</v>
      </c>
      <c r="EG6196" s="2">
        <v>2397</v>
      </c>
      <c r="EH6196" s="2">
        <v>380</v>
      </c>
      <c r="EI6196" s="2">
        <v>380</v>
      </c>
      <c r="EJ6196" s="2" t="s">
        <v>36203</v>
      </c>
      <c r="EK6196" s="2" t="s">
        <v>36204</v>
      </c>
      <c r="EL6196" s="2" t="s">
        <v>36205</v>
      </c>
      <c r="EM6196" s="2" t="s">
        <v>36206</v>
      </c>
      <c r="EN6196" s="2">
        <v>15145</v>
      </c>
      <c r="EO6196" s="2">
        <v>11345</v>
      </c>
      <c r="EP6196" s="2" t="s">
        <v>285</v>
      </c>
      <c r="EQ6196" s="2">
        <v>32513</v>
      </c>
      <c r="ER6196" s="2">
        <v>15148</v>
      </c>
      <c r="ES6196" s="2">
        <v>11351</v>
      </c>
      <c r="ET6196" s="2" t="s">
        <v>172</v>
      </c>
      <c r="EU6196" s="2">
        <v>33410</v>
      </c>
      <c r="EV6196" s="2">
        <v>15148</v>
      </c>
      <c r="EW6196" s="2">
        <v>11351</v>
      </c>
      <c r="EX6196" s="2" t="s">
        <v>172</v>
      </c>
      <c r="EY6196" s="2">
        <v>33410</v>
      </c>
    </row>
    <row r="6197" spans="1:155" x14ac:dyDescent="0.25">
      <c r="A6197" s="2" t="s">
        <v>36196</v>
      </c>
      <c r="B6197" s="2">
        <v>621</v>
      </c>
      <c r="C6197" s="2" t="s">
        <v>36196</v>
      </c>
      <c r="D6197" s="2" t="s">
        <v>36196</v>
      </c>
      <c r="E6197" s="2" t="s">
        <v>36197</v>
      </c>
      <c r="F6197" s="2" t="s">
        <v>36198</v>
      </c>
      <c r="G6197" s="2" t="s">
        <v>36199</v>
      </c>
      <c r="H6197" s="2">
        <v>0.99999899999999997</v>
      </c>
      <c r="I6197" s="2">
        <v>59.967399999999998</v>
      </c>
      <c r="J6197" s="3">
        <v>3.1903299999999998E-16</v>
      </c>
      <c r="K6197" s="2">
        <v>81.853999999999999</v>
      </c>
      <c r="L6197" s="2">
        <v>74.343000000000004</v>
      </c>
      <c r="M6197" s="2">
        <v>81.853999999999999</v>
      </c>
      <c r="N6197" s="2">
        <v>0</v>
      </c>
      <c r="O6197" s="2">
        <v>0</v>
      </c>
      <c r="P6197" s="2"/>
      <c r="Q6197" s="2" t="s">
        <v>159</v>
      </c>
      <c r="R6197" s="2"/>
      <c r="S6197" s="2"/>
      <c r="T6197" s="2"/>
      <c r="U6197" s="2"/>
      <c r="V6197" s="2">
        <v>0</v>
      </c>
      <c r="W6197" s="2">
        <v>0</v>
      </c>
      <c r="X6197" s="2"/>
      <c r="Y6197" s="2" t="s">
        <v>159</v>
      </c>
      <c r="Z6197" s="2">
        <v>0.99999899999999997</v>
      </c>
      <c r="AA6197" s="2">
        <v>59.967399999999998</v>
      </c>
      <c r="AB6197" s="3">
        <v>3.1903299999999998E-16</v>
      </c>
      <c r="AC6197" s="2">
        <v>81.853999999999999</v>
      </c>
      <c r="AD6197" s="2">
        <v>0</v>
      </c>
      <c r="AE6197" s="2">
        <v>0</v>
      </c>
      <c r="AF6197" s="2"/>
      <c r="AG6197" s="2" t="s">
        <v>159</v>
      </c>
      <c r="AH6197" s="2">
        <v>0.99997400000000003</v>
      </c>
      <c r="AI6197" s="2">
        <v>46.302100000000003</v>
      </c>
      <c r="AJ6197" s="3">
        <v>1.28828E-9</v>
      </c>
      <c r="AK6197" s="2">
        <v>60.093000000000004</v>
      </c>
      <c r="AL6197" s="2">
        <v>0</v>
      </c>
      <c r="AM6197" s="2">
        <v>0</v>
      </c>
      <c r="AN6197" s="2"/>
      <c r="AO6197" s="2" t="s">
        <v>159</v>
      </c>
      <c r="AP6197" s="2">
        <v>0.99999899999999997</v>
      </c>
      <c r="AQ6197" s="2">
        <v>58.7209</v>
      </c>
      <c r="AR6197" s="3">
        <v>3.2944599999999999E-16</v>
      </c>
      <c r="AS6197" s="2">
        <v>81.703000000000003</v>
      </c>
      <c r="AT6197" s="2"/>
      <c r="AU6197" s="2">
        <v>1</v>
      </c>
      <c r="AV6197" s="2" t="s">
        <v>160</v>
      </c>
      <c r="AW6197" s="2" t="s">
        <v>36207</v>
      </c>
      <c r="AX6197" s="2" t="s">
        <v>197</v>
      </c>
      <c r="AY6197" s="2" t="s">
        <v>2733</v>
      </c>
      <c r="AZ6197" s="2" t="s">
        <v>36208</v>
      </c>
      <c r="BA6197" s="2" t="s">
        <v>36209</v>
      </c>
      <c r="BB6197" s="2">
        <v>4</v>
      </c>
      <c r="BC6197" s="2">
        <v>2</v>
      </c>
      <c r="BD6197" s="2">
        <v>0.20813000000000001</v>
      </c>
      <c r="BE6197" s="2" t="s">
        <v>166</v>
      </c>
      <c r="BF6197" s="2" t="s">
        <v>166</v>
      </c>
      <c r="BG6197" s="2" t="s">
        <v>166</v>
      </c>
      <c r="BH6197" s="2" t="s">
        <v>167</v>
      </c>
      <c r="BI6197" s="2" t="s">
        <v>166</v>
      </c>
      <c r="BJ6197" s="2" t="s">
        <v>167</v>
      </c>
      <c r="BK6197" s="2" t="s">
        <v>166</v>
      </c>
      <c r="BL6197" s="2" t="s">
        <v>167</v>
      </c>
      <c r="BM6197" s="2">
        <v>28579000</v>
      </c>
      <c r="BN6197" s="2">
        <v>28579000</v>
      </c>
      <c r="BO6197" s="2">
        <v>0</v>
      </c>
      <c r="BP6197" s="2">
        <v>0</v>
      </c>
      <c r="BQ6197" s="2" t="s">
        <v>159</v>
      </c>
      <c r="BR6197" s="2">
        <v>182200</v>
      </c>
      <c r="BS6197" s="2">
        <v>0</v>
      </c>
      <c r="BT6197" s="2">
        <v>288610</v>
      </c>
      <c r="BU6197" s="2">
        <v>13763000</v>
      </c>
      <c r="BV6197" s="2">
        <v>114640</v>
      </c>
      <c r="BW6197" s="2">
        <v>7562100</v>
      </c>
      <c r="BX6197" s="2">
        <v>249800</v>
      </c>
      <c r="BY6197" s="2">
        <v>6418200</v>
      </c>
      <c r="BZ6197" s="2" t="s">
        <v>159</v>
      </c>
      <c r="CA6197" s="2" t="s">
        <v>159</v>
      </c>
      <c r="CB6197" s="2" t="s">
        <v>159</v>
      </c>
      <c r="CC6197" s="2" t="s">
        <v>159</v>
      </c>
      <c r="CD6197" s="2" t="s">
        <v>159</v>
      </c>
      <c r="CE6197" s="2" t="s">
        <v>159</v>
      </c>
      <c r="CF6197" s="2" t="s">
        <v>159</v>
      </c>
      <c r="CG6197" s="2" t="s">
        <v>159</v>
      </c>
      <c r="CH6197" s="2">
        <v>182200</v>
      </c>
      <c r="CI6197" s="2">
        <v>0</v>
      </c>
      <c r="CJ6197" s="2">
        <v>0</v>
      </c>
      <c r="CK6197" s="2">
        <v>0</v>
      </c>
      <c r="CL6197" s="2">
        <v>0</v>
      </c>
      <c r="CM6197" s="2">
        <v>0</v>
      </c>
      <c r="CN6197" s="2">
        <v>288610</v>
      </c>
      <c r="CO6197" s="2">
        <v>0</v>
      </c>
      <c r="CP6197" s="2">
        <v>0</v>
      </c>
      <c r="CQ6197" s="2">
        <v>13763000</v>
      </c>
      <c r="CR6197" s="2">
        <v>0</v>
      </c>
      <c r="CS6197" s="2">
        <v>0</v>
      </c>
      <c r="CT6197" s="2">
        <v>114640</v>
      </c>
      <c r="CU6197" s="2">
        <v>0</v>
      </c>
      <c r="CV6197" s="2">
        <v>0</v>
      </c>
      <c r="CW6197" s="2">
        <v>7562100</v>
      </c>
      <c r="CX6197" s="2">
        <v>0</v>
      </c>
      <c r="CY6197" s="2">
        <v>0</v>
      </c>
      <c r="CZ6197" s="2">
        <v>249800</v>
      </c>
      <c r="DA6197" s="2">
        <v>0</v>
      </c>
      <c r="DB6197" s="2">
        <v>0</v>
      </c>
      <c r="DC6197" s="2">
        <v>6418200</v>
      </c>
      <c r="DD6197" s="2">
        <v>0</v>
      </c>
      <c r="DE6197" s="2">
        <v>0</v>
      </c>
      <c r="DF6197" s="2"/>
      <c r="DG6197" s="2"/>
      <c r="DH6197" s="2"/>
      <c r="DI6197" s="2"/>
      <c r="DJ6197" s="2"/>
      <c r="DK6197" s="2"/>
      <c r="DL6197" s="2"/>
      <c r="DM6197" s="2"/>
      <c r="DN6197" s="2"/>
      <c r="DO6197" s="2"/>
      <c r="DP6197" s="2"/>
      <c r="DQ6197" s="2"/>
      <c r="DR6197" s="2"/>
      <c r="DS6197" s="2"/>
      <c r="DT6197" s="2"/>
      <c r="DU6197" s="2"/>
      <c r="DV6197" s="2"/>
      <c r="DW6197" s="2"/>
      <c r="DX6197" s="2"/>
      <c r="DY6197" s="2"/>
      <c r="DZ6197" s="2"/>
      <c r="EA6197" s="2"/>
      <c r="EB6197" s="2"/>
      <c r="EC6197" s="2"/>
      <c r="ED6197" s="2"/>
      <c r="EE6197" s="2"/>
      <c r="EF6197" s="2">
        <v>6195</v>
      </c>
      <c r="EG6197" s="2">
        <v>2397</v>
      </c>
      <c r="EH6197" s="2">
        <v>621</v>
      </c>
      <c r="EI6197" s="2">
        <v>621</v>
      </c>
      <c r="EJ6197" s="2">
        <v>2894</v>
      </c>
      <c r="EK6197" s="2">
        <v>3273</v>
      </c>
      <c r="EL6197" s="2" t="s">
        <v>36210</v>
      </c>
      <c r="EM6197" s="2" t="s">
        <v>36211</v>
      </c>
      <c r="EN6197" s="2">
        <v>17858</v>
      </c>
      <c r="EO6197" s="2">
        <v>13677</v>
      </c>
      <c r="EP6197" s="2" t="s">
        <v>190</v>
      </c>
      <c r="EQ6197" s="2">
        <v>50970</v>
      </c>
      <c r="ER6197" s="2">
        <v>17858</v>
      </c>
      <c r="ES6197" s="2">
        <v>13677</v>
      </c>
      <c r="ET6197" s="2" t="s">
        <v>190</v>
      </c>
      <c r="EU6197" s="2">
        <v>50970</v>
      </c>
      <c r="EV6197" s="2">
        <v>17858</v>
      </c>
      <c r="EW6197" s="2">
        <v>13677</v>
      </c>
      <c r="EX6197" s="2" t="s">
        <v>190</v>
      </c>
      <c r="EY6197" s="2">
        <v>50970</v>
      </c>
    </row>
    <row r="6198" spans="1:155" x14ac:dyDescent="0.25">
      <c r="A6198" s="2" t="s">
        <v>36196</v>
      </c>
      <c r="B6198" s="2">
        <v>554</v>
      </c>
      <c r="C6198" s="2" t="s">
        <v>36196</v>
      </c>
      <c r="D6198" s="2" t="s">
        <v>36196</v>
      </c>
      <c r="E6198" s="2" t="s">
        <v>36197</v>
      </c>
      <c r="F6198" s="2" t="s">
        <v>36198</v>
      </c>
      <c r="G6198" s="2" t="s">
        <v>36199</v>
      </c>
      <c r="H6198" s="2">
        <v>0.99999700000000002</v>
      </c>
      <c r="I6198" s="2">
        <v>55.537700000000001</v>
      </c>
      <c r="J6198" s="3">
        <v>3.2791599999999999E-80</v>
      </c>
      <c r="K6198" s="2">
        <v>93.358999999999995</v>
      </c>
      <c r="L6198" s="2">
        <v>84.83</v>
      </c>
      <c r="M6198" s="2">
        <v>93.358999999999995</v>
      </c>
      <c r="N6198" s="2">
        <v>0</v>
      </c>
      <c r="O6198" s="2">
        <v>0</v>
      </c>
      <c r="P6198" s="2"/>
      <c r="Q6198" s="2" t="s">
        <v>159</v>
      </c>
      <c r="R6198" s="2">
        <v>0.99887199999999998</v>
      </c>
      <c r="S6198" s="2">
        <v>30.058499999999999</v>
      </c>
      <c r="T6198" s="3">
        <v>2.6740800000000001E-19</v>
      </c>
      <c r="U6198" s="2">
        <v>46.813000000000002</v>
      </c>
      <c r="V6198" s="2"/>
      <c r="W6198" s="2"/>
      <c r="X6198" s="2"/>
      <c r="Y6198" s="2"/>
      <c r="Z6198" s="2">
        <v>0.99999700000000002</v>
      </c>
      <c r="AA6198" s="2">
        <v>55.537700000000001</v>
      </c>
      <c r="AB6198" s="3">
        <v>3.2791599999999999E-80</v>
      </c>
      <c r="AC6198" s="2">
        <v>93.358999999999995</v>
      </c>
      <c r="AD6198" s="2">
        <v>0</v>
      </c>
      <c r="AE6198" s="2">
        <v>0</v>
      </c>
      <c r="AF6198" s="2"/>
      <c r="AG6198" s="2" t="s">
        <v>159</v>
      </c>
      <c r="AH6198" s="2"/>
      <c r="AI6198" s="2"/>
      <c r="AJ6198" s="2"/>
      <c r="AK6198" s="2"/>
      <c r="AL6198" s="2">
        <v>0</v>
      </c>
      <c r="AM6198" s="2">
        <v>0</v>
      </c>
      <c r="AN6198" s="2"/>
      <c r="AO6198" s="2" t="s">
        <v>159</v>
      </c>
      <c r="AP6198" s="2">
        <v>0.81774899999999995</v>
      </c>
      <c r="AQ6198" s="2">
        <v>6.6102699999999999</v>
      </c>
      <c r="AR6198" s="3">
        <v>9.4712299999999994E-20</v>
      </c>
      <c r="AS6198" s="2">
        <v>50.110999999999997</v>
      </c>
      <c r="AT6198" s="2"/>
      <c r="AU6198" s="2">
        <v>1</v>
      </c>
      <c r="AV6198" s="2" t="s">
        <v>160</v>
      </c>
      <c r="AW6198" s="2" t="s">
        <v>36212</v>
      </c>
      <c r="AX6198" s="2" t="s">
        <v>197</v>
      </c>
      <c r="AY6198" s="2" t="s">
        <v>179</v>
      </c>
      <c r="AZ6198" s="2" t="s">
        <v>36213</v>
      </c>
      <c r="BA6198" s="2" t="s">
        <v>36214</v>
      </c>
      <c r="BB6198" s="2">
        <v>5</v>
      </c>
      <c r="BC6198" s="2">
        <v>4</v>
      </c>
      <c r="BD6198" s="2">
        <v>-0.23633000000000001</v>
      </c>
      <c r="BE6198" s="2" t="s">
        <v>166</v>
      </c>
      <c r="BF6198" s="2" t="s">
        <v>167</v>
      </c>
      <c r="BG6198" s="2" t="s">
        <v>166</v>
      </c>
      <c r="BH6198" s="2" t="s">
        <v>167</v>
      </c>
      <c r="BI6198" s="2" t="s">
        <v>166</v>
      </c>
      <c r="BJ6198" s="2" t="s">
        <v>166</v>
      </c>
      <c r="BK6198" s="2" t="s">
        <v>166</v>
      </c>
      <c r="BL6198" s="2" t="s">
        <v>167</v>
      </c>
      <c r="BM6198" s="2">
        <v>30133000</v>
      </c>
      <c r="BN6198" s="2">
        <v>30133000</v>
      </c>
      <c r="BO6198" s="2">
        <v>0</v>
      </c>
      <c r="BP6198" s="2">
        <v>0</v>
      </c>
      <c r="BQ6198" s="2" t="s">
        <v>159</v>
      </c>
      <c r="BR6198" s="2">
        <v>321920</v>
      </c>
      <c r="BS6198" s="2">
        <v>6629200</v>
      </c>
      <c r="BT6198" s="2">
        <v>0</v>
      </c>
      <c r="BU6198" s="2">
        <v>19595000</v>
      </c>
      <c r="BV6198" s="2">
        <v>242790</v>
      </c>
      <c r="BW6198" s="2">
        <v>0</v>
      </c>
      <c r="BX6198" s="2">
        <v>369840</v>
      </c>
      <c r="BY6198" s="2">
        <v>2973900</v>
      </c>
      <c r="BZ6198" s="2" t="s">
        <v>159</v>
      </c>
      <c r="CA6198" s="2" t="s">
        <v>159</v>
      </c>
      <c r="CB6198" s="2" t="s">
        <v>159</v>
      </c>
      <c r="CC6198" s="2" t="s">
        <v>159</v>
      </c>
      <c r="CD6198" s="2" t="s">
        <v>159</v>
      </c>
      <c r="CE6198" s="2" t="s">
        <v>159</v>
      </c>
      <c r="CF6198" s="2" t="s">
        <v>159</v>
      </c>
      <c r="CG6198" s="2" t="s">
        <v>159</v>
      </c>
      <c r="CH6198" s="2">
        <v>321920</v>
      </c>
      <c r="CI6198" s="2">
        <v>0</v>
      </c>
      <c r="CJ6198" s="2">
        <v>0</v>
      </c>
      <c r="CK6198" s="2">
        <v>6629200</v>
      </c>
      <c r="CL6198" s="2">
        <v>0</v>
      </c>
      <c r="CM6198" s="2">
        <v>0</v>
      </c>
      <c r="CN6198" s="2">
        <v>0</v>
      </c>
      <c r="CO6198" s="2">
        <v>0</v>
      </c>
      <c r="CP6198" s="2">
        <v>0</v>
      </c>
      <c r="CQ6198" s="2">
        <v>19595000</v>
      </c>
      <c r="CR6198" s="2">
        <v>0</v>
      </c>
      <c r="CS6198" s="2">
        <v>0</v>
      </c>
      <c r="CT6198" s="2">
        <v>242790</v>
      </c>
      <c r="CU6198" s="2">
        <v>0</v>
      </c>
      <c r="CV6198" s="2">
        <v>0</v>
      </c>
      <c r="CW6198" s="2">
        <v>0</v>
      </c>
      <c r="CX6198" s="2">
        <v>0</v>
      </c>
      <c r="CY6198" s="2">
        <v>0</v>
      </c>
      <c r="CZ6198" s="2">
        <v>369840</v>
      </c>
      <c r="DA6198" s="2">
        <v>0</v>
      </c>
      <c r="DB6198" s="2">
        <v>0</v>
      </c>
      <c r="DC6198" s="2">
        <v>2973900</v>
      </c>
      <c r="DD6198" s="2">
        <v>0</v>
      </c>
      <c r="DE6198" s="2">
        <v>0</v>
      </c>
      <c r="DF6198" s="2"/>
      <c r="DG6198" s="2"/>
      <c r="DH6198" s="2"/>
      <c r="DI6198" s="2"/>
      <c r="DJ6198" s="2"/>
      <c r="DK6198" s="2"/>
      <c r="DL6198" s="2"/>
      <c r="DM6198" s="2"/>
      <c r="DN6198" s="2"/>
      <c r="DO6198" s="2"/>
      <c r="DP6198" s="2"/>
      <c r="DQ6198" s="2"/>
      <c r="DR6198" s="2"/>
      <c r="DS6198" s="2"/>
      <c r="DT6198" s="2"/>
      <c r="DU6198" s="2"/>
      <c r="DV6198" s="2"/>
      <c r="DW6198" s="2"/>
      <c r="DX6198" s="2"/>
      <c r="DY6198" s="2"/>
      <c r="DZ6198" s="2"/>
      <c r="EA6198" s="2"/>
      <c r="EB6198" s="2"/>
      <c r="EC6198" s="2"/>
      <c r="ED6198" s="2"/>
      <c r="EE6198" s="2"/>
      <c r="EF6198" s="2">
        <v>6196</v>
      </c>
      <c r="EG6198" s="2">
        <v>2397</v>
      </c>
      <c r="EH6198" s="2">
        <v>554</v>
      </c>
      <c r="EI6198" s="2">
        <v>554</v>
      </c>
      <c r="EJ6198" s="2">
        <v>4296</v>
      </c>
      <c r="EK6198" s="2">
        <v>4868</v>
      </c>
      <c r="EL6198" s="2" t="s">
        <v>36215</v>
      </c>
      <c r="EM6198" s="2" t="s">
        <v>36216</v>
      </c>
      <c r="EN6198" s="2">
        <v>26430</v>
      </c>
      <c r="EO6198" s="2">
        <v>20806</v>
      </c>
      <c r="EP6198" s="2" t="s">
        <v>190</v>
      </c>
      <c r="EQ6198" s="2">
        <v>46785</v>
      </c>
      <c r="ER6198" s="2">
        <v>26430</v>
      </c>
      <c r="ES6198" s="2">
        <v>20806</v>
      </c>
      <c r="ET6198" s="2" t="s">
        <v>190</v>
      </c>
      <c r="EU6198" s="2">
        <v>46785</v>
      </c>
      <c r="EV6198" s="2">
        <v>26430</v>
      </c>
      <c r="EW6198" s="2">
        <v>20806</v>
      </c>
      <c r="EX6198" s="2" t="s">
        <v>190</v>
      </c>
      <c r="EY6198" s="2">
        <v>46785</v>
      </c>
    </row>
    <row r="6199" spans="1:155" x14ac:dyDescent="0.25">
      <c r="A6199" s="2" t="s">
        <v>36196</v>
      </c>
      <c r="B6199" s="2">
        <v>529</v>
      </c>
      <c r="C6199" s="2" t="s">
        <v>36196</v>
      </c>
      <c r="D6199" s="2" t="s">
        <v>36196</v>
      </c>
      <c r="E6199" s="2" t="s">
        <v>36197</v>
      </c>
      <c r="F6199" s="2" t="s">
        <v>36198</v>
      </c>
      <c r="G6199" s="2" t="s">
        <v>36199</v>
      </c>
      <c r="H6199" s="2">
        <v>0.94520300000000002</v>
      </c>
      <c r="I6199" s="2">
        <v>12.3819</v>
      </c>
      <c r="J6199" s="3">
        <v>2.9643399999999998E-42</v>
      </c>
      <c r="K6199" s="2">
        <v>100.62</v>
      </c>
      <c r="L6199" s="2">
        <v>85.457999999999998</v>
      </c>
      <c r="M6199" s="2">
        <v>100.62</v>
      </c>
      <c r="N6199" s="2"/>
      <c r="O6199" s="2"/>
      <c r="P6199" s="2"/>
      <c r="Q6199" s="2"/>
      <c r="R6199" s="2"/>
      <c r="S6199" s="2"/>
      <c r="T6199" s="2"/>
      <c r="U6199" s="2"/>
      <c r="V6199" s="2"/>
      <c r="W6199" s="2"/>
      <c r="X6199" s="2"/>
      <c r="Y6199" s="2"/>
      <c r="Z6199" s="2"/>
      <c r="AA6199" s="2"/>
      <c r="AB6199" s="2"/>
      <c r="AC6199" s="2"/>
      <c r="AD6199" s="2"/>
      <c r="AE6199" s="2"/>
      <c r="AF6199" s="2"/>
      <c r="AG6199" s="2"/>
      <c r="AH6199" s="2">
        <v>0.94520300000000002</v>
      </c>
      <c r="AI6199" s="2">
        <v>12.3819</v>
      </c>
      <c r="AJ6199" s="3">
        <v>2.9643399999999998E-42</v>
      </c>
      <c r="AK6199" s="2">
        <v>100.62</v>
      </c>
      <c r="AL6199" s="2"/>
      <c r="AM6199" s="2"/>
      <c r="AN6199" s="2"/>
      <c r="AO6199" s="2"/>
      <c r="AP6199" s="2"/>
      <c r="AQ6199" s="2"/>
      <c r="AR6199" s="2"/>
      <c r="AS6199" s="2"/>
      <c r="AT6199" s="2"/>
      <c r="AU6199" s="2">
        <v>1</v>
      </c>
      <c r="AV6199" s="2" t="s">
        <v>160</v>
      </c>
      <c r="AW6199" s="2" t="s">
        <v>36217</v>
      </c>
      <c r="AX6199" s="2" t="s">
        <v>197</v>
      </c>
      <c r="AY6199" s="2" t="s">
        <v>925</v>
      </c>
      <c r="AZ6199" s="2" t="s">
        <v>36218</v>
      </c>
      <c r="BA6199" s="2" t="s">
        <v>36219</v>
      </c>
      <c r="BB6199" s="2">
        <v>12</v>
      </c>
      <c r="BC6199" s="2">
        <v>4</v>
      </c>
      <c r="BD6199" s="2">
        <v>-0.46322000000000002</v>
      </c>
      <c r="BE6199" s="2" t="s">
        <v>166</v>
      </c>
      <c r="BF6199" s="2" t="s">
        <v>166</v>
      </c>
      <c r="BG6199" s="2" t="s">
        <v>166</v>
      </c>
      <c r="BH6199" s="2" t="s">
        <v>166</v>
      </c>
      <c r="BI6199" s="2" t="s">
        <v>166</v>
      </c>
      <c r="BJ6199" s="2" t="s">
        <v>167</v>
      </c>
      <c r="BK6199" s="2" t="s">
        <v>166</v>
      </c>
      <c r="BL6199" s="2" t="s">
        <v>166</v>
      </c>
      <c r="BM6199" s="2">
        <v>11756000</v>
      </c>
      <c r="BN6199" s="2">
        <v>11756000</v>
      </c>
      <c r="BO6199" s="2">
        <v>0</v>
      </c>
      <c r="BP6199" s="2">
        <v>0</v>
      </c>
      <c r="BQ6199" s="2" t="s">
        <v>159</v>
      </c>
      <c r="BR6199" s="2">
        <v>0</v>
      </c>
      <c r="BS6199" s="2">
        <v>0</v>
      </c>
      <c r="BT6199" s="2">
        <v>0</v>
      </c>
      <c r="BU6199" s="2">
        <v>0</v>
      </c>
      <c r="BV6199" s="2">
        <v>0</v>
      </c>
      <c r="BW6199" s="2">
        <v>11756000</v>
      </c>
      <c r="BX6199" s="2">
        <v>0</v>
      </c>
      <c r="BY6199" s="2">
        <v>0</v>
      </c>
      <c r="BZ6199" s="2" t="s">
        <v>159</v>
      </c>
      <c r="CA6199" s="2" t="s">
        <v>159</v>
      </c>
      <c r="CB6199" s="2" t="s">
        <v>159</v>
      </c>
      <c r="CC6199" s="2" t="s">
        <v>159</v>
      </c>
      <c r="CD6199" s="2" t="s">
        <v>159</v>
      </c>
      <c r="CE6199" s="2" t="s">
        <v>159</v>
      </c>
      <c r="CF6199" s="2" t="s">
        <v>159</v>
      </c>
      <c r="CG6199" s="2" t="s">
        <v>159</v>
      </c>
      <c r="CH6199" s="2">
        <v>0</v>
      </c>
      <c r="CI6199" s="2">
        <v>0</v>
      </c>
      <c r="CJ6199" s="2">
        <v>0</v>
      </c>
      <c r="CK6199" s="2">
        <v>0</v>
      </c>
      <c r="CL6199" s="2">
        <v>0</v>
      </c>
      <c r="CM6199" s="2">
        <v>0</v>
      </c>
      <c r="CN6199" s="2">
        <v>0</v>
      </c>
      <c r="CO6199" s="2">
        <v>0</v>
      </c>
      <c r="CP6199" s="2">
        <v>0</v>
      </c>
      <c r="CQ6199" s="2">
        <v>0</v>
      </c>
      <c r="CR6199" s="2">
        <v>0</v>
      </c>
      <c r="CS6199" s="2">
        <v>0</v>
      </c>
      <c r="CT6199" s="2">
        <v>0</v>
      </c>
      <c r="CU6199" s="2">
        <v>0</v>
      </c>
      <c r="CV6199" s="2">
        <v>0</v>
      </c>
      <c r="CW6199" s="2">
        <v>11756000</v>
      </c>
      <c r="CX6199" s="2">
        <v>0</v>
      </c>
      <c r="CY6199" s="2">
        <v>0</v>
      </c>
      <c r="CZ6199" s="2">
        <v>0</v>
      </c>
      <c r="DA6199" s="2">
        <v>0</v>
      </c>
      <c r="DB6199" s="2">
        <v>0</v>
      </c>
      <c r="DC6199" s="2">
        <v>0</v>
      </c>
      <c r="DD6199" s="2">
        <v>0</v>
      </c>
      <c r="DE6199" s="2">
        <v>0</v>
      </c>
      <c r="DF6199" s="2"/>
      <c r="DG6199" s="2"/>
      <c r="DH6199" s="2"/>
      <c r="DI6199" s="2"/>
      <c r="DJ6199" s="2"/>
      <c r="DK6199" s="2"/>
      <c r="DL6199" s="2"/>
      <c r="DM6199" s="2"/>
      <c r="DN6199" s="2"/>
      <c r="DO6199" s="2"/>
      <c r="DP6199" s="2"/>
      <c r="DQ6199" s="2"/>
      <c r="DR6199" s="2"/>
      <c r="DS6199" s="2"/>
      <c r="DT6199" s="2"/>
      <c r="DU6199" s="2"/>
      <c r="DV6199" s="2"/>
      <c r="DW6199" s="2"/>
      <c r="DX6199" s="2"/>
      <c r="DY6199" s="2"/>
      <c r="DZ6199" s="2"/>
      <c r="EA6199" s="2"/>
      <c r="EB6199" s="2"/>
      <c r="EC6199" s="2"/>
      <c r="ED6199" s="2"/>
      <c r="EE6199" s="2"/>
      <c r="EF6199" s="2">
        <v>6197</v>
      </c>
      <c r="EG6199" s="2">
        <v>2397</v>
      </c>
      <c r="EH6199" s="2">
        <v>529</v>
      </c>
      <c r="EI6199" s="2">
        <v>529</v>
      </c>
      <c r="EJ6199" s="2">
        <v>4636</v>
      </c>
      <c r="EK6199" s="2">
        <v>5247</v>
      </c>
      <c r="EL6199" s="2">
        <v>28367</v>
      </c>
      <c r="EM6199" s="2">
        <v>22076</v>
      </c>
      <c r="EN6199" s="2">
        <v>28367</v>
      </c>
      <c r="EO6199" s="2">
        <v>22076</v>
      </c>
      <c r="EP6199" s="2" t="s">
        <v>172</v>
      </c>
      <c r="EQ6199" s="2">
        <v>36493</v>
      </c>
      <c r="ER6199" s="2">
        <v>28367</v>
      </c>
      <c r="ES6199" s="2">
        <v>22076</v>
      </c>
      <c r="ET6199" s="2" t="s">
        <v>172</v>
      </c>
      <c r="EU6199" s="2">
        <v>36493</v>
      </c>
      <c r="EV6199" s="2">
        <v>28367</v>
      </c>
      <c r="EW6199" s="2">
        <v>22076</v>
      </c>
      <c r="EX6199" s="2" t="s">
        <v>172</v>
      </c>
      <c r="EY6199" s="2">
        <v>36493</v>
      </c>
    </row>
    <row r="6200" spans="1:155" x14ac:dyDescent="0.25">
      <c r="A6200" s="2" t="s">
        <v>36196</v>
      </c>
      <c r="B6200" s="2">
        <v>406</v>
      </c>
      <c r="C6200" s="2" t="s">
        <v>36196</v>
      </c>
      <c r="D6200" s="2" t="s">
        <v>36196</v>
      </c>
      <c r="E6200" s="2" t="s">
        <v>36197</v>
      </c>
      <c r="F6200" s="2" t="s">
        <v>36198</v>
      </c>
      <c r="G6200" s="2" t="s">
        <v>36199</v>
      </c>
      <c r="H6200" s="2">
        <v>0.45356099999999999</v>
      </c>
      <c r="I6200" s="2">
        <v>0</v>
      </c>
      <c r="J6200" s="3">
        <v>1.38316E-9</v>
      </c>
      <c r="K6200" s="2">
        <v>56.081000000000003</v>
      </c>
      <c r="L6200" s="2">
        <v>41.719000000000001</v>
      </c>
      <c r="M6200" s="2">
        <v>56.081000000000003</v>
      </c>
      <c r="N6200" s="2">
        <v>0</v>
      </c>
      <c r="O6200" s="2">
        <v>0</v>
      </c>
      <c r="P6200" s="2"/>
      <c r="Q6200" s="2" t="s">
        <v>159</v>
      </c>
      <c r="R6200" s="2"/>
      <c r="S6200" s="2"/>
      <c r="T6200" s="2"/>
      <c r="U6200" s="2"/>
      <c r="V6200" s="2">
        <v>0</v>
      </c>
      <c r="W6200" s="2">
        <v>0</v>
      </c>
      <c r="X6200" s="2"/>
      <c r="Y6200" s="2" t="s">
        <v>159</v>
      </c>
      <c r="Z6200" s="2">
        <v>0.45356099999999999</v>
      </c>
      <c r="AA6200" s="2">
        <v>0</v>
      </c>
      <c r="AB6200" s="3">
        <v>1.38316E-9</v>
      </c>
      <c r="AC6200" s="2">
        <v>56.081000000000003</v>
      </c>
      <c r="AD6200" s="2">
        <v>0</v>
      </c>
      <c r="AE6200" s="2">
        <v>0</v>
      </c>
      <c r="AF6200" s="2"/>
      <c r="AG6200" s="2" t="s">
        <v>159</v>
      </c>
      <c r="AH6200" s="2">
        <v>0</v>
      </c>
      <c r="AI6200" s="2">
        <v>0</v>
      </c>
      <c r="AJ6200" s="2"/>
      <c r="AK6200" s="2" t="s">
        <v>159</v>
      </c>
      <c r="AL6200" s="2">
        <v>0</v>
      </c>
      <c r="AM6200" s="2">
        <v>0</v>
      </c>
      <c r="AN6200" s="2"/>
      <c r="AO6200" s="2" t="s">
        <v>159</v>
      </c>
      <c r="AP6200" s="2">
        <v>0</v>
      </c>
      <c r="AQ6200" s="2">
        <v>0</v>
      </c>
      <c r="AR6200" s="2"/>
      <c r="AS6200" s="2" t="s">
        <v>159</v>
      </c>
      <c r="AT6200" s="2"/>
      <c r="AU6200" s="2"/>
      <c r="AV6200" s="2" t="s">
        <v>160</v>
      </c>
      <c r="AW6200" s="2" t="s">
        <v>36220</v>
      </c>
      <c r="AX6200" s="2" t="s">
        <v>197</v>
      </c>
      <c r="AY6200" s="2" t="s">
        <v>594</v>
      </c>
      <c r="AZ6200" s="2" t="s">
        <v>36221</v>
      </c>
      <c r="BA6200" s="2" t="s">
        <v>36222</v>
      </c>
      <c r="BB6200" s="2">
        <v>9</v>
      </c>
      <c r="BC6200" s="2">
        <v>3</v>
      </c>
      <c r="BD6200" s="2">
        <v>-1.1223000000000001</v>
      </c>
      <c r="BE6200" s="2" t="s">
        <v>166</v>
      </c>
      <c r="BF6200" s="2" t="s">
        <v>166</v>
      </c>
      <c r="BG6200" s="2" t="s">
        <v>166</v>
      </c>
      <c r="BH6200" s="2" t="s">
        <v>166</v>
      </c>
      <c r="BI6200" s="2" t="s">
        <v>166</v>
      </c>
      <c r="BJ6200" s="2" t="s">
        <v>166</v>
      </c>
      <c r="BK6200" s="2" t="s">
        <v>166</v>
      </c>
      <c r="BL6200" s="2" t="s">
        <v>166</v>
      </c>
      <c r="BM6200" s="2">
        <v>0</v>
      </c>
      <c r="BN6200" s="2">
        <v>0</v>
      </c>
      <c r="BO6200" s="2">
        <v>0</v>
      </c>
      <c r="BP6200" s="2">
        <v>0</v>
      </c>
      <c r="BQ6200" s="2" t="s">
        <v>159</v>
      </c>
      <c r="BR6200" s="2">
        <v>0</v>
      </c>
      <c r="BS6200" s="2">
        <v>0</v>
      </c>
      <c r="BT6200" s="2">
        <v>0</v>
      </c>
      <c r="BU6200" s="2">
        <v>0</v>
      </c>
      <c r="BV6200" s="2">
        <v>0</v>
      </c>
      <c r="BW6200" s="2">
        <v>0</v>
      </c>
      <c r="BX6200" s="2">
        <v>0</v>
      </c>
      <c r="BY6200" s="2">
        <v>0</v>
      </c>
      <c r="BZ6200" s="2" t="s">
        <v>159</v>
      </c>
      <c r="CA6200" s="2" t="s">
        <v>159</v>
      </c>
      <c r="CB6200" s="2" t="s">
        <v>159</v>
      </c>
      <c r="CC6200" s="2" t="s">
        <v>159</v>
      </c>
      <c r="CD6200" s="2" t="s">
        <v>159</v>
      </c>
      <c r="CE6200" s="2" t="s">
        <v>159</v>
      </c>
      <c r="CF6200" s="2" t="s">
        <v>159</v>
      </c>
      <c r="CG6200" s="2" t="s">
        <v>159</v>
      </c>
      <c r="CH6200" s="2">
        <v>0</v>
      </c>
      <c r="CI6200" s="2">
        <v>0</v>
      </c>
      <c r="CJ6200" s="2">
        <v>0</v>
      </c>
      <c r="CK6200" s="2">
        <v>0</v>
      </c>
      <c r="CL6200" s="2">
        <v>0</v>
      </c>
      <c r="CM6200" s="2">
        <v>0</v>
      </c>
      <c r="CN6200" s="2">
        <v>0</v>
      </c>
      <c r="CO6200" s="2">
        <v>0</v>
      </c>
      <c r="CP6200" s="2">
        <v>0</v>
      </c>
      <c r="CQ6200" s="2">
        <v>0</v>
      </c>
      <c r="CR6200" s="2">
        <v>0</v>
      </c>
      <c r="CS6200" s="2">
        <v>0</v>
      </c>
      <c r="CT6200" s="2">
        <v>0</v>
      </c>
      <c r="CU6200" s="2">
        <v>0</v>
      </c>
      <c r="CV6200" s="2">
        <v>0</v>
      </c>
      <c r="CW6200" s="2">
        <v>0</v>
      </c>
      <c r="CX6200" s="2">
        <v>0</v>
      </c>
      <c r="CY6200" s="2">
        <v>0</v>
      </c>
      <c r="CZ6200" s="2">
        <v>0</v>
      </c>
      <c r="DA6200" s="2">
        <v>0</v>
      </c>
      <c r="DB6200" s="2">
        <v>0</v>
      </c>
      <c r="DC6200" s="2">
        <v>0</v>
      </c>
      <c r="DD6200" s="2">
        <v>0</v>
      </c>
      <c r="DE6200" s="2">
        <v>0</v>
      </c>
      <c r="DF6200" s="2"/>
      <c r="DG6200" s="2"/>
      <c r="DH6200" s="2"/>
      <c r="DI6200" s="2"/>
      <c r="DJ6200" s="2"/>
      <c r="DK6200" s="2"/>
      <c r="DL6200" s="2"/>
      <c r="DM6200" s="2"/>
      <c r="DN6200" s="2"/>
      <c r="DO6200" s="2"/>
      <c r="DP6200" s="2"/>
      <c r="DQ6200" s="2"/>
      <c r="DR6200" s="2"/>
      <c r="DS6200" s="2"/>
      <c r="DT6200" s="2"/>
      <c r="DU6200" s="2"/>
      <c r="DV6200" s="2"/>
      <c r="DW6200" s="2"/>
      <c r="DX6200" s="2"/>
      <c r="DY6200" s="2"/>
      <c r="DZ6200" s="2"/>
      <c r="EA6200" s="2"/>
      <c r="EB6200" s="2"/>
      <c r="EC6200" s="2"/>
      <c r="ED6200" s="2"/>
      <c r="EE6200" s="2"/>
      <c r="EF6200" s="2">
        <v>6198</v>
      </c>
      <c r="EG6200" s="2">
        <v>2397</v>
      </c>
      <c r="EH6200" s="2">
        <v>406</v>
      </c>
      <c r="EI6200" s="2">
        <v>406</v>
      </c>
      <c r="EJ6200" s="2">
        <v>6542</v>
      </c>
      <c r="EK6200" s="2">
        <v>7508</v>
      </c>
      <c r="EL6200" s="2"/>
      <c r="EM6200" s="2"/>
      <c r="EN6200" s="2">
        <v>39969</v>
      </c>
      <c r="EO6200" s="2">
        <v>31586</v>
      </c>
      <c r="EP6200" s="2" t="s">
        <v>190</v>
      </c>
      <c r="EQ6200" s="2">
        <v>52162</v>
      </c>
      <c r="ER6200" s="2">
        <v>39969</v>
      </c>
      <c r="ES6200" s="2">
        <v>31586</v>
      </c>
      <c r="ET6200" s="2" t="s">
        <v>190</v>
      </c>
      <c r="EU6200" s="2">
        <v>52162</v>
      </c>
      <c r="EV6200" s="2">
        <v>39969</v>
      </c>
      <c r="EW6200" s="2">
        <v>31586</v>
      </c>
      <c r="EX6200" s="2" t="s">
        <v>190</v>
      </c>
      <c r="EY6200" s="2">
        <v>52162</v>
      </c>
    </row>
    <row r="6201" spans="1:155" x14ac:dyDescent="0.25">
      <c r="A6201" s="2" t="s">
        <v>36196</v>
      </c>
      <c r="B6201" s="2">
        <v>409</v>
      </c>
      <c r="C6201" s="2" t="s">
        <v>36196</v>
      </c>
      <c r="D6201" s="2" t="s">
        <v>36196</v>
      </c>
      <c r="E6201" s="2" t="s">
        <v>36197</v>
      </c>
      <c r="F6201" s="2" t="s">
        <v>36198</v>
      </c>
      <c r="G6201" s="2" t="s">
        <v>36199</v>
      </c>
      <c r="H6201" s="2">
        <v>0.45356099999999999</v>
      </c>
      <c r="I6201" s="2">
        <v>0</v>
      </c>
      <c r="J6201" s="3">
        <v>1.38316E-9</v>
      </c>
      <c r="K6201" s="2">
        <v>56.081000000000003</v>
      </c>
      <c r="L6201" s="2">
        <v>41.719000000000001</v>
      </c>
      <c r="M6201" s="2">
        <v>56.081000000000003</v>
      </c>
      <c r="N6201" s="2">
        <v>0</v>
      </c>
      <c r="O6201" s="2">
        <v>0</v>
      </c>
      <c r="P6201" s="2"/>
      <c r="Q6201" s="2" t="s">
        <v>159</v>
      </c>
      <c r="R6201" s="2"/>
      <c r="S6201" s="2"/>
      <c r="T6201" s="2"/>
      <c r="U6201" s="2"/>
      <c r="V6201" s="2">
        <v>0</v>
      </c>
      <c r="W6201" s="2">
        <v>0</v>
      </c>
      <c r="X6201" s="2"/>
      <c r="Y6201" s="2" t="s">
        <v>159</v>
      </c>
      <c r="Z6201" s="2">
        <v>0.45356099999999999</v>
      </c>
      <c r="AA6201" s="2">
        <v>0</v>
      </c>
      <c r="AB6201" s="3">
        <v>1.38316E-9</v>
      </c>
      <c r="AC6201" s="2">
        <v>56.081000000000003</v>
      </c>
      <c r="AD6201" s="2">
        <v>0</v>
      </c>
      <c r="AE6201" s="2">
        <v>0</v>
      </c>
      <c r="AF6201" s="2"/>
      <c r="AG6201" s="2" t="s">
        <v>159</v>
      </c>
      <c r="AH6201" s="2">
        <v>0</v>
      </c>
      <c r="AI6201" s="2">
        <v>0</v>
      </c>
      <c r="AJ6201" s="2"/>
      <c r="AK6201" s="2" t="s">
        <v>159</v>
      </c>
      <c r="AL6201" s="2">
        <v>0</v>
      </c>
      <c r="AM6201" s="2">
        <v>0</v>
      </c>
      <c r="AN6201" s="2"/>
      <c r="AO6201" s="2" t="s">
        <v>159</v>
      </c>
      <c r="AP6201" s="2">
        <v>0</v>
      </c>
      <c r="AQ6201" s="2">
        <v>0</v>
      </c>
      <c r="AR6201" s="2"/>
      <c r="AS6201" s="2" t="s">
        <v>159</v>
      </c>
      <c r="AT6201" s="2"/>
      <c r="AU6201" s="2"/>
      <c r="AV6201" s="2" t="s">
        <v>160</v>
      </c>
      <c r="AW6201" s="2" t="s">
        <v>36223</v>
      </c>
      <c r="AX6201" s="2" t="s">
        <v>243</v>
      </c>
      <c r="AY6201" s="2" t="s">
        <v>244</v>
      </c>
      <c r="AZ6201" s="2" t="s">
        <v>36221</v>
      </c>
      <c r="BA6201" s="2" t="s">
        <v>36222</v>
      </c>
      <c r="BB6201" s="2">
        <v>12</v>
      </c>
      <c r="BC6201" s="2">
        <v>3</v>
      </c>
      <c r="BD6201" s="2">
        <v>-1.1223000000000001</v>
      </c>
      <c r="BE6201" s="2" t="s">
        <v>166</v>
      </c>
      <c r="BF6201" s="2" t="s">
        <v>166</v>
      </c>
      <c r="BG6201" s="2" t="s">
        <v>166</v>
      </c>
      <c r="BH6201" s="2" t="s">
        <v>166</v>
      </c>
      <c r="BI6201" s="2" t="s">
        <v>166</v>
      </c>
      <c r="BJ6201" s="2" t="s">
        <v>166</v>
      </c>
      <c r="BK6201" s="2" t="s">
        <v>166</v>
      </c>
      <c r="BL6201" s="2" t="s">
        <v>166</v>
      </c>
      <c r="BM6201" s="2">
        <v>0</v>
      </c>
      <c r="BN6201" s="2">
        <v>0</v>
      </c>
      <c r="BO6201" s="2">
        <v>0</v>
      </c>
      <c r="BP6201" s="2">
        <v>0</v>
      </c>
      <c r="BQ6201" s="2" t="s">
        <v>159</v>
      </c>
      <c r="BR6201" s="2">
        <v>0</v>
      </c>
      <c r="BS6201" s="2">
        <v>0</v>
      </c>
      <c r="BT6201" s="2">
        <v>0</v>
      </c>
      <c r="BU6201" s="2">
        <v>0</v>
      </c>
      <c r="BV6201" s="2">
        <v>0</v>
      </c>
      <c r="BW6201" s="2">
        <v>0</v>
      </c>
      <c r="BX6201" s="2">
        <v>0</v>
      </c>
      <c r="BY6201" s="2">
        <v>0</v>
      </c>
      <c r="BZ6201" s="2" t="s">
        <v>159</v>
      </c>
      <c r="CA6201" s="2" t="s">
        <v>159</v>
      </c>
      <c r="CB6201" s="2" t="s">
        <v>159</v>
      </c>
      <c r="CC6201" s="2" t="s">
        <v>159</v>
      </c>
      <c r="CD6201" s="2" t="s">
        <v>159</v>
      </c>
      <c r="CE6201" s="2" t="s">
        <v>159</v>
      </c>
      <c r="CF6201" s="2" t="s">
        <v>159</v>
      </c>
      <c r="CG6201" s="2" t="s">
        <v>159</v>
      </c>
      <c r="CH6201" s="2">
        <v>0</v>
      </c>
      <c r="CI6201" s="2">
        <v>0</v>
      </c>
      <c r="CJ6201" s="2">
        <v>0</v>
      </c>
      <c r="CK6201" s="2">
        <v>0</v>
      </c>
      <c r="CL6201" s="2">
        <v>0</v>
      </c>
      <c r="CM6201" s="2">
        <v>0</v>
      </c>
      <c r="CN6201" s="2">
        <v>0</v>
      </c>
      <c r="CO6201" s="2">
        <v>0</v>
      </c>
      <c r="CP6201" s="2">
        <v>0</v>
      </c>
      <c r="CQ6201" s="2">
        <v>0</v>
      </c>
      <c r="CR6201" s="2">
        <v>0</v>
      </c>
      <c r="CS6201" s="2">
        <v>0</v>
      </c>
      <c r="CT6201" s="2">
        <v>0</v>
      </c>
      <c r="CU6201" s="2">
        <v>0</v>
      </c>
      <c r="CV6201" s="2">
        <v>0</v>
      </c>
      <c r="CW6201" s="2">
        <v>0</v>
      </c>
      <c r="CX6201" s="2">
        <v>0</v>
      </c>
      <c r="CY6201" s="2">
        <v>0</v>
      </c>
      <c r="CZ6201" s="2">
        <v>0</v>
      </c>
      <c r="DA6201" s="2">
        <v>0</v>
      </c>
      <c r="DB6201" s="2">
        <v>0</v>
      </c>
      <c r="DC6201" s="2">
        <v>0</v>
      </c>
      <c r="DD6201" s="2">
        <v>0</v>
      </c>
      <c r="DE6201" s="2">
        <v>0</v>
      </c>
      <c r="DF6201" s="2"/>
      <c r="DG6201" s="2"/>
      <c r="DH6201" s="2"/>
      <c r="DI6201" s="2"/>
      <c r="DJ6201" s="2"/>
      <c r="DK6201" s="2"/>
      <c r="DL6201" s="2"/>
      <c r="DM6201" s="2"/>
      <c r="DN6201" s="2"/>
      <c r="DO6201" s="2"/>
      <c r="DP6201" s="2"/>
      <c r="DQ6201" s="2"/>
      <c r="DR6201" s="2"/>
      <c r="DS6201" s="2"/>
      <c r="DT6201" s="2"/>
      <c r="DU6201" s="2"/>
      <c r="DV6201" s="2"/>
      <c r="DW6201" s="2"/>
      <c r="DX6201" s="2"/>
      <c r="DY6201" s="2"/>
      <c r="DZ6201" s="2"/>
      <c r="EA6201" s="2"/>
      <c r="EB6201" s="2"/>
      <c r="EC6201" s="2"/>
      <c r="ED6201" s="2"/>
      <c r="EE6201" s="2"/>
      <c r="EF6201" s="2">
        <v>6199</v>
      </c>
      <c r="EG6201" s="2">
        <v>2397</v>
      </c>
      <c r="EH6201" s="2">
        <v>409</v>
      </c>
      <c r="EI6201" s="2">
        <v>409</v>
      </c>
      <c r="EJ6201" s="2">
        <v>6542</v>
      </c>
      <c r="EK6201" s="2">
        <v>7508</v>
      </c>
      <c r="EL6201" s="2"/>
      <c r="EM6201" s="2"/>
      <c r="EN6201" s="2">
        <v>39969</v>
      </c>
      <c r="EO6201" s="2">
        <v>31586</v>
      </c>
      <c r="EP6201" s="2" t="s">
        <v>190</v>
      </c>
      <c r="EQ6201" s="2">
        <v>52162</v>
      </c>
      <c r="ER6201" s="2">
        <v>39969</v>
      </c>
      <c r="ES6201" s="2">
        <v>31586</v>
      </c>
      <c r="ET6201" s="2" t="s">
        <v>190</v>
      </c>
      <c r="EU6201" s="2">
        <v>52162</v>
      </c>
      <c r="EV6201" s="2">
        <v>39969</v>
      </c>
      <c r="EW6201" s="2">
        <v>31586</v>
      </c>
      <c r="EX6201" s="2" t="s">
        <v>190</v>
      </c>
      <c r="EY6201" s="2">
        <v>52162</v>
      </c>
    </row>
    <row r="6202" spans="1:155" x14ac:dyDescent="0.25">
      <c r="A6202" s="2" t="s">
        <v>36196</v>
      </c>
      <c r="B6202" s="2">
        <v>682</v>
      </c>
      <c r="C6202" s="2" t="s">
        <v>36196</v>
      </c>
      <c r="D6202" s="2" t="s">
        <v>36196</v>
      </c>
      <c r="E6202" s="2" t="s">
        <v>36197</v>
      </c>
      <c r="F6202" s="2" t="s">
        <v>36198</v>
      </c>
      <c r="G6202" s="2" t="s">
        <v>36199</v>
      </c>
      <c r="H6202" s="2">
        <v>0.49840499999999999</v>
      </c>
      <c r="I6202" s="2">
        <v>0</v>
      </c>
      <c r="J6202" s="3">
        <v>6.0410000000000001E-15</v>
      </c>
      <c r="K6202" s="2">
        <v>63.46</v>
      </c>
      <c r="L6202" s="2">
        <v>57.343000000000004</v>
      </c>
      <c r="M6202" s="2">
        <v>63.46</v>
      </c>
      <c r="N6202" s="2">
        <v>0</v>
      </c>
      <c r="O6202" s="2">
        <v>0</v>
      </c>
      <c r="P6202" s="2"/>
      <c r="Q6202" s="2" t="s">
        <v>159</v>
      </c>
      <c r="R6202" s="2">
        <v>0</v>
      </c>
      <c r="S6202" s="2">
        <v>0</v>
      </c>
      <c r="T6202" s="2"/>
      <c r="U6202" s="2" t="s">
        <v>159</v>
      </c>
      <c r="V6202" s="2">
        <v>0</v>
      </c>
      <c r="W6202" s="2">
        <v>0</v>
      </c>
      <c r="X6202" s="2"/>
      <c r="Y6202" s="2" t="s">
        <v>159</v>
      </c>
      <c r="Z6202" s="2"/>
      <c r="AA6202" s="2"/>
      <c r="AB6202" s="2"/>
      <c r="AC6202" s="2"/>
      <c r="AD6202" s="2">
        <v>0</v>
      </c>
      <c r="AE6202" s="2">
        <v>0</v>
      </c>
      <c r="AF6202" s="2"/>
      <c r="AG6202" s="2" t="s">
        <v>159</v>
      </c>
      <c r="AH6202" s="2">
        <v>0.49840499999999999</v>
      </c>
      <c r="AI6202" s="2">
        <v>0</v>
      </c>
      <c r="AJ6202" s="3">
        <v>6.0410000000000001E-15</v>
      </c>
      <c r="AK6202" s="2">
        <v>63.46</v>
      </c>
      <c r="AL6202" s="2">
        <v>0</v>
      </c>
      <c r="AM6202" s="2">
        <v>0</v>
      </c>
      <c r="AN6202" s="2"/>
      <c r="AO6202" s="2" t="s">
        <v>159</v>
      </c>
      <c r="AP6202" s="2">
        <v>0.41435899999999998</v>
      </c>
      <c r="AQ6202" s="2">
        <v>0</v>
      </c>
      <c r="AR6202" s="3">
        <v>1.2118599999999999E-6</v>
      </c>
      <c r="AS6202" s="2">
        <v>44.661999999999999</v>
      </c>
      <c r="AT6202" s="2"/>
      <c r="AU6202" s="2"/>
      <c r="AV6202" s="2" t="s">
        <v>160</v>
      </c>
      <c r="AW6202" s="2" t="s">
        <v>36224</v>
      </c>
      <c r="AX6202" s="2" t="s">
        <v>197</v>
      </c>
      <c r="AY6202" s="2" t="s">
        <v>198</v>
      </c>
      <c r="AZ6202" s="2" t="s">
        <v>36225</v>
      </c>
      <c r="BA6202" s="2" t="s">
        <v>36226</v>
      </c>
      <c r="BB6202" s="2">
        <v>4</v>
      </c>
      <c r="BC6202" s="2">
        <v>2</v>
      </c>
      <c r="BD6202" s="2">
        <v>-1.2298</v>
      </c>
      <c r="BE6202" s="2" t="s">
        <v>166</v>
      </c>
      <c r="BF6202" s="2" t="s">
        <v>166</v>
      </c>
      <c r="BG6202" s="2" t="s">
        <v>166</v>
      </c>
      <c r="BH6202" s="2" t="s">
        <v>166</v>
      </c>
      <c r="BI6202" s="2" t="s">
        <v>166</v>
      </c>
      <c r="BJ6202" s="2" t="s">
        <v>166</v>
      </c>
      <c r="BK6202" s="2" t="s">
        <v>166</v>
      </c>
      <c r="BL6202" s="2" t="s">
        <v>166</v>
      </c>
      <c r="BM6202" s="2">
        <v>0</v>
      </c>
      <c r="BN6202" s="2">
        <v>0</v>
      </c>
      <c r="BO6202" s="2">
        <v>0</v>
      </c>
      <c r="BP6202" s="2">
        <v>0</v>
      </c>
      <c r="BQ6202" s="2" t="s">
        <v>159</v>
      </c>
      <c r="BR6202" s="2">
        <v>0</v>
      </c>
      <c r="BS6202" s="2">
        <v>0</v>
      </c>
      <c r="BT6202" s="2">
        <v>0</v>
      </c>
      <c r="BU6202" s="2">
        <v>0</v>
      </c>
      <c r="BV6202" s="2">
        <v>0</v>
      </c>
      <c r="BW6202" s="2">
        <v>0</v>
      </c>
      <c r="BX6202" s="2">
        <v>0</v>
      </c>
      <c r="BY6202" s="2">
        <v>0</v>
      </c>
      <c r="BZ6202" s="2" t="s">
        <v>159</v>
      </c>
      <c r="CA6202" s="2" t="s">
        <v>159</v>
      </c>
      <c r="CB6202" s="2" t="s">
        <v>159</v>
      </c>
      <c r="CC6202" s="2" t="s">
        <v>159</v>
      </c>
      <c r="CD6202" s="2" t="s">
        <v>159</v>
      </c>
      <c r="CE6202" s="2" t="s">
        <v>159</v>
      </c>
      <c r="CF6202" s="2" t="s">
        <v>159</v>
      </c>
      <c r="CG6202" s="2" t="s">
        <v>159</v>
      </c>
      <c r="CH6202" s="2">
        <v>0</v>
      </c>
      <c r="CI6202" s="2">
        <v>0</v>
      </c>
      <c r="CJ6202" s="2">
        <v>0</v>
      </c>
      <c r="CK6202" s="2">
        <v>0</v>
      </c>
      <c r="CL6202" s="2">
        <v>0</v>
      </c>
      <c r="CM6202" s="2">
        <v>0</v>
      </c>
      <c r="CN6202" s="2">
        <v>0</v>
      </c>
      <c r="CO6202" s="2">
        <v>0</v>
      </c>
      <c r="CP6202" s="2">
        <v>0</v>
      </c>
      <c r="CQ6202" s="2">
        <v>0</v>
      </c>
      <c r="CR6202" s="2">
        <v>0</v>
      </c>
      <c r="CS6202" s="2">
        <v>0</v>
      </c>
      <c r="CT6202" s="2">
        <v>0</v>
      </c>
      <c r="CU6202" s="2">
        <v>0</v>
      </c>
      <c r="CV6202" s="2">
        <v>0</v>
      </c>
      <c r="CW6202" s="2">
        <v>0</v>
      </c>
      <c r="CX6202" s="2">
        <v>0</v>
      </c>
      <c r="CY6202" s="2">
        <v>0</v>
      </c>
      <c r="CZ6202" s="2">
        <v>0</v>
      </c>
      <c r="DA6202" s="2">
        <v>0</v>
      </c>
      <c r="DB6202" s="2">
        <v>0</v>
      </c>
      <c r="DC6202" s="2">
        <v>0</v>
      </c>
      <c r="DD6202" s="2">
        <v>0</v>
      </c>
      <c r="DE6202" s="2">
        <v>0</v>
      </c>
      <c r="DF6202" s="2"/>
      <c r="DG6202" s="2"/>
      <c r="DH6202" s="2"/>
      <c r="DI6202" s="2"/>
      <c r="DJ6202" s="2"/>
      <c r="DK6202" s="2"/>
      <c r="DL6202" s="2"/>
      <c r="DM6202" s="2"/>
      <c r="DN6202" s="2"/>
      <c r="DO6202" s="2"/>
      <c r="DP6202" s="2"/>
      <c r="DQ6202" s="2"/>
      <c r="DR6202" s="2"/>
      <c r="DS6202" s="2"/>
      <c r="DT6202" s="2"/>
      <c r="DU6202" s="2"/>
      <c r="DV6202" s="2"/>
      <c r="DW6202" s="2"/>
      <c r="DX6202" s="2"/>
      <c r="DY6202" s="2"/>
      <c r="DZ6202" s="2"/>
      <c r="EA6202" s="2"/>
      <c r="EB6202" s="2"/>
      <c r="EC6202" s="2"/>
      <c r="ED6202" s="2"/>
      <c r="EE6202" s="2"/>
      <c r="EF6202" s="2">
        <v>6200</v>
      </c>
      <c r="EG6202" s="2">
        <v>2397</v>
      </c>
      <c r="EH6202" s="2">
        <v>682</v>
      </c>
      <c r="EI6202" s="2">
        <v>682</v>
      </c>
      <c r="EJ6202" s="2">
        <v>6937</v>
      </c>
      <c r="EK6202" s="2">
        <v>7964</v>
      </c>
      <c r="EL6202" s="2"/>
      <c r="EM6202" s="2"/>
      <c r="EN6202" s="2">
        <v>42637</v>
      </c>
      <c r="EO6202" s="2">
        <v>33791</v>
      </c>
      <c r="EP6202" s="2" t="s">
        <v>172</v>
      </c>
      <c r="EQ6202" s="2">
        <v>45432</v>
      </c>
      <c r="ER6202" s="2">
        <v>42637</v>
      </c>
      <c r="ES6202" s="2">
        <v>33791</v>
      </c>
      <c r="ET6202" s="2" t="s">
        <v>172</v>
      </c>
      <c r="EU6202" s="2">
        <v>45432</v>
      </c>
      <c r="EV6202" s="2">
        <v>42637</v>
      </c>
      <c r="EW6202" s="2">
        <v>33791</v>
      </c>
      <c r="EX6202" s="2" t="s">
        <v>172</v>
      </c>
      <c r="EY6202" s="2">
        <v>45432</v>
      </c>
    </row>
    <row r="6203" spans="1:155" x14ac:dyDescent="0.25">
      <c r="A6203" s="2" t="s">
        <v>36196</v>
      </c>
      <c r="B6203" s="2">
        <v>684</v>
      </c>
      <c r="C6203" s="2" t="s">
        <v>36196</v>
      </c>
      <c r="D6203" s="2" t="s">
        <v>36196</v>
      </c>
      <c r="E6203" s="2" t="s">
        <v>36197</v>
      </c>
      <c r="F6203" s="2" t="s">
        <v>36198</v>
      </c>
      <c r="G6203" s="2" t="s">
        <v>36199</v>
      </c>
      <c r="H6203" s="2">
        <v>0.49840499999999999</v>
      </c>
      <c r="I6203" s="2">
        <v>0</v>
      </c>
      <c r="J6203" s="3">
        <v>6.0410000000000001E-15</v>
      </c>
      <c r="K6203" s="2">
        <v>63.46</v>
      </c>
      <c r="L6203" s="2">
        <v>57.343000000000004</v>
      </c>
      <c r="M6203" s="2">
        <v>63.46</v>
      </c>
      <c r="N6203" s="2">
        <v>0</v>
      </c>
      <c r="O6203" s="2">
        <v>0</v>
      </c>
      <c r="P6203" s="2"/>
      <c r="Q6203" s="2" t="s">
        <v>159</v>
      </c>
      <c r="R6203" s="2">
        <v>0</v>
      </c>
      <c r="S6203" s="2">
        <v>0</v>
      </c>
      <c r="T6203" s="2"/>
      <c r="U6203" s="2" t="s">
        <v>159</v>
      </c>
      <c r="V6203" s="2">
        <v>0</v>
      </c>
      <c r="W6203" s="2">
        <v>0</v>
      </c>
      <c r="X6203" s="2"/>
      <c r="Y6203" s="2" t="s">
        <v>159</v>
      </c>
      <c r="Z6203" s="2"/>
      <c r="AA6203" s="2"/>
      <c r="AB6203" s="2"/>
      <c r="AC6203" s="2"/>
      <c r="AD6203" s="2">
        <v>0</v>
      </c>
      <c r="AE6203" s="2">
        <v>0</v>
      </c>
      <c r="AF6203" s="2"/>
      <c r="AG6203" s="2" t="s">
        <v>159</v>
      </c>
      <c r="AH6203" s="2">
        <v>0.49840499999999999</v>
      </c>
      <c r="AI6203" s="2">
        <v>0</v>
      </c>
      <c r="AJ6203" s="3">
        <v>6.0410000000000001E-15</v>
      </c>
      <c r="AK6203" s="2">
        <v>63.46</v>
      </c>
      <c r="AL6203" s="2">
        <v>0</v>
      </c>
      <c r="AM6203" s="2">
        <v>0</v>
      </c>
      <c r="AN6203" s="2"/>
      <c r="AO6203" s="2" t="s">
        <v>159</v>
      </c>
      <c r="AP6203" s="2">
        <v>0.41435899999999998</v>
      </c>
      <c r="AQ6203" s="2">
        <v>0</v>
      </c>
      <c r="AR6203" s="3">
        <v>1.2118599999999999E-6</v>
      </c>
      <c r="AS6203" s="2">
        <v>44.661999999999999</v>
      </c>
      <c r="AT6203" s="2"/>
      <c r="AU6203" s="2"/>
      <c r="AV6203" s="2" t="s">
        <v>160</v>
      </c>
      <c r="AW6203" s="2" t="s">
        <v>36227</v>
      </c>
      <c r="AX6203" s="2" t="s">
        <v>243</v>
      </c>
      <c r="AY6203" s="2" t="s">
        <v>244</v>
      </c>
      <c r="AZ6203" s="2" t="s">
        <v>36225</v>
      </c>
      <c r="BA6203" s="2" t="s">
        <v>36226</v>
      </c>
      <c r="BB6203" s="2">
        <v>6</v>
      </c>
      <c r="BC6203" s="2">
        <v>2</v>
      </c>
      <c r="BD6203" s="2">
        <v>-1.2298</v>
      </c>
      <c r="BE6203" s="2" t="s">
        <v>166</v>
      </c>
      <c r="BF6203" s="2" t="s">
        <v>166</v>
      </c>
      <c r="BG6203" s="2" t="s">
        <v>166</v>
      </c>
      <c r="BH6203" s="2" t="s">
        <v>166</v>
      </c>
      <c r="BI6203" s="2" t="s">
        <v>166</v>
      </c>
      <c r="BJ6203" s="2" t="s">
        <v>166</v>
      </c>
      <c r="BK6203" s="2" t="s">
        <v>166</v>
      </c>
      <c r="BL6203" s="2" t="s">
        <v>166</v>
      </c>
      <c r="BM6203" s="2">
        <v>0</v>
      </c>
      <c r="BN6203" s="2">
        <v>0</v>
      </c>
      <c r="BO6203" s="2">
        <v>0</v>
      </c>
      <c r="BP6203" s="2">
        <v>0</v>
      </c>
      <c r="BQ6203" s="2" t="s">
        <v>159</v>
      </c>
      <c r="BR6203" s="2">
        <v>0</v>
      </c>
      <c r="BS6203" s="2">
        <v>0</v>
      </c>
      <c r="BT6203" s="2">
        <v>0</v>
      </c>
      <c r="BU6203" s="2">
        <v>0</v>
      </c>
      <c r="BV6203" s="2">
        <v>0</v>
      </c>
      <c r="BW6203" s="2">
        <v>0</v>
      </c>
      <c r="BX6203" s="2">
        <v>0</v>
      </c>
      <c r="BY6203" s="2">
        <v>0</v>
      </c>
      <c r="BZ6203" s="2" t="s">
        <v>159</v>
      </c>
      <c r="CA6203" s="2" t="s">
        <v>159</v>
      </c>
      <c r="CB6203" s="2" t="s">
        <v>159</v>
      </c>
      <c r="CC6203" s="2" t="s">
        <v>159</v>
      </c>
      <c r="CD6203" s="2" t="s">
        <v>159</v>
      </c>
      <c r="CE6203" s="2" t="s">
        <v>159</v>
      </c>
      <c r="CF6203" s="2" t="s">
        <v>159</v>
      </c>
      <c r="CG6203" s="2" t="s">
        <v>159</v>
      </c>
      <c r="CH6203" s="2">
        <v>0</v>
      </c>
      <c r="CI6203" s="2">
        <v>0</v>
      </c>
      <c r="CJ6203" s="2">
        <v>0</v>
      </c>
      <c r="CK6203" s="2">
        <v>0</v>
      </c>
      <c r="CL6203" s="2">
        <v>0</v>
      </c>
      <c r="CM6203" s="2">
        <v>0</v>
      </c>
      <c r="CN6203" s="2">
        <v>0</v>
      </c>
      <c r="CO6203" s="2">
        <v>0</v>
      </c>
      <c r="CP6203" s="2">
        <v>0</v>
      </c>
      <c r="CQ6203" s="2">
        <v>0</v>
      </c>
      <c r="CR6203" s="2">
        <v>0</v>
      </c>
      <c r="CS6203" s="2">
        <v>0</v>
      </c>
      <c r="CT6203" s="2">
        <v>0</v>
      </c>
      <c r="CU6203" s="2">
        <v>0</v>
      </c>
      <c r="CV6203" s="2">
        <v>0</v>
      </c>
      <c r="CW6203" s="2">
        <v>0</v>
      </c>
      <c r="CX6203" s="2">
        <v>0</v>
      </c>
      <c r="CY6203" s="2">
        <v>0</v>
      </c>
      <c r="CZ6203" s="2">
        <v>0</v>
      </c>
      <c r="DA6203" s="2">
        <v>0</v>
      </c>
      <c r="DB6203" s="2">
        <v>0</v>
      </c>
      <c r="DC6203" s="2">
        <v>0</v>
      </c>
      <c r="DD6203" s="2">
        <v>0</v>
      </c>
      <c r="DE6203" s="2">
        <v>0</v>
      </c>
      <c r="DF6203" s="2"/>
      <c r="DG6203" s="2"/>
      <c r="DH6203" s="2"/>
      <c r="DI6203" s="2"/>
      <c r="DJ6203" s="2"/>
      <c r="DK6203" s="2"/>
      <c r="DL6203" s="2"/>
      <c r="DM6203" s="2"/>
      <c r="DN6203" s="2"/>
      <c r="DO6203" s="2"/>
      <c r="DP6203" s="2"/>
      <c r="DQ6203" s="2"/>
      <c r="DR6203" s="2"/>
      <c r="DS6203" s="2"/>
      <c r="DT6203" s="2"/>
      <c r="DU6203" s="2"/>
      <c r="DV6203" s="2"/>
      <c r="DW6203" s="2"/>
      <c r="DX6203" s="2"/>
      <c r="DY6203" s="2"/>
      <c r="DZ6203" s="2"/>
      <c r="EA6203" s="2"/>
      <c r="EB6203" s="2"/>
      <c r="EC6203" s="2"/>
      <c r="ED6203" s="2"/>
      <c r="EE6203" s="2"/>
      <c r="EF6203" s="2">
        <v>6201</v>
      </c>
      <c r="EG6203" s="2">
        <v>2397</v>
      </c>
      <c r="EH6203" s="2">
        <v>684</v>
      </c>
      <c r="EI6203" s="2">
        <v>684</v>
      </c>
      <c r="EJ6203" s="2">
        <v>6937</v>
      </c>
      <c r="EK6203" s="2">
        <v>7964</v>
      </c>
      <c r="EL6203" s="2"/>
      <c r="EM6203" s="2"/>
      <c r="EN6203" s="2">
        <v>42637</v>
      </c>
      <c r="EO6203" s="2">
        <v>33791</v>
      </c>
      <c r="EP6203" s="2" t="s">
        <v>172</v>
      </c>
      <c r="EQ6203" s="2">
        <v>45432</v>
      </c>
      <c r="ER6203" s="2">
        <v>42637</v>
      </c>
      <c r="ES6203" s="2">
        <v>33791</v>
      </c>
      <c r="ET6203" s="2" t="s">
        <v>172</v>
      </c>
      <c r="EU6203" s="2">
        <v>45432</v>
      </c>
      <c r="EV6203" s="2">
        <v>42637</v>
      </c>
      <c r="EW6203" s="2">
        <v>33791</v>
      </c>
      <c r="EX6203" s="2" t="s">
        <v>172</v>
      </c>
      <c r="EY6203" s="2">
        <v>45432</v>
      </c>
    </row>
    <row r="6204" spans="1:155" x14ac:dyDescent="0.25">
      <c r="A6204" s="2" t="s">
        <v>36196</v>
      </c>
      <c r="B6204" s="2">
        <v>693</v>
      </c>
      <c r="C6204" s="2" t="s">
        <v>36196</v>
      </c>
      <c r="D6204" s="2" t="s">
        <v>36196</v>
      </c>
      <c r="E6204" s="2" t="s">
        <v>36197</v>
      </c>
      <c r="F6204" s="2" t="s">
        <v>36198</v>
      </c>
      <c r="G6204" s="2" t="s">
        <v>36199</v>
      </c>
      <c r="H6204" s="2">
        <v>0.431502</v>
      </c>
      <c r="I6204" s="2">
        <v>0</v>
      </c>
      <c r="J6204" s="3">
        <v>5.7470899999999997E-6</v>
      </c>
      <c r="K6204" s="2">
        <v>42.384</v>
      </c>
      <c r="L6204" s="2">
        <v>37.506999999999998</v>
      </c>
      <c r="M6204" s="2">
        <v>42.384</v>
      </c>
      <c r="N6204" s="2">
        <v>0</v>
      </c>
      <c r="O6204" s="2">
        <v>0</v>
      </c>
      <c r="P6204" s="2"/>
      <c r="Q6204" s="2" t="s">
        <v>159</v>
      </c>
      <c r="R6204" s="2">
        <v>0</v>
      </c>
      <c r="S6204" s="2">
        <v>0</v>
      </c>
      <c r="T6204" s="2"/>
      <c r="U6204" s="2" t="s">
        <v>159</v>
      </c>
      <c r="V6204" s="2">
        <v>0</v>
      </c>
      <c r="W6204" s="2">
        <v>0</v>
      </c>
      <c r="X6204" s="2"/>
      <c r="Y6204" s="2" t="s">
        <v>159</v>
      </c>
      <c r="Z6204" s="2">
        <v>0.431502</v>
      </c>
      <c r="AA6204" s="2">
        <v>0</v>
      </c>
      <c r="AB6204" s="3">
        <v>5.7470899999999997E-6</v>
      </c>
      <c r="AC6204" s="2">
        <v>42.384</v>
      </c>
      <c r="AD6204" s="2">
        <v>0</v>
      </c>
      <c r="AE6204" s="2">
        <v>0</v>
      </c>
      <c r="AF6204" s="2"/>
      <c r="AG6204" s="2" t="s">
        <v>159</v>
      </c>
      <c r="AH6204" s="2"/>
      <c r="AI6204" s="2"/>
      <c r="AJ6204" s="2"/>
      <c r="AK6204" s="2"/>
      <c r="AL6204" s="2">
        <v>0</v>
      </c>
      <c r="AM6204" s="2">
        <v>0</v>
      </c>
      <c r="AN6204" s="2"/>
      <c r="AO6204" s="2" t="s">
        <v>159</v>
      </c>
      <c r="AP6204" s="2"/>
      <c r="AQ6204" s="2"/>
      <c r="AR6204" s="2"/>
      <c r="AS6204" s="2"/>
      <c r="AT6204" s="2"/>
      <c r="AU6204" s="2"/>
      <c r="AV6204" s="2" t="s">
        <v>160</v>
      </c>
      <c r="AW6204" s="2" t="s">
        <v>36228</v>
      </c>
      <c r="AX6204" s="2" t="s">
        <v>197</v>
      </c>
      <c r="AY6204" s="2" t="s">
        <v>2707</v>
      </c>
      <c r="AZ6204" s="2" t="s">
        <v>36229</v>
      </c>
      <c r="BA6204" s="2" t="s">
        <v>36230</v>
      </c>
      <c r="BB6204" s="2">
        <v>15</v>
      </c>
      <c r="BC6204" s="2">
        <v>3</v>
      </c>
      <c r="BD6204" s="2">
        <v>0.88795000000000002</v>
      </c>
      <c r="BE6204" s="2" t="s">
        <v>166</v>
      </c>
      <c r="BF6204" s="2" t="s">
        <v>166</v>
      </c>
      <c r="BG6204" s="2" t="s">
        <v>166</v>
      </c>
      <c r="BH6204" s="2" t="s">
        <v>166</v>
      </c>
      <c r="BI6204" s="2" t="s">
        <v>166</v>
      </c>
      <c r="BJ6204" s="2" t="s">
        <v>166</v>
      </c>
      <c r="BK6204" s="2" t="s">
        <v>166</v>
      </c>
      <c r="BL6204" s="2" t="s">
        <v>166</v>
      </c>
      <c r="BM6204" s="2">
        <v>0</v>
      </c>
      <c r="BN6204" s="2">
        <v>0</v>
      </c>
      <c r="BO6204" s="2">
        <v>0</v>
      </c>
      <c r="BP6204" s="2">
        <v>0</v>
      </c>
      <c r="BQ6204" s="2" t="s">
        <v>159</v>
      </c>
      <c r="BR6204" s="2">
        <v>0</v>
      </c>
      <c r="BS6204" s="2">
        <v>0</v>
      </c>
      <c r="BT6204" s="2">
        <v>0</v>
      </c>
      <c r="BU6204" s="2">
        <v>0</v>
      </c>
      <c r="BV6204" s="2">
        <v>0</v>
      </c>
      <c r="BW6204" s="2">
        <v>0</v>
      </c>
      <c r="BX6204" s="2">
        <v>0</v>
      </c>
      <c r="BY6204" s="2">
        <v>0</v>
      </c>
      <c r="BZ6204" s="2" t="s">
        <v>159</v>
      </c>
      <c r="CA6204" s="2" t="s">
        <v>159</v>
      </c>
      <c r="CB6204" s="2" t="s">
        <v>159</v>
      </c>
      <c r="CC6204" s="2" t="s">
        <v>159</v>
      </c>
      <c r="CD6204" s="2" t="s">
        <v>159</v>
      </c>
      <c r="CE6204" s="2" t="s">
        <v>159</v>
      </c>
      <c r="CF6204" s="2" t="s">
        <v>159</v>
      </c>
      <c r="CG6204" s="2" t="s">
        <v>159</v>
      </c>
      <c r="CH6204" s="2">
        <v>0</v>
      </c>
      <c r="CI6204" s="2">
        <v>0</v>
      </c>
      <c r="CJ6204" s="2">
        <v>0</v>
      </c>
      <c r="CK6204" s="2">
        <v>0</v>
      </c>
      <c r="CL6204" s="2">
        <v>0</v>
      </c>
      <c r="CM6204" s="2">
        <v>0</v>
      </c>
      <c r="CN6204" s="2">
        <v>0</v>
      </c>
      <c r="CO6204" s="2">
        <v>0</v>
      </c>
      <c r="CP6204" s="2">
        <v>0</v>
      </c>
      <c r="CQ6204" s="2">
        <v>0</v>
      </c>
      <c r="CR6204" s="2">
        <v>0</v>
      </c>
      <c r="CS6204" s="2">
        <v>0</v>
      </c>
      <c r="CT6204" s="2">
        <v>0</v>
      </c>
      <c r="CU6204" s="2">
        <v>0</v>
      </c>
      <c r="CV6204" s="2">
        <v>0</v>
      </c>
      <c r="CW6204" s="2">
        <v>0</v>
      </c>
      <c r="CX6204" s="2">
        <v>0</v>
      </c>
      <c r="CY6204" s="2">
        <v>0</v>
      </c>
      <c r="CZ6204" s="2">
        <v>0</v>
      </c>
      <c r="DA6204" s="2">
        <v>0</v>
      </c>
      <c r="DB6204" s="2">
        <v>0</v>
      </c>
      <c r="DC6204" s="2">
        <v>0</v>
      </c>
      <c r="DD6204" s="2">
        <v>0</v>
      </c>
      <c r="DE6204" s="2">
        <v>0</v>
      </c>
      <c r="DF6204" s="2"/>
      <c r="DG6204" s="2"/>
      <c r="DH6204" s="2"/>
      <c r="DI6204" s="2"/>
      <c r="DJ6204" s="2"/>
      <c r="DK6204" s="2"/>
      <c r="DL6204" s="2"/>
      <c r="DM6204" s="2"/>
      <c r="DN6204" s="2"/>
      <c r="DO6204" s="2"/>
      <c r="DP6204" s="2"/>
      <c r="DQ6204" s="2"/>
      <c r="DR6204" s="2"/>
      <c r="DS6204" s="2"/>
      <c r="DT6204" s="2"/>
      <c r="DU6204" s="2"/>
      <c r="DV6204" s="2"/>
      <c r="DW6204" s="2"/>
      <c r="DX6204" s="2"/>
      <c r="DY6204" s="2"/>
      <c r="DZ6204" s="2"/>
      <c r="EA6204" s="2"/>
      <c r="EB6204" s="2"/>
      <c r="EC6204" s="2"/>
      <c r="ED6204" s="2"/>
      <c r="EE6204" s="2"/>
      <c r="EF6204" s="2">
        <v>6202</v>
      </c>
      <c r="EG6204" s="2">
        <v>2397</v>
      </c>
      <c r="EH6204" s="2">
        <v>693</v>
      </c>
      <c r="EI6204" s="2">
        <v>693</v>
      </c>
      <c r="EJ6204" s="2">
        <v>6937</v>
      </c>
      <c r="EK6204" s="2">
        <v>7964</v>
      </c>
      <c r="EL6204" s="2"/>
      <c r="EM6204" s="2"/>
      <c r="EN6204" s="2">
        <v>42634</v>
      </c>
      <c r="EO6204" s="2">
        <v>33787</v>
      </c>
      <c r="EP6204" s="2" t="s">
        <v>190</v>
      </c>
      <c r="EQ6204" s="2">
        <v>43043</v>
      </c>
      <c r="ER6204" s="2">
        <v>42634</v>
      </c>
      <c r="ES6204" s="2">
        <v>33787</v>
      </c>
      <c r="ET6204" s="2" t="s">
        <v>190</v>
      </c>
      <c r="EU6204" s="2">
        <v>43043</v>
      </c>
      <c r="EV6204" s="2">
        <v>42634</v>
      </c>
      <c r="EW6204" s="2">
        <v>33787</v>
      </c>
      <c r="EX6204" s="2" t="s">
        <v>190</v>
      </c>
      <c r="EY6204" s="2">
        <v>43043</v>
      </c>
    </row>
    <row r="6205" spans="1:155" x14ac:dyDescent="0.25">
      <c r="A6205" s="2" t="s">
        <v>36196</v>
      </c>
      <c r="B6205" s="2">
        <v>694</v>
      </c>
      <c r="C6205" s="2" t="s">
        <v>36196</v>
      </c>
      <c r="D6205" s="2" t="s">
        <v>36196</v>
      </c>
      <c r="E6205" s="2" t="s">
        <v>36197</v>
      </c>
      <c r="F6205" s="2" t="s">
        <v>36198</v>
      </c>
      <c r="G6205" s="2" t="s">
        <v>36199</v>
      </c>
      <c r="H6205" s="2">
        <v>0.72612600000000005</v>
      </c>
      <c r="I6205" s="2">
        <v>5.3560400000000001</v>
      </c>
      <c r="J6205" s="3">
        <v>3.0369699999999998E-41</v>
      </c>
      <c r="K6205" s="2">
        <v>103.92</v>
      </c>
      <c r="L6205" s="2">
        <v>94.436000000000007</v>
      </c>
      <c r="M6205" s="2">
        <v>103.92</v>
      </c>
      <c r="N6205" s="2">
        <v>0</v>
      </c>
      <c r="O6205" s="2">
        <v>0</v>
      </c>
      <c r="P6205" s="2"/>
      <c r="Q6205" s="2" t="s">
        <v>159</v>
      </c>
      <c r="R6205" s="2">
        <v>0</v>
      </c>
      <c r="S6205" s="2">
        <v>0</v>
      </c>
      <c r="T6205" s="2"/>
      <c r="U6205" s="2" t="s">
        <v>159</v>
      </c>
      <c r="V6205" s="2">
        <v>0</v>
      </c>
      <c r="W6205" s="2">
        <v>0</v>
      </c>
      <c r="X6205" s="2"/>
      <c r="Y6205" s="2" t="s">
        <v>159</v>
      </c>
      <c r="Z6205" s="2">
        <v>0.431502</v>
      </c>
      <c r="AA6205" s="2">
        <v>0</v>
      </c>
      <c r="AB6205" s="3">
        <v>5.7470899999999997E-6</v>
      </c>
      <c r="AC6205" s="2">
        <v>42.384</v>
      </c>
      <c r="AD6205" s="2">
        <v>0</v>
      </c>
      <c r="AE6205" s="2">
        <v>0</v>
      </c>
      <c r="AF6205" s="2"/>
      <c r="AG6205" s="2" t="s">
        <v>159</v>
      </c>
      <c r="AH6205" s="2">
        <v>0.72612600000000005</v>
      </c>
      <c r="AI6205" s="2">
        <v>5.3560400000000001</v>
      </c>
      <c r="AJ6205" s="3">
        <v>3.0369699999999998E-41</v>
      </c>
      <c r="AK6205" s="2">
        <v>103.92</v>
      </c>
      <c r="AL6205" s="2">
        <v>0</v>
      </c>
      <c r="AM6205" s="2">
        <v>0</v>
      </c>
      <c r="AN6205" s="2"/>
      <c r="AO6205" s="2" t="s">
        <v>159</v>
      </c>
      <c r="AP6205" s="2">
        <v>0.64654199999999995</v>
      </c>
      <c r="AQ6205" s="2">
        <v>5.6344900000000004</v>
      </c>
      <c r="AR6205" s="3">
        <v>5.6932799999999999E-35</v>
      </c>
      <c r="AS6205" s="2">
        <v>87.207999999999998</v>
      </c>
      <c r="AT6205" s="2"/>
      <c r="AU6205" s="2">
        <v>1</v>
      </c>
      <c r="AV6205" s="2" t="s">
        <v>160</v>
      </c>
      <c r="AW6205" s="2" t="s">
        <v>36231</v>
      </c>
      <c r="AX6205" s="2" t="s">
        <v>197</v>
      </c>
      <c r="AY6205" s="2" t="s">
        <v>2109</v>
      </c>
      <c r="AZ6205" s="2" t="s">
        <v>36232</v>
      </c>
      <c r="BA6205" s="2" t="s">
        <v>36233</v>
      </c>
      <c r="BB6205" s="2">
        <v>16</v>
      </c>
      <c r="BC6205" s="2">
        <v>2</v>
      </c>
      <c r="BD6205" s="2">
        <v>-0.27721000000000001</v>
      </c>
      <c r="BE6205" s="2" t="s">
        <v>166</v>
      </c>
      <c r="BF6205" s="2" t="s">
        <v>166</v>
      </c>
      <c r="BG6205" s="2" t="s">
        <v>166</v>
      </c>
      <c r="BH6205" s="2" t="s">
        <v>166</v>
      </c>
      <c r="BI6205" s="2" t="s">
        <v>166</v>
      </c>
      <c r="BJ6205" s="2" t="s">
        <v>167</v>
      </c>
      <c r="BK6205" s="2" t="s">
        <v>166</v>
      </c>
      <c r="BL6205" s="2" t="s">
        <v>167</v>
      </c>
      <c r="BM6205" s="2">
        <v>16445000</v>
      </c>
      <c r="BN6205" s="2">
        <v>16445000</v>
      </c>
      <c r="BO6205" s="2">
        <v>0</v>
      </c>
      <c r="BP6205" s="2">
        <v>0</v>
      </c>
      <c r="BQ6205" s="2" t="s">
        <v>159</v>
      </c>
      <c r="BR6205" s="2">
        <v>172270</v>
      </c>
      <c r="BS6205" s="2">
        <v>0</v>
      </c>
      <c r="BT6205" s="2">
        <v>216390</v>
      </c>
      <c r="BU6205" s="2">
        <v>0</v>
      </c>
      <c r="BV6205" s="2">
        <v>136600</v>
      </c>
      <c r="BW6205" s="2">
        <v>4911200</v>
      </c>
      <c r="BX6205" s="2">
        <v>211030</v>
      </c>
      <c r="BY6205" s="2">
        <v>2959900</v>
      </c>
      <c r="BZ6205" s="2" t="s">
        <v>159</v>
      </c>
      <c r="CA6205" s="2" t="s">
        <v>159</v>
      </c>
      <c r="CB6205" s="2" t="s">
        <v>159</v>
      </c>
      <c r="CC6205" s="2" t="s">
        <v>159</v>
      </c>
      <c r="CD6205" s="2" t="s">
        <v>159</v>
      </c>
      <c r="CE6205" s="2" t="s">
        <v>159</v>
      </c>
      <c r="CF6205" s="2" t="s">
        <v>159</v>
      </c>
      <c r="CG6205" s="2" t="s">
        <v>159</v>
      </c>
      <c r="CH6205" s="2">
        <v>172270</v>
      </c>
      <c r="CI6205" s="2">
        <v>0</v>
      </c>
      <c r="CJ6205" s="2">
        <v>0</v>
      </c>
      <c r="CK6205" s="2">
        <v>0</v>
      </c>
      <c r="CL6205" s="2">
        <v>0</v>
      </c>
      <c r="CM6205" s="2">
        <v>0</v>
      </c>
      <c r="CN6205" s="2">
        <v>216390</v>
      </c>
      <c r="CO6205" s="2">
        <v>0</v>
      </c>
      <c r="CP6205" s="2">
        <v>0</v>
      </c>
      <c r="CQ6205" s="2">
        <v>0</v>
      </c>
      <c r="CR6205" s="2">
        <v>0</v>
      </c>
      <c r="CS6205" s="2">
        <v>0</v>
      </c>
      <c r="CT6205" s="2">
        <v>136600</v>
      </c>
      <c r="CU6205" s="2">
        <v>0</v>
      </c>
      <c r="CV6205" s="2">
        <v>0</v>
      </c>
      <c r="CW6205" s="2">
        <v>4911200</v>
      </c>
      <c r="CX6205" s="2">
        <v>0</v>
      </c>
      <c r="CY6205" s="2">
        <v>0</v>
      </c>
      <c r="CZ6205" s="2">
        <v>211030</v>
      </c>
      <c r="DA6205" s="2">
        <v>0</v>
      </c>
      <c r="DB6205" s="2">
        <v>0</v>
      </c>
      <c r="DC6205" s="2">
        <v>2959900</v>
      </c>
      <c r="DD6205" s="2">
        <v>0</v>
      </c>
      <c r="DE6205" s="2">
        <v>0</v>
      </c>
      <c r="DF6205" s="2"/>
      <c r="DG6205" s="2"/>
      <c r="DH6205" s="2"/>
      <c r="DI6205" s="2"/>
      <c r="DJ6205" s="2"/>
      <c r="DK6205" s="2"/>
      <c r="DL6205" s="2"/>
      <c r="DM6205" s="2"/>
      <c r="DN6205" s="2"/>
      <c r="DO6205" s="2"/>
      <c r="DP6205" s="2"/>
      <c r="DQ6205" s="2"/>
      <c r="DR6205" s="2"/>
      <c r="DS6205" s="2"/>
      <c r="DT6205" s="2"/>
      <c r="DU6205" s="2"/>
      <c r="DV6205" s="2"/>
      <c r="DW6205" s="2"/>
      <c r="DX6205" s="2"/>
      <c r="DY6205" s="2"/>
      <c r="DZ6205" s="2"/>
      <c r="EA6205" s="2"/>
      <c r="EB6205" s="2"/>
      <c r="EC6205" s="2"/>
      <c r="ED6205" s="2"/>
      <c r="EE6205" s="2"/>
      <c r="EF6205" s="2">
        <v>6203</v>
      </c>
      <c r="EG6205" s="2">
        <v>2397</v>
      </c>
      <c r="EH6205" s="2">
        <v>694</v>
      </c>
      <c r="EI6205" s="2">
        <v>694</v>
      </c>
      <c r="EJ6205" s="2">
        <v>6937</v>
      </c>
      <c r="EK6205" s="2">
        <v>7964</v>
      </c>
      <c r="EL6205" s="2" t="s">
        <v>36234</v>
      </c>
      <c r="EM6205" s="2" t="s">
        <v>36235</v>
      </c>
      <c r="EN6205" s="2">
        <v>42635</v>
      </c>
      <c r="EO6205" s="2">
        <v>33789</v>
      </c>
      <c r="EP6205" s="2" t="s">
        <v>172</v>
      </c>
      <c r="EQ6205" s="2">
        <v>43682</v>
      </c>
      <c r="ER6205" s="2">
        <v>42635</v>
      </c>
      <c r="ES6205" s="2">
        <v>33789</v>
      </c>
      <c r="ET6205" s="2" t="s">
        <v>172</v>
      </c>
      <c r="EU6205" s="2">
        <v>43682</v>
      </c>
      <c r="EV6205" s="2">
        <v>42635</v>
      </c>
      <c r="EW6205" s="2">
        <v>33789</v>
      </c>
      <c r="EX6205" s="2" t="s">
        <v>172</v>
      </c>
      <c r="EY6205" s="2">
        <v>43682</v>
      </c>
    </row>
    <row r="6206" spans="1:155" x14ac:dyDescent="0.25">
      <c r="A6206" s="2" t="s">
        <v>36196</v>
      </c>
      <c r="B6206" s="2">
        <v>593</v>
      </c>
      <c r="C6206" s="2" t="s">
        <v>36196</v>
      </c>
      <c r="D6206" s="2" t="s">
        <v>36196</v>
      </c>
      <c r="E6206" s="2" t="s">
        <v>36197</v>
      </c>
      <c r="F6206" s="2" t="s">
        <v>36198</v>
      </c>
      <c r="G6206" s="2" t="s">
        <v>36199</v>
      </c>
      <c r="H6206" s="2">
        <v>0.806342</v>
      </c>
      <c r="I6206" s="2">
        <v>6.7507200000000003</v>
      </c>
      <c r="J6206" s="3">
        <v>1.5934900000000001E-7</v>
      </c>
      <c r="K6206" s="2">
        <v>51.970999999999997</v>
      </c>
      <c r="L6206" s="2">
        <v>45.137999999999998</v>
      </c>
      <c r="M6206" s="2">
        <v>51.970999999999997</v>
      </c>
      <c r="N6206" s="2">
        <v>0</v>
      </c>
      <c r="O6206" s="2">
        <v>0</v>
      </c>
      <c r="P6206" s="2"/>
      <c r="Q6206" s="2" t="s">
        <v>159</v>
      </c>
      <c r="R6206" s="2">
        <v>0.806342</v>
      </c>
      <c r="S6206" s="2">
        <v>6.7507200000000003</v>
      </c>
      <c r="T6206" s="3">
        <v>1.5934900000000001E-7</v>
      </c>
      <c r="U6206" s="2">
        <v>51.970999999999997</v>
      </c>
      <c r="V6206" s="2"/>
      <c r="W6206" s="2"/>
      <c r="X6206" s="2"/>
      <c r="Y6206" s="2"/>
      <c r="Z6206" s="2"/>
      <c r="AA6206" s="2"/>
      <c r="AB6206" s="2"/>
      <c r="AC6206" s="2"/>
      <c r="AD6206" s="2"/>
      <c r="AE6206" s="2"/>
      <c r="AF6206" s="2"/>
      <c r="AG6206" s="2"/>
      <c r="AH6206" s="2"/>
      <c r="AI6206" s="2"/>
      <c r="AJ6206" s="2"/>
      <c r="AK6206" s="2"/>
      <c r="AL6206" s="2">
        <v>0</v>
      </c>
      <c r="AM6206" s="2">
        <v>0</v>
      </c>
      <c r="AN6206" s="2"/>
      <c r="AO6206" s="2" t="s">
        <v>159</v>
      </c>
      <c r="AP6206" s="2">
        <v>0</v>
      </c>
      <c r="AQ6206" s="2">
        <v>0</v>
      </c>
      <c r="AR6206" s="2"/>
      <c r="AS6206" s="2" t="s">
        <v>159</v>
      </c>
      <c r="AT6206" s="2"/>
      <c r="AU6206" s="2">
        <v>1</v>
      </c>
      <c r="AV6206" s="2" t="s">
        <v>160</v>
      </c>
      <c r="AW6206" s="2" t="s">
        <v>36236</v>
      </c>
      <c r="AX6206" s="2" t="s">
        <v>197</v>
      </c>
      <c r="AY6206" s="2" t="s">
        <v>2460</v>
      </c>
      <c r="AZ6206" s="2" t="s">
        <v>36237</v>
      </c>
      <c r="BA6206" s="2" t="s">
        <v>36238</v>
      </c>
      <c r="BB6206" s="2">
        <v>11</v>
      </c>
      <c r="BC6206" s="2">
        <v>3</v>
      </c>
      <c r="BD6206" s="2">
        <v>-7.5467999999999993E-2</v>
      </c>
      <c r="BE6206" s="2" t="s">
        <v>166</v>
      </c>
      <c r="BF6206" s="2" t="s">
        <v>167</v>
      </c>
      <c r="BG6206" s="2" t="s">
        <v>166</v>
      </c>
      <c r="BH6206" s="2" t="s">
        <v>166</v>
      </c>
      <c r="BI6206" s="2" t="s">
        <v>166</v>
      </c>
      <c r="BJ6206" s="2" t="s">
        <v>166</v>
      </c>
      <c r="BK6206" s="2" t="s">
        <v>166</v>
      </c>
      <c r="BL6206" s="2" t="s">
        <v>166</v>
      </c>
      <c r="BM6206" s="2">
        <v>5677600</v>
      </c>
      <c r="BN6206" s="2">
        <v>5677600</v>
      </c>
      <c r="BO6206" s="2">
        <v>0</v>
      </c>
      <c r="BP6206" s="2">
        <v>0</v>
      </c>
      <c r="BQ6206" s="2" t="s">
        <v>159</v>
      </c>
      <c r="BR6206" s="2">
        <v>319710</v>
      </c>
      <c r="BS6206" s="2">
        <v>4865600</v>
      </c>
      <c r="BT6206" s="2">
        <v>0</v>
      </c>
      <c r="BU6206" s="2">
        <v>0</v>
      </c>
      <c r="BV6206" s="2">
        <v>0</v>
      </c>
      <c r="BW6206" s="2">
        <v>0</v>
      </c>
      <c r="BX6206" s="2">
        <v>125330</v>
      </c>
      <c r="BY6206" s="2">
        <v>366890</v>
      </c>
      <c r="BZ6206" s="2" t="s">
        <v>159</v>
      </c>
      <c r="CA6206" s="2" t="s">
        <v>159</v>
      </c>
      <c r="CB6206" s="2" t="s">
        <v>159</v>
      </c>
      <c r="CC6206" s="2" t="s">
        <v>159</v>
      </c>
      <c r="CD6206" s="2" t="s">
        <v>159</v>
      </c>
      <c r="CE6206" s="2" t="s">
        <v>159</v>
      </c>
      <c r="CF6206" s="2" t="s">
        <v>159</v>
      </c>
      <c r="CG6206" s="2" t="s">
        <v>159</v>
      </c>
      <c r="CH6206" s="2">
        <v>319710</v>
      </c>
      <c r="CI6206" s="2">
        <v>0</v>
      </c>
      <c r="CJ6206" s="2">
        <v>0</v>
      </c>
      <c r="CK6206" s="2">
        <v>4865600</v>
      </c>
      <c r="CL6206" s="2">
        <v>0</v>
      </c>
      <c r="CM6206" s="2">
        <v>0</v>
      </c>
      <c r="CN6206" s="2">
        <v>0</v>
      </c>
      <c r="CO6206" s="2">
        <v>0</v>
      </c>
      <c r="CP6206" s="2">
        <v>0</v>
      </c>
      <c r="CQ6206" s="2">
        <v>0</v>
      </c>
      <c r="CR6206" s="2">
        <v>0</v>
      </c>
      <c r="CS6206" s="2">
        <v>0</v>
      </c>
      <c r="CT6206" s="2">
        <v>0</v>
      </c>
      <c r="CU6206" s="2">
        <v>0</v>
      </c>
      <c r="CV6206" s="2">
        <v>0</v>
      </c>
      <c r="CW6206" s="2">
        <v>0</v>
      </c>
      <c r="CX6206" s="2">
        <v>0</v>
      </c>
      <c r="CY6206" s="2">
        <v>0</v>
      </c>
      <c r="CZ6206" s="2">
        <v>125330</v>
      </c>
      <c r="DA6206" s="2">
        <v>0</v>
      </c>
      <c r="DB6206" s="2">
        <v>0</v>
      </c>
      <c r="DC6206" s="2">
        <v>366890</v>
      </c>
      <c r="DD6206" s="2">
        <v>0</v>
      </c>
      <c r="DE6206" s="2">
        <v>0</v>
      </c>
      <c r="DF6206" s="2"/>
      <c r="DG6206" s="2"/>
      <c r="DH6206" s="2"/>
      <c r="DI6206" s="2"/>
      <c r="DJ6206" s="2"/>
      <c r="DK6206" s="2"/>
      <c r="DL6206" s="2"/>
      <c r="DM6206" s="2"/>
      <c r="DN6206" s="2"/>
      <c r="DO6206" s="2"/>
      <c r="DP6206" s="2"/>
      <c r="DQ6206" s="2"/>
      <c r="DR6206" s="2"/>
      <c r="DS6206" s="2"/>
      <c r="DT6206" s="2"/>
      <c r="DU6206" s="2"/>
      <c r="DV6206" s="2"/>
      <c r="DW6206" s="2"/>
      <c r="DX6206" s="2"/>
      <c r="DY6206" s="2"/>
      <c r="DZ6206" s="2"/>
      <c r="EA6206" s="2"/>
      <c r="EB6206" s="2"/>
      <c r="EC6206" s="2"/>
      <c r="ED6206" s="2"/>
      <c r="EE6206" s="2"/>
      <c r="EF6206" s="2">
        <v>6204</v>
      </c>
      <c r="EG6206" s="2">
        <v>2397</v>
      </c>
      <c r="EH6206" s="2">
        <v>593</v>
      </c>
      <c r="EI6206" s="2">
        <v>593</v>
      </c>
      <c r="EJ6206" s="2">
        <v>8422</v>
      </c>
      <c r="EK6206" s="2">
        <v>9676</v>
      </c>
      <c r="EL6206" s="2" t="s">
        <v>36239</v>
      </c>
      <c r="EM6206" s="2">
        <v>41582</v>
      </c>
      <c r="EN6206" s="2">
        <v>52813</v>
      </c>
      <c r="EO6206" s="2">
        <v>41582</v>
      </c>
      <c r="EP6206" s="2" t="s">
        <v>285</v>
      </c>
      <c r="EQ6206" s="2">
        <v>1821</v>
      </c>
      <c r="ER6206" s="2">
        <v>52813</v>
      </c>
      <c r="ES6206" s="2">
        <v>41582</v>
      </c>
      <c r="ET6206" s="2" t="s">
        <v>285</v>
      </c>
      <c r="EU6206" s="2">
        <v>1821</v>
      </c>
      <c r="EV6206" s="2">
        <v>52813</v>
      </c>
      <c r="EW6206" s="2">
        <v>41582</v>
      </c>
      <c r="EX6206" s="2" t="s">
        <v>285</v>
      </c>
      <c r="EY6206" s="2">
        <v>1821</v>
      </c>
    </row>
    <row r="6207" spans="1:155" x14ac:dyDescent="0.25">
      <c r="A6207" s="2" t="s">
        <v>36240</v>
      </c>
      <c r="B6207" s="2">
        <v>672</v>
      </c>
      <c r="C6207" s="2" t="s">
        <v>36240</v>
      </c>
      <c r="D6207" s="2" t="s">
        <v>36240</v>
      </c>
      <c r="E6207" s="2" t="s">
        <v>36241</v>
      </c>
      <c r="F6207" s="2" t="s">
        <v>36242</v>
      </c>
      <c r="G6207" s="2" t="s">
        <v>36243</v>
      </c>
      <c r="H6207" s="2">
        <v>1</v>
      </c>
      <c r="I6207" s="2">
        <v>68.119900000000001</v>
      </c>
      <c r="J6207" s="3">
        <v>7.4728E-46</v>
      </c>
      <c r="K6207" s="2">
        <v>111.65</v>
      </c>
      <c r="L6207" s="2">
        <v>100.31</v>
      </c>
      <c r="M6207" s="2">
        <v>78.325999999999993</v>
      </c>
      <c r="N6207" s="2">
        <v>0.99999700000000002</v>
      </c>
      <c r="O6207" s="2">
        <v>60.1937</v>
      </c>
      <c r="P6207" s="3">
        <v>3.96886E-6</v>
      </c>
      <c r="Q6207" s="2">
        <v>62.055</v>
      </c>
      <c r="R6207" s="2">
        <v>0.999996</v>
      </c>
      <c r="S6207" s="2">
        <v>58.384500000000003</v>
      </c>
      <c r="T6207" s="3">
        <v>3.1619700000000002E-42</v>
      </c>
      <c r="U6207" s="2">
        <v>100.7</v>
      </c>
      <c r="V6207" s="2">
        <v>0.99965400000000004</v>
      </c>
      <c r="W6207" s="2">
        <v>36.886800000000001</v>
      </c>
      <c r="X6207" s="3">
        <v>7.3836199999999997E-16</v>
      </c>
      <c r="Y6207" s="2">
        <v>60.472000000000001</v>
      </c>
      <c r="Z6207" s="2">
        <v>0.99999199999999999</v>
      </c>
      <c r="AA6207" s="2">
        <v>56.000700000000002</v>
      </c>
      <c r="AB6207" s="3">
        <v>2.6674499999999999E-31</v>
      </c>
      <c r="AC6207" s="2">
        <v>83.992000000000004</v>
      </c>
      <c r="AD6207" s="2">
        <v>0.99997599999999998</v>
      </c>
      <c r="AE6207" s="2">
        <v>51.109900000000003</v>
      </c>
      <c r="AF6207" s="3">
        <v>2.6674499999999999E-31</v>
      </c>
      <c r="AG6207" s="2">
        <v>83.992000000000004</v>
      </c>
      <c r="AH6207" s="2">
        <v>0.99999899999999997</v>
      </c>
      <c r="AI6207" s="2">
        <v>62.463200000000001</v>
      </c>
      <c r="AJ6207" s="3">
        <v>7.4728E-46</v>
      </c>
      <c r="AK6207" s="2">
        <v>111.65</v>
      </c>
      <c r="AL6207" s="2">
        <v>0.99999499999999997</v>
      </c>
      <c r="AM6207" s="2">
        <v>55.606499999999997</v>
      </c>
      <c r="AN6207" s="3">
        <v>8.3644800000000007E-37</v>
      </c>
      <c r="AO6207" s="2">
        <v>91.655000000000001</v>
      </c>
      <c r="AP6207" s="2">
        <v>1</v>
      </c>
      <c r="AQ6207" s="2">
        <v>68.119900000000001</v>
      </c>
      <c r="AR6207" s="3">
        <v>9.2936699999999994E-41</v>
      </c>
      <c r="AS6207" s="2">
        <v>94.019000000000005</v>
      </c>
      <c r="AT6207" s="2"/>
      <c r="AU6207" s="2">
        <v>1</v>
      </c>
      <c r="AV6207" s="2" t="s">
        <v>160</v>
      </c>
      <c r="AW6207" s="2" t="s">
        <v>36244</v>
      </c>
      <c r="AX6207" s="2" t="s">
        <v>197</v>
      </c>
      <c r="AY6207" s="2" t="s">
        <v>4913</v>
      </c>
      <c r="AZ6207" s="2" t="s">
        <v>36245</v>
      </c>
      <c r="BA6207" s="2" t="s">
        <v>36246</v>
      </c>
      <c r="BB6207" s="2">
        <v>2</v>
      </c>
      <c r="BC6207" s="2">
        <v>2</v>
      </c>
      <c r="BD6207" s="2">
        <v>-0.25324999999999998</v>
      </c>
      <c r="BE6207" s="2" t="s">
        <v>167</v>
      </c>
      <c r="BF6207" s="2" t="s">
        <v>167</v>
      </c>
      <c r="BG6207" s="2" t="s">
        <v>167</v>
      </c>
      <c r="BH6207" s="2" t="s">
        <v>167</v>
      </c>
      <c r="BI6207" s="2" t="s">
        <v>167</v>
      </c>
      <c r="BJ6207" s="2" t="s">
        <v>167</v>
      </c>
      <c r="BK6207" s="2" t="s">
        <v>167</v>
      </c>
      <c r="BL6207" s="2" t="s">
        <v>167</v>
      </c>
      <c r="BM6207" s="2">
        <v>186940000</v>
      </c>
      <c r="BN6207" s="2">
        <v>186940000</v>
      </c>
      <c r="BO6207" s="2">
        <v>0</v>
      </c>
      <c r="BP6207" s="2">
        <v>0</v>
      </c>
      <c r="BQ6207" s="2" t="s">
        <v>159</v>
      </c>
      <c r="BR6207" s="2">
        <v>0</v>
      </c>
      <c r="BS6207" s="2">
        <v>28836000</v>
      </c>
      <c r="BT6207" s="2">
        <v>1588500</v>
      </c>
      <c r="BU6207" s="2">
        <v>33889000</v>
      </c>
      <c r="BV6207" s="2">
        <v>3864200</v>
      </c>
      <c r="BW6207" s="2">
        <v>63926000</v>
      </c>
      <c r="BX6207" s="2">
        <v>8295700</v>
      </c>
      <c r="BY6207" s="2">
        <v>7203900</v>
      </c>
      <c r="BZ6207" s="2" t="s">
        <v>159</v>
      </c>
      <c r="CA6207" s="2" t="s">
        <v>159</v>
      </c>
      <c r="CB6207" s="2" t="s">
        <v>159</v>
      </c>
      <c r="CC6207" s="2" t="s">
        <v>159</v>
      </c>
      <c r="CD6207" s="2" t="s">
        <v>159</v>
      </c>
      <c r="CE6207" s="2" t="s">
        <v>159</v>
      </c>
      <c r="CF6207" s="2" t="s">
        <v>159</v>
      </c>
      <c r="CG6207" s="2" t="s">
        <v>159</v>
      </c>
      <c r="CH6207" s="2">
        <v>0</v>
      </c>
      <c r="CI6207" s="2">
        <v>0</v>
      </c>
      <c r="CJ6207" s="2">
        <v>0</v>
      </c>
      <c r="CK6207" s="2">
        <v>28836000</v>
      </c>
      <c r="CL6207" s="2">
        <v>0</v>
      </c>
      <c r="CM6207" s="2">
        <v>0</v>
      </c>
      <c r="CN6207" s="2">
        <v>1588500</v>
      </c>
      <c r="CO6207" s="2">
        <v>0</v>
      </c>
      <c r="CP6207" s="2">
        <v>0</v>
      </c>
      <c r="CQ6207" s="2">
        <v>33889000</v>
      </c>
      <c r="CR6207" s="2">
        <v>0</v>
      </c>
      <c r="CS6207" s="2">
        <v>0</v>
      </c>
      <c r="CT6207" s="2">
        <v>3864200</v>
      </c>
      <c r="CU6207" s="2">
        <v>0</v>
      </c>
      <c r="CV6207" s="2">
        <v>0</v>
      </c>
      <c r="CW6207" s="2">
        <v>63926000</v>
      </c>
      <c r="CX6207" s="2">
        <v>0</v>
      </c>
      <c r="CY6207" s="2">
        <v>0</v>
      </c>
      <c r="CZ6207" s="2">
        <v>8295700</v>
      </c>
      <c r="DA6207" s="2">
        <v>0</v>
      </c>
      <c r="DB6207" s="2">
        <v>0</v>
      </c>
      <c r="DC6207" s="2">
        <v>7203900</v>
      </c>
      <c r="DD6207" s="2">
        <v>0</v>
      </c>
      <c r="DE6207" s="2">
        <v>0</v>
      </c>
      <c r="DF6207" s="2"/>
      <c r="DG6207" s="2"/>
      <c r="DH6207" s="2"/>
      <c r="DI6207" s="2"/>
      <c r="DJ6207" s="2"/>
      <c r="DK6207" s="2"/>
      <c r="DL6207" s="2"/>
      <c r="DM6207" s="2"/>
      <c r="DN6207" s="2"/>
      <c r="DO6207" s="2"/>
      <c r="DP6207" s="2"/>
      <c r="DQ6207" s="2"/>
      <c r="DR6207" s="2"/>
      <c r="DS6207" s="2"/>
      <c r="DT6207" s="2"/>
      <c r="DU6207" s="2"/>
      <c r="DV6207" s="2"/>
      <c r="DW6207" s="2"/>
      <c r="DX6207" s="2"/>
      <c r="DY6207" s="2"/>
      <c r="DZ6207" s="2"/>
      <c r="EA6207" s="2"/>
      <c r="EB6207" s="2"/>
      <c r="EC6207" s="2"/>
      <c r="ED6207" s="2"/>
      <c r="EE6207" s="2"/>
      <c r="EF6207" s="2">
        <v>6205</v>
      </c>
      <c r="EG6207" s="2">
        <v>2398</v>
      </c>
      <c r="EH6207" s="2">
        <v>672</v>
      </c>
      <c r="EI6207" s="2">
        <v>672</v>
      </c>
      <c r="EJ6207" s="2" t="s">
        <v>36247</v>
      </c>
      <c r="EK6207" s="2" t="s">
        <v>36248</v>
      </c>
      <c r="EL6207" s="2" t="s">
        <v>36249</v>
      </c>
      <c r="EM6207" s="2" t="s">
        <v>36250</v>
      </c>
      <c r="EN6207" s="2">
        <v>4764</v>
      </c>
      <c r="EO6207" s="2">
        <v>3594</v>
      </c>
      <c r="EP6207" s="2" t="s">
        <v>171</v>
      </c>
      <c r="EQ6207" s="2">
        <v>16634</v>
      </c>
      <c r="ER6207" s="2">
        <v>49588</v>
      </c>
      <c r="ES6207" s="2">
        <v>39017</v>
      </c>
      <c r="ET6207" s="2" t="s">
        <v>172</v>
      </c>
      <c r="EU6207" s="2">
        <v>33364</v>
      </c>
      <c r="EV6207" s="2">
        <v>49588</v>
      </c>
      <c r="EW6207" s="2">
        <v>39017</v>
      </c>
      <c r="EX6207" s="2" t="s">
        <v>172</v>
      </c>
      <c r="EY6207" s="2">
        <v>33364</v>
      </c>
    </row>
    <row r="6208" spans="1:155" x14ac:dyDescent="0.25">
      <c r="A6208" s="2" t="s">
        <v>36240</v>
      </c>
      <c r="B6208" s="2">
        <v>1620</v>
      </c>
      <c r="C6208" s="2" t="s">
        <v>36240</v>
      </c>
      <c r="D6208" s="2" t="s">
        <v>36240</v>
      </c>
      <c r="E6208" s="2" t="s">
        <v>36241</v>
      </c>
      <c r="F6208" s="2" t="s">
        <v>36242</v>
      </c>
      <c r="G6208" s="2" t="s">
        <v>36243</v>
      </c>
      <c r="H6208" s="2">
        <v>1</v>
      </c>
      <c r="I6208" s="2">
        <v>77.452299999999994</v>
      </c>
      <c r="J6208" s="3">
        <v>2.7594499999999999E-21</v>
      </c>
      <c r="K6208" s="2">
        <v>98.442999999999998</v>
      </c>
      <c r="L6208" s="2">
        <v>91.344999999999999</v>
      </c>
      <c r="M6208" s="2">
        <v>93.775999999999996</v>
      </c>
      <c r="N6208" s="2">
        <v>0</v>
      </c>
      <c r="O6208" s="2">
        <v>0</v>
      </c>
      <c r="P6208" s="2"/>
      <c r="Q6208" s="2" t="s">
        <v>159</v>
      </c>
      <c r="R6208" s="2">
        <v>1</v>
      </c>
      <c r="S6208" s="2">
        <v>84.273099999999999</v>
      </c>
      <c r="T6208" s="3">
        <v>1.9274400000000001E-19</v>
      </c>
      <c r="U6208" s="2">
        <v>91.066999999999993</v>
      </c>
      <c r="V6208" s="2">
        <v>0</v>
      </c>
      <c r="W6208" s="2">
        <v>0</v>
      </c>
      <c r="X6208" s="2"/>
      <c r="Y6208" s="2" t="s">
        <v>159</v>
      </c>
      <c r="Z6208" s="2">
        <v>1</v>
      </c>
      <c r="AA6208" s="2">
        <v>89.289299999999997</v>
      </c>
      <c r="AB6208" s="3">
        <v>2.7594499999999999E-21</v>
      </c>
      <c r="AC6208" s="2">
        <v>98.442999999999998</v>
      </c>
      <c r="AD6208" s="2"/>
      <c r="AE6208" s="2"/>
      <c r="AF6208" s="2"/>
      <c r="AG6208" s="2"/>
      <c r="AH6208" s="2">
        <v>1</v>
      </c>
      <c r="AI6208" s="2">
        <v>81.473299999999995</v>
      </c>
      <c r="AJ6208" s="3">
        <v>3.42473E-21</v>
      </c>
      <c r="AK6208" s="2">
        <v>97.796999999999997</v>
      </c>
      <c r="AL6208" s="2">
        <v>0.92473000000000005</v>
      </c>
      <c r="AM6208" s="2">
        <v>10.525499999999999</v>
      </c>
      <c r="AN6208" s="3">
        <v>8.3774600000000001E-12</v>
      </c>
      <c r="AO6208" s="2">
        <v>58.811999999999998</v>
      </c>
      <c r="AP6208" s="2">
        <v>1</v>
      </c>
      <c r="AQ6208" s="2">
        <v>77.452299999999994</v>
      </c>
      <c r="AR6208" s="3">
        <v>7.5674099999999998E-21</v>
      </c>
      <c r="AS6208" s="2">
        <v>93.775999999999996</v>
      </c>
      <c r="AT6208" s="2"/>
      <c r="AU6208" s="2" t="s">
        <v>275</v>
      </c>
      <c r="AV6208" s="2" t="s">
        <v>160</v>
      </c>
      <c r="AW6208" s="2" t="s">
        <v>36251</v>
      </c>
      <c r="AX6208" s="2" t="s">
        <v>277</v>
      </c>
      <c r="AY6208" s="2" t="s">
        <v>268</v>
      </c>
      <c r="AZ6208" s="2" t="s">
        <v>36252</v>
      </c>
      <c r="BA6208" s="2" t="s">
        <v>36253</v>
      </c>
      <c r="BB6208" s="2">
        <v>3</v>
      </c>
      <c r="BC6208" s="2">
        <v>2</v>
      </c>
      <c r="BD6208" s="2">
        <v>-1.3248</v>
      </c>
      <c r="BE6208" s="2" t="s">
        <v>166</v>
      </c>
      <c r="BF6208" s="2" t="s">
        <v>167</v>
      </c>
      <c r="BG6208" s="2" t="s">
        <v>166</v>
      </c>
      <c r="BH6208" s="2" t="s">
        <v>167</v>
      </c>
      <c r="BI6208" s="2" t="s">
        <v>166</v>
      </c>
      <c r="BJ6208" s="2" t="s">
        <v>167</v>
      </c>
      <c r="BK6208" s="2" t="s">
        <v>167</v>
      </c>
      <c r="BL6208" s="2" t="s">
        <v>167</v>
      </c>
      <c r="BM6208" s="2">
        <v>71859000</v>
      </c>
      <c r="BN6208" s="2">
        <v>2958900</v>
      </c>
      <c r="BO6208" s="2">
        <v>68900000</v>
      </c>
      <c r="BP6208" s="2">
        <v>0</v>
      </c>
      <c r="BQ6208" s="2" t="s">
        <v>159</v>
      </c>
      <c r="BR6208" s="2">
        <v>106160</v>
      </c>
      <c r="BS6208" s="2">
        <v>0</v>
      </c>
      <c r="BT6208" s="2">
        <v>75694</v>
      </c>
      <c r="BU6208" s="2">
        <v>12435000</v>
      </c>
      <c r="BV6208" s="2">
        <v>0</v>
      </c>
      <c r="BW6208" s="2">
        <v>15975000</v>
      </c>
      <c r="BX6208" s="2">
        <v>435190</v>
      </c>
      <c r="BY6208" s="2">
        <v>1832100</v>
      </c>
      <c r="BZ6208" s="2" t="s">
        <v>159</v>
      </c>
      <c r="CA6208" s="2" t="s">
        <v>159</v>
      </c>
      <c r="CB6208" s="2" t="s">
        <v>159</v>
      </c>
      <c r="CC6208" s="2" t="s">
        <v>159</v>
      </c>
      <c r="CD6208" s="2" t="s">
        <v>159</v>
      </c>
      <c r="CE6208" s="2" t="s">
        <v>159</v>
      </c>
      <c r="CF6208" s="2" t="s">
        <v>159</v>
      </c>
      <c r="CG6208" s="2" t="s">
        <v>159</v>
      </c>
      <c r="CH6208" s="2">
        <v>0</v>
      </c>
      <c r="CI6208" s="2">
        <v>106160</v>
      </c>
      <c r="CJ6208" s="2">
        <v>0</v>
      </c>
      <c r="CK6208" s="2">
        <v>0</v>
      </c>
      <c r="CL6208" s="2">
        <v>0</v>
      </c>
      <c r="CM6208" s="2">
        <v>0</v>
      </c>
      <c r="CN6208" s="2">
        <v>0</v>
      </c>
      <c r="CO6208" s="2">
        <v>75694</v>
      </c>
      <c r="CP6208" s="2">
        <v>0</v>
      </c>
      <c r="CQ6208" s="2">
        <v>2958900</v>
      </c>
      <c r="CR6208" s="2">
        <v>9476200</v>
      </c>
      <c r="CS6208" s="2">
        <v>0</v>
      </c>
      <c r="CT6208" s="2">
        <v>0</v>
      </c>
      <c r="CU6208" s="2">
        <v>0</v>
      </c>
      <c r="CV6208" s="2">
        <v>0</v>
      </c>
      <c r="CW6208" s="2">
        <v>0</v>
      </c>
      <c r="CX6208" s="2">
        <v>15975000</v>
      </c>
      <c r="CY6208" s="2">
        <v>0</v>
      </c>
      <c r="CZ6208" s="2">
        <v>0</v>
      </c>
      <c r="DA6208" s="2">
        <v>435190</v>
      </c>
      <c r="DB6208" s="2">
        <v>0</v>
      </c>
      <c r="DC6208" s="2">
        <v>0</v>
      </c>
      <c r="DD6208" s="2">
        <v>1832100</v>
      </c>
      <c r="DE6208" s="2">
        <v>0</v>
      </c>
      <c r="DF6208" s="2"/>
      <c r="DG6208" s="2"/>
      <c r="DH6208" s="2"/>
      <c r="DI6208" s="2"/>
      <c r="DJ6208" s="2"/>
      <c r="DK6208" s="2"/>
      <c r="DL6208" s="2"/>
      <c r="DM6208" s="2"/>
      <c r="DN6208" s="2"/>
      <c r="DO6208" s="2"/>
      <c r="DP6208" s="2"/>
      <c r="DQ6208" s="2"/>
      <c r="DR6208" s="2"/>
      <c r="DS6208" s="2"/>
      <c r="DT6208" s="2"/>
      <c r="DU6208" s="2"/>
      <c r="DV6208" s="2"/>
      <c r="DW6208" s="2"/>
      <c r="DX6208" s="2"/>
      <c r="DY6208" s="2"/>
      <c r="DZ6208" s="2"/>
      <c r="EA6208" s="2"/>
      <c r="EB6208" s="2"/>
      <c r="EC6208" s="2"/>
      <c r="ED6208" s="2"/>
      <c r="EE6208" s="2"/>
      <c r="EF6208" s="2">
        <v>6206</v>
      </c>
      <c r="EG6208" s="2">
        <v>2398</v>
      </c>
      <c r="EH6208" s="2">
        <v>1620</v>
      </c>
      <c r="EI6208" s="2">
        <v>1620</v>
      </c>
      <c r="EJ6208" s="2" t="s">
        <v>36254</v>
      </c>
      <c r="EK6208" s="2" t="s">
        <v>36255</v>
      </c>
      <c r="EL6208" s="2" t="s">
        <v>36256</v>
      </c>
      <c r="EM6208" s="2" t="s">
        <v>36257</v>
      </c>
      <c r="EN6208" s="2">
        <v>56098</v>
      </c>
      <c r="EO6208" s="2">
        <v>43960</v>
      </c>
      <c r="EP6208" s="2" t="s">
        <v>171</v>
      </c>
      <c r="EQ6208" s="2">
        <v>42478</v>
      </c>
      <c r="ER6208" s="2">
        <v>56094</v>
      </c>
      <c r="ES6208" s="2">
        <v>43953</v>
      </c>
      <c r="ET6208" s="2" t="s">
        <v>190</v>
      </c>
      <c r="EU6208" s="2">
        <v>45846</v>
      </c>
      <c r="EV6208" s="2">
        <v>56094</v>
      </c>
      <c r="EW6208" s="2">
        <v>43953</v>
      </c>
      <c r="EX6208" s="2" t="s">
        <v>190</v>
      </c>
      <c r="EY6208" s="2">
        <v>45846</v>
      </c>
    </row>
    <row r="6209" spans="1:155" x14ac:dyDescent="0.25">
      <c r="A6209" s="2" t="s">
        <v>36240</v>
      </c>
      <c r="B6209" s="2">
        <v>1621</v>
      </c>
      <c r="C6209" s="2" t="s">
        <v>36240</v>
      </c>
      <c r="D6209" s="2" t="s">
        <v>36240</v>
      </c>
      <c r="E6209" s="2" t="s">
        <v>36241</v>
      </c>
      <c r="F6209" s="2" t="s">
        <v>36242</v>
      </c>
      <c r="G6209" s="2" t="s">
        <v>36243</v>
      </c>
      <c r="H6209" s="2">
        <v>1</v>
      </c>
      <c r="I6209" s="2">
        <v>77.805300000000003</v>
      </c>
      <c r="J6209" s="3">
        <v>2.7594499999999999E-21</v>
      </c>
      <c r="K6209" s="2">
        <v>98.442999999999998</v>
      </c>
      <c r="L6209" s="2">
        <v>91.344999999999999</v>
      </c>
      <c r="M6209" s="2">
        <v>97.796999999999997</v>
      </c>
      <c r="N6209" s="2">
        <v>0</v>
      </c>
      <c r="O6209" s="2">
        <v>0</v>
      </c>
      <c r="P6209" s="2"/>
      <c r="Q6209" s="2" t="s">
        <v>159</v>
      </c>
      <c r="R6209" s="2">
        <v>1</v>
      </c>
      <c r="S6209" s="2">
        <v>81.501300000000001</v>
      </c>
      <c r="T6209" s="3">
        <v>1.9274400000000001E-19</v>
      </c>
      <c r="U6209" s="2">
        <v>91.066999999999993</v>
      </c>
      <c r="V6209" s="2">
        <v>0</v>
      </c>
      <c r="W6209" s="2">
        <v>0</v>
      </c>
      <c r="X6209" s="2"/>
      <c r="Y6209" s="2" t="s">
        <v>159</v>
      </c>
      <c r="Z6209" s="2">
        <v>1</v>
      </c>
      <c r="AA6209" s="2">
        <v>86.636499999999998</v>
      </c>
      <c r="AB6209" s="3">
        <v>2.7594499999999999E-21</v>
      </c>
      <c r="AC6209" s="2">
        <v>98.442999999999998</v>
      </c>
      <c r="AD6209" s="2"/>
      <c r="AE6209" s="2"/>
      <c r="AF6209" s="2"/>
      <c r="AG6209" s="2"/>
      <c r="AH6209" s="2">
        <v>1</v>
      </c>
      <c r="AI6209" s="2">
        <v>77.805300000000003</v>
      </c>
      <c r="AJ6209" s="3">
        <v>3.42473E-21</v>
      </c>
      <c r="AK6209" s="2">
        <v>97.796999999999997</v>
      </c>
      <c r="AL6209" s="2">
        <v>0.92473000000000005</v>
      </c>
      <c r="AM6209" s="2">
        <v>10.525499999999999</v>
      </c>
      <c r="AN6209" s="3">
        <v>8.3774600000000001E-12</v>
      </c>
      <c r="AO6209" s="2">
        <v>58.811999999999998</v>
      </c>
      <c r="AP6209" s="2">
        <v>1</v>
      </c>
      <c r="AQ6209" s="2">
        <v>69.224699999999999</v>
      </c>
      <c r="AR6209" s="3">
        <v>7.5674099999999998E-21</v>
      </c>
      <c r="AS6209" s="2">
        <v>93.775999999999996</v>
      </c>
      <c r="AT6209" s="2"/>
      <c r="AU6209" s="2">
        <v>2</v>
      </c>
      <c r="AV6209" s="2" t="s">
        <v>160</v>
      </c>
      <c r="AW6209" s="2" t="s">
        <v>36258</v>
      </c>
      <c r="AX6209" s="2" t="s">
        <v>287</v>
      </c>
      <c r="AY6209" s="2" t="s">
        <v>2318</v>
      </c>
      <c r="AZ6209" s="2" t="s">
        <v>36252</v>
      </c>
      <c r="BA6209" s="2" t="s">
        <v>36259</v>
      </c>
      <c r="BB6209" s="2">
        <v>4</v>
      </c>
      <c r="BC6209" s="2">
        <v>2</v>
      </c>
      <c r="BD6209" s="2">
        <v>-1.0785</v>
      </c>
      <c r="BE6209" s="2" t="s">
        <v>166</v>
      </c>
      <c r="BF6209" s="2" t="s">
        <v>167</v>
      </c>
      <c r="BG6209" s="2" t="s">
        <v>166</v>
      </c>
      <c r="BH6209" s="2" t="s">
        <v>167</v>
      </c>
      <c r="BI6209" s="2" t="s">
        <v>166</v>
      </c>
      <c r="BJ6209" s="2" t="s">
        <v>167</v>
      </c>
      <c r="BK6209" s="2" t="s">
        <v>167</v>
      </c>
      <c r="BL6209" s="2" t="s">
        <v>167</v>
      </c>
      <c r="BM6209" s="2">
        <v>68900000</v>
      </c>
      <c r="BN6209" s="2">
        <v>0</v>
      </c>
      <c r="BO6209" s="2">
        <v>68900000</v>
      </c>
      <c r="BP6209" s="2">
        <v>0</v>
      </c>
      <c r="BQ6209" s="2" t="s">
        <v>159</v>
      </c>
      <c r="BR6209" s="2">
        <v>106160</v>
      </c>
      <c r="BS6209" s="2">
        <v>0</v>
      </c>
      <c r="BT6209" s="2">
        <v>75694</v>
      </c>
      <c r="BU6209" s="2">
        <v>9476200</v>
      </c>
      <c r="BV6209" s="2">
        <v>0</v>
      </c>
      <c r="BW6209" s="2">
        <v>15975000</v>
      </c>
      <c r="BX6209" s="2">
        <v>435190</v>
      </c>
      <c r="BY6209" s="2">
        <v>1832100</v>
      </c>
      <c r="BZ6209" s="2" t="s">
        <v>159</v>
      </c>
      <c r="CA6209" s="2" t="s">
        <v>159</v>
      </c>
      <c r="CB6209" s="2" t="s">
        <v>159</v>
      </c>
      <c r="CC6209" s="2" t="s">
        <v>159</v>
      </c>
      <c r="CD6209" s="2" t="s">
        <v>159</v>
      </c>
      <c r="CE6209" s="2" t="s">
        <v>159</v>
      </c>
      <c r="CF6209" s="2" t="s">
        <v>159</v>
      </c>
      <c r="CG6209" s="2" t="s">
        <v>159</v>
      </c>
      <c r="CH6209" s="2">
        <v>0</v>
      </c>
      <c r="CI6209" s="2">
        <v>106160</v>
      </c>
      <c r="CJ6209" s="2">
        <v>0</v>
      </c>
      <c r="CK6209" s="2">
        <v>0</v>
      </c>
      <c r="CL6209" s="2">
        <v>0</v>
      </c>
      <c r="CM6209" s="2">
        <v>0</v>
      </c>
      <c r="CN6209" s="2">
        <v>0</v>
      </c>
      <c r="CO6209" s="2">
        <v>75694</v>
      </c>
      <c r="CP6209" s="2">
        <v>0</v>
      </c>
      <c r="CQ6209" s="2">
        <v>0</v>
      </c>
      <c r="CR6209" s="2">
        <v>9476200</v>
      </c>
      <c r="CS6209" s="2">
        <v>0</v>
      </c>
      <c r="CT6209" s="2">
        <v>0</v>
      </c>
      <c r="CU6209" s="2">
        <v>0</v>
      </c>
      <c r="CV6209" s="2">
        <v>0</v>
      </c>
      <c r="CW6209" s="2">
        <v>0</v>
      </c>
      <c r="CX6209" s="2">
        <v>15975000</v>
      </c>
      <c r="CY6209" s="2">
        <v>0</v>
      </c>
      <c r="CZ6209" s="2">
        <v>0</v>
      </c>
      <c r="DA6209" s="2">
        <v>435190</v>
      </c>
      <c r="DB6209" s="2">
        <v>0</v>
      </c>
      <c r="DC6209" s="2">
        <v>0</v>
      </c>
      <c r="DD6209" s="2">
        <v>1832100</v>
      </c>
      <c r="DE6209" s="2">
        <v>0</v>
      </c>
      <c r="DF6209" s="2"/>
      <c r="DG6209" s="2"/>
      <c r="DH6209" s="2"/>
      <c r="DI6209" s="2"/>
      <c r="DJ6209" s="2"/>
      <c r="DK6209" s="2"/>
      <c r="DL6209" s="2"/>
      <c r="DM6209" s="2"/>
      <c r="DN6209" s="2"/>
      <c r="DO6209" s="2"/>
      <c r="DP6209" s="2"/>
      <c r="DQ6209" s="2"/>
      <c r="DR6209" s="2"/>
      <c r="DS6209" s="2"/>
      <c r="DT6209" s="2"/>
      <c r="DU6209" s="2"/>
      <c r="DV6209" s="2"/>
      <c r="DW6209" s="2"/>
      <c r="DX6209" s="2"/>
      <c r="DY6209" s="2"/>
      <c r="DZ6209" s="2"/>
      <c r="EA6209" s="2"/>
      <c r="EB6209" s="2"/>
      <c r="EC6209" s="2"/>
      <c r="ED6209" s="2"/>
      <c r="EE6209" s="2"/>
      <c r="EF6209" s="2">
        <v>6207</v>
      </c>
      <c r="EG6209" s="2">
        <v>2398</v>
      </c>
      <c r="EH6209" s="2">
        <v>1621</v>
      </c>
      <c r="EI6209" s="2">
        <v>1621</v>
      </c>
      <c r="EJ6209" s="2" t="s">
        <v>36254</v>
      </c>
      <c r="EK6209" s="2" t="s">
        <v>36255</v>
      </c>
      <c r="EL6209" s="2" t="s">
        <v>36260</v>
      </c>
      <c r="EM6209" s="2" t="s">
        <v>36261</v>
      </c>
      <c r="EN6209" s="2">
        <v>56096</v>
      </c>
      <c r="EO6209" s="2">
        <v>43958</v>
      </c>
      <c r="EP6209" s="2" t="s">
        <v>172</v>
      </c>
      <c r="EQ6209" s="2">
        <v>46415</v>
      </c>
      <c r="ER6209" s="2">
        <v>56094</v>
      </c>
      <c r="ES6209" s="2">
        <v>43953</v>
      </c>
      <c r="ET6209" s="2" t="s">
        <v>190</v>
      </c>
      <c r="EU6209" s="2">
        <v>45846</v>
      </c>
      <c r="EV6209" s="2">
        <v>56094</v>
      </c>
      <c r="EW6209" s="2">
        <v>43953</v>
      </c>
      <c r="EX6209" s="2" t="s">
        <v>190</v>
      </c>
      <c r="EY6209" s="2">
        <v>45846</v>
      </c>
    </row>
    <row r="6210" spans="1:155" x14ac:dyDescent="0.25">
      <c r="A6210" s="2" t="s">
        <v>36240</v>
      </c>
      <c r="B6210" s="2">
        <v>872</v>
      </c>
      <c r="C6210" s="2" t="s">
        <v>36240</v>
      </c>
      <c r="D6210" s="2" t="s">
        <v>36240</v>
      </c>
      <c r="E6210" s="2" t="s">
        <v>36241</v>
      </c>
      <c r="F6210" s="2" t="s">
        <v>36242</v>
      </c>
      <c r="G6210" s="2" t="s">
        <v>36243</v>
      </c>
      <c r="H6210" s="2">
        <v>0.99893500000000002</v>
      </c>
      <c r="I6210" s="2">
        <v>29.917200000000001</v>
      </c>
      <c r="J6210" s="3">
        <v>1.15973E-45</v>
      </c>
      <c r="K6210" s="2">
        <v>110.83</v>
      </c>
      <c r="L6210" s="2">
        <v>95.944999999999993</v>
      </c>
      <c r="M6210" s="2">
        <v>66.299000000000007</v>
      </c>
      <c r="N6210" s="2">
        <v>0</v>
      </c>
      <c r="O6210" s="2">
        <v>0</v>
      </c>
      <c r="P6210" s="2"/>
      <c r="Q6210" s="2" t="s">
        <v>159</v>
      </c>
      <c r="R6210" s="2">
        <v>0.99753999999999998</v>
      </c>
      <c r="S6210" s="2">
        <v>26.222200000000001</v>
      </c>
      <c r="T6210" s="3">
        <v>8.6643800000000003E-41</v>
      </c>
      <c r="U6210" s="2">
        <v>95.319000000000003</v>
      </c>
      <c r="V6210" s="2">
        <v>0</v>
      </c>
      <c r="W6210" s="2">
        <v>0</v>
      </c>
      <c r="X6210" s="2"/>
      <c r="Y6210" s="2" t="s">
        <v>159</v>
      </c>
      <c r="Z6210" s="2">
        <v>0.98897599999999997</v>
      </c>
      <c r="AA6210" s="2">
        <v>20.140599999999999</v>
      </c>
      <c r="AB6210" s="3">
        <v>1.15973E-45</v>
      </c>
      <c r="AC6210" s="2">
        <v>110.83</v>
      </c>
      <c r="AD6210" s="2">
        <v>0</v>
      </c>
      <c r="AE6210" s="2">
        <v>0</v>
      </c>
      <c r="AF6210" s="2"/>
      <c r="AG6210" s="2" t="s">
        <v>159</v>
      </c>
      <c r="AH6210" s="2">
        <v>0.99101099999999998</v>
      </c>
      <c r="AI6210" s="2">
        <v>21.08</v>
      </c>
      <c r="AJ6210" s="3">
        <v>1.1430699999999999E-41</v>
      </c>
      <c r="AK6210" s="2">
        <v>99.837999999999994</v>
      </c>
      <c r="AL6210" s="2">
        <v>0.75002599999999997</v>
      </c>
      <c r="AM6210" s="2">
        <v>9.5574899999999996</v>
      </c>
      <c r="AN6210" s="3">
        <v>3.06904E-6</v>
      </c>
      <c r="AO6210" s="2">
        <v>40.533000000000001</v>
      </c>
      <c r="AP6210" s="2">
        <v>0.99893500000000002</v>
      </c>
      <c r="AQ6210" s="2">
        <v>29.917200000000001</v>
      </c>
      <c r="AR6210" s="3">
        <v>7.4189899999999998E-11</v>
      </c>
      <c r="AS6210" s="2">
        <v>66.299000000000007</v>
      </c>
      <c r="AT6210" s="2"/>
      <c r="AU6210" s="2">
        <v>1</v>
      </c>
      <c r="AV6210" s="2" t="s">
        <v>160</v>
      </c>
      <c r="AW6210" s="2" t="s">
        <v>36262</v>
      </c>
      <c r="AX6210" s="2" t="s">
        <v>197</v>
      </c>
      <c r="AY6210" s="2" t="s">
        <v>6114</v>
      </c>
      <c r="AZ6210" s="2" t="s">
        <v>36263</v>
      </c>
      <c r="BA6210" s="2" t="s">
        <v>36264</v>
      </c>
      <c r="BB6210" s="2">
        <v>2</v>
      </c>
      <c r="BC6210" s="2">
        <v>2</v>
      </c>
      <c r="BD6210" s="2">
        <v>0.91525000000000001</v>
      </c>
      <c r="BE6210" s="2" t="s">
        <v>166</v>
      </c>
      <c r="BF6210" s="2" t="s">
        <v>167</v>
      </c>
      <c r="BG6210" s="2" t="s">
        <v>166</v>
      </c>
      <c r="BH6210" s="2" t="s">
        <v>167</v>
      </c>
      <c r="BI6210" s="2" t="s">
        <v>166</v>
      </c>
      <c r="BJ6210" s="2" t="s">
        <v>167</v>
      </c>
      <c r="BK6210" s="2" t="s">
        <v>167</v>
      </c>
      <c r="BL6210" s="2" t="s">
        <v>167</v>
      </c>
      <c r="BM6210" s="2">
        <v>127760000</v>
      </c>
      <c r="BN6210" s="2">
        <v>127760000</v>
      </c>
      <c r="BO6210" s="2">
        <v>0</v>
      </c>
      <c r="BP6210" s="2">
        <v>0</v>
      </c>
      <c r="BQ6210" s="2" t="s">
        <v>159</v>
      </c>
      <c r="BR6210" s="2">
        <v>745130</v>
      </c>
      <c r="BS6210" s="2">
        <v>6771300</v>
      </c>
      <c r="BT6210" s="2">
        <v>195720</v>
      </c>
      <c r="BU6210" s="2">
        <v>8158100</v>
      </c>
      <c r="BV6210" s="2">
        <v>270130</v>
      </c>
      <c r="BW6210" s="2">
        <v>6961400</v>
      </c>
      <c r="BX6210" s="2">
        <v>608270</v>
      </c>
      <c r="BY6210" s="2">
        <v>1861000</v>
      </c>
      <c r="BZ6210" s="2" t="s">
        <v>159</v>
      </c>
      <c r="CA6210" s="2" t="s">
        <v>159</v>
      </c>
      <c r="CB6210" s="2" t="s">
        <v>159</v>
      </c>
      <c r="CC6210" s="2" t="s">
        <v>159</v>
      </c>
      <c r="CD6210" s="2" t="s">
        <v>159</v>
      </c>
      <c r="CE6210" s="2" t="s">
        <v>159</v>
      </c>
      <c r="CF6210" s="2" t="s">
        <v>159</v>
      </c>
      <c r="CG6210" s="2" t="s">
        <v>159</v>
      </c>
      <c r="CH6210" s="2">
        <v>745130</v>
      </c>
      <c r="CI6210" s="2">
        <v>0</v>
      </c>
      <c r="CJ6210" s="2">
        <v>0</v>
      </c>
      <c r="CK6210" s="2">
        <v>6771300</v>
      </c>
      <c r="CL6210" s="2">
        <v>0</v>
      </c>
      <c r="CM6210" s="2">
        <v>0</v>
      </c>
      <c r="CN6210" s="2">
        <v>195720</v>
      </c>
      <c r="CO6210" s="2">
        <v>0</v>
      </c>
      <c r="CP6210" s="2">
        <v>0</v>
      </c>
      <c r="CQ6210" s="2">
        <v>8158100</v>
      </c>
      <c r="CR6210" s="2">
        <v>0</v>
      </c>
      <c r="CS6210" s="2">
        <v>0</v>
      </c>
      <c r="CT6210" s="2">
        <v>270130</v>
      </c>
      <c r="CU6210" s="2">
        <v>0</v>
      </c>
      <c r="CV6210" s="2">
        <v>0</v>
      </c>
      <c r="CW6210" s="2">
        <v>6961400</v>
      </c>
      <c r="CX6210" s="2">
        <v>0</v>
      </c>
      <c r="CY6210" s="2">
        <v>0</v>
      </c>
      <c r="CZ6210" s="2">
        <v>608270</v>
      </c>
      <c r="DA6210" s="2">
        <v>0</v>
      </c>
      <c r="DB6210" s="2">
        <v>0</v>
      </c>
      <c r="DC6210" s="2">
        <v>1861000</v>
      </c>
      <c r="DD6210" s="2">
        <v>0</v>
      </c>
      <c r="DE6210" s="2">
        <v>0</v>
      </c>
      <c r="DF6210" s="2"/>
      <c r="DG6210" s="2"/>
      <c r="DH6210" s="2"/>
      <c r="DI6210" s="2"/>
      <c r="DJ6210" s="2"/>
      <c r="DK6210" s="2"/>
      <c r="DL6210" s="2"/>
      <c r="DM6210" s="2"/>
      <c r="DN6210" s="2"/>
      <c r="DO6210" s="2"/>
      <c r="DP6210" s="2"/>
      <c r="DQ6210" s="2"/>
      <c r="DR6210" s="2"/>
      <c r="DS6210" s="2"/>
      <c r="DT6210" s="2"/>
      <c r="DU6210" s="2"/>
      <c r="DV6210" s="2"/>
      <c r="DW6210" s="2"/>
      <c r="DX6210" s="2"/>
      <c r="DY6210" s="2"/>
      <c r="DZ6210" s="2"/>
      <c r="EA6210" s="2"/>
      <c r="EB6210" s="2"/>
      <c r="EC6210" s="2"/>
      <c r="ED6210" s="2"/>
      <c r="EE6210" s="2"/>
      <c r="EF6210" s="2">
        <v>6208</v>
      </c>
      <c r="EG6210" s="2">
        <v>2398</v>
      </c>
      <c r="EH6210" s="2">
        <v>872</v>
      </c>
      <c r="EI6210" s="2">
        <v>872</v>
      </c>
      <c r="EJ6210" s="2" t="s">
        <v>36265</v>
      </c>
      <c r="EK6210" s="2" t="s">
        <v>36266</v>
      </c>
      <c r="EL6210" s="2" t="s">
        <v>36267</v>
      </c>
      <c r="EM6210" s="2" t="s">
        <v>36268</v>
      </c>
      <c r="EN6210" s="2">
        <v>8797</v>
      </c>
      <c r="EO6210" s="2">
        <v>6796</v>
      </c>
      <c r="EP6210" s="2" t="s">
        <v>171</v>
      </c>
      <c r="EQ6210" s="2">
        <v>21797</v>
      </c>
      <c r="ER6210" s="2">
        <v>6446</v>
      </c>
      <c r="ES6210" s="2">
        <v>5214</v>
      </c>
      <c r="ET6210" s="2" t="s">
        <v>190</v>
      </c>
      <c r="EU6210" s="2">
        <v>43777</v>
      </c>
      <c r="EV6210" s="2">
        <v>6446</v>
      </c>
      <c r="EW6210" s="2">
        <v>5214</v>
      </c>
      <c r="EX6210" s="2" t="s">
        <v>190</v>
      </c>
      <c r="EY6210" s="2">
        <v>43777</v>
      </c>
    </row>
    <row r="6211" spans="1:155" x14ac:dyDescent="0.25">
      <c r="A6211" s="2" t="s">
        <v>36240</v>
      </c>
      <c r="B6211" s="2">
        <v>744</v>
      </c>
      <c r="C6211" s="2" t="s">
        <v>36240</v>
      </c>
      <c r="D6211" s="2" t="s">
        <v>36240</v>
      </c>
      <c r="E6211" s="2" t="s">
        <v>36241</v>
      </c>
      <c r="F6211" s="2" t="s">
        <v>36242</v>
      </c>
      <c r="G6211" s="2" t="s">
        <v>36243</v>
      </c>
      <c r="H6211" s="2">
        <v>0.23300399999999999</v>
      </c>
      <c r="I6211" s="2">
        <v>0.64534999999999998</v>
      </c>
      <c r="J6211" s="3">
        <v>2.7385499999999999E-31</v>
      </c>
      <c r="K6211" s="2">
        <v>52.350999999999999</v>
      </c>
      <c r="L6211" s="2">
        <v>50.715000000000003</v>
      </c>
      <c r="M6211" s="2">
        <v>52.350999999999999</v>
      </c>
      <c r="N6211" s="2"/>
      <c r="O6211" s="2"/>
      <c r="P6211" s="2"/>
      <c r="Q6211" s="2"/>
      <c r="R6211" s="2">
        <v>0</v>
      </c>
      <c r="S6211" s="2">
        <v>0</v>
      </c>
      <c r="T6211" s="2"/>
      <c r="U6211" s="2" t="s">
        <v>159</v>
      </c>
      <c r="V6211" s="2"/>
      <c r="W6211" s="2"/>
      <c r="X6211" s="2"/>
      <c r="Y6211" s="2"/>
      <c r="Z6211" s="2">
        <v>0.23300399999999999</v>
      </c>
      <c r="AA6211" s="2">
        <v>0.64534999999999998</v>
      </c>
      <c r="AB6211" s="3">
        <v>2.7385499999999999E-31</v>
      </c>
      <c r="AC6211" s="2">
        <v>52.350999999999999</v>
      </c>
      <c r="AD6211" s="2">
        <v>0</v>
      </c>
      <c r="AE6211" s="2">
        <v>0</v>
      </c>
      <c r="AF6211" s="2"/>
      <c r="AG6211" s="2" t="s">
        <v>159</v>
      </c>
      <c r="AH6211" s="2">
        <v>0</v>
      </c>
      <c r="AI6211" s="2">
        <v>0</v>
      </c>
      <c r="AJ6211" s="2"/>
      <c r="AK6211" s="2" t="s">
        <v>159</v>
      </c>
      <c r="AL6211" s="2">
        <v>0</v>
      </c>
      <c r="AM6211" s="2">
        <v>0</v>
      </c>
      <c r="AN6211" s="2"/>
      <c r="AO6211" s="2" t="s">
        <v>159</v>
      </c>
      <c r="AP6211" s="2">
        <v>0</v>
      </c>
      <c r="AQ6211" s="2">
        <v>0</v>
      </c>
      <c r="AR6211" s="2"/>
      <c r="AS6211" s="2" t="s">
        <v>159</v>
      </c>
      <c r="AT6211" s="2"/>
      <c r="AU6211" s="2"/>
      <c r="AV6211" s="2" t="s">
        <v>160</v>
      </c>
      <c r="AW6211" s="2" t="s">
        <v>36269</v>
      </c>
      <c r="AX6211" s="2" t="s">
        <v>197</v>
      </c>
      <c r="AY6211" s="2" t="s">
        <v>2854</v>
      </c>
      <c r="AZ6211" s="2" t="s">
        <v>36270</v>
      </c>
      <c r="BA6211" s="2" t="s">
        <v>36271</v>
      </c>
      <c r="BB6211" s="2">
        <v>18</v>
      </c>
      <c r="BC6211" s="2">
        <v>4</v>
      </c>
      <c r="BD6211" s="2">
        <v>0.50458999999999998</v>
      </c>
      <c r="BE6211" s="2" t="s">
        <v>166</v>
      </c>
      <c r="BF6211" s="2" t="s">
        <v>166</v>
      </c>
      <c r="BG6211" s="2" t="s">
        <v>166</v>
      </c>
      <c r="BH6211" s="2" t="s">
        <v>166</v>
      </c>
      <c r="BI6211" s="2" t="s">
        <v>166</v>
      </c>
      <c r="BJ6211" s="2" t="s">
        <v>166</v>
      </c>
      <c r="BK6211" s="2" t="s">
        <v>166</v>
      </c>
      <c r="BL6211" s="2" t="s">
        <v>166</v>
      </c>
      <c r="BM6211" s="2">
        <v>0</v>
      </c>
      <c r="BN6211" s="2">
        <v>0</v>
      </c>
      <c r="BO6211" s="2">
        <v>0</v>
      </c>
      <c r="BP6211" s="2">
        <v>0</v>
      </c>
      <c r="BQ6211" s="2" t="s">
        <v>159</v>
      </c>
      <c r="BR6211" s="2">
        <v>0</v>
      </c>
      <c r="BS6211" s="2">
        <v>0</v>
      </c>
      <c r="BT6211" s="2">
        <v>0</v>
      </c>
      <c r="BU6211" s="2">
        <v>0</v>
      </c>
      <c r="BV6211" s="2">
        <v>0</v>
      </c>
      <c r="BW6211" s="2">
        <v>0</v>
      </c>
      <c r="BX6211" s="2">
        <v>0</v>
      </c>
      <c r="BY6211" s="2">
        <v>0</v>
      </c>
      <c r="BZ6211" s="2" t="s">
        <v>159</v>
      </c>
      <c r="CA6211" s="2" t="s">
        <v>159</v>
      </c>
      <c r="CB6211" s="2" t="s">
        <v>159</v>
      </c>
      <c r="CC6211" s="2" t="s">
        <v>159</v>
      </c>
      <c r="CD6211" s="2" t="s">
        <v>159</v>
      </c>
      <c r="CE6211" s="2" t="s">
        <v>159</v>
      </c>
      <c r="CF6211" s="2" t="s">
        <v>159</v>
      </c>
      <c r="CG6211" s="2" t="s">
        <v>159</v>
      </c>
      <c r="CH6211" s="2">
        <v>0</v>
      </c>
      <c r="CI6211" s="2">
        <v>0</v>
      </c>
      <c r="CJ6211" s="2">
        <v>0</v>
      </c>
      <c r="CK6211" s="2">
        <v>0</v>
      </c>
      <c r="CL6211" s="2">
        <v>0</v>
      </c>
      <c r="CM6211" s="2">
        <v>0</v>
      </c>
      <c r="CN6211" s="2">
        <v>0</v>
      </c>
      <c r="CO6211" s="2">
        <v>0</v>
      </c>
      <c r="CP6211" s="2">
        <v>0</v>
      </c>
      <c r="CQ6211" s="2">
        <v>0</v>
      </c>
      <c r="CR6211" s="2">
        <v>0</v>
      </c>
      <c r="CS6211" s="2">
        <v>0</v>
      </c>
      <c r="CT6211" s="2">
        <v>0</v>
      </c>
      <c r="CU6211" s="2">
        <v>0</v>
      </c>
      <c r="CV6211" s="2">
        <v>0</v>
      </c>
      <c r="CW6211" s="2">
        <v>0</v>
      </c>
      <c r="CX6211" s="2">
        <v>0</v>
      </c>
      <c r="CY6211" s="2">
        <v>0</v>
      </c>
      <c r="CZ6211" s="2">
        <v>0</v>
      </c>
      <c r="DA6211" s="2">
        <v>0</v>
      </c>
      <c r="DB6211" s="2">
        <v>0</v>
      </c>
      <c r="DC6211" s="2">
        <v>0</v>
      </c>
      <c r="DD6211" s="2">
        <v>0</v>
      </c>
      <c r="DE6211" s="2">
        <v>0</v>
      </c>
      <c r="DF6211" s="2"/>
      <c r="DG6211" s="2"/>
      <c r="DH6211" s="2"/>
      <c r="DI6211" s="2"/>
      <c r="DJ6211" s="2"/>
      <c r="DK6211" s="2"/>
      <c r="DL6211" s="2"/>
      <c r="DM6211" s="2"/>
      <c r="DN6211" s="2"/>
      <c r="DO6211" s="2"/>
      <c r="DP6211" s="2"/>
      <c r="DQ6211" s="2"/>
      <c r="DR6211" s="2"/>
      <c r="DS6211" s="2"/>
      <c r="DT6211" s="2"/>
      <c r="DU6211" s="2"/>
      <c r="DV6211" s="2"/>
      <c r="DW6211" s="2"/>
      <c r="DX6211" s="2"/>
      <c r="DY6211" s="2"/>
      <c r="DZ6211" s="2"/>
      <c r="EA6211" s="2"/>
      <c r="EB6211" s="2"/>
      <c r="EC6211" s="2"/>
      <c r="ED6211" s="2"/>
      <c r="EE6211" s="2"/>
      <c r="EF6211" s="2">
        <v>6209</v>
      </c>
      <c r="EG6211" s="2">
        <v>2398</v>
      </c>
      <c r="EH6211" s="2">
        <v>744</v>
      </c>
      <c r="EI6211" s="2">
        <v>744</v>
      </c>
      <c r="EJ6211" s="2">
        <v>1220</v>
      </c>
      <c r="EK6211" s="2" t="s">
        <v>36272</v>
      </c>
      <c r="EL6211" s="2"/>
      <c r="EM6211" s="2"/>
      <c r="EN6211" s="2">
        <v>7834</v>
      </c>
      <c r="EO6211" s="2">
        <v>6130</v>
      </c>
      <c r="EP6211" s="2" t="s">
        <v>190</v>
      </c>
      <c r="EQ6211" s="2">
        <v>68818</v>
      </c>
      <c r="ER6211" s="2">
        <v>7834</v>
      </c>
      <c r="ES6211" s="2">
        <v>6130</v>
      </c>
      <c r="ET6211" s="2" t="s">
        <v>190</v>
      </c>
      <c r="EU6211" s="2">
        <v>68818</v>
      </c>
      <c r="EV6211" s="2">
        <v>7834</v>
      </c>
      <c r="EW6211" s="2">
        <v>6130</v>
      </c>
      <c r="EX6211" s="2" t="s">
        <v>190</v>
      </c>
      <c r="EY6211" s="2">
        <v>68818</v>
      </c>
    </row>
    <row r="6212" spans="1:155" x14ac:dyDescent="0.25">
      <c r="A6212" s="2" t="s">
        <v>36240</v>
      </c>
      <c r="B6212" s="2">
        <v>747</v>
      </c>
      <c r="C6212" s="2" t="s">
        <v>36240</v>
      </c>
      <c r="D6212" s="2" t="s">
        <v>36240</v>
      </c>
      <c r="E6212" s="2" t="s">
        <v>36241</v>
      </c>
      <c r="F6212" s="2" t="s">
        <v>36242</v>
      </c>
      <c r="G6212" s="2" t="s">
        <v>36243</v>
      </c>
      <c r="H6212" s="2">
        <v>0.23241999999999999</v>
      </c>
      <c r="I6212" s="2">
        <v>0.40538200000000002</v>
      </c>
      <c r="J6212" s="3">
        <v>6.6999599999999995E-61</v>
      </c>
      <c r="K6212" s="2">
        <v>73.176000000000002</v>
      </c>
      <c r="L6212" s="2">
        <v>71.540000000000006</v>
      </c>
      <c r="M6212" s="2">
        <v>73.176000000000002</v>
      </c>
      <c r="N6212" s="2"/>
      <c r="O6212" s="2"/>
      <c r="P6212" s="2"/>
      <c r="Q6212" s="2"/>
      <c r="R6212" s="2">
        <v>0</v>
      </c>
      <c r="S6212" s="2">
        <v>0</v>
      </c>
      <c r="T6212" s="2"/>
      <c r="U6212" s="2" t="s">
        <v>159</v>
      </c>
      <c r="V6212" s="2"/>
      <c r="W6212" s="2"/>
      <c r="X6212" s="2"/>
      <c r="Y6212" s="2"/>
      <c r="Z6212" s="2"/>
      <c r="AA6212" s="2"/>
      <c r="AB6212" s="2"/>
      <c r="AC6212" s="2"/>
      <c r="AD6212" s="2">
        <v>0</v>
      </c>
      <c r="AE6212" s="2">
        <v>0</v>
      </c>
      <c r="AF6212" s="2"/>
      <c r="AG6212" s="2" t="s">
        <v>159</v>
      </c>
      <c r="AH6212" s="2">
        <v>0.23241999999999999</v>
      </c>
      <c r="AI6212" s="2">
        <v>0.40538200000000002</v>
      </c>
      <c r="AJ6212" s="3">
        <v>6.6999599999999995E-61</v>
      </c>
      <c r="AK6212" s="2">
        <v>73.176000000000002</v>
      </c>
      <c r="AL6212" s="2">
        <v>0</v>
      </c>
      <c r="AM6212" s="2">
        <v>0</v>
      </c>
      <c r="AN6212" s="2"/>
      <c r="AO6212" s="2" t="s">
        <v>159</v>
      </c>
      <c r="AP6212" s="2">
        <v>0</v>
      </c>
      <c r="AQ6212" s="2">
        <v>0</v>
      </c>
      <c r="AR6212" s="2"/>
      <c r="AS6212" s="2" t="s">
        <v>159</v>
      </c>
      <c r="AT6212" s="2"/>
      <c r="AU6212" s="2"/>
      <c r="AV6212" s="2" t="s">
        <v>160</v>
      </c>
      <c r="AW6212" s="2" t="s">
        <v>36273</v>
      </c>
      <c r="AX6212" s="2" t="s">
        <v>209</v>
      </c>
      <c r="AY6212" s="2" t="s">
        <v>2854</v>
      </c>
      <c r="AZ6212" s="2" t="s">
        <v>36274</v>
      </c>
      <c r="BA6212" s="2" t="s">
        <v>36275</v>
      </c>
      <c r="BB6212" s="2">
        <v>21</v>
      </c>
      <c r="BC6212" s="2">
        <v>4</v>
      </c>
      <c r="BD6212" s="2">
        <v>0.97606999999999999</v>
      </c>
      <c r="BE6212" s="2" t="s">
        <v>166</v>
      </c>
      <c r="BF6212" s="2" t="s">
        <v>166</v>
      </c>
      <c r="BG6212" s="2" t="s">
        <v>166</v>
      </c>
      <c r="BH6212" s="2" t="s">
        <v>166</v>
      </c>
      <c r="BI6212" s="2" t="s">
        <v>166</v>
      </c>
      <c r="BJ6212" s="2" t="s">
        <v>166</v>
      </c>
      <c r="BK6212" s="2" t="s">
        <v>166</v>
      </c>
      <c r="BL6212" s="2" t="s">
        <v>166</v>
      </c>
      <c r="BM6212" s="2">
        <v>0</v>
      </c>
      <c r="BN6212" s="2">
        <v>0</v>
      </c>
      <c r="BO6212" s="2">
        <v>0</v>
      </c>
      <c r="BP6212" s="2">
        <v>0</v>
      </c>
      <c r="BQ6212" s="2" t="s">
        <v>159</v>
      </c>
      <c r="BR6212" s="2">
        <v>0</v>
      </c>
      <c r="BS6212" s="2">
        <v>0</v>
      </c>
      <c r="BT6212" s="2">
        <v>0</v>
      </c>
      <c r="BU6212" s="2">
        <v>0</v>
      </c>
      <c r="BV6212" s="2">
        <v>0</v>
      </c>
      <c r="BW6212" s="2">
        <v>0</v>
      </c>
      <c r="BX6212" s="2">
        <v>0</v>
      </c>
      <c r="BY6212" s="2">
        <v>0</v>
      </c>
      <c r="BZ6212" s="2" t="s">
        <v>159</v>
      </c>
      <c r="CA6212" s="2" t="s">
        <v>159</v>
      </c>
      <c r="CB6212" s="2" t="s">
        <v>159</v>
      </c>
      <c r="CC6212" s="2" t="s">
        <v>159</v>
      </c>
      <c r="CD6212" s="2" t="s">
        <v>159</v>
      </c>
      <c r="CE6212" s="2" t="s">
        <v>159</v>
      </c>
      <c r="CF6212" s="2" t="s">
        <v>159</v>
      </c>
      <c r="CG6212" s="2" t="s">
        <v>159</v>
      </c>
      <c r="CH6212" s="2">
        <v>0</v>
      </c>
      <c r="CI6212" s="2">
        <v>0</v>
      </c>
      <c r="CJ6212" s="2">
        <v>0</v>
      </c>
      <c r="CK6212" s="2">
        <v>0</v>
      </c>
      <c r="CL6212" s="2">
        <v>0</v>
      </c>
      <c r="CM6212" s="2">
        <v>0</v>
      </c>
      <c r="CN6212" s="2">
        <v>0</v>
      </c>
      <c r="CO6212" s="2">
        <v>0</v>
      </c>
      <c r="CP6212" s="2">
        <v>0</v>
      </c>
      <c r="CQ6212" s="2">
        <v>0</v>
      </c>
      <c r="CR6212" s="2">
        <v>0</v>
      </c>
      <c r="CS6212" s="2">
        <v>0</v>
      </c>
      <c r="CT6212" s="2">
        <v>0</v>
      </c>
      <c r="CU6212" s="2">
        <v>0</v>
      </c>
      <c r="CV6212" s="2">
        <v>0</v>
      </c>
      <c r="CW6212" s="2">
        <v>0</v>
      </c>
      <c r="CX6212" s="2">
        <v>0</v>
      </c>
      <c r="CY6212" s="2">
        <v>0</v>
      </c>
      <c r="CZ6212" s="2">
        <v>0</v>
      </c>
      <c r="DA6212" s="2">
        <v>0</v>
      </c>
      <c r="DB6212" s="2">
        <v>0</v>
      </c>
      <c r="DC6212" s="2">
        <v>0</v>
      </c>
      <c r="DD6212" s="2">
        <v>0</v>
      </c>
      <c r="DE6212" s="2">
        <v>0</v>
      </c>
      <c r="DF6212" s="2"/>
      <c r="DG6212" s="2"/>
      <c r="DH6212" s="2"/>
      <c r="DI6212" s="2"/>
      <c r="DJ6212" s="2"/>
      <c r="DK6212" s="2"/>
      <c r="DL6212" s="2"/>
      <c r="DM6212" s="2"/>
      <c r="DN6212" s="2"/>
      <c r="DO6212" s="2"/>
      <c r="DP6212" s="2"/>
      <c r="DQ6212" s="2"/>
      <c r="DR6212" s="2"/>
      <c r="DS6212" s="2"/>
      <c r="DT6212" s="2"/>
      <c r="DU6212" s="2"/>
      <c r="DV6212" s="2"/>
      <c r="DW6212" s="2"/>
      <c r="DX6212" s="2"/>
      <c r="DY6212" s="2"/>
      <c r="DZ6212" s="2"/>
      <c r="EA6212" s="2"/>
      <c r="EB6212" s="2"/>
      <c r="EC6212" s="2"/>
      <c r="ED6212" s="2"/>
      <c r="EE6212" s="2"/>
      <c r="EF6212" s="2">
        <v>6210</v>
      </c>
      <c r="EG6212" s="2">
        <v>2398</v>
      </c>
      <c r="EH6212" s="2">
        <v>747</v>
      </c>
      <c r="EI6212" s="2">
        <v>747</v>
      </c>
      <c r="EJ6212" s="2">
        <v>1220</v>
      </c>
      <c r="EK6212" s="2" t="s">
        <v>36272</v>
      </c>
      <c r="EL6212" s="2"/>
      <c r="EM6212" s="2"/>
      <c r="EN6212" s="2">
        <v>7835</v>
      </c>
      <c r="EO6212" s="2">
        <v>6131</v>
      </c>
      <c r="EP6212" s="2" t="s">
        <v>172</v>
      </c>
      <c r="EQ6212" s="2">
        <v>70002</v>
      </c>
      <c r="ER6212" s="2">
        <v>7835</v>
      </c>
      <c r="ES6212" s="2">
        <v>6131</v>
      </c>
      <c r="ET6212" s="2" t="s">
        <v>172</v>
      </c>
      <c r="EU6212" s="2">
        <v>70002</v>
      </c>
      <c r="EV6212" s="2">
        <v>7835</v>
      </c>
      <c r="EW6212" s="2">
        <v>6131</v>
      </c>
      <c r="EX6212" s="2" t="s">
        <v>172</v>
      </c>
      <c r="EY6212" s="2">
        <v>70002</v>
      </c>
    </row>
    <row r="6213" spans="1:155" x14ac:dyDescent="0.25">
      <c r="A6213" s="2" t="s">
        <v>36240</v>
      </c>
      <c r="B6213" s="2">
        <v>762</v>
      </c>
      <c r="C6213" s="2" t="s">
        <v>36240</v>
      </c>
      <c r="D6213" s="2" t="s">
        <v>36240</v>
      </c>
      <c r="E6213" s="2" t="s">
        <v>36241</v>
      </c>
      <c r="F6213" s="2" t="s">
        <v>36242</v>
      </c>
      <c r="G6213" s="2" t="s">
        <v>36243</v>
      </c>
      <c r="H6213" s="2">
        <v>1</v>
      </c>
      <c r="I6213" s="2">
        <v>65.582899999999995</v>
      </c>
      <c r="J6213" s="3">
        <v>2.3092799999999998E-124</v>
      </c>
      <c r="K6213" s="2">
        <v>113.38</v>
      </c>
      <c r="L6213" s="2">
        <v>108.88</v>
      </c>
      <c r="M6213" s="2">
        <v>113.38</v>
      </c>
      <c r="N6213" s="2"/>
      <c r="O6213" s="2"/>
      <c r="P6213" s="2"/>
      <c r="Q6213" s="2"/>
      <c r="R6213" s="2">
        <v>0</v>
      </c>
      <c r="S6213" s="2">
        <v>0</v>
      </c>
      <c r="T6213" s="2"/>
      <c r="U6213" s="2" t="s">
        <v>159</v>
      </c>
      <c r="V6213" s="2"/>
      <c r="W6213" s="2"/>
      <c r="X6213" s="2"/>
      <c r="Y6213" s="2"/>
      <c r="Z6213" s="2">
        <v>1</v>
      </c>
      <c r="AA6213" s="2">
        <v>65.582899999999995</v>
      </c>
      <c r="AB6213" s="3">
        <v>2.3092799999999998E-124</v>
      </c>
      <c r="AC6213" s="2">
        <v>113.38</v>
      </c>
      <c r="AD6213" s="2">
        <v>0</v>
      </c>
      <c r="AE6213" s="2">
        <v>0</v>
      </c>
      <c r="AF6213" s="2"/>
      <c r="AG6213" s="2" t="s">
        <v>159</v>
      </c>
      <c r="AH6213" s="2">
        <v>0.99992800000000004</v>
      </c>
      <c r="AI6213" s="2">
        <v>46.243099999999998</v>
      </c>
      <c r="AJ6213" s="3">
        <v>1.2128200000000001E-74</v>
      </c>
      <c r="AK6213" s="2">
        <v>82.659000000000006</v>
      </c>
      <c r="AL6213" s="2">
        <v>0</v>
      </c>
      <c r="AM6213" s="2">
        <v>0</v>
      </c>
      <c r="AN6213" s="2"/>
      <c r="AO6213" s="2" t="s">
        <v>159</v>
      </c>
      <c r="AP6213" s="2">
        <v>0.99925299999999995</v>
      </c>
      <c r="AQ6213" s="2">
        <v>39.317100000000003</v>
      </c>
      <c r="AR6213" s="3">
        <v>1.1847E-61</v>
      </c>
      <c r="AS6213" s="2">
        <v>76.941000000000003</v>
      </c>
      <c r="AT6213" s="2"/>
      <c r="AU6213" s="2" t="s">
        <v>275</v>
      </c>
      <c r="AV6213" s="2" t="s">
        <v>160</v>
      </c>
      <c r="AW6213" s="2" t="s">
        <v>36276</v>
      </c>
      <c r="AX6213" s="2" t="s">
        <v>2627</v>
      </c>
      <c r="AY6213" s="2" t="s">
        <v>490</v>
      </c>
      <c r="AZ6213" s="2" t="s">
        <v>36277</v>
      </c>
      <c r="BA6213" s="2" t="s">
        <v>36278</v>
      </c>
      <c r="BB6213" s="2">
        <v>36</v>
      </c>
      <c r="BC6213" s="2">
        <v>3</v>
      </c>
      <c r="BD6213" s="2">
        <v>0.55149999999999999</v>
      </c>
      <c r="BE6213" s="2" t="s">
        <v>166</v>
      </c>
      <c r="BF6213" s="2" t="s">
        <v>166</v>
      </c>
      <c r="BG6213" s="2" t="s">
        <v>166</v>
      </c>
      <c r="BH6213" s="2" t="s">
        <v>167</v>
      </c>
      <c r="BI6213" s="2" t="s">
        <v>166</v>
      </c>
      <c r="BJ6213" s="2" t="s">
        <v>167</v>
      </c>
      <c r="BK6213" s="2" t="s">
        <v>166</v>
      </c>
      <c r="BL6213" s="2" t="s">
        <v>167</v>
      </c>
      <c r="BM6213" s="2">
        <v>82697000</v>
      </c>
      <c r="BN6213" s="2">
        <v>67061000</v>
      </c>
      <c r="BO6213" s="2">
        <v>15637000</v>
      </c>
      <c r="BP6213" s="2">
        <v>0</v>
      </c>
      <c r="BQ6213" s="2" t="s">
        <v>159</v>
      </c>
      <c r="BR6213" s="2">
        <v>0</v>
      </c>
      <c r="BS6213" s="2">
        <v>2794200</v>
      </c>
      <c r="BT6213" s="2">
        <v>0</v>
      </c>
      <c r="BU6213" s="2">
        <v>38797000</v>
      </c>
      <c r="BV6213" s="2">
        <v>85361</v>
      </c>
      <c r="BW6213" s="2">
        <v>24064000</v>
      </c>
      <c r="BX6213" s="2">
        <v>104970</v>
      </c>
      <c r="BY6213" s="2">
        <v>4437400</v>
      </c>
      <c r="BZ6213" s="2" t="s">
        <v>159</v>
      </c>
      <c r="CA6213" s="2" t="s">
        <v>159</v>
      </c>
      <c r="CB6213" s="2" t="s">
        <v>159</v>
      </c>
      <c r="CC6213" s="2" t="s">
        <v>159</v>
      </c>
      <c r="CD6213" s="2" t="s">
        <v>159</v>
      </c>
      <c r="CE6213" s="2" t="s">
        <v>159</v>
      </c>
      <c r="CF6213" s="2" t="s">
        <v>159</v>
      </c>
      <c r="CG6213" s="2" t="s">
        <v>159</v>
      </c>
      <c r="CH6213" s="2">
        <v>0</v>
      </c>
      <c r="CI6213" s="2">
        <v>0</v>
      </c>
      <c r="CJ6213" s="2">
        <v>0</v>
      </c>
      <c r="CK6213" s="2">
        <v>2794200</v>
      </c>
      <c r="CL6213" s="2">
        <v>0</v>
      </c>
      <c r="CM6213" s="2">
        <v>0</v>
      </c>
      <c r="CN6213" s="2">
        <v>0</v>
      </c>
      <c r="CO6213" s="2">
        <v>0</v>
      </c>
      <c r="CP6213" s="2">
        <v>0</v>
      </c>
      <c r="CQ6213" s="2">
        <v>29247000</v>
      </c>
      <c r="CR6213" s="2">
        <v>9549600</v>
      </c>
      <c r="CS6213" s="2">
        <v>0</v>
      </c>
      <c r="CT6213" s="2">
        <v>85361</v>
      </c>
      <c r="CU6213" s="2">
        <v>0</v>
      </c>
      <c r="CV6213" s="2">
        <v>0</v>
      </c>
      <c r="CW6213" s="2">
        <v>17977000</v>
      </c>
      <c r="CX6213" s="2">
        <v>6087100</v>
      </c>
      <c r="CY6213" s="2">
        <v>0</v>
      </c>
      <c r="CZ6213" s="2">
        <v>104970</v>
      </c>
      <c r="DA6213" s="2">
        <v>0</v>
      </c>
      <c r="DB6213" s="2">
        <v>0</v>
      </c>
      <c r="DC6213" s="2">
        <v>4437400</v>
      </c>
      <c r="DD6213" s="2">
        <v>0</v>
      </c>
      <c r="DE6213" s="2">
        <v>0</v>
      </c>
      <c r="DF6213" s="2"/>
      <c r="DG6213" s="2"/>
      <c r="DH6213" s="2"/>
      <c r="DI6213" s="2"/>
      <c r="DJ6213" s="2"/>
      <c r="DK6213" s="2"/>
      <c r="DL6213" s="2"/>
      <c r="DM6213" s="2"/>
      <c r="DN6213" s="2"/>
      <c r="DO6213" s="2"/>
      <c r="DP6213" s="2"/>
      <c r="DQ6213" s="2"/>
      <c r="DR6213" s="2"/>
      <c r="DS6213" s="2"/>
      <c r="DT6213" s="2"/>
      <c r="DU6213" s="2"/>
      <c r="DV6213" s="2"/>
      <c r="DW6213" s="2"/>
      <c r="DX6213" s="2"/>
      <c r="DY6213" s="2"/>
      <c r="DZ6213" s="2"/>
      <c r="EA6213" s="2"/>
      <c r="EB6213" s="2"/>
      <c r="EC6213" s="2"/>
      <c r="ED6213" s="2"/>
      <c r="EE6213" s="2"/>
      <c r="EF6213" s="2">
        <v>6211</v>
      </c>
      <c r="EG6213" s="2">
        <v>2398</v>
      </c>
      <c r="EH6213" s="2">
        <v>762</v>
      </c>
      <c r="EI6213" s="2">
        <v>762</v>
      </c>
      <c r="EJ6213" s="2">
        <v>1220</v>
      </c>
      <c r="EK6213" s="2" t="s">
        <v>36272</v>
      </c>
      <c r="EL6213" s="2" t="s">
        <v>36279</v>
      </c>
      <c r="EM6213" s="2" t="s">
        <v>36280</v>
      </c>
      <c r="EN6213" s="2">
        <v>7824</v>
      </c>
      <c r="EO6213" s="2">
        <v>6127</v>
      </c>
      <c r="EP6213" s="2" t="s">
        <v>190</v>
      </c>
      <c r="EQ6213" s="2">
        <v>68004</v>
      </c>
      <c r="ER6213" s="2">
        <v>7824</v>
      </c>
      <c r="ES6213" s="2">
        <v>6127</v>
      </c>
      <c r="ET6213" s="2" t="s">
        <v>190</v>
      </c>
      <c r="EU6213" s="2">
        <v>68004</v>
      </c>
      <c r="EV6213" s="2">
        <v>7824</v>
      </c>
      <c r="EW6213" s="2">
        <v>6127</v>
      </c>
      <c r="EX6213" s="2" t="s">
        <v>190</v>
      </c>
      <c r="EY6213" s="2">
        <v>68004</v>
      </c>
    </row>
    <row r="6214" spans="1:155" x14ac:dyDescent="0.25">
      <c r="A6214" s="2" t="s">
        <v>36240</v>
      </c>
      <c r="B6214" s="2">
        <v>893</v>
      </c>
      <c r="C6214" s="2" t="s">
        <v>36240</v>
      </c>
      <c r="D6214" s="2" t="s">
        <v>36240</v>
      </c>
      <c r="E6214" s="2" t="s">
        <v>36241</v>
      </c>
      <c r="F6214" s="2" t="s">
        <v>36242</v>
      </c>
      <c r="G6214" s="2" t="s">
        <v>36243</v>
      </c>
      <c r="H6214" s="2">
        <v>0.99992000000000003</v>
      </c>
      <c r="I6214" s="2">
        <v>43.9482</v>
      </c>
      <c r="J6214" s="3">
        <v>4.8032199999999999E-57</v>
      </c>
      <c r="K6214" s="2">
        <v>107.75</v>
      </c>
      <c r="L6214" s="2">
        <v>96.093000000000004</v>
      </c>
      <c r="M6214" s="2">
        <v>100.24</v>
      </c>
      <c r="N6214" s="2">
        <v>0</v>
      </c>
      <c r="O6214" s="2">
        <v>0</v>
      </c>
      <c r="P6214" s="2"/>
      <c r="Q6214" s="2" t="s">
        <v>159</v>
      </c>
      <c r="R6214" s="2">
        <v>0.999421</v>
      </c>
      <c r="S6214" s="2">
        <v>32.685600000000001</v>
      </c>
      <c r="T6214" s="3">
        <v>4.8032199999999999E-57</v>
      </c>
      <c r="U6214" s="2">
        <v>107.75</v>
      </c>
      <c r="V6214" s="2">
        <v>0</v>
      </c>
      <c r="W6214" s="2">
        <v>0</v>
      </c>
      <c r="X6214" s="2"/>
      <c r="Y6214" s="2" t="s">
        <v>159</v>
      </c>
      <c r="Z6214" s="2">
        <v>0.99148899999999995</v>
      </c>
      <c r="AA6214" s="2">
        <v>21.1418</v>
      </c>
      <c r="AB6214" s="3">
        <v>5.7231800000000004E-34</v>
      </c>
      <c r="AC6214" s="2">
        <v>77.63</v>
      </c>
      <c r="AD6214" s="2">
        <v>0</v>
      </c>
      <c r="AE6214" s="2">
        <v>0</v>
      </c>
      <c r="AF6214" s="2"/>
      <c r="AG6214" s="2" t="s">
        <v>159</v>
      </c>
      <c r="AH6214" s="2">
        <v>0.99992000000000003</v>
      </c>
      <c r="AI6214" s="2">
        <v>43.9482</v>
      </c>
      <c r="AJ6214" s="3">
        <v>2.1718000000000001E-53</v>
      </c>
      <c r="AK6214" s="2">
        <v>100.24</v>
      </c>
      <c r="AL6214" s="2">
        <v>0</v>
      </c>
      <c r="AM6214" s="2">
        <v>0</v>
      </c>
      <c r="AN6214" s="2"/>
      <c r="AO6214" s="2" t="s">
        <v>159</v>
      </c>
      <c r="AP6214" s="2">
        <v>0.34806599999999999</v>
      </c>
      <c r="AQ6214" s="2">
        <v>0</v>
      </c>
      <c r="AR6214" s="3">
        <v>2.3449099999999999E-8</v>
      </c>
      <c r="AS6214" s="2">
        <v>50.357999999999997</v>
      </c>
      <c r="AT6214" s="2"/>
      <c r="AU6214" s="2">
        <v>1</v>
      </c>
      <c r="AV6214" s="2" t="s">
        <v>160</v>
      </c>
      <c r="AW6214" s="2" t="s">
        <v>36281</v>
      </c>
      <c r="AX6214" s="2" t="s">
        <v>197</v>
      </c>
      <c r="AY6214" s="2" t="s">
        <v>388</v>
      </c>
      <c r="AZ6214" s="2" t="s">
        <v>36282</v>
      </c>
      <c r="BA6214" s="2" t="s">
        <v>36283</v>
      </c>
      <c r="BB6214" s="2">
        <v>3</v>
      </c>
      <c r="BC6214" s="2">
        <v>3</v>
      </c>
      <c r="BD6214" s="2">
        <v>0.30784</v>
      </c>
      <c r="BE6214" s="2" t="s">
        <v>166</v>
      </c>
      <c r="BF6214" s="2" t="s">
        <v>167</v>
      </c>
      <c r="BG6214" s="2" t="s">
        <v>166</v>
      </c>
      <c r="BH6214" s="2" t="s">
        <v>167</v>
      </c>
      <c r="BI6214" s="2" t="s">
        <v>166</v>
      </c>
      <c r="BJ6214" s="2" t="s">
        <v>167</v>
      </c>
      <c r="BK6214" s="2" t="s">
        <v>166</v>
      </c>
      <c r="BL6214" s="2" t="s">
        <v>166</v>
      </c>
      <c r="BM6214" s="2">
        <v>80732000</v>
      </c>
      <c r="BN6214" s="2">
        <v>80732000</v>
      </c>
      <c r="BO6214" s="2">
        <v>0</v>
      </c>
      <c r="BP6214" s="2">
        <v>0</v>
      </c>
      <c r="BQ6214" s="2" t="s">
        <v>159</v>
      </c>
      <c r="BR6214" s="2">
        <v>296600</v>
      </c>
      <c r="BS6214" s="2">
        <v>6338200</v>
      </c>
      <c r="BT6214" s="2">
        <v>198900</v>
      </c>
      <c r="BU6214" s="2">
        <v>6519100</v>
      </c>
      <c r="BV6214" s="2">
        <v>387020</v>
      </c>
      <c r="BW6214" s="2">
        <v>3919100</v>
      </c>
      <c r="BX6214" s="2">
        <v>272720</v>
      </c>
      <c r="BY6214" s="2">
        <v>1047700</v>
      </c>
      <c r="BZ6214" s="2" t="s">
        <v>159</v>
      </c>
      <c r="CA6214" s="2" t="s">
        <v>159</v>
      </c>
      <c r="CB6214" s="2" t="s">
        <v>159</v>
      </c>
      <c r="CC6214" s="2" t="s">
        <v>159</v>
      </c>
      <c r="CD6214" s="2" t="s">
        <v>159</v>
      </c>
      <c r="CE6214" s="2" t="s">
        <v>159</v>
      </c>
      <c r="CF6214" s="2" t="s">
        <v>159</v>
      </c>
      <c r="CG6214" s="2" t="s">
        <v>159</v>
      </c>
      <c r="CH6214" s="2">
        <v>296600</v>
      </c>
      <c r="CI6214" s="2">
        <v>0</v>
      </c>
      <c r="CJ6214" s="2">
        <v>0</v>
      </c>
      <c r="CK6214" s="2">
        <v>6338200</v>
      </c>
      <c r="CL6214" s="2">
        <v>0</v>
      </c>
      <c r="CM6214" s="2">
        <v>0</v>
      </c>
      <c r="CN6214" s="2">
        <v>198900</v>
      </c>
      <c r="CO6214" s="2">
        <v>0</v>
      </c>
      <c r="CP6214" s="2">
        <v>0</v>
      </c>
      <c r="CQ6214" s="2">
        <v>6519100</v>
      </c>
      <c r="CR6214" s="2">
        <v>0</v>
      </c>
      <c r="CS6214" s="2">
        <v>0</v>
      </c>
      <c r="CT6214" s="2">
        <v>387020</v>
      </c>
      <c r="CU6214" s="2">
        <v>0</v>
      </c>
      <c r="CV6214" s="2">
        <v>0</v>
      </c>
      <c r="CW6214" s="2">
        <v>3919100</v>
      </c>
      <c r="CX6214" s="2">
        <v>0</v>
      </c>
      <c r="CY6214" s="2">
        <v>0</v>
      </c>
      <c r="CZ6214" s="2">
        <v>272720</v>
      </c>
      <c r="DA6214" s="2">
        <v>0</v>
      </c>
      <c r="DB6214" s="2">
        <v>0</v>
      </c>
      <c r="DC6214" s="2">
        <v>1047700</v>
      </c>
      <c r="DD6214" s="2">
        <v>0</v>
      </c>
      <c r="DE6214" s="2">
        <v>0</v>
      </c>
      <c r="DF6214" s="2"/>
      <c r="DG6214" s="2"/>
      <c r="DH6214" s="2"/>
      <c r="DI6214" s="2"/>
      <c r="DJ6214" s="2"/>
      <c r="DK6214" s="2"/>
      <c r="DL6214" s="2"/>
      <c r="DM6214" s="2"/>
      <c r="DN6214" s="2"/>
      <c r="DO6214" s="2"/>
      <c r="DP6214" s="2"/>
      <c r="DQ6214" s="2"/>
      <c r="DR6214" s="2"/>
      <c r="DS6214" s="2"/>
      <c r="DT6214" s="2"/>
      <c r="DU6214" s="2"/>
      <c r="DV6214" s="2"/>
      <c r="DW6214" s="2"/>
      <c r="DX6214" s="2"/>
      <c r="DY6214" s="2"/>
      <c r="DZ6214" s="2"/>
      <c r="EA6214" s="2"/>
      <c r="EB6214" s="2"/>
      <c r="EC6214" s="2"/>
      <c r="ED6214" s="2"/>
      <c r="EE6214" s="2"/>
      <c r="EF6214" s="2">
        <v>6212</v>
      </c>
      <c r="EG6214" s="2">
        <v>2398</v>
      </c>
      <c r="EH6214" s="2">
        <v>893</v>
      </c>
      <c r="EI6214" s="2">
        <v>893</v>
      </c>
      <c r="EJ6214" s="2" t="s">
        <v>36284</v>
      </c>
      <c r="EK6214" s="2" t="s">
        <v>36285</v>
      </c>
      <c r="EL6214" s="2" t="s">
        <v>36286</v>
      </c>
      <c r="EM6214" s="2" t="s">
        <v>36287</v>
      </c>
      <c r="EN6214" s="2">
        <v>34574</v>
      </c>
      <c r="EO6214" s="2">
        <v>26930</v>
      </c>
      <c r="EP6214" s="2" t="s">
        <v>172</v>
      </c>
      <c r="EQ6214" s="2">
        <v>35779</v>
      </c>
      <c r="ER6214" s="2">
        <v>34572</v>
      </c>
      <c r="ES6214" s="2">
        <v>26928</v>
      </c>
      <c r="ET6214" s="2" t="s">
        <v>285</v>
      </c>
      <c r="EU6214" s="2">
        <v>34437</v>
      </c>
      <c r="EV6214" s="2">
        <v>34572</v>
      </c>
      <c r="EW6214" s="2">
        <v>26928</v>
      </c>
      <c r="EX6214" s="2" t="s">
        <v>285</v>
      </c>
      <c r="EY6214" s="2">
        <v>34437</v>
      </c>
    </row>
    <row r="6215" spans="1:155" x14ac:dyDescent="0.25">
      <c r="A6215" s="2" t="s">
        <v>36240</v>
      </c>
      <c r="B6215" s="2">
        <v>899</v>
      </c>
      <c r="C6215" s="2" t="s">
        <v>36240</v>
      </c>
      <c r="D6215" s="2" t="s">
        <v>36240</v>
      </c>
      <c r="E6215" s="2" t="s">
        <v>36241</v>
      </c>
      <c r="F6215" s="2" t="s">
        <v>36242</v>
      </c>
      <c r="G6215" s="2" t="s">
        <v>36243</v>
      </c>
      <c r="H6215" s="2">
        <v>0.34806599999999999</v>
      </c>
      <c r="I6215" s="2">
        <v>0</v>
      </c>
      <c r="J6215" s="3">
        <v>2.3449099999999999E-8</v>
      </c>
      <c r="K6215" s="2">
        <v>50.357999999999997</v>
      </c>
      <c r="L6215" s="2">
        <v>47.119</v>
      </c>
      <c r="M6215" s="2">
        <v>50.357999999999997</v>
      </c>
      <c r="N6215" s="2">
        <v>0</v>
      </c>
      <c r="O6215" s="2">
        <v>0</v>
      </c>
      <c r="P6215" s="2"/>
      <c r="Q6215" s="2" t="s">
        <v>159</v>
      </c>
      <c r="R6215" s="2"/>
      <c r="S6215" s="2"/>
      <c r="T6215" s="2"/>
      <c r="U6215" s="2"/>
      <c r="V6215" s="2">
        <v>0</v>
      </c>
      <c r="W6215" s="2">
        <v>0</v>
      </c>
      <c r="X6215" s="2"/>
      <c r="Y6215" s="2" t="s">
        <v>159</v>
      </c>
      <c r="Z6215" s="2">
        <v>0</v>
      </c>
      <c r="AA6215" s="2">
        <v>0</v>
      </c>
      <c r="AB6215" s="2"/>
      <c r="AC6215" s="2" t="s">
        <v>159</v>
      </c>
      <c r="AD6215" s="2">
        <v>0</v>
      </c>
      <c r="AE6215" s="2">
        <v>0</v>
      </c>
      <c r="AF6215" s="2"/>
      <c r="AG6215" s="2" t="s">
        <v>159</v>
      </c>
      <c r="AH6215" s="2"/>
      <c r="AI6215" s="2"/>
      <c r="AJ6215" s="2"/>
      <c r="AK6215" s="2"/>
      <c r="AL6215" s="2">
        <v>0</v>
      </c>
      <c r="AM6215" s="2">
        <v>0</v>
      </c>
      <c r="AN6215" s="2"/>
      <c r="AO6215" s="2" t="s">
        <v>159</v>
      </c>
      <c r="AP6215" s="2">
        <v>0.34806599999999999</v>
      </c>
      <c r="AQ6215" s="2">
        <v>0</v>
      </c>
      <c r="AR6215" s="3">
        <v>2.3449099999999999E-8</v>
      </c>
      <c r="AS6215" s="2">
        <v>50.357999999999997</v>
      </c>
      <c r="AT6215" s="2"/>
      <c r="AU6215" s="2"/>
      <c r="AV6215" s="2" t="s">
        <v>160</v>
      </c>
      <c r="AW6215" s="2" t="s">
        <v>36288</v>
      </c>
      <c r="AX6215" s="2" t="s">
        <v>243</v>
      </c>
      <c r="AY6215" s="2" t="s">
        <v>244</v>
      </c>
      <c r="AZ6215" s="2" t="s">
        <v>36289</v>
      </c>
      <c r="BA6215" s="2" t="s">
        <v>36290</v>
      </c>
      <c r="BB6215" s="2">
        <v>8</v>
      </c>
      <c r="BC6215" s="2">
        <v>3</v>
      </c>
      <c r="BD6215" s="2">
        <v>0.33546999999999999</v>
      </c>
      <c r="BE6215" s="2" t="s">
        <v>166</v>
      </c>
      <c r="BF6215" s="2" t="s">
        <v>166</v>
      </c>
      <c r="BG6215" s="2" t="s">
        <v>166</v>
      </c>
      <c r="BH6215" s="2" t="s">
        <v>166</v>
      </c>
      <c r="BI6215" s="2" t="s">
        <v>166</v>
      </c>
      <c r="BJ6215" s="2" t="s">
        <v>166</v>
      </c>
      <c r="BK6215" s="2" t="s">
        <v>166</v>
      </c>
      <c r="BL6215" s="2" t="s">
        <v>166</v>
      </c>
      <c r="BM6215" s="2">
        <v>0</v>
      </c>
      <c r="BN6215" s="2">
        <v>0</v>
      </c>
      <c r="BO6215" s="2">
        <v>0</v>
      </c>
      <c r="BP6215" s="2">
        <v>0</v>
      </c>
      <c r="BQ6215" s="2" t="s">
        <v>159</v>
      </c>
      <c r="BR6215" s="2">
        <v>0</v>
      </c>
      <c r="BS6215" s="2">
        <v>0</v>
      </c>
      <c r="BT6215" s="2">
        <v>0</v>
      </c>
      <c r="BU6215" s="2">
        <v>0</v>
      </c>
      <c r="BV6215" s="2">
        <v>0</v>
      </c>
      <c r="BW6215" s="2">
        <v>0</v>
      </c>
      <c r="BX6215" s="2">
        <v>0</v>
      </c>
      <c r="BY6215" s="2">
        <v>0</v>
      </c>
      <c r="BZ6215" s="2" t="s">
        <v>159</v>
      </c>
      <c r="CA6215" s="2" t="s">
        <v>159</v>
      </c>
      <c r="CB6215" s="2" t="s">
        <v>159</v>
      </c>
      <c r="CC6215" s="2" t="s">
        <v>159</v>
      </c>
      <c r="CD6215" s="2" t="s">
        <v>159</v>
      </c>
      <c r="CE6215" s="2" t="s">
        <v>159</v>
      </c>
      <c r="CF6215" s="2" t="s">
        <v>159</v>
      </c>
      <c r="CG6215" s="2" t="s">
        <v>159</v>
      </c>
      <c r="CH6215" s="2">
        <v>0</v>
      </c>
      <c r="CI6215" s="2">
        <v>0</v>
      </c>
      <c r="CJ6215" s="2">
        <v>0</v>
      </c>
      <c r="CK6215" s="2">
        <v>0</v>
      </c>
      <c r="CL6215" s="2">
        <v>0</v>
      </c>
      <c r="CM6215" s="2">
        <v>0</v>
      </c>
      <c r="CN6215" s="2">
        <v>0</v>
      </c>
      <c r="CO6215" s="2">
        <v>0</v>
      </c>
      <c r="CP6215" s="2">
        <v>0</v>
      </c>
      <c r="CQ6215" s="2">
        <v>0</v>
      </c>
      <c r="CR6215" s="2">
        <v>0</v>
      </c>
      <c r="CS6215" s="2">
        <v>0</v>
      </c>
      <c r="CT6215" s="2">
        <v>0</v>
      </c>
      <c r="CU6215" s="2">
        <v>0</v>
      </c>
      <c r="CV6215" s="2">
        <v>0</v>
      </c>
      <c r="CW6215" s="2">
        <v>0</v>
      </c>
      <c r="CX6215" s="2">
        <v>0</v>
      </c>
      <c r="CY6215" s="2">
        <v>0</v>
      </c>
      <c r="CZ6215" s="2">
        <v>0</v>
      </c>
      <c r="DA6215" s="2">
        <v>0</v>
      </c>
      <c r="DB6215" s="2">
        <v>0</v>
      </c>
      <c r="DC6215" s="2">
        <v>0</v>
      </c>
      <c r="DD6215" s="2">
        <v>0</v>
      </c>
      <c r="DE6215" s="2">
        <v>0</v>
      </c>
      <c r="DF6215" s="2"/>
      <c r="DG6215" s="2"/>
      <c r="DH6215" s="2"/>
      <c r="DI6215" s="2"/>
      <c r="DJ6215" s="2"/>
      <c r="DK6215" s="2"/>
      <c r="DL6215" s="2"/>
      <c r="DM6215" s="2"/>
      <c r="DN6215" s="2"/>
      <c r="DO6215" s="2"/>
      <c r="DP6215" s="2"/>
      <c r="DQ6215" s="2"/>
      <c r="DR6215" s="2"/>
      <c r="DS6215" s="2"/>
      <c r="DT6215" s="2"/>
      <c r="DU6215" s="2"/>
      <c r="DV6215" s="2"/>
      <c r="DW6215" s="2"/>
      <c r="DX6215" s="2"/>
      <c r="DY6215" s="2"/>
      <c r="DZ6215" s="2"/>
      <c r="EA6215" s="2"/>
      <c r="EB6215" s="2"/>
      <c r="EC6215" s="2"/>
      <c r="ED6215" s="2"/>
      <c r="EE6215" s="2"/>
      <c r="EF6215" s="2">
        <v>6213</v>
      </c>
      <c r="EG6215" s="2">
        <v>2398</v>
      </c>
      <c r="EH6215" s="2">
        <v>899</v>
      </c>
      <c r="EI6215" s="2">
        <v>899</v>
      </c>
      <c r="EJ6215" s="2" t="s">
        <v>36284</v>
      </c>
      <c r="EK6215" s="2" t="s">
        <v>36285</v>
      </c>
      <c r="EL6215" s="2"/>
      <c r="EM6215" s="2"/>
      <c r="EN6215" s="2">
        <v>8780</v>
      </c>
      <c r="EO6215" s="2">
        <v>6782</v>
      </c>
      <c r="EP6215" s="2" t="s">
        <v>171</v>
      </c>
      <c r="EQ6215" s="2">
        <v>40438</v>
      </c>
      <c r="ER6215" s="2">
        <v>8780</v>
      </c>
      <c r="ES6215" s="2">
        <v>6782</v>
      </c>
      <c r="ET6215" s="2" t="s">
        <v>171</v>
      </c>
      <c r="EU6215" s="2">
        <v>40438</v>
      </c>
      <c r="EV6215" s="2">
        <v>8780</v>
      </c>
      <c r="EW6215" s="2">
        <v>6782</v>
      </c>
      <c r="EX6215" s="2" t="s">
        <v>171</v>
      </c>
      <c r="EY6215" s="2">
        <v>40438</v>
      </c>
    </row>
    <row r="6216" spans="1:155" x14ac:dyDescent="0.25">
      <c r="A6216" s="2" t="s">
        <v>36240</v>
      </c>
      <c r="B6216" s="2">
        <v>1103</v>
      </c>
      <c r="C6216" s="2" t="s">
        <v>36240</v>
      </c>
      <c r="D6216" s="2" t="s">
        <v>36240</v>
      </c>
      <c r="E6216" s="2" t="s">
        <v>36241</v>
      </c>
      <c r="F6216" s="2" t="s">
        <v>36242</v>
      </c>
      <c r="G6216" s="2" t="s">
        <v>36243</v>
      </c>
      <c r="H6216" s="2">
        <v>1</v>
      </c>
      <c r="I6216" s="2">
        <v>89.535799999999995</v>
      </c>
      <c r="J6216" s="3">
        <v>2.37747E-17</v>
      </c>
      <c r="K6216" s="2">
        <v>107.74</v>
      </c>
      <c r="L6216" s="2">
        <v>95.834000000000003</v>
      </c>
      <c r="M6216" s="2">
        <v>107.74</v>
      </c>
      <c r="N6216" s="2">
        <v>0</v>
      </c>
      <c r="O6216" s="2">
        <v>0</v>
      </c>
      <c r="P6216" s="2"/>
      <c r="Q6216" s="2" t="s">
        <v>159</v>
      </c>
      <c r="R6216" s="2">
        <v>0.99912599999999996</v>
      </c>
      <c r="S6216" s="2">
        <v>30.580300000000001</v>
      </c>
      <c r="T6216" s="2">
        <v>8.73374E-4</v>
      </c>
      <c r="U6216" s="2">
        <v>41.695</v>
      </c>
      <c r="V6216" s="2">
        <v>0</v>
      </c>
      <c r="W6216" s="2">
        <v>0</v>
      </c>
      <c r="X6216" s="2"/>
      <c r="Y6216" s="2" t="s">
        <v>159</v>
      </c>
      <c r="Z6216" s="2">
        <v>0.99999400000000005</v>
      </c>
      <c r="AA6216" s="2">
        <v>51.941099999999999</v>
      </c>
      <c r="AB6216" s="3">
        <v>6.8636799999999997E-7</v>
      </c>
      <c r="AC6216" s="2">
        <v>68.462999999999994</v>
      </c>
      <c r="AD6216" s="2">
        <v>0</v>
      </c>
      <c r="AE6216" s="2">
        <v>0</v>
      </c>
      <c r="AF6216" s="2"/>
      <c r="AG6216" s="2" t="s">
        <v>159</v>
      </c>
      <c r="AH6216" s="2">
        <v>0</v>
      </c>
      <c r="AI6216" s="2">
        <v>0</v>
      </c>
      <c r="AJ6216" s="2"/>
      <c r="AK6216" s="2" t="s">
        <v>159</v>
      </c>
      <c r="AL6216" s="2"/>
      <c r="AM6216" s="2"/>
      <c r="AN6216" s="2"/>
      <c r="AO6216" s="2"/>
      <c r="AP6216" s="2">
        <v>1</v>
      </c>
      <c r="AQ6216" s="2">
        <v>89.535799999999995</v>
      </c>
      <c r="AR6216" s="3">
        <v>2.37747E-17</v>
      </c>
      <c r="AS6216" s="2">
        <v>107.74</v>
      </c>
      <c r="AT6216" s="2"/>
      <c r="AU6216" s="2">
        <v>1</v>
      </c>
      <c r="AV6216" s="2" t="s">
        <v>160</v>
      </c>
      <c r="AW6216" s="2" t="s">
        <v>36291</v>
      </c>
      <c r="AX6216" s="2" t="s">
        <v>197</v>
      </c>
      <c r="AY6216" s="2" t="s">
        <v>1394</v>
      </c>
      <c r="AZ6216" s="2" t="s">
        <v>36292</v>
      </c>
      <c r="BA6216" s="2" t="s">
        <v>36293</v>
      </c>
      <c r="BB6216" s="2">
        <v>5</v>
      </c>
      <c r="BC6216" s="2">
        <v>2</v>
      </c>
      <c r="BD6216" s="2">
        <v>-1.1225000000000001</v>
      </c>
      <c r="BE6216" s="2" t="s">
        <v>166</v>
      </c>
      <c r="BF6216" s="2" t="s">
        <v>167</v>
      </c>
      <c r="BG6216" s="2" t="s">
        <v>166</v>
      </c>
      <c r="BH6216" s="2" t="s">
        <v>167</v>
      </c>
      <c r="BI6216" s="2" t="s">
        <v>166</v>
      </c>
      <c r="BJ6216" s="2" t="s">
        <v>166</v>
      </c>
      <c r="BK6216" s="2" t="s">
        <v>166</v>
      </c>
      <c r="BL6216" s="2" t="s">
        <v>167</v>
      </c>
      <c r="BM6216" s="2">
        <v>14230000</v>
      </c>
      <c r="BN6216" s="2">
        <v>14230000</v>
      </c>
      <c r="BO6216" s="2">
        <v>0</v>
      </c>
      <c r="BP6216" s="2">
        <v>0</v>
      </c>
      <c r="BQ6216" s="2" t="s">
        <v>159</v>
      </c>
      <c r="BR6216" s="2">
        <v>90275</v>
      </c>
      <c r="BS6216" s="2">
        <v>625470</v>
      </c>
      <c r="BT6216" s="2">
        <v>478730</v>
      </c>
      <c r="BU6216" s="2">
        <v>7255400</v>
      </c>
      <c r="BV6216" s="2">
        <v>113000</v>
      </c>
      <c r="BW6216" s="2">
        <v>3117600</v>
      </c>
      <c r="BX6216" s="2">
        <v>0</v>
      </c>
      <c r="BY6216" s="2">
        <v>2549800</v>
      </c>
      <c r="BZ6216" s="2" t="s">
        <v>159</v>
      </c>
      <c r="CA6216" s="2" t="s">
        <v>159</v>
      </c>
      <c r="CB6216" s="2" t="s">
        <v>159</v>
      </c>
      <c r="CC6216" s="2" t="s">
        <v>159</v>
      </c>
      <c r="CD6216" s="2" t="s">
        <v>159</v>
      </c>
      <c r="CE6216" s="2" t="s">
        <v>159</v>
      </c>
      <c r="CF6216" s="2" t="s">
        <v>159</v>
      </c>
      <c r="CG6216" s="2" t="s">
        <v>159</v>
      </c>
      <c r="CH6216" s="2">
        <v>90275</v>
      </c>
      <c r="CI6216" s="2">
        <v>0</v>
      </c>
      <c r="CJ6216" s="2">
        <v>0</v>
      </c>
      <c r="CK6216" s="2">
        <v>625470</v>
      </c>
      <c r="CL6216" s="2">
        <v>0</v>
      </c>
      <c r="CM6216" s="2">
        <v>0</v>
      </c>
      <c r="CN6216" s="2">
        <v>478730</v>
      </c>
      <c r="CO6216" s="2">
        <v>0</v>
      </c>
      <c r="CP6216" s="2">
        <v>0</v>
      </c>
      <c r="CQ6216" s="2">
        <v>7255400</v>
      </c>
      <c r="CR6216" s="2">
        <v>0</v>
      </c>
      <c r="CS6216" s="2">
        <v>0</v>
      </c>
      <c r="CT6216" s="2">
        <v>113000</v>
      </c>
      <c r="CU6216" s="2">
        <v>0</v>
      </c>
      <c r="CV6216" s="2">
        <v>0</v>
      </c>
      <c r="CW6216" s="2">
        <v>3117600</v>
      </c>
      <c r="CX6216" s="2">
        <v>0</v>
      </c>
      <c r="CY6216" s="2">
        <v>0</v>
      </c>
      <c r="CZ6216" s="2">
        <v>0</v>
      </c>
      <c r="DA6216" s="2">
        <v>0</v>
      </c>
      <c r="DB6216" s="2">
        <v>0</v>
      </c>
      <c r="DC6216" s="2">
        <v>2549800</v>
      </c>
      <c r="DD6216" s="2">
        <v>0</v>
      </c>
      <c r="DE6216" s="2">
        <v>0</v>
      </c>
      <c r="DF6216" s="2"/>
      <c r="DG6216" s="2"/>
      <c r="DH6216" s="2"/>
      <c r="DI6216" s="2"/>
      <c r="DJ6216" s="2"/>
      <c r="DK6216" s="2"/>
      <c r="DL6216" s="2"/>
      <c r="DM6216" s="2"/>
      <c r="DN6216" s="2"/>
      <c r="DO6216" s="2"/>
      <c r="DP6216" s="2"/>
      <c r="DQ6216" s="2"/>
      <c r="DR6216" s="2"/>
      <c r="DS6216" s="2"/>
      <c r="DT6216" s="2"/>
      <c r="DU6216" s="2"/>
      <c r="DV6216" s="2"/>
      <c r="DW6216" s="2"/>
      <c r="DX6216" s="2"/>
      <c r="DY6216" s="2"/>
      <c r="DZ6216" s="2"/>
      <c r="EA6216" s="2"/>
      <c r="EB6216" s="2"/>
      <c r="EC6216" s="2"/>
      <c r="ED6216" s="2"/>
      <c r="EE6216" s="2"/>
      <c r="EF6216" s="2">
        <v>6214</v>
      </c>
      <c r="EG6216" s="2">
        <v>2398</v>
      </c>
      <c r="EH6216" s="2">
        <v>1103</v>
      </c>
      <c r="EI6216" s="2">
        <v>1103</v>
      </c>
      <c r="EJ6216" s="2">
        <v>1482</v>
      </c>
      <c r="EK6216" s="2">
        <v>1693</v>
      </c>
      <c r="EL6216" s="2" t="s">
        <v>36294</v>
      </c>
      <c r="EM6216" s="2" t="s">
        <v>36295</v>
      </c>
      <c r="EN6216" s="2">
        <v>9512</v>
      </c>
      <c r="EO6216" s="2">
        <v>7328</v>
      </c>
      <c r="EP6216" s="2" t="s">
        <v>171</v>
      </c>
      <c r="EQ6216" s="2">
        <v>45047</v>
      </c>
      <c r="ER6216" s="2">
        <v>9512</v>
      </c>
      <c r="ES6216" s="2">
        <v>7328</v>
      </c>
      <c r="ET6216" s="2" t="s">
        <v>171</v>
      </c>
      <c r="EU6216" s="2">
        <v>45047</v>
      </c>
      <c r="EV6216" s="2">
        <v>9512</v>
      </c>
      <c r="EW6216" s="2">
        <v>7328</v>
      </c>
      <c r="EX6216" s="2" t="s">
        <v>171</v>
      </c>
      <c r="EY6216" s="2">
        <v>45047</v>
      </c>
    </row>
    <row r="6217" spans="1:155" x14ac:dyDescent="0.25">
      <c r="A6217" s="2" t="s">
        <v>36240</v>
      </c>
      <c r="B6217" s="2">
        <v>1439</v>
      </c>
      <c r="C6217" s="2" t="s">
        <v>36240</v>
      </c>
      <c r="D6217" s="2" t="s">
        <v>36240</v>
      </c>
      <c r="E6217" s="2" t="s">
        <v>36241</v>
      </c>
      <c r="F6217" s="2" t="s">
        <v>36242</v>
      </c>
      <c r="G6217" s="2" t="s">
        <v>36243</v>
      </c>
      <c r="H6217" s="2">
        <v>0.90778499999999995</v>
      </c>
      <c r="I6217" s="2">
        <v>13.760400000000001</v>
      </c>
      <c r="J6217" s="3">
        <v>7.19127E-21</v>
      </c>
      <c r="K6217" s="2">
        <v>44.152999999999999</v>
      </c>
      <c r="L6217" s="2">
        <v>43.741999999999997</v>
      </c>
      <c r="M6217" s="2">
        <v>44.152999999999999</v>
      </c>
      <c r="N6217" s="2"/>
      <c r="O6217" s="2"/>
      <c r="P6217" s="2"/>
      <c r="Q6217" s="2"/>
      <c r="R6217" s="2"/>
      <c r="S6217" s="2"/>
      <c r="T6217" s="2"/>
      <c r="U6217" s="2"/>
      <c r="V6217" s="2"/>
      <c r="W6217" s="2"/>
      <c r="X6217" s="2"/>
      <c r="Y6217" s="2"/>
      <c r="Z6217" s="2"/>
      <c r="AA6217" s="2"/>
      <c r="AB6217" s="2"/>
      <c r="AC6217" s="2"/>
      <c r="AD6217" s="2"/>
      <c r="AE6217" s="2"/>
      <c r="AF6217" s="2"/>
      <c r="AG6217" s="2"/>
      <c r="AH6217" s="2">
        <v>0.90778499999999995</v>
      </c>
      <c r="AI6217" s="2">
        <v>13.760400000000001</v>
      </c>
      <c r="AJ6217" s="3">
        <v>7.19127E-21</v>
      </c>
      <c r="AK6217" s="2">
        <v>44.152999999999999</v>
      </c>
      <c r="AL6217" s="2"/>
      <c r="AM6217" s="2"/>
      <c r="AN6217" s="2"/>
      <c r="AO6217" s="2"/>
      <c r="AP6217" s="2"/>
      <c r="AQ6217" s="2"/>
      <c r="AR6217" s="2"/>
      <c r="AS6217" s="2"/>
      <c r="AT6217" s="2"/>
      <c r="AU6217" s="2">
        <v>1</v>
      </c>
      <c r="AV6217" s="2" t="s">
        <v>160</v>
      </c>
      <c r="AW6217" s="2" t="s">
        <v>36296</v>
      </c>
      <c r="AX6217" s="2" t="s">
        <v>197</v>
      </c>
      <c r="AY6217" s="2" t="s">
        <v>2109</v>
      </c>
      <c r="AZ6217" s="2" t="s">
        <v>36297</v>
      </c>
      <c r="BA6217" s="2" t="s">
        <v>36298</v>
      </c>
      <c r="BB6217" s="2">
        <v>42</v>
      </c>
      <c r="BC6217" s="2">
        <v>4</v>
      </c>
      <c r="BD6217" s="2">
        <v>6.1288000000000002E-2</v>
      </c>
      <c r="BE6217" s="2" t="s">
        <v>166</v>
      </c>
      <c r="BF6217" s="2" t="s">
        <v>166</v>
      </c>
      <c r="BG6217" s="2" t="s">
        <v>166</v>
      </c>
      <c r="BH6217" s="2" t="s">
        <v>166</v>
      </c>
      <c r="BI6217" s="2" t="s">
        <v>166</v>
      </c>
      <c r="BJ6217" s="2" t="s">
        <v>167</v>
      </c>
      <c r="BK6217" s="2" t="s">
        <v>166</v>
      </c>
      <c r="BL6217" s="2" t="s">
        <v>166</v>
      </c>
      <c r="BM6217" s="2">
        <v>8018100</v>
      </c>
      <c r="BN6217" s="2">
        <v>8018100</v>
      </c>
      <c r="BO6217" s="2">
        <v>0</v>
      </c>
      <c r="BP6217" s="2">
        <v>0</v>
      </c>
      <c r="BQ6217" s="2" t="s">
        <v>159</v>
      </c>
      <c r="BR6217" s="2">
        <v>0</v>
      </c>
      <c r="BS6217" s="2">
        <v>0</v>
      </c>
      <c r="BT6217" s="2">
        <v>0</v>
      </c>
      <c r="BU6217" s="2">
        <v>0</v>
      </c>
      <c r="BV6217" s="2">
        <v>0</v>
      </c>
      <c r="BW6217" s="2">
        <v>8018100</v>
      </c>
      <c r="BX6217" s="2">
        <v>0</v>
      </c>
      <c r="BY6217" s="2">
        <v>0</v>
      </c>
      <c r="BZ6217" s="2" t="s">
        <v>159</v>
      </c>
      <c r="CA6217" s="2" t="s">
        <v>159</v>
      </c>
      <c r="CB6217" s="2" t="s">
        <v>159</v>
      </c>
      <c r="CC6217" s="2" t="s">
        <v>159</v>
      </c>
      <c r="CD6217" s="2" t="s">
        <v>159</v>
      </c>
      <c r="CE6217" s="2" t="s">
        <v>159</v>
      </c>
      <c r="CF6217" s="2" t="s">
        <v>159</v>
      </c>
      <c r="CG6217" s="2" t="s">
        <v>159</v>
      </c>
      <c r="CH6217" s="2">
        <v>0</v>
      </c>
      <c r="CI6217" s="2">
        <v>0</v>
      </c>
      <c r="CJ6217" s="2">
        <v>0</v>
      </c>
      <c r="CK6217" s="2">
        <v>0</v>
      </c>
      <c r="CL6217" s="2">
        <v>0</v>
      </c>
      <c r="CM6217" s="2">
        <v>0</v>
      </c>
      <c r="CN6217" s="2">
        <v>0</v>
      </c>
      <c r="CO6217" s="2">
        <v>0</v>
      </c>
      <c r="CP6217" s="2">
        <v>0</v>
      </c>
      <c r="CQ6217" s="2">
        <v>0</v>
      </c>
      <c r="CR6217" s="2">
        <v>0</v>
      </c>
      <c r="CS6217" s="2">
        <v>0</v>
      </c>
      <c r="CT6217" s="2">
        <v>0</v>
      </c>
      <c r="CU6217" s="2">
        <v>0</v>
      </c>
      <c r="CV6217" s="2">
        <v>0</v>
      </c>
      <c r="CW6217" s="2">
        <v>8018100</v>
      </c>
      <c r="CX6217" s="2">
        <v>0</v>
      </c>
      <c r="CY6217" s="2">
        <v>0</v>
      </c>
      <c r="CZ6217" s="2">
        <v>0</v>
      </c>
      <c r="DA6217" s="2">
        <v>0</v>
      </c>
      <c r="DB6217" s="2">
        <v>0</v>
      </c>
      <c r="DC6217" s="2">
        <v>0</v>
      </c>
      <c r="DD6217" s="2">
        <v>0</v>
      </c>
      <c r="DE6217" s="2">
        <v>0</v>
      </c>
      <c r="DF6217" s="2"/>
      <c r="DG6217" s="2"/>
      <c r="DH6217" s="2"/>
      <c r="DI6217" s="2"/>
      <c r="DJ6217" s="2"/>
      <c r="DK6217" s="2"/>
      <c r="DL6217" s="2"/>
      <c r="DM6217" s="2"/>
      <c r="DN6217" s="2"/>
      <c r="DO6217" s="2"/>
      <c r="DP6217" s="2"/>
      <c r="DQ6217" s="2"/>
      <c r="DR6217" s="2"/>
      <c r="DS6217" s="2"/>
      <c r="DT6217" s="2"/>
      <c r="DU6217" s="2"/>
      <c r="DV6217" s="2"/>
      <c r="DW6217" s="2"/>
      <c r="DX6217" s="2"/>
      <c r="DY6217" s="2"/>
      <c r="DZ6217" s="2"/>
      <c r="EA6217" s="2"/>
      <c r="EB6217" s="2"/>
      <c r="EC6217" s="2"/>
      <c r="ED6217" s="2"/>
      <c r="EE6217" s="2"/>
      <c r="EF6217" s="2">
        <v>6215</v>
      </c>
      <c r="EG6217" s="2">
        <v>2398</v>
      </c>
      <c r="EH6217" s="2">
        <v>1439</v>
      </c>
      <c r="EI6217" s="2">
        <v>1439</v>
      </c>
      <c r="EJ6217" s="2">
        <v>1818</v>
      </c>
      <c r="EK6217" s="2">
        <v>2067</v>
      </c>
      <c r="EL6217" s="2">
        <v>11390</v>
      </c>
      <c r="EM6217" s="2">
        <v>8665</v>
      </c>
      <c r="EN6217" s="2">
        <v>11390</v>
      </c>
      <c r="EO6217" s="2">
        <v>8665</v>
      </c>
      <c r="EP6217" s="2" t="s">
        <v>172</v>
      </c>
      <c r="EQ6217" s="2">
        <v>63564</v>
      </c>
      <c r="ER6217" s="2">
        <v>11390</v>
      </c>
      <c r="ES6217" s="2">
        <v>8665</v>
      </c>
      <c r="ET6217" s="2" t="s">
        <v>172</v>
      </c>
      <c r="EU6217" s="2">
        <v>63564</v>
      </c>
      <c r="EV6217" s="2">
        <v>11390</v>
      </c>
      <c r="EW6217" s="2">
        <v>8665</v>
      </c>
      <c r="EX6217" s="2" t="s">
        <v>172</v>
      </c>
      <c r="EY6217" s="2">
        <v>63564</v>
      </c>
    </row>
    <row r="6218" spans="1:155" x14ac:dyDescent="0.25">
      <c r="A6218" s="2" t="s">
        <v>36240</v>
      </c>
      <c r="B6218" s="2">
        <v>1029</v>
      </c>
      <c r="C6218" s="2" t="s">
        <v>36240</v>
      </c>
      <c r="D6218" s="2" t="s">
        <v>36240</v>
      </c>
      <c r="E6218" s="2" t="s">
        <v>36241</v>
      </c>
      <c r="F6218" s="2" t="s">
        <v>36242</v>
      </c>
      <c r="G6218" s="2" t="s">
        <v>36243</v>
      </c>
      <c r="H6218" s="2">
        <v>0.71689000000000003</v>
      </c>
      <c r="I6218" s="2">
        <v>5.4516999999999998</v>
      </c>
      <c r="J6218" s="3">
        <v>4.5474699999999998E-11</v>
      </c>
      <c r="K6218" s="2">
        <v>54.225000000000001</v>
      </c>
      <c r="L6218" s="2">
        <v>50.689</v>
      </c>
      <c r="M6218" s="2">
        <v>54.225000000000001</v>
      </c>
      <c r="N6218" s="2">
        <v>0</v>
      </c>
      <c r="O6218" s="2">
        <v>0</v>
      </c>
      <c r="P6218" s="2"/>
      <c r="Q6218" s="2" t="s">
        <v>159</v>
      </c>
      <c r="R6218" s="2">
        <v>0</v>
      </c>
      <c r="S6218" s="2">
        <v>0</v>
      </c>
      <c r="T6218" s="2"/>
      <c r="U6218" s="2" t="s">
        <v>159</v>
      </c>
      <c r="V6218" s="2">
        <v>0</v>
      </c>
      <c r="W6218" s="2">
        <v>0</v>
      </c>
      <c r="X6218" s="2"/>
      <c r="Y6218" s="2" t="s">
        <v>159</v>
      </c>
      <c r="Z6218" s="2">
        <v>0.71689000000000003</v>
      </c>
      <c r="AA6218" s="2">
        <v>5.4516999999999998</v>
      </c>
      <c r="AB6218" s="3">
        <v>4.5474699999999998E-11</v>
      </c>
      <c r="AC6218" s="2">
        <v>54.225000000000001</v>
      </c>
      <c r="AD6218" s="2">
        <v>0</v>
      </c>
      <c r="AE6218" s="2">
        <v>0</v>
      </c>
      <c r="AF6218" s="2"/>
      <c r="AG6218" s="2" t="s">
        <v>159</v>
      </c>
      <c r="AH6218" s="2"/>
      <c r="AI6218" s="2"/>
      <c r="AJ6218" s="2"/>
      <c r="AK6218" s="2"/>
      <c r="AL6218" s="2">
        <v>0</v>
      </c>
      <c r="AM6218" s="2">
        <v>0</v>
      </c>
      <c r="AN6218" s="2"/>
      <c r="AO6218" s="2" t="s">
        <v>159</v>
      </c>
      <c r="AP6218" s="2">
        <v>0.32405400000000001</v>
      </c>
      <c r="AQ6218" s="2">
        <v>0</v>
      </c>
      <c r="AR6218" s="3">
        <v>6.5570799999999996E-11</v>
      </c>
      <c r="AS6218" s="2">
        <v>52.19</v>
      </c>
      <c r="AT6218" s="2"/>
      <c r="AU6218" s="2">
        <v>1</v>
      </c>
      <c r="AV6218" s="2" t="s">
        <v>160</v>
      </c>
      <c r="AW6218" s="2" t="s">
        <v>36299</v>
      </c>
      <c r="AX6218" s="2" t="s">
        <v>197</v>
      </c>
      <c r="AY6218" s="2" t="s">
        <v>9108</v>
      </c>
      <c r="AZ6218" s="2" t="s">
        <v>36300</v>
      </c>
      <c r="BA6218" s="2" t="s">
        <v>36301</v>
      </c>
      <c r="BB6218" s="2">
        <v>7</v>
      </c>
      <c r="BC6218" s="2">
        <v>3</v>
      </c>
      <c r="BD6218" s="2">
        <v>-0.12519</v>
      </c>
      <c r="BE6218" s="2" t="s">
        <v>166</v>
      </c>
      <c r="BF6218" s="2" t="s">
        <v>166</v>
      </c>
      <c r="BG6218" s="2" t="s">
        <v>166</v>
      </c>
      <c r="BH6218" s="2" t="s">
        <v>167</v>
      </c>
      <c r="BI6218" s="2" t="s">
        <v>166</v>
      </c>
      <c r="BJ6218" s="2" t="s">
        <v>166</v>
      </c>
      <c r="BK6218" s="2" t="s">
        <v>166</v>
      </c>
      <c r="BL6218" s="2" t="s">
        <v>166</v>
      </c>
      <c r="BM6218" s="2">
        <v>43848000</v>
      </c>
      <c r="BN6218" s="2">
        <v>43848000</v>
      </c>
      <c r="BO6218" s="2">
        <v>0</v>
      </c>
      <c r="BP6218" s="2">
        <v>0</v>
      </c>
      <c r="BQ6218" s="2" t="s">
        <v>159</v>
      </c>
      <c r="BR6218" s="2">
        <v>302220</v>
      </c>
      <c r="BS6218" s="2">
        <v>1160400</v>
      </c>
      <c r="BT6218" s="2">
        <v>456240</v>
      </c>
      <c r="BU6218" s="2">
        <v>41292000</v>
      </c>
      <c r="BV6218" s="2">
        <v>78189</v>
      </c>
      <c r="BW6218" s="2">
        <v>0</v>
      </c>
      <c r="BX6218" s="2">
        <v>559580</v>
      </c>
      <c r="BY6218" s="2">
        <v>0</v>
      </c>
      <c r="BZ6218" s="2" t="s">
        <v>159</v>
      </c>
      <c r="CA6218" s="2" t="s">
        <v>159</v>
      </c>
      <c r="CB6218" s="2" t="s">
        <v>159</v>
      </c>
      <c r="CC6218" s="2" t="s">
        <v>159</v>
      </c>
      <c r="CD6218" s="2" t="s">
        <v>159</v>
      </c>
      <c r="CE6218" s="2" t="s">
        <v>159</v>
      </c>
      <c r="CF6218" s="2" t="s">
        <v>159</v>
      </c>
      <c r="CG6218" s="2" t="s">
        <v>159</v>
      </c>
      <c r="CH6218" s="2">
        <v>302220</v>
      </c>
      <c r="CI6218" s="2">
        <v>0</v>
      </c>
      <c r="CJ6218" s="2">
        <v>0</v>
      </c>
      <c r="CK6218" s="2">
        <v>1160400</v>
      </c>
      <c r="CL6218" s="2">
        <v>0</v>
      </c>
      <c r="CM6218" s="2">
        <v>0</v>
      </c>
      <c r="CN6218" s="2">
        <v>456240</v>
      </c>
      <c r="CO6218" s="2">
        <v>0</v>
      </c>
      <c r="CP6218" s="2">
        <v>0</v>
      </c>
      <c r="CQ6218" s="2">
        <v>41292000</v>
      </c>
      <c r="CR6218" s="2">
        <v>0</v>
      </c>
      <c r="CS6218" s="2">
        <v>0</v>
      </c>
      <c r="CT6218" s="2">
        <v>78189</v>
      </c>
      <c r="CU6218" s="2">
        <v>0</v>
      </c>
      <c r="CV6218" s="2">
        <v>0</v>
      </c>
      <c r="CW6218" s="2">
        <v>0</v>
      </c>
      <c r="CX6218" s="2">
        <v>0</v>
      </c>
      <c r="CY6218" s="2">
        <v>0</v>
      </c>
      <c r="CZ6218" s="2">
        <v>559580</v>
      </c>
      <c r="DA6218" s="2">
        <v>0</v>
      </c>
      <c r="DB6218" s="2">
        <v>0</v>
      </c>
      <c r="DC6218" s="2">
        <v>0</v>
      </c>
      <c r="DD6218" s="2">
        <v>0</v>
      </c>
      <c r="DE6218" s="2">
        <v>0</v>
      </c>
      <c r="DF6218" s="2"/>
      <c r="DG6218" s="2"/>
      <c r="DH6218" s="2"/>
      <c r="DI6218" s="2"/>
      <c r="DJ6218" s="2"/>
      <c r="DK6218" s="2"/>
      <c r="DL6218" s="2"/>
      <c r="DM6218" s="2"/>
      <c r="DN6218" s="2"/>
      <c r="DO6218" s="2"/>
      <c r="DP6218" s="2"/>
      <c r="DQ6218" s="2"/>
      <c r="DR6218" s="2"/>
      <c r="DS6218" s="2"/>
      <c r="DT6218" s="2"/>
      <c r="DU6218" s="2"/>
      <c r="DV6218" s="2"/>
      <c r="DW6218" s="2"/>
      <c r="DX6218" s="2"/>
      <c r="DY6218" s="2"/>
      <c r="DZ6218" s="2"/>
      <c r="EA6218" s="2"/>
      <c r="EB6218" s="2"/>
      <c r="EC6218" s="2"/>
      <c r="ED6218" s="2"/>
      <c r="EE6218" s="2"/>
      <c r="EF6218" s="2">
        <v>6216</v>
      </c>
      <c r="EG6218" s="2">
        <v>2398</v>
      </c>
      <c r="EH6218" s="2">
        <v>1029</v>
      </c>
      <c r="EI6218" s="2">
        <v>1029</v>
      </c>
      <c r="EJ6218" s="2">
        <v>2797</v>
      </c>
      <c r="EK6218" s="2">
        <v>3171</v>
      </c>
      <c r="EL6218" s="2" t="s">
        <v>36302</v>
      </c>
      <c r="EM6218" s="2">
        <v>13330</v>
      </c>
      <c r="EN6218" s="2">
        <v>17361</v>
      </c>
      <c r="EO6218" s="2">
        <v>13330</v>
      </c>
      <c r="EP6218" s="2" t="s">
        <v>190</v>
      </c>
      <c r="EQ6218" s="2">
        <v>56241</v>
      </c>
      <c r="ER6218" s="2">
        <v>17361</v>
      </c>
      <c r="ES6218" s="2">
        <v>13330</v>
      </c>
      <c r="ET6218" s="2" t="s">
        <v>190</v>
      </c>
      <c r="EU6218" s="2">
        <v>56241</v>
      </c>
      <c r="EV6218" s="2">
        <v>17361</v>
      </c>
      <c r="EW6218" s="2">
        <v>13330</v>
      </c>
      <c r="EX6218" s="2" t="s">
        <v>190</v>
      </c>
      <c r="EY6218" s="2">
        <v>56241</v>
      </c>
    </row>
    <row r="6219" spans="1:155" x14ac:dyDescent="0.25">
      <c r="A6219" s="2" t="s">
        <v>36240</v>
      </c>
      <c r="B6219" s="2">
        <v>1031</v>
      </c>
      <c r="C6219" s="2" t="s">
        <v>36240</v>
      </c>
      <c r="D6219" s="2" t="s">
        <v>36240</v>
      </c>
      <c r="E6219" s="2" t="s">
        <v>36241</v>
      </c>
      <c r="F6219" s="2" t="s">
        <v>36242</v>
      </c>
      <c r="G6219" s="2" t="s">
        <v>36243</v>
      </c>
      <c r="H6219" s="2">
        <v>0.32405400000000001</v>
      </c>
      <c r="I6219" s="2">
        <v>0</v>
      </c>
      <c r="J6219" s="3">
        <v>6.5570799999999996E-11</v>
      </c>
      <c r="K6219" s="2">
        <v>52.19</v>
      </c>
      <c r="L6219" s="2">
        <v>46.933</v>
      </c>
      <c r="M6219" s="2">
        <v>52.19</v>
      </c>
      <c r="N6219" s="2">
        <v>0</v>
      </c>
      <c r="O6219" s="2">
        <v>0</v>
      </c>
      <c r="P6219" s="2"/>
      <c r="Q6219" s="2" t="s">
        <v>159</v>
      </c>
      <c r="R6219" s="2">
        <v>0</v>
      </c>
      <c r="S6219" s="2">
        <v>0</v>
      </c>
      <c r="T6219" s="2"/>
      <c r="U6219" s="2" t="s">
        <v>159</v>
      </c>
      <c r="V6219" s="2">
        <v>0</v>
      </c>
      <c r="W6219" s="2">
        <v>0</v>
      </c>
      <c r="X6219" s="2"/>
      <c r="Y6219" s="2" t="s">
        <v>159</v>
      </c>
      <c r="Z6219" s="2"/>
      <c r="AA6219" s="2"/>
      <c r="AB6219" s="2"/>
      <c r="AC6219" s="2"/>
      <c r="AD6219" s="2">
        <v>0</v>
      </c>
      <c r="AE6219" s="2">
        <v>0</v>
      </c>
      <c r="AF6219" s="2"/>
      <c r="AG6219" s="2" t="s">
        <v>159</v>
      </c>
      <c r="AH6219" s="2"/>
      <c r="AI6219" s="2"/>
      <c r="AJ6219" s="2"/>
      <c r="AK6219" s="2"/>
      <c r="AL6219" s="2">
        <v>0</v>
      </c>
      <c r="AM6219" s="2">
        <v>0</v>
      </c>
      <c r="AN6219" s="2"/>
      <c r="AO6219" s="2" t="s">
        <v>159</v>
      </c>
      <c r="AP6219" s="2">
        <v>0.32405400000000001</v>
      </c>
      <c r="AQ6219" s="2">
        <v>0</v>
      </c>
      <c r="AR6219" s="3">
        <v>6.5570799999999996E-11</v>
      </c>
      <c r="AS6219" s="2">
        <v>52.19</v>
      </c>
      <c r="AT6219" s="2"/>
      <c r="AU6219" s="2"/>
      <c r="AV6219" s="2" t="s">
        <v>160</v>
      </c>
      <c r="AW6219" s="2" t="s">
        <v>36303</v>
      </c>
      <c r="AX6219" s="2" t="s">
        <v>243</v>
      </c>
      <c r="AY6219" s="2" t="s">
        <v>244</v>
      </c>
      <c r="AZ6219" s="2" t="s">
        <v>36304</v>
      </c>
      <c r="BA6219" s="2" t="s">
        <v>36305</v>
      </c>
      <c r="BB6219" s="2">
        <v>9</v>
      </c>
      <c r="BC6219" s="2">
        <v>3</v>
      </c>
      <c r="BD6219" s="2">
        <v>-0.16406000000000001</v>
      </c>
      <c r="BE6219" s="2" t="s">
        <v>166</v>
      </c>
      <c r="BF6219" s="2" t="s">
        <v>166</v>
      </c>
      <c r="BG6219" s="2" t="s">
        <v>166</v>
      </c>
      <c r="BH6219" s="2" t="s">
        <v>166</v>
      </c>
      <c r="BI6219" s="2" t="s">
        <v>166</v>
      </c>
      <c r="BJ6219" s="2" t="s">
        <v>166</v>
      </c>
      <c r="BK6219" s="2" t="s">
        <v>166</v>
      </c>
      <c r="BL6219" s="2" t="s">
        <v>166</v>
      </c>
      <c r="BM6219" s="2">
        <v>0</v>
      </c>
      <c r="BN6219" s="2">
        <v>0</v>
      </c>
      <c r="BO6219" s="2">
        <v>0</v>
      </c>
      <c r="BP6219" s="2">
        <v>0</v>
      </c>
      <c r="BQ6219" s="2" t="s">
        <v>159</v>
      </c>
      <c r="BR6219" s="2">
        <v>0</v>
      </c>
      <c r="BS6219" s="2">
        <v>0</v>
      </c>
      <c r="BT6219" s="2">
        <v>0</v>
      </c>
      <c r="BU6219" s="2">
        <v>0</v>
      </c>
      <c r="BV6219" s="2">
        <v>0</v>
      </c>
      <c r="BW6219" s="2">
        <v>0</v>
      </c>
      <c r="BX6219" s="2">
        <v>0</v>
      </c>
      <c r="BY6219" s="2">
        <v>0</v>
      </c>
      <c r="BZ6219" s="2" t="s">
        <v>159</v>
      </c>
      <c r="CA6219" s="2" t="s">
        <v>159</v>
      </c>
      <c r="CB6219" s="2" t="s">
        <v>159</v>
      </c>
      <c r="CC6219" s="2" t="s">
        <v>159</v>
      </c>
      <c r="CD6219" s="2" t="s">
        <v>159</v>
      </c>
      <c r="CE6219" s="2" t="s">
        <v>159</v>
      </c>
      <c r="CF6219" s="2" t="s">
        <v>159</v>
      </c>
      <c r="CG6219" s="2" t="s">
        <v>159</v>
      </c>
      <c r="CH6219" s="2">
        <v>0</v>
      </c>
      <c r="CI6219" s="2">
        <v>0</v>
      </c>
      <c r="CJ6219" s="2">
        <v>0</v>
      </c>
      <c r="CK6219" s="2">
        <v>0</v>
      </c>
      <c r="CL6219" s="2">
        <v>0</v>
      </c>
      <c r="CM6219" s="2">
        <v>0</v>
      </c>
      <c r="CN6219" s="2">
        <v>0</v>
      </c>
      <c r="CO6219" s="2">
        <v>0</v>
      </c>
      <c r="CP6219" s="2">
        <v>0</v>
      </c>
      <c r="CQ6219" s="2">
        <v>0</v>
      </c>
      <c r="CR6219" s="2">
        <v>0</v>
      </c>
      <c r="CS6219" s="2">
        <v>0</v>
      </c>
      <c r="CT6219" s="2">
        <v>0</v>
      </c>
      <c r="CU6219" s="2">
        <v>0</v>
      </c>
      <c r="CV6219" s="2">
        <v>0</v>
      </c>
      <c r="CW6219" s="2">
        <v>0</v>
      </c>
      <c r="CX6219" s="2">
        <v>0</v>
      </c>
      <c r="CY6219" s="2">
        <v>0</v>
      </c>
      <c r="CZ6219" s="2">
        <v>0</v>
      </c>
      <c r="DA6219" s="2">
        <v>0</v>
      </c>
      <c r="DB6219" s="2">
        <v>0</v>
      </c>
      <c r="DC6219" s="2">
        <v>0</v>
      </c>
      <c r="DD6219" s="2">
        <v>0</v>
      </c>
      <c r="DE6219" s="2">
        <v>0</v>
      </c>
      <c r="DF6219" s="2"/>
      <c r="DG6219" s="2"/>
      <c r="DH6219" s="2"/>
      <c r="DI6219" s="2"/>
      <c r="DJ6219" s="2"/>
      <c r="DK6219" s="2"/>
      <c r="DL6219" s="2"/>
      <c r="DM6219" s="2"/>
      <c r="DN6219" s="2"/>
      <c r="DO6219" s="2"/>
      <c r="DP6219" s="2"/>
      <c r="DQ6219" s="2"/>
      <c r="DR6219" s="2"/>
      <c r="DS6219" s="2"/>
      <c r="DT6219" s="2"/>
      <c r="DU6219" s="2"/>
      <c r="DV6219" s="2"/>
      <c r="DW6219" s="2"/>
      <c r="DX6219" s="2"/>
      <c r="DY6219" s="2"/>
      <c r="DZ6219" s="2"/>
      <c r="EA6219" s="2"/>
      <c r="EB6219" s="2"/>
      <c r="EC6219" s="2"/>
      <c r="ED6219" s="2"/>
      <c r="EE6219" s="2"/>
      <c r="EF6219" s="2">
        <v>6217</v>
      </c>
      <c r="EG6219" s="2">
        <v>2398</v>
      </c>
      <c r="EH6219" s="2">
        <v>1031</v>
      </c>
      <c r="EI6219" s="2">
        <v>1031</v>
      </c>
      <c r="EJ6219" s="2">
        <v>2797</v>
      </c>
      <c r="EK6219" s="2">
        <v>3171</v>
      </c>
      <c r="EL6219" s="2"/>
      <c r="EM6219" s="2"/>
      <c r="EN6219" s="2">
        <v>17362</v>
      </c>
      <c r="EO6219" s="2">
        <v>13331</v>
      </c>
      <c r="EP6219" s="2" t="s">
        <v>171</v>
      </c>
      <c r="EQ6219" s="2">
        <v>52996</v>
      </c>
      <c r="ER6219" s="2">
        <v>17362</v>
      </c>
      <c r="ES6219" s="2">
        <v>13331</v>
      </c>
      <c r="ET6219" s="2" t="s">
        <v>171</v>
      </c>
      <c r="EU6219" s="2">
        <v>52996</v>
      </c>
      <c r="EV6219" s="2">
        <v>17362</v>
      </c>
      <c r="EW6219" s="2">
        <v>13331</v>
      </c>
      <c r="EX6219" s="2" t="s">
        <v>171</v>
      </c>
      <c r="EY6219" s="2">
        <v>52996</v>
      </c>
    </row>
    <row r="6220" spans="1:155" x14ac:dyDescent="0.25">
      <c r="A6220" s="2" t="s">
        <v>36240</v>
      </c>
      <c r="B6220" s="2">
        <v>221</v>
      </c>
      <c r="C6220" s="2" t="s">
        <v>36240</v>
      </c>
      <c r="D6220" s="2" t="s">
        <v>36240</v>
      </c>
      <c r="E6220" s="2" t="s">
        <v>36241</v>
      </c>
      <c r="F6220" s="2" t="s">
        <v>36242</v>
      </c>
      <c r="G6220" s="2" t="s">
        <v>36243</v>
      </c>
      <c r="H6220" s="2">
        <v>1</v>
      </c>
      <c r="I6220" s="2">
        <v>43.082900000000002</v>
      </c>
      <c r="J6220" s="2">
        <v>5.2303599999999999E-3</v>
      </c>
      <c r="K6220" s="2">
        <v>62.633000000000003</v>
      </c>
      <c r="L6220" s="2">
        <v>48.94</v>
      </c>
      <c r="M6220" s="2">
        <v>43.082999999999998</v>
      </c>
      <c r="N6220" s="2">
        <v>0</v>
      </c>
      <c r="O6220" s="2">
        <v>0</v>
      </c>
      <c r="P6220" s="2"/>
      <c r="Q6220" s="2" t="s">
        <v>159</v>
      </c>
      <c r="R6220" s="2"/>
      <c r="S6220" s="2"/>
      <c r="T6220" s="2"/>
      <c r="U6220" s="2"/>
      <c r="V6220" s="2">
        <v>0</v>
      </c>
      <c r="W6220" s="2">
        <v>0</v>
      </c>
      <c r="X6220" s="2"/>
      <c r="Y6220" s="2" t="s">
        <v>159</v>
      </c>
      <c r="Z6220" s="2">
        <v>0</v>
      </c>
      <c r="AA6220" s="2">
        <v>0</v>
      </c>
      <c r="AB6220" s="2"/>
      <c r="AC6220" s="2" t="s">
        <v>159</v>
      </c>
      <c r="AD6220" s="2">
        <v>0</v>
      </c>
      <c r="AE6220" s="2">
        <v>0</v>
      </c>
      <c r="AF6220" s="2"/>
      <c r="AG6220" s="2" t="s">
        <v>159</v>
      </c>
      <c r="AH6220" s="2">
        <v>1</v>
      </c>
      <c r="AI6220" s="2">
        <v>62.632800000000003</v>
      </c>
      <c r="AJ6220" s="2">
        <v>5.2303599999999999E-3</v>
      </c>
      <c r="AK6220" s="2">
        <v>62.633000000000003</v>
      </c>
      <c r="AL6220" s="2">
        <v>0</v>
      </c>
      <c r="AM6220" s="2">
        <v>0</v>
      </c>
      <c r="AN6220" s="2"/>
      <c r="AO6220" s="2" t="s">
        <v>159</v>
      </c>
      <c r="AP6220" s="2">
        <v>1</v>
      </c>
      <c r="AQ6220" s="2">
        <v>43.082900000000002</v>
      </c>
      <c r="AR6220" s="2">
        <v>1.81692E-2</v>
      </c>
      <c r="AS6220" s="2">
        <v>43.082999999999998</v>
      </c>
      <c r="AT6220" s="2"/>
      <c r="AU6220" s="2">
        <v>1</v>
      </c>
      <c r="AV6220" s="2" t="s">
        <v>160</v>
      </c>
      <c r="AW6220" s="2" t="s">
        <v>36306</v>
      </c>
      <c r="AX6220" s="2" t="s">
        <v>197</v>
      </c>
      <c r="AY6220" s="2" t="s">
        <v>356</v>
      </c>
      <c r="AZ6220" s="2" t="s">
        <v>36307</v>
      </c>
      <c r="BA6220" s="2" t="s">
        <v>36308</v>
      </c>
      <c r="BB6220" s="2">
        <v>3</v>
      </c>
      <c r="BC6220" s="2">
        <v>2</v>
      </c>
      <c r="BD6220" s="2">
        <v>-0.16941999999999999</v>
      </c>
      <c r="BE6220" s="2" t="s">
        <v>166</v>
      </c>
      <c r="BF6220" s="2" t="s">
        <v>166</v>
      </c>
      <c r="BG6220" s="2" t="s">
        <v>166</v>
      </c>
      <c r="BH6220" s="2" t="s">
        <v>166</v>
      </c>
      <c r="BI6220" s="2" t="s">
        <v>166</v>
      </c>
      <c r="BJ6220" s="2" t="s">
        <v>167</v>
      </c>
      <c r="BK6220" s="2" t="s">
        <v>166</v>
      </c>
      <c r="BL6220" s="2" t="s">
        <v>167</v>
      </c>
      <c r="BM6220" s="2">
        <v>18444000</v>
      </c>
      <c r="BN6220" s="2">
        <v>18444000</v>
      </c>
      <c r="BO6220" s="2">
        <v>0</v>
      </c>
      <c r="BP6220" s="2">
        <v>0</v>
      </c>
      <c r="BQ6220" s="2" t="s">
        <v>159</v>
      </c>
      <c r="BR6220" s="2">
        <v>89240</v>
      </c>
      <c r="BS6220" s="2">
        <v>0</v>
      </c>
      <c r="BT6220" s="2">
        <v>113760</v>
      </c>
      <c r="BU6220" s="2">
        <v>3530700</v>
      </c>
      <c r="BV6220" s="2">
        <v>201460</v>
      </c>
      <c r="BW6220" s="2">
        <v>10451000</v>
      </c>
      <c r="BX6220" s="2">
        <v>286820</v>
      </c>
      <c r="BY6220" s="2">
        <v>3771000</v>
      </c>
      <c r="BZ6220" s="2" t="s">
        <v>159</v>
      </c>
      <c r="CA6220" s="2" t="s">
        <v>159</v>
      </c>
      <c r="CB6220" s="2" t="s">
        <v>159</v>
      </c>
      <c r="CC6220" s="2" t="s">
        <v>159</v>
      </c>
      <c r="CD6220" s="2" t="s">
        <v>159</v>
      </c>
      <c r="CE6220" s="2" t="s">
        <v>159</v>
      </c>
      <c r="CF6220" s="2" t="s">
        <v>159</v>
      </c>
      <c r="CG6220" s="2" t="s">
        <v>159</v>
      </c>
      <c r="CH6220" s="2">
        <v>89240</v>
      </c>
      <c r="CI6220" s="2">
        <v>0</v>
      </c>
      <c r="CJ6220" s="2">
        <v>0</v>
      </c>
      <c r="CK6220" s="2">
        <v>0</v>
      </c>
      <c r="CL6220" s="2">
        <v>0</v>
      </c>
      <c r="CM6220" s="2">
        <v>0</v>
      </c>
      <c r="CN6220" s="2">
        <v>113760</v>
      </c>
      <c r="CO6220" s="2">
        <v>0</v>
      </c>
      <c r="CP6220" s="2">
        <v>0</v>
      </c>
      <c r="CQ6220" s="2">
        <v>3530700</v>
      </c>
      <c r="CR6220" s="2">
        <v>0</v>
      </c>
      <c r="CS6220" s="2">
        <v>0</v>
      </c>
      <c r="CT6220" s="2">
        <v>201460</v>
      </c>
      <c r="CU6220" s="2">
        <v>0</v>
      </c>
      <c r="CV6220" s="2">
        <v>0</v>
      </c>
      <c r="CW6220" s="2">
        <v>10451000</v>
      </c>
      <c r="CX6220" s="2">
        <v>0</v>
      </c>
      <c r="CY6220" s="2">
        <v>0</v>
      </c>
      <c r="CZ6220" s="2">
        <v>286820</v>
      </c>
      <c r="DA6220" s="2">
        <v>0</v>
      </c>
      <c r="DB6220" s="2">
        <v>0</v>
      </c>
      <c r="DC6220" s="2">
        <v>3771000</v>
      </c>
      <c r="DD6220" s="2">
        <v>0</v>
      </c>
      <c r="DE6220" s="2">
        <v>0</v>
      </c>
      <c r="DF6220" s="2"/>
      <c r="DG6220" s="2"/>
      <c r="DH6220" s="2"/>
      <c r="DI6220" s="2"/>
      <c r="DJ6220" s="2"/>
      <c r="DK6220" s="2"/>
      <c r="DL6220" s="2"/>
      <c r="DM6220" s="2"/>
      <c r="DN6220" s="2"/>
      <c r="DO6220" s="2"/>
      <c r="DP6220" s="2"/>
      <c r="DQ6220" s="2"/>
      <c r="DR6220" s="2"/>
      <c r="DS6220" s="2"/>
      <c r="DT6220" s="2"/>
      <c r="DU6220" s="2"/>
      <c r="DV6220" s="2"/>
      <c r="DW6220" s="2"/>
      <c r="DX6220" s="2"/>
      <c r="DY6220" s="2"/>
      <c r="DZ6220" s="2"/>
      <c r="EA6220" s="2"/>
      <c r="EB6220" s="2"/>
      <c r="EC6220" s="2"/>
      <c r="ED6220" s="2"/>
      <c r="EE6220" s="2"/>
      <c r="EF6220" s="2">
        <v>6218</v>
      </c>
      <c r="EG6220" s="2">
        <v>2398</v>
      </c>
      <c r="EH6220" s="2">
        <v>221</v>
      </c>
      <c r="EI6220" s="2">
        <v>221</v>
      </c>
      <c r="EJ6220" s="2">
        <v>2922</v>
      </c>
      <c r="EK6220" s="2">
        <v>3307</v>
      </c>
      <c r="EL6220" s="2" t="s">
        <v>36309</v>
      </c>
      <c r="EM6220" s="2" t="s">
        <v>36310</v>
      </c>
      <c r="EN6220" s="2">
        <v>18017</v>
      </c>
      <c r="EO6220" s="2">
        <v>13786</v>
      </c>
      <c r="EP6220" s="2" t="s">
        <v>171</v>
      </c>
      <c r="EQ6220" s="2">
        <v>32465</v>
      </c>
      <c r="ER6220" s="2">
        <v>18016</v>
      </c>
      <c r="ES6220" s="2">
        <v>13785</v>
      </c>
      <c r="ET6220" s="2" t="s">
        <v>172</v>
      </c>
      <c r="EU6220" s="2">
        <v>34979</v>
      </c>
      <c r="EV6220" s="2">
        <v>18016</v>
      </c>
      <c r="EW6220" s="2">
        <v>13785</v>
      </c>
      <c r="EX6220" s="2" t="s">
        <v>172</v>
      </c>
      <c r="EY6220" s="2">
        <v>34979</v>
      </c>
    </row>
    <row r="6221" spans="1:155" x14ac:dyDescent="0.25">
      <c r="A6221" s="2" t="s">
        <v>36240</v>
      </c>
      <c r="B6221" s="2">
        <v>1383</v>
      </c>
      <c r="C6221" s="2" t="s">
        <v>36240</v>
      </c>
      <c r="D6221" s="2" t="s">
        <v>36240</v>
      </c>
      <c r="E6221" s="2" t="s">
        <v>36241</v>
      </c>
      <c r="F6221" s="2" t="s">
        <v>36242</v>
      </c>
      <c r="G6221" s="2" t="s">
        <v>36243</v>
      </c>
      <c r="H6221" s="2">
        <v>0.97431199999999996</v>
      </c>
      <c r="I6221" s="2">
        <v>15.7897</v>
      </c>
      <c r="J6221" s="3">
        <v>5.92357E-9</v>
      </c>
      <c r="K6221" s="2">
        <v>89.623999999999995</v>
      </c>
      <c r="L6221" s="2">
        <v>73.274000000000001</v>
      </c>
      <c r="M6221" s="2">
        <v>89.623999999999995</v>
      </c>
      <c r="N6221" s="2"/>
      <c r="O6221" s="2"/>
      <c r="P6221" s="2"/>
      <c r="Q6221" s="2"/>
      <c r="R6221" s="2"/>
      <c r="S6221" s="2"/>
      <c r="T6221" s="2"/>
      <c r="U6221" s="2"/>
      <c r="V6221" s="2"/>
      <c r="W6221" s="2"/>
      <c r="X6221" s="2"/>
      <c r="Y6221" s="2"/>
      <c r="Z6221" s="2"/>
      <c r="AA6221" s="2"/>
      <c r="AB6221" s="2"/>
      <c r="AC6221" s="2"/>
      <c r="AD6221" s="2"/>
      <c r="AE6221" s="2"/>
      <c r="AF6221" s="2"/>
      <c r="AG6221" s="2"/>
      <c r="AH6221" s="2">
        <v>0.97431199999999996</v>
      </c>
      <c r="AI6221" s="2">
        <v>15.7897</v>
      </c>
      <c r="AJ6221" s="3">
        <v>5.92357E-9</v>
      </c>
      <c r="AK6221" s="2">
        <v>89.623999999999995</v>
      </c>
      <c r="AL6221" s="2"/>
      <c r="AM6221" s="2"/>
      <c r="AN6221" s="2"/>
      <c r="AO6221" s="2"/>
      <c r="AP6221" s="2"/>
      <c r="AQ6221" s="2"/>
      <c r="AR6221" s="2"/>
      <c r="AS6221" s="2"/>
      <c r="AT6221" s="2"/>
      <c r="AU6221" s="2">
        <v>1</v>
      </c>
      <c r="AV6221" s="2" t="s">
        <v>160</v>
      </c>
      <c r="AW6221" s="2" t="s">
        <v>36311</v>
      </c>
      <c r="AX6221" s="2" t="s">
        <v>197</v>
      </c>
      <c r="AY6221" s="2" t="s">
        <v>983</v>
      </c>
      <c r="AZ6221" s="2" t="s">
        <v>36312</v>
      </c>
      <c r="BA6221" s="2" t="s">
        <v>36313</v>
      </c>
      <c r="BB6221" s="2">
        <v>4</v>
      </c>
      <c r="BC6221" s="2">
        <v>2</v>
      </c>
      <c r="BD6221" s="2">
        <v>-0.72197999999999996</v>
      </c>
      <c r="BE6221" s="2" t="s">
        <v>166</v>
      </c>
      <c r="BF6221" s="2" t="s">
        <v>166</v>
      </c>
      <c r="BG6221" s="2" t="s">
        <v>166</v>
      </c>
      <c r="BH6221" s="2" t="s">
        <v>166</v>
      </c>
      <c r="BI6221" s="2" t="s">
        <v>166</v>
      </c>
      <c r="BJ6221" s="2" t="s">
        <v>167</v>
      </c>
      <c r="BK6221" s="2" t="s">
        <v>166</v>
      </c>
      <c r="BL6221" s="2" t="s">
        <v>166</v>
      </c>
      <c r="BM6221" s="2">
        <v>16948000</v>
      </c>
      <c r="BN6221" s="2">
        <v>16948000</v>
      </c>
      <c r="BO6221" s="2">
        <v>0</v>
      </c>
      <c r="BP6221" s="2">
        <v>0</v>
      </c>
      <c r="BQ6221" s="2" t="s">
        <v>159</v>
      </c>
      <c r="BR6221" s="2">
        <v>0</v>
      </c>
      <c r="BS6221" s="2">
        <v>0</v>
      </c>
      <c r="BT6221" s="2">
        <v>0</v>
      </c>
      <c r="BU6221" s="2">
        <v>0</v>
      </c>
      <c r="BV6221" s="2">
        <v>0</v>
      </c>
      <c r="BW6221" s="2">
        <v>16948000</v>
      </c>
      <c r="BX6221" s="2">
        <v>0</v>
      </c>
      <c r="BY6221" s="2">
        <v>0</v>
      </c>
      <c r="BZ6221" s="2" t="s">
        <v>159</v>
      </c>
      <c r="CA6221" s="2" t="s">
        <v>159</v>
      </c>
      <c r="CB6221" s="2" t="s">
        <v>159</v>
      </c>
      <c r="CC6221" s="2" t="s">
        <v>159</v>
      </c>
      <c r="CD6221" s="2" t="s">
        <v>159</v>
      </c>
      <c r="CE6221" s="2" t="s">
        <v>159</v>
      </c>
      <c r="CF6221" s="2" t="s">
        <v>159</v>
      </c>
      <c r="CG6221" s="2" t="s">
        <v>159</v>
      </c>
      <c r="CH6221" s="2">
        <v>0</v>
      </c>
      <c r="CI6221" s="2">
        <v>0</v>
      </c>
      <c r="CJ6221" s="2">
        <v>0</v>
      </c>
      <c r="CK6221" s="2">
        <v>0</v>
      </c>
      <c r="CL6221" s="2">
        <v>0</v>
      </c>
      <c r="CM6221" s="2">
        <v>0</v>
      </c>
      <c r="CN6221" s="2">
        <v>0</v>
      </c>
      <c r="CO6221" s="2">
        <v>0</v>
      </c>
      <c r="CP6221" s="2">
        <v>0</v>
      </c>
      <c r="CQ6221" s="2">
        <v>0</v>
      </c>
      <c r="CR6221" s="2">
        <v>0</v>
      </c>
      <c r="CS6221" s="2">
        <v>0</v>
      </c>
      <c r="CT6221" s="2">
        <v>0</v>
      </c>
      <c r="CU6221" s="2">
        <v>0</v>
      </c>
      <c r="CV6221" s="2">
        <v>0</v>
      </c>
      <c r="CW6221" s="2">
        <v>16948000</v>
      </c>
      <c r="CX6221" s="2">
        <v>0</v>
      </c>
      <c r="CY6221" s="2">
        <v>0</v>
      </c>
      <c r="CZ6221" s="2">
        <v>0</v>
      </c>
      <c r="DA6221" s="2">
        <v>0</v>
      </c>
      <c r="DB6221" s="2">
        <v>0</v>
      </c>
      <c r="DC6221" s="2">
        <v>0</v>
      </c>
      <c r="DD6221" s="2">
        <v>0</v>
      </c>
      <c r="DE6221" s="2">
        <v>0</v>
      </c>
      <c r="DF6221" s="2"/>
      <c r="DG6221" s="2"/>
      <c r="DH6221" s="2"/>
      <c r="DI6221" s="2"/>
      <c r="DJ6221" s="2"/>
      <c r="DK6221" s="2"/>
      <c r="DL6221" s="2"/>
      <c r="DM6221" s="2"/>
      <c r="DN6221" s="2"/>
      <c r="DO6221" s="2"/>
      <c r="DP6221" s="2"/>
      <c r="DQ6221" s="2"/>
      <c r="DR6221" s="2"/>
      <c r="DS6221" s="2"/>
      <c r="DT6221" s="2"/>
      <c r="DU6221" s="2"/>
      <c r="DV6221" s="2"/>
      <c r="DW6221" s="2"/>
      <c r="DX6221" s="2"/>
      <c r="DY6221" s="2"/>
      <c r="DZ6221" s="2"/>
      <c r="EA6221" s="2"/>
      <c r="EB6221" s="2"/>
      <c r="EC6221" s="2"/>
      <c r="ED6221" s="2"/>
      <c r="EE6221" s="2"/>
      <c r="EF6221" s="2">
        <v>6219</v>
      </c>
      <c r="EG6221" s="2">
        <v>2398</v>
      </c>
      <c r="EH6221" s="2">
        <v>1383</v>
      </c>
      <c r="EI6221" s="2">
        <v>1383</v>
      </c>
      <c r="EJ6221" s="2">
        <v>3031</v>
      </c>
      <c r="EK6221" s="2">
        <v>3427</v>
      </c>
      <c r="EL6221" s="2">
        <v>18499</v>
      </c>
      <c r="EM6221" s="2" t="s">
        <v>36314</v>
      </c>
      <c r="EN6221" s="2">
        <v>18499</v>
      </c>
      <c r="EO6221" s="2">
        <v>14259</v>
      </c>
      <c r="EP6221" s="2" t="s">
        <v>172</v>
      </c>
      <c r="EQ6221" s="2">
        <v>22439</v>
      </c>
      <c r="ER6221" s="2">
        <v>18499</v>
      </c>
      <c r="ES6221" s="2">
        <v>14259</v>
      </c>
      <c r="ET6221" s="2" t="s">
        <v>172</v>
      </c>
      <c r="EU6221" s="2">
        <v>22439</v>
      </c>
      <c r="EV6221" s="2">
        <v>18499</v>
      </c>
      <c r="EW6221" s="2">
        <v>14259</v>
      </c>
      <c r="EX6221" s="2" t="s">
        <v>172</v>
      </c>
      <c r="EY6221" s="2">
        <v>22439</v>
      </c>
    </row>
    <row r="6222" spans="1:155" x14ac:dyDescent="0.25">
      <c r="A6222" s="2" t="s">
        <v>36240</v>
      </c>
      <c r="B6222" s="2">
        <v>1385</v>
      </c>
      <c r="C6222" s="2" t="s">
        <v>36240</v>
      </c>
      <c r="D6222" s="2" t="s">
        <v>36240</v>
      </c>
      <c r="E6222" s="2" t="s">
        <v>36241</v>
      </c>
      <c r="F6222" s="2" t="s">
        <v>36242</v>
      </c>
      <c r="G6222" s="2" t="s">
        <v>36243</v>
      </c>
      <c r="H6222" s="2">
        <v>0.99444100000000002</v>
      </c>
      <c r="I6222" s="2">
        <v>22.526199999999999</v>
      </c>
      <c r="J6222" s="3">
        <v>9.4636599999999995E-14</v>
      </c>
      <c r="K6222" s="2">
        <v>118.51</v>
      </c>
      <c r="L6222" s="2">
        <v>118.51</v>
      </c>
      <c r="M6222" s="2">
        <v>118.51</v>
      </c>
      <c r="N6222" s="2"/>
      <c r="O6222" s="2"/>
      <c r="P6222" s="2"/>
      <c r="Q6222" s="2"/>
      <c r="R6222" s="2"/>
      <c r="S6222" s="2"/>
      <c r="T6222" s="2"/>
      <c r="U6222" s="2"/>
      <c r="V6222" s="2"/>
      <c r="W6222" s="2"/>
      <c r="X6222" s="2"/>
      <c r="Y6222" s="2"/>
      <c r="Z6222" s="2">
        <v>0.95973900000000001</v>
      </c>
      <c r="AA6222" s="2">
        <v>13.772600000000001</v>
      </c>
      <c r="AB6222" s="3">
        <v>4.1171500000000004E-9</v>
      </c>
      <c r="AC6222" s="2">
        <v>93.424000000000007</v>
      </c>
      <c r="AD6222" s="2"/>
      <c r="AE6222" s="2"/>
      <c r="AF6222" s="2"/>
      <c r="AG6222" s="2"/>
      <c r="AH6222" s="2"/>
      <c r="AI6222" s="2"/>
      <c r="AJ6222" s="2"/>
      <c r="AK6222" s="2"/>
      <c r="AL6222" s="2"/>
      <c r="AM6222" s="2"/>
      <c r="AN6222" s="2"/>
      <c r="AO6222" s="2"/>
      <c r="AP6222" s="2">
        <v>0.99444100000000002</v>
      </c>
      <c r="AQ6222" s="2">
        <v>22.526199999999999</v>
      </c>
      <c r="AR6222" s="3">
        <v>9.4636599999999995E-14</v>
      </c>
      <c r="AS6222" s="2">
        <v>118.51</v>
      </c>
      <c r="AT6222" s="2"/>
      <c r="AU6222" s="2">
        <v>1</v>
      </c>
      <c r="AV6222" s="2" t="s">
        <v>160</v>
      </c>
      <c r="AW6222" s="2" t="s">
        <v>36315</v>
      </c>
      <c r="AX6222" s="2" t="s">
        <v>197</v>
      </c>
      <c r="AY6222" s="2" t="s">
        <v>456</v>
      </c>
      <c r="AZ6222" s="2" t="s">
        <v>36316</v>
      </c>
      <c r="BA6222" s="2" t="s">
        <v>36317</v>
      </c>
      <c r="BB6222" s="2">
        <v>6</v>
      </c>
      <c r="BC6222" s="2">
        <v>2</v>
      </c>
      <c r="BD6222" s="2">
        <v>-0.82877000000000001</v>
      </c>
      <c r="BE6222" s="2" t="s">
        <v>166</v>
      </c>
      <c r="BF6222" s="2" t="s">
        <v>166</v>
      </c>
      <c r="BG6222" s="2" t="s">
        <v>166</v>
      </c>
      <c r="BH6222" s="2" t="s">
        <v>167</v>
      </c>
      <c r="BI6222" s="2" t="s">
        <v>166</v>
      </c>
      <c r="BJ6222" s="2" t="s">
        <v>166</v>
      </c>
      <c r="BK6222" s="2" t="s">
        <v>166</v>
      </c>
      <c r="BL6222" s="2" t="s">
        <v>167</v>
      </c>
      <c r="BM6222" s="2">
        <v>19833000</v>
      </c>
      <c r="BN6222" s="2">
        <v>19833000</v>
      </c>
      <c r="BO6222" s="2">
        <v>0</v>
      </c>
      <c r="BP6222" s="2">
        <v>0</v>
      </c>
      <c r="BQ6222" s="2" t="s">
        <v>159</v>
      </c>
      <c r="BR6222" s="2">
        <v>0</v>
      </c>
      <c r="BS6222" s="2">
        <v>0</v>
      </c>
      <c r="BT6222" s="2">
        <v>0</v>
      </c>
      <c r="BU6222" s="2">
        <v>9211200</v>
      </c>
      <c r="BV6222" s="2">
        <v>0</v>
      </c>
      <c r="BW6222" s="2">
        <v>0</v>
      </c>
      <c r="BX6222" s="2">
        <v>0</v>
      </c>
      <c r="BY6222" s="2">
        <v>10622000</v>
      </c>
      <c r="BZ6222" s="2" t="s">
        <v>159</v>
      </c>
      <c r="CA6222" s="2" t="s">
        <v>159</v>
      </c>
      <c r="CB6222" s="2" t="s">
        <v>159</v>
      </c>
      <c r="CC6222" s="2" t="s">
        <v>159</v>
      </c>
      <c r="CD6222" s="2" t="s">
        <v>159</v>
      </c>
      <c r="CE6222" s="2" t="s">
        <v>159</v>
      </c>
      <c r="CF6222" s="2" t="s">
        <v>159</v>
      </c>
      <c r="CG6222" s="2" t="s">
        <v>159</v>
      </c>
      <c r="CH6222" s="2">
        <v>0</v>
      </c>
      <c r="CI6222" s="2">
        <v>0</v>
      </c>
      <c r="CJ6222" s="2">
        <v>0</v>
      </c>
      <c r="CK6222" s="2">
        <v>0</v>
      </c>
      <c r="CL6222" s="2">
        <v>0</v>
      </c>
      <c r="CM6222" s="2">
        <v>0</v>
      </c>
      <c r="CN6222" s="2">
        <v>0</v>
      </c>
      <c r="CO6222" s="2">
        <v>0</v>
      </c>
      <c r="CP6222" s="2">
        <v>0</v>
      </c>
      <c r="CQ6222" s="2">
        <v>9211200</v>
      </c>
      <c r="CR6222" s="2">
        <v>0</v>
      </c>
      <c r="CS6222" s="2">
        <v>0</v>
      </c>
      <c r="CT6222" s="2">
        <v>0</v>
      </c>
      <c r="CU6222" s="2">
        <v>0</v>
      </c>
      <c r="CV6222" s="2">
        <v>0</v>
      </c>
      <c r="CW6222" s="2">
        <v>0</v>
      </c>
      <c r="CX6222" s="2">
        <v>0</v>
      </c>
      <c r="CY6222" s="2">
        <v>0</v>
      </c>
      <c r="CZ6222" s="2">
        <v>0</v>
      </c>
      <c r="DA6222" s="2">
        <v>0</v>
      </c>
      <c r="DB6222" s="2">
        <v>0</v>
      </c>
      <c r="DC6222" s="2">
        <v>10622000</v>
      </c>
      <c r="DD6222" s="2">
        <v>0</v>
      </c>
      <c r="DE6222" s="2">
        <v>0</v>
      </c>
      <c r="DF6222" s="2"/>
      <c r="DG6222" s="2"/>
      <c r="DH6222" s="2"/>
      <c r="DI6222" s="2"/>
      <c r="DJ6222" s="2"/>
      <c r="DK6222" s="2"/>
      <c r="DL6222" s="2"/>
      <c r="DM6222" s="2"/>
      <c r="DN6222" s="2"/>
      <c r="DO6222" s="2"/>
      <c r="DP6222" s="2"/>
      <c r="DQ6222" s="2"/>
      <c r="DR6222" s="2"/>
      <c r="DS6222" s="2"/>
      <c r="DT6222" s="2"/>
      <c r="DU6222" s="2"/>
      <c r="DV6222" s="2"/>
      <c r="DW6222" s="2"/>
      <c r="DX6222" s="2"/>
      <c r="DY6222" s="2"/>
      <c r="DZ6222" s="2"/>
      <c r="EA6222" s="2"/>
      <c r="EB6222" s="2"/>
      <c r="EC6222" s="2"/>
      <c r="ED6222" s="2"/>
      <c r="EE6222" s="2"/>
      <c r="EF6222" s="2">
        <v>6220</v>
      </c>
      <c r="EG6222" s="2">
        <v>2398</v>
      </c>
      <c r="EH6222" s="2">
        <v>1385</v>
      </c>
      <c r="EI6222" s="2">
        <v>1385</v>
      </c>
      <c r="EJ6222" s="2">
        <v>3031</v>
      </c>
      <c r="EK6222" s="2">
        <v>3427</v>
      </c>
      <c r="EL6222" s="2" t="s">
        <v>36318</v>
      </c>
      <c r="EM6222" s="2" t="s">
        <v>36319</v>
      </c>
      <c r="EN6222" s="2">
        <v>18500</v>
      </c>
      <c r="EO6222" s="2">
        <v>14261</v>
      </c>
      <c r="EP6222" s="2" t="s">
        <v>171</v>
      </c>
      <c r="EQ6222" s="2">
        <v>21490</v>
      </c>
      <c r="ER6222" s="2">
        <v>18500</v>
      </c>
      <c r="ES6222" s="2">
        <v>14261</v>
      </c>
      <c r="ET6222" s="2" t="s">
        <v>171</v>
      </c>
      <c r="EU6222" s="2">
        <v>21490</v>
      </c>
      <c r="EV6222" s="2">
        <v>18500</v>
      </c>
      <c r="EW6222" s="2">
        <v>14261</v>
      </c>
      <c r="EX6222" s="2" t="s">
        <v>171</v>
      </c>
      <c r="EY6222" s="2">
        <v>21490</v>
      </c>
    </row>
    <row r="6223" spans="1:155" x14ac:dyDescent="0.25">
      <c r="A6223" s="2" t="s">
        <v>36240</v>
      </c>
      <c r="B6223" s="2">
        <v>178</v>
      </c>
      <c r="C6223" s="2" t="s">
        <v>36240</v>
      </c>
      <c r="D6223" s="2" t="s">
        <v>36240</v>
      </c>
      <c r="E6223" s="2" t="s">
        <v>36241</v>
      </c>
      <c r="F6223" s="2" t="s">
        <v>36242</v>
      </c>
      <c r="G6223" s="2" t="s">
        <v>36243</v>
      </c>
      <c r="H6223" s="2">
        <v>0.99909800000000004</v>
      </c>
      <c r="I6223" s="2">
        <v>30.4434</v>
      </c>
      <c r="J6223" s="3">
        <v>6.3155800000000003E-5</v>
      </c>
      <c r="K6223" s="2">
        <v>44.390999999999998</v>
      </c>
      <c r="L6223" s="2">
        <v>33.408999999999999</v>
      </c>
      <c r="M6223" s="2">
        <v>44.390999999999998</v>
      </c>
      <c r="N6223" s="2"/>
      <c r="O6223" s="2"/>
      <c r="P6223" s="2"/>
      <c r="Q6223" s="2"/>
      <c r="R6223" s="2"/>
      <c r="S6223" s="2"/>
      <c r="T6223" s="2"/>
      <c r="U6223" s="2"/>
      <c r="V6223" s="2"/>
      <c r="W6223" s="2"/>
      <c r="X6223" s="2"/>
      <c r="Y6223" s="2"/>
      <c r="Z6223" s="2"/>
      <c r="AA6223" s="2"/>
      <c r="AB6223" s="2"/>
      <c r="AC6223" s="2"/>
      <c r="AD6223" s="2"/>
      <c r="AE6223" s="2"/>
      <c r="AF6223" s="2"/>
      <c r="AG6223" s="2"/>
      <c r="AH6223" s="2">
        <v>0.99909800000000004</v>
      </c>
      <c r="AI6223" s="2">
        <v>30.4434</v>
      </c>
      <c r="AJ6223" s="3">
        <v>6.3155800000000003E-5</v>
      </c>
      <c r="AK6223" s="2">
        <v>44.390999999999998</v>
      </c>
      <c r="AL6223" s="2"/>
      <c r="AM6223" s="2"/>
      <c r="AN6223" s="2"/>
      <c r="AO6223" s="2"/>
      <c r="AP6223" s="2"/>
      <c r="AQ6223" s="2"/>
      <c r="AR6223" s="2"/>
      <c r="AS6223" s="2"/>
      <c r="AT6223" s="2"/>
      <c r="AU6223" s="2">
        <v>1</v>
      </c>
      <c r="AV6223" s="2" t="s">
        <v>160</v>
      </c>
      <c r="AW6223" s="2" t="s">
        <v>36320</v>
      </c>
      <c r="AX6223" s="2" t="s">
        <v>197</v>
      </c>
      <c r="AY6223" s="2" t="s">
        <v>683</v>
      </c>
      <c r="AZ6223" s="2" t="s">
        <v>36321</v>
      </c>
      <c r="BA6223" s="2" t="s">
        <v>36322</v>
      </c>
      <c r="BB6223" s="2">
        <v>6</v>
      </c>
      <c r="BC6223" s="2">
        <v>3</v>
      </c>
      <c r="BD6223" s="2">
        <v>0.65822999999999998</v>
      </c>
      <c r="BE6223" s="2" t="s">
        <v>166</v>
      </c>
      <c r="BF6223" s="2" t="s">
        <v>166</v>
      </c>
      <c r="BG6223" s="2" t="s">
        <v>166</v>
      </c>
      <c r="BH6223" s="2" t="s">
        <v>166</v>
      </c>
      <c r="BI6223" s="2" t="s">
        <v>166</v>
      </c>
      <c r="BJ6223" s="2" t="s">
        <v>167</v>
      </c>
      <c r="BK6223" s="2" t="s">
        <v>166</v>
      </c>
      <c r="BL6223" s="2" t="s">
        <v>166</v>
      </c>
      <c r="BM6223" s="2">
        <v>8449900</v>
      </c>
      <c r="BN6223" s="2">
        <v>8449900</v>
      </c>
      <c r="BO6223" s="2">
        <v>0</v>
      </c>
      <c r="BP6223" s="2">
        <v>0</v>
      </c>
      <c r="BQ6223" s="2" t="s">
        <v>159</v>
      </c>
      <c r="BR6223" s="2">
        <v>0</v>
      </c>
      <c r="BS6223" s="2">
        <v>0</v>
      </c>
      <c r="BT6223" s="2">
        <v>0</v>
      </c>
      <c r="BU6223" s="2">
        <v>0</v>
      </c>
      <c r="BV6223" s="2">
        <v>0</v>
      </c>
      <c r="BW6223" s="2">
        <v>8449900</v>
      </c>
      <c r="BX6223" s="2">
        <v>0</v>
      </c>
      <c r="BY6223" s="2">
        <v>0</v>
      </c>
      <c r="BZ6223" s="2" t="s">
        <v>159</v>
      </c>
      <c r="CA6223" s="2" t="s">
        <v>159</v>
      </c>
      <c r="CB6223" s="2" t="s">
        <v>159</v>
      </c>
      <c r="CC6223" s="2" t="s">
        <v>159</v>
      </c>
      <c r="CD6223" s="2" t="s">
        <v>159</v>
      </c>
      <c r="CE6223" s="2" t="s">
        <v>159</v>
      </c>
      <c r="CF6223" s="2" t="s">
        <v>159</v>
      </c>
      <c r="CG6223" s="2" t="s">
        <v>159</v>
      </c>
      <c r="CH6223" s="2">
        <v>0</v>
      </c>
      <c r="CI6223" s="2">
        <v>0</v>
      </c>
      <c r="CJ6223" s="2">
        <v>0</v>
      </c>
      <c r="CK6223" s="2">
        <v>0</v>
      </c>
      <c r="CL6223" s="2">
        <v>0</v>
      </c>
      <c r="CM6223" s="2">
        <v>0</v>
      </c>
      <c r="CN6223" s="2">
        <v>0</v>
      </c>
      <c r="CO6223" s="2">
        <v>0</v>
      </c>
      <c r="CP6223" s="2">
        <v>0</v>
      </c>
      <c r="CQ6223" s="2">
        <v>0</v>
      </c>
      <c r="CR6223" s="2">
        <v>0</v>
      </c>
      <c r="CS6223" s="2">
        <v>0</v>
      </c>
      <c r="CT6223" s="2">
        <v>0</v>
      </c>
      <c r="CU6223" s="2">
        <v>0</v>
      </c>
      <c r="CV6223" s="2">
        <v>0</v>
      </c>
      <c r="CW6223" s="2">
        <v>8449900</v>
      </c>
      <c r="CX6223" s="2">
        <v>0</v>
      </c>
      <c r="CY6223" s="2">
        <v>0</v>
      </c>
      <c r="CZ6223" s="2">
        <v>0</v>
      </c>
      <c r="DA6223" s="2">
        <v>0</v>
      </c>
      <c r="DB6223" s="2">
        <v>0</v>
      </c>
      <c r="DC6223" s="2">
        <v>0</v>
      </c>
      <c r="DD6223" s="2">
        <v>0</v>
      </c>
      <c r="DE6223" s="2">
        <v>0</v>
      </c>
      <c r="DF6223" s="2"/>
      <c r="DG6223" s="2"/>
      <c r="DH6223" s="2"/>
      <c r="DI6223" s="2"/>
      <c r="DJ6223" s="2"/>
      <c r="DK6223" s="2"/>
      <c r="DL6223" s="2"/>
      <c r="DM6223" s="2"/>
      <c r="DN6223" s="2"/>
      <c r="DO6223" s="2"/>
      <c r="DP6223" s="2"/>
      <c r="DQ6223" s="2"/>
      <c r="DR6223" s="2"/>
      <c r="DS6223" s="2"/>
      <c r="DT6223" s="2"/>
      <c r="DU6223" s="2"/>
      <c r="DV6223" s="2"/>
      <c r="DW6223" s="2"/>
      <c r="DX6223" s="2"/>
      <c r="DY6223" s="2"/>
      <c r="DZ6223" s="2"/>
      <c r="EA6223" s="2"/>
      <c r="EB6223" s="2"/>
      <c r="EC6223" s="2"/>
      <c r="ED6223" s="2"/>
      <c r="EE6223" s="2"/>
      <c r="EF6223" s="2">
        <v>6221</v>
      </c>
      <c r="EG6223" s="2">
        <v>2398</v>
      </c>
      <c r="EH6223" s="2">
        <v>178</v>
      </c>
      <c r="EI6223" s="2">
        <v>178</v>
      </c>
      <c r="EJ6223" s="2">
        <v>3598</v>
      </c>
      <c r="EK6223" s="2">
        <v>4078</v>
      </c>
      <c r="EL6223" s="2">
        <v>22019</v>
      </c>
      <c r="EM6223" s="2" t="s">
        <v>36323</v>
      </c>
      <c r="EN6223" s="2">
        <v>22019</v>
      </c>
      <c r="EO6223" s="2">
        <v>17028</v>
      </c>
      <c r="EP6223" s="2" t="s">
        <v>172</v>
      </c>
      <c r="EQ6223" s="2">
        <v>47030</v>
      </c>
      <c r="ER6223" s="2">
        <v>22019</v>
      </c>
      <c r="ES6223" s="2">
        <v>17028</v>
      </c>
      <c r="ET6223" s="2" t="s">
        <v>172</v>
      </c>
      <c r="EU6223" s="2">
        <v>47030</v>
      </c>
      <c r="EV6223" s="2">
        <v>22019</v>
      </c>
      <c r="EW6223" s="2">
        <v>17028</v>
      </c>
      <c r="EX6223" s="2" t="s">
        <v>172</v>
      </c>
      <c r="EY6223" s="2">
        <v>47030</v>
      </c>
    </row>
    <row r="6224" spans="1:155" x14ac:dyDescent="0.25">
      <c r="A6224" s="2" t="s">
        <v>36240</v>
      </c>
      <c r="B6224" s="2">
        <v>494</v>
      </c>
      <c r="C6224" s="2" t="s">
        <v>36240</v>
      </c>
      <c r="D6224" s="2" t="s">
        <v>36240</v>
      </c>
      <c r="E6224" s="2" t="s">
        <v>36241</v>
      </c>
      <c r="F6224" s="2" t="s">
        <v>36242</v>
      </c>
      <c r="G6224" s="2" t="s">
        <v>36243</v>
      </c>
      <c r="H6224" s="2">
        <v>0.98174600000000001</v>
      </c>
      <c r="I6224" s="2">
        <v>17.9071</v>
      </c>
      <c r="J6224" s="3">
        <v>6.1812300000000002E-46</v>
      </c>
      <c r="K6224" s="2">
        <v>78.786000000000001</v>
      </c>
      <c r="L6224" s="2">
        <v>76.915000000000006</v>
      </c>
      <c r="M6224" s="2">
        <v>78.786000000000001</v>
      </c>
      <c r="N6224" s="2">
        <v>0</v>
      </c>
      <c r="O6224" s="2">
        <v>0</v>
      </c>
      <c r="P6224" s="2"/>
      <c r="Q6224" s="2" t="s">
        <v>159</v>
      </c>
      <c r="R6224" s="2"/>
      <c r="S6224" s="2"/>
      <c r="T6224" s="2"/>
      <c r="U6224" s="2"/>
      <c r="V6224" s="2">
        <v>0</v>
      </c>
      <c r="W6224" s="2">
        <v>0</v>
      </c>
      <c r="X6224" s="2"/>
      <c r="Y6224" s="2" t="s">
        <v>159</v>
      </c>
      <c r="Z6224" s="2"/>
      <c r="AA6224" s="2"/>
      <c r="AB6224" s="2"/>
      <c r="AC6224" s="2"/>
      <c r="AD6224" s="2"/>
      <c r="AE6224" s="2"/>
      <c r="AF6224" s="2"/>
      <c r="AG6224" s="2"/>
      <c r="AH6224" s="2">
        <v>0.98174600000000001</v>
      </c>
      <c r="AI6224" s="2">
        <v>17.9071</v>
      </c>
      <c r="AJ6224" s="3">
        <v>6.1812300000000002E-46</v>
      </c>
      <c r="AK6224" s="2">
        <v>78.786000000000001</v>
      </c>
      <c r="AL6224" s="2"/>
      <c r="AM6224" s="2"/>
      <c r="AN6224" s="2"/>
      <c r="AO6224" s="2"/>
      <c r="AP6224" s="2">
        <v>0.81923199999999996</v>
      </c>
      <c r="AQ6224" s="2">
        <v>8.4383700000000008</v>
      </c>
      <c r="AR6224" s="3">
        <v>4.0959900000000003E-21</v>
      </c>
      <c r="AS6224" s="2">
        <v>56.210999999999999</v>
      </c>
      <c r="AT6224" s="2"/>
      <c r="AU6224" s="2" t="s">
        <v>275</v>
      </c>
      <c r="AV6224" s="2" t="s">
        <v>160</v>
      </c>
      <c r="AW6224" s="2" t="s">
        <v>36324</v>
      </c>
      <c r="AX6224" s="2" t="s">
        <v>1195</v>
      </c>
      <c r="AY6224" s="2" t="s">
        <v>388</v>
      </c>
      <c r="AZ6224" s="2" t="s">
        <v>36325</v>
      </c>
      <c r="BA6224" s="2" t="s">
        <v>36326</v>
      </c>
      <c r="BB6224" s="2">
        <v>3</v>
      </c>
      <c r="BC6224" s="2">
        <v>3</v>
      </c>
      <c r="BD6224" s="2">
        <v>-0.60019999999999996</v>
      </c>
      <c r="BE6224" s="2" t="s">
        <v>166</v>
      </c>
      <c r="BF6224" s="2" t="s">
        <v>166</v>
      </c>
      <c r="BG6224" s="2" t="s">
        <v>166</v>
      </c>
      <c r="BH6224" s="2" t="s">
        <v>166</v>
      </c>
      <c r="BI6224" s="2" t="s">
        <v>166</v>
      </c>
      <c r="BJ6224" s="2" t="s">
        <v>167</v>
      </c>
      <c r="BK6224" s="2" t="s">
        <v>166</v>
      </c>
      <c r="BL6224" s="2" t="s">
        <v>167</v>
      </c>
      <c r="BM6224" s="2">
        <v>69468000</v>
      </c>
      <c r="BN6224" s="2">
        <v>1981400</v>
      </c>
      <c r="BO6224" s="2">
        <v>67486000</v>
      </c>
      <c r="BP6224" s="2">
        <v>0</v>
      </c>
      <c r="BQ6224" s="2" t="s">
        <v>159</v>
      </c>
      <c r="BR6224" s="2">
        <v>153960</v>
      </c>
      <c r="BS6224" s="2">
        <v>0</v>
      </c>
      <c r="BT6224" s="2">
        <v>60808</v>
      </c>
      <c r="BU6224" s="2">
        <v>0</v>
      </c>
      <c r="BV6224" s="2">
        <v>0</v>
      </c>
      <c r="BW6224" s="2">
        <v>51650000</v>
      </c>
      <c r="BX6224" s="2">
        <v>0</v>
      </c>
      <c r="BY6224" s="2">
        <v>17603000</v>
      </c>
      <c r="BZ6224" s="2" t="s">
        <v>159</v>
      </c>
      <c r="CA6224" s="2" t="s">
        <v>159</v>
      </c>
      <c r="CB6224" s="2" t="s">
        <v>159</v>
      </c>
      <c r="CC6224" s="2" t="s">
        <v>159</v>
      </c>
      <c r="CD6224" s="2" t="s">
        <v>159</v>
      </c>
      <c r="CE6224" s="2" t="s">
        <v>159</v>
      </c>
      <c r="CF6224" s="2" t="s">
        <v>159</v>
      </c>
      <c r="CG6224" s="2" t="s">
        <v>159</v>
      </c>
      <c r="CH6224" s="2">
        <v>0</v>
      </c>
      <c r="CI6224" s="2">
        <v>153960</v>
      </c>
      <c r="CJ6224" s="2">
        <v>0</v>
      </c>
      <c r="CK6224" s="2">
        <v>0</v>
      </c>
      <c r="CL6224" s="2">
        <v>0</v>
      </c>
      <c r="CM6224" s="2">
        <v>0</v>
      </c>
      <c r="CN6224" s="2">
        <v>60808</v>
      </c>
      <c r="CO6224" s="2">
        <v>0</v>
      </c>
      <c r="CP6224" s="2">
        <v>0</v>
      </c>
      <c r="CQ6224" s="2">
        <v>0</v>
      </c>
      <c r="CR6224" s="2">
        <v>0</v>
      </c>
      <c r="CS6224" s="2">
        <v>0</v>
      </c>
      <c r="CT6224" s="2">
        <v>0</v>
      </c>
      <c r="CU6224" s="2">
        <v>0</v>
      </c>
      <c r="CV6224" s="2">
        <v>0</v>
      </c>
      <c r="CW6224" s="2">
        <v>0</v>
      </c>
      <c r="CX6224" s="2">
        <v>51650000</v>
      </c>
      <c r="CY6224" s="2">
        <v>0</v>
      </c>
      <c r="CZ6224" s="2">
        <v>0</v>
      </c>
      <c r="DA6224" s="2">
        <v>0</v>
      </c>
      <c r="DB6224" s="2">
        <v>0</v>
      </c>
      <c r="DC6224" s="2">
        <v>1920600</v>
      </c>
      <c r="DD6224" s="2">
        <v>15682000</v>
      </c>
      <c r="DE6224" s="2">
        <v>0</v>
      </c>
      <c r="DF6224" s="2"/>
      <c r="DG6224" s="2"/>
      <c r="DH6224" s="2"/>
      <c r="DI6224" s="2"/>
      <c r="DJ6224" s="2"/>
      <c r="DK6224" s="2"/>
      <c r="DL6224" s="2"/>
      <c r="DM6224" s="2"/>
      <c r="DN6224" s="2"/>
      <c r="DO6224" s="2"/>
      <c r="DP6224" s="2"/>
      <c r="DQ6224" s="2"/>
      <c r="DR6224" s="2"/>
      <c r="DS6224" s="2"/>
      <c r="DT6224" s="2"/>
      <c r="DU6224" s="2"/>
      <c r="DV6224" s="2"/>
      <c r="DW6224" s="2"/>
      <c r="DX6224" s="2"/>
      <c r="DY6224" s="2"/>
      <c r="DZ6224" s="2"/>
      <c r="EA6224" s="2"/>
      <c r="EB6224" s="2"/>
      <c r="EC6224" s="2"/>
      <c r="ED6224" s="2"/>
      <c r="EE6224" s="2"/>
      <c r="EF6224" s="2">
        <v>6222</v>
      </c>
      <c r="EG6224" s="2">
        <v>2398</v>
      </c>
      <c r="EH6224" s="2">
        <v>494</v>
      </c>
      <c r="EI6224" s="2">
        <v>494</v>
      </c>
      <c r="EJ6224" s="2">
        <v>4007</v>
      </c>
      <c r="EK6224" s="2" t="s">
        <v>36327</v>
      </c>
      <c r="EL6224" s="2" t="s">
        <v>36328</v>
      </c>
      <c r="EM6224" s="2" t="s">
        <v>36329</v>
      </c>
      <c r="EN6224" s="2">
        <v>24730</v>
      </c>
      <c r="EO6224" s="2">
        <v>19546</v>
      </c>
      <c r="EP6224" s="2" t="s">
        <v>172</v>
      </c>
      <c r="EQ6224" s="2">
        <v>69607</v>
      </c>
      <c r="ER6224" s="2">
        <v>24730</v>
      </c>
      <c r="ES6224" s="2">
        <v>19546</v>
      </c>
      <c r="ET6224" s="2" t="s">
        <v>172</v>
      </c>
      <c r="EU6224" s="2">
        <v>69607</v>
      </c>
      <c r="EV6224" s="2">
        <v>24730</v>
      </c>
      <c r="EW6224" s="2">
        <v>19546</v>
      </c>
      <c r="EX6224" s="2" t="s">
        <v>172</v>
      </c>
      <c r="EY6224" s="2">
        <v>69607</v>
      </c>
    </row>
    <row r="6225" spans="1:155" x14ac:dyDescent="0.25">
      <c r="A6225" s="2" t="s">
        <v>36240</v>
      </c>
      <c r="B6225" s="2">
        <v>498</v>
      </c>
      <c r="C6225" s="2" t="s">
        <v>36240</v>
      </c>
      <c r="D6225" s="2" t="s">
        <v>36240</v>
      </c>
      <c r="E6225" s="2" t="s">
        <v>36241</v>
      </c>
      <c r="F6225" s="2" t="s">
        <v>36242</v>
      </c>
      <c r="G6225" s="2" t="s">
        <v>36243</v>
      </c>
      <c r="H6225" s="2">
        <v>0.92766999999999999</v>
      </c>
      <c r="I6225" s="2">
        <v>11.4779</v>
      </c>
      <c r="J6225" s="3">
        <v>6.1812300000000002E-46</v>
      </c>
      <c r="K6225" s="2">
        <v>78.786000000000001</v>
      </c>
      <c r="L6225" s="2">
        <v>76.915000000000006</v>
      </c>
      <c r="M6225" s="2">
        <v>78.786000000000001</v>
      </c>
      <c r="N6225" s="2">
        <v>0</v>
      </c>
      <c r="O6225" s="2">
        <v>0</v>
      </c>
      <c r="P6225" s="2"/>
      <c r="Q6225" s="2" t="s">
        <v>159</v>
      </c>
      <c r="R6225" s="2"/>
      <c r="S6225" s="2"/>
      <c r="T6225" s="2"/>
      <c r="U6225" s="2"/>
      <c r="V6225" s="2">
        <v>0</v>
      </c>
      <c r="W6225" s="2">
        <v>0</v>
      </c>
      <c r="X6225" s="2"/>
      <c r="Y6225" s="2" t="s">
        <v>159</v>
      </c>
      <c r="Z6225" s="2"/>
      <c r="AA6225" s="2"/>
      <c r="AB6225" s="2"/>
      <c r="AC6225" s="2"/>
      <c r="AD6225" s="2"/>
      <c r="AE6225" s="2"/>
      <c r="AF6225" s="2"/>
      <c r="AG6225" s="2"/>
      <c r="AH6225" s="2">
        <v>0.92766999999999999</v>
      </c>
      <c r="AI6225" s="2">
        <v>11.4779</v>
      </c>
      <c r="AJ6225" s="3">
        <v>6.1812300000000002E-46</v>
      </c>
      <c r="AK6225" s="2">
        <v>78.786000000000001</v>
      </c>
      <c r="AL6225" s="2"/>
      <c r="AM6225" s="2"/>
      <c r="AN6225" s="2"/>
      <c r="AO6225" s="2"/>
      <c r="AP6225" s="2">
        <v>0.54099799999999998</v>
      </c>
      <c r="AQ6225" s="2">
        <v>3.2412100000000001</v>
      </c>
      <c r="AR6225" s="3">
        <v>5.9816300000000001E-15</v>
      </c>
      <c r="AS6225" s="2">
        <v>50.088000000000001</v>
      </c>
      <c r="AT6225" s="2"/>
      <c r="AU6225" s="2">
        <v>2</v>
      </c>
      <c r="AV6225" s="2" t="s">
        <v>160</v>
      </c>
      <c r="AW6225" s="2" t="s">
        <v>36330</v>
      </c>
      <c r="AX6225" s="2" t="s">
        <v>1204</v>
      </c>
      <c r="AY6225" s="2" t="s">
        <v>2244</v>
      </c>
      <c r="AZ6225" s="2" t="s">
        <v>36325</v>
      </c>
      <c r="BA6225" s="2" t="s">
        <v>36326</v>
      </c>
      <c r="BB6225" s="2">
        <v>7</v>
      </c>
      <c r="BC6225" s="2">
        <v>3</v>
      </c>
      <c r="BD6225" s="2">
        <v>-0.60019999999999996</v>
      </c>
      <c r="BE6225" s="2" t="s">
        <v>166</v>
      </c>
      <c r="BF6225" s="2" t="s">
        <v>166</v>
      </c>
      <c r="BG6225" s="2" t="s">
        <v>166</v>
      </c>
      <c r="BH6225" s="2" t="s">
        <v>166</v>
      </c>
      <c r="BI6225" s="2" t="s">
        <v>166</v>
      </c>
      <c r="BJ6225" s="2" t="s">
        <v>167</v>
      </c>
      <c r="BK6225" s="2" t="s">
        <v>166</v>
      </c>
      <c r="BL6225" s="2" t="s">
        <v>167</v>
      </c>
      <c r="BM6225" s="2">
        <v>67486000</v>
      </c>
      <c r="BN6225" s="2">
        <v>0</v>
      </c>
      <c r="BO6225" s="2">
        <v>67486000</v>
      </c>
      <c r="BP6225" s="2">
        <v>0</v>
      </c>
      <c r="BQ6225" s="2" t="s">
        <v>159</v>
      </c>
      <c r="BR6225" s="2">
        <v>153960</v>
      </c>
      <c r="BS6225" s="2">
        <v>0</v>
      </c>
      <c r="BT6225" s="2">
        <v>0</v>
      </c>
      <c r="BU6225" s="2">
        <v>0</v>
      </c>
      <c r="BV6225" s="2">
        <v>0</v>
      </c>
      <c r="BW6225" s="2">
        <v>51650000</v>
      </c>
      <c r="BX6225" s="2">
        <v>0</v>
      </c>
      <c r="BY6225" s="2">
        <v>15682000</v>
      </c>
      <c r="BZ6225" s="2" t="s">
        <v>159</v>
      </c>
      <c r="CA6225" s="2" t="s">
        <v>159</v>
      </c>
      <c r="CB6225" s="2" t="s">
        <v>159</v>
      </c>
      <c r="CC6225" s="2" t="s">
        <v>159</v>
      </c>
      <c r="CD6225" s="2" t="s">
        <v>159</v>
      </c>
      <c r="CE6225" s="2" t="s">
        <v>159</v>
      </c>
      <c r="CF6225" s="2" t="s">
        <v>159</v>
      </c>
      <c r="CG6225" s="2" t="s">
        <v>159</v>
      </c>
      <c r="CH6225" s="2">
        <v>0</v>
      </c>
      <c r="CI6225" s="2">
        <v>153960</v>
      </c>
      <c r="CJ6225" s="2">
        <v>0</v>
      </c>
      <c r="CK6225" s="2">
        <v>0</v>
      </c>
      <c r="CL6225" s="2">
        <v>0</v>
      </c>
      <c r="CM6225" s="2">
        <v>0</v>
      </c>
      <c r="CN6225" s="2">
        <v>0</v>
      </c>
      <c r="CO6225" s="2">
        <v>0</v>
      </c>
      <c r="CP6225" s="2">
        <v>0</v>
      </c>
      <c r="CQ6225" s="2">
        <v>0</v>
      </c>
      <c r="CR6225" s="2">
        <v>0</v>
      </c>
      <c r="CS6225" s="2">
        <v>0</v>
      </c>
      <c r="CT6225" s="2">
        <v>0</v>
      </c>
      <c r="CU6225" s="2">
        <v>0</v>
      </c>
      <c r="CV6225" s="2">
        <v>0</v>
      </c>
      <c r="CW6225" s="2">
        <v>0</v>
      </c>
      <c r="CX6225" s="2">
        <v>51650000</v>
      </c>
      <c r="CY6225" s="2">
        <v>0</v>
      </c>
      <c r="CZ6225" s="2">
        <v>0</v>
      </c>
      <c r="DA6225" s="2">
        <v>0</v>
      </c>
      <c r="DB6225" s="2">
        <v>0</v>
      </c>
      <c r="DC6225" s="2">
        <v>0</v>
      </c>
      <c r="DD6225" s="2">
        <v>15682000</v>
      </c>
      <c r="DE6225" s="2">
        <v>0</v>
      </c>
      <c r="DF6225" s="2"/>
      <c r="DG6225" s="2"/>
      <c r="DH6225" s="2"/>
      <c r="DI6225" s="2"/>
      <c r="DJ6225" s="2"/>
      <c r="DK6225" s="2"/>
      <c r="DL6225" s="2"/>
      <c r="DM6225" s="2"/>
      <c r="DN6225" s="2"/>
      <c r="DO6225" s="2"/>
      <c r="DP6225" s="2"/>
      <c r="DQ6225" s="2"/>
      <c r="DR6225" s="2"/>
      <c r="DS6225" s="2"/>
      <c r="DT6225" s="2"/>
      <c r="DU6225" s="2"/>
      <c r="DV6225" s="2"/>
      <c r="DW6225" s="2"/>
      <c r="DX6225" s="2"/>
      <c r="DY6225" s="2"/>
      <c r="DZ6225" s="2"/>
      <c r="EA6225" s="2"/>
      <c r="EB6225" s="2"/>
      <c r="EC6225" s="2"/>
      <c r="ED6225" s="2"/>
      <c r="EE6225" s="2"/>
      <c r="EF6225" s="2">
        <v>6223</v>
      </c>
      <c r="EG6225" s="2">
        <v>2398</v>
      </c>
      <c r="EH6225" s="2">
        <v>498</v>
      </c>
      <c r="EI6225" s="2">
        <v>498</v>
      </c>
      <c r="EJ6225" s="2">
        <v>4007</v>
      </c>
      <c r="EK6225" s="2" t="s">
        <v>36327</v>
      </c>
      <c r="EL6225" s="2" t="s">
        <v>36331</v>
      </c>
      <c r="EM6225" s="2" t="s">
        <v>36332</v>
      </c>
      <c r="EN6225" s="2">
        <v>24730</v>
      </c>
      <c r="EO6225" s="2">
        <v>19546</v>
      </c>
      <c r="EP6225" s="2" t="s">
        <v>172</v>
      </c>
      <c r="EQ6225" s="2">
        <v>69607</v>
      </c>
      <c r="ER6225" s="2">
        <v>24730</v>
      </c>
      <c r="ES6225" s="2">
        <v>19546</v>
      </c>
      <c r="ET6225" s="2" t="s">
        <v>172</v>
      </c>
      <c r="EU6225" s="2">
        <v>69607</v>
      </c>
      <c r="EV6225" s="2">
        <v>24730</v>
      </c>
      <c r="EW6225" s="2">
        <v>19546</v>
      </c>
      <c r="EX6225" s="2" t="s">
        <v>172</v>
      </c>
      <c r="EY6225" s="2">
        <v>69607</v>
      </c>
    </row>
    <row r="6226" spans="1:155" x14ac:dyDescent="0.25">
      <c r="A6226" s="2" t="s">
        <v>36240</v>
      </c>
      <c r="B6226" s="2">
        <v>1297</v>
      </c>
      <c r="C6226" s="2" t="s">
        <v>36240</v>
      </c>
      <c r="D6226" s="2" t="s">
        <v>36240</v>
      </c>
      <c r="E6226" s="2" t="s">
        <v>36241</v>
      </c>
      <c r="F6226" s="2" t="s">
        <v>36242</v>
      </c>
      <c r="G6226" s="2" t="s">
        <v>36243</v>
      </c>
      <c r="H6226" s="2">
        <v>0.95916400000000002</v>
      </c>
      <c r="I6226" s="2">
        <v>13.708500000000001</v>
      </c>
      <c r="J6226" s="3">
        <v>2.5367600000000001E-5</v>
      </c>
      <c r="K6226" s="2">
        <v>54.319000000000003</v>
      </c>
      <c r="L6226" s="2">
        <v>49.21</v>
      </c>
      <c r="M6226" s="2">
        <v>42.787999999999997</v>
      </c>
      <c r="N6226" s="2">
        <v>0</v>
      </c>
      <c r="O6226" s="2">
        <v>0</v>
      </c>
      <c r="P6226" s="2"/>
      <c r="Q6226" s="2" t="s">
        <v>159</v>
      </c>
      <c r="R6226" s="2">
        <v>0</v>
      </c>
      <c r="S6226" s="2">
        <v>0</v>
      </c>
      <c r="T6226" s="2"/>
      <c r="U6226" s="2" t="s">
        <v>159</v>
      </c>
      <c r="V6226" s="2">
        <v>0</v>
      </c>
      <c r="W6226" s="2">
        <v>0</v>
      </c>
      <c r="X6226" s="2"/>
      <c r="Y6226" s="2" t="s">
        <v>159</v>
      </c>
      <c r="Z6226" s="2">
        <v>0.78907000000000005</v>
      </c>
      <c r="AA6226" s="2">
        <v>5.7297599999999997</v>
      </c>
      <c r="AB6226" s="3">
        <v>2.5367600000000001E-5</v>
      </c>
      <c r="AC6226" s="2">
        <v>54.319000000000003</v>
      </c>
      <c r="AD6226" s="2">
        <v>0</v>
      </c>
      <c r="AE6226" s="2">
        <v>0</v>
      </c>
      <c r="AF6226" s="2"/>
      <c r="AG6226" s="2" t="s">
        <v>159</v>
      </c>
      <c r="AH6226" s="2"/>
      <c r="AI6226" s="2"/>
      <c r="AJ6226" s="2"/>
      <c r="AK6226" s="2"/>
      <c r="AL6226" s="2"/>
      <c r="AM6226" s="2"/>
      <c r="AN6226" s="2"/>
      <c r="AO6226" s="2"/>
      <c r="AP6226" s="2">
        <v>0.95916400000000002</v>
      </c>
      <c r="AQ6226" s="2">
        <v>13.708500000000001</v>
      </c>
      <c r="AR6226" s="2">
        <v>2.8745700000000002E-4</v>
      </c>
      <c r="AS6226" s="2">
        <v>42.787999999999997</v>
      </c>
      <c r="AT6226" s="2"/>
      <c r="AU6226" s="2">
        <v>1</v>
      </c>
      <c r="AV6226" s="2" t="s">
        <v>160</v>
      </c>
      <c r="AW6226" s="2" t="s">
        <v>36333</v>
      </c>
      <c r="AX6226" s="2" t="s">
        <v>197</v>
      </c>
      <c r="AY6226" s="2" t="s">
        <v>1546</v>
      </c>
      <c r="AZ6226" s="2" t="s">
        <v>36334</v>
      </c>
      <c r="BA6226" s="2" t="s">
        <v>36335</v>
      </c>
      <c r="BB6226" s="2">
        <v>9</v>
      </c>
      <c r="BC6226" s="2">
        <v>2</v>
      </c>
      <c r="BD6226" s="2">
        <v>-2.5387</v>
      </c>
      <c r="BE6226" s="2" t="s">
        <v>166</v>
      </c>
      <c r="BF6226" s="2" t="s">
        <v>166</v>
      </c>
      <c r="BG6226" s="2" t="s">
        <v>166</v>
      </c>
      <c r="BH6226" s="2" t="s">
        <v>167</v>
      </c>
      <c r="BI6226" s="2" t="s">
        <v>166</v>
      </c>
      <c r="BJ6226" s="2" t="s">
        <v>166</v>
      </c>
      <c r="BK6226" s="2" t="s">
        <v>166</v>
      </c>
      <c r="BL6226" s="2" t="s">
        <v>167</v>
      </c>
      <c r="BM6226" s="2">
        <v>9885900</v>
      </c>
      <c r="BN6226" s="2">
        <v>9885900</v>
      </c>
      <c r="BO6226" s="2">
        <v>0</v>
      </c>
      <c r="BP6226" s="2">
        <v>0</v>
      </c>
      <c r="BQ6226" s="2" t="s">
        <v>159</v>
      </c>
      <c r="BR6226" s="2">
        <v>249590</v>
      </c>
      <c r="BS6226" s="2">
        <v>1497800</v>
      </c>
      <c r="BT6226" s="2">
        <v>183110</v>
      </c>
      <c r="BU6226" s="2">
        <v>5513000</v>
      </c>
      <c r="BV6226" s="2">
        <v>172170</v>
      </c>
      <c r="BW6226" s="2">
        <v>0</v>
      </c>
      <c r="BX6226" s="2">
        <v>0</v>
      </c>
      <c r="BY6226" s="2">
        <v>2270100</v>
      </c>
      <c r="BZ6226" s="2" t="s">
        <v>159</v>
      </c>
      <c r="CA6226" s="2" t="s">
        <v>159</v>
      </c>
      <c r="CB6226" s="2" t="s">
        <v>159</v>
      </c>
      <c r="CC6226" s="2" t="s">
        <v>159</v>
      </c>
      <c r="CD6226" s="2" t="s">
        <v>159</v>
      </c>
      <c r="CE6226" s="2" t="s">
        <v>159</v>
      </c>
      <c r="CF6226" s="2" t="s">
        <v>159</v>
      </c>
      <c r="CG6226" s="2" t="s">
        <v>159</v>
      </c>
      <c r="CH6226" s="2">
        <v>249590</v>
      </c>
      <c r="CI6226" s="2">
        <v>0</v>
      </c>
      <c r="CJ6226" s="2">
        <v>0</v>
      </c>
      <c r="CK6226" s="2">
        <v>1497800</v>
      </c>
      <c r="CL6226" s="2">
        <v>0</v>
      </c>
      <c r="CM6226" s="2">
        <v>0</v>
      </c>
      <c r="CN6226" s="2">
        <v>183110</v>
      </c>
      <c r="CO6226" s="2">
        <v>0</v>
      </c>
      <c r="CP6226" s="2">
        <v>0</v>
      </c>
      <c r="CQ6226" s="2">
        <v>5513000</v>
      </c>
      <c r="CR6226" s="2">
        <v>0</v>
      </c>
      <c r="CS6226" s="2">
        <v>0</v>
      </c>
      <c r="CT6226" s="2">
        <v>172170</v>
      </c>
      <c r="CU6226" s="2">
        <v>0</v>
      </c>
      <c r="CV6226" s="2">
        <v>0</v>
      </c>
      <c r="CW6226" s="2">
        <v>0</v>
      </c>
      <c r="CX6226" s="2">
        <v>0</v>
      </c>
      <c r="CY6226" s="2">
        <v>0</v>
      </c>
      <c r="CZ6226" s="2">
        <v>0</v>
      </c>
      <c r="DA6226" s="2">
        <v>0</v>
      </c>
      <c r="DB6226" s="2">
        <v>0</v>
      </c>
      <c r="DC6226" s="2">
        <v>2270100</v>
      </c>
      <c r="DD6226" s="2">
        <v>0</v>
      </c>
      <c r="DE6226" s="2">
        <v>0</v>
      </c>
      <c r="DF6226" s="2"/>
      <c r="DG6226" s="2"/>
      <c r="DH6226" s="2"/>
      <c r="DI6226" s="2"/>
      <c r="DJ6226" s="2"/>
      <c r="DK6226" s="2"/>
      <c r="DL6226" s="2"/>
      <c r="DM6226" s="2"/>
      <c r="DN6226" s="2"/>
      <c r="DO6226" s="2"/>
      <c r="DP6226" s="2"/>
      <c r="DQ6226" s="2"/>
      <c r="DR6226" s="2"/>
      <c r="DS6226" s="2"/>
      <c r="DT6226" s="2"/>
      <c r="DU6226" s="2"/>
      <c r="DV6226" s="2"/>
      <c r="DW6226" s="2"/>
      <c r="DX6226" s="2"/>
      <c r="DY6226" s="2"/>
      <c r="DZ6226" s="2"/>
      <c r="EA6226" s="2"/>
      <c r="EB6226" s="2"/>
      <c r="EC6226" s="2"/>
      <c r="ED6226" s="2"/>
      <c r="EE6226" s="2"/>
      <c r="EF6226" s="2">
        <v>6224</v>
      </c>
      <c r="EG6226" s="2">
        <v>2398</v>
      </c>
      <c r="EH6226" s="2">
        <v>1297</v>
      </c>
      <c r="EI6226" s="2">
        <v>1297</v>
      </c>
      <c r="EJ6226" s="2">
        <v>5016</v>
      </c>
      <c r="EK6226" s="2">
        <v>5752</v>
      </c>
      <c r="EL6226" s="2" t="s">
        <v>36336</v>
      </c>
      <c r="EM6226" s="2" t="s">
        <v>36337</v>
      </c>
      <c r="EN6226" s="2">
        <v>30894</v>
      </c>
      <c r="EO6226" s="2">
        <v>23925</v>
      </c>
      <c r="EP6226" s="2" t="s">
        <v>171</v>
      </c>
      <c r="EQ6226" s="2">
        <v>23981</v>
      </c>
      <c r="ER6226" s="2">
        <v>30893</v>
      </c>
      <c r="ES6226" s="2">
        <v>23924</v>
      </c>
      <c r="ET6226" s="2" t="s">
        <v>190</v>
      </c>
      <c r="EU6226" s="2">
        <v>26006</v>
      </c>
      <c r="EV6226" s="2">
        <v>30893</v>
      </c>
      <c r="EW6226" s="2">
        <v>23924</v>
      </c>
      <c r="EX6226" s="2" t="s">
        <v>190</v>
      </c>
      <c r="EY6226" s="2">
        <v>26006</v>
      </c>
    </row>
    <row r="6227" spans="1:155" x14ac:dyDescent="0.25">
      <c r="A6227" s="2" t="s">
        <v>36240</v>
      </c>
      <c r="B6227" s="2">
        <v>1666</v>
      </c>
      <c r="C6227" s="2" t="s">
        <v>36240</v>
      </c>
      <c r="D6227" s="2" t="s">
        <v>36240</v>
      </c>
      <c r="E6227" s="2" t="s">
        <v>36241</v>
      </c>
      <c r="F6227" s="2" t="s">
        <v>36242</v>
      </c>
      <c r="G6227" s="2" t="s">
        <v>36243</v>
      </c>
      <c r="H6227" s="2">
        <v>1</v>
      </c>
      <c r="I6227" s="2">
        <v>79.789699999999996</v>
      </c>
      <c r="J6227" s="3">
        <v>4.7826699999999998E-163</v>
      </c>
      <c r="K6227" s="2">
        <v>212.92</v>
      </c>
      <c r="L6227" s="2">
        <v>163.62</v>
      </c>
      <c r="M6227" s="2">
        <v>149.99</v>
      </c>
      <c r="N6227" s="2">
        <v>1</v>
      </c>
      <c r="O6227" s="2">
        <v>116.813</v>
      </c>
      <c r="P6227" s="3">
        <v>4.7188800000000001E-21</v>
      </c>
      <c r="Q6227" s="2">
        <v>129.88</v>
      </c>
      <c r="R6227" s="2">
        <v>1</v>
      </c>
      <c r="S6227" s="2">
        <v>151.27199999999999</v>
      </c>
      <c r="T6227" s="3">
        <v>4.7826699999999998E-163</v>
      </c>
      <c r="U6227" s="2">
        <v>212.92</v>
      </c>
      <c r="V6227" s="2"/>
      <c r="W6227" s="2"/>
      <c r="X6227" s="2"/>
      <c r="Y6227" s="2"/>
      <c r="Z6227" s="2">
        <v>1</v>
      </c>
      <c r="AA6227" s="2">
        <v>104.703</v>
      </c>
      <c r="AB6227" s="3">
        <v>2.7779899999999999E-41</v>
      </c>
      <c r="AC6227" s="2">
        <v>161.99</v>
      </c>
      <c r="AD6227" s="2">
        <v>0</v>
      </c>
      <c r="AE6227" s="2">
        <v>0</v>
      </c>
      <c r="AF6227" s="2"/>
      <c r="AG6227" s="2" t="s">
        <v>159</v>
      </c>
      <c r="AH6227" s="2">
        <v>1</v>
      </c>
      <c r="AI6227" s="2">
        <v>73.366200000000006</v>
      </c>
      <c r="AJ6227" s="3">
        <v>1.67729E-49</v>
      </c>
      <c r="AK6227" s="2">
        <v>165.16</v>
      </c>
      <c r="AL6227" s="2">
        <v>1</v>
      </c>
      <c r="AM6227" s="2">
        <v>156.345</v>
      </c>
      <c r="AN6227" s="3">
        <v>1.5380400000000001E-73</v>
      </c>
      <c r="AO6227" s="2">
        <v>182.17</v>
      </c>
      <c r="AP6227" s="2">
        <v>1</v>
      </c>
      <c r="AQ6227" s="2">
        <v>79.789699999999996</v>
      </c>
      <c r="AR6227" s="3">
        <v>1.09206E-32</v>
      </c>
      <c r="AS6227" s="2">
        <v>149.99</v>
      </c>
      <c r="AT6227" s="2"/>
      <c r="AU6227" s="2">
        <v>1</v>
      </c>
      <c r="AV6227" s="2" t="s">
        <v>160</v>
      </c>
      <c r="AW6227" s="2" t="s">
        <v>36338</v>
      </c>
      <c r="AX6227" s="2" t="s">
        <v>197</v>
      </c>
      <c r="AY6227" s="2" t="s">
        <v>305</v>
      </c>
      <c r="AZ6227" s="2" t="s">
        <v>36339</v>
      </c>
      <c r="BA6227" s="2" t="s">
        <v>36340</v>
      </c>
      <c r="BB6227" s="2">
        <v>3</v>
      </c>
      <c r="BC6227" s="2">
        <v>2</v>
      </c>
      <c r="BD6227" s="2">
        <v>9.4114000000000003E-2</v>
      </c>
      <c r="BE6227" s="2" t="s">
        <v>167</v>
      </c>
      <c r="BF6227" s="2" t="s">
        <v>167</v>
      </c>
      <c r="BG6227" s="2" t="s">
        <v>166</v>
      </c>
      <c r="BH6227" s="2" t="s">
        <v>167</v>
      </c>
      <c r="BI6227" s="2" t="s">
        <v>166</v>
      </c>
      <c r="BJ6227" s="2" t="s">
        <v>167</v>
      </c>
      <c r="BK6227" s="2" t="s">
        <v>167</v>
      </c>
      <c r="BL6227" s="2" t="s">
        <v>167</v>
      </c>
      <c r="BM6227" s="2">
        <v>220660000</v>
      </c>
      <c r="BN6227" s="2">
        <v>220660000</v>
      </c>
      <c r="BO6227" s="2">
        <v>0</v>
      </c>
      <c r="BP6227" s="2">
        <v>0</v>
      </c>
      <c r="BQ6227" s="2" t="s">
        <v>159</v>
      </c>
      <c r="BR6227" s="2">
        <v>1488000</v>
      </c>
      <c r="BS6227" s="2">
        <v>15513000</v>
      </c>
      <c r="BT6227" s="2">
        <v>0</v>
      </c>
      <c r="BU6227" s="2">
        <v>25550000</v>
      </c>
      <c r="BV6227" s="2">
        <v>475220</v>
      </c>
      <c r="BW6227" s="2">
        <v>18249000</v>
      </c>
      <c r="BX6227" s="2">
        <v>3291300</v>
      </c>
      <c r="BY6227" s="2">
        <v>10041000</v>
      </c>
      <c r="BZ6227" s="2" t="s">
        <v>159</v>
      </c>
      <c r="CA6227" s="2" t="s">
        <v>159</v>
      </c>
      <c r="CB6227" s="2" t="s">
        <v>159</v>
      </c>
      <c r="CC6227" s="2" t="s">
        <v>159</v>
      </c>
      <c r="CD6227" s="2" t="s">
        <v>159</v>
      </c>
      <c r="CE6227" s="2" t="s">
        <v>159</v>
      </c>
      <c r="CF6227" s="2" t="s">
        <v>159</v>
      </c>
      <c r="CG6227" s="2" t="s">
        <v>159</v>
      </c>
      <c r="CH6227" s="2">
        <v>1488000</v>
      </c>
      <c r="CI6227" s="2">
        <v>0</v>
      </c>
      <c r="CJ6227" s="2">
        <v>0</v>
      </c>
      <c r="CK6227" s="2">
        <v>15513000</v>
      </c>
      <c r="CL6227" s="2">
        <v>0</v>
      </c>
      <c r="CM6227" s="2">
        <v>0</v>
      </c>
      <c r="CN6227" s="2">
        <v>0</v>
      </c>
      <c r="CO6227" s="2">
        <v>0</v>
      </c>
      <c r="CP6227" s="2">
        <v>0</v>
      </c>
      <c r="CQ6227" s="2">
        <v>25550000</v>
      </c>
      <c r="CR6227" s="2">
        <v>0</v>
      </c>
      <c r="CS6227" s="2">
        <v>0</v>
      </c>
      <c r="CT6227" s="2">
        <v>475220</v>
      </c>
      <c r="CU6227" s="2">
        <v>0</v>
      </c>
      <c r="CV6227" s="2">
        <v>0</v>
      </c>
      <c r="CW6227" s="2">
        <v>18249000</v>
      </c>
      <c r="CX6227" s="2">
        <v>0</v>
      </c>
      <c r="CY6227" s="2">
        <v>0</v>
      </c>
      <c r="CZ6227" s="2">
        <v>3291300</v>
      </c>
      <c r="DA6227" s="2">
        <v>0</v>
      </c>
      <c r="DB6227" s="2">
        <v>0</v>
      </c>
      <c r="DC6227" s="2">
        <v>10041000</v>
      </c>
      <c r="DD6227" s="2">
        <v>0</v>
      </c>
      <c r="DE6227" s="2">
        <v>0</v>
      </c>
      <c r="DF6227" s="2"/>
      <c r="DG6227" s="2"/>
      <c r="DH6227" s="2"/>
      <c r="DI6227" s="2"/>
      <c r="DJ6227" s="2"/>
      <c r="DK6227" s="2"/>
      <c r="DL6227" s="2"/>
      <c r="DM6227" s="2"/>
      <c r="DN6227" s="2"/>
      <c r="DO6227" s="2"/>
      <c r="DP6227" s="2"/>
      <c r="DQ6227" s="2"/>
      <c r="DR6227" s="2"/>
      <c r="DS6227" s="2"/>
      <c r="DT6227" s="2"/>
      <c r="DU6227" s="2"/>
      <c r="DV6227" s="2"/>
      <c r="DW6227" s="2"/>
      <c r="DX6227" s="2"/>
      <c r="DY6227" s="2"/>
      <c r="DZ6227" s="2"/>
      <c r="EA6227" s="2"/>
      <c r="EB6227" s="2"/>
      <c r="EC6227" s="2"/>
      <c r="ED6227" s="2"/>
      <c r="EE6227" s="2"/>
      <c r="EF6227" s="2">
        <v>6225</v>
      </c>
      <c r="EG6227" s="2">
        <v>2398</v>
      </c>
      <c r="EH6227" s="2">
        <v>1666</v>
      </c>
      <c r="EI6227" s="2">
        <v>1666</v>
      </c>
      <c r="EJ6227" s="2" t="s">
        <v>36341</v>
      </c>
      <c r="EK6227" s="2" t="s">
        <v>36342</v>
      </c>
      <c r="EL6227" s="2" t="s">
        <v>36343</v>
      </c>
      <c r="EM6227" s="2" t="s">
        <v>36344</v>
      </c>
      <c r="EN6227" s="2">
        <v>31319</v>
      </c>
      <c r="EO6227" s="2">
        <v>24188</v>
      </c>
      <c r="EP6227" s="2" t="s">
        <v>171</v>
      </c>
      <c r="EQ6227" s="2">
        <v>10372</v>
      </c>
      <c r="ER6227" s="2">
        <v>31313</v>
      </c>
      <c r="ES6227" s="2">
        <v>24176</v>
      </c>
      <c r="ET6227" s="2" t="s">
        <v>285</v>
      </c>
      <c r="EU6227" s="2">
        <v>10456</v>
      </c>
      <c r="EV6227" s="2">
        <v>31313</v>
      </c>
      <c r="EW6227" s="2">
        <v>24176</v>
      </c>
      <c r="EX6227" s="2" t="s">
        <v>285</v>
      </c>
      <c r="EY6227" s="2">
        <v>10456</v>
      </c>
    </row>
    <row r="6228" spans="1:155" x14ac:dyDescent="0.25">
      <c r="A6228" s="2" t="s">
        <v>36240</v>
      </c>
      <c r="B6228" s="2">
        <v>851</v>
      </c>
      <c r="C6228" s="2" t="s">
        <v>36240</v>
      </c>
      <c r="D6228" s="2" t="s">
        <v>36240</v>
      </c>
      <c r="E6228" s="2" t="s">
        <v>36241</v>
      </c>
      <c r="F6228" s="2" t="s">
        <v>36242</v>
      </c>
      <c r="G6228" s="2" t="s">
        <v>36243</v>
      </c>
      <c r="H6228" s="2">
        <v>0.93606400000000001</v>
      </c>
      <c r="I6228" s="2">
        <v>13.3832</v>
      </c>
      <c r="J6228" s="3">
        <v>7.1907699999999995E-8</v>
      </c>
      <c r="K6228" s="2">
        <v>109.44</v>
      </c>
      <c r="L6228" s="2">
        <v>77.180000000000007</v>
      </c>
      <c r="M6228" s="2">
        <v>109.44</v>
      </c>
      <c r="N6228" s="2">
        <v>0</v>
      </c>
      <c r="O6228" s="2">
        <v>0</v>
      </c>
      <c r="P6228" s="2"/>
      <c r="Q6228" s="2" t="s">
        <v>159</v>
      </c>
      <c r="R6228" s="2"/>
      <c r="S6228" s="2"/>
      <c r="T6228" s="2"/>
      <c r="U6228" s="2"/>
      <c r="V6228" s="2"/>
      <c r="W6228" s="2"/>
      <c r="X6228" s="2"/>
      <c r="Y6228" s="2"/>
      <c r="Z6228" s="2">
        <v>0.93606400000000001</v>
      </c>
      <c r="AA6228" s="2">
        <v>13.3832</v>
      </c>
      <c r="AB6228" s="3">
        <v>7.1907699999999995E-8</v>
      </c>
      <c r="AC6228" s="2">
        <v>109.44</v>
      </c>
      <c r="AD6228" s="2"/>
      <c r="AE6228" s="2"/>
      <c r="AF6228" s="2"/>
      <c r="AG6228" s="2"/>
      <c r="AH6228" s="2">
        <v>0</v>
      </c>
      <c r="AI6228" s="2">
        <v>0</v>
      </c>
      <c r="AJ6228" s="2"/>
      <c r="AK6228" s="2" t="s">
        <v>159</v>
      </c>
      <c r="AL6228" s="2"/>
      <c r="AM6228" s="2"/>
      <c r="AN6228" s="2"/>
      <c r="AO6228" s="2"/>
      <c r="AP6228" s="2">
        <v>0</v>
      </c>
      <c r="AQ6228" s="2">
        <v>0</v>
      </c>
      <c r="AR6228" s="2"/>
      <c r="AS6228" s="2" t="s">
        <v>159</v>
      </c>
      <c r="AT6228" s="2"/>
      <c r="AU6228" s="2">
        <v>1</v>
      </c>
      <c r="AV6228" s="2" t="s">
        <v>160</v>
      </c>
      <c r="AW6228" s="2" t="s">
        <v>36345</v>
      </c>
      <c r="AX6228" s="2" t="s">
        <v>2627</v>
      </c>
      <c r="AY6228" s="2" t="s">
        <v>278</v>
      </c>
      <c r="AZ6228" s="2" t="s">
        <v>36346</v>
      </c>
      <c r="BA6228" s="2" t="s">
        <v>36347</v>
      </c>
      <c r="BB6228" s="2">
        <v>3</v>
      </c>
      <c r="BC6228" s="2">
        <v>2</v>
      </c>
      <c r="BD6228" s="2">
        <v>0.25018000000000001</v>
      </c>
      <c r="BE6228" s="2" t="s">
        <v>166</v>
      </c>
      <c r="BF6228" s="2" t="s">
        <v>166</v>
      </c>
      <c r="BG6228" s="2" t="s">
        <v>166</v>
      </c>
      <c r="BH6228" s="2" t="s">
        <v>167</v>
      </c>
      <c r="BI6228" s="2" t="s">
        <v>166</v>
      </c>
      <c r="BJ6228" s="2" t="s">
        <v>166</v>
      </c>
      <c r="BK6228" s="2" t="s">
        <v>166</v>
      </c>
      <c r="BL6228" s="2" t="s">
        <v>166</v>
      </c>
      <c r="BM6228" s="2">
        <v>6197600</v>
      </c>
      <c r="BN6228" s="2">
        <v>6197600</v>
      </c>
      <c r="BO6228" s="2">
        <v>0</v>
      </c>
      <c r="BP6228" s="2">
        <v>0</v>
      </c>
      <c r="BQ6228" s="2" t="s">
        <v>159</v>
      </c>
      <c r="BR6228" s="2">
        <v>177500</v>
      </c>
      <c r="BS6228" s="2">
        <v>0</v>
      </c>
      <c r="BT6228" s="2">
        <v>0</v>
      </c>
      <c r="BU6228" s="2">
        <v>4835800</v>
      </c>
      <c r="BV6228" s="2">
        <v>0</v>
      </c>
      <c r="BW6228" s="2">
        <v>861740</v>
      </c>
      <c r="BX6228" s="2">
        <v>0</v>
      </c>
      <c r="BY6228" s="2">
        <v>322530</v>
      </c>
      <c r="BZ6228" s="2" t="s">
        <v>159</v>
      </c>
      <c r="CA6228" s="2" t="s">
        <v>159</v>
      </c>
      <c r="CB6228" s="2" t="s">
        <v>159</v>
      </c>
      <c r="CC6228" s="2" t="s">
        <v>159</v>
      </c>
      <c r="CD6228" s="2" t="s">
        <v>159</v>
      </c>
      <c r="CE6228" s="2" t="s">
        <v>159</v>
      </c>
      <c r="CF6228" s="2" t="s">
        <v>159</v>
      </c>
      <c r="CG6228" s="2" t="s">
        <v>159</v>
      </c>
      <c r="CH6228" s="2">
        <v>177500</v>
      </c>
      <c r="CI6228" s="2">
        <v>0</v>
      </c>
      <c r="CJ6228" s="2">
        <v>0</v>
      </c>
      <c r="CK6228" s="2">
        <v>0</v>
      </c>
      <c r="CL6228" s="2">
        <v>0</v>
      </c>
      <c r="CM6228" s="2">
        <v>0</v>
      </c>
      <c r="CN6228" s="2">
        <v>0</v>
      </c>
      <c r="CO6228" s="2">
        <v>0</v>
      </c>
      <c r="CP6228" s="2">
        <v>0</v>
      </c>
      <c r="CQ6228" s="2">
        <v>4835800</v>
      </c>
      <c r="CR6228" s="2">
        <v>0</v>
      </c>
      <c r="CS6228" s="2">
        <v>0</v>
      </c>
      <c r="CT6228" s="2">
        <v>0</v>
      </c>
      <c r="CU6228" s="2">
        <v>0</v>
      </c>
      <c r="CV6228" s="2">
        <v>0</v>
      </c>
      <c r="CW6228" s="2">
        <v>861740</v>
      </c>
      <c r="CX6228" s="2">
        <v>0</v>
      </c>
      <c r="CY6228" s="2">
        <v>0</v>
      </c>
      <c r="CZ6228" s="2">
        <v>0</v>
      </c>
      <c r="DA6228" s="2">
        <v>0</v>
      </c>
      <c r="DB6228" s="2">
        <v>0</v>
      </c>
      <c r="DC6228" s="2">
        <v>322530</v>
      </c>
      <c r="DD6228" s="2">
        <v>0</v>
      </c>
      <c r="DE6228" s="2">
        <v>0</v>
      </c>
      <c r="DF6228" s="2"/>
      <c r="DG6228" s="2"/>
      <c r="DH6228" s="2"/>
      <c r="DI6228" s="2"/>
      <c r="DJ6228" s="2"/>
      <c r="DK6228" s="2"/>
      <c r="DL6228" s="2"/>
      <c r="DM6228" s="2"/>
      <c r="DN6228" s="2"/>
      <c r="DO6228" s="2"/>
      <c r="DP6228" s="2"/>
      <c r="DQ6228" s="2"/>
      <c r="DR6228" s="2"/>
      <c r="DS6228" s="2"/>
      <c r="DT6228" s="2"/>
      <c r="DU6228" s="2"/>
      <c r="DV6228" s="2"/>
      <c r="DW6228" s="2"/>
      <c r="DX6228" s="2"/>
      <c r="DY6228" s="2"/>
      <c r="DZ6228" s="2"/>
      <c r="EA6228" s="2"/>
      <c r="EB6228" s="2"/>
      <c r="EC6228" s="2"/>
      <c r="ED6228" s="2"/>
      <c r="EE6228" s="2"/>
      <c r="EF6228" s="2">
        <v>6226</v>
      </c>
      <c r="EG6228" s="2">
        <v>2398</v>
      </c>
      <c r="EH6228" s="2">
        <v>851</v>
      </c>
      <c r="EI6228" s="2">
        <v>851</v>
      </c>
      <c r="EJ6228" s="2">
        <v>5755</v>
      </c>
      <c r="EK6228" s="2">
        <v>6593</v>
      </c>
      <c r="EL6228" s="2" t="s">
        <v>36348</v>
      </c>
      <c r="EM6228" s="2">
        <v>26976</v>
      </c>
      <c r="EN6228" s="2">
        <v>34627</v>
      </c>
      <c r="EO6228" s="2">
        <v>26976</v>
      </c>
      <c r="EP6228" s="2" t="s">
        <v>190</v>
      </c>
      <c r="EQ6228" s="2">
        <v>1750</v>
      </c>
      <c r="ER6228" s="2">
        <v>34627</v>
      </c>
      <c r="ES6228" s="2">
        <v>26976</v>
      </c>
      <c r="ET6228" s="2" t="s">
        <v>190</v>
      </c>
      <c r="EU6228" s="2">
        <v>1750</v>
      </c>
      <c r="EV6228" s="2">
        <v>34627</v>
      </c>
      <c r="EW6228" s="2">
        <v>26976</v>
      </c>
      <c r="EX6228" s="2" t="s">
        <v>190</v>
      </c>
      <c r="EY6228" s="2">
        <v>1750</v>
      </c>
    </row>
    <row r="6229" spans="1:155" x14ac:dyDescent="0.25">
      <c r="A6229" s="2" t="s">
        <v>36240</v>
      </c>
      <c r="B6229" s="2">
        <v>429</v>
      </c>
      <c r="C6229" s="2" t="s">
        <v>36240</v>
      </c>
      <c r="D6229" s="2" t="s">
        <v>36240</v>
      </c>
      <c r="E6229" s="2" t="s">
        <v>36241</v>
      </c>
      <c r="F6229" s="2" t="s">
        <v>36242</v>
      </c>
      <c r="G6229" s="2" t="s">
        <v>36243</v>
      </c>
      <c r="H6229" s="2">
        <v>0.98454200000000003</v>
      </c>
      <c r="I6229" s="2">
        <v>18.755700000000001</v>
      </c>
      <c r="J6229" s="3">
        <v>4.0469899999999997E-6</v>
      </c>
      <c r="K6229" s="2">
        <v>45.991999999999997</v>
      </c>
      <c r="L6229" s="2">
        <v>39.887</v>
      </c>
      <c r="M6229" s="2">
        <v>45.991999999999997</v>
      </c>
      <c r="N6229" s="2">
        <v>0</v>
      </c>
      <c r="O6229" s="2">
        <v>0</v>
      </c>
      <c r="P6229" s="2"/>
      <c r="Q6229" s="2" t="s">
        <v>159</v>
      </c>
      <c r="R6229" s="2"/>
      <c r="S6229" s="2"/>
      <c r="T6229" s="2"/>
      <c r="U6229" s="2"/>
      <c r="V6229" s="2">
        <v>0</v>
      </c>
      <c r="W6229" s="2">
        <v>0</v>
      </c>
      <c r="X6229" s="2"/>
      <c r="Y6229" s="2" t="s">
        <v>159</v>
      </c>
      <c r="Z6229" s="2"/>
      <c r="AA6229" s="2"/>
      <c r="AB6229" s="2"/>
      <c r="AC6229" s="2"/>
      <c r="AD6229" s="2">
        <v>0</v>
      </c>
      <c r="AE6229" s="2">
        <v>0</v>
      </c>
      <c r="AF6229" s="2"/>
      <c r="AG6229" s="2" t="s">
        <v>159</v>
      </c>
      <c r="AH6229" s="2">
        <v>0.98454200000000003</v>
      </c>
      <c r="AI6229" s="2">
        <v>18.755700000000001</v>
      </c>
      <c r="AJ6229" s="3">
        <v>4.0469899999999997E-6</v>
      </c>
      <c r="AK6229" s="2">
        <v>45.991999999999997</v>
      </c>
      <c r="AL6229" s="2">
        <v>0</v>
      </c>
      <c r="AM6229" s="2">
        <v>0</v>
      </c>
      <c r="AN6229" s="2"/>
      <c r="AO6229" s="2" t="s">
        <v>159</v>
      </c>
      <c r="AP6229" s="2"/>
      <c r="AQ6229" s="2"/>
      <c r="AR6229" s="2"/>
      <c r="AS6229" s="2"/>
      <c r="AT6229" s="2"/>
      <c r="AU6229" s="2">
        <v>1</v>
      </c>
      <c r="AV6229" s="2" t="s">
        <v>160</v>
      </c>
      <c r="AW6229" s="2" t="s">
        <v>36349</v>
      </c>
      <c r="AX6229" s="2" t="s">
        <v>197</v>
      </c>
      <c r="AY6229" s="2" t="s">
        <v>346</v>
      </c>
      <c r="AZ6229" s="2" t="s">
        <v>36350</v>
      </c>
      <c r="BA6229" s="2" t="s">
        <v>36351</v>
      </c>
      <c r="BB6229" s="2">
        <v>3</v>
      </c>
      <c r="BC6229" s="2">
        <v>3</v>
      </c>
      <c r="BD6229" s="2">
        <v>-0.77064999999999995</v>
      </c>
      <c r="BE6229" s="2" t="s">
        <v>166</v>
      </c>
      <c r="BF6229" s="2" t="s">
        <v>166</v>
      </c>
      <c r="BG6229" s="2" t="s">
        <v>166</v>
      </c>
      <c r="BH6229" s="2" t="s">
        <v>166</v>
      </c>
      <c r="BI6229" s="2" t="s">
        <v>166</v>
      </c>
      <c r="BJ6229" s="2" t="s">
        <v>167</v>
      </c>
      <c r="BK6229" s="2" t="s">
        <v>166</v>
      </c>
      <c r="BL6229" s="2" t="s">
        <v>166</v>
      </c>
      <c r="BM6229" s="2">
        <v>4167400</v>
      </c>
      <c r="BN6229" s="2">
        <v>4167400</v>
      </c>
      <c r="BO6229" s="2">
        <v>0</v>
      </c>
      <c r="BP6229" s="2">
        <v>0</v>
      </c>
      <c r="BQ6229" s="2" t="s">
        <v>159</v>
      </c>
      <c r="BR6229" s="2">
        <v>197090</v>
      </c>
      <c r="BS6229" s="2">
        <v>0</v>
      </c>
      <c r="BT6229" s="2">
        <v>379900</v>
      </c>
      <c r="BU6229" s="2">
        <v>0</v>
      </c>
      <c r="BV6229" s="2">
        <v>305390</v>
      </c>
      <c r="BW6229" s="2">
        <v>2948000</v>
      </c>
      <c r="BX6229" s="2">
        <v>337090</v>
      </c>
      <c r="BY6229" s="2">
        <v>0</v>
      </c>
      <c r="BZ6229" s="2" t="s">
        <v>159</v>
      </c>
      <c r="CA6229" s="2" t="s">
        <v>159</v>
      </c>
      <c r="CB6229" s="2" t="s">
        <v>159</v>
      </c>
      <c r="CC6229" s="2" t="s">
        <v>159</v>
      </c>
      <c r="CD6229" s="2" t="s">
        <v>159</v>
      </c>
      <c r="CE6229" s="2" t="s">
        <v>159</v>
      </c>
      <c r="CF6229" s="2" t="s">
        <v>159</v>
      </c>
      <c r="CG6229" s="2" t="s">
        <v>159</v>
      </c>
      <c r="CH6229" s="2">
        <v>197090</v>
      </c>
      <c r="CI6229" s="2">
        <v>0</v>
      </c>
      <c r="CJ6229" s="2">
        <v>0</v>
      </c>
      <c r="CK6229" s="2">
        <v>0</v>
      </c>
      <c r="CL6229" s="2">
        <v>0</v>
      </c>
      <c r="CM6229" s="2">
        <v>0</v>
      </c>
      <c r="CN6229" s="2">
        <v>379900</v>
      </c>
      <c r="CO6229" s="2">
        <v>0</v>
      </c>
      <c r="CP6229" s="2">
        <v>0</v>
      </c>
      <c r="CQ6229" s="2">
        <v>0</v>
      </c>
      <c r="CR6229" s="2">
        <v>0</v>
      </c>
      <c r="CS6229" s="2">
        <v>0</v>
      </c>
      <c r="CT6229" s="2">
        <v>305390</v>
      </c>
      <c r="CU6229" s="2">
        <v>0</v>
      </c>
      <c r="CV6229" s="2">
        <v>0</v>
      </c>
      <c r="CW6229" s="2">
        <v>2948000</v>
      </c>
      <c r="CX6229" s="2">
        <v>0</v>
      </c>
      <c r="CY6229" s="2">
        <v>0</v>
      </c>
      <c r="CZ6229" s="2">
        <v>337090</v>
      </c>
      <c r="DA6229" s="2">
        <v>0</v>
      </c>
      <c r="DB6229" s="2">
        <v>0</v>
      </c>
      <c r="DC6229" s="2">
        <v>0</v>
      </c>
      <c r="DD6229" s="2">
        <v>0</v>
      </c>
      <c r="DE6229" s="2">
        <v>0</v>
      </c>
      <c r="DF6229" s="2"/>
      <c r="DG6229" s="2"/>
      <c r="DH6229" s="2"/>
      <c r="DI6229" s="2"/>
      <c r="DJ6229" s="2"/>
      <c r="DK6229" s="2"/>
      <c r="DL6229" s="2"/>
      <c r="DM6229" s="2"/>
      <c r="DN6229" s="2"/>
      <c r="DO6229" s="2"/>
      <c r="DP6229" s="2"/>
      <c r="DQ6229" s="2"/>
      <c r="DR6229" s="2"/>
      <c r="DS6229" s="2"/>
      <c r="DT6229" s="2"/>
      <c r="DU6229" s="2"/>
      <c r="DV6229" s="2"/>
      <c r="DW6229" s="2"/>
      <c r="DX6229" s="2"/>
      <c r="DY6229" s="2"/>
      <c r="DZ6229" s="2"/>
      <c r="EA6229" s="2"/>
      <c r="EB6229" s="2"/>
      <c r="EC6229" s="2"/>
      <c r="ED6229" s="2"/>
      <c r="EE6229" s="2"/>
      <c r="EF6229" s="2">
        <v>6227</v>
      </c>
      <c r="EG6229" s="2">
        <v>2398</v>
      </c>
      <c r="EH6229" s="2">
        <v>429</v>
      </c>
      <c r="EI6229" s="2">
        <v>429</v>
      </c>
      <c r="EJ6229" s="2">
        <v>5798</v>
      </c>
      <c r="EK6229" s="2">
        <v>6641</v>
      </c>
      <c r="EL6229" s="2" t="s">
        <v>36352</v>
      </c>
      <c r="EM6229" s="2">
        <v>27192</v>
      </c>
      <c r="EN6229" s="2">
        <v>34946</v>
      </c>
      <c r="EO6229" s="2">
        <v>27192</v>
      </c>
      <c r="EP6229" s="2" t="s">
        <v>172</v>
      </c>
      <c r="EQ6229" s="2">
        <v>37897</v>
      </c>
      <c r="ER6229" s="2">
        <v>34946</v>
      </c>
      <c r="ES6229" s="2">
        <v>27192</v>
      </c>
      <c r="ET6229" s="2" t="s">
        <v>172</v>
      </c>
      <c r="EU6229" s="2">
        <v>37897</v>
      </c>
      <c r="EV6229" s="2">
        <v>34946</v>
      </c>
      <c r="EW6229" s="2">
        <v>27192</v>
      </c>
      <c r="EX6229" s="2" t="s">
        <v>172</v>
      </c>
      <c r="EY6229" s="2">
        <v>37897</v>
      </c>
    </row>
    <row r="6230" spans="1:155" x14ac:dyDescent="0.25">
      <c r="A6230" s="2" t="s">
        <v>36240</v>
      </c>
      <c r="B6230" s="2">
        <v>983</v>
      </c>
      <c r="C6230" s="2" t="s">
        <v>36240</v>
      </c>
      <c r="D6230" s="2" t="s">
        <v>36240</v>
      </c>
      <c r="E6230" s="2" t="s">
        <v>36241</v>
      </c>
      <c r="F6230" s="2" t="s">
        <v>36242</v>
      </c>
      <c r="G6230" s="2" t="s">
        <v>36243</v>
      </c>
      <c r="H6230" s="2">
        <v>0.71901800000000005</v>
      </c>
      <c r="I6230" s="2">
        <v>5.50352</v>
      </c>
      <c r="J6230" s="3">
        <v>4.96011E-39</v>
      </c>
      <c r="K6230" s="2">
        <v>77.730999999999995</v>
      </c>
      <c r="L6230" s="2">
        <v>71.742000000000004</v>
      </c>
      <c r="M6230" s="2">
        <v>77.730999999999995</v>
      </c>
      <c r="N6230" s="2"/>
      <c r="O6230" s="2"/>
      <c r="P6230" s="2"/>
      <c r="Q6230" s="2"/>
      <c r="R6230" s="2">
        <v>0.62042699999999995</v>
      </c>
      <c r="S6230" s="2">
        <v>4.5053099999999997</v>
      </c>
      <c r="T6230" s="3">
        <v>6.3117899999999996E-39</v>
      </c>
      <c r="U6230" s="2">
        <v>77.233000000000004</v>
      </c>
      <c r="V6230" s="2"/>
      <c r="W6230" s="2"/>
      <c r="X6230" s="2"/>
      <c r="Y6230" s="2"/>
      <c r="Z6230" s="2">
        <v>0.70109500000000002</v>
      </c>
      <c r="AA6230" s="2">
        <v>5.50352</v>
      </c>
      <c r="AB6230" s="3">
        <v>4.96011E-39</v>
      </c>
      <c r="AC6230" s="2">
        <v>77.730999999999995</v>
      </c>
      <c r="AD6230" s="2">
        <v>0</v>
      </c>
      <c r="AE6230" s="2">
        <v>0</v>
      </c>
      <c r="AF6230" s="2"/>
      <c r="AG6230" s="2" t="s">
        <v>159</v>
      </c>
      <c r="AH6230" s="2">
        <v>0.71901800000000005</v>
      </c>
      <c r="AI6230" s="2">
        <v>5.50352</v>
      </c>
      <c r="AJ6230" s="3">
        <v>4.96011E-39</v>
      </c>
      <c r="AK6230" s="2">
        <v>77.730999999999995</v>
      </c>
      <c r="AL6230" s="2">
        <v>0</v>
      </c>
      <c r="AM6230" s="2">
        <v>0</v>
      </c>
      <c r="AN6230" s="2"/>
      <c r="AO6230" s="2" t="s">
        <v>159</v>
      </c>
      <c r="AP6230" s="2">
        <v>0.71027099999999999</v>
      </c>
      <c r="AQ6230" s="2">
        <v>4.5929200000000003</v>
      </c>
      <c r="AR6230" s="3">
        <v>1.42813E-22</v>
      </c>
      <c r="AS6230" s="2">
        <v>60.640999999999998</v>
      </c>
      <c r="AT6230" s="2"/>
      <c r="AU6230" s="2">
        <v>1</v>
      </c>
      <c r="AV6230" s="2" t="s">
        <v>160</v>
      </c>
      <c r="AW6230" s="2" t="s">
        <v>36353</v>
      </c>
      <c r="AX6230" s="2" t="s">
        <v>197</v>
      </c>
      <c r="AY6230" s="2" t="s">
        <v>233</v>
      </c>
      <c r="AZ6230" s="2" t="s">
        <v>36354</v>
      </c>
      <c r="BA6230" s="2" t="s">
        <v>36355</v>
      </c>
      <c r="BB6230" s="2">
        <v>8</v>
      </c>
      <c r="BC6230" s="2">
        <v>3</v>
      </c>
      <c r="BD6230" s="2">
        <v>0.48194999999999999</v>
      </c>
      <c r="BE6230" s="2" t="s">
        <v>166</v>
      </c>
      <c r="BF6230" s="2" t="s">
        <v>167</v>
      </c>
      <c r="BG6230" s="2" t="s">
        <v>166</v>
      </c>
      <c r="BH6230" s="2" t="s">
        <v>167</v>
      </c>
      <c r="BI6230" s="2" t="s">
        <v>166</v>
      </c>
      <c r="BJ6230" s="2" t="s">
        <v>167</v>
      </c>
      <c r="BK6230" s="2" t="s">
        <v>166</v>
      </c>
      <c r="BL6230" s="2" t="s">
        <v>167</v>
      </c>
      <c r="BM6230" s="2">
        <v>154110000</v>
      </c>
      <c r="BN6230" s="2">
        <v>154110000</v>
      </c>
      <c r="BO6230" s="2">
        <v>0</v>
      </c>
      <c r="BP6230" s="2">
        <v>0</v>
      </c>
      <c r="BQ6230" s="2" t="s">
        <v>159</v>
      </c>
      <c r="BR6230" s="2">
        <v>0</v>
      </c>
      <c r="BS6230" s="2">
        <v>22290000</v>
      </c>
      <c r="BT6230" s="2">
        <v>0</v>
      </c>
      <c r="BU6230" s="2">
        <v>84849000</v>
      </c>
      <c r="BV6230" s="2">
        <v>1769900</v>
      </c>
      <c r="BW6230" s="2">
        <v>36060000</v>
      </c>
      <c r="BX6230" s="2">
        <v>2177000</v>
      </c>
      <c r="BY6230" s="2">
        <v>6962700</v>
      </c>
      <c r="BZ6230" s="2" t="s">
        <v>159</v>
      </c>
      <c r="CA6230" s="2" t="s">
        <v>159</v>
      </c>
      <c r="CB6230" s="2" t="s">
        <v>159</v>
      </c>
      <c r="CC6230" s="2" t="s">
        <v>159</v>
      </c>
      <c r="CD6230" s="2" t="s">
        <v>159</v>
      </c>
      <c r="CE6230" s="2" t="s">
        <v>159</v>
      </c>
      <c r="CF6230" s="2" t="s">
        <v>159</v>
      </c>
      <c r="CG6230" s="2" t="s">
        <v>159</v>
      </c>
      <c r="CH6230" s="2">
        <v>0</v>
      </c>
      <c r="CI6230" s="2">
        <v>0</v>
      </c>
      <c r="CJ6230" s="2">
        <v>0</v>
      </c>
      <c r="CK6230" s="2">
        <v>22290000</v>
      </c>
      <c r="CL6230" s="2">
        <v>0</v>
      </c>
      <c r="CM6230" s="2">
        <v>0</v>
      </c>
      <c r="CN6230" s="2">
        <v>0</v>
      </c>
      <c r="CO6230" s="2">
        <v>0</v>
      </c>
      <c r="CP6230" s="2">
        <v>0</v>
      </c>
      <c r="CQ6230" s="2">
        <v>84849000</v>
      </c>
      <c r="CR6230" s="2">
        <v>0</v>
      </c>
      <c r="CS6230" s="2">
        <v>0</v>
      </c>
      <c r="CT6230" s="2">
        <v>1769900</v>
      </c>
      <c r="CU6230" s="2">
        <v>0</v>
      </c>
      <c r="CV6230" s="2">
        <v>0</v>
      </c>
      <c r="CW6230" s="2">
        <v>36060000</v>
      </c>
      <c r="CX6230" s="2">
        <v>0</v>
      </c>
      <c r="CY6230" s="2">
        <v>0</v>
      </c>
      <c r="CZ6230" s="2">
        <v>2177000</v>
      </c>
      <c r="DA6230" s="2">
        <v>0</v>
      </c>
      <c r="DB6230" s="2">
        <v>0</v>
      </c>
      <c r="DC6230" s="2">
        <v>6962700</v>
      </c>
      <c r="DD6230" s="2">
        <v>0</v>
      </c>
      <c r="DE6230" s="2">
        <v>0</v>
      </c>
      <c r="DF6230" s="2"/>
      <c r="DG6230" s="2"/>
      <c r="DH6230" s="2"/>
      <c r="DI6230" s="2"/>
      <c r="DJ6230" s="2"/>
      <c r="DK6230" s="2"/>
      <c r="DL6230" s="2"/>
      <c r="DM6230" s="2"/>
      <c r="DN6230" s="2"/>
      <c r="DO6230" s="2"/>
      <c r="DP6230" s="2"/>
      <c r="DQ6230" s="2"/>
      <c r="DR6230" s="2"/>
      <c r="DS6230" s="2"/>
      <c r="DT6230" s="2"/>
      <c r="DU6230" s="2"/>
      <c r="DV6230" s="2"/>
      <c r="DW6230" s="2"/>
      <c r="DX6230" s="2"/>
      <c r="DY6230" s="2"/>
      <c r="DZ6230" s="2"/>
      <c r="EA6230" s="2"/>
      <c r="EB6230" s="2"/>
      <c r="EC6230" s="2"/>
      <c r="ED6230" s="2"/>
      <c r="EE6230" s="2"/>
      <c r="EF6230" s="2">
        <v>6228</v>
      </c>
      <c r="EG6230" s="2">
        <v>2398</v>
      </c>
      <c r="EH6230" s="2">
        <v>983</v>
      </c>
      <c r="EI6230" s="2">
        <v>983</v>
      </c>
      <c r="EJ6230" s="2">
        <v>6610</v>
      </c>
      <c r="EK6230" s="2">
        <v>7588</v>
      </c>
      <c r="EL6230" s="2" t="s">
        <v>36356</v>
      </c>
      <c r="EM6230" s="2" t="s">
        <v>36357</v>
      </c>
      <c r="EN6230" s="2">
        <v>40444</v>
      </c>
      <c r="EO6230" s="2">
        <v>32064</v>
      </c>
      <c r="EP6230" s="2" t="s">
        <v>172</v>
      </c>
      <c r="EQ6230" s="2">
        <v>57090</v>
      </c>
      <c r="ER6230" s="2">
        <v>40444</v>
      </c>
      <c r="ES6230" s="2">
        <v>32064</v>
      </c>
      <c r="ET6230" s="2" t="s">
        <v>172</v>
      </c>
      <c r="EU6230" s="2">
        <v>57090</v>
      </c>
      <c r="EV6230" s="2">
        <v>40444</v>
      </c>
      <c r="EW6230" s="2">
        <v>32064</v>
      </c>
      <c r="EX6230" s="2" t="s">
        <v>172</v>
      </c>
      <c r="EY6230" s="2">
        <v>57090</v>
      </c>
    </row>
    <row r="6231" spans="1:155" x14ac:dyDescent="0.25">
      <c r="A6231" s="2" t="s">
        <v>36240</v>
      </c>
      <c r="B6231" s="2">
        <v>984</v>
      </c>
      <c r="C6231" s="2" t="s">
        <v>36240</v>
      </c>
      <c r="D6231" s="2" t="s">
        <v>36240</v>
      </c>
      <c r="E6231" s="2" t="s">
        <v>36241</v>
      </c>
      <c r="F6231" s="2" t="s">
        <v>36242</v>
      </c>
      <c r="G6231" s="2" t="s">
        <v>36243</v>
      </c>
      <c r="H6231" s="2">
        <v>0.38247700000000001</v>
      </c>
      <c r="I6231" s="2">
        <v>0</v>
      </c>
      <c r="J6231" s="3">
        <v>3.7205500000000002E-8</v>
      </c>
      <c r="K6231" s="2">
        <v>41.247</v>
      </c>
      <c r="L6231" s="2">
        <v>35.290999999999997</v>
      </c>
      <c r="M6231" s="2">
        <v>41.247</v>
      </c>
      <c r="N6231" s="2"/>
      <c r="O6231" s="2"/>
      <c r="P6231" s="2"/>
      <c r="Q6231" s="2"/>
      <c r="R6231" s="2"/>
      <c r="S6231" s="2"/>
      <c r="T6231" s="2"/>
      <c r="U6231" s="2"/>
      <c r="V6231" s="2"/>
      <c r="W6231" s="2"/>
      <c r="X6231" s="2"/>
      <c r="Y6231" s="2"/>
      <c r="Z6231" s="2"/>
      <c r="AA6231" s="2"/>
      <c r="AB6231" s="2"/>
      <c r="AC6231" s="2"/>
      <c r="AD6231" s="2">
        <v>0</v>
      </c>
      <c r="AE6231" s="2">
        <v>0</v>
      </c>
      <c r="AF6231" s="2"/>
      <c r="AG6231" s="2" t="s">
        <v>159</v>
      </c>
      <c r="AH6231" s="2">
        <v>0.38247700000000001</v>
      </c>
      <c r="AI6231" s="2">
        <v>0</v>
      </c>
      <c r="AJ6231" s="3">
        <v>3.7205500000000002E-8</v>
      </c>
      <c r="AK6231" s="2">
        <v>41.247</v>
      </c>
      <c r="AL6231" s="2">
        <v>0</v>
      </c>
      <c r="AM6231" s="2">
        <v>0</v>
      </c>
      <c r="AN6231" s="2"/>
      <c r="AO6231" s="2" t="s">
        <v>159</v>
      </c>
      <c r="AP6231" s="2"/>
      <c r="AQ6231" s="2"/>
      <c r="AR6231" s="2"/>
      <c r="AS6231" s="2"/>
      <c r="AT6231" s="2"/>
      <c r="AU6231" s="2"/>
      <c r="AV6231" s="2" t="s">
        <v>160</v>
      </c>
      <c r="AW6231" s="2" t="s">
        <v>36358</v>
      </c>
      <c r="AX6231" s="2" t="s">
        <v>243</v>
      </c>
      <c r="AY6231" s="2" t="s">
        <v>244</v>
      </c>
      <c r="AZ6231" s="2" t="s">
        <v>36359</v>
      </c>
      <c r="BA6231" s="2" t="s">
        <v>36360</v>
      </c>
      <c r="BB6231" s="2">
        <v>9</v>
      </c>
      <c r="BC6231" s="2">
        <v>4</v>
      </c>
      <c r="BD6231" s="2">
        <v>-1.7838E-2</v>
      </c>
      <c r="BE6231" s="2" t="s">
        <v>166</v>
      </c>
      <c r="BF6231" s="2" t="s">
        <v>166</v>
      </c>
      <c r="BG6231" s="2" t="s">
        <v>166</v>
      </c>
      <c r="BH6231" s="2" t="s">
        <v>166</v>
      </c>
      <c r="BI6231" s="2" t="s">
        <v>166</v>
      </c>
      <c r="BJ6231" s="2" t="s">
        <v>166</v>
      </c>
      <c r="BK6231" s="2" t="s">
        <v>166</v>
      </c>
      <c r="BL6231" s="2" t="s">
        <v>166</v>
      </c>
      <c r="BM6231" s="2">
        <v>0</v>
      </c>
      <c r="BN6231" s="2">
        <v>0</v>
      </c>
      <c r="BO6231" s="2">
        <v>0</v>
      </c>
      <c r="BP6231" s="2">
        <v>0</v>
      </c>
      <c r="BQ6231" s="2" t="s">
        <v>159</v>
      </c>
      <c r="BR6231" s="2">
        <v>0</v>
      </c>
      <c r="BS6231" s="2">
        <v>0</v>
      </c>
      <c r="BT6231" s="2">
        <v>0</v>
      </c>
      <c r="BU6231" s="2">
        <v>0</v>
      </c>
      <c r="BV6231" s="2">
        <v>0</v>
      </c>
      <c r="BW6231" s="2">
        <v>0</v>
      </c>
      <c r="BX6231" s="2">
        <v>0</v>
      </c>
      <c r="BY6231" s="2">
        <v>0</v>
      </c>
      <c r="BZ6231" s="2" t="s">
        <v>159</v>
      </c>
      <c r="CA6231" s="2" t="s">
        <v>159</v>
      </c>
      <c r="CB6231" s="2" t="s">
        <v>159</v>
      </c>
      <c r="CC6231" s="2" t="s">
        <v>159</v>
      </c>
      <c r="CD6231" s="2" t="s">
        <v>159</v>
      </c>
      <c r="CE6231" s="2" t="s">
        <v>159</v>
      </c>
      <c r="CF6231" s="2" t="s">
        <v>159</v>
      </c>
      <c r="CG6231" s="2" t="s">
        <v>159</v>
      </c>
      <c r="CH6231" s="2">
        <v>0</v>
      </c>
      <c r="CI6231" s="2">
        <v>0</v>
      </c>
      <c r="CJ6231" s="2">
        <v>0</v>
      </c>
      <c r="CK6231" s="2">
        <v>0</v>
      </c>
      <c r="CL6231" s="2">
        <v>0</v>
      </c>
      <c r="CM6231" s="2">
        <v>0</v>
      </c>
      <c r="CN6231" s="2">
        <v>0</v>
      </c>
      <c r="CO6231" s="2">
        <v>0</v>
      </c>
      <c r="CP6231" s="2">
        <v>0</v>
      </c>
      <c r="CQ6231" s="2">
        <v>0</v>
      </c>
      <c r="CR6231" s="2">
        <v>0</v>
      </c>
      <c r="CS6231" s="2">
        <v>0</v>
      </c>
      <c r="CT6231" s="2">
        <v>0</v>
      </c>
      <c r="CU6231" s="2">
        <v>0</v>
      </c>
      <c r="CV6231" s="2">
        <v>0</v>
      </c>
      <c r="CW6231" s="2">
        <v>0</v>
      </c>
      <c r="CX6231" s="2">
        <v>0</v>
      </c>
      <c r="CY6231" s="2">
        <v>0</v>
      </c>
      <c r="CZ6231" s="2">
        <v>0</v>
      </c>
      <c r="DA6231" s="2">
        <v>0</v>
      </c>
      <c r="DB6231" s="2">
        <v>0</v>
      </c>
      <c r="DC6231" s="2">
        <v>0</v>
      </c>
      <c r="DD6231" s="2">
        <v>0</v>
      </c>
      <c r="DE6231" s="2">
        <v>0</v>
      </c>
      <c r="DF6231" s="2"/>
      <c r="DG6231" s="2"/>
      <c r="DH6231" s="2"/>
      <c r="DI6231" s="2"/>
      <c r="DJ6231" s="2"/>
      <c r="DK6231" s="2"/>
      <c r="DL6231" s="2"/>
      <c r="DM6231" s="2"/>
      <c r="DN6231" s="2"/>
      <c r="DO6231" s="2"/>
      <c r="DP6231" s="2"/>
      <c r="DQ6231" s="2"/>
      <c r="DR6231" s="2"/>
      <c r="DS6231" s="2"/>
      <c r="DT6231" s="2"/>
      <c r="DU6231" s="2"/>
      <c r="DV6231" s="2"/>
      <c r="DW6231" s="2"/>
      <c r="DX6231" s="2"/>
      <c r="DY6231" s="2"/>
      <c r="DZ6231" s="2"/>
      <c r="EA6231" s="2"/>
      <c r="EB6231" s="2"/>
      <c r="EC6231" s="2"/>
      <c r="ED6231" s="2"/>
      <c r="EE6231" s="2"/>
      <c r="EF6231" s="2">
        <v>6229</v>
      </c>
      <c r="EG6231" s="2">
        <v>2398</v>
      </c>
      <c r="EH6231" s="2">
        <v>984</v>
      </c>
      <c r="EI6231" s="2">
        <v>984</v>
      </c>
      <c r="EJ6231" s="2">
        <v>6610</v>
      </c>
      <c r="EK6231" s="2">
        <v>7588</v>
      </c>
      <c r="EL6231" s="2"/>
      <c r="EM6231" s="2"/>
      <c r="EN6231" s="2">
        <v>40445</v>
      </c>
      <c r="EO6231" s="2">
        <v>32066</v>
      </c>
      <c r="EP6231" s="2" t="s">
        <v>172</v>
      </c>
      <c r="EQ6231" s="2">
        <v>57156</v>
      </c>
      <c r="ER6231" s="2">
        <v>40445</v>
      </c>
      <c r="ES6231" s="2">
        <v>32066</v>
      </c>
      <c r="ET6231" s="2" t="s">
        <v>172</v>
      </c>
      <c r="EU6231" s="2">
        <v>57156</v>
      </c>
      <c r="EV6231" s="2">
        <v>40445</v>
      </c>
      <c r="EW6231" s="2">
        <v>32066</v>
      </c>
      <c r="EX6231" s="2" t="s">
        <v>172</v>
      </c>
      <c r="EY6231" s="2">
        <v>57156</v>
      </c>
    </row>
    <row r="6232" spans="1:155" x14ac:dyDescent="0.25">
      <c r="A6232" s="2" t="s">
        <v>36240</v>
      </c>
      <c r="B6232" s="2">
        <v>1554</v>
      </c>
      <c r="C6232" s="2" t="s">
        <v>36240</v>
      </c>
      <c r="D6232" s="2" t="s">
        <v>36240</v>
      </c>
      <c r="E6232" s="2" t="s">
        <v>36241</v>
      </c>
      <c r="F6232" s="2" t="s">
        <v>36242</v>
      </c>
      <c r="G6232" s="2" t="s">
        <v>36243</v>
      </c>
      <c r="H6232" s="2">
        <v>0.78760399999999997</v>
      </c>
      <c r="I6232" s="2">
        <v>5.7810800000000002</v>
      </c>
      <c r="J6232" s="3">
        <v>1.9295800000000001E-22</v>
      </c>
      <c r="K6232" s="2">
        <v>66.248999999999995</v>
      </c>
      <c r="L6232" s="2">
        <v>60.720999999999997</v>
      </c>
      <c r="M6232" s="2">
        <v>66.248999999999995</v>
      </c>
      <c r="N6232" s="2"/>
      <c r="O6232" s="2"/>
      <c r="P6232" s="2"/>
      <c r="Q6232" s="2"/>
      <c r="R6232" s="2">
        <v>0</v>
      </c>
      <c r="S6232" s="2">
        <v>0</v>
      </c>
      <c r="T6232" s="2"/>
      <c r="U6232" s="2" t="s">
        <v>159</v>
      </c>
      <c r="V6232" s="2"/>
      <c r="W6232" s="2"/>
      <c r="X6232" s="2"/>
      <c r="Y6232" s="2"/>
      <c r="Z6232" s="2">
        <v>0.65981800000000002</v>
      </c>
      <c r="AA6232" s="2">
        <v>4.83399</v>
      </c>
      <c r="AB6232" s="3">
        <v>8.7722999999999995E-11</v>
      </c>
      <c r="AC6232" s="2">
        <v>52.058999999999997</v>
      </c>
      <c r="AD6232" s="2">
        <v>0</v>
      </c>
      <c r="AE6232" s="2">
        <v>0</v>
      </c>
      <c r="AF6232" s="2"/>
      <c r="AG6232" s="2" t="s">
        <v>159</v>
      </c>
      <c r="AH6232" s="2">
        <v>0.78760399999999997</v>
      </c>
      <c r="AI6232" s="2">
        <v>5.7810800000000002</v>
      </c>
      <c r="AJ6232" s="3">
        <v>1.9295800000000001E-22</v>
      </c>
      <c r="AK6232" s="2">
        <v>66.248999999999995</v>
      </c>
      <c r="AL6232" s="2"/>
      <c r="AM6232" s="2"/>
      <c r="AN6232" s="2"/>
      <c r="AO6232" s="2"/>
      <c r="AP6232" s="2">
        <v>0.52373899999999995</v>
      </c>
      <c r="AQ6232" s="2">
        <v>0.60679400000000006</v>
      </c>
      <c r="AR6232" s="3">
        <v>8.8176199999999996E-9</v>
      </c>
      <c r="AS6232" s="2">
        <v>51.475000000000001</v>
      </c>
      <c r="AT6232" s="2"/>
      <c r="AU6232" s="2">
        <v>1</v>
      </c>
      <c r="AV6232" s="2" t="s">
        <v>160</v>
      </c>
      <c r="AW6232" s="2" t="s">
        <v>36361</v>
      </c>
      <c r="AX6232" s="2" t="s">
        <v>197</v>
      </c>
      <c r="AY6232" s="2" t="s">
        <v>388</v>
      </c>
      <c r="AZ6232" s="2" t="s">
        <v>36362</v>
      </c>
      <c r="BA6232" s="2" t="s">
        <v>36363</v>
      </c>
      <c r="BB6232" s="2">
        <v>3</v>
      </c>
      <c r="BC6232" s="2">
        <v>3</v>
      </c>
      <c r="BD6232" s="2">
        <v>-0.69418999999999997</v>
      </c>
      <c r="BE6232" s="2" t="s">
        <v>166</v>
      </c>
      <c r="BF6232" s="2" t="s">
        <v>166</v>
      </c>
      <c r="BG6232" s="2" t="s">
        <v>166</v>
      </c>
      <c r="BH6232" s="2" t="s">
        <v>167</v>
      </c>
      <c r="BI6232" s="2" t="s">
        <v>166</v>
      </c>
      <c r="BJ6232" s="2" t="s">
        <v>167</v>
      </c>
      <c r="BK6232" s="2" t="s">
        <v>166</v>
      </c>
      <c r="BL6232" s="2" t="s">
        <v>167</v>
      </c>
      <c r="BM6232" s="2">
        <v>27597000</v>
      </c>
      <c r="BN6232" s="2">
        <v>27597000</v>
      </c>
      <c r="BO6232" s="2">
        <v>0</v>
      </c>
      <c r="BP6232" s="2">
        <v>0</v>
      </c>
      <c r="BQ6232" s="2" t="s">
        <v>159</v>
      </c>
      <c r="BR6232" s="2">
        <v>0</v>
      </c>
      <c r="BS6232" s="2">
        <v>608850</v>
      </c>
      <c r="BT6232" s="2">
        <v>0</v>
      </c>
      <c r="BU6232" s="2">
        <v>10743000</v>
      </c>
      <c r="BV6232" s="2">
        <v>54165</v>
      </c>
      <c r="BW6232" s="2">
        <v>12398000</v>
      </c>
      <c r="BX6232" s="2">
        <v>0</v>
      </c>
      <c r="BY6232" s="2">
        <v>3792900</v>
      </c>
      <c r="BZ6232" s="2" t="s">
        <v>159</v>
      </c>
      <c r="CA6232" s="2" t="s">
        <v>159</v>
      </c>
      <c r="CB6232" s="2" t="s">
        <v>159</v>
      </c>
      <c r="CC6232" s="2" t="s">
        <v>159</v>
      </c>
      <c r="CD6232" s="2" t="s">
        <v>159</v>
      </c>
      <c r="CE6232" s="2" t="s">
        <v>159</v>
      </c>
      <c r="CF6232" s="2" t="s">
        <v>159</v>
      </c>
      <c r="CG6232" s="2" t="s">
        <v>159</v>
      </c>
      <c r="CH6232" s="2">
        <v>0</v>
      </c>
      <c r="CI6232" s="2">
        <v>0</v>
      </c>
      <c r="CJ6232" s="2">
        <v>0</v>
      </c>
      <c r="CK6232" s="2">
        <v>608850</v>
      </c>
      <c r="CL6232" s="2">
        <v>0</v>
      </c>
      <c r="CM6232" s="2">
        <v>0</v>
      </c>
      <c r="CN6232" s="2">
        <v>0</v>
      </c>
      <c r="CO6232" s="2">
        <v>0</v>
      </c>
      <c r="CP6232" s="2">
        <v>0</v>
      </c>
      <c r="CQ6232" s="2">
        <v>10743000</v>
      </c>
      <c r="CR6232" s="2">
        <v>0</v>
      </c>
      <c r="CS6232" s="2">
        <v>0</v>
      </c>
      <c r="CT6232" s="2">
        <v>54165</v>
      </c>
      <c r="CU6232" s="2">
        <v>0</v>
      </c>
      <c r="CV6232" s="2">
        <v>0</v>
      </c>
      <c r="CW6232" s="2">
        <v>12398000</v>
      </c>
      <c r="CX6232" s="2">
        <v>0</v>
      </c>
      <c r="CY6232" s="2">
        <v>0</v>
      </c>
      <c r="CZ6232" s="2">
        <v>0</v>
      </c>
      <c r="DA6232" s="2">
        <v>0</v>
      </c>
      <c r="DB6232" s="2">
        <v>0</v>
      </c>
      <c r="DC6232" s="2">
        <v>3792900</v>
      </c>
      <c r="DD6232" s="2">
        <v>0</v>
      </c>
      <c r="DE6232" s="2">
        <v>0</v>
      </c>
      <c r="DF6232" s="2"/>
      <c r="DG6232" s="2"/>
      <c r="DH6232" s="2"/>
      <c r="DI6232" s="2"/>
      <c r="DJ6232" s="2"/>
      <c r="DK6232" s="2"/>
      <c r="DL6232" s="2"/>
      <c r="DM6232" s="2"/>
      <c r="DN6232" s="2"/>
      <c r="DO6232" s="2"/>
      <c r="DP6232" s="2"/>
      <c r="DQ6232" s="2"/>
      <c r="DR6232" s="2"/>
      <c r="DS6232" s="2"/>
      <c r="DT6232" s="2"/>
      <c r="DU6232" s="2"/>
      <c r="DV6232" s="2"/>
      <c r="DW6232" s="2"/>
      <c r="DX6232" s="2"/>
      <c r="DY6232" s="2"/>
      <c r="DZ6232" s="2"/>
      <c r="EA6232" s="2"/>
      <c r="EB6232" s="2"/>
      <c r="EC6232" s="2"/>
      <c r="ED6232" s="2"/>
      <c r="EE6232" s="2"/>
      <c r="EF6232" s="2">
        <v>6230</v>
      </c>
      <c r="EG6232" s="2">
        <v>2398</v>
      </c>
      <c r="EH6232" s="2">
        <v>1554</v>
      </c>
      <c r="EI6232" s="2">
        <v>1554</v>
      </c>
      <c r="EJ6232" s="2">
        <v>7241</v>
      </c>
      <c r="EK6232" s="2">
        <v>8315</v>
      </c>
      <c r="EL6232" s="2" t="s">
        <v>36364</v>
      </c>
      <c r="EM6232" s="2" t="s">
        <v>36365</v>
      </c>
      <c r="EN6232" s="2">
        <v>44635</v>
      </c>
      <c r="EO6232" s="2">
        <v>35273</v>
      </c>
      <c r="EP6232" s="2" t="s">
        <v>172</v>
      </c>
      <c r="EQ6232" s="2">
        <v>69261</v>
      </c>
      <c r="ER6232" s="2">
        <v>44635</v>
      </c>
      <c r="ES6232" s="2">
        <v>35273</v>
      </c>
      <c r="ET6232" s="2" t="s">
        <v>172</v>
      </c>
      <c r="EU6232" s="2">
        <v>69261</v>
      </c>
      <c r="EV6232" s="2">
        <v>44635</v>
      </c>
      <c r="EW6232" s="2">
        <v>35273</v>
      </c>
      <c r="EX6232" s="2" t="s">
        <v>172</v>
      </c>
      <c r="EY6232" s="2">
        <v>69261</v>
      </c>
    </row>
    <row r="6233" spans="1:155" x14ac:dyDescent="0.25">
      <c r="A6233" s="2" t="s">
        <v>36240</v>
      </c>
      <c r="B6233" s="2">
        <v>836</v>
      </c>
      <c r="C6233" s="2" t="s">
        <v>36240</v>
      </c>
      <c r="D6233" s="2" t="s">
        <v>36240</v>
      </c>
      <c r="E6233" s="2" t="s">
        <v>36241</v>
      </c>
      <c r="F6233" s="2" t="s">
        <v>36242</v>
      </c>
      <c r="G6233" s="2" t="s">
        <v>36243</v>
      </c>
      <c r="H6233" s="2">
        <v>1</v>
      </c>
      <c r="I6233" s="2">
        <v>72.661699999999996</v>
      </c>
      <c r="J6233" s="3">
        <v>2.3440200000000001E-32</v>
      </c>
      <c r="K6233" s="2">
        <v>156.96</v>
      </c>
      <c r="L6233" s="2">
        <v>138.03</v>
      </c>
      <c r="M6233" s="2">
        <v>72.662000000000006</v>
      </c>
      <c r="N6233" s="2">
        <v>0</v>
      </c>
      <c r="O6233" s="2">
        <v>0</v>
      </c>
      <c r="P6233" s="2"/>
      <c r="Q6233" s="2" t="s">
        <v>159</v>
      </c>
      <c r="R6233" s="2">
        <v>1</v>
      </c>
      <c r="S6233" s="2">
        <v>79.317400000000006</v>
      </c>
      <c r="T6233" s="3">
        <v>8.51204E-7</v>
      </c>
      <c r="U6233" s="2">
        <v>79.316999999999993</v>
      </c>
      <c r="V6233" s="2">
        <v>1</v>
      </c>
      <c r="W6233" s="2">
        <v>71.079899999999995</v>
      </c>
      <c r="X6233" s="3">
        <v>3.4310300000000003E-5</v>
      </c>
      <c r="Y6233" s="2">
        <v>71.08</v>
      </c>
      <c r="Z6233" s="2">
        <v>1</v>
      </c>
      <c r="AA6233" s="2">
        <v>50.806100000000001</v>
      </c>
      <c r="AB6233" s="3">
        <v>4.2814400000000001E-16</v>
      </c>
      <c r="AC6233" s="2">
        <v>136.81</v>
      </c>
      <c r="AD6233" s="2">
        <v>1</v>
      </c>
      <c r="AE6233" s="2">
        <v>43.592300000000002</v>
      </c>
      <c r="AF6233" s="2">
        <v>2.4784199999999998E-3</v>
      </c>
      <c r="AG6233" s="2">
        <v>43.591999999999999</v>
      </c>
      <c r="AH6233" s="2">
        <v>1</v>
      </c>
      <c r="AI6233" s="2">
        <v>69.456000000000003</v>
      </c>
      <c r="AJ6233" s="3">
        <v>2.3440200000000001E-32</v>
      </c>
      <c r="AK6233" s="2">
        <v>156.96</v>
      </c>
      <c r="AL6233" s="2">
        <v>1</v>
      </c>
      <c r="AM6233" s="2">
        <v>63.682299999999998</v>
      </c>
      <c r="AN6233" s="2">
        <v>1.3957299999999999E-4</v>
      </c>
      <c r="AO6233" s="2">
        <v>63.682000000000002</v>
      </c>
      <c r="AP6233" s="2">
        <v>1</v>
      </c>
      <c r="AQ6233" s="2">
        <v>72.661699999999996</v>
      </c>
      <c r="AR6233" s="3">
        <v>9.9827599999999993E-6</v>
      </c>
      <c r="AS6233" s="2">
        <v>72.662000000000006</v>
      </c>
      <c r="AT6233" s="2"/>
      <c r="AU6233" s="2">
        <v>1</v>
      </c>
      <c r="AV6233" s="2" t="s">
        <v>160</v>
      </c>
      <c r="AW6233" s="2" t="s">
        <v>36366</v>
      </c>
      <c r="AX6233" s="2" t="s">
        <v>209</v>
      </c>
      <c r="AY6233" s="2" t="s">
        <v>379</v>
      </c>
      <c r="AZ6233" s="2" t="s">
        <v>36367</v>
      </c>
      <c r="BA6233" s="2" t="s">
        <v>36368</v>
      </c>
      <c r="BB6233" s="2">
        <v>1</v>
      </c>
      <c r="BC6233" s="2">
        <v>2</v>
      </c>
      <c r="BD6233" s="2">
        <v>-0.23077</v>
      </c>
      <c r="BE6233" s="2" t="s">
        <v>166</v>
      </c>
      <c r="BF6233" s="2" t="s">
        <v>167</v>
      </c>
      <c r="BG6233" s="2" t="s">
        <v>167</v>
      </c>
      <c r="BH6233" s="2" t="s">
        <v>167</v>
      </c>
      <c r="BI6233" s="2" t="s">
        <v>167</v>
      </c>
      <c r="BJ6233" s="2" t="s">
        <v>167</v>
      </c>
      <c r="BK6233" s="2" t="s">
        <v>167</v>
      </c>
      <c r="BL6233" s="2" t="s">
        <v>167</v>
      </c>
      <c r="BM6233" s="2">
        <v>102220000</v>
      </c>
      <c r="BN6233" s="2">
        <v>102220000</v>
      </c>
      <c r="BO6233" s="2">
        <v>0</v>
      </c>
      <c r="BP6233" s="2">
        <v>0</v>
      </c>
      <c r="BQ6233" s="2" t="s">
        <v>159</v>
      </c>
      <c r="BR6233" s="2">
        <v>275890</v>
      </c>
      <c r="BS6233" s="2">
        <v>5815700</v>
      </c>
      <c r="BT6233" s="2">
        <v>834160</v>
      </c>
      <c r="BU6233" s="2">
        <v>26408000</v>
      </c>
      <c r="BV6233" s="2">
        <v>1217200</v>
      </c>
      <c r="BW6233" s="2">
        <v>36093000</v>
      </c>
      <c r="BX6233" s="2">
        <v>915590</v>
      </c>
      <c r="BY6233" s="2">
        <v>24057000</v>
      </c>
      <c r="BZ6233" s="2" t="s">
        <v>159</v>
      </c>
      <c r="CA6233" s="2" t="s">
        <v>159</v>
      </c>
      <c r="CB6233" s="2" t="s">
        <v>159</v>
      </c>
      <c r="CC6233" s="2" t="s">
        <v>159</v>
      </c>
      <c r="CD6233" s="2" t="s">
        <v>159</v>
      </c>
      <c r="CE6233" s="2" t="s">
        <v>159</v>
      </c>
      <c r="CF6233" s="2" t="s">
        <v>159</v>
      </c>
      <c r="CG6233" s="2" t="s">
        <v>159</v>
      </c>
      <c r="CH6233" s="2">
        <v>275890</v>
      </c>
      <c r="CI6233" s="2">
        <v>0</v>
      </c>
      <c r="CJ6233" s="2">
        <v>0</v>
      </c>
      <c r="CK6233" s="2">
        <v>5815700</v>
      </c>
      <c r="CL6233" s="2">
        <v>0</v>
      </c>
      <c r="CM6233" s="2">
        <v>0</v>
      </c>
      <c r="CN6233" s="2">
        <v>834160</v>
      </c>
      <c r="CO6233" s="2">
        <v>0</v>
      </c>
      <c r="CP6233" s="2">
        <v>0</v>
      </c>
      <c r="CQ6233" s="2">
        <v>26408000</v>
      </c>
      <c r="CR6233" s="2">
        <v>0</v>
      </c>
      <c r="CS6233" s="2">
        <v>0</v>
      </c>
      <c r="CT6233" s="2">
        <v>1217200</v>
      </c>
      <c r="CU6233" s="2">
        <v>0</v>
      </c>
      <c r="CV6233" s="2">
        <v>0</v>
      </c>
      <c r="CW6233" s="2">
        <v>36093000</v>
      </c>
      <c r="CX6233" s="2">
        <v>0</v>
      </c>
      <c r="CY6233" s="2">
        <v>0</v>
      </c>
      <c r="CZ6233" s="2">
        <v>915590</v>
      </c>
      <c r="DA6233" s="2">
        <v>0</v>
      </c>
      <c r="DB6233" s="2">
        <v>0</v>
      </c>
      <c r="DC6233" s="2">
        <v>24057000</v>
      </c>
      <c r="DD6233" s="2">
        <v>0</v>
      </c>
      <c r="DE6233" s="2">
        <v>0</v>
      </c>
      <c r="DF6233" s="2"/>
      <c r="DG6233" s="2"/>
      <c r="DH6233" s="2"/>
      <c r="DI6233" s="2"/>
      <c r="DJ6233" s="2"/>
      <c r="DK6233" s="2"/>
      <c r="DL6233" s="2"/>
      <c r="DM6233" s="2"/>
      <c r="DN6233" s="2"/>
      <c r="DO6233" s="2"/>
      <c r="DP6233" s="2"/>
      <c r="DQ6233" s="2"/>
      <c r="DR6233" s="2"/>
      <c r="DS6233" s="2"/>
      <c r="DT6233" s="2"/>
      <c r="DU6233" s="2"/>
      <c r="DV6233" s="2"/>
      <c r="DW6233" s="2"/>
      <c r="DX6233" s="2"/>
      <c r="DY6233" s="2"/>
      <c r="DZ6233" s="2"/>
      <c r="EA6233" s="2"/>
      <c r="EB6233" s="2"/>
      <c r="EC6233" s="2"/>
      <c r="ED6233" s="2"/>
      <c r="EE6233" s="2"/>
      <c r="EF6233" s="2">
        <v>6231</v>
      </c>
      <c r="EG6233" s="2">
        <v>2398</v>
      </c>
      <c r="EH6233" s="2">
        <v>836</v>
      </c>
      <c r="EI6233" s="2">
        <v>836</v>
      </c>
      <c r="EJ6233" s="2">
        <v>7274</v>
      </c>
      <c r="EK6233" s="2">
        <v>8352</v>
      </c>
      <c r="EL6233" s="2" t="s">
        <v>36369</v>
      </c>
      <c r="EM6233" s="2" t="s">
        <v>36370</v>
      </c>
      <c r="EN6233" s="2">
        <v>44840</v>
      </c>
      <c r="EO6233" s="2">
        <v>35425</v>
      </c>
      <c r="EP6233" s="2" t="s">
        <v>171</v>
      </c>
      <c r="EQ6233" s="2">
        <v>53044</v>
      </c>
      <c r="ER6233" s="2">
        <v>44838</v>
      </c>
      <c r="ES6233" s="2">
        <v>35421</v>
      </c>
      <c r="ET6233" s="2" t="s">
        <v>172</v>
      </c>
      <c r="EU6233" s="2">
        <v>57392</v>
      </c>
      <c r="EV6233" s="2">
        <v>44838</v>
      </c>
      <c r="EW6233" s="2">
        <v>35421</v>
      </c>
      <c r="EX6233" s="2" t="s">
        <v>172</v>
      </c>
      <c r="EY6233" s="2">
        <v>57392</v>
      </c>
    </row>
    <row r="6234" spans="1:155" x14ac:dyDescent="0.25">
      <c r="A6234" s="2" t="s">
        <v>36240</v>
      </c>
      <c r="B6234" s="2">
        <v>1158</v>
      </c>
      <c r="C6234" s="2" t="s">
        <v>36240</v>
      </c>
      <c r="D6234" s="2" t="s">
        <v>36240</v>
      </c>
      <c r="E6234" s="2" t="s">
        <v>36241</v>
      </c>
      <c r="F6234" s="2" t="s">
        <v>36242</v>
      </c>
      <c r="G6234" s="2" t="s">
        <v>36243</v>
      </c>
      <c r="H6234" s="2">
        <v>0.97808700000000004</v>
      </c>
      <c r="I6234" s="2">
        <v>19.936699999999998</v>
      </c>
      <c r="J6234" s="3">
        <v>7.5628199999999997E-16</v>
      </c>
      <c r="K6234" s="2">
        <v>82.876999999999995</v>
      </c>
      <c r="L6234" s="2">
        <v>72.147000000000006</v>
      </c>
      <c r="M6234" s="2">
        <v>82.876999999999995</v>
      </c>
      <c r="N6234" s="2">
        <v>0</v>
      </c>
      <c r="O6234" s="2">
        <v>0</v>
      </c>
      <c r="P6234" s="2"/>
      <c r="Q6234" s="2" t="s">
        <v>159</v>
      </c>
      <c r="R6234" s="2"/>
      <c r="S6234" s="2"/>
      <c r="T6234" s="2"/>
      <c r="U6234" s="2"/>
      <c r="V6234" s="2">
        <v>0</v>
      </c>
      <c r="W6234" s="2">
        <v>0</v>
      </c>
      <c r="X6234" s="2"/>
      <c r="Y6234" s="2" t="s">
        <v>159</v>
      </c>
      <c r="Z6234" s="2">
        <v>0</v>
      </c>
      <c r="AA6234" s="2">
        <v>0</v>
      </c>
      <c r="AB6234" s="2"/>
      <c r="AC6234" s="2" t="s">
        <v>159</v>
      </c>
      <c r="AD6234" s="2">
        <v>0</v>
      </c>
      <c r="AE6234" s="2">
        <v>0</v>
      </c>
      <c r="AF6234" s="2"/>
      <c r="AG6234" s="2" t="s">
        <v>159</v>
      </c>
      <c r="AH6234" s="2">
        <v>0.97808700000000004</v>
      </c>
      <c r="AI6234" s="2">
        <v>19.936699999999998</v>
      </c>
      <c r="AJ6234" s="3">
        <v>7.5628199999999997E-16</v>
      </c>
      <c r="AK6234" s="2">
        <v>82.876999999999995</v>
      </c>
      <c r="AL6234" s="2">
        <v>0</v>
      </c>
      <c r="AM6234" s="2">
        <v>0</v>
      </c>
      <c r="AN6234" s="2"/>
      <c r="AO6234" s="2" t="s">
        <v>159</v>
      </c>
      <c r="AP6234" s="2"/>
      <c r="AQ6234" s="2"/>
      <c r="AR6234" s="2"/>
      <c r="AS6234" s="2"/>
      <c r="AT6234" s="2"/>
      <c r="AU6234" s="2">
        <v>1</v>
      </c>
      <c r="AV6234" s="2" t="s">
        <v>160</v>
      </c>
      <c r="AW6234" s="2" t="s">
        <v>36371</v>
      </c>
      <c r="AX6234" s="2" t="s">
        <v>197</v>
      </c>
      <c r="AY6234" s="2" t="s">
        <v>3273</v>
      </c>
      <c r="AZ6234" s="2" t="s">
        <v>36372</v>
      </c>
      <c r="BA6234" s="2" t="s">
        <v>36373</v>
      </c>
      <c r="BB6234" s="2">
        <v>5</v>
      </c>
      <c r="BC6234" s="2">
        <v>2</v>
      </c>
      <c r="BD6234" s="2">
        <v>0.70325000000000004</v>
      </c>
      <c r="BE6234" s="2" t="s">
        <v>166</v>
      </c>
      <c r="BF6234" s="2" t="s">
        <v>166</v>
      </c>
      <c r="BG6234" s="2" t="s">
        <v>166</v>
      </c>
      <c r="BH6234" s="2" t="s">
        <v>166</v>
      </c>
      <c r="BI6234" s="2" t="s">
        <v>166</v>
      </c>
      <c r="BJ6234" s="2" t="s">
        <v>167</v>
      </c>
      <c r="BK6234" s="2" t="s">
        <v>166</v>
      </c>
      <c r="BL6234" s="2" t="s">
        <v>166</v>
      </c>
      <c r="BM6234" s="2">
        <v>8804800</v>
      </c>
      <c r="BN6234" s="2">
        <v>8804800</v>
      </c>
      <c r="BO6234" s="2">
        <v>0</v>
      </c>
      <c r="BP6234" s="2">
        <v>0</v>
      </c>
      <c r="BQ6234" s="2" t="s">
        <v>159</v>
      </c>
      <c r="BR6234" s="2">
        <v>92178</v>
      </c>
      <c r="BS6234" s="2">
        <v>0</v>
      </c>
      <c r="BT6234" s="2">
        <v>69610</v>
      </c>
      <c r="BU6234" s="2">
        <v>2869800</v>
      </c>
      <c r="BV6234" s="2">
        <v>182000</v>
      </c>
      <c r="BW6234" s="2">
        <v>5444200</v>
      </c>
      <c r="BX6234" s="2">
        <v>147010</v>
      </c>
      <c r="BY6234" s="2">
        <v>0</v>
      </c>
      <c r="BZ6234" s="2" t="s">
        <v>159</v>
      </c>
      <c r="CA6234" s="2" t="s">
        <v>159</v>
      </c>
      <c r="CB6234" s="2" t="s">
        <v>159</v>
      </c>
      <c r="CC6234" s="2" t="s">
        <v>159</v>
      </c>
      <c r="CD6234" s="2" t="s">
        <v>159</v>
      </c>
      <c r="CE6234" s="2" t="s">
        <v>159</v>
      </c>
      <c r="CF6234" s="2" t="s">
        <v>159</v>
      </c>
      <c r="CG6234" s="2" t="s">
        <v>159</v>
      </c>
      <c r="CH6234" s="2">
        <v>92178</v>
      </c>
      <c r="CI6234" s="2">
        <v>0</v>
      </c>
      <c r="CJ6234" s="2">
        <v>0</v>
      </c>
      <c r="CK6234" s="2">
        <v>0</v>
      </c>
      <c r="CL6234" s="2">
        <v>0</v>
      </c>
      <c r="CM6234" s="2">
        <v>0</v>
      </c>
      <c r="CN6234" s="2">
        <v>69610</v>
      </c>
      <c r="CO6234" s="2">
        <v>0</v>
      </c>
      <c r="CP6234" s="2">
        <v>0</v>
      </c>
      <c r="CQ6234" s="2">
        <v>2869800</v>
      </c>
      <c r="CR6234" s="2">
        <v>0</v>
      </c>
      <c r="CS6234" s="2">
        <v>0</v>
      </c>
      <c r="CT6234" s="2">
        <v>182000</v>
      </c>
      <c r="CU6234" s="2">
        <v>0</v>
      </c>
      <c r="CV6234" s="2">
        <v>0</v>
      </c>
      <c r="CW6234" s="2">
        <v>5444200</v>
      </c>
      <c r="CX6234" s="2">
        <v>0</v>
      </c>
      <c r="CY6234" s="2">
        <v>0</v>
      </c>
      <c r="CZ6234" s="2">
        <v>147010</v>
      </c>
      <c r="DA6234" s="2">
        <v>0</v>
      </c>
      <c r="DB6234" s="2">
        <v>0</v>
      </c>
      <c r="DC6234" s="2">
        <v>0</v>
      </c>
      <c r="DD6234" s="2">
        <v>0</v>
      </c>
      <c r="DE6234" s="2">
        <v>0</v>
      </c>
      <c r="DF6234" s="2"/>
      <c r="DG6234" s="2"/>
      <c r="DH6234" s="2"/>
      <c r="DI6234" s="2"/>
      <c r="DJ6234" s="2"/>
      <c r="DK6234" s="2"/>
      <c r="DL6234" s="2"/>
      <c r="DM6234" s="2"/>
      <c r="DN6234" s="2"/>
      <c r="DO6234" s="2"/>
      <c r="DP6234" s="2"/>
      <c r="DQ6234" s="2"/>
      <c r="DR6234" s="2"/>
      <c r="DS6234" s="2"/>
      <c r="DT6234" s="2"/>
      <c r="DU6234" s="2"/>
      <c r="DV6234" s="2"/>
      <c r="DW6234" s="2"/>
      <c r="DX6234" s="2"/>
      <c r="DY6234" s="2"/>
      <c r="DZ6234" s="2"/>
      <c r="EA6234" s="2"/>
      <c r="EB6234" s="2"/>
      <c r="EC6234" s="2"/>
      <c r="ED6234" s="2"/>
      <c r="EE6234" s="2"/>
      <c r="EF6234" s="2">
        <v>6232</v>
      </c>
      <c r="EG6234" s="2">
        <v>2398</v>
      </c>
      <c r="EH6234" s="2">
        <v>1158</v>
      </c>
      <c r="EI6234" s="2">
        <v>1158</v>
      </c>
      <c r="EJ6234" s="2">
        <v>8434</v>
      </c>
      <c r="EK6234" s="2">
        <v>9690</v>
      </c>
      <c r="EL6234" s="2" t="s">
        <v>36374</v>
      </c>
      <c r="EM6234" s="2">
        <v>41653</v>
      </c>
      <c r="EN6234" s="2">
        <v>52904</v>
      </c>
      <c r="EO6234" s="2">
        <v>41653</v>
      </c>
      <c r="EP6234" s="2" t="s">
        <v>172</v>
      </c>
      <c r="EQ6234" s="2">
        <v>63469</v>
      </c>
      <c r="ER6234" s="2">
        <v>52904</v>
      </c>
      <c r="ES6234" s="2">
        <v>41653</v>
      </c>
      <c r="ET6234" s="2" t="s">
        <v>172</v>
      </c>
      <c r="EU6234" s="2">
        <v>63469</v>
      </c>
      <c r="EV6234" s="2">
        <v>52904</v>
      </c>
      <c r="EW6234" s="2">
        <v>41653</v>
      </c>
      <c r="EX6234" s="2" t="s">
        <v>172</v>
      </c>
      <c r="EY6234" s="2">
        <v>63469</v>
      </c>
    </row>
    <row r="6235" spans="1:155" x14ac:dyDescent="0.25">
      <c r="A6235" s="2" t="s">
        <v>36240</v>
      </c>
      <c r="B6235" s="2">
        <v>1138</v>
      </c>
      <c r="C6235" s="2" t="s">
        <v>36240</v>
      </c>
      <c r="D6235" s="2" t="s">
        <v>36240</v>
      </c>
      <c r="E6235" s="2" t="s">
        <v>36241</v>
      </c>
      <c r="F6235" s="2" t="s">
        <v>36242</v>
      </c>
      <c r="G6235" s="2" t="s">
        <v>36243</v>
      </c>
      <c r="H6235" s="2">
        <v>0.96954300000000004</v>
      </c>
      <c r="I6235" s="2">
        <v>15.777200000000001</v>
      </c>
      <c r="J6235" s="2">
        <v>1.4030499999999999E-4</v>
      </c>
      <c r="K6235" s="2">
        <v>71.513000000000005</v>
      </c>
      <c r="L6235" s="2">
        <v>58.883000000000003</v>
      </c>
      <c r="M6235" s="2">
        <v>68.277000000000001</v>
      </c>
      <c r="N6235" s="2"/>
      <c r="O6235" s="2"/>
      <c r="P6235" s="2"/>
      <c r="Q6235" s="2"/>
      <c r="R6235" s="2">
        <v>0</v>
      </c>
      <c r="S6235" s="2">
        <v>0</v>
      </c>
      <c r="T6235" s="2"/>
      <c r="U6235" s="2" t="s">
        <v>159</v>
      </c>
      <c r="V6235" s="2"/>
      <c r="W6235" s="2"/>
      <c r="X6235" s="2"/>
      <c r="Y6235" s="2"/>
      <c r="Z6235" s="2">
        <v>0</v>
      </c>
      <c r="AA6235" s="2">
        <v>0</v>
      </c>
      <c r="AB6235" s="2"/>
      <c r="AC6235" s="2" t="s">
        <v>159</v>
      </c>
      <c r="AD6235" s="2"/>
      <c r="AE6235" s="2"/>
      <c r="AF6235" s="2"/>
      <c r="AG6235" s="2"/>
      <c r="AH6235" s="2">
        <v>0.96530899999999997</v>
      </c>
      <c r="AI6235" s="2">
        <v>15.2235</v>
      </c>
      <c r="AJ6235" s="2">
        <v>1.4030499999999999E-4</v>
      </c>
      <c r="AK6235" s="2">
        <v>71.513000000000005</v>
      </c>
      <c r="AL6235" s="2">
        <v>0.67624099999999998</v>
      </c>
      <c r="AM6235" s="2">
        <v>6.2094899999999997</v>
      </c>
      <c r="AN6235" s="2">
        <v>1.8815399999999999E-3</v>
      </c>
      <c r="AO6235" s="2">
        <v>52.527000000000001</v>
      </c>
      <c r="AP6235" s="2">
        <v>0.96954300000000004</v>
      </c>
      <c r="AQ6235" s="2">
        <v>15.777200000000001</v>
      </c>
      <c r="AR6235" s="2">
        <v>3.0329499999999998E-4</v>
      </c>
      <c r="AS6235" s="2">
        <v>68.277000000000001</v>
      </c>
      <c r="AT6235" s="2"/>
      <c r="AU6235" s="2">
        <v>1</v>
      </c>
      <c r="AV6235" s="2" t="s">
        <v>160</v>
      </c>
      <c r="AW6235" s="2" t="s">
        <v>36375</v>
      </c>
      <c r="AX6235" s="2" t="s">
        <v>197</v>
      </c>
      <c r="AY6235" s="2" t="s">
        <v>163</v>
      </c>
      <c r="AZ6235" s="2" t="s">
        <v>36376</v>
      </c>
      <c r="BA6235" s="2" t="s">
        <v>36377</v>
      </c>
      <c r="BB6235" s="2">
        <v>7</v>
      </c>
      <c r="BC6235" s="2">
        <v>2</v>
      </c>
      <c r="BD6235" s="2">
        <v>0.48307</v>
      </c>
      <c r="BE6235" s="2" t="s">
        <v>166</v>
      </c>
      <c r="BF6235" s="2" t="s">
        <v>166</v>
      </c>
      <c r="BG6235" s="2" t="s">
        <v>166</v>
      </c>
      <c r="BH6235" s="2" t="s">
        <v>166</v>
      </c>
      <c r="BI6235" s="2" t="s">
        <v>166</v>
      </c>
      <c r="BJ6235" s="2" t="s">
        <v>167</v>
      </c>
      <c r="BK6235" s="2" t="s">
        <v>167</v>
      </c>
      <c r="BL6235" s="2" t="s">
        <v>167</v>
      </c>
      <c r="BM6235" s="2">
        <v>16964000</v>
      </c>
      <c r="BN6235" s="2">
        <v>16964000</v>
      </c>
      <c r="BO6235" s="2">
        <v>0</v>
      </c>
      <c r="BP6235" s="2">
        <v>0</v>
      </c>
      <c r="BQ6235" s="2" t="s">
        <v>159</v>
      </c>
      <c r="BR6235" s="2">
        <v>0</v>
      </c>
      <c r="BS6235" s="2">
        <v>1097200</v>
      </c>
      <c r="BT6235" s="2">
        <v>0</v>
      </c>
      <c r="BU6235" s="2">
        <v>861370</v>
      </c>
      <c r="BV6235" s="2">
        <v>0</v>
      </c>
      <c r="BW6235" s="2">
        <v>9502000</v>
      </c>
      <c r="BX6235" s="2">
        <v>1681700</v>
      </c>
      <c r="BY6235" s="2">
        <v>3822000</v>
      </c>
      <c r="BZ6235" s="2" t="s">
        <v>159</v>
      </c>
      <c r="CA6235" s="2" t="s">
        <v>159</v>
      </c>
      <c r="CB6235" s="2" t="s">
        <v>159</v>
      </c>
      <c r="CC6235" s="2" t="s">
        <v>159</v>
      </c>
      <c r="CD6235" s="2" t="s">
        <v>159</v>
      </c>
      <c r="CE6235" s="2" t="s">
        <v>159</v>
      </c>
      <c r="CF6235" s="2" t="s">
        <v>159</v>
      </c>
      <c r="CG6235" s="2" t="s">
        <v>159</v>
      </c>
      <c r="CH6235" s="2">
        <v>0</v>
      </c>
      <c r="CI6235" s="2">
        <v>0</v>
      </c>
      <c r="CJ6235" s="2">
        <v>0</v>
      </c>
      <c r="CK6235" s="2">
        <v>1097200</v>
      </c>
      <c r="CL6235" s="2">
        <v>0</v>
      </c>
      <c r="CM6235" s="2">
        <v>0</v>
      </c>
      <c r="CN6235" s="2">
        <v>0</v>
      </c>
      <c r="CO6235" s="2">
        <v>0</v>
      </c>
      <c r="CP6235" s="2">
        <v>0</v>
      </c>
      <c r="CQ6235" s="2">
        <v>861370</v>
      </c>
      <c r="CR6235" s="2">
        <v>0</v>
      </c>
      <c r="CS6235" s="2">
        <v>0</v>
      </c>
      <c r="CT6235" s="2">
        <v>0</v>
      </c>
      <c r="CU6235" s="2">
        <v>0</v>
      </c>
      <c r="CV6235" s="2">
        <v>0</v>
      </c>
      <c r="CW6235" s="2">
        <v>9502000</v>
      </c>
      <c r="CX6235" s="2">
        <v>0</v>
      </c>
      <c r="CY6235" s="2">
        <v>0</v>
      </c>
      <c r="CZ6235" s="2">
        <v>1681700</v>
      </c>
      <c r="DA6235" s="2">
        <v>0</v>
      </c>
      <c r="DB6235" s="2">
        <v>0</v>
      </c>
      <c r="DC6235" s="2">
        <v>3822000</v>
      </c>
      <c r="DD6235" s="2">
        <v>0</v>
      </c>
      <c r="DE6235" s="2">
        <v>0</v>
      </c>
      <c r="DF6235" s="2"/>
      <c r="DG6235" s="2"/>
      <c r="DH6235" s="2"/>
      <c r="DI6235" s="2"/>
      <c r="DJ6235" s="2"/>
      <c r="DK6235" s="2"/>
      <c r="DL6235" s="2"/>
      <c r="DM6235" s="2"/>
      <c r="DN6235" s="2"/>
      <c r="DO6235" s="2"/>
      <c r="DP6235" s="2"/>
      <c r="DQ6235" s="2"/>
      <c r="DR6235" s="2"/>
      <c r="DS6235" s="2"/>
      <c r="DT6235" s="2"/>
      <c r="DU6235" s="2"/>
      <c r="DV6235" s="2"/>
      <c r="DW6235" s="2"/>
      <c r="DX6235" s="2"/>
      <c r="DY6235" s="2"/>
      <c r="DZ6235" s="2"/>
      <c r="EA6235" s="2"/>
      <c r="EB6235" s="2"/>
      <c r="EC6235" s="2"/>
      <c r="ED6235" s="2"/>
      <c r="EE6235" s="2"/>
      <c r="EF6235" s="2">
        <v>6233</v>
      </c>
      <c r="EG6235" s="2">
        <v>2398</v>
      </c>
      <c r="EH6235" s="2">
        <v>1138</v>
      </c>
      <c r="EI6235" s="2">
        <v>1138</v>
      </c>
      <c r="EJ6235" s="2">
        <v>8995</v>
      </c>
      <c r="EK6235" s="2">
        <v>10324</v>
      </c>
      <c r="EL6235" s="2" t="s">
        <v>36378</v>
      </c>
      <c r="EM6235" s="2" t="s">
        <v>36379</v>
      </c>
      <c r="EN6235" s="2">
        <v>56455</v>
      </c>
      <c r="EO6235" s="2">
        <v>44269</v>
      </c>
      <c r="EP6235" s="2" t="s">
        <v>171</v>
      </c>
      <c r="EQ6235" s="2">
        <v>19429</v>
      </c>
      <c r="ER6235" s="2">
        <v>56454</v>
      </c>
      <c r="ES6235" s="2">
        <v>44268</v>
      </c>
      <c r="ET6235" s="2" t="s">
        <v>172</v>
      </c>
      <c r="EU6235" s="2">
        <v>20666</v>
      </c>
      <c r="EV6235" s="2">
        <v>56454</v>
      </c>
      <c r="EW6235" s="2">
        <v>44268</v>
      </c>
      <c r="EX6235" s="2" t="s">
        <v>172</v>
      </c>
      <c r="EY6235" s="2">
        <v>20666</v>
      </c>
    </row>
    <row r="6236" spans="1:155" x14ac:dyDescent="0.25">
      <c r="A6236" s="2" t="s">
        <v>36240</v>
      </c>
      <c r="B6236" s="2">
        <v>691</v>
      </c>
      <c r="C6236" s="2" t="s">
        <v>36240</v>
      </c>
      <c r="D6236" s="2" t="s">
        <v>36240</v>
      </c>
      <c r="E6236" s="2" t="s">
        <v>36241</v>
      </c>
      <c r="F6236" s="2" t="s">
        <v>36242</v>
      </c>
      <c r="G6236" s="2" t="s">
        <v>36243</v>
      </c>
      <c r="H6236" s="2">
        <v>0.99964200000000003</v>
      </c>
      <c r="I6236" s="2">
        <v>34.4649</v>
      </c>
      <c r="J6236" s="3">
        <v>5.9983400000000002E-22</v>
      </c>
      <c r="K6236" s="2">
        <v>81.787999999999997</v>
      </c>
      <c r="L6236" s="2">
        <v>67.703999999999994</v>
      </c>
      <c r="M6236" s="2">
        <v>52.185000000000002</v>
      </c>
      <c r="N6236" s="2"/>
      <c r="O6236" s="2"/>
      <c r="P6236" s="2"/>
      <c r="Q6236" s="2"/>
      <c r="R6236" s="2">
        <v>0</v>
      </c>
      <c r="S6236" s="2">
        <v>0</v>
      </c>
      <c r="T6236" s="2"/>
      <c r="U6236" s="2" t="s">
        <v>159</v>
      </c>
      <c r="V6236" s="2"/>
      <c r="W6236" s="2"/>
      <c r="X6236" s="2"/>
      <c r="Y6236" s="2"/>
      <c r="Z6236" s="2">
        <v>0.99714899999999995</v>
      </c>
      <c r="AA6236" s="2">
        <v>25.437999999999999</v>
      </c>
      <c r="AB6236" s="3">
        <v>2.73982E-17</v>
      </c>
      <c r="AC6236" s="2">
        <v>71.852999999999994</v>
      </c>
      <c r="AD6236" s="2"/>
      <c r="AE6236" s="2"/>
      <c r="AF6236" s="2"/>
      <c r="AG6236" s="2"/>
      <c r="AH6236" s="2">
        <v>0.99911499999999998</v>
      </c>
      <c r="AI6236" s="2">
        <v>30.528400000000001</v>
      </c>
      <c r="AJ6236" s="3">
        <v>1.4892000000000001E-16</v>
      </c>
      <c r="AK6236" s="2">
        <v>67.927999999999997</v>
      </c>
      <c r="AL6236" s="2"/>
      <c r="AM6236" s="2"/>
      <c r="AN6236" s="2"/>
      <c r="AO6236" s="2"/>
      <c r="AP6236" s="2">
        <v>0.99964200000000003</v>
      </c>
      <c r="AQ6236" s="2">
        <v>34.4649</v>
      </c>
      <c r="AR6236" s="3">
        <v>5.9983400000000002E-22</v>
      </c>
      <c r="AS6236" s="2">
        <v>81.787999999999997</v>
      </c>
      <c r="AT6236" s="2"/>
      <c r="AU6236" s="2">
        <v>1</v>
      </c>
      <c r="AV6236" s="2" t="s">
        <v>160</v>
      </c>
      <c r="AW6236" s="2" t="s">
        <v>36380</v>
      </c>
      <c r="AX6236" s="2" t="s">
        <v>197</v>
      </c>
      <c r="AY6236" s="2" t="s">
        <v>3290</v>
      </c>
      <c r="AZ6236" s="2" t="s">
        <v>36381</v>
      </c>
      <c r="BA6236" s="2" t="s">
        <v>36382</v>
      </c>
      <c r="BB6236" s="2">
        <v>8</v>
      </c>
      <c r="BC6236" s="2">
        <v>3</v>
      </c>
      <c r="BD6236" s="2">
        <v>8.7784000000000001E-2</v>
      </c>
      <c r="BE6236" s="2" t="s">
        <v>166</v>
      </c>
      <c r="BF6236" s="2" t="s">
        <v>166</v>
      </c>
      <c r="BG6236" s="2" t="s">
        <v>166</v>
      </c>
      <c r="BH6236" s="2" t="s">
        <v>167</v>
      </c>
      <c r="BI6236" s="2" t="s">
        <v>166</v>
      </c>
      <c r="BJ6236" s="2" t="s">
        <v>167</v>
      </c>
      <c r="BK6236" s="2" t="s">
        <v>166</v>
      </c>
      <c r="BL6236" s="2" t="s">
        <v>167</v>
      </c>
      <c r="BM6236" s="2">
        <v>30934000</v>
      </c>
      <c r="BN6236" s="2">
        <v>30934000</v>
      </c>
      <c r="BO6236" s="2">
        <v>0</v>
      </c>
      <c r="BP6236" s="2">
        <v>0</v>
      </c>
      <c r="BQ6236" s="2" t="s">
        <v>159</v>
      </c>
      <c r="BR6236" s="2">
        <v>0</v>
      </c>
      <c r="BS6236" s="2">
        <v>2814200</v>
      </c>
      <c r="BT6236" s="2">
        <v>0</v>
      </c>
      <c r="BU6236" s="2">
        <v>12251000</v>
      </c>
      <c r="BV6236" s="2">
        <v>0</v>
      </c>
      <c r="BW6236" s="2">
        <v>6379000</v>
      </c>
      <c r="BX6236" s="2">
        <v>0</v>
      </c>
      <c r="BY6236" s="2">
        <v>8768600</v>
      </c>
      <c r="BZ6236" s="2" t="s">
        <v>159</v>
      </c>
      <c r="CA6236" s="2" t="s">
        <v>159</v>
      </c>
      <c r="CB6236" s="2" t="s">
        <v>159</v>
      </c>
      <c r="CC6236" s="2" t="s">
        <v>159</v>
      </c>
      <c r="CD6236" s="2" t="s">
        <v>159</v>
      </c>
      <c r="CE6236" s="2" t="s">
        <v>159</v>
      </c>
      <c r="CF6236" s="2" t="s">
        <v>159</v>
      </c>
      <c r="CG6236" s="2" t="s">
        <v>159</v>
      </c>
      <c r="CH6236" s="2">
        <v>0</v>
      </c>
      <c r="CI6236" s="2">
        <v>0</v>
      </c>
      <c r="CJ6236" s="2">
        <v>0</v>
      </c>
      <c r="CK6236" s="2">
        <v>2814200</v>
      </c>
      <c r="CL6236" s="2">
        <v>0</v>
      </c>
      <c r="CM6236" s="2">
        <v>0</v>
      </c>
      <c r="CN6236" s="2">
        <v>0</v>
      </c>
      <c r="CO6236" s="2">
        <v>0</v>
      </c>
      <c r="CP6236" s="2">
        <v>0</v>
      </c>
      <c r="CQ6236" s="2">
        <v>12251000</v>
      </c>
      <c r="CR6236" s="2">
        <v>0</v>
      </c>
      <c r="CS6236" s="2">
        <v>0</v>
      </c>
      <c r="CT6236" s="2">
        <v>0</v>
      </c>
      <c r="CU6236" s="2">
        <v>0</v>
      </c>
      <c r="CV6236" s="2">
        <v>0</v>
      </c>
      <c r="CW6236" s="2">
        <v>6379000</v>
      </c>
      <c r="CX6236" s="2">
        <v>0</v>
      </c>
      <c r="CY6236" s="2">
        <v>0</v>
      </c>
      <c r="CZ6236" s="2">
        <v>0</v>
      </c>
      <c r="DA6236" s="2">
        <v>0</v>
      </c>
      <c r="DB6236" s="2">
        <v>0</v>
      </c>
      <c r="DC6236" s="2">
        <v>8768600</v>
      </c>
      <c r="DD6236" s="2">
        <v>0</v>
      </c>
      <c r="DE6236" s="2">
        <v>0</v>
      </c>
      <c r="DF6236" s="2"/>
      <c r="DG6236" s="2"/>
      <c r="DH6236" s="2"/>
      <c r="DI6236" s="2"/>
      <c r="DJ6236" s="2"/>
      <c r="DK6236" s="2"/>
      <c r="DL6236" s="2"/>
      <c r="DM6236" s="2"/>
      <c r="DN6236" s="2"/>
      <c r="DO6236" s="2"/>
      <c r="DP6236" s="2"/>
      <c r="DQ6236" s="2"/>
      <c r="DR6236" s="2"/>
      <c r="DS6236" s="2"/>
      <c r="DT6236" s="2"/>
      <c r="DU6236" s="2"/>
      <c r="DV6236" s="2"/>
      <c r="DW6236" s="2"/>
      <c r="DX6236" s="2"/>
      <c r="DY6236" s="2"/>
      <c r="DZ6236" s="2"/>
      <c r="EA6236" s="2"/>
      <c r="EB6236" s="2"/>
      <c r="EC6236" s="2"/>
      <c r="ED6236" s="2"/>
      <c r="EE6236" s="2"/>
      <c r="EF6236" s="2">
        <v>6234</v>
      </c>
      <c r="EG6236" s="2">
        <v>2398</v>
      </c>
      <c r="EH6236" s="2">
        <v>691</v>
      </c>
      <c r="EI6236" s="2">
        <v>691</v>
      </c>
      <c r="EJ6236" s="2">
        <v>9158</v>
      </c>
      <c r="EK6236" s="2">
        <v>10501</v>
      </c>
      <c r="EL6236" s="2" t="s">
        <v>36383</v>
      </c>
      <c r="EM6236" s="2" t="s">
        <v>36384</v>
      </c>
      <c r="EN6236" s="2">
        <v>57339</v>
      </c>
      <c r="EO6236" s="2">
        <v>44863</v>
      </c>
      <c r="EP6236" s="2" t="s">
        <v>171</v>
      </c>
      <c r="EQ6236" s="2">
        <v>60347</v>
      </c>
      <c r="ER6236" s="2">
        <v>57338</v>
      </c>
      <c r="ES6236" s="2">
        <v>44861</v>
      </c>
      <c r="ET6236" s="2" t="s">
        <v>171</v>
      </c>
      <c r="EU6236" s="2">
        <v>60340</v>
      </c>
      <c r="EV6236" s="2">
        <v>57338</v>
      </c>
      <c r="EW6236" s="2">
        <v>44861</v>
      </c>
      <c r="EX6236" s="2" t="s">
        <v>171</v>
      </c>
      <c r="EY6236" s="2">
        <v>60340</v>
      </c>
    </row>
    <row r="6237" spans="1:155" x14ac:dyDescent="0.25">
      <c r="A6237" s="2" t="s">
        <v>36240</v>
      </c>
      <c r="B6237" s="2">
        <v>601</v>
      </c>
      <c r="C6237" s="2" t="s">
        <v>36240</v>
      </c>
      <c r="D6237" s="2" t="s">
        <v>36240</v>
      </c>
      <c r="E6237" s="2" t="s">
        <v>36241</v>
      </c>
      <c r="F6237" s="2" t="s">
        <v>36242</v>
      </c>
      <c r="G6237" s="2" t="s">
        <v>36243</v>
      </c>
      <c r="H6237" s="2">
        <v>0.99507599999999996</v>
      </c>
      <c r="I6237" s="2">
        <v>24.015899999999998</v>
      </c>
      <c r="J6237" s="3">
        <v>1.15395E-29</v>
      </c>
      <c r="K6237" s="2">
        <v>80.834999999999994</v>
      </c>
      <c r="L6237" s="2">
        <v>70.588999999999999</v>
      </c>
      <c r="M6237" s="2">
        <v>80.834999999999994</v>
      </c>
      <c r="N6237" s="2">
        <v>0</v>
      </c>
      <c r="O6237" s="2">
        <v>0</v>
      </c>
      <c r="P6237" s="2"/>
      <c r="Q6237" s="2" t="s">
        <v>159</v>
      </c>
      <c r="R6237" s="2">
        <v>0.97395200000000004</v>
      </c>
      <c r="S6237" s="2">
        <v>16.167000000000002</v>
      </c>
      <c r="T6237" s="3">
        <v>2.10649E-7</v>
      </c>
      <c r="U6237" s="2">
        <v>51.301000000000002</v>
      </c>
      <c r="V6237" s="2">
        <v>0</v>
      </c>
      <c r="W6237" s="2">
        <v>0</v>
      </c>
      <c r="X6237" s="2"/>
      <c r="Y6237" s="2" t="s">
        <v>159</v>
      </c>
      <c r="Z6237" s="2">
        <v>0.933971</v>
      </c>
      <c r="AA6237" s="2">
        <v>14.6556</v>
      </c>
      <c r="AB6237" s="3">
        <v>1.9794999999999999E-6</v>
      </c>
      <c r="AC6237" s="2">
        <v>46.064999999999998</v>
      </c>
      <c r="AD6237" s="2">
        <v>0</v>
      </c>
      <c r="AE6237" s="2">
        <v>0</v>
      </c>
      <c r="AF6237" s="2"/>
      <c r="AG6237" s="2" t="s">
        <v>159</v>
      </c>
      <c r="AH6237" s="2">
        <v>0.99507599999999996</v>
      </c>
      <c r="AI6237" s="2">
        <v>24.015899999999998</v>
      </c>
      <c r="AJ6237" s="3">
        <v>1.15395E-29</v>
      </c>
      <c r="AK6237" s="2">
        <v>80.834999999999994</v>
      </c>
      <c r="AL6237" s="2">
        <v>0</v>
      </c>
      <c r="AM6237" s="2">
        <v>0</v>
      </c>
      <c r="AN6237" s="2"/>
      <c r="AO6237" s="2" t="s">
        <v>159</v>
      </c>
      <c r="AP6237" s="2">
        <v>0.925701</v>
      </c>
      <c r="AQ6237" s="2">
        <v>11.3911</v>
      </c>
      <c r="AR6237" s="3">
        <v>1.4541E-9</v>
      </c>
      <c r="AS6237" s="2">
        <v>52.359000000000002</v>
      </c>
      <c r="AT6237" s="2"/>
      <c r="AU6237" s="2">
        <v>1</v>
      </c>
      <c r="AV6237" s="2" t="s">
        <v>160</v>
      </c>
      <c r="AW6237" s="2" t="s">
        <v>36385</v>
      </c>
      <c r="AX6237" s="2" t="s">
        <v>197</v>
      </c>
      <c r="AY6237" s="2" t="s">
        <v>5323</v>
      </c>
      <c r="AZ6237" s="2" t="s">
        <v>36386</v>
      </c>
      <c r="BA6237" s="2" t="s">
        <v>36387</v>
      </c>
      <c r="BB6237" s="2">
        <v>12</v>
      </c>
      <c r="BC6237" s="2">
        <v>2</v>
      </c>
      <c r="BD6237" s="2">
        <v>1.1064000000000001</v>
      </c>
      <c r="BE6237" s="2" t="s">
        <v>166</v>
      </c>
      <c r="BF6237" s="2" t="s">
        <v>167</v>
      </c>
      <c r="BG6237" s="2" t="s">
        <v>166</v>
      </c>
      <c r="BH6237" s="2" t="s">
        <v>167</v>
      </c>
      <c r="BI6237" s="2" t="s">
        <v>166</v>
      </c>
      <c r="BJ6237" s="2" t="s">
        <v>167</v>
      </c>
      <c r="BK6237" s="2" t="s">
        <v>166</v>
      </c>
      <c r="BL6237" s="2" t="s">
        <v>167</v>
      </c>
      <c r="BM6237" s="2">
        <v>159000000</v>
      </c>
      <c r="BN6237" s="2">
        <v>159000000</v>
      </c>
      <c r="BO6237" s="2">
        <v>0</v>
      </c>
      <c r="BP6237" s="2">
        <v>0</v>
      </c>
      <c r="BQ6237" s="2" t="s">
        <v>159</v>
      </c>
      <c r="BR6237" s="2">
        <v>235820</v>
      </c>
      <c r="BS6237" s="2">
        <v>14313000</v>
      </c>
      <c r="BT6237" s="2">
        <v>539820</v>
      </c>
      <c r="BU6237" s="2">
        <v>52664000</v>
      </c>
      <c r="BV6237" s="2">
        <v>864330</v>
      </c>
      <c r="BW6237" s="2">
        <v>52302000</v>
      </c>
      <c r="BX6237" s="2">
        <v>626740</v>
      </c>
      <c r="BY6237" s="2">
        <v>12184000</v>
      </c>
      <c r="BZ6237" s="2" t="s">
        <v>159</v>
      </c>
      <c r="CA6237" s="2" t="s">
        <v>159</v>
      </c>
      <c r="CB6237" s="2" t="s">
        <v>159</v>
      </c>
      <c r="CC6237" s="2" t="s">
        <v>159</v>
      </c>
      <c r="CD6237" s="2" t="s">
        <v>159</v>
      </c>
      <c r="CE6237" s="2" t="s">
        <v>159</v>
      </c>
      <c r="CF6237" s="2" t="s">
        <v>159</v>
      </c>
      <c r="CG6237" s="2" t="s">
        <v>159</v>
      </c>
      <c r="CH6237" s="2">
        <v>235820</v>
      </c>
      <c r="CI6237" s="2">
        <v>0</v>
      </c>
      <c r="CJ6237" s="2">
        <v>0</v>
      </c>
      <c r="CK6237" s="2">
        <v>14313000</v>
      </c>
      <c r="CL6237" s="2">
        <v>0</v>
      </c>
      <c r="CM6237" s="2">
        <v>0</v>
      </c>
      <c r="CN6237" s="2">
        <v>539820</v>
      </c>
      <c r="CO6237" s="2">
        <v>0</v>
      </c>
      <c r="CP6237" s="2">
        <v>0</v>
      </c>
      <c r="CQ6237" s="2">
        <v>52664000</v>
      </c>
      <c r="CR6237" s="2">
        <v>0</v>
      </c>
      <c r="CS6237" s="2">
        <v>0</v>
      </c>
      <c r="CT6237" s="2">
        <v>864330</v>
      </c>
      <c r="CU6237" s="2">
        <v>0</v>
      </c>
      <c r="CV6237" s="2">
        <v>0</v>
      </c>
      <c r="CW6237" s="2">
        <v>52302000</v>
      </c>
      <c r="CX6237" s="2">
        <v>0</v>
      </c>
      <c r="CY6237" s="2">
        <v>0</v>
      </c>
      <c r="CZ6237" s="2">
        <v>626740</v>
      </c>
      <c r="DA6237" s="2">
        <v>0</v>
      </c>
      <c r="DB6237" s="2">
        <v>0</v>
      </c>
      <c r="DC6237" s="2">
        <v>12184000</v>
      </c>
      <c r="DD6237" s="2">
        <v>0</v>
      </c>
      <c r="DE6237" s="2">
        <v>0</v>
      </c>
      <c r="DF6237" s="2"/>
      <c r="DG6237" s="2"/>
      <c r="DH6237" s="2"/>
      <c r="DI6237" s="2"/>
      <c r="DJ6237" s="2"/>
      <c r="DK6237" s="2"/>
      <c r="DL6237" s="2"/>
      <c r="DM6237" s="2"/>
      <c r="DN6237" s="2"/>
      <c r="DO6237" s="2"/>
      <c r="DP6237" s="2"/>
      <c r="DQ6237" s="2"/>
      <c r="DR6237" s="2"/>
      <c r="DS6237" s="2"/>
      <c r="DT6237" s="2"/>
      <c r="DU6237" s="2"/>
      <c r="DV6237" s="2"/>
      <c r="DW6237" s="2"/>
      <c r="DX6237" s="2"/>
      <c r="DY6237" s="2"/>
      <c r="DZ6237" s="2"/>
      <c r="EA6237" s="2"/>
      <c r="EB6237" s="2"/>
      <c r="EC6237" s="2"/>
      <c r="ED6237" s="2"/>
      <c r="EE6237" s="2"/>
      <c r="EF6237" s="2">
        <v>6235</v>
      </c>
      <c r="EG6237" s="2">
        <v>2398</v>
      </c>
      <c r="EH6237" s="2">
        <v>601</v>
      </c>
      <c r="EI6237" s="2">
        <v>601</v>
      </c>
      <c r="EJ6237" s="2">
        <v>9210</v>
      </c>
      <c r="EK6237" s="2">
        <v>10555</v>
      </c>
      <c r="EL6237" s="2" t="s">
        <v>36388</v>
      </c>
      <c r="EM6237" s="2" t="s">
        <v>36389</v>
      </c>
      <c r="EN6237" s="2">
        <v>57577</v>
      </c>
      <c r="EO6237" s="2">
        <v>45030</v>
      </c>
      <c r="EP6237" s="2" t="s">
        <v>172</v>
      </c>
      <c r="EQ6237" s="2">
        <v>58110</v>
      </c>
      <c r="ER6237" s="2">
        <v>57577</v>
      </c>
      <c r="ES6237" s="2">
        <v>45030</v>
      </c>
      <c r="ET6237" s="2" t="s">
        <v>172</v>
      </c>
      <c r="EU6237" s="2">
        <v>58110</v>
      </c>
      <c r="EV6237" s="2">
        <v>57577</v>
      </c>
      <c r="EW6237" s="2">
        <v>45030</v>
      </c>
      <c r="EX6237" s="2" t="s">
        <v>172</v>
      </c>
      <c r="EY6237" s="2">
        <v>58110</v>
      </c>
    </row>
    <row r="6238" spans="1:155" x14ac:dyDescent="0.25">
      <c r="A6238" s="2" t="s">
        <v>36240</v>
      </c>
      <c r="B6238" s="2">
        <v>920</v>
      </c>
      <c r="C6238" s="2" t="s">
        <v>36240</v>
      </c>
      <c r="D6238" s="2" t="s">
        <v>36240</v>
      </c>
      <c r="E6238" s="2" t="s">
        <v>36241</v>
      </c>
      <c r="F6238" s="2" t="s">
        <v>36242</v>
      </c>
      <c r="G6238" s="2" t="s">
        <v>36243</v>
      </c>
      <c r="H6238" s="2">
        <v>0.93110400000000004</v>
      </c>
      <c r="I6238" s="2">
        <v>13.952299999999999</v>
      </c>
      <c r="J6238" s="3">
        <v>1.4972700000000001E-10</v>
      </c>
      <c r="K6238" s="2">
        <v>62.860999999999997</v>
      </c>
      <c r="L6238" s="2">
        <v>60.933</v>
      </c>
      <c r="M6238" s="2">
        <v>62.356999999999999</v>
      </c>
      <c r="N6238" s="2">
        <v>0</v>
      </c>
      <c r="O6238" s="2">
        <v>0</v>
      </c>
      <c r="P6238" s="2"/>
      <c r="Q6238" s="2" t="s">
        <v>159</v>
      </c>
      <c r="R6238" s="2"/>
      <c r="S6238" s="2"/>
      <c r="T6238" s="2"/>
      <c r="U6238" s="2"/>
      <c r="V6238" s="2">
        <v>0</v>
      </c>
      <c r="W6238" s="2">
        <v>0</v>
      </c>
      <c r="X6238" s="2"/>
      <c r="Y6238" s="2" t="s">
        <v>159</v>
      </c>
      <c r="Z6238" s="2">
        <v>0.73596499999999998</v>
      </c>
      <c r="AA6238" s="2">
        <v>7.1060400000000001</v>
      </c>
      <c r="AB6238" s="3">
        <v>1.4972700000000001E-10</v>
      </c>
      <c r="AC6238" s="2">
        <v>62.860999999999997</v>
      </c>
      <c r="AD6238" s="2">
        <v>0</v>
      </c>
      <c r="AE6238" s="2">
        <v>0</v>
      </c>
      <c r="AF6238" s="2"/>
      <c r="AG6238" s="2" t="s">
        <v>159</v>
      </c>
      <c r="AH6238" s="2">
        <v>0.93110400000000004</v>
      </c>
      <c r="AI6238" s="2">
        <v>13.952299999999999</v>
      </c>
      <c r="AJ6238" s="3">
        <v>1.7467700000000001E-10</v>
      </c>
      <c r="AK6238" s="2">
        <v>62.356999999999999</v>
      </c>
      <c r="AL6238" s="2"/>
      <c r="AM6238" s="2"/>
      <c r="AN6238" s="2"/>
      <c r="AO6238" s="2"/>
      <c r="AP6238" s="2">
        <v>0.70377900000000004</v>
      </c>
      <c r="AQ6238" s="2">
        <v>6.4821799999999996</v>
      </c>
      <c r="AR6238" s="3">
        <v>1.00304E-5</v>
      </c>
      <c r="AS6238" s="2">
        <v>44.252000000000002</v>
      </c>
      <c r="AT6238" s="2"/>
      <c r="AU6238" s="2">
        <v>1</v>
      </c>
      <c r="AV6238" s="2" t="s">
        <v>160</v>
      </c>
      <c r="AW6238" s="2" t="s">
        <v>36390</v>
      </c>
      <c r="AX6238" s="2" t="s">
        <v>197</v>
      </c>
      <c r="AY6238" s="2" t="s">
        <v>346</v>
      </c>
      <c r="AZ6238" s="2" t="s">
        <v>36391</v>
      </c>
      <c r="BA6238" s="2" t="s">
        <v>36392</v>
      </c>
      <c r="BB6238" s="2">
        <v>3</v>
      </c>
      <c r="BC6238" s="2">
        <v>3</v>
      </c>
      <c r="BD6238" s="2">
        <v>0.52956999999999999</v>
      </c>
      <c r="BE6238" s="2" t="s">
        <v>166</v>
      </c>
      <c r="BF6238" s="2" t="s">
        <v>166</v>
      </c>
      <c r="BG6238" s="2" t="s">
        <v>166</v>
      </c>
      <c r="BH6238" s="2" t="s">
        <v>167</v>
      </c>
      <c r="BI6238" s="2" t="s">
        <v>166</v>
      </c>
      <c r="BJ6238" s="2" t="s">
        <v>167</v>
      </c>
      <c r="BK6238" s="2" t="s">
        <v>166</v>
      </c>
      <c r="BL6238" s="2" t="s">
        <v>167</v>
      </c>
      <c r="BM6238" s="2">
        <v>30861000</v>
      </c>
      <c r="BN6238" s="2">
        <v>30861000</v>
      </c>
      <c r="BO6238" s="2">
        <v>0</v>
      </c>
      <c r="BP6238" s="2">
        <v>0</v>
      </c>
      <c r="BQ6238" s="2" t="s">
        <v>159</v>
      </c>
      <c r="BR6238" s="2">
        <v>203330</v>
      </c>
      <c r="BS6238" s="2">
        <v>0</v>
      </c>
      <c r="BT6238" s="2">
        <v>758240</v>
      </c>
      <c r="BU6238" s="2">
        <v>12001000</v>
      </c>
      <c r="BV6238" s="2">
        <v>561160</v>
      </c>
      <c r="BW6238" s="2">
        <v>11799000</v>
      </c>
      <c r="BX6238" s="2">
        <v>0</v>
      </c>
      <c r="BY6238" s="2">
        <v>5537700</v>
      </c>
      <c r="BZ6238" s="2" t="s">
        <v>159</v>
      </c>
      <c r="CA6238" s="2" t="s">
        <v>159</v>
      </c>
      <c r="CB6238" s="2" t="s">
        <v>159</v>
      </c>
      <c r="CC6238" s="2" t="s">
        <v>159</v>
      </c>
      <c r="CD6238" s="2" t="s">
        <v>159</v>
      </c>
      <c r="CE6238" s="2" t="s">
        <v>159</v>
      </c>
      <c r="CF6238" s="2" t="s">
        <v>159</v>
      </c>
      <c r="CG6238" s="2" t="s">
        <v>159</v>
      </c>
      <c r="CH6238" s="2">
        <v>203330</v>
      </c>
      <c r="CI6238" s="2">
        <v>0</v>
      </c>
      <c r="CJ6238" s="2">
        <v>0</v>
      </c>
      <c r="CK6238" s="2">
        <v>0</v>
      </c>
      <c r="CL6238" s="2">
        <v>0</v>
      </c>
      <c r="CM6238" s="2">
        <v>0</v>
      </c>
      <c r="CN6238" s="2">
        <v>758240</v>
      </c>
      <c r="CO6238" s="2">
        <v>0</v>
      </c>
      <c r="CP6238" s="2">
        <v>0</v>
      </c>
      <c r="CQ6238" s="2">
        <v>12001000</v>
      </c>
      <c r="CR6238" s="2">
        <v>0</v>
      </c>
      <c r="CS6238" s="2">
        <v>0</v>
      </c>
      <c r="CT6238" s="2">
        <v>561160</v>
      </c>
      <c r="CU6238" s="2">
        <v>0</v>
      </c>
      <c r="CV6238" s="2">
        <v>0</v>
      </c>
      <c r="CW6238" s="2">
        <v>11799000</v>
      </c>
      <c r="CX6238" s="2">
        <v>0</v>
      </c>
      <c r="CY6238" s="2">
        <v>0</v>
      </c>
      <c r="CZ6238" s="2">
        <v>0</v>
      </c>
      <c r="DA6238" s="2">
        <v>0</v>
      </c>
      <c r="DB6238" s="2">
        <v>0</v>
      </c>
      <c r="DC6238" s="2">
        <v>5537700</v>
      </c>
      <c r="DD6238" s="2">
        <v>0</v>
      </c>
      <c r="DE6238" s="2">
        <v>0</v>
      </c>
      <c r="DF6238" s="2"/>
      <c r="DG6238" s="2"/>
      <c r="DH6238" s="2"/>
      <c r="DI6238" s="2"/>
      <c r="DJ6238" s="2"/>
      <c r="DK6238" s="2"/>
      <c r="DL6238" s="2"/>
      <c r="DM6238" s="2"/>
      <c r="DN6238" s="2"/>
      <c r="DO6238" s="2"/>
      <c r="DP6238" s="2"/>
      <c r="DQ6238" s="2"/>
      <c r="DR6238" s="2"/>
      <c r="DS6238" s="2"/>
      <c r="DT6238" s="2"/>
      <c r="DU6238" s="2"/>
      <c r="DV6238" s="2"/>
      <c r="DW6238" s="2"/>
      <c r="DX6238" s="2"/>
      <c r="DY6238" s="2"/>
      <c r="DZ6238" s="2"/>
      <c r="EA6238" s="2"/>
      <c r="EB6238" s="2"/>
      <c r="EC6238" s="2"/>
      <c r="ED6238" s="2"/>
      <c r="EE6238" s="2"/>
      <c r="EF6238" s="2">
        <v>6236</v>
      </c>
      <c r="EG6238" s="2">
        <v>2398</v>
      </c>
      <c r="EH6238" s="2">
        <v>920</v>
      </c>
      <c r="EI6238" s="2">
        <v>920</v>
      </c>
      <c r="EJ6238" s="2">
        <v>9366</v>
      </c>
      <c r="EK6238" s="2">
        <v>10729</v>
      </c>
      <c r="EL6238" s="2" t="s">
        <v>36393</v>
      </c>
      <c r="EM6238" s="2" t="s">
        <v>36394</v>
      </c>
      <c r="EN6238" s="2">
        <v>58497</v>
      </c>
      <c r="EO6238" s="2">
        <v>45678</v>
      </c>
      <c r="EP6238" s="2" t="s">
        <v>172</v>
      </c>
      <c r="EQ6238" s="2">
        <v>42383</v>
      </c>
      <c r="ER6238" s="2">
        <v>58496</v>
      </c>
      <c r="ES6238" s="2">
        <v>45677</v>
      </c>
      <c r="ET6238" s="2" t="s">
        <v>190</v>
      </c>
      <c r="EU6238" s="2">
        <v>41907</v>
      </c>
      <c r="EV6238" s="2">
        <v>58496</v>
      </c>
      <c r="EW6238" s="2">
        <v>45677</v>
      </c>
      <c r="EX6238" s="2" t="s">
        <v>190</v>
      </c>
      <c r="EY6238" s="2">
        <v>41907</v>
      </c>
    </row>
    <row r="6239" spans="1:155" x14ac:dyDescent="0.25">
      <c r="A6239" s="2" t="s">
        <v>36395</v>
      </c>
      <c r="B6239" s="2">
        <v>639</v>
      </c>
      <c r="C6239" s="2" t="s">
        <v>36395</v>
      </c>
      <c r="D6239" s="2" t="s">
        <v>36395</v>
      </c>
      <c r="E6239" s="2" t="s">
        <v>36396</v>
      </c>
      <c r="F6239" s="2" t="s">
        <v>36397</v>
      </c>
      <c r="G6239" s="2" t="s">
        <v>36398</v>
      </c>
      <c r="H6239" s="2">
        <v>0.948828</v>
      </c>
      <c r="I6239" s="2">
        <v>16.012599999999999</v>
      </c>
      <c r="J6239" s="2">
        <v>4.2275400000000001E-4</v>
      </c>
      <c r="K6239" s="2">
        <v>45.618000000000002</v>
      </c>
      <c r="L6239" s="2">
        <v>36.820999999999998</v>
      </c>
      <c r="M6239" s="2">
        <v>40.493000000000002</v>
      </c>
      <c r="N6239" s="2">
        <v>0</v>
      </c>
      <c r="O6239" s="2">
        <v>0</v>
      </c>
      <c r="P6239" s="2"/>
      <c r="Q6239" s="2" t="s">
        <v>159</v>
      </c>
      <c r="R6239" s="2">
        <v>0.948828</v>
      </c>
      <c r="S6239" s="2">
        <v>16.012599999999999</v>
      </c>
      <c r="T6239" s="2">
        <v>1.02622E-3</v>
      </c>
      <c r="U6239" s="2">
        <v>40.493000000000002</v>
      </c>
      <c r="V6239" s="2">
        <v>0</v>
      </c>
      <c r="W6239" s="2">
        <v>0</v>
      </c>
      <c r="X6239" s="2"/>
      <c r="Y6239" s="2" t="s">
        <v>159</v>
      </c>
      <c r="Z6239" s="2">
        <v>0.90901799999999999</v>
      </c>
      <c r="AA6239" s="2">
        <v>11.2226</v>
      </c>
      <c r="AB6239" s="2">
        <v>4.2275400000000001E-4</v>
      </c>
      <c r="AC6239" s="2">
        <v>45.618000000000002</v>
      </c>
      <c r="AD6239" s="2"/>
      <c r="AE6239" s="2"/>
      <c r="AF6239" s="2"/>
      <c r="AG6239" s="2"/>
      <c r="AH6239" s="2"/>
      <c r="AI6239" s="2"/>
      <c r="AJ6239" s="2"/>
      <c r="AK6239" s="2"/>
      <c r="AL6239" s="2">
        <v>0</v>
      </c>
      <c r="AM6239" s="2">
        <v>0</v>
      </c>
      <c r="AN6239" s="2"/>
      <c r="AO6239" s="2" t="s">
        <v>159</v>
      </c>
      <c r="AP6239" s="2"/>
      <c r="AQ6239" s="2"/>
      <c r="AR6239" s="2"/>
      <c r="AS6239" s="2"/>
      <c r="AT6239" s="2"/>
      <c r="AU6239" s="2">
        <v>1</v>
      </c>
      <c r="AV6239" s="2" t="s">
        <v>160</v>
      </c>
      <c r="AW6239" s="2" t="s">
        <v>36399</v>
      </c>
      <c r="AX6239" s="2" t="s">
        <v>197</v>
      </c>
      <c r="AY6239" s="2" t="s">
        <v>1722</v>
      </c>
      <c r="AZ6239" s="2" t="s">
        <v>36400</v>
      </c>
      <c r="BA6239" s="2" t="s">
        <v>36401</v>
      </c>
      <c r="BB6239" s="2">
        <v>8</v>
      </c>
      <c r="BC6239" s="2">
        <v>2</v>
      </c>
      <c r="BD6239" s="2">
        <v>-0.18414</v>
      </c>
      <c r="BE6239" s="2" t="s">
        <v>166</v>
      </c>
      <c r="BF6239" s="2" t="s">
        <v>167</v>
      </c>
      <c r="BG6239" s="2" t="s">
        <v>166</v>
      </c>
      <c r="BH6239" s="2" t="s">
        <v>167</v>
      </c>
      <c r="BI6239" s="2" t="s">
        <v>166</v>
      </c>
      <c r="BJ6239" s="2" t="s">
        <v>166</v>
      </c>
      <c r="BK6239" s="2" t="s">
        <v>166</v>
      </c>
      <c r="BL6239" s="2" t="s">
        <v>166</v>
      </c>
      <c r="BM6239" s="2">
        <v>3402700</v>
      </c>
      <c r="BN6239" s="2">
        <v>3402700</v>
      </c>
      <c r="BO6239" s="2">
        <v>0</v>
      </c>
      <c r="BP6239" s="2">
        <v>0</v>
      </c>
      <c r="BQ6239" s="2" t="s">
        <v>159</v>
      </c>
      <c r="BR6239" s="2">
        <v>228350</v>
      </c>
      <c r="BS6239" s="2">
        <v>952370</v>
      </c>
      <c r="BT6239" s="2">
        <v>204450</v>
      </c>
      <c r="BU6239" s="2">
        <v>1755700</v>
      </c>
      <c r="BV6239" s="2">
        <v>0</v>
      </c>
      <c r="BW6239" s="2">
        <v>0</v>
      </c>
      <c r="BX6239" s="2">
        <v>261780</v>
      </c>
      <c r="BY6239" s="2">
        <v>0</v>
      </c>
      <c r="BZ6239" s="2" t="s">
        <v>159</v>
      </c>
      <c r="CA6239" s="2" t="s">
        <v>159</v>
      </c>
      <c r="CB6239" s="2" t="s">
        <v>159</v>
      </c>
      <c r="CC6239" s="2" t="s">
        <v>159</v>
      </c>
      <c r="CD6239" s="2" t="s">
        <v>159</v>
      </c>
      <c r="CE6239" s="2" t="s">
        <v>159</v>
      </c>
      <c r="CF6239" s="2" t="s">
        <v>159</v>
      </c>
      <c r="CG6239" s="2" t="s">
        <v>159</v>
      </c>
      <c r="CH6239" s="2">
        <v>228350</v>
      </c>
      <c r="CI6239" s="2">
        <v>0</v>
      </c>
      <c r="CJ6239" s="2">
        <v>0</v>
      </c>
      <c r="CK6239" s="2">
        <v>952370</v>
      </c>
      <c r="CL6239" s="2">
        <v>0</v>
      </c>
      <c r="CM6239" s="2">
        <v>0</v>
      </c>
      <c r="CN6239" s="2">
        <v>204450</v>
      </c>
      <c r="CO6239" s="2">
        <v>0</v>
      </c>
      <c r="CP6239" s="2">
        <v>0</v>
      </c>
      <c r="CQ6239" s="2">
        <v>1755700</v>
      </c>
      <c r="CR6239" s="2">
        <v>0</v>
      </c>
      <c r="CS6239" s="2">
        <v>0</v>
      </c>
      <c r="CT6239" s="2">
        <v>0</v>
      </c>
      <c r="CU6239" s="2">
        <v>0</v>
      </c>
      <c r="CV6239" s="2">
        <v>0</v>
      </c>
      <c r="CW6239" s="2">
        <v>0</v>
      </c>
      <c r="CX6239" s="2">
        <v>0</v>
      </c>
      <c r="CY6239" s="2">
        <v>0</v>
      </c>
      <c r="CZ6239" s="2">
        <v>261780</v>
      </c>
      <c r="DA6239" s="2">
        <v>0</v>
      </c>
      <c r="DB6239" s="2">
        <v>0</v>
      </c>
      <c r="DC6239" s="2">
        <v>0</v>
      </c>
      <c r="DD6239" s="2">
        <v>0</v>
      </c>
      <c r="DE6239" s="2">
        <v>0</v>
      </c>
      <c r="DF6239" s="2"/>
      <c r="DG6239" s="2"/>
      <c r="DH6239" s="2"/>
      <c r="DI6239" s="2"/>
      <c r="DJ6239" s="2"/>
      <c r="DK6239" s="2"/>
      <c r="DL6239" s="2"/>
      <c r="DM6239" s="2"/>
      <c r="DN6239" s="2"/>
      <c r="DO6239" s="2"/>
      <c r="DP6239" s="2"/>
      <c r="DQ6239" s="2"/>
      <c r="DR6239" s="2"/>
      <c r="DS6239" s="2"/>
      <c r="DT6239" s="2"/>
      <c r="DU6239" s="2"/>
      <c r="DV6239" s="2"/>
      <c r="DW6239" s="2"/>
      <c r="DX6239" s="2"/>
      <c r="DY6239" s="2"/>
      <c r="DZ6239" s="2"/>
      <c r="EA6239" s="2"/>
      <c r="EB6239" s="2"/>
      <c r="EC6239" s="2"/>
      <c r="ED6239" s="2"/>
      <c r="EE6239" s="2"/>
      <c r="EF6239" s="2">
        <v>6237</v>
      </c>
      <c r="EG6239" s="2">
        <v>2399</v>
      </c>
      <c r="EH6239" s="2">
        <v>639</v>
      </c>
      <c r="EI6239" s="2">
        <v>639</v>
      </c>
      <c r="EJ6239" s="2">
        <v>4051</v>
      </c>
      <c r="EK6239" s="2">
        <v>4592</v>
      </c>
      <c r="EL6239" s="2" t="s">
        <v>36402</v>
      </c>
      <c r="EM6239" s="2" t="s">
        <v>36403</v>
      </c>
      <c r="EN6239" s="2">
        <v>25017</v>
      </c>
      <c r="EO6239" s="2">
        <v>19783</v>
      </c>
      <c r="EP6239" s="2" t="s">
        <v>285</v>
      </c>
      <c r="EQ6239" s="2">
        <v>31609</v>
      </c>
      <c r="ER6239" s="2">
        <v>25018</v>
      </c>
      <c r="ES6239" s="2">
        <v>19784</v>
      </c>
      <c r="ET6239" s="2" t="s">
        <v>190</v>
      </c>
      <c r="EU6239" s="2">
        <v>32265</v>
      </c>
      <c r="EV6239" s="2">
        <v>25018</v>
      </c>
      <c r="EW6239" s="2">
        <v>19784</v>
      </c>
      <c r="EX6239" s="2" t="s">
        <v>190</v>
      </c>
      <c r="EY6239" s="2">
        <v>32265</v>
      </c>
    </row>
    <row r="6240" spans="1:155" x14ac:dyDescent="0.25">
      <c r="A6240" s="2" t="s">
        <v>36404</v>
      </c>
      <c r="B6240" s="2">
        <v>87</v>
      </c>
      <c r="C6240" s="2" t="s">
        <v>36404</v>
      </c>
      <c r="D6240" s="2" t="s">
        <v>36404</v>
      </c>
      <c r="E6240" s="2" t="s">
        <v>36405</v>
      </c>
      <c r="F6240" s="2" t="s">
        <v>36406</v>
      </c>
      <c r="G6240" s="2" t="s">
        <v>36407</v>
      </c>
      <c r="H6240" s="2">
        <v>1</v>
      </c>
      <c r="I6240" s="2">
        <v>44.439799999999998</v>
      </c>
      <c r="J6240" s="3">
        <v>1.9603299999999999E-5</v>
      </c>
      <c r="K6240" s="2">
        <v>44.44</v>
      </c>
      <c r="L6240" s="2">
        <v>38.618000000000002</v>
      </c>
      <c r="M6240" s="2">
        <v>44.44</v>
      </c>
      <c r="N6240" s="2"/>
      <c r="O6240" s="2"/>
      <c r="P6240" s="2"/>
      <c r="Q6240" s="2"/>
      <c r="R6240" s="2">
        <v>0</v>
      </c>
      <c r="S6240" s="2">
        <v>0</v>
      </c>
      <c r="T6240" s="2"/>
      <c r="U6240" s="2" t="s">
        <v>159</v>
      </c>
      <c r="V6240" s="2"/>
      <c r="W6240" s="2"/>
      <c r="X6240" s="2"/>
      <c r="Y6240" s="2"/>
      <c r="Z6240" s="2">
        <v>0</v>
      </c>
      <c r="AA6240" s="2">
        <v>0</v>
      </c>
      <c r="AB6240" s="2"/>
      <c r="AC6240" s="2" t="s">
        <v>159</v>
      </c>
      <c r="AD6240" s="2"/>
      <c r="AE6240" s="2"/>
      <c r="AF6240" s="2"/>
      <c r="AG6240" s="2"/>
      <c r="AH6240" s="2"/>
      <c r="AI6240" s="2"/>
      <c r="AJ6240" s="2"/>
      <c r="AK6240" s="2"/>
      <c r="AL6240" s="2"/>
      <c r="AM6240" s="2"/>
      <c r="AN6240" s="2"/>
      <c r="AO6240" s="2"/>
      <c r="AP6240" s="2">
        <v>1</v>
      </c>
      <c r="AQ6240" s="2">
        <v>44.439799999999998</v>
      </c>
      <c r="AR6240" s="3">
        <v>1.9603299999999999E-5</v>
      </c>
      <c r="AS6240" s="2">
        <v>44.44</v>
      </c>
      <c r="AT6240" s="2"/>
      <c r="AU6240" s="2">
        <v>2</v>
      </c>
      <c r="AV6240" s="2" t="s">
        <v>160</v>
      </c>
      <c r="AW6240" s="2" t="s">
        <v>36408</v>
      </c>
      <c r="AX6240" s="2" t="s">
        <v>355</v>
      </c>
      <c r="AY6240" s="2" t="s">
        <v>1007</v>
      </c>
      <c r="AZ6240" s="2" t="s">
        <v>36409</v>
      </c>
      <c r="BA6240" s="2" t="s">
        <v>36410</v>
      </c>
      <c r="BB6240" s="2">
        <v>7</v>
      </c>
      <c r="BC6240" s="2">
        <v>3</v>
      </c>
      <c r="BD6240" s="2">
        <v>-2.8584999999999999E-2</v>
      </c>
      <c r="BE6240" s="2" t="s">
        <v>166</v>
      </c>
      <c r="BF6240" s="2" t="s">
        <v>166</v>
      </c>
      <c r="BG6240" s="2" t="s">
        <v>166</v>
      </c>
      <c r="BH6240" s="2" t="s">
        <v>166</v>
      </c>
      <c r="BI6240" s="2" t="s">
        <v>166</v>
      </c>
      <c r="BJ6240" s="2" t="s">
        <v>166</v>
      </c>
      <c r="BK6240" s="2" t="s">
        <v>166</v>
      </c>
      <c r="BL6240" s="2" t="s">
        <v>167</v>
      </c>
      <c r="BM6240" s="2">
        <v>7514200</v>
      </c>
      <c r="BN6240" s="2">
        <v>0</v>
      </c>
      <c r="BO6240" s="2">
        <v>7514200</v>
      </c>
      <c r="BP6240" s="2">
        <v>0</v>
      </c>
      <c r="BQ6240" s="2" t="s">
        <v>159</v>
      </c>
      <c r="BR6240" s="2">
        <v>0</v>
      </c>
      <c r="BS6240" s="2">
        <v>3585300</v>
      </c>
      <c r="BT6240" s="2">
        <v>0</v>
      </c>
      <c r="BU6240" s="2">
        <v>3138100</v>
      </c>
      <c r="BV6240" s="2">
        <v>0</v>
      </c>
      <c r="BW6240" s="2">
        <v>0</v>
      </c>
      <c r="BX6240" s="2">
        <v>0</v>
      </c>
      <c r="BY6240" s="2">
        <v>790900</v>
      </c>
      <c r="BZ6240" s="2" t="s">
        <v>159</v>
      </c>
      <c r="CA6240" s="2" t="s">
        <v>159</v>
      </c>
      <c r="CB6240" s="2" t="s">
        <v>159</v>
      </c>
      <c r="CC6240" s="2" t="s">
        <v>159</v>
      </c>
      <c r="CD6240" s="2" t="s">
        <v>159</v>
      </c>
      <c r="CE6240" s="2" t="s">
        <v>159</v>
      </c>
      <c r="CF6240" s="2" t="s">
        <v>159</v>
      </c>
      <c r="CG6240" s="2" t="s">
        <v>159</v>
      </c>
      <c r="CH6240" s="2">
        <v>0</v>
      </c>
      <c r="CI6240" s="2">
        <v>0</v>
      </c>
      <c r="CJ6240" s="2">
        <v>0</v>
      </c>
      <c r="CK6240" s="2">
        <v>0</v>
      </c>
      <c r="CL6240" s="2">
        <v>3585300</v>
      </c>
      <c r="CM6240" s="2">
        <v>0</v>
      </c>
      <c r="CN6240" s="2">
        <v>0</v>
      </c>
      <c r="CO6240" s="2">
        <v>0</v>
      </c>
      <c r="CP6240" s="2">
        <v>0</v>
      </c>
      <c r="CQ6240" s="2">
        <v>0</v>
      </c>
      <c r="CR6240" s="2">
        <v>3138100</v>
      </c>
      <c r="CS6240" s="2">
        <v>0</v>
      </c>
      <c r="CT6240" s="2">
        <v>0</v>
      </c>
      <c r="CU6240" s="2">
        <v>0</v>
      </c>
      <c r="CV6240" s="2">
        <v>0</v>
      </c>
      <c r="CW6240" s="2">
        <v>0</v>
      </c>
      <c r="CX6240" s="2">
        <v>0</v>
      </c>
      <c r="CY6240" s="2">
        <v>0</v>
      </c>
      <c r="CZ6240" s="2">
        <v>0</v>
      </c>
      <c r="DA6240" s="2">
        <v>0</v>
      </c>
      <c r="DB6240" s="2">
        <v>0</v>
      </c>
      <c r="DC6240" s="2">
        <v>0</v>
      </c>
      <c r="DD6240" s="2">
        <v>790900</v>
      </c>
      <c r="DE6240" s="2">
        <v>0</v>
      </c>
      <c r="DF6240" s="2"/>
      <c r="DG6240" s="2"/>
      <c r="DH6240" s="2"/>
      <c r="DI6240" s="2"/>
      <c r="DJ6240" s="2"/>
      <c r="DK6240" s="2"/>
      <c r="DL6240" s="2"/>
      <c r="DM6240" s="2"/>
      <c r="DN6240" s="2"/>
      <c r="DO6240" s="2"/>
      <c r="DP6240" s="2"/>
      <c r="DQ6240" s="2"/>
      <c r="DR6240" s="2"/>
      <c r="DS6240" s="2"/>
      <c r="DT6240" s="2"/>
      <c r="DU6240" s="2"/>
      <c r="DV6240" s="2"/>
      <c r="DW6240" s="2"/>
      <c r="DX6240" s="2"/>
      <c r="DY6240" s="2"/>
      <c r="DZ6240" s="2"/>
      <c r="EA6240" s="2"/>
      <c r="EB6240" s="2"/>
      <c r="EC6240" s="2"/>
      <c r="ED6240" s="2"/>
      <c r="EE6240" s="2"/>
      <c r="EF6240" s="2">
        <v>6238</v>
      </c>
      <c r="EG6240" s="2">
        <v>2400</v>
      </c>
      <c r="EH6240" s="2">
        <v>87</v>
      </c>
      <c r="EI6240" s="2">
        <v>87</v>
      </c>
      <c r="EJ6240" s="2">
        <v>4194</v>
      </c>
      <c r="EK6240" s="2">
        <v>4752</v>
      </c>
      <c r="EL6240" s="2" t="s">
        <v>36411</v>
      </c>
      <c r="EM6240" s="2">
        <v>20351</v>
      </c>
      <c r="EN6240" s="2">
        <v>25848</v>
      </c>
      <c r="EO6240" s="2">
        <v>20351</v>
      </c>
      <c r="EP6240" s="2" t="s">
        <v>171</v>
      </c>
      <c r="EQ6240" s="2">
        <v>20349</v>
      </c>
      <c r="ER6240" s="2">
        <v>25848</v>
      </c>
      <c r="ES6240" s="2">
        <v>20351</v>
      </c>
      <c r="ET6240" s="2" t="s">
        <v>171</v>
      </c>
      <c r="EU6240" s="2">
        <v>20349</v>
      </c>
      <c r="EV6240" s="2">
        <v>25848</v>
      </c>
      <c r="EW6240" s="2">
        <v>20351</v>
      </c>
      <c r="EX6240" s="2" t="s">
        <v>171</v>
      </c>
      <c r="EY6240" s="2">
        <v>20349</v>
      </c>
    </row>
    <row r="6241" spans="1:155" x14ac:dyDescent="0.25">
      <c r="A6241" s="2" t="s">
        <v>36404</v>
      </c>
      <c r="B6241" s="2">
        <v>89</v>
      </c>
      <c r="C6241" s="2" t="s">
        <v>36404</v>
      </c>
      <c r="D6241" s="2" t="s">
        <v>36404</v>
      </c>
      <c r="E6241" s="2" t="s">
        <v>36405</v>
      </c>
      <c r="F6241" s="2" t="s">
        <v>36406</v>
      </c>
      <c r="G6241" s="2" t="s">
        <v>36407</v>
      </c>
      <c r="H6241" s="2">
        <v>1</v>
      </c>
      <c r="I6241" s="2">
        <v>44.439799999999998</v>
      </c>
      <c r="J6241" s="3">
        <v>1.9603299999999999E-5</v>
      </c>
      <c r="K6241" s="2">
        <v>44.44</v>
      </c>
      <c r="L6241" s="2">
        <v>38.618000000000002</v>
      </c>
      <c r="M6241" s="2">
        <v>44.44</v>
      </c>
      <c r="N6241" s="2"/>
      <c r="O6241" s="2"/>
      <c r="P6241" s="2"/>
      <c r="Q6241" s="2"/>
      <c r="R6241" s="2">
        <v>0</v>
      </c>
      <c r="S6241" s="2">
        <v>0</v>
      </c>
      <c r="T6241" s="2"/>
      <c r="U6241" s="2" t="s">
        <v>159</v>
      </c>
      <c r="V6241" s="2"/>
      <c r="W6241" s="2"/>
      <c r="X6241" s="2"/>
      <c r="Y6241" s="2"/>
      <c r="Z6241" s="2">
        <v>0</v>
      </c>
      <c r="AA6241" s="2">
        <v>0</v>
      </c>
      <c r="AB6241" s="2"/>
      <c r="AC6241" s="2" t="s">
        <v>159</v>
      </c>
      <c r="AD6241" s="2"/>
      <c r="AE6241" s="2"/>
      <c r="AF6241" s="2"/>
      <c r="AG6241" s="2"/>
      <c r="AH6241" s="2"/>
      <c r="AI6241" s="2"/>
      <c r="AJ6241" s="2"/>
      <c r="AK6241" s="2"/>
      <c r="AL6241" s="2"/>
      <c r="AM6241" s="2"/>
      <c r="AN6241" s="2"/>
      <c r="AO6241" s="2"/>
      <c r="AP6241" s="2">
        <v>1</v>
      </c>
      <c r="AQ6241" s="2">
        <v>44.439799999999998</v>
      </c>
      <c r="AR6241" s="3">
        <v>1.9603299999999999E-5</v>
      </c>
      <c r="AS6241" s="2">
        <v>44.44</v>
      </c>
      <c r="AT6241" s="2"/>
      <c r="AU6241" s="2">
        <v>2</v>
      </c>
      <c r="AV6241" s="2" t="s">
        <v>160</v>
      </c>
      <c r="AW6241" s="2" t="s">
        <v>36412</v>
      </c>
      <c r="AX6241" s="2" t="s">
        <v>360</v>
      </c>
      <c r="AY6241" s="2" t="s">
        <v>450</v>
      </c>
      <c r="AZ6241" s="2" t="s">
        <v>36409</v>
      </c>
      <c r="BA6241" s="2" t="s">
        <v>36410</v>
      </c>
      <c r="BB6241" s="2">
        <v>9</v>
      </c>
      <c r="BC6241" s="2">
        <v>3</v>
      </c>
      <c r="BD6241" s="2">
        <v>-2.8584999999999999E-2</v>
      </c>
      <c r="BE6241" s="2" t="s">
        <v>166</v>
      </c>
      <c r="BF6241" s="2" t="s">
        <v>166</v>
      </c>
      <c r="BG6241" s="2" t="s">
        <v>166</v>
      </c>
      <c r="BH6241" s="2" t="s">
        <v>166</v>
      </c>
      <c r="BI6241" s="2" t="s">
        <v>166</v>
      </c>
      <c r="BJ6241" s="2" t="s">
        <v>166</v>
      </c>
      <c r="BK6241" s="2" t="s">
        <v>166</v>
      </c>
      <c r="BL6241" s="2" t="s">
        <v>167</v>
      </c>
      <c r="BM6241" s="2">
        <v>7514200</v>
      </c>
      <c r="BN6241" s="2">
        <v>0</v>
      </c>
      <c r="BO6241" s="2">
        <v>7514200</v>
      </c>
      <c r="BP6241" s="2">
        <v>0</v>
      </c>
      <c r="BQ6241" s="2" t="s">
        <v>159</v>
      </c>
      <c r="BR6241" s="2">
        <v>0</v>
      </c>
      <c r="BS6241" s="2">
        <v>3585300</v>
      </c>
      <c r="BT6241" s="2">
        <v>0</v>
      </c>
      <c r="BU6241" s="2">
        <v>3138100</v>
      </c>
      <c r="BV6241" s="2">
        <v>0</v>
      </c>
      <c r="BW6241" s="2">
        <v>0</v>
      </c>
      <c r="BX6241" s="2">
        <v>0</v>
      </c>
      <c r="BY6241" s="2">
        <v>790900</v>
      </c>
      <c r="BZ6241" s="2" t="s">
        <v>159</v>
      </c>
      <c r="CA6241" s="2" t="s">
        <v>159</v>
      </c>
      <c r="CB6241" s="2" t="s">
        <v>159</v>
      </c>
      <c r="CC6241" s="2" t="s">
        <v>159</v>
      </c>
      <c r="CD6241" s="2" t="s">
        <v>159</v>
      </c>
      <c r="CE6241" s="2" t="s">
        <v>159</v>
      </c>
      <c r="CF6241" s="2" t="s">
        <v>159</v>
      </c>
      <c r="CG6241" s="2" t="s">
        <v>159</v>
      </c>
      <c r="CH6241" s="2">
        <v>0</v>
      </c>
      <c r="CI6241" s="2">
        <v>0</v>
      </c>
      <c r="CJ6241" s="2">
        <v>0</v>
      </c>
      <c r="CK6241" s="2">
        <v>0</v>
      </c>
      <c r="CL6241" s="2">
        <v>3585300</v>
      </c>
      <c r="CM6241" s="2">
        <v>0</v>
      </c>
      <c r="CN6241" s="2">
        <v>0</v>
      </c>
      <c r="CO6241" s="2">
        <v>0</v>
      </c>
      <c r="CP6241" s="2">
        <v>0</v>
      </c>
      <c r="CQ6241" s="2">
        <v>0</v>
      </c>
      <c r="CR6241" s="2">
        <v>3138100</v>
      </c>
      <c r="CS6241" s="2">
        <v>0</v>
      </c>
      <c r="CT6241" s="2">
        <v>0</v>
      </c>
      <c r="CU6241" s="2">
        <v>0</v>
      </c>
      <c r="CV6241" s="2">
        <v>0</v>
      </c>
      <c r="CW6241" s="2">
        <v>0</v>
      </c>
      <c r="CX6241" s="2">
        <v>0</v>
      </c>
      <c r="CY6241" s="2">
        <v>0</v>
      </c>
      <c r="CZ6241" s="2">
        <v>0</v>
      </c>
      <c r="DA6241" s="2">
        <v>0</v>
      </c>
      <c r="DB6241" s="2">
        <v>0</v>
      </c>
      <c r="DC6241" s="2">
        <v>0</v>
      </c>
      <c r="DD6241" s="2">
        <v>790900</v>
      </c>
      <c r="DE6241" s="2">
        <v>0</v>
      </c>
      <c r="DF6241" s="2"/>
      <c r="DG6241" s="2"/>
      <c r="DH6241" s="2"/>
      <c r="DI6241" s="2"/>
      <c r="DJ6241" s="2"/>
      <c r="DK6241" s="2"/>
      <c r="DL6241" s="2"/>
      <c r="DM6241" s="2"/>
      <c r="DN6241" s="2"/>
      <c r="DO6241" s="2"/>
      <c r="DP6241" s="2"/>
      <c r="DQ6241" s="2"/>
      <c r="DR6241" s="2"/>
      <c r="DS6241" s="2"/>
      <c r="DT6241" s="2"/>
      <c r="DU6241" s="2"/>
      <c r="DV6241" s="2"/>
      <c r="DW6241" s="2"/>
      <c r="DX6241" s="2"/>
      <c r="DY6241" s="2"/>
      <c r="DZ6241" s="2"/>
      <c r="EA6241" s="2"/>
      <c r="EB6241" s="2"/>
      <c r="EC6241" s="2"/>
      <c r="ED6241" s="2"/>
      <c r="EE6241" s="2"/>
      <c r="EF6241" s="2">
        <v>6239</v>
      </c>
      <c r="EG6241" s="2">
        <v>2400</v>
      </c>
      <c r="EH6241" s="2">
        <v>89</v>
      </c>
      <c r="EI6241" s="2">
        <v>89</v>
      </c>
      <c r="EJ6241" s="2">
        <v>4194</v>
      </c>
      <c r="EK6241" s="2">
        <v>4752</v>
      </c>
      <c r="EL6241" s="2" t="s">
        <v>36411</v>
      </c>
      <c r="EM6241" s="2">
        <v>20351</v>
      </c>
      <c r="EN6241" s="2">
        <v>25848</v>
      </c>
      <c r="EO6241" s="2">
        <v>20351</v>
      </c>
      <c r="EP6241" s="2" t="s">
        <v>171</v>
      </c>
      <c r="EQ6241" s="2">
        <v>20349</v>
      </c>
      <c r="ER6241" s="2">
        <v>25848</v>
      </c>
      <c r="ES6241" s="2">
        <v>20351</v>
      </c>
      <c r="ET6241" s="2" t="s">
        <v>171</v>
      </c>
      <c r="EU6241" s="2">
        <v>20349</v>
      </c>
      <c r="EV6241" s="2">
        <v>25848</v>
      </c>
      <c r="EW6241" s="2">
        <v>20351</v>
      </c>
      <c r="EX6241" s="2" t="s">
        <v>171</v>
      </c>
      <c r="EY6241" s="2">
        <v>20349</v>
      </c>
    </row>
    <row r="6242" spans="1:155" x14ac:dyDescent="0.25">
      <c r="A6242" s="2" t="s">
        <v>36404</v>
      </c>
      <c r="B6242" s="2">
        <v>839</v>
      </c>
      <c r="C6242" s="2" t="s">
        <v>36404</v>
      </c>
      <c r="D6242" s="2" t="s">
        <v>36404</v>
      </c>
      <c r="E6242" s="2" t="s">
        <v>36405</v>
      </c>
      <c r="F6242" s="2" t="s">
        <v>36406</v>
      </c>
      <c r="G6242" s="2" t="s">
        <v>36407</v>
      </c>
      <c r="H6242" s="2">
        <v>0.60848599999999997</v>
      </c>
      <c r="I6242" s="2">
        <v>3.7254399999999999</v>
      </c>
      <c r="J6242" s="3">
        <v>1.70926E-13</v>
      </c>
      <c r="K6242" s="2">
        <v>52.576999999999998</v>
      </c>
      <c r="L6242" s="2">
        <v>47.45</v>
      </c>
      <c r="M6242" s="2">
        <v>52.576999999999998</v>
      </c>
      <c r="N6242" s="2"/>
      <c r="O6242" s="2"/>
      <c r="P6242" s="2"/>
      <c r="Q6242" s="2"/>
      <c r="R6242" s="2">
        <v>0</v>
      </c>
      <c r="S6242" s="2">
        <v>0</v>
      </c>
      <c r="T6242" s="2"/>
      <c r="U6242" s="2" t="s">
        <v>159</v>
      </c>
      <c r="V6242" s="2"/>
      <c r="W6242" s="2"/>
      <c r="X6242" s="2"/>
      <c r="Y6242" s="2"/>
      <c r="Z6242" s="2">
        <v>0.60848599999999997</v>
      </c>
      <c r="AA6242" s="2">
        <v>3.7254399999999999</v>
      </c>
      <c r="AB6242" s="3">
        <v>1.70926E-13</v>
      </c>
      <c r="AC6242" s="2">
        <v>52.576999999999998</v>
      </c>
      <c r="AD6242" s="2"/>
      <c r="AE6242" s="2"/>
      <c r="AF6242" s="2"/>
      <c r="AG6242" s="2"/>
      <c r="AH6242" s="2"/>
      <c r="AI6242" s="2"/>
      <c r="AJ6242" s="2"/>
      <c r="AK6242" s="2"/>
      <c r="AL6242" s="2"/>
      <c r="AM6242" s="2"/>
      <c r="AN6242" s="2"/>
      <c r="AO6242" s="2"/>
      <c r="AP6242" s="2"/>
      <c r="AQ6242" s="2"/>
      <c r="AR6242" s="2"/>
      <c r="AS6242" s="2"/>
      <c r="AT6242" s="2"/>
      <c r="AU6242" s="2">
        <v>1</v>
      </c>
      <c r="AV6242" s="2" t="s">
        <v>160</v>
      </c>
      <c r="AW6242" s="2" t="s">
        <v>36413</v>
      </c>
      <c r="AX6242" s="2" t="s">
        <v>197</v>
      </c>
      <c r="AY6242" s="2" t="s">
        <v>11882</v>
      </c>
      <c r="AZ6242" s="2" t="s">
        <v>36414</v>
      </c>
      <c r="BA6242" s="2" t="s">
        <v>36415</v>
      </c>
      <c r="BB6242" s="2">
        <v>14</v>
      </c>
      <c r="BC6242" s="2">
        <v>3</v>
      </c>
      <c r="BD6242" s="2">
        <v>-1.2084999999999999</v>
      </c>
      <c r="BE6242" s="2" t="s">
        <v>166</v>
      </c>
      <c r="BF6242" s="2" t="s">
        <v>166</v>
      </c>
      <c r="BG6242" s="2" t="s">
        <v>166</v>
      </c>
      <c r="BH6242" s="2" t="s">
        <v>167</v>
      </c>
      <c r="BI6242" s="2" t="s">
        <v>166</v>
      </c>
      <c r="BJ6242" s="2" t="s">
        <v>166</v>
      </c>
      <c r="BK6242" s="2" t="s">
        <v>166</v>
      </c>
      <c r="BL6242" s="2" t="s">
        <v>166</v>
      </c>
      <c r="BM6242" s="2">
        <v>14514000</v>
      </c>
      <c r="BN6242" s="2">
        <v>14514000</v>
      </c>
      <c r="BO6242" s="2">
        <v>0</v>
      </c>
      <c r="BP6242" s="2">
        <v>0</v>
      </c>
      <c r="BQ6242" s="2" t="s">
        <v>159</v>
      </c>
      <c r="BR6242" s="2">
        <v>0</v>
      </c>
      <c r="BS6242" s="2">
        <v>2105600</v>
      </c>
      <c r="BT6242" s="2">
        <v>0</v>
      </c>
      <c r="BU6242" s="2">
        <v>12408000</v>
      </c>
      <c r="BV6242" s="2">
        <v>0</v>
      </c>
      <c r="BW6242" s="2">
        <v>0</v>
      </c>
      <c r="BX6242" s="2">
        <v>0</v>
      </c>
      <c r="BY6242" s="2">
        <v>0</v>
      </c>
      <c r="BZ6242" s="2" t="s">
        <v>159</v>
      </c>
      <c r="CA6242" s="2" t="s">
        <v>159</v>
      </c>
      <c r="CB6242" s="2" t="s">
        <v>159</v>
      </c>
      <c r="CC6242" s="2" t="s">
        <v>159</v>
      </c>
      <c r="CD6242" s="2" t="s">
        <v>159</v>
      </c>
      <c r="CE6242" s="2" t="s">
        <v>159</v>
      </c>
      <c r="CF6242" s="2" t="s">
        <v>159</v>
      </c>
      <c r="CG6242" s="2" t="s">
        <v>159</v>
      </c>
      <c r="CH6242" s="2">
        <v>0</v>
      </c>
      <c r="CI6242" s="2">
        <v>0</v>
      </c>
      <c r="CJ6242" s="2">
        <v>0</v>
      </c>
      <c r="CK6242" s="2">
        <v>2105600</v>
      </c>
      <c r="CL6242" s="2">
        <v>0</v>
      </c>
      <c r="CM6242" s="2">
        <v>0</v>
      </c>
      <c r="CN6242" s="2">
        <v>0</v>
      </c>
      <c r="CO6242" s="2">
        <v>0</v>
      </c>
      <c r="CP6242" s="2">
        <v>0</v>
      </c>
      <c r="CQ6242" s="2">
        <v>12408000</v>
      </c>
      <c r="CR6242" s="2">
        <v>0</v>
      </c>
      <c r="CS6242" s="2">
        <v>0</v>
      </c>
      <c r="CT6242" s="2">
        <v>0</v>
      </c>
      <c r="CU6242" s="2">
        <v>0</v>
      </c>
      <c r="CV6242" s="2">
        <v>0</v>
      </c>
      <c r="CW6242" s="2">
        <v>0</v>
      </c>
      <c r="CX6242" s="2">
        <v>0</v>
      </c>
      <c r="CY6242" s="2">
        <v>0</v>
      </c>
      <c r="CZ6242" s="2">
        <v>0</v>
      </c>
      <c r="DA6242" s="2">
        <v>0</v>
      </c>
      <c r="DB6242" s="2">
        <v>0</v>
      </c>
      <c r="DC6242" s="2">
        <v>0</v>
      </c>
      <c r="DD6242" s="2">
        <v>0</v>
      </c>
      <c r="DE6242" s="2">
        <v>0</v>
      </c>
      <c r="DF6242" s="2"/>
      <c r="DG6242" s="2"/>
      <c r="DH6242" s="2"/>
      <c r="DI6242" s="2"/>
      <c r="DJ6242" s="2"/>
      <c r="DK6242" s="2"/>
      <c r="DL6242" s="2"/>
      <c r="DM6242" s="2"/>
      <c r="DN6242" s="2"/>
      <c r="DO6242" s="2"/>
      <c r="DP6242" s="2"/>
      <c r="DQ6242" s="2"/>
      <c r="DR6242" s="2"/>
      <c r="DS6242" s="2"/>
      <c r="DT6242" s="2"/>
      <c r="DU6242" s="2"/>
      <c r="DV6242" s="2"/>
      <c r="DW6242" s="2"/>
      <c r="DX6242" s="2"/>
      <c r="DY6242" s="2"/>
      <c r="DZ6242" s="2"/>
      <c r="EA6242" s="2"/>
      <c r="EB6242" s="2"/>
      <c r="EC6242" s="2"/>
      <c r="ED6242" s="2"/>
      <c r="EE6242" s="2"/>
      <c r="EF6242" s="2">
        <v>6240</v>
      </c>
      <c r="EG6242" s="2">
        <v>2400</v>
      </c>
      <c r="EH6242" s="2">
        <v>839</v>
      </c>
      <c r="EI6242" s="2">
        <v>839</v>
      </c>
      <c r="EJ6242" s="2">
        <v>5025</v>
      </c>
      <c r="EK6242" s="2">
        <v>5768</v>
      </c>
      <c r="EL6242" s="2" t="s">
        <v>36416</v>
      </c>
      <c r="EM6242" s="2">
        <v>23960</v>
      </c>
      <c r="EN6242" s="2">
        <v>30974</v>
      </c>
      <c r="EO6242" s="2">
        <v>23960</v>
      </c>
      <c r="EP6242" s="2" t="s">
        <v>190</v>
      </c>
      <c r="EQ6242" s="2">
        <v>60274</v>
      </c>
      <c r="ER6242" s="2">
        <v>30974</v>
      </c>
      <c r="ES6242" s="2">
        <v>23960</v>
      </c>
      <c r="ET6242" s="2" t="s">
        <v>190</v>
      </c>
      <c r="EU6242" s="2">
        <v>60274</v>
      </c>
      <c r="EV6242" s="2">
        <v>30974</v>
      </c>
      <c r="EW6242" s="2">
        <v>23960</v>
      </c>
      <c r="EX6242" s="2" t="s">
        <v>190</v>
      </c>
      <c r="EY6242" s="2">
        <v>60274</v>
      </c>
    </row>
    <row r="6243" spans="1:155" x14ac:dyDescent="0.25">
      <c r="A6243" s="2" t="s">
        <v>36417</v>
      </c>
      <c r="B6243" s="2">
        <v>61</v>
      </c>
      <c r="C6243" s="2" t="s">
        <v>36417</v>
      </c>
      <c r="D6243" s="2" t="s">
        <v>36417</v>
      </c>
      <c r="E6243" s="2" t="s">
        <v>36418</v>
      </c>
      <c r="F6243" s="2" t="s">
        <v>36419</v>
      </c>
      <c r="G6243" s="2" t="s">
        <v>36420</v>
      </c>
      <c r="H6243" s="2">
        <v>0.41298699999999999</v>
      </c>
      <c r="I6243" s="2">
        <v>0.27398099999999997</v>
      </c>
      <c r="J6243" s="3">
        <v>7.3208900000000003E-12</v>
      </c>
      <c r="K6243" s="2">
        <v>85.554000000000002</v>
      </c>
      <c r="L6243" s="2">
        <v>68.781000000000006</v>
      </c>
      <c r="M6243" s="2">
        <v>85.554000000000002</v>
      </c>
      <c r="N6243" s="2"/>
      <c r="O6243" s="2"/>
      <c r="P6243" s="2"/>
      <c r="Q6243" s="2"/>
      <c r="R6243" s="2">
        <v>0</v>
      </c>
      <c r="S6243" s="2">
        <v>0</v>
      </c>
      <c r="T6243" s="2"/>
      <c r="U6243" s="2" t="s">
        <v>159</v>
      </c>
      <c r="V6243" s="2">
        <v>0</v>
      </c>
      <c r="W6243" s="2">
        <v>0</v>
      </c>
      <c r="X6243" s="2"/>
      <c r="Y6243" s="2" t="s">
        <v>159</v>
      </c>
      <c r="Z6243" s="2">
        <v>0</v>
      </c>
      <c r="AA6243" s="2">
        <v>0</v>
      </c>
      <c r="AB6243" s="2"/>
      <c r="AC6243" s="2" t="s">
        <v>159</v>
      </c>
      <c r="AD6243" s="2">
        <v>0</v>
      </c>
      <c r="AE6243" s="2">
        <v>0</v>
      </c>
      <c r="AF6243" s="2"/>
      <c r="AG6243" s="2" t="s">
        <v>159</v>
      </c>
      <c r="AH6243" s="2"/>
      <c r="AI6243" s="2"/>
      <c r="AJ6243" s="2"/>
      <c r="AK6243" s="2"/>
      <c r="AL6243" s="2">
        <v>0</v>
      </c>
      <c r="AM6243" s="2">
        <v>0</v>
      </c>
      <c r="AN6243" s="2"/>
      <c r="AO6243" s="2" t="s">
        <v>159</v>
      </c>
      <c r="AP6243" s="2">
        <v>0.41298699999999999</v>
      </c>
      <c r="AQ6243" s="2">
        <v>0.27398099999999997</v>
      </c>
      <c r="AR6243" s="3">
        <v>7.3208900000000003E-12</v>
      </c>
      <c r="AS6243" s="2">
        <v>85.554000000000002</v>
      </c>
      <c r="AT6243" s="2"/>
      <c r="AU6243" s="2"/>
      <c r="AV6243" s="2" t="s">
        <v>160</v>
      </c>
      <c r="AW6243" s="2" t="s">
        <v>36421</v>
      </c>
      <c r="AX6243" s="2" t="s">
        <v>197</v>
      </c>
      <c r="AY6243" s="2" t="s">
        <v>229</v>
      </c>
      <c r="AZ6243" s="2" t="s">
        <v>36422</v>
      </c>
      <c r="BA6243" s="2" t="s">
        <v>36423</v>
      </c>
      <c r="BB6243" s="2">
        <v>3</v>
      </c>
      <c r="BC6243" s="2">
        <v>2</v>
      </c>
      <c r="BD6243" s="2">
        <v>0.22359000000000001</v>
      </c>
      <c r="BE6243" s="2" t="s">
        <v>166</v>
      </c>
      <c r="BF6243" s="2" t="s">
        <v>166</v>
      </c>
      <c r="BG6243" s="2" t="s">
        <v>166</v>
      </c>
      <c r="BH6243" s="2" t="s">
        <v>166</v>
      </c>
      <c r="BI6243" s="2" t="s">
        <v>166</v>
      </c>
      <c r="BJ6243" s="2" t="s">
        <v>166</v>
      </c>
      <c r="BK6243" s="2" t="s">
        <v>166</v>
      </c>
      <c r="BL6243" s="2" t="s">
        <v>166</v>
      </c>
      <c r="BM6243" s="2">
        <v>0</v>
      </c>
      <c r="BN6243" s="2">
        <v>0</v>
      </c>
      <c r="BO6243" s="2">
        <v>0</v>
      </c>
      <c r="BP6243" s="2">
        <v>0</v>
      </c>
      <c r="BQ6243" s="2" t="s">
        <v>159</v>
      </c>
      <c r="BR6243" s="2">
        <v>0</v>
      </c>
      <c r="BS6243" s="2">
        <v>0</v>
      </c>
      <c r="BT6243" s="2">
        <v>0</v>
      </c>
      <c r="BU6243" s="2">
        <v>0</v>
      </c>
      <c r="BV6243" s="2">
        <v>0</v>
      </c>
      <c r="BW6243" s="2">
        <v>0</v>
      </c>
      <c r="BX6243" s="2">
        <v>0</v>
      </c>
      <c r="BY6243" s="2">
        <v>0</v>
      </c>
      <c r="BZ6243" s="2" t="s">
        <v>159</v>
      </c>
      <c r="CA6243" s="2" t="s">
        <v>159</v>
      </c>
      <c r="CB6243" s="2" t="s">
        <v>159</v>
      </c>
      <c r="CC6243" s="2" t="s">
        <v>159</v>
      </c>
      <c r="CD6243" s="2" t="s">
        <v>159</v>
      </c>
      <c r="CE6243" s="2" t="s">
        <v>159</v>
      </c>
      <c r="CF6243" s="2" t="s">
        <v>159</v>
      </c>
      <c r="CG6243" s="2" t="s">
        <v>159</v>
      </c>
      <c r="CH6243" s="2">
        <v>0</v>
      </c>
      <c r="CI6243" s="2">
        <v>0</v>
      </c>
      <c r="CJ6243" s="2">
        <v>0</v>
      </c>
      <c r="CK6243" s="2">
        <v>0</v>
      </c>
      <c r="CL6243" s="2">
        <v>0</v>
      </c>
      <c r="CM6243" s="2">
        <v>0</v>
      </c>
      <c r="CN6243" s="2">
        <v>0</v>
      </c>
      <c r="CO6243" s="2">
        <v>0</v>
      </c>
      <c r="CP6243" s="2">
        <v>0</v>
      </c>
      <c r="CQ6243" s="2">
        <v>0</v>
      </c>
      <c r="CR6243" s="2">
        <v>0</v>
      </c>
      <c r="CS6243" s="2">
        <v>0</v>
      </c>
      <c r="CT6243" s="2">
        <v>0</v>
      </c>
      <c r="CU6243" s="2">
        <v>0</v>
      </c>
      <c r="CV6243" s="2">
        <v>0</v>
      </c>
      <c r="CW6243" s="2">
        <v>0</v>
      </c>
      <c r="CX6243" s="2">
        <v>0</v>
      </c>
      <c r="CY6243" s="2">
        <v>0</v>
      </c>
      <c r="CZ6243" s="2">
        <v>0</v>
      </c>
      <c r="DA6243" s="2">
        <v>0</v>
      </c>
      <c r="DB6243" s="2">
        <v>0</v>
      </c>
      <c r="DC6243" s="2">
        <v>0</v>
      </c>
      <c r="DD6243" s="2">
        <v>0</v>
      </c>
      <c r="DE6243" s="2">
        <v>0</v>
      </c>
      <c r="DF6243" s="2"/>
      <c r="DG6243" s="2"/>
      <c r="DH6243" s="2"/>
      <c r="DI6243" s="2"/>
      <c r="DJ6243" s="2"/>
      <c r="DK6243" s="2"/>
      <c r="DL6243" s="2"/>
      <c r="DM6243" s="2"/>
      <c r="DN6243" s="2"/>
      <c r="DO6243" s="2"/>
      <c r="DP6243" s="2"/>
      <c r="DQ6243" s="2"/>
      <c r="DR6243" s="2"/>
      <c r="DS6243" s="2"/>
      <c r="DT6243" s="2"/>
      <c r="DU6243" s="2"/>
      <c r="DV6243" s="2"/>
      <c r="DW6243" s="2"/>
      <c r="DX6243" s="2"/>
      <c r="DY6243" s="2"/>
      <c r="DZ6243" s="2"/>
      <c r="EA6243" s="2"/>
      <c r="EB6243" s="2"/>
      <c r="EC6243" s="2"/>
      <c r="ED6243" s="2"/>
      <c r="EE6243" s="2"/>
      <c r="EF6243" s="2">
        <v>6241</v>
      </c>
      <c r="EG6243" s="2">
        <v>2401</v>
      </c>
      <c r="EH6243" s="2">
        <v>61</v>
      </c>
      <c r="EI6243" s="2">
        <v>61</v>
      </c>
      <c r="EJ6243" s="2">
        <v>2908</v>
      </c>
      <c r="EK6243" s="2" t="s">
        <v>36424</v>
      </c>
      <c r="EL6243" s="2"/>
      <c r="EM6243" s="2"/>
      <c r="EN6243" s="2">
        <v>17919</v>
      </c>
      <c r="EO6243" s="2">
        <v>13729</v>
      </c>
      <c r="EP6243" s="2" t="s">
        <v>171</v>
      </c>
      <c r="EQ6243" s="2">
        <v>58607</v>
      </c>
      <c r="ER6243" s="2">
        <v>17919</v>
      </c>
      <c r="ES6243" s="2">
        <v>13729</v>
      </c>
      <c r="ET6243" s="2" t="s">
        <v>171</v>
      </c>
      <c r="EU6243" s="2">
        <v>58607</v>
      </c>
      <c r="EV6243" s="2">
        <v>17919</v>
      </c>
      <c r="EW6243" s="2">
        <v>13729</v>
      </c>
      <c r="EX6243" s="2" t="s">
        <v>171</v>
      </c>
      <c r="EY6243" s="2">
        <v>58607</v>
      </c>
    </row>
    <row r="6244" spans="1:155" x14ac:dyDescent="0.25">
      <c r="A6244" s="2" t="s">
        <v>36417</v>
      </c>
      <c r="B6244" s="2">
        <v>63</v>
      </c>
      <c r="C6244" s="2" t="s">
        <v>36417</v>
      </c>
      <c r="D6244" s="2" t="s">
        <v>36417</v>
      </c>
      <c r="E6244" s="2" t="s">
        <v>36418</v>
      </c>
      <c r="F6244" s="2" t="s">
        <v>36419</v>
      </c>
      <c r="G6244" s="2" t="s">
        <v>36420</v>
      </c>
      <c r="H6244" s="2">
        <v>0.89584200000000003</v>
      </c>
      <c r="I6244" s="2">
        <v>9.3997700000000002</v>
      </c>
      <c r="J6244" s="3">
        <v>2.5403099999999998E-7</v>
      </c>
      <c r="K6244" s="2">
        <v>67.646000000000001</v>
      </c>
      <c r="L6244" s="2">
        <v>53.837000000000003</v>
      </c>
      <c r="M6244" s="2">
        <v>67.646000000000001</v>
      </c>
      <c r="N6244" s="2"/>
      <c r="O6244" s="2"/>
      <c r="P6244" s="2"/>
      <c r="Q6244" s="2"/>
      <c r="R6244" s="2">
        <v>0</v>
      </c>
      <c r="S6244" s="2">
        <v>0</v>
      </c>
      <c r="T6244" s="2"/>
      <c r="U6244" s="2" t="s">
        <v>159</v>
      </c>
      <c r="V6244" s="2">
        <v>0</v>
      </c>
      <c r="W6244" s="2">
        <v>0</v>
      </c>
      <c r="X6244" s="2"/>
      <c r="Y6244" s="2" t="s">
        <v>159</v>
      </c>
      <c r="Z6244" s="2">
        <v>0</v>
      </c>
      <c r="AA6244" s="2">
        <v>0</v>
      </c>
      <c r="AB6244" s="2"/>
      <c r="AC6244" s="2" t="s">
        <v>159</v>
      </c>
      <c r="AD6244" s="2">
        <v>0</v>
      </c>
      <c r="AE6244" s="2">
        <v>0</v>
      </c>
      <c r="AF6244" s="2"/>
      <c r="AG6244" s="2" t="s">
        <v>159</v>
      </c>
      <c r="AH6244" s="2">
        <v>0.89584200000000003</v>
      </c>
      <c r="AI6244" s="2">
        <v>9.3997700000000002</v>
      </c>
      <c r="AJ6244" s="3">
        <v>2.5403099999999998E-7</v>
      </c>
      <c r="AK6244" s="2">
        <v>67.646000000000001</v>
      </c>
      <c r="AL6244" s="2">
        <v>0</v>
      </c>
      <c r="AM6244" s="2">
        <v>0</v>
      </c>
      <c r="AN6244" s="2"/>
      <c r="AO6244" s="2" t="s">
        <v>159</v>
      </c>
      <c r="AP6244" s="2">
        <v>0</v>
      </c>
      <c r="AQ6244" s="2">
        <v>0</v>
      </c>
      <c r="AR6244" s="2"/>
      <c r="AS6244" s="2" t="s">
        <v>159</v>
      </c>
      <c r="AT6244" s="2"/>
      <c r="AU6244" s="2">
        <v>2</v>
      </c>
      <c r="AV6244" s="2" t="s">
        <v>160</v>
      </c>
      <c r="AW6244" s="2" t="s">
        <v>36425</v>
      </c>
      <c r="AX6244" s="2" t="s">
        <v>1195</v>
      </c>
      <c r="AY6244" s="2" t="s">
        <v>3205</v>
      </c>
      <c r="AZ6244" s="2" t="s">
        <v>36426</v>
      </c>
      <c r="BA6244" s="2" t="s">
        <v>36427</v>
      </c>
      <c r="BB6244" s="2">
        <v>5</v>
      </c>
      <c r="BC6244" s="2">
        <v>2</v>
      </c>
      <c r="BD6244" s="2">
        <v>0.89898999999999996</v>
      </c>
      <c r="BE6244" s="2" t="s">
        <v>166</v>
      </c>
      <c r="BF6244" s="2" t="s">
        <v>166</v>
      </c>
      <c r="BG6244" s="2" t="s">
        <v>166</v>
      </c>
      <c r="BH6244" s="2" t="s">
        <v>166</v>
      </c>
      <c r="BI6244" s="2" t="s">
        <v>166</v>
      </c>
      <c r="BJ6244" s="2" t="s">
        <v>167</v>
      </c>
      <c r="BK6244" s="2" t="s">
        <v>166</v>
      </c>
      <c r="BL6244" s="2" t="s">
        <v>166</v>
      </c>
      <c r="BM6244" s="2">
        <v>2665500</v>
      </c>
      <c r="BN6244" s="2">
        <v>0</v>
      </c>
      <c r="BO6244" s="2">
        <v>2665500</v>
      </c>
      <c r="BP6244" s="2">
        <v>0</v>
      </c>
      <c r="BQ6244" s="2" t="s">
        <v>159</v>
      </c>
      <c r="BR6244" s="2">
        <v>0</v>
      </c>
      <c r="BS6244" s="2">
        <v>209620</v>
      </c>
      <c r="BT6244" s="2">
        <v>0</v>
      </c>
      <c r="BU6244" s="2">
        <v>0</v>
      </c>
      <c r="BV6244" s="2">
        <v>88341</v>
      </c>
      <c r="BW6244" s="2">
        <v>2101200</v>
      </c>
      <c r="BX6244" s="2">
        <v>0</v>
      </c>
      <c r="BY6244" s="2">
        <v>266290</v>
      </c>
      <c r="BZ6244" s="2" t="s">
        <v>159</v>
      </c>
      <c r="CA6244" s="2" t="s">
        <v>159</v>
      </c>
      <c r="CB6244" s="2" t="s">
        <v>159</v>
      </c>
      <c r="CC6244" s="2" t="s">
        <v>159</v>
      </c>
      <c r="CD6244" s="2" t="s">
        <v>159</v>
      </c>
      <c r="CE6244" s="2" t="s">
        <v>159</v>
      </c>
      <c r="CF6244" s="2" t="s">
        <v>159</v>
      </c>
      <c r="CG6244" s="2" t="s">
        <v>159</v>
      </c>
      <c r="CH6244" s="2">
        <v>0</v>
      </c>
      <c r="CI6244" s="2">
        <v>0</v>
      </c>
      <c r="CJ6244" s="2">
        <v>0</v>
      </c>
      <c r="CK6244" s="2">
        <v>0</v>
      </c>
      <c r="CL6244" s="2">
        <v>209620</v>
      </c>
      <c r="CM6244" s="2">
        <v>0</v>
      </c>
      <c r="CN6244" s="2">
        <v>0</v>
      </c>
      <c r="CO6244" s="2">
        <v>0</v>
      </c>
      <c r="CP6244" s="2">
        <v>0</v>
      </c>
      <c r="CQ6244" s="2">
        <v>0</v>
      </c>
      <c r="CR6244" s="2">
        <v>0</v>
      </c>
      <c r="CS6244" s="2">
        <v>0</v>
      </c>
      <c r="CT6244" s="2">
        <v>0</v>
      </c>
      <c r="CU6244" s="2">
        <v>88341</v>
      </c>
      <c r="CV6244" s="2">
        <v>0</v>
      </c>
      <c r="CW6244" s="2">
        <v>0</v>
      </c>
      <c r="CX6244" s="2">
        <v>2101200</v>
      </c>
      <c r="CY6244" s="2">
        <v>0</v>
      </c>
      <c r="CZ6244" s="2">
        <v>0</v>
      </c>
      <c r="DA6244" s="2">
        <v>0</v>
      </c>
      <c r="DB6244" s="2">
        <v>0</v>
      </c>
      <c r="DC6244" s="2">
        <v>0</v>
      </c>
      <c r="DD6244" s="2">
        <v>266290</v>
      </c>
      <c r="DE6244" s="2">
        <v>0</v>
      </c>
      <c r="DF6244" s="2"/>
      <c r="DG6244" s="2"/>
      <c r="DH6244" s="2"/>
      <c r="DI6244" s="2"/>
      <c r="DJ6244" s="2"/>
      <c r="DK6244" s="2"/>
      <c r="DL6244" s="2"/>
      <c r="DM6244" s="2"/>
      <c r="DN6244" s="2"/>
      <c r="DO6244" s="2"/>
      <c r="DP6244" s="2"/>
      <c r="DQ6244" s="2"/>
      <c r="DR6244" s="2"/>
      <c r="DS6244" s="2"/>
      <c r="DT6244" s="2"/>
      <c r="DU6244" s="2"/>
      <c r="DV6244" s="2"/>
      <c r="DW6244" s="2"/>
      <c r="DX6244" s="2"/>
      <c r="DY6244" s="2"/>
      <c r="DZ6244" s="2"/>
      <c r="EA6244" s="2"/>
      <c r="EB6244" s="2"/>
      <c r="EC6244" s="2"/>
      <c r="ED6244" s="2"/>
      <c r="EE6244" s="2"/>
      <c r="EF6244" s="2">
        <v>6242</v>
      </c>
      <c r="EG6244" s="2">
        <v>2401</v>
      </c>
      <c r="EH6244" s="2">
        <v>63</v>
      </c>
      <c r="EI6244" s="2">
        <v>63</v>
      </c>
      <c r="EJ6244" s="2">
        <v>2908</v>
      </c>
      <c r="EK6244" s="2" t="s">
        <v>36424</v>
      </c>
      <c r="EL6244" s="2" t="s">
        <v>36428</v>
      </c>
      <c r="EM6244" s="2">
        <v>13730</v>
      </c>
      <c r="EN6244" s="2">
        <v>17924</v>
      </c>
      <c r="EO6244" s="2">
        <v>13730</v>
      </c>
      <c r="EP6244" s="2" t="s">
        <v>172</v>
      </c>
      <c r="EQ6244" s="2">
        <v>67279</v>
      </c>
      <c r="ER6244" s="2">
        <v>17924</v>
      </c>
      <c r="ES6244" s="2">
        <v>13730</v>
      </c>
      <c r="ET6244" s="2" t="s">
        <v>172</v>
      </c>
      <c r="EU6244" s="2">
        <v>67279</v>
      </c>
      <c r="EV6244" s="2">
        <v>17924</v>
      </c>
      <c r="EW6244" s="2">
        <v>13730</v>
      </c>
      <c r="EX6244" s="2" t="s">
        <v>172</v>
      </c>
      <c r="EY6244" s="2">
        <v>67279</v>
      </c>
    </row>
    <row r="6245" spans="1:155" x14ac:dyDescent="0.25">
      <c r="A6245" s="2" t="s">
        <v>36417</v>
      </c>
      <c r="B6245" s="2">
        <v>67</v>
      </c>
      <c r="C6245" s="2" t="s">
        <v>36417</v>
      </c>
      <c r="D6245" s="2" t="s">
        <v>36417</v>
      </c>
      <c r="E6245" s="2" t="s">
        <v>36418</v>
      </c>
      <c r="F6245" s="2" t="s">
        <v>36419</v>
      </c>
      <c r="G6245" s="2" t="s">
        <v>36420</v>
      </c>
      <c r="H6245" s="2">
        <v>0.95879499999999995</v>
      </c>
      <c r="I6245" s="2">
        <v>13.7605</v>
      </c>
      <c r="J6245" s="3">
        <v>8.23369E-20</v>
      </c>
      <c r="K6245" s="2">
        <v>98.421000000000006</v>
      </c>
      <c r="L6245" s="2">
        <v>91.055999999999997</v>
      </c>
      <c r="M6245" s="2">
        <v>78.325999999999993</v>
      </c>
      <c r="N6245" s="2"/>
      <c r="O6245" s="2"/>
      <c r="P6245" s="2"/>
      <c r="Q6245" s="2"/>
      <c r="R6245" s="2">
        <v>0</v>
      </c>
      <c r="S6245" s="2">
        <v>0</v>
      </c>
      <c r="T6245" s="2"/>
      <c r="U6245" s="2" t="s">
        <v>159</v>
      </c>
      <c r="V6245" s="2">
        <v>0</v>
      </c>
      <c r="W6245" s="2">
        <v>0</v>
      </c>
      <c r="X6245" s="2"/>
      <c r="Y6245" s="2" t="s">
        <v>159</v>
      </c>
      <c r="Z6245" s="2">
        <v>0</v>
      </c>
      <c r="AA6245" s="2">
        <v>0</v>
      </c>
      <c r="AB6245" s="2"/>
      <c r="AC6245" s="2" t="s">
        <v>159</v>
      </c>
      <c r="AD6245" s="2">
        <v>0</v>
      </c>
      <c r="AE6245" s="2">
        <v>0</v>
      </c>
      <c r="AF6245" s="2"/>
      <c r="AG6245" s="2" t="s">
        <v>159</v>
      </c>
      <c r="AH6245" s="2">
        <v>0.95879499999999995</v>
      </c>
      <c r="AI6245" s="2">
        <v>13.7605</v>
      </c>
      <c r="AJ6245" s="3">
        <v>8.23369E-20</v>
      </c>
      <c r="AK6245" s="2">
        <v>98.421000000000006</v>
      </c>
      <c r="AL6245" s="2">
        <v>0</v>
      </c>
      <c r="AM6245" s="2">
        <v>0</v>
      </c>
      <c r="AN6245" s="2"/>
      <c r="AO6245" s="2" t="s">
        <v>159</v>
      </c>
      <c r="AP6245" s="2">
        <v>0</v>
      </c>
      <c r="AQ6245" s="2">
        <v>0</v>
      </c>
      <c r="AR6245" s="2"/>
      <c r="AS6245" s="2" t="s">
        <v>159</v>
      </c>
      <c r="AT6245" s="2"/>
      <c r="AU6245" s="2" t="s">
        <v>275</v>
      </c>
      <c r="AV6245" s="2" t="s">
        <v>160</v>
      </c>
      <c r="AW6245" s="2" t="s">
        <v>36429</v>
      </c>
      <c r="AX6245" s="2" t="s">
        <v>36430</v>
      </c>
      <c r="AY6245" s="2" t="s">
        <v>1546</v>
      </c>
      <c r="AZ6245" s="2" t="s">
        <v>36431</v>
      </c>
      <c r="BA6245" s="2" t="s">
        <v>36432</v>
      </c>
      <c r="BB6245" s="2">
        <v>9</v>
      </c>
      <c r="BC6245" s="2">
        <v>2</v>
      </c>
      <c r="BD6245" s="2">
        <v>-1.2060999999999999</v>
      </c>
      <c r="BE6245" s="2" t="s">
        <v>166</v>
      </c>
      <c r="BF6245" s="2" t="s">
        <v>166</v>
      </c>
      <c r="BG6245" s="2" t="s">
        <v>166</v>
      </c>
      <c r="BH6245" s="2" t="s">
        <v>166</v>
      </c>
      <c r="BI6245" s="2" t="s">
        <v>166</v>
      </c>
      <c r="BJ6245" s="2" t="s">
        <v>167</v>
      </c>
      <c r="BK6245" s="2" t="s">
        <v>166</v>
      </c>
      <c r="BL6245" s="2" t="s">
        <v>166</v>
      </c>
      <c r="BM6245" s="2">
        <v>26951000</v>
      </c>
      <c r="BN6245" s="2">
        <v>24286000</v>
      </c>
      <c r="BO6245" s="2">
        <v>2665500</v>
      </c>
      <c r="BP6245" s="2">
        <v>0</v>
      </c>
      <c r="BQ6245" s="2" t="s">
        <v>159</v>
      </c>
      <c r="BR6245" s="2">
        <v>0</v>
      </c>
      <c r="BS6245" s="2">
        <v>209620</v>
      </c>
      <c r="BT6245" s="2">
        <v>86989</v>
      </c>
      <c r="BU6245" s="2">
        <v>4844900</v>
      </c>
      <c r="BV6245" s="2">
        <v>272310</v>
      </c>
      <c r="BW6245" s="2">
        <v>21093000</v>
      </c>
      <c r="BX6245" s="2">
        <v>178400</v>
      </c>
      <c r="BY6245" s="2">
        <v>266290</v>
      </c>
      <c r="BZ6245" s="2" t="s">
        <v>159</v>
      </c>
      <c r="CA6245" s="2" t="s">
        <v>159</v>
      </c>
      <c r="CB6245" s="2" t="s">
        <v>159</v>
      </c>
      <c r="CC6245" s="2" t="s">
        <v>159</v>
      </c>
      <c r="CD6245" s="2" t="s">
        <v>159</v>
      </c>
      <c r="CE6245" s="2" t="s">
        <v>159</v>
      </c>
      <c r="CF6245" s="2" t="s">
        <v>159</v>
      </c>
      <c r="CG6245" s="2" t="s">
        <v>159</v>
      </c>
      <c r="CH6245" s="2">
        <v>0</v>
      </c>
      <c r="CI6245" s="2">
        <v>0</v>
      </c>
      <c r="CJ6245" s="2">
        <v>0</v>
      </c>
      <c r="CK6245" s="2">
        <v>0</v>
      </c>
      <c r="CL6245" s="2">
        <v>209620</v>
      </c>
      <c r="CM6245" s="2">
        <v>0</v>
      </c>
      <c r="CN6245" s="2">
        <v>86989</v>
      </c>
      <c r="CO6245" s="2">
        <v>0</v>
      </c>
      <c r="CP6245" s="2">
        <v>0</v>
      </c>
      <c r="CQ6245" s="2">
        <v>4844900</v>
      </c>
      <c r="CR6245" s="2">
        <v>0</v>
      </c>
      <c r="CS6245" s="2">
        <v>0</v>
      </c>
      <c r="CT6245" s="2">
        <v>183970</v>
      </c>
      <c r="CU6245" s="2">
        <v>88341</v>
      </c>
      <c r="CV6245" s="2">
        <v>0</v>
      </c>
      <c r="CW6245" s="2">
        <v>18991000</v>
      </c>
      <c r="CX6245" s="2">
        <v>2101200</v>
      </c>
      <c r="CY6245" s="2">
        <v>0</v>
      </c>
      <c r="CZ6245" s="2">
        <v>178400</v>
      </c>
      <c r="DA6245" s="2">
        <v>0</v>
      </c>
      <c r="DB6245" s="2">
        <v>0</v>
      </c>
      <c r="DC6245" s="2">
        <v>0</v>
      </c>
      <c r="DD6245" s="2">
        <v>266290</v>
      </c>
      <c r="DE6245" s="2">
        <v>0</v>
      </c>
      <c r="DF6245" s="2"/>
      <c r="DG6245" s="2"/>
      <c r="DH6245" s="2"/>
      <c r="DI6245" s="2"/>
      <c r="DJ6245" s="2"/>
      <c r="DK6245" s="2"/>
      <c r="DL6245" s="2"/>
      <c r="DM6245" s="2"/>
      <c r="DN6245" s="2"/>
      <c r="DO6245" s="2"/>
      <c r="DP6245" s="2"/>
      <c r="DQ6245" s="2"/>
      <c r="DR6245" s="2"/>
      <c r="DS6245" s="2"/>
      <c r="DT6245" s="2"/>
      <c r="DU6245" s="2"/>
      <c r="DV6245" s="2"/>
      <c r="DW6245" s="2"/>
      <c r="DX6245" s="2"/>
      <c r="DY6245" s="2"/>
      <c r="DZ6245" s="2"/>
      <c r="EA6245" s="2"/>
      <c r="EB6245" s="2"/>
      <c r="EC6245" s="2"/>
      <c r="ED6245" s="2"/>
      <c r="EE6245" s="2"/>
      <c r="EF6245" s="2">
        <v>6243</v>
      </c>
      <c r="EG6245" s="2">
        <v>2401</v>
      </c>
      <c r="EH6245" s="2">
        <v>67</v>
      </c>
      <c r="EI6245" s="2">
        <v>67</v>
      </c>
      <c r="EJ6245" s="2">
        <v>2908</v>
      </c>
      <c r="EK6245" s="2" t="s">
        <v>36424</v>
      </c>
      <c r="EL6245" s="2" t="s">
        <v>36433</v>
      </c>
      <c r="EM6245" s="2" t="s">
        <v>36434</v>
      </c>
      <c r="EN6245" s="2">
        <v>17928</v>
      </c>
      <c r="EO6245" s="2">
        <v>13731</v>
      </c>
      <c r="EP6245" s="2" t="s">
        <v>172</v>
      </c>
      <c r="EQ6245" s="2">
        <v>57248</v>
      </c>
      <c r="ER6245" s="2">
        <v>17918</v>
      </c>
      <c r="ES6245" s="2">
        <v>13728</v>
      </c>
      <c r="ET6245" s="2" t="s">
        <v>172</v>
      </c>
      <c r="EU6245" s="2">
        <v>63292</v>
      </c>
      <c r="EV6245" s="2">
        <v>17928</v>
      </c>
      <c r="EW6245" s="2">
        <v>13731</v>
      </c>
      <c r="EX6245" s="2" t="s">
        <v>172</v>
      </c>
      <c r="EY6245" s="2">
        <v>57248</v>
      </c>
    </row>
    <row r="6246" spans="1:155" x14ac:dyDescent="0.25">
      <c r="A6246" s="2" t="s">
        <v>36417</v>
      </c>
      <c r="B6246" s="2">
        <v>1668</v>
      </c>
      <c r="C6246" s="2" t="s">
        <v>36417</v>
      </c>
      <c r="D6246" s="2" t="s">
        <v>36417</v>
      </c>
      <c r="E6246" s="2" t="s">
        <v>36418</v>
      </c>
      <c r="F6246" s="2" t="s">
        <v>36419</v>
      </c>
      <c r="G6246" s="2" t="s">
        <v>36420</v>
      </c>
      <c r="H6246" s="2">
        <v>0.64576599999999995</v>
      </c>
      <c r="I6246" s="2">
        <v>8.9557699999999993</v>
      </c>
      <c r="J6246" s="3">
        <v>9.0534000000000004E-6</v>
      </c>
      <c r="K6246" s="2">
        <v>40.722999999999999</v>
      </c>
      <c r="L6246" s="2">
        <v>37.643000000000001</v>
      </c>
      <c r="M6246" s="2">
        <v>40.722999999999999</v>
      </c>
      <c r="N6246" s="2"/>
      <c r="O6246" s="2"/>
      <c r="P6246" s="2"/>
      <c r="Q6246" s="2"/>
      <c r="R6246" s="2">
        <v>0.64576599999999995</v>
      </c>
      <c r="S6246" s="2">
        <v>8.9557699999999993</v>
      </c>
      <c r="T6246" s="3">
        <v>9.0534000000000004E-6</v>
      </c>
      <c r="U6246" s="2">
        <v>40.722999999999999</v>
      </c>
      <c r="V6246" s="2"/>
      <c r="W6246" s="2"/>
      <c r="X6246" s="2"/>
      <c r="Y6246" s="2"/>
      <c r="Z6246" s="2"/>
      <c r="AA6246" s="2"/>
      <c r="AB6246" s="2"/>
      <c r="AC6246" s="2"/>
      <c r="AD6246" s="2"/>
      <c r="AE6246" s="2"/>
      <c r="AF6246" s="2"/>
      <c r="AG6246" s="2"/>
      <c r="AH6246" s="2"/>
      <c r="AI6246" s="2"/>
      <c r="AJ6246" s="2"/>
      <c r="AK6246" s="2"/>
      <c r="AL6246" s="2"/>
      <c r="AM6246" s="2"/>
      <c r="AN6246" s="2"/>
      <c r="AO6246" s="2"/>
      <c r="AP6246" s="2"/>
      <c r="AQ6246" s="2"/>
      <c r="AR6246" s="2"/>
      <c r="AS6246" s="2"/>
      <c r="AT6246" s="2"/>
      <c r="AU6246" s="2">
        <v>1</v>
      </c>
      <c r="AV6246" s="2" t="s">
        <v>160</v>
      </c>
      <c r="AW6246" s="2" t="s">
        <v>36435</v>
      </c>
      <c r="AX6246" s="2" t="s">
        <v>197</v>
      </c>
      <c r="AY6246" s="2" t="s">
        <v>2085</v>
      </c>
      <c r="AZ6246" s="2" t="s">
        <v>36436</v>
      </c>
      <c r="BA6246" s="2" t="s">
        <v>36437</v>
      </c>
      <c r="BB6246" s="2">
        <v>13</v>
      </c>
      <c r="BC6246" s="2">
        <v>3</v>
      </c>
      <c r="BD6246" s="2">
        <v>0.23072999999999999</v>
      </c>
      <c r="BE6246" s="2" t="s">
        <v>166</v>
      </c>
      <c r="BF6246" s="2" t="s">
        <v>167</v>
      </c>
      <c r="BG6246" s="2" t="s">
        <v>166</v>
      </c>
      <c r="BH6246" s="2" t="s">
        <v>166</v>
      </c>
      <c r="BI6246" s="2" t="s">
        <v>166</v>
      </c>
      <c r="BJ6246" s="2" t="s">
        <v>166</v>
      </c>
      <c r="BK6246" s="2" t="s">
        <v>166</v>
      </c>
      <c r="BL6246" s="2" t="s">
        <v>166</v>
      </c>
      <c r="BM6246" s="2">
        <v>2929400</v>
      </c>
      <c r="BN6246" s="2">
        <v>2929400</v>
      </c>
      <c r="BO6246" s="2">
        <v>0</v>
      </c>
      <c r="BP6246" s="2">
        <v>0</v>
      </c>
      <c r="BQ6246" s="2" t="s">
        <v>159</v>
      </c>
      <c r="BR6246" s="2">
        <v>0</v>
      </c>
      <c r="BS6246" s="2">
        <v>2929400</v>
      </c>
      <c r="BT6246" s="2">
        <v>0</v>
      </c>
      <c r="BU6246" s="2">
        <v>0</v>
      </c>
      <c r="BV6246" s="2">
        <v>0</v>
      </c>
      <c r="BW6246" s="2">
        <v>0</v>
      </c>
      <c r="BX6246" s="2">
        <v>0</v>
      </c>
      <c r="BY6246" s="2">
        <v>0</v>
      </c>
      <c r="BZ6246" s="2" t="s">
        <v>159</v>
      </c>
      <c r="CA6246" s="2" t="s">
        <v>159</v>
      </c>
      <c r="CB6246" s="2" t="s">
        <v>159</v>
      </c>
      <c r="CC6246" s="2" t="s">
        <v>159</v>
      </c>
      <c r="CD6246" s="2" t="s">
        <v>159</v>
      </c>
      <c r="CE6246" s="2" t="s">
        <v>159</v>
      </c>
      <c r="CF6246" s="2" t="s">
        <v>159</v>
      </c>
      <c r="CG6246" s="2" t="s">
        <v>159</v>
      </c>
      <c r="CH6246" s="2">
        <v>0</v>
      </c>
      <c r="CI6246" s="2">
        <v>0</v>
      </c>
      <c r="CJ6246" s="2">
        <v>0</v>
      </c>
      <c r="CK6246" s="2">
        <v>2929400</v>
      </c>
      <c r="CL6246" s="2">
        <v>0</v>
      </c>
      <c r="CM6246" s="2">
        <v>0</v>
      </c>
      <c r="CN6246" s="2">
        <v>0</v>
      </c>
      <c r="CO6246" s="2">
        <v>0</v>
      </c>
      <c r="CP6246" s="2">
        <v>0</v>
      </c>
      <c r="CQ6246" s="2">
        <v>0</v>
      </c>
      <c r="CR6246" s="2">
        <v>0</v>
      </c>
      <c r="CS6246" s="2">
        <v>0</v>
      </c>
      <c r="CT6246" s="2">
        <v>0</v>
      </c>
      <c r="CU6246" s="2">
        <v>0</v>
      </c>
      <c r="CV6246" s="2">
        <v>0</v>
      </c>
      <c r="CW6246" s="2">
        <v>0</v>
      </c>
      <c r="CX6246" s="2">
        <v>0</v>
      </c>
      <c r="CY6246" s="2">
        <v>0</v>
      </c>
      <c r="CZ6246" s="2">
        <v>0</v>
      </c>
      <c r="DA6246" s="2">
        <v>0</v>
      </c>
      <c r="DB6246" s="2">
        <v>0</v>
      </c>
      <c r="DC6246" s="2">
        <v>0</v>
      </c>
      <c r="DD6246" s="2">
        <v>0</v>
      </c>
      <c r="DE6246" s="2">
        <v>0</v>
      </c>
      <c r="DF6246" s="2"/>
      <c r="DG6246" s="2"/>
      <c r="DH6246" s="2"/>
      <c r="DI6246" s="2"/>
      <c r="DJ6246" s="2"/>
      <c r="DK6246" s="2"/>
      <c r="DL6246" s="2"/>
      <c r="DM6246" s="2"/>
      <c r="DN6246" s="2"/>
      <c r="DO6246" s="2"/>
      <c r="DP6246" s="2"/>
      <c r="DQ6246" s="2"/>
      <c r="DR6246" s="2"/>
      <c r="DS6246" s="2"/>
      <c r="DT6246" s="2"/>
      <c r="DU6246" s="2"/>
      <c r="DV6246" s="2"/>
      <c r="DW6246" s="2"/>
      <c r="DX6246" s="2"/>
      <c r="DY6246" s="2"/>
      <c r="DZ6246" s="2"/>
      <c r="EA6246" s="2"/>
      <c r="EB6246" s="2"/>
      <c r="EC6246" s="2"/>
      <c r="ED6246" s="2"/>
      <c r="EE6246" s="2"/>
      <c r="EF6246" s="2">
        <v>6244</v>
      </c>
      <c r="EG6246" s="2">
        <v>2401</v>
      </c>
      <c r="EH6246" s="2">
        <v>1668</v>
      </c>
      <c r="EI6246" s="2">
        <v>1668</v>
      </c>
      <c r="EJ6246" s="2">
        <v>3043</v>
      </c>
      <c r="EK6246" s="2">
        <v>3439</v>
      </c>
      <c r="EL6246" s="2">
        <v>18550</v>
      </c>
      <c r="EM6246" s="2">
        <v>14318</v>
      </c>
      <c r="EN6246" s="2">
        <v>18550</v>
      </c>
      <c r="EO6246" s="2">
        <v>14318</v>
      </c>
      <c r="EP6246" s="2" t="s">
        <v>285</v>
      </c>
      <c r="EQ6246" s="2">
        <v>20324</v>
      </c>
      <c r="ER6246" s="2">
        <v>18550</v>
      </c>
      <c r="ES6246" s="2">
        <v>14318</v>
      </c>
      <c r="ET6246" s="2" t="s">
        <v>285</v>
      </c>
      <c r="EU6246" s="2">
        <v>20324</v>
      </c>
      <c r="EV6246" s="2">
        <v>18550</v>
      </c>
      <c r="EW6246" s="2">
        <v>14318</v>
      </c>
      <c r="EX6246" s="2" t="s">
        <v>285</v>
      </c>
      <c r="EY6246" s="2">
        <v>20324</v>
      </c>
    </row>
    <row r="6247" spans="1:155" x14ac:dyDescent="0.25">
      <c r="A6247" s="2" t="s">
        <v>36417</v>
      </c>
      <c r="B6247" s="2">
        <v>270</v>
      </c>
      <c r="C6247" s="2" t="s">
        <v>36417</v>
      </c>
      <c r="D6247" s="2" t="s">
        <v>36417</v>
      </c>
      <c r="E6247" s="2" t="s">
        <v>36418</v>
      </c>
      <c r="F6247" s="2" t="s">
        <v>36419</v>
      </c>
      <c r="G6247" s="2" t="s">
        <v>36420</v>
      </c>
      <c r="H6247" s="2">
        <v>0.99421099999999996</v>
      </c>
      <c r="I6247" s="2">
        <v>24.525300000000001</v>
      </c>
      <c r="J6247" s="3">
        <v>1.0193899999999999E-9</v>
      </c>
      <c r="K6247" s="2">
        <v>45.790999999999997</v>
      </c>
      <c r="L6247" s="2">
        <v>43.655000000000001</v>
      </c>
      <c r="M6247" s="2">
        <v>45.790999999999997</v>
      </c>
      <c r="N6247" s="2">
        <v>0</v>
      </c>
      <c r="O6247" s="2">
        <v>0</v>
      </c>
      <c r="P6247" s="2"/>
      <c r="Q6247" s="2" t="s">
        <v>159</v>
      </c>
      <c r="R6247" s="2">
        <v>0.99421099999999996</v>
      </c>
      <c r="S6247" s="2">
        <v>24.525300000000001</v>
      </c>
      <c r="T6247" s="3">
        <v>1.0193899999999999E-9</v>
      </c>
      <c r="U6247" s="2">
        <v>45.790999999999997</v>
      </c>
      <c r="V6247" s="2">
        <v>0</v>
      </c>
      <c r="W6247" s="2">
        <v>0</v>
      </c>
      <c r="X6247" s="2"/>
      <c r="Y6247" s="2" t="s">
        <v>159</v>
      </c>
      <c r="Z6247" s="2">
        <v>0.99197199999999996</v>
      </c>
      <c r="AA6247" s="2">
        <v>23.019200000000001</v>
      </c>
      <c r="AB6247" s="3">
        <v>1.09442E-9</v>
      </c>
      <c r="AC6247" s="2">
        <v>45.338999999999999</v>
      </c>
      <c r="AD6247" s="2"/>
      <c r="AE6247" s="2"/>
      <c r="AF6247" s="2"/>
      <c r="AG6247" s="2"/>
      <c r="AH6247" s="2">
        <v>0.98159600000000002</v>
      </c>
      <c r="AI6247" s="2">
        <v>19.5746</v>
      </c>
      <c r="AJ6247" s="3">
        <v>1.6350600000000001E-7</v>
      </c>
      <c r="AK6247" s="2">
        <v>41.845999999999997</v>
      </c>
      <c r="AL6247" s="2"/>
      <c r="AM6247" s="2"/>
      <c r="AN6247" s="2"/>
      <c r="AO6247" s="2"/>
      <c r="AP6247" s="2"/>
      <c r="AQ6247" s="2"/>
      <c r="AR6247" s="2"/>
      <c r="AS6247" s="2"/>
      <c r="AT6247" s="2"/>
      <c r="AU6247" s="2">
        <v>1</v>
      </c>
      <c r="AV6247" s="2" t="s">
        <v>160</v>
      </c>
      <c r="AW6247" s="2" t="s">
        <v>36438</v>
      </c>
      <c r="AX6247" s="2" t="s">
        <v>197</v>
      </c>
      <c r="AY6247" s="2" t="s">
        <v>204</v>
      </c>
      <c r="AZ6247" s="2" t="s">
        <v>36439</v>
      </c>
      <c r="BA6247" s="2" t="s">
        <v>36440</v>
      </c>
      <c r="BB6247" s="2">
        <v>6</v>
      </c>
      <c r="BC6247" s="2">
        <v>3</v>
      </c>
      <c r="BD6247" s="2">
        <v>0.72097999999999995</v>
      </c>
      <c r="BE6247" s="2" t="s">
        <v>166</v>
      </c>
      <c r="BF6247" s="2" t="s">
        <v>167</v>
      </c>
      <c r="BG6247" s="2" t="s">
        <v>166</v>
      </c>
      <c r="BH6247" s="2" t="s">
        <v>167</v>
      </c>
      <c r="BI6247" s="2" t="s">
        <v>166</v>
      </c>
      <c r="BJ6247" s="2" t="s">
        <v>167</v>
      </c>
      <c r="BK6247" s="2" t="s">
        <v>166</v>
      </c>
      <c r="BL6247" s="2" t="s">
        <v>166</v>
      </c>
      <c r="BM6247" s="2">
        <v>31813000</v>
      </c>
      <c r="BN6247" s="2">
        <v>31813000</v>
      </c>
      <c r="BO6247" s="2">
        <v>0</v>
      </c>
      <c r="BP6247" s="2">
        <v>0</v>
      </c>
      <c r="BQ6247" s="2" t="s">
        <v>159</v>
      </c>
      <c r="BR6247" s="2">
        <v>330030</v>
      </c>
      <c r="BS6247" s="2">
        <v>10367000</v>
      </c>
      <c r="BT6247" s="2">
        <v>523310</v>
      </c>
      <c r="BU6247" s="2">
        <v>7258100</v>
      </c>
      <c r="BV6247" s="2">
        <v>0</v>
      </c>
      <c r="BW6247" s="2">
        <v>13335000</v>
      </c>
      <c r="BX6247" s="2">
        <v>0</v>
      </c>
      <c r="BY6247" s="2">
        <v>0</v>
      </c>
      <c r="BZ6247" s="2" t="s">
        <v>159</v>
      </c>
      <c r="CA6247" s="2" t="s">
        <v>159</v>
      </c>
      <c r="CB6247" s="2" t="s">
        <v>159</v>
      </c>
      <c r="CC6247" s="2" t="s">
        <v>159</v>
      </c>
      <c r="CD6247" s="2" t="s">
        <v>159</v>
      </c>
      <c r="CE6247" s="2" t="s">
        <v>159</v>
      </c>
      <c r="CF6247" s="2" t="s">
        <v>159</v>
      </c>
      <c r="CG6247" s="2" t="s">
        <v>159</v>
      </c>
      <c r="CH6247" s="2">
        <v>330030</v>
      </c>
      <c r="CI6247" s="2">
        <v>0</v>
      </c>
      <c r="CJ6247" s="2">
        <v>0</v>
      </c>
      <c r="CK6247" s="2">
        <v>10367000</v>
      </c>
      <c r="CL6247" s="2">
        <v>0</v>
      </c>
      <c r="CM6247" s="2">
        <v>0</v>
      </c>
      <c r="CN6247" s="2">
        <v>523310</v>
      </c>
      <c r="CO6247" s="2">
        <v>0</v>
      </c>
      <c r="CP6247" s="2">
        <v>0</v>
      </c>
      <c r="CQ6247" s="2">
        <v>7258100</v>
      </c>
      <c r="CR6247" s="2">
        <v>0</v>
      </c>
      <c r="CS6247" s="2">
        <v>0</v>
      </c>
      <c r="CT6247" s="2">
        <v>0</v>
      </c>
      <c r="CU6247" s="2">
        <v>0</v>
      </c>
      <c r="CV6247" s="2">
        <v>0</v>
      </c>
      <c r="CW6247" s="2">
        <v>13335000</v>
      </c>
      <c r="CX6247" s="2">
        <v>0</v>
      </c>
      <c r="CY6247" s="2">
        <v>0</v>
      </c>
      <c r="CZ6247" s="2">
        <v>0</v>
      </c>
      <c r="DA6247" s="2">
        <v>0</v>
      </c>
      <c r="DB6247" s="2">
        <v>0</v>
      </c>
      <c r="DC6247" s="2">
        <v>0</v>
      </c>
      <c r="DD6247" s="2">
        <v>0</v>
      </c>
      <c r="DE6247" s="2">
        <v>0</v>
      </c>
      <c r="DF6247" s="2"/>
      <c r="DG6247" s="2"/>
      <c r="DH6247" s="2"/>
      <c r="DI6247" s="2"/>
      <c r="DJ6247" s="2"/>
      <c r="DK6247" s="2"/>
      <c r="DL6247" s="2"/>
      <c r="DM6247" s="2"/>
      <c r="DN6247" s="2"/>
      <c r="DO6247" s="2"/>
      <c r="DP6247" s="2"/>
      <c r="DQ6247" s="2"/>
      <c r="DR6247" s="2"/>
      <c r="DS6247" s="2"/>
      <c r="DT6247" s="2"/>
      <c r="DU6247" s="2"/>
      <c r="DV6247" s="2"/>
      <c r="DW6247" s="2"/>
      <c r="DX6247" s="2"/>
      <c r="DY6247" s="2"/>
      <c r="DZ6247" s="2"/>
      <c r="EA6247" s="2"/>
      <c r="EB6247" s="2"/>
      <c r="EC6247" s="2"/>
      <c r="ED6247" s="2"/>
      <c r="EE6247" s="2"/>
      <c r="EF6247" s="2">
        <v>6245</v>
      </c>
      <c r="EG6247" s="2">
        <v>2401</v>
      </c>
      <c r="EH6247" s="2">
        <v>270</v>
      </c>
      <c r="EI6247" s="2">
        <v>270</v>
      </c>
      <c r="EJ6247" s="2">
        <v>5679</v>
      </c>
      <c r="EK6247" s="2">
        <v>6503</v>
      </c>
      <c r="EL6247" s="2" t="s">
        <v>36441</v>
      </c>
      <c r="EM6247" s="2" t="s">
        <v>36442</v>
      </c>
      <c r="EN6247" s="2">
        <v>34070</v>
      </c>
      <c r="EO6247" s="2">
        <v>26524</v>
      </c>
      <c r="EP6247" s="2" t="s">
        <v>285</v>
      </c>
      <c r="EQ6247" s="2">
        <v>38156</v>
      </c>
      <c r="ER6247" s="2">
        <v>34070</v>
      </c>
      <c r="ES6247" s="2">
        <v>26524</v>
      </c>
      <c r="ET6247" s="2" t="s">
        <v>285</v>
      </c>
      <c r="EU6247" s="2">
        <v>38156</v>
      </c>
      <c r="EV6247" s="2">
        <v>34070</v>
      </c>
      <c r="EW6247" s="2">
        <v>26524</v>
      </c>
      <c r="EX6247" s="2" t="s">
        <v>285</v>
      </c>
      <c r="EY6247" s="2">
        <v>38156</v>
      </c>
    </row>
    <row r="6248" spans="1:155" x14ac:dyDescent="0.25">
      <c r="A6248" s="2" t="s">
        <v>36417</v>
      </c>
      <c r="B6248" s="2">
        <v>207</v>
      </c>
      <c r="C6248" s="2" t="s">
        <v>36417</v>
      </c>
      <c r="D6248" s="2" t="s">
        <v>36417</v>
      </c>
      <c r="E6248" s="2" t="s">
        <v>36418</v>
      </c>
      <c r="F6248" s="2" t="s">
        <v>36419</v>
      </c>
      <c r="G6248" s="2" t="s">
        <v>36420</v>
      </c>
      <c r="H6248" s="2">
        <v>0.59957499999999997</v>
      </c>
      <c r="I6248" s="2">
        <v>2.1850000000000001</v>
      </c>
      <c r="J6248" s="3">
        <v>3.4588300000000001E-16</v>
      </c>
      <c r="K6248" s="2">
        <v>63.271999999999998</v>
      </c>
      <c r="L6248" s="2">
        <v>59.853000000000002</v>
      </c>
      <c r="M6248" s="2">
        <v>63.271999999999998</v>
      </c>
      <c r="N6248" s="2">
        <v>0</v>
      </c>
      <c r="O6248" s="2">
        <v>0</v>
      </c>
      <c r="P6248" s="2"/>
      <c r="Q6248" s="2" t="s">
        <v>159</v>
      </c>
      <c r="R6248" s="2">
        <v>0.42246499999999998</v>
      </c>
      <c r="S6248" s="2">
        <v>0</v>
      </c>
      <c r="T6248" s="3">
        <v>3.8995199999999997E-8</v>
      </c>
      <c r="U6248" s="2">
        <v>49.768000000000001</v>
      </c>
      <c r="V6248" s="2">
        <v>0</v>
      </c>
      <c r="W6248" s="2">
        <v>0</v>
      </c>
      <c r="X6248" s="2"/>
      <c r="Y6248" s="2" t="s">
        <v>159</v>
      </c>
      <c r="Z6248" s="2">
        <v>0.42624699999999999</v>
      </c>
      <c r="AA6248" s="2">
        <v>0</v>
      </c>
      <c r="AB6248" s="3">
        <v>8.9715400000000006E-16</v>
      </c>
      <c r="AC6248" s="2">
        <v>59.338999999999999</v>
      </c>
      <c r="AD6248" s="2"/>
      <c r="AE6248" s="2"/>
      <c r="AF6248" s="2"/>
      <c r="AG6248" s="2"/>
      <c r="AH6248" s="2">
        <v>0.59957499999999997</v>
      </c>
      <c r="AI6248" s="2">
        <v>2.1850000000000001</v>
      </c>
      <c r="AJ6248" s="3">
        <v>3.4588300000000001E-16</v>
      </c>
      <c r="AK6248" s="2">
        <v>63.271999999999998</v>
      </c>
      <c r="AL6248" s="2"/>
      <c r="AM6248" s="2"/>
      <c r="AN6248" s="2"/>
      <c r="AO6248" s="2"/>
      <c r="AP6248" s="2">
        <v>0</v>
      </c>
      <c r="AQ6248" s="2">
        <v>0</v>
      </c>
      <c r="AR6248" s="2"/>
      <c r="AS6248" s="2" t="s">
        <v>159</v>
      </c>
      <c r="AT6248" s="2"/>
      <c r="AU6248" s="2">
        <v>1</v>
      </c>
      <c r="AV6248" s="2" t="s">
        <v>160</v>
      </c>
      <c r="AW6248" s="2" t="s">
        <v>36443</v>
      </c>
      <c r="AX6248" s="2" t="s">
        <v>197</v>
      </c>
      <c r="AY6248" s="2" t="s">
        <v>204</v>
      </c>
      <c r="AZ6248" s="2" t="s">
        <v>36444</v>
      </c>
      <c r="BA6248" s="2" t="s">
        <v>36445</v>
      </c>
      <c r="BB6248" s="2">
        <v>6</v>
      </c>
      <c r="BC6248" s="2">
        <v>3</v>
      </c>
      <c r="BD6248" s="2">
        <v>0.29243999999999998</v>
      </c>
      <c r="BE6248" s="2" t="s">
        <v>166</v>
      </c>
      <c r="BF6248" s="2" t="s">
        <v>166</v>
      </c>
      <c r="BG6248" s="2" t="s">
        <v>166</v>
      </c>
      <c r="BH6248" s="2" t="s">
        <v>166</v>
      </c>
      <c r="BI6248" s="2" t="s">
        <v>166</v>
      </c>
      <c r="BJ6248" s="2" t="s">
        <v>167</v>
      </c>
      <c r="BK6248" s="2" t="s">
        <v>166</v>
      </c>
      <c r="BL6248" s="2" t="s">
        <v>166</v>
      </c>
      <c r="BM6248" s="2">
        <v>11776000</v>
      </c>
      <c r="BN6248" s="2">
        <v>11776000</v>
      </c>
      <c r="BO6248" s="2">
        <v>0</v>
      </c>
      <c r="BP6248" s="2">
        <v>0</v>
      </c>
      <c r="BQ6248" s="2" t="s">
        <v>159</v>
      </c>
      <c r="BR6248" s="2">
        <v>230160</v>
      </c>
      <c r="BS6248" s="2">
        <v>0</v>
      </c>
      <c r="BT6248" s="2">
        <v>219740</v>
      </c>
      <c r="BU6248" s="2">
        <v>0</v>
      </c>
      <c r="BV6248" s="2">
        <v>0</v>
      </c>
      <c r="BW6248" s="2">
        <v>9180400</v>
      </c>
      <c r="BX6248" s="2">
        <v>0</v>
      </c>
      <c r="BY6248" s="2">
        <v>2145800</v>
      </c>
      <c r="BZ6248" s="2" t="s">
        <v>159</v>
      </c>
      <c r="CA6248" s="2" t="s">
        <v>159</v>
      </c>
      <c r="CB6248" s="2" t="s">
        <v>159</v>
      </c>
      <c r="CC6248" s="2" t="s">
        <v>159</v>
      </c>
      <c r="CD6248" s="2" t="s">
        <v>159</v>
      </c>
      <c r="CE6248" s="2" t="s">
        <v>159</v>
      </c>
      <c r="CF6248" s="2" t="s">
        <v>159</v>
      </c>
      <c r="CG6248" s="2" t="s">
        <v>159</v>
      </c>
      <c r="CH6248" s="2">
        <v>230160</v>
      </c>
      <c r="CI6248" s="2">
        <v>0</v>
      </c>
      <c r="CJ6248" s="2">
        <v>0</v>
      </c>
      <c r="CK6248" s="2">
        <v>0</v>
      </c>
      <c r="CL6248" s="2">
        <v>0</v>
      </c>
      <c r="CM6248" s="2">
        <v>0</v>
      </c>
      <c r="CN6248" s="2">
        <v>219740</v>
      </c>
      <c r="CO6248" s="2">
        <v>0</v>
      </c>
      <c r="CP6248" s="2">
        <v>0</v>
      </c>
      <c r="CQ6248" s="2">
        <v>0</v>
      </c>
      <c r="CR6248" s="2">
        <v>0</v>
      </c>
      <c r="CS6248" s="2">
        <v>0</v>
      </c>
      <c r="CT6248" s="2">
        <v>0</v>
      </c>
      <c r="CU6248" s="2">
        <v>0</v>
      </c>
      <c r="CV6248" s="2">
        <v>0</v>
      </c>
      <c r="CW6248" s="2">
        <v>9180400</v>
      </c>
      <c r="CX6248" s="2">
        <v>0</v>
      </c>
      <c r="CY6248" s="2">
        <v>0</v>
      </c>
      <c r="CZ6248" s="2">
        <v>0</v>
      </c>
      <c r="DA6248" s="2">
        <v>0</v>
      </c>
      <c r="DB6248" s="2">
        <v>0</v>
      </c>
      <c r="DC6248" s="2">
        <v>2145800</v>
      </c>
      <c r="DD6248" s="2">
        <v>0</v>
      </c>
      <c r="DE6248" s="2">
        <v>0</v>
      </c>
      <c r="DF6248" s="2"/>
      <c r="DG6248" s="2"/>
      <c r="DH6248" s="2"/>
      <c r="DI6248" s="2"/>
      <c r="DJ6248" s="2"/>
      <c r="DK6248" s="2"/>
      <c r="DL6248" s="2"/>
      <c r="DM6248" s="2"/>
      <c r="DN6248" s="2"/>
      <c r="DO6248" s="2"/>
      <c r="DP6248" s="2"/>
      <c r="DQ6248" s="2"/>
      <c r="DR6248" s="2"/>
      <c r="DS6248" s="2"/>
      <c r="DT6248" s="2"/>
      <c r="DU6248" s="2"/>
      <c r="DV6248" s="2"/>
      <c r="DW6248" s="2"/>
      <c r="DX6248" s="2"/>
      <c r="DY6248" s="2"/>
      <c r="DZ6248" s="2"/>
      <c r="EA6248" s="2"/>
      <c r="EB6248" s="2"/>
      <c r="EC6248" s="2"/>
      <c r="ED6248" s="2"/>
      <c r="EE6248" s="2"/>
      <c r="EF6248" s="2">
        <v>6246</v>
      </c>
      <c r="EG6248" s="2">
        <v>2401</v>
      </c>
      <c r="EH6248" s="2">
        <v>207</v>
      </c>
      <c r="EI6248" s="2">
        <v>207</v>
      </c>
      <c r="EJ6248" s="2" t="s">
        <v>36446</v>
      </c>
      <c r="EK6248" s="2" t="s">
        <v>36447</v>
      </c>
      <c r="EL6248" s="2" t="s">
        <v>36448</v>
      </c>
      <c r="EM6248" s="2">
        <v>38479</v>
      </c>
      <c r="EN6248" s="2">
        <v>48867</v>
      </c>
      <c r="EO6248" s="2">
        <v>38479</v>
      </c>
      <c r="EP6248" s="2" t="s">
        <v>172</v>
      </c>
      <c r="EQ6248" s="2">
        <v>35087</v>
      </c>
      <c r="ER6248" s="2">
        <v>48867</v>
      </c>
      <c r="ES6248" s="2">
        <v>38479</v>
      </c>
      <c r="ET6248" s="2" t="s">
        <v>172</v>
      </c>
      <c r="EU6248" s="2">
        <v>35087</v>
      </c>
      <c r="EV6248" s="2">
        <v>48867</v>
      </c>
      <c r="EW6248" s="2">
        <v>38479</v>
      </c>
      <c r="EX6248" s="2" t="s">
        <v>172</v>
      </c>
      <c r="EY6248" s="2">
        <v>35087</v>
      </c>
    </row>
    <row r="6249" spans="1:155" x14ac:dyDescent="0.25">
      <c r="A6249" s="2" t="s">
        <v>36417</v>
      </c>
      <c r="B6249" s="2">
        <v>213</v>
      </c>
      <c r="C6249" s="2" t="s">
        <v>36417</v>
      </c>
      <c r="D6249" s="2" t="s">
        <v>36417</v>
      </c>
      <c r="E6249" s="2" t="s">
        <v>36418</v>
      </c>
      <c r="F6249" s="2" t="s">
        <v>36419</v>
      </c>
      <c r="G6249" s="2" t="s">
        <v>36420</v>
      </c>
      <c r="H6249" s="2">
        <v>0.48292800000000002</v>
      </c>
      <c r="I6249" s="2">
        <v>0</v>
      </c>
      <c r="J6249" s="3">
        <v>2.4831900000000001E-11</v>
      </c>
      <c r="K6249" s="2">
        <v>67.325999999999993</v>
      </c>
      <c r="L6249" s="2">
        <v>59.61</v>
      </c>
      <c r="M6249" s="2">
        <v>67.325999999999993</v>
      </c>
      <c r="N6249" s="2">
        <v>0</v>
      </c>
      <c r="O6249" s="2">
        <v>0</v>
      </c>
      <c r="P6249" s="2"/>
      <c r="Q6249" s="2" t="s">
        <v>159</v>
      </c>
      <c r="R6249" s="2"/>
      <c r="S6249" s="2"/>
      <c r="T6249" s="2"/>
      <c r="U6249" s="2"/>
      <c r="V6249" s="2">
        <v>0</v>
      </c>
      <c r="W6249" s="2">
        <v>0</v>
      </c>
      <c r="X6249" s="2"/>
      <c r="Y6249" s="2" t="s">
        <v>159</v>
      </c>
      <c r="Z6249" s="2"/>
      <c r="AA6249" s="2"/>
      <c r="AB6249" s="2"/>
      <c r="AC6249" s="2"/>
      <c r="AD6249" s="2"/>
      <c r="AE6249" s="2"/>
      <c r="AF6249" s="2"/>
      <c r="AG6249" s="2"/>
      <c r="AH6249" s="2">
        <v>0.48292800000000002</v>
      </c>
      <c r="AI6249" s="2">
        <v>0</v>
      </c>
      <c r="AJ6249" s="3">
        <v>2.4831900000000001E-11</v>
      </c>
      <c r="AK6249" s="2">
        <v>67.325999999999993</v>
      </c>
      <c r="AL6249" s="2"/>
      <c r="AM6249" s="2"/>
      <c r="AN6249" s="2"/>
      <c r="AO6249" s="2"/>
      <c r="AP6249" s="2">
        <v>0</v>
      </c>
      <c r="AQ6249" s="2">
        <v>0</v>
      </c>
      <c r="AR6249" s="2"/>
      <c r="AS6249" s="2" t="s">
        <v>159</v>
      </c>
      <c r="AT6249" s="2"/>
      <c r="AU6249" s="2"/>
      <c r="AV6249" s="2" t="s">
        <v>160</v>
      </c>
      <c r="AW6249" s="2" t="s">
        <v>36449</v>
      </c>
      <c r="AX6249" s="2" t="s">
        <v>197</v>
      </c>
      <c r="AY6249" s="2" t="s">
        <v>1007</v>
      </c>
      <c r="AZ6249" s="2" t="s">
        <v>36450</v>
      </c>
      <c r="BA6249" s="2" t="s">
        <v>36451</v>
      </c>
      <c r="BB6249" s="2">
        <v>7</v>
      </c>
      <c r="BC6249" s="2">
        <v>2</v>
      </c>
      <c r="BD6249" s="2">
        <v>-0.18417</v>
      </c>
      <c r="BE6249" s="2" t="s">
        <v>166</v>
      </c>
      <c r="BF6249" s="2" t="s">
        <v>166</v>
      </c>
      <c r="BG6249" s="2" t="s">
        <v>166</v>
      </c>
      <c r="BH6249" s="2" t="s">
        <v>166</v>
      </c>
      <c r="BI6249" s="2" t="s">
        <v>166</v>
      </c>
      <c r="BJ6249" s="2" t="s">
        <v>166</v>
      </c>
      <c r="BK6249" s="2" t="s">
        <v>166</v>
      </c>
      <c r="BL6249" s="2" t="s">
        <v>166</v>
      </c>
      <c r="BM6249" s="2">
        <v>0</v>
      </c>
      <c r="BN6249" s="2">
        <v>0</v>
      </c>
      <c r="BO6249" s="2">
        <v>0</v>
      </c>
      <c r="BP6249" s="2">
        <v>0</v>
      </c>
      <c r="BQ6249" s="2" t="s">
        <v>159</v>
      </c>
      <c r="BR6249" s="2">
        <v>0</v>
      </c>
      <c r="BS6249" s="2">
        <v>0</v>
      </c>
      <c r="BT6249" s="2">
        <v>0</v>
      </c>
      <c r="BU6249" s="2">
        <v>0</v>
      </c>
      <c r="BV6249" s="2">
        <v>0</v>
      </c>
      <c r="BW6249" s="2">
        <v>0</v>
      </c>
      <c r="BX6249" s="2">
        <v>0</v>
      </c>
      <c r="BY6249" s="2">
        <v>0</v>
      </c>
      <c r="BZ6249" s="2" t="s">
        <v>159</v>
      </c>
      <c r="CA6249" s="2" t="s">
        <v>159</v>
      </c>
      <c r="CB6249" s="2" t="s">
        <v>159</v>
      </c>
      <c r="CC6249" s="2" t="s">
        <v>159</v>
      </c>
      <c r="CD6249" s="2" t="s">
        <v>159</v>
      </c>
      <c r="CE6249" s="2" t="s">
        <v>159</v>
      </c>
      <c r="CF6249" s="2" t="s">
        <v>159</v>
      </c>
      <c r="CG6249" s="2" t="s">
        <v>159</v>
      </c>
      <c r="CH6249" s="2">
        <v>0</v>
      </c>
      <c r="CI6249" s="2">
        <v>0</v>
      </c>
      <c r="CJ6249" s="2">
        <v>0</v>
      </c>
      <c r="CK6249" s="2">
        <v>0</v>
      </c>
      <c r="CL6249" s="2">
        <v>0</v>
      </c>
      <c r="CM6249" s="2">
        <v>0</v>
      </c>
      <c r="CN6249" s="2">
        <v>0</v>
      </c>
      <c r="CO6249" s="2">
        <v>0</v>
      </c>
      <c r="CP6249" s="2">
        <v>0</v>
      </c>
      <c r="CQ6249" s="2">
        <v>0</v>
      </c>
      <c r="CR6249" s="2">
        <v>0</v>
      </c>
      <c r="CS6249" s="2">
        <v>0</v>
      </c>
      <c r="CT6249" s="2">
        <v>0</v>
      </c>
      <c r="CU6249" s="2">
        <v>0</v>
      </c>
      <c r="CV6249" s="2">
        <v>0</v>
      </c>
      <c r="CW6249" s="2">
        <v>0</v>
      </c>
      <c r="CX6249" s="2">
        <v>0</v>
      </c>
      <c r="CY6249" s="2">
        <v>0</v>
      </c>
      <c r="CZ6249" s="2">
        <v>0</v>
      </c>
      <c r="DA6249" s="2">
        <v>0</v>
      </c>
      <c r="DB6249" s="2">
        <v>0</v>
      </c>
      <c r="DC6249" s="2">
        <v>0</v>
      </c>
      <c r="DD6249" s="2">
        <v>0</v>
      </c>
      <c r="DE6249" s="2">
        <v>0</v>
      </c>
      <c r="DF6249" s="2"/>
      <c r="DG6249" s="2"/>
      <c r="DH6249" s="2"/>
      <c r="DI6249" s="2"/>
      <c r="DJ6249" s="2"/>
      <c r="DK6249" s="2"/>
      <c r="DL6249" s="2"/>
      <c r="DM6249" s="2"/>
      <c r="DN6249" s="2"/>
      <c r="DO6249" s="2"/>
      <c r="DP6249" s="2"/>
      <c r="DQ6249" s="2"/>
      <c r="DR6249" s="2"/>
      <c r="DS6249" s="2"/>
      <c r="DT6249" s="2"/>
      <c r="DU6249" s="2"/>
      <c r="DV6249" s="2"/>
      <c r="DW6249" s="2"/>
      <c r="DX6249" s="2"/>
      <c r="DY6249" s="2"/>
      <c r="DZ6249" s="2"/>
      <c r="EA6249" s="2"/>
      <c r="EB6249" s="2"/>
      <c r="EC6249" s="2"/>
      <c r="ED6249" s="2"/>
      <c r="EE6249" s="2"/>
      <c r="EF6249" s="2">
        <v>6247</v>
      </c>
      <c r="EG6249" s="2">
        <v>2401</v>
      </c>
      <c r="EH6249" s="2">
        <v>213</v>
      </c>
      <c r="EI6249" s="2">
        <v>213</v>
      </c>
      <c r="EJ6249" s="2" t="s">
        <v>36446</v>
      </c>
      <c r="EK6249" s="2" t="s">
        <v>36447</v>
      </c>
      <c r="EL6249" s="2"/>
      <c r="EM6249" s="2"/>
      <c r="EN6249" s="2">
        <v>43967</v>
      </c>
      <c r="EO6249" s="2">
        <v>34716</v>
      </c>
      <c r="EP6249" s="2" t="s">
        <v>172</v>
      </c>
      <c r="EQ6249" s="2">
        <v>42175</v>
      </c>
      <c r="ER6249" s="2">
        <v>43967</v>
      </c>
      <c r="ES6249" s="2">
        <v>34716</v>
      </c>
      <c r="ET6249" s="2" t="s">
        <v>172</v>
      </c>
      <c r="EU6249" s="2">
        <v>42175</v>
      </c>
      <c r="EV6249" s="2">
        <v>43967</v>
      </c>
      <c r="EW6249" s="2">
        <v>34716</v>
      </c>
      <c r="EX6249" s="2" t="s">
        <v>172</v>
      </c>
      <c r="EY6249" s="2">
        <v>42175</v>
      </c>
    </row>
    <row r="6250" spans="1:155" x14ac:dyDescent="0.25">
      <c r="A6250" s="2" t="s">
        <v>36417</v>
      </c>
      <c r="B6250" s="2">
        <v>214</v>
      </c>
      <c r="C6250" s="2" t="s">
        <v>36417</v>
      </c>
      <c r="D6250" s="2" t="s">
        <v>36417</v>
      </c>
      <c r="E6250" s="2" t="s">
        <v>36418</v>
      </c>
      <c r="F6250" s="2" t="s">
        <v>36419</v>
      </c>
      <c r="G6250" s="2" t="s">
        <v>36420</v>
      </c>
      <c r="H6250" s="2">
        <v>0.48292800000000002</v>
      </c>
      <c r="I6250" s="2">
        <v>0</v>
      </c>
      <c r="J6250" s="3">
        <v>2.4831900000000001E-11</v>
      </c>
      <c r="K6250" s="2">
        <v>67.325999999999993</v>
      </c>
      <c r="L6250" s="2">
        <v>59.61</v>
      </c>
      <c r="M6250" s="2">
        <v>67.325999999999993</v>
      </c>
      <c r="N6250" s="2">
        <v>0</v>
      </c>
      <c r="O6250" s="2">
        <v>0</v>
      </c>
      <c r="P6250" s="2"/>
      <c r="Q6250" s="2" t="s">
        <v>159</v>
      </c>
      <c r="R6250" s="2"/>
      <c r="S6250" s="2"/>
      <c r="T6250" s="2"/>
      <c r="U6250" s="2"/>
      <c r="V6250" s="2">
        <v>0</v>
      </c>
      <c r="W6250" s="2">
        <v>0</v>
      </c>
      <c r="X6250" s="2"/>
      <c r="Y6250" s="2" t="s">
        <v>159</v>
      </c>
      <c r="Z6250" s="2"/>
      <c r="AA6250" s="2"/>
      <c r="AB6250" s="2"/>
      <c r="AC6250" s="2"/>
      <c r="AD6250" s="2"/>
      <c r="AE6250" s="2"/>
      <c r="AF6250" s="2"/>
      <c r="AG6250" s="2"/>
      <c r="AH6250" s="2">
        <v>0.48292800000000002</v>
      </c>
      <c r="AI6250" s="2">
        <v>0</v>
      </c>
      <c r="AJ6250" s="3">
        <v>2.4831900000000001E-11</v>
      </c>
      <c r="AK6250" s="2">
        <v>67.325999999999993</v>
      </c>
      <c r="AL6250" s="2"/>
      <c r="AM6250" s="2"/>
      <c r="AN6250" s="2"/>
      <c r="AO6250" s="2"/>
      <c r="AP6250" s="2">
        <v>0</v>
      </c>
      <c r="AQ6250" s="2">
        <v>0</v>
      </c>
      <c r="AR6250" s="2"/>
      <c r="AS6250" s="2" t="s">
        <v>159</v>
      </c>
      <c r="AT6250" s="2"/>
      <c r="AU6250" s="2"/>
      <c r="AV6250" s="2" t="s">
        <v>160</v>
      </c>
      <c r="AW6250" s="2" t="s">
        <v>36452</v>
      </c>
      <c r="AX6250" s="2" t="s">
        <v>243</v>
      </c>
      <c r="AY6250" s="2" t="s">
        <v>244</v>
      </c>
      <c r="AZ6250" s="2" t="s">
        <v>36450</v>
      </c>
      <c r="BA6250" s="2" t="s">
        <v>36451</v>
      </c>
      <c r="BB6250" s="2">
        <v>8</v>
      </c>
      <c r="BC6250" s="2">
        <v>2</v>
      </c>
      <c r="BD6250" s="2">
        <v>-0.18417</v>
      </c>
      <c r="BE6250" s="2" t="s">
        <v>166</v>
      </c>
      <c r="BF6250" s="2" t="s">
        <v>166</v>
      </c>
      <c r="BG6250" s="2" t="s">
        <v>166</v>
      </c>
      <c r="BH6250" s="2" t="s">
        <v>166</v>
      </c>
      <c r="BI6250" s="2" t="s">
        <v>166</v>
      </c>
      <c r="BJ6250" s="2" t="s">
        <v>166</v>
      </c>
      <c r="BK6250" s="2" t="s">
        <v>166</v>
      </c>
      <c r="BL6250" s="2" t="s">
        <v>166</v>
      </c>
      <c r="BM6250" s="2">
        <v>0</v>
      </c>
      <c r="BN6250" s="2">
        <v>0</v>
      </c>
      <c r="BO6250" s="2">
        <v>0</v>
      </c>
      <c r="BP6250" s="2">
        <v>0</v>
      </c>
      <c r="BQ6250" s="2" t="s">
        <v>159</v>
      </c>
      <c r="BR6250" s="2">
        <v>0</v>
      </c>
      <c r="BS6250" s="2">
        <v>0</v>
      </c>
      <c r="BT6250" s="2">
        <v>0</v>
      </c>
      <c r="BU6250" s="2">
        <v>0</v>
      </c>
      <c r="BV6250" s="2">
        <v>0</v>
      </c>
      <c r="BW6250" s="2">
        <v>0</v>
      </c>
      <c r="BX6250" s="2">
        <v>0</v>
      </c>
      <c r="BY6250" s="2">
        <v>0</v>
      </c>
      <c r="BZ6250" s="2" t="s">
        <v>159</v>
      </c>
      <c r="CA6250" s="2" t="s">
        <v>159</v>
      </c>
      <c r="CB6250" s="2" t="s">
        <v>159</v>
      </c>
      <c r="CC6250" s="2" t="s">
        <v>159</v>
      </c>
      <c r="CD6250" s="2" t="s">
        <v>159</v>
      </c>
      <c r="CE6250" s="2" t="s">
        <v>159</v>
      </c>
      <c r="CF6250" s="2" t="s">
        <v>159</v>
      </c>
      <c r="CG6250" s="2" t="s">
        <v>159</v>
      </c>
      <c r="CH6250" s="2">
        <v>0</v>
      </c>
      <c r="CI6250" s="2">
        <v>0</v>
      </c>
      <c r="CJ6250" s="2">
        <v>0</v>
      </c>
      <c r="CK6250" s="2">
        <v>0</v>
      </c>
      <c r="CL6250" s="2">
        <v>0</v>
      </c>
      <c r="CM6250" s="2">
        <v>0</v>
      </c>
      <c r="CN6250" s="2">
        <v>0</v>
      </c>
      <c r="CO6250" s="2">
        <v>0</v>
      </c>
      <c r="CP6250" s="2">
        <v>0</v>
      </c>
      <c r="CQ6250" s="2">
        <v>0</v>
      </c>
      <c r="CR6250" s="2">
        <v>0</v>
      </c>
      <c r="CS6250" s="2">
        <v>0</v>
      </c>
      <c r="CT6250" s="2">
        <v>0</v>
      </c>
      <c r="CU6250" s="2">
        <v>0</v>
      </c>
      <c r="CV6250" s="2">
        <v>0</v>
      </c>
      <c r="CW6250" s="2">
        <v>0</v>
      </c>
      <c r="CX6250" s="2">
        <v>0</v>
      </c>
      <c r="CY6250" s="2">
        <v>0</v>
      </c>
      <c r="CZ6250" s="2">
        <v>0</v>
      </c>
      <c r="DA6250" s="2">
        <v>0</v>
      </c>
      <c r="DB6250" s="2">
        <v>0</v>
      </c>
      <c r="DC6250" s="2">
        <v>0</v>
      </c>
      <c r="DD6250" s="2">
        <v>0</v>
      </c>
      <c r="DE6250" s="2">
        <v>0</v>
      </c>
      <c r="DF6250" s="2"/>
      <c r="DG6250" s="2"/>
      <c r="DH6250" s="2"/>
      <c r="DI6250" s="2"/>
      <c r="DJ6250" s="2"/>
      <c r="DK6250" s="2"/>
      <c r="DL6250" s="2"/>
      <c r="DM6250" s="2"/>
      <c r="DN6250" s="2"/>
      <c r="DO6250" s="2"/>
      <c r="DP6250" s="2"/>
      <c r="DQ6250" s="2"/>
      <c r="DR6250" s="2"/>
      <c r="DS6250" s="2"/>
      <c r="DT6250" s="2"/>
      <c r="DU6250" s="2"/>
      <c r="DV6250" s="2"/>
      <c r="DW6250" s="2"/>
      <c r="DX6250" s="2"/>
      <c r="DY6250" s="2"/>
      <c r="DZ6250" s="2"/>
      <c r="EA6250" s="2"/>
      <c r="EB6250" s="2"/>
      <c r="EC6250" s="2"/>
      <c r="ED6250" s="2"/>
      <c r="EE6250" s="2"/>
      <c r="EF6250" s="2">
        <v>6248</v>
      </c>
      <c r="EG6250" s="2">
        <v>2401</v>
      </c>
      <c r="EH6250" s="2">
        <v>214</v>
      </c>
      <c r="EI6250" s="2">
        <v>214</v>
      </c>
      <c r="EJ6250" s="2" t="s">
        <v>36446</v>
      </c>
      <c r="EK6250" s="2" t="s">
        <v>36447</v>
      </c>
      <c r="EL6250" s="2"/>
      <c r="EM6250" s="2"/>
      <c r="EN6250" s="2">
        <v>43967</v>
      </c>
      <c r="EO6250" s="2">
        <v>34716</v>
      </c>
      <c r="EP6250" s="2" t="s">
        <v>172</v>
      </c>
      <c r="EQ6250" s="2">
        <v>42175</v>
      </c>
      <c r="ER6250" s="2">
        <v>43967</v>
      </c>
      <c r="ES6250" s="2">
        <v>34716</v>
      </c>
      <c r="ET6250" s="2" t="s">
        <v>172</v>
      </c>
      <c r="EU6250" s="2">
        <v>42175</v>
      </c>
      <c r="EV6250" s="2">
        <v>43967</v>
      </c>
      <c r="EW6250" s="2">
        <v>34716</v>
      </c>
      <c r="EX6250" s="2" t="s">
        <v>172</v>
      </c>
      <c r="EY6250" s="2">
        <v>42175</v>
      </c>
    </row>
    <row r="6251" spans="1:155" x14ac:dyDescent="0.25">
      <c r="A6251" s="2" t="s">
        <v>36453</v>
      </c>
      <c r="B6251" s="2">
        <v>521</v>
      </c>
      <c r="C6251" s="2" t="s">
        <v>36453</v>
      </c>
      <c r="D6251" s="2" t="s">
        <v>36453</v>
      </c>
      <c r="E6251" s="2" t="s">
        <v>36454</v>
      </c>
      <c r="F6251" s="2" t="s">
        <v>36455</v>
      </c>
      <c r="G6251" s="2" t="s">
        <v>36456</v>
      </c>
      <c r="H6251" s="2">
        <v>0.99449600000000005</v>
      </c>
      <c r="I6251" s="2">
        <v>24.5853</v>
      </c>
      <c r="J6251" s="3">
        <v>1.5752100000000001E-17</v>
      </c>
      <c r="K6251" s="2">
        <v>70.450999999999993</v>
      </c>
      <c r="L6251" s="2">
        <v>64.768000000000001</v>
      </c>
      <c r="M6251" s="2">
        <v>58.98</v>
      </c>
      <c r="N6251" s="2"/>
      <c r="O6251" s="2"/>
      <c r="P6251" s="2"/>
      <c r="Q6251" s="2"/>
      <c r="R6251" s="2">
        <v>0.97459300000000004</v>
      </c>
      <c r="S6251" s="2">
        <v>17.244</v>
      </c>
      <c r="T6251" s="3">
        <v>2.77029E-9</v>
      </c>
      <c r="U6251" s="2">
        <v>52.171999999999997</v>
      </c>
      <c r="V6251" s="2"/>
      <c r="W6251" s="2"/>
      <c r="X6251" s="2"/>
      <c r="Y6251" s="2"/>
      <c r="Z6251" s="2">
        <v>0.99449600000000005</v>
      </c>
      <c r="AA6251" s="2">
        <v>24.5853</v>
      </c>
      <c r="AB6251" s="3">
        <v>9.7993999999999994E-14</v>
      </c>
      <c r="AC6251" s="2">
        <v>58.98</v>
      </c>
      <c r="AD6251" s="2"/>
      <c r="AE6251" s="2"/>
      <c r="AF6251" s="2"/>
      <c r="AG6251" s="2"/>
      <c r="AH6251" s="2">
        <v>0.96851399999999999</v>
      </c>
      <c r="AI6251" s="2">
        <v>16.5276</v>
      </c>
      <c r="AJ6251" s="3">
        <v>1.5752100000000001E-17</v>
      </c>
      <c r="AK6251" s="2">
        <v>70.450999999999993</v>
      </c>
      <c r="AL6251" s="2"/>
      <c r="AM6251" s="2"/>
      <c r="AN6251" s="2"/>
      <c r="AO6251" s="2"/>
      <c r="AP6251" s="2">
        <v>0</v>
      </c>
      <c r="AQ6251" s="2">
        <v>0</v>
      </c>
      <c r="AR6251" s="2"/>
      <c r="AS6251" s="2" t="s">
        <v>159</v>
      </c>
      <c r="AT6251" s="2"/>
      <c r="AU6251" s="2">
        <v>1</v>
      </c>
      <c r="AV6251" s="2" t="s">
        <v>160</v>
      </c>
      <c r="AW6251" s="2" t="s">
        <v>36457</v>
      </c>
      <c r="AX6251" s="2" t="s">
        <v>197</v>
      </c>
      <c r="AY6251" s="2" t="s">
        <v>3290</v>
      </c>
      <c r="AZ6251" s="2" t="s">
        <v>36458</v>
      </c>
      <c r="BA6251" s="2" t="s">
        <v>36459</v>
      </c>
      <c r="BB6251" s="2">
        <v>8</v>
      </c>
      <c r="BC6251" s="2">
        <v>3</v>
      </c>
      <c r="BD6251" s="2">
        <v>-7.4010000000000006E-2</v>
      </c>
      <c r="BE6251" s="2" t="s">
        <v>166</v>
      </c>
      <c r="BF6251" s="2" t="s">
        <v>167</v>
      </c>
      <c r="BG6251" s="2" t="s">
        <v>166</v>
      </c>
      <c r="BH6251" s="2" t="s">
        <v>167</v>
      </c>
      <c r="BI6251" s="2" t="s">
        <v>166</v>
      </c>
      <c r="BJ6251" s="2" t="s">
        <v>167</v>
      </c>
      <c r="BK6251" s="2" t="s">
        <v>166</v>
      </c>
      <c r="BL6251" s="2" t="s">
        <v>166</v>
      </c>
      <c r="BM6251" s="2">
        <v>18172000</v>
      </c>
      <c r="BN6251" s="2">
        <v>18172000</v>
      </c>
      <c r="BO6251" s="2">
        <v>0</v>
      </c>
      <c r="BP6251" s="2">
        <v>0</v>
      </c>
      <c r="BQ6251" s="2" t="s">
        <v>159</v>
      </c>
      <c r="BR6251" s="2">
        <v>0</v>
      </c>
      <c r="BS6251" s="2">
        <v>3131100</v>
      </c>
      <c r="BT6251" s="2">
        <v>0</v>
      </c>
      <c r="BU6251" s="2">
        <v>5153300</v>
      </c>
      <c r="BV6251" s="2">
        <v>0</v>
      </c>
      <c r="BW6251" s="2">
        <v>8706700</v>
      </c>
      <c r="BX6251" s="2">
        <v>0</v>
      </c>
      <c r="BY6251" s="2">
        <v>1180700</v>
      </c>
      <c r="BZ6251" s="2" t="s">
        <v>159</v>
      </c>
      <c r="CA6251" s="2" t="s">
        <v>159</v>
      </c>
      <c r="CB6251" s="2" t="s">
        <v>159</v>
      </c>
      <c r="CC6251" s="2" t="s">
        <v>159</v>
      </c>
      <c r="CD6251" s="2" t="s">
        <v>159</v>
      </c>
      <c r="CE6251" s="2" t="s">
        <v>159</v>
      </c>
      <c r="CF6251" s="2" t="s">
        <v>159</v>
      </c>
      <c r="CG6251" s="2" t="s">
        <v>159</v>
      </c>
      <c r="CH6251" s="2">
        <v>0</v>
      </c>
      <c r="CI6251" s="2">
        <v>0</v>
      </c>
      <c r="CJ6251" s="2">
        <v>0</v>
      </c>
      <c r="CK6251" s="2">
        <v>3131100</v>
      </c>
      <c r="CL6251" s="2">
        <v>0</v>
      </c>
      <c r="CM6251" s="2">
        <v>0</v>
      </c>
      <c r="CN6251" s="2">
        <v>0</v>
      </c>
      <c r="CO6251" s="2">
        <v>0</v>
      </c>
      <c r="CP6251" s="2">
        <v>0</v>
      </c>
      <c r="CQ6251" s="2">
        <v>5153300</v>
      </c>
      <c r="CR6251" s="2">
        <v>0</v>
      </c>
      <c r="CS6251" s="2">
        <v>0</v>
      </c>
      <c r="CT6251" s="2">
        <v>0</v>
      </c>
      <c r="CU6251" s="2">
        <v>0</v>
      </c>
      <c r="CV6251" s="2">
        <v>0</v>
      </c>
      <c r="CW6251" s="2">
        <v>8706700</v>
      </c>
      <c r="CX6251" s="2">
        <v>0</v>
      </c>
      <c r="CY6251" s="2">
        <v>0</v>
      </c>
      <c r="CZ6251" s="2">
        <v>0</v>
      </c>
      <c r="DA6251" s="2">
        <v>0</v>
      </c>
      <c r="DB6251" s="2">
        <v>0</v>
      </c>
      <c r="DC6251" s="2">
        <v>1180700</v>
      </c>
      <c r="DD6251" s="2">
        <v>0</v>
      </c>
      <c r="DE6251" s="2">
        <v>0</v>
      </c>
      <c r="DF6251" s="2"/>
      <c r="DG6251" s="2"/>
      <c r="DH6251" s="2"/>
      <c r="DI6251" s="2"/>
      <c r="DJ6251" s="2"/>
      <c r="DK6251" s="2"/>
      <c r="DL6251" s="2"/>
      <c r="DM6251" s="2"/>
      <c r="DN6251" s="2"/>
      <c r="DO6251" s="2"/>
      <c r="DP6251" s="2"/>
      <c r="DQ6251" s="2"/>
      <c r="DR6251" s="2"/>
      <c r="DS6251" s="2"/>
      <c r="DT6251" s="2"/>
      <c r="DU6251" s="2"/>
      <c r="DV6251" s="2"/>
      <c r="DW6251" s="2"/>
      <c r="DX6251" s="2"/>
      <c r="DY6251" s="2"/>
      <c r="DZ6251" s="2"/>
      <c r="EA6251" s="2"/>
      <c r="EB6251" s="2"/>
      <c r="EC6251" s="2"/>
      <c r="ED6251" s="2"/>
      <c r="EE6251" s="2"/>
      <c r="EF6251" s="2">
        <v>6249</v>
      </c>
      <c r="EG6251" s="2">
        <v>2402</v>
      </c>
      <c r="EH6251" s="2">
        <v>521</v>
      </c>
      <c r="EI6251" s="2">
        <v>521</v>
      </c>
      <c r="EJ6251" s="2">
        <v>3056</v>
      </c>
      <c r="EK6251" s="2">
        <v>3454</v>
      </c>
      <c r="EL6251" s="2" t="s">
        <v>36460</v>
      </c>
      <c r="EM6251" s="2" t="s">
        <v>36461</v>
      </c>
      <c r="EN6251" s="2">
        <v>18608</v>
      </c>
      <c r="EO6251" s="2">
        <v>14376</v>
      </c>
      <c r="EP6251" s="2" t="s">
        <v>190</v>
      </c>
      <c r="EQ6251" s="2">
        <v>29812</v>
      </c>
      <c r="ER6251" s="2">
        <v>18609</v>
      </c>
      <c r="ES6251" s="2">
        <v>14377</v>
      </c>
      <c r="ET6251" s="2" t="s">
        <v>172</v>
      </c>
      <c r="EU6251" s="2">
        <v>29774</v>
      </c>
      <c r="EV6251" s="2">
        <v>18609</v>
      </c>
      <c r="EW6251" s="2">
        <v>14377</v>
      </c>
      <c r="EX6251" s="2" t="s">
        <v>172</v>
      </c>
      <c r="EY6251" s="2">
        <v>29774</v>
      </c>
    </row>
    <row r="6252" spans="1:155" x14ac:dyDescent="0.25">
      <c r="A6252" s="2" t="s">
        <v>36462</v>
      </c>
      <c r="B6252" s="2">
        <v>496</v>
      </c>
      <c r="C6252" s="2" t="s">
        <v>36462</v>
      </c>
      <c r="D6252" s="2" t="s">
        <v>36462</v>
      </c>
      <c r="E6252" s="2" t="s">
        <v>36463</v>
      </c>
      <c r="F6252" s="2" t="s">
        <v>36464</v>
      </c>
      <c r="G6252" s="2" t="s">
        <v>36465</v>
      </c>
      <c r="H6252" s="2">
        <v>0.97513899999999998</v>
      </c>
      <c r="I6252" s="2">
        <v>17.508600000000001</v>
      </c>
      <c r="J6252" s="3">
        <v>5.9591900000000001E-16</v>
      </c>
      <c r="K6252" s="2">
        <v>61.488</v>
      </c>
      <c r="L6252" s="2">
        <v>54.575000000000003</v>
      </c>
      <c r="M6252" s="2">
        <v>54.253</v>
      </c>
      <c r="N6252" s="2"/>
      <c r="O6252" s="2"/>
      <c r="P6252" s="2"/>
      <c r="Q6252" s="2"/>
      <c r="R6252" s="2">
        <v>0.97513899999999998</v>
      </c>
      <c r="S6252" s="2">
        <v>17.508600000000001</v>
      </c>
      <c r="T6252" s="3">
        <v>5.46426E-11</v>
      </c>
      <c r="U6252" s="2">
        <v>54.253</v>
      </c>
      <c r="V6252" s="2"/>
      <c r="W6252" s="2"/>
      <c r="X6252" s="2"/>
      <c r="Y6252" s="2"/>
      <c r="Z6252" s="2">
        <v>0.95477599999999996</v>
      </c>
      <c r="AA6252" s="2">
        <v>15.547499999999999</v>
      </c>
      <c r="AB6252" s="3">
        <v>5.9591900000000001E-16</v>
      </c>
      <c r="AC6252" s="2">
        <v>61.488</v>
      </c>
      <c r="AD6252" s="2"/>
      <c r="AE6252" s="2"/>
      <c r="AF6252" s="2"/>
      <c r="AG6252" s="2"/>
      <c r="AH6252" s="2"/>
      <c r="AI6252" s="2"/>
      <c r="AJ6252" s="2"/>
      <c r="AK6252" s="2"/>
      <c r="AL6252" s="2"/>
      <c r="AM6252" s="2"/>
      <c r="AN6252" s="2"/>
      <c r="AO6252" s="2"/>
      <c r="AP6252" s="2"/>
      <c r="AQ6252" s="2"/>
      <c r="AR6252" s="2"/>
      <c r="AS6252" s="2"/>
      <c r="AT6252" s="2"/>
      <c r="AU6252" s="2">
        <v>1</v>
      </c>
      <c r="AV6252" s="2" t="s">
        <v>160</v>
      </c>
      <c r="AW6252" s="2" t="s">
        <v>36466</v>
      </c>
      <c r="AX6252" s="2" t="s">
        <v>197</v>
      </c>
      <c r="AY6252" s="2" t="s">
        <v>917</v>
      </c>
      <c r="AZ6252" s="2" t="s">
        <v>36467</v>
      </c>
      <c r="BA6252" s="2" t="s">
        <v>36468</v>
      </c>
      <c r="BB6252" s="2">
        <v>11</v>
      </c>
      <c r="BC6252" s="2">
        <v>3</v>
      </c>
      <c r="BD6252" s="2">
        <v>0.13886999999999999</v>
      </c>
      <c r="BE6252" s="2" t="s">
        <v>166</v>
      </c>
      <c r="BF6252" s="2" t="s">
        <v>167</v>
      </c>
      <c r="BG6252" s="2" t="s">
        <v>166</v>
      </c>
      <c r="BH6252" s="2" t="s">
        <v>167</v>
      </c>
      <c r="BI6252" s="2" t="s">
        <v>166</v>
      </c>
      <c r="BJ6252" s="2" t="s">
        <v>166</v>
      </c>
      <c r="BK6252" s="2" t="s">
        <v>166</v>
      </c>
      <c r="BL6252" s="2" t="s">
        <v>166</v>
      </c>
      <c r="BM6252" s="2">
        <v>9840400</v>
      </c>
      <c r="BN6252" s="2">
        <v>9840400</v>
      </c>
      <c r="BO6252" s="2">
        <v>0</v>
      </c>
      <c r="BP6252" s="2">
        <v>0</v>
      </c>
      <c r="BQ6252" s="2" t="s">
        <v>159</v>
      </c>
      <c r="BR6252" s="2">
        <v>0</v>
      </c>
      <c r="BS6252" s="2">
        <v>3826800</v>
      </c>
      <c r="BT6252" s="2">
        <v>0</v>
      </c>
      <c r="BU6252" s="2">
        <v>6013600</v>
      </c>
      <c r="BV6252" s="2">
        <v>0</v>
      </c>
      <c r="BW6252" s="2">
        <v>0</v>
      </c>
      <c r="BX6252" s="2">
        <v>0</v>
      </c>
      <c r="BY6252" s="2">
        <v>0</v>
      </c>
      <c r="BZ6252" s="2" t="s">
        <v>159</v>
      </c>
      <c r="CA6252" s="2" t="s">
        <v>159</v>
      </c>
      <c r="CB6252" s="2" t="s">
        <v>159</v>
      </c>
      <c r="CC6252" s="2" t="s">
        <v>159</v>
      </c>
      <c r="CD6252" s="2" t="s">
        <v>159</v>
      </c>
      <c r="CE6252" s="2" t="s">
        <v>159</v>
      </c>
      <c r="CF6252" s="2" t="s">
        <v>159</v>
      </c>
      <c r="CG6252" s="2" t="s">
        <v>159</v>
      </c>
      <c r="CH6252" s="2">
        <v>0</v>
      </c>
      <c r="CI6252" s="2">
        <v>0</v>
      </c>
      <c r="CJ6252" s="2">
        <v>0</v>
      </c>
      <c r="CK6252" s="2">
        <v>3826800</v>
      </c>
      <c r="CL6252" s="2">
        <v>0</v>
      </c>
      <c r="CM6252" s="2">
        <v>0</v>
      </c>
      <c r="CN6252" s="2">
        <v>0</v>
      </c>
      <c r="CO6252" s="2">
        <v>0</v>
      </c>
      <c r="CP6252" s="2">
        <v>0</v>
      </c>
      <c r="CQ6252" s="2">
        <v>6013600</v>
      </c>
      <c r="CR6252" s="2">
        <v>0</v>
      </c>
      <c r="CS6252" s="2">
        <v>0</v>
      </c>
      <c r="CT6252" s="2">
        <v>0</v>
      </c>
      <c r="CU6252" s="2">
        <v>0</v>
      </c>
      <c r="CV6252" s="2">
        <v>0</v>
      </c>
      <c r="CW6252" s="2">
        <v>0</v>
      </c>
      <c r="CX6252" s="2">
        <v>0</v>
      </c>
      <c r="CY6252" s="2">
        <v>0</v>
      </c>
      <c r="CZ6252" s="2">
        <v>0</v>
      </c>
      <c r="DA6252" s="2">
        <v>0</v>
      </c>
      <c r="DB6252" s="2">
        <v>0</v>
      </c>
      <c r="DC6252" s="2">
        <v>0</v>
      </c>
      <c r="DD6252" s="2">
        <v>0</v>
      </c>
      <c r="DE6252" s="2">
        <v>0</v>
      </c>
      <c r="DF6252" s="2"/>
      <c r="DG6252" s="2"/>
      <c r="DH6252" s="2"/>
      <c r="DI6252" s="2"/>
      <c r="DJ6252" s="2"/>
      <c r="DK6252" s="2"/>
      <c r="DL6252" s="2"/>
      <c r="DM6252" s="2"/>
      <c r="DN6252" s="2"/>
      <c r="DO6252" s="2"/>
      <c r="DP6252" s="2"/>
      <c r="DQ6252" s="2"/>
      <c r="DR6252" s="2"/>
      <c r="DS6252" s="2"/>
      <c r="DT6252" s="2"/>
      <c r="DU6252" s="2"/>
      <c r="DV6252" s="2"/>
      <c r="DW6252" s="2"/>
      <c r="DX6252" s="2"/>
      <c r="DY6252" s="2"/>
      <c r="DZ6252" s="2"/>
      <c r="EA6252" s="2"/>
      <c r="EB6252" s="2"/>
      <c r="EC6252" s="2"/>
      <c r="ED6252" s="2"/>
      <c r="EE6252" s="2"/>
      <c r="EF6252" s="2">
        <v>6250</v>
      </c>
      <c r="EG6252" s="2">
        <v>2403</v>
      </c>
      <c r="EH6252" s="2">
        <v>496</v>
      </c>
      <c r="EI6252" s="2">
        <v>496</v>
      </c>
      <c r="EJ6252" s="2">
        <v>941</v>
      </c>
      <c r="EK6252" s="2">
        <v>1086</v>
      </c>
      <c r="EL6252" s="2" t="s">
        <v>36469</v>
      </c>
      <c r="EM6252" s="2" t="s">
        <v>36470</v>
      </c>
      <c r="EN6252" s="2">
        <v>6101</v>
      </c>
      <c r="EO6252" s="2">
        <v>4521</v>
      </c>
      <c r="EP6252" s="2" t="s">
        <v>285</v>
      </c>
      <c r="EQ6252" s="2">
        <v>47107</v>
      </c>
      <c r="ER6252" s="2">
        <v>6102</v>
      </c>
      <c r="ES6252" s="2">
        <v>4522</v>
      </c>
      <c r="ET6252" s="2" t="s">
        <v>190</v>
      </c>
      <c r="EU6252" s="2">
        <v>48632</v>
      </c>
      <c r="EV6252" s="2">
        <v>6102</v>
      </c>
      <c r="EW6252" s="2">
        <v>4522</v>
      </c>
      <c r="EX6252" s="2" t="s">
        <v>190</v>
      </c>
      <c r="EY6252" s="2">
        <v>48632</v>
      </c>
    </row>
    <row r="6253" spans="1:155" x14ac:dyDescent="0.25">
      <c r="A6253" s="2" t="s">
        <v>36471</v>
      </c>
      <c r="B6253" s="2">
        <v>604</v>
      </c>
      <c r="C6253" s="2" t="s">
        <v>36471</v>
      </c>
      <c r="D6253" s="2" t="s">
        <v>36471</v>
      </c>
      <c r="E6253" s="2" t="s">
        <v>36472</v>
      </c>
      <c r="F6253" s="2" t="s">
        <v>36473</v>
      </c>
      <c r="G6253" s="2" t="s">
        <v>36474</v>
      </c>
      <c r="H6253" s="2">
        <v>1</v>
      </c>
      <c r="I6253" s="2">
        <v>61.820599999999999</v>
      </c>
      <c r="J6253" s="3">
        <v>1.2746E-6</v>
      </c>
      <c r="K6253" s="2">
        <v>61.820999999999998</v>
      </c>
      <c r="L6253" s="2">
        <v>50.959000000000003</v>
      </c>
      <c r="M6253" s="2">
        <v>61.820999999999998</v>
      </c>
      <c r="N6253" s="2">
        <v>0</v>
      </c>
      <c r="O6253" s="2">
        <v>0</v>
      </c>
      <c r="P6253" s="2"/>
      <c r="Q6253" s="2" t="s">
        <v>159</v>
      </c>
      <c r="R6253" s="2"/>
      <c r="S6253" s="2"/>
      <c r="T6253" s="2"/>
      <c r="U6253" s="2"/>
      <c r="V6253" s="2"/>
      <c r="W6253" s="2"/>
      <c r="X6253" s="2"/>
      <c r="Y6253" s="2"/>
      <c r="Z6253" s="2">
        <v>0</v>
      </c>
      <c r="AA6253" s="2">
        <v>0</v>
      </c>
      <c r="AB6253" s="2"/>
      <c r="AC6253" s="2" t="s">
        <v>159</v>
      </c>
      <c r="AD6253" s="2"/>
      <c r="AE6253" s="2"/>
      <c r="AF6253" s="2"/>
      <c r="AG6253" s="2"/>
      <c r="AH6253" s="2">
        <v>1</v>
      </c>
      <c r="AI6253" s="2">
        <v>61.820599999999999</v>
      </c>
      <c r="AJ6253" s="3">
        <v>1.2746E-6</v>
      </c>
      <c r="AK6253" s="2">
        <v>61.820999999999998</v>
      </c>
      <c r="AL6253" s="2"/>
      <c r="AM6253" s="2"/>
      <c r="AN6253" s="2"/>
      <c r="AO6253" s="2"/>
      <c r="AP6253" s="2"/>
      <c r="AQ6253" s="2"/>
      <c r="AR6253" s="2"/>
      <c r="AS6253" s="2"/>
      <c r="AT6253" s="2"/>
      <c r="AU6253" s="2">
        <v>1</v>
      </c>
      <c r="AV6253" s="2" t="s">
        <v>160</v>
      </c>
      <c r="AW6253" s="2" t="s">
        <v>36475</v>
      </c>
      <c r="AX6253" s="2" t="s">
        <v>197</v>
      </c>
      <c r="AY6253" s="2" t="s">
        <v>229</v>
      </c>
      <c r="AZ6253" s="2" t="s">
        <v>36476</v>
      </c>
      <c r="BA6253" s="2" t="s">
        <v>36477</v>
      </c>
      <c r="BB6253" s="2">
        <v>3</v>
      </c>
      <c r="BC6253" s="2">
        <v>2</v>
      </c>
      <c r="BD6253" s="2">
        <v>-0.36836999999999998</v>
      </c>
      <c r="BE6253" s="2" t="s">
        <v>166</v>
      </c>
      <c r="BF6253" s="2" t="s">
        <v>166</v>
      </c>
      <c r="BG6253" s="2" t="s">
        <v>166</v>
      </c>
      <c r="BH6253" s="2" t="s">
        <v>166</v>
      </c>
      <c r="BI6253" s="2" t="s">
        <v>166</v>
      </c>
      <c r="BJ6253" s="2" t="s">
        <v>167</v>
      </c>
      <c r="BK6253" s="2" t="s">
        <v>166</v>
      </c>
      <c r="BL6253" s="2" t="s">
        <v>166</v>
      </c>
      <c r="BM6253" s="2">
        <v>3591900</v>
      </c>
      <c r="BN6253" s="2">
        <v>3591900</v>
      </c>
      <c r="BO6253" s="2">
        <v>0</v>
      </c>
      <c r="BP6253" s="2">
        <v>0</v>
      </c>
      <c r="BQ6253" s="2" t="s">
        <v>159</v>
      </c>
      <c r="BR6253" s="2">
        <v>90270</v>
      </c>
      <c r="BS6253" s="2">
        <v>0</v>
      </c>
      <c r="BT6253" s="2">
        <v>0</v>
      </c>
      <c r="BU6253" s="2">
        <v>1386500</v>
      </c>
      <c r="BV6253" s="2">
        <v>0</v>
      </c>
      <c r="BW6253" s="2">
        <v>2115100</v>
      </c>
      <c r="BX6253" s="2">
        <v>0</v>
      </c>
      <c r="BY6253" s="2">
        <v>0</v>
      </c>
      <c r="BZ6253" s="2" t="s">
        <v>159</v>
      </c>
      <c r="CA6253" s="2" t="s">
        <v>159</v>
      </c>
      <c r="CB6253" s="2" t="s">
        <v>159</v>
      </c>
      <c r="CC6253" s="2" t="s">
        <v>159</v>
      </c>
      <c r="CD6253" s="2" t="s">
        <v>159</v>
      </c>
      <c r="CE6253" s="2" t="s">
        <v>159</v>
      </c>
      <c r="CF6253" s="2" t="s">
        <v>159</v>
      </c>
      <c r="CG6253" s="2" t="s">
        <v>159</v>
      </c>
      <c r="CH6253" s="2">
        <v>90270</v>
      </c>
      <c r="CI6253" s="2">
        <v>0</v>
      </c>
      <c r="CJ6253" s="2">
        <v>0</v>
      </c>
      <c r="CK6253" s="2">
        <v>0</v>
      </c>
      <c r="CL6253" s="2">
        <v>0</v>
      </c>
      <c r="CM6253" s="2">
        <v>0</v>
      </c>
      <c r="CN6253" s="2">
        <v>0</v>
      </c>
      <c r="CO6253" s="2">
        <v>0</v>
      </c>
      <c r="CP6253" s="2">
        <v>0</v>
      </c>
      <c r="CQ6253" s="2">
        <v>1386500</v>
      </c>
      <c r="CR6253" s="2">
        <v>0</v>
      </c>
      <c r="CS6253" s="2">
        <v>0</v>
      </c>
      <c r="CT6253" s="2">
        <v>0</v>
      </c>
      <c r="CU6253" s="2">
        <v>0</v>
      </c>
      <c r="CV6253" s="2">
        <v>0</v>
      </c>
      <c r="CW6253" s="2">
        <v>2115100</v>
      </c>
      <c r="CX6253" s="2">
        <v>0</v>
      </c>
      <c r="CY6253" s="2">
        <v>0</v>
      </c>
      <c r="CZ6253" s="2">
        <v>0</v>
      </c>
      <c r="DA6253" s="2">
        <v>0</v>
      </c>
      <c r="DB6253" s="2">
        <v>0</v>
      </c>
      <c r="DC6253" s="2">
        <v>0</v>
      </c>
      <c r="DD6253" s="2">
        <v>0</v>
      </c>
      <c r="DE6253" s="2">
        <v>0</v>
      </c>
      <c r="DF6253" s="2"/>
      <c r="DG6253" s="2"/>
      <c r="DH6253" s="2"/>
      <c r="DI6253" s="2"/>
      <c r="DJ6253" s="2"/>
      <c r="DK6253" s="2"/>
      <c r="DL6253" s="2"/>
      <c r="DM6253" s="2"/>
      <c r="DN6253" s="2"/>
      <c r="DO6253" s="2"/>
      <c r="DP6253" s="2"/>
      <c r="DQ6253" s="2"/>
      <c r="DR6253" s="2"/>
      <c r="DS6253" s="2"/>
      <c r="DT6253" s="2"/>
      <c r="DU6253" s="2"/>
      <c r="DV6253" s="2"/>
      <c r="DW6253" s="2"/>
      <c r="DX6253" s="2"/>
      <c r="DY6253" s="2"/>
      <c r="DZ6253" s="2"/>
      <c r="EA6253" s="2"/>
      <c r="EB6253" s="2"/>
      <c r="EC6253" s="2"/>
      <c r="ED6253" s="2"/>
      <c r="EE6253" s="2"/>
      <c r="EF6253" s="2">
        <v>6251</v>
      </c>
      <c r="EG6253" s="2">
        <v>2404</v>
      </c>
      <c r="EH6253" s="2">
        <v>604</v>
      </c>
      <c r="EI6253" s="2">
        <v>604</v>
      </c>
      <c r="EJ6253" s="2">
        <v>275</v>
      </c>
      <c r="EK6253" s="2">
        <v>314</v>
      </c>
      <c r="EL6253" s="2" t="s">
        <v>36478</v>
      </c>
      <c r="EM6253" s="2">
        <v>1241</v>
      </c>
      <c r="EN6253" s="2">
        <v>1749</v>
      </c>
      <c r="EO6253" s="2">
        <v>1241</v>
      </c>
      <c r="EP6253" s="2" t="s">
        <v>172</v>
      </c>
      <c r="EQ6253" s="2">
        <v>47202</v>
      </c>
      <c r="ER6253" s="2">
        <v>1749</v>
      </c>
      <c r="ES6253" s="2">
        <v>1241</v>
      </c>
      <c r="ET6253" s="2" t="s">
        <v>172</v>
      </c>
      <c r="EU6253" s="2">
        <v>47202</v>
      </c>
      <c r="EV6253" s="2">
        <v>1749</v>
      </c>
      <c r="EW6253" s="2">
        <v>1241</v>
      </c>
      <c r="EX6253" s="2" t="s">
        <v>172</v>
      </c>
      <c r="EY6253" s="2">
        <v>47202</v>
      </c>
    </row>
    <row r="6254" spans="1:155" x14ac:dyDescent="0.25">
      <c r="A6254" s="2" t="s">
        <v>36471</v>
      </c>
      <c r="B6254" s="2">
        <v>285</v>
      </c>
      <c r="C6254" s="2" t="s">
        <v>36471</v>
      </c>
      <c r="D6254" s="2" t="s">
        <v>36471</v>
      </c>
      <c r="E6254" s="2" t="s">
        <v>36472</v>
      </c>
      <c r="F6254" s="2" t="s">
        <v>36473</v>
      </c>
      <c r="G6254" s="2" t="s">
        <v>36474</v>
      </c>
      <c r="H6254" s="2">
        <v>0.47849199999999997</v>
      </c>
      <c r="I6254" s="2">
        <v>0</v>
      </c>
      <c r="J6254" s="3">
        <v>2.9334900000000001E-6</v>
      </c>
      <c r="K6254" s="2">
        <v>47.639000000000003</v>
      </c>
      <c r="L6254" s="2">
        <v>37.838999999999999</v>
      </c>
      <c r="M6254" s="2">
        <v>47.639000000000003</v>
      </c>
      <c r="N6254" s="2"/>
      <c r="O6254" s="2"/>
      <c r="P6254" s="2"/>
      <c r="Q6254" s="2"/>
      <c r="R6254" s="2">
        <v>0</v>
      </c>
      <c r="S6254" s="2">
        <v>0</v>
      </c>
      <c r="T6254" s="2"/>
      <c r="U6254" s="2" t="s">
        <v>159</v>
      </c>
      <c r="V6254" s="2"/>
      <c r="W6254" s="2"/>
      <c r="X6254" s="2"/>
      <c r="Y6254" s="2"/>
      <c r="Z6254" s="2">
        <v>0</v>
      </c>
      <c r="AA6254" s="2">
        <v>0</v>
      </c>
      <c r="AB6254" s="2"/>
      <c r="AC6254" s="2" t="s">
        <v>159</v>
      </c>
      <c r="AD6254" s="2"/>
      <c r="AE6254" s="2"/>
      <c r="AF6254" s="2"/>
      <c r="AG6254" s="2"/>
      <c r="AH6254" s="2">
        <v>0.47849199999999997</v>
      </c>
      <c r="AI6254" s="2">
        <v>0</v>
      </c>
      <c r="AJ6254" s="3">
        <v>2.9334900000000001E-6</v>
      </c>
      <c r="AK6254" s="2">
        <v>47.639000000000003</v>
      </c>
      <c r="AL6254" s="2"/>
      <c r="AM6254" s="2"/>
      <c r="AN6254" s="2"/>
      <c r="AO6254" s="2"/>
      <c r="AP6254" s="2"/>
      <c r="AQ6254" s="2"/>
      <c r="AR6254" s="2"/>
      <c r="AS6254" s="2"/>
      <c r="AT6254" s="2"/>
      <c r="AU6254" s="2"/>
      <c r="AV6254" s="2" t="s">
        <v>160</v>
      </c>
      <c r="AW6254" s="2" t="s">
        <v>36479</v>
      </c>
      <c r="AX6254" s="2" t="s">
        <v>197</v>
      </c>
      <c r="AY6254" s="2" t="s">
        <v>1001</v>
      </c>
      <c r="AZ6254" s="2" t="s">
        <v>36480</v>
      </c>
      <c r="BA6254" s="2" t="s">
        <v>36481</v>
      </c>
      <c r="BB6254" s="2">
        <v>8</v>
      </c>
      <c r="BC6254" s="2">
        <v>3</v>
      </c>
      <c r="BD6254" s="2">
        <v>0.29842999999999997</v>
      </c>
      <c r="BE6254" s="2" t="s">
        <v>166</v>
      </c>
      <c r="BF6254" s="2" t="s">
        <v>166</v>
      </c>
      <c r="BG6254" s="2" t="s">
        <v>166</v>
      </c>
      <c r="BH6254" s="2" t="s">
        <v>166</v>
      </c>
      <c r="BI6254" s="2" t="s">
        <v>166</v>
      </c>
      <c r="BJ6254" s="2" t="s">
        <v>166</v>
      </c>
      <c r="BK6254" s="2" t="s">
        <v>166</v>
      </c>
      <c r="BL6254" s="2" t="s">
        <v>166</v>
      </c>
      <c r="BM6254" s="2">
        <v>0</v>
      </c>
      <c r="BN6254" s="2">
        <v>0</v>
      </c>
      <c r="BO6254" s="2">
        <v>0</v>
      </c>
      <c r="BP6254" s="2">
        <v>0</v>
      </c>
      <c r="BQ6254" s="2" t="s">
        <v>159</v>
      </c>
      <c r="BR6254" s="2">
        <v>0</v>
      </c>
      <c r="BS6254" s="2">
        <v>0</v>
      </c>
      <c r="BT6254" s="2">
        <v>0</v>
      </c>
      <c r="BU6254" s="2">
        <v>0</v>
      </c>
      <c r="BV6254" s="2">
        <v>0</v>
      </c>
      <c r="BW6254" s="2">
        <v>0</v>
      </c>
      <c r="BX6254" s="2">
        <v>0</v>
      </c>
      <c r="BY6254" s="2">
        <v>0</v>
      </c>
      <c r="BZ6254" s="2" t="s">
        <v>159</v>
      </c>
      <c r="CA6254" s="2" t="s">
        <v>159</v>
      </c>
      <c r="CB6254" s="2" t="s">
        <v>159</v>
      </c>
      <c r="CC6254" s="2" t="s">
        <v>159</v>
      </c>
      <c r="CD6254" s="2" t="s">
        <v>159</v>
      </c>
      <c r="CE6254" s="2" t="s">
        <v>159</v>
      </c>
      <c r="CF6254" s="2" t="s">
        <v>159</v>
      </c>
      <c r="CG6254" s="2" t="s">
        <v>159</v>
      </c>
      <c r="CH6254" s="2">
        <v>0</v>
      </c>
      <c r="CI6254" s="2">
        <v>0</v>
      </c>
      <c r="CJ6254" s="2">
        <v>0</v>
      </c>
      <c r="CK6254" s="2">
        <v>0</v>
      </c>
      <c r="CL6254" s="2">
        <v>0</v>
      </c>
      <c r="CM6254" s="2">
        <v>0</v>
      </c>
      <c r="CN6254" s="2">
        <v>0</v>
      </c>
      <c r="CO6254" s="2">
        <v>0</v>
      </c>
      <c r="CP6254" s="2">
        <v>0</v>
      </c>
      <c r="CQ6254" s="2">
        <v>0</v>
      </c>
      <c r="CR6254" s="2">
        <v>0</v>
      </c>
      <c r="CS6254" s="2">
        <v>0</v>
      </c>
      <c r="CT6254" s="2">
        <v>0</v>
      </c>
      <c r="CU6254" s="2">
        <v>0</v>
      </c>
      <c r="CV6254" s="2">
        <v>0</v>
      </c>
      <c r="CW6254" s="2">
        <v>0</v>
      </c>
      <c r="CX6254" s="2">
        <v>0</v>
      </c>
      <c r="CY6254" s="2">
        <v>0</v>
      </c>
      <c r="CZ6254" s="2">
        <v>0</v>
      </c>
      <c r="DA6254" s="2">
        <v>0</v>
      </c>
      <c r="DB6254" s="2">
        <v>0</v>
      </c>
      <c r="DC6254" s="2">
        <v>0</v>
      </c>
      <c r="DD6254" s="2">
        <v>0</v>
      </c>
      <c r="DE6254" s="2">
        <v>0</v>
      </c>
      <c r="DF6254" s="2"/>
      <c r="DG6254" s="2"/>
      <c r="DH6254" s="2"/>
      <c r="DI6254" s="2"/>
      <c r="DJ6254" s="2"/>
      <c r="DK6254" s="2"/>
      <c r="DL6254" s="2"/>
      <c r="DM6254" s="2"/>
      <c r="DN6254" s="2"/>
      <c r="DO6254" s="2"/>
      <c r="DP6254" s="2"/>
      <c r="DQ6254" s="2"/>
      <c r="DR6254" s="2"/>
      <c r="DS6254" s="2"/>
      <c r="DT6254" s="2"/>
      <c r="DU6254" s="2"/>
      <c r="DV6254" s="2"/>
      <c r="DW6254" s="2"/>
      <c r="DX6254" s="2"/>
      <c r="DY6254" s="2"/>
      <c r="DZ6254" s="2"/>
      <c r="EA6254" s="2"/>
      <c r="EB6254" s="2"/>
      <c r="EC6254" s="2"/>
      <c r="ED6254" s="2"/>
      <c r="EE6254" s="2"/>
      <c r="EF6254" s="2">
        <v>6252</v>
      </c>
      <c r="EG6254" s="2">
        <v>2404</v>
      </c>
      <c r="EH6254" s="2">
        <v>285</v>
      </c>
      <c r="EI6254" s="2">
        <v>285</v>
      </c>
      <c r="EJ6254" s="2">
        <v>5682</v>
      </c>
      <c r="EK6254" s="2">
        <v>6507</v>
      </c>
      <c r="EL6254" s="2"/>
      <c r="EM6254" s="2"/>
      <c r="EN6254" s="2">
        <v>34093</v>
      </c>
      <c r="EO6254" s="2">
        <v>26537</v>
      </c>
      <c r="EP6254" s="2" t="s">
        <v>172</v>
      </c>
      <c r="EQ6254" s="2">
        <v>45733</v>
      </c>
      <c r="ER6254" s="2">
        <v>34093</v>
      </c>
      <c r="ES6254" s="2">
        <v>26537</v>
      </c>
      <c r="ET6254" s="2" t="s">
        <v>172</v>
      </c>
      <c r="EU6254" s="2">
        <v>45733</v>
      </c>
      <c r="EV6254" s="2">
        <v>34093</v>
      </c>
      <c r="EW6254" s="2">
        <v>26537</v>
      </c>
      <c r="EX6254" s="2" t="s">
        <v>172</v>
      </c>
      <c r="EY6254" s="2">
        <v>45733</v>
      </c>
    </row>
    <row r="6255" spans="1:155" x14ac:dyDescent="0.25">
      <c r="A6255" s="2" t="s">
        <v>36471</v>
      </c>
      <c r="B6255" s="2">
        <v>286</v>
      </c>
      <c r="C6255" s="2" t="s">
        <v>36471</v>
      </c>
      <c r="D6255" s="2" t="s">
        <v>36471</v>
      </c>
      <c r="E6255" s="2" t="s">
        <v>36472</v>
      </c>
      <c r="F6255" s="2" t="s">
        <v>36473</v>
      </c>
      <c r="G6255" s="2" t="s">
        <v>36474</v>
      </c>
      <c r="H6255" s="2">
        <v>0.47849199999999997</v>
      </c>
      <c r="I6255" s="2">
        <v>0</v>
      </c>
      <c r="J6255" s="3">
        <v>2.9334900000000001E-6</v>
      </c>
      <c r="K6255" s="2">
        <v>47.639000000000003</v>
      </c>
      <c r="L6255" s="2">
        <v>37.838999999999999</v>
      </c>
      <c r="M6255" s="2">
        <v>47.639000000000003</v>
      </c>
      <c r="N6255" s="2"/>
      <c r="O6255" s="2"/>
      <c r="P6255" s="2"/>
      <c r="Q6255" s="2"/>
      <c r="R6255" s="2">
        <v>0</v>
      </c>
      <c r="S6255" s="2">
        <v>0</v>
      </c>
      <c r="T6255" s="2"/>
      <c r="U6255" s="2" t="s">
        <v>159</v>
      </c>
      <c r="V6255" s="2"/>
      <c r="W6255" s="2"/>
      <c r="X6255" s="2"/>
      <c r="Y6255" s="2"/>
      <c r="Z6255" s="2">
        <v>0</v>
      </c>
      <c r="AA6255" s="2">
        <v>0</v>
      </c>
      <c r="AB6255" s="2"/>
      <c r="AC6255" s="2" t="s">
        <v>159</v>
      </c>
      <c r="AD6255" s="2"/>
      <c r="AE6255" s="2"/>
      <c r="AF6255" s="2"/>
      <c r="AG6255" s="2"/>
      <c r="AH6255" s="2">
        <v>0.47849199999999997</v>
      </c>
      <c r="AI6255" s="2">
        <v>0</v>
      </c>
      <c r="AJ6255" s="3">
        <v>2.9334900000000001E-6</v>
      </c>
      <c r="AK6255" s="2">
        <v>47.639000000000003</v>
      </c>
      <c r="AL6255" s="2"/>
      <c r="AM6255" s="2"/>
      <c r="AN6255" s="2"/>
      <c r="AO6255" s="2"/>
      <c r="AP6255" s="2"/>
      <c r="AQ6255" s="2"/>
      <c r="AR6255" s="2"/>
      <c r="AS6255" s="2"/>
      <c r="AT6255" s="2"/>
      <c r="AU6255" s="2"/>
      <c r="AV6255" s="2" t="s">
        <v>160</v>
      </c>
      <c r="AW6255" s="2" t="s">
        <v>36482</v>
      </c>
      <c r="AX6255" s="2" t="s">
        <v>243</v>
      </c>
      <c r="AY6255" s="2" t="s">
        <v>244</v>
      </c>
      <c r="AZ6255" s="2" t="s">
        <v>36480</v>
      </c>
      <c r="BA6255" s="2" t="s">
        <v>36481</v>
      </c>
      <c r="BB6255" s="2">
        <v>9</v>
      </c>
      <c r="BC6255" s="2">
        <v>3</v>
      </c>
      <c r="BD6255" s="2">
        <v>0.29842999999999997</v>
      </c>
      <c r="BE6255" s="2" t="s">
        <v>166</v>
      </c>
      <c r="BF6255" s="2" t="s">
        <v>166</v>
      </c>
      <c r="BG6255" s="2" t="s">
        <v>166</v>
      </c>
      <c r="BH6255" s="2" t="s">
        <v>166</v>
      </c>
      <c r="BI6255" s="2" t="s">
        <v>166</v>
      </c>
      <c r="BJ6255" s="2" t="s">
        <v>166</v>
      </c>
      <c r="BK6255" s="2" t="s">
        <v>166</v>
      </c>
      <c r="BL6255" s="2" t="s">
        <v>166</v>
      </c>
      <c r="BM6255" s="2">
        <v>0</v>
      </c>
      <c r="BN6255" s="2">
        <v>0</v>
      </c>
      <c r="BO6255" s="2">
        <v>0</v>
      </c>
      <c r="BP6255" s="2">
        <v>0</v>
      </c>
      <c r="BQ6255" s="2" t="s">
        <v>159</v>
      </c>
      <c r="BR6255" s="2">
        <v>0</v>
      </c>
      <c r="BS6255" s="2">
        <v>0</v>
      </c>
      <c r="BT6255" s="2">
        <v>0</v>
      </c>
      <c r="BU6255" s="2">
        <v>0</v>
      </c>
      <c r="BV6255" s="2">
        <v>0</v>
      </c>
      <c r="BW6255" s="2">
        <v>0</v>
      </c>
      <c r="BX6255" s="2">
        <v>0</v>
      </c>
      <c r="BY6255" s="2">
        <v>0</v>
      </c>
      <c r="BZ6255" s="2" t="s">
        <v>159</v>
      </c>
      <c r="CA6255" s="2" t="s">
        <v>159</v>
      </c>
      <c r="CB6255" s="2" t="s">
        <v>159</v>
      </c>
      <c r="CC6255" s="2" t="s">
        <v>159</v>
      </c>
      <c r="CD6255" s="2" t="s">
        <v>159</v>
      </c>
      <c r="CE6255" s="2" t="s">
        <v>159</v>
      </c>
      <c r="CF6255" s="2" t="s">
        <v>159</v>
      </c>
      <c r="CG6255" s="2" t="s">
        <v>159</v>
      </c>
      <c r="CH6255" s="2">
        <v>0</v>
      </c>
      <c r="CI6255" s="2">
        <v>0</v>
      </c>
      <c r="CJ6255" s="2">
        <v>0</v>
      </c>
      <c r="CK6255" s="2">
        <v>0</v>
      </c>
      <c r="CL6255" s="2">
        <v>0</v>
      </c>
      <c r="CM6255" s="2">
        <v>0</v>
      </c>
      <c r="CN6255" s="2">
        <v>0</v>
      </c>
      <c r="CO6255" s="2">
        <v>0</v>
      </c>
      <c r="CP6255" s="2">
        <v>0</v>
      </c>
      <c r="CQ6255" s="2">
        <v>0</v>
      </c>
      <c r="CR6255" s="2">
        <v>0</v>
      </c>
      <c r="CS6255" s="2">
        <v>0</v>
      </c>
      <c r="CT6255" s="2">
        <v>0</v>
      </c>
      <c r="CU6255" s="2">
        <v>0</v>
      </c>
      <c r="CV6255" s="2">
        <v>0</v>
      </c>
      <c r="CW6255" s="2">
        <v>0</v>
      </c>
      <c r="CX6255" s="2">
        <v>0</v>
      </c>
      <c r="CY6255" s="2">
        <v>0</v>
      </c>
      <c r="CZ6255" s="2">
        <v>0</v>
      </c>
      <c r="DA6255" s="2">
        <v>0</v>
      </c>
      <c r="DB6255" s="2">
        <v>0</v>
      </c>
      <c r="DC6255" s="2">
        <v>0</v>
      </c>
      <c r="DD6255" s="2">
        <v>0</v>
      </c>
      <c r="DE6255" s="2">
        <v>0</v>
      </c>
      <c r="DF6255" s="2"/>
      <c r="DG6255" s="2"/>
      <c r="DH6255" s="2"/>
      <c r="DI6255" s="2"/>
      <c r="DJ6255" s="2"/>
      <c r="DK6255" s="2"/>
      <c r="DL6255" s="2"/>
      <c r="DM6255" s="2"/>
      <c r="DN6255" s="2"/>
      <c r="DO6255" s="2"/>
      <c r="DP6255" s="2"/>
      <c r="DQ6255" s="2"/>
      <c r="DR6255" s="2"/>
      <c r="DS6255" s="2"/>
      <c r="DT6255" s="2"/>
      <c r="DU6255" s="2"/>
      <c r="DV6255" s="2"/>
      <c r="DW6255" s="2"/>
      <c r="DX6255" s="2"/>
      <c r="DY6255" s="2"/>
      <c r="DZ6255" s="2"/>
      <c r="EA6255" s="2"/>
      <c r="EB6255" s="2"/>
      <c r="EC6255" s="2"/>
      <c r="ED6255" s="2"/>
      <c r="EE6255" s="2"/>
      <c r="EF6255" s="2">
        <v>6253</v>
      </c>
      <c r="EG6255" s="2">
        <v>2404</v>
      </c>
      <c r="EH6255" s="2">
        <v>286</v>
      </c>
      <c r="EI6255" s="2">
        <v>286</v>
      </c>
      <c r="EJ6255" s="2">
        <v>5682</v>
      </c>
      <c r="EK6255" s="2">
        <v>6507</v>
      </c>
      <c r="EL6255" s="2"/>
      <c r="EM6255" s="2"/>
      <c r="EN6255" s="2">
        <v>34093</v>
      </c>
      <c r="EO6255" s="2">
        <v>26537</v>
      </c>
      <c r="EP6255" s="2" t="s">
        <v>172</v>
      </c>
      <c r="EQ6255" s="2">
        <v>45733</v>
      </c>
      <c r="ER6255" s="2">
        <v>34093</v>
      </c>
      <c r="ES6255" s="2">
        <v>26537</v>
      </c>
      <c r="ET6255" s="2" t="s">
        <v>172</v>
      </c>
      <c r="EU6255" s="2">
        <v>45733</v>
      </c>
      <c r="EV6255" s="2">
        <v>34093</v>
      </c>
      <c r="EW6255" s="2">
        <v>26537</v>
      </c>
      <c r="EX6255" s="2" t="s">
        <v>172</v>
      </c>
      <c r="EY6255" s="2">
        <v>45733</v>
      </c>
    </row>
    <row r="6256" spans="1:155" x14ac:dyDescent="0.25">
      <c r="A6256" s="2" t="s">
        <v>36483</v>
      </c>
      <c r="B6256" s="2">
        <v>564</v>
      </c>
      <c r="C6256" s="2" t="s">
        <v>36483</v>
      </c>
      <c r="D6256" s="2" t="s">
        <v>36483</v>
      </c>
      <c r="E6256" s="2" t="s">
        <v>36484</v>
      </c>
      <c r="F6256" s="2" t="s">
        <v>36485</v>
      </c>
      <c r="G6256" s="2" t="s">
        <v>36486</v>
      </c>
      <c r="H6256" s="2">
        <v>0.99998900000000002</v>
      </c>
      <c r="I6256" s="2">
        <v>49.706800000000001</v>
      </c>
      <c r="J6256" s="3">
        <v>6.9240399999999995E-5</v>
      </c>
      <c r="K6256" s="2">
        <v>84.605000000000004</v>
      </c>
      <c r="L6256" s="2">
        <v>65.328000000000003</v>
      </c>
      <c r="M6256" s="2">
        <v>84.605000000000004</v>
      </c>
      <c r="N6256" s="2"/>
      <c r="O6256" s="2"/>
      <c r="P6256" s="2"/>
      <c r="Q6256" s="2"/>
      <c r="R6256" s="2">
        <v>0</v>
      </c>
      <c r="S6256" s="2">
        <v>0</v>
      </c>
      <c r="T6256" s="2"/>
      <c r="U6256" s="2" t="s">
        <v>159</v>
      </c>
      <c r="V6256" s="2"/>
      <c r="W6256" s="2"/>
      <c r="X6256" s="2"/>
      <c r="Y6256" s="2"/>
      <c r="Z6256" s="2">
        <v>0.99998900000000002</v>
      </c>
      <c r="AA6256" s="2">
        <v>49.706800000000001</v>
      </c>
      <c r="AB6256" s="3">
        <v>6.9240399999999995E-5</v>
      </c>
      <c r="AC6256" s="2">
        <v>84.605000000000004</v>
      </c>
      <c r="AD6256" s="2"/>
      <c r="AE6256" s="2"/>
      <c r="AF6256" s="2"/>
      <c r="AG6256" s="2"/>
      <c r="AH6256" s="2">
        <v>0.99997000000000003</v>
      </c>
      <c r="AI6256" s="2">
        <v>45.506700000000002</v>
      </c>
      <c r="AJ6256" s="2">
        <v>1.55546E-3</v>
      </c>
      <c r="AK6256" s="2">
        <v>67.998999999999995</v>
      </c>
      <c r="AL6256" s="2"/>
      <c r="AM6256" s="2"/>
      <c r="AN6256" s="2"/>
      <c r="AO6256" s="2"/>
      <c r="AP6256" s="2">
        <v>0.99990500000000004</v>
      </c>
      <c r="AQ6256" s="2">
        <v>40.375799999999998</v>
      </c>
      <c r="AR6256" s="2">
        <v>1.11012E-3</v>
      </c>
      <c r="AS6256" s="2">
        <v>70.399000000000001</v>
      </c>
      <c r="AT6256" s="2"/>
      <c r="AU6256" s="2">
        <v>1</v>
      </c>
      <c r="AV6256" s="2" t="s">
        <v>160</v>
      </c>
      <c r="AW6256" s="2" t="s">
        <v>36487</v>
      </c>
      <c r="AX6256" s="2" t="s">
        <v>197</v>
      </c>
      <c r="AY6256" s="2" t="s">
        <v>278</v>
      </c>
      <c r="AZ6256" s="2" t="s">
        <v>36488</v>
      </c>
      <c r="BA6256" s="2" t="s">
        <v>36489</v>
      </c>
      <c r="BB6256" s="2">
        <v>3</v>
      </c>
      <c r="BC6256" s="2">
        <v>2</v>
      </c>
      <c r="BD6256" s="2">
        <v>-0.73234999999999995</v>
      </c>
      <c r="BE6256" s="2" t="s">
        <v>166</v>
      </c>
      <c r="BF6256" s="2" t="s">
        <v>166</v>
      </c>
      <c r="BG6256" s="2" t="s">
        <v>166</v>
      </c>
      <c r="BH6256" s="2" t="s">
        <v>167</v>
      </c>
      <c r="BI6256" s="2" t="s">
        <v>166</v>
      </c>
      <c r="BJ6256" s="2" t="s">
        <v>167</v>
      </c>
      <c r="BK6256" s="2" t="s">
        <v>166</v>
      </c>
      <c r="BL6256" s="2" t="s">
        <v>167</v>
      </c>
      <c r="BM6256" s="2">
        <v>24068000</v>
      </c>
      <c r="BN6256" s="2">
        <v>24068000</v>
      </c>
      <c r="BO6256" s="2">
        <v>0</v>
      </c>
      <c r="BP6256" s="2">
        <v>0</v>
      </c>
      <c r="BQ6256" s="2" t="s">
        <v>159</v>
      </c>
      <c r="BR6256" s="2">
        <v>0</v>
      </c>
      <c r="BS6256" s="2">
        <v>1411300</v>
      </c>
      <c r="BT6256" s="2">
        <v>0</v>
      </c>
      <c r="BU6256" s="2">
        <v>8470700</v>
      </c>
      <c r="BV6256" s="2">
        <v>0</v>
      </c>
      <c r="BW6256" s="2">
        <v>10544000</v>
      </c>
      <c r="BX6256" s="2">
        <v>0</v>
      </c>
      <c r="BY6256" s="2">
        <v>3642500</v>
      </c>
      <c r="BZ6256" s="2" t="s">
        <v>159</v>
      </c>
      <c r="CA6256" s="2" t="s">
        <v>159</v>
      </c>
      <c r="CB6256" s="2" t="s">
        <v>159</v>
      </c>
      <c r="CC6256" s="2" t="s">
        <v>159</v>
      </c>
      <c r="CD6256" s="2" t="s">
        <v>159</v>
      </c>
      <c r="CE6256" s="2" t="s">
        <v>159</v>
      </c>
      <c r="CF6256" s="2" t="s">
        <v>159</v>
      </c>
      <c r="CG6256" s="2" t="s">
        <v>159</v>
      </c>
      <c r="CH6256" s="2">
        <v>0</v>
      </c>
      <c r="CI6256" s="2">
        <v>0</v>
      </c>
      <c r="CJ6256" s="2">
        <v>0</v>
      </c>
      <c r="CK6256" s="2">
        <v>1411300</v>
      </c>
      <c r="CL6256" s="2">
        <v>0</v>
      </c>
      <c r="CM6256" s="2">
        <v>0</v>
      </c>
      <c r="CN6256" s="2">
        <v>0</v>
      </c>
      <c r="CO6256" s="2">
        <v>0</v>
      </c>
      <c r="CP6256" s="2">
        <v>0</v>
      </c>
      <c r="CQ6256" s="2">
        <v>8470700</v>
      </c>
      <c r="CR6256" s="2">
        <v>0</v>
      </c>
      <c r="CS6256" s="2">
        <v>0</v>
      </c>
      <c r="CT6256" s="2">
        <v>0</v>
      </c>
      <c r="CU6256" s="2">
        <v>0</v>
      </c>
      <c r="CV6256" s="2">
        <v>0</v>
      </c>
      <c r="CW6256" s="2">
        <v>10544000</v>
      </c>
      <c r="CX6256" s="2">
        <v>0</v>
      </c>
      <c r="CY6256" s="2">
        <v>0</v>
      </c>
      <c r="CZ6256" s="2">
        <v>0</v>
      </c>
      <c r="DA6256" s="2">
        <v>0</v>
      </c>
      <c r="DB6256" s="2">
        <v>0</v>
      </c>
      <c r="DC6256" s="2">
        <v>3642500</v>
      </c>
      <c r="DD6256" s="2">
        <v>0</v>
      </c>
      <c r="DE6256" s="2">
        <v>0</v>
      </c>
      <c r="DF6256" s="2"/>
      <c r="DG6256" s="2"/>
      <c r="DH6256" s="2"/>
      <c r="DI6256" s="2"/>
      <c r="DJ6256" s="2"/>
      <c r="DK6256" s="2"/>
      <c r="DL6256" s="2"/>
      <c r="DM6256" s="2"/>
      <c r="DN6256" s="2"/>
      <c r="DO6256" s="2"/>
      <c r="DP6256" s="2"/>
      <c r="DQ6256" s="2"/>
      <c r="DR6256" s="2"/>
      <c r="DS6256" s="2"/>
      <c r="DT6256" s="2"/>
      <c r="DU6256" s="2"/>
      <c r="DV6256" s="2"/>
      <c r="DW6256" s="2"/>
      <c r="DX6256" s="2"/>
      <c r="DY6256" s="2"/>
      <c r="DZ6256" s="2"/>
      <c r="EA6256" s="2"/>
      <c r="EB6256" s="2"/>
      <c r="EC6256" s="2"/>
      <c r="ED6256" s="2"/>
      <c r="EE6256" s="2"/>
      <c r="EF6256" s="2">
        <v>6254</v>
      </c>
      <c r="EG6256" s="2">
        <v>2405</v>
      </c>
      <c r="EH6256" s="2">
        <v>564</v>
      </c>
      <c r="EI6256" s="2">
        <v>564</v>
      </c>
      <c r="EJ6256" s="2">
        <v>5505</v>
      </c>
      <c r="EK6256" s="2">
        <v>6303</v>
      </c>
      <c r="EL6256" s="2" t="s">
        <v>36490</v>
      </c>
      <c r="EM6256" s="2" t="s">
        <v>36491</v>
      </c>
      <c r="EN6256" s="2">
        <v>33354</v>
      </c>
      <c r="EO6256" s="2">
        <v>25784</v>
      </c>
      <c r="EP6256" s="2" t="s">
        <v>190</v>
      </c>
      <c r="EQ6256" s="2">
        <v>52084</v>
      </c>
      <c r="ER6256" s="2">
        <v>33354</v>
      </c>
      <c r="ES6256" s="2">
        <v>25784</v>
      </c>
      <c r="ET6256" s="2" t="s">
        <v>190</v>
      </c>
      <c r="EU6256" s="2">
        <v>52084</v>
      </c>
      <c r="EV6256" s="2">
        <v>33354</v>
      </c>
      <c r="EW6256" s="2">
        <v>25784</v>
      </c>
      <c r="EX6256" s="2" t="s">
        <v>190</v>
      </c>
      <c r="EY6256" s="2">
        <v>52084</v>
      </c>
    </row>
    <row r="6257" spans="1:155" x14ac:dyDescent="0.25">
      <c r="A6257" s="2" t="s">
        <v>36492</v>
      </c>
      <c r="B6257" s="2">
        <v>7</v>
      </c>
      <c r="C6257" s="2" t="s">
        <v>36492</v>
      </c>
      <c r="D6257" s="2" t="s">
        <v>36492</v>
      </c>
      <c r="E6257" s="2" t="s">
        <v>36493</v>
      </c>
      <c r="F6257" s="2" t="s">
        <v>36494</v>
      </c>
      <c r="G6257" s="2" t="s">
        <v>36495</v>
      </c>
      <c r="H6257" s="2">
        <v>1</v>
      </c>
      <c r="I6257" s="2">
        <v>80.857399999999998</v>
      </c>
      <c r="J6257" s="2">
        <v>1.7247399999999999E-4</v>
      </c>
      <c r="K6257" s="2">
        <v>96.228999999999999</v>
      </c>
      <c r="L6257" s="2">
        <v>82.42</v>
      </c>
      <c r="M6257" s="2">
        <v>96.228999999999999</v>
      </c>
      <c r="N6257" s="2"/>
      <c r="O6257" s="2"/>
      <c r="P6257" s="2"/>
      <c r="Q6257" s="2"/>
      <c r="R6257" s="2">
        <v>0.99999499999999997</v>
      </c>
      <c r="S6257" s="2">
        <v>53.258699999999997</v>
      </c>
      <c r="T6257" s="2">
        <v>8.1564599999999995E-4</v>
      </c>
      <c r="U6257" s="2">
        <v>66.266999999999996</v>
      </c>
      <c r="V6257" s="2">
        <v>0</v>
      </c>
      <c r="W6257" s="2">
        <v>0</v>
      </c>
      <c r="X6257" s="2"/>
      <c r="Y6257" s="2" t="s">
        <v>159</v>
      </c>
      <c r="Z6257" s="2">
        <v>1</v>
      </c>
      <c r="AA6257" s="2">
        <v>80.857399999999998</v>
      </c>
      <c r="AB6257" s="2">
        <v>1.7247399999999999E-4</v>
      </c>
      <c r="AC6257" s="2">
        <v>96.228999999999999</v>
      </c>
      <c r="AD6257" s="2">
        <v>0</v>
      </c>
      <c r="AE6257" s="2">
        <v>0</v>
      </c>
      <c r="AF6257" s="2"/>
      <c r="AG6257" s="2" t="s">
        <v>159</v>
      </c>
      <c r="AH6257" s="2">
        <v>0.99997100000000005</v>
      </c>
      <c r="AI6257" s="2">
        <v>45.311</v>
      </c>
      <c r="AJ6257" s="2">
        <v>2.20044E-4</v>
      </c>
      <c r="AK6257" s="2">
        <v>79.200999999999993</v>
      </c>
      <c r="AL6257" s="2">
        <v>0</v>
      </c>
      <c r="AM6257" s="2">
        <v>0</v>
      </c>
      <c r="AN6257" s="2"/>
      <c r="AO6257" s="2" t="s">
        <v>159</v>
      </c>
      <c r="AP6257" s="2">
        <v>0.99533199999999999</v>
      </c>
      <c r="AQ6257" s="2">
        <v>23.2882</v>
      </c>
      <c r="AR6257" s="2">
        <v>6.3727100000000002E-3</v>
      </c>
      <c r="AS6257" s="2">
        <v>43.418999999999997</v>
      </c>
      <c r="AT6257" s="2"/>
      <c r="AU6257" s="2">
        <v>1</v>
      </c>
      <c r="AV6257" s="2" t="s">
        <v>160</v>
      </c>
      <c r="AW6257" s="2" t="s">
        <v>36496</v>
      </c>
      <c r="AX6257" s="2" t="s">
        <v>197</v>
      </c>
      <c r="AY6257" s="2" t="s">
        <v>2041</v>
      </c>
      <c r="AZ6257" s="2" t="s">
        <v>36497</v>
      </c>
      <c r="BA6257" s="2" t="s">
        <v>36498</v>
      </c>
      <c r="BB6257" s="2">
        <v>6</v>
      </c>
      <c r="BC6257" s="2">
        <v>2</v>
      </c>
      <c r="BD6257" s="2">
        <v>2.6613999999999999E-2</v>
      </c>
      <c r="BE6257" s="2" t="s">
        <v>166</v>
      </c>
      <c r="BF6257" s="2" t="s">
        <v>167</v>
      </c>
      <c r="BG6257" s="2" t="s">
        <v>166</v>
      </c>
      <c r="BH6257" s="2" t="s">
        <v>167</v>
      </c>
      <c r="BI6257" s="2" t="s">
        <v>166</v>
      </c>
      <c r="BJ6257" s="2" t="s">
        <v>167</v>
      </c>
      <c r="BK6257" s="2" t="s">
        <v>166</v>
      </c>
      <c r="BL6257" s="2" t="s">
        <v>166</v>
      </c>
      <c r="BM6257" s="2">
        <v>19219000</v>
      </c>
      <c r="BN6257" s="2">
        <v>19219000</v>
      </c>
      <c r="BO6257" s="2">
        <v>0</v>
      </c>
      <c r="BP6257" s="2">
        <v>0</v>
      </c>
      <c r="BQ6257" s="2" t="s">
        <v>159</v>
      </c>
      <c r="BR6257" s="2">
        <v>0</v>
      </c>
      <c r="BS6257" s="2">
        <v>2997300</v>
      </c>
      <c r="BT6257" s="2">
        <v>320930</v>
      </c>
      <c r="BU6257" s="2">
        <v>8522700</v>
      </c>
      <c r="BV6257" s="2">
        <v>126710</v>
      </c>
      <c r="BW6257" s="2">
        <v>6427300</v>
      </c>
      <c r="BX6257" s="2">
        <v>416680</v>
      </c>
      <c r="BY6257" s="2">
        <v>407460</v>
      </c>
      <c r="BZ6257" s="2" t="s">
        <v>159</v>
      </c>
      <c r="CA6257" s="2" t="s">
        <v>159</v>
      </c>
      <c r="CB6257" s="2" t="s">
        <v>159</v>
      </c>
      <c r="CC6257" s="2" t="s">
        <v>159</v>
      </c>
      <c r="CD6257" s="2" t="s">
        <v>159</v>
      </c>
      <c r="CE6257" s="2" t="s">
        <v>159</v>
      </c>
      <c r="CF6257" s="2" t="s">
        <v>159</v>
      </c>
      <c r="CG6257" s="2" t="s">
        <v>159</v>
      </c>
      <c r="CH6257" s="2">
        <v>0</v>
      </c>
      <c r="CI6257" s="2">
        <v>0</v>
      </c>
      <c r="CJ6257" s="2">
        <v>0</v>
      </c>
      <c r="CK6257" s="2">
        <v>2997300</v>
      </c>
      <c r="CL6257" s="2">
        <v>0</v>
      </c>
      <c r="CM6257" s="2">
        <v>0</v>
      </c>
      <c r="CN6257" s="2">
        <v>320930</v>
      </c>
      <c r="CO6257" s="2">
        <v>0</v>
      </c>
      <c r="CP6257" s="2">
        <v>0</v>
      </c>
      <c r="CQ6257" s="2">
        <v>8522700</v>
      </c>
      <c r="CR6257" s="2">
        <v>0</v>
      </c>
      <c r="CS6257" s="2">
        <v>0</v>
      </c>
      <c r="CT6257" s="2">
        <v>126710</v>
      </c>
      <c r="CU6257" s="2">
        <v>0</v>
      </c>
      <c r="CV6257" s="2">
        <v>0</v>
      </c>
      <c r="CW6257" s="2">
        <v>6427300</v>
      </c>
      <c r="CX6257" s="2">
        <v>0</v>
      </c>
      <c r="CY6257" s="2">
        <v>0</v>
      </c>
      <c r="CZ6257" s="2">
        <v>416680</v>
      </c>
      <c r="DA6257" s="2">
        <v>0</v>
      </c>
      <c r="DB6257" s="2">
        <v>0</v>
      </c>
      <c r="DC6257" s="2">
        <v>407460</v>
      </c>
      <c r="DD6257" s="2">
        <v>0</v>
      </c>
      <c r="DE6257" s="2">
        <v>0</v>
      </c>
      <c r="DF6257" s="2"/>
      <c r="DG6257" s="2"/>
      <c r="DH6257" s="2"/>
      <c r="DI6257" s="2"/>
      <c r="DJ6257" s="2"/>
      <c r="DK6257" s="2"/>
      <c r="DL6257" s="2"/>
      <c r="DM6257" s="2"/>
      <c r="DN6257" s="2"/>
      <c r="DO6257" s="2"/>
      <c r="DP6257" s="2"/>
      <c r="DQ6257" s="2"/>
      <c r="DR6257" s="2"/>
      <c r="DS6257" s="2"/>
      <c r="DT6257" s="2"/>
      <c r="DU6257" s="2"/>
      <c r="DV6257" s="2"/>
      <c r="DW6257" s="2"/>
      <c r="DX6257" s="2"/>
      <c r="DY6257" s="2"/>
      <c r="DZ6257" s="2"/>
      <c r="EA6257" s="2"/>
      <c r="EB6257" s="2"/>
      <c r="EC6257" s="2"/>
      <c r="ED6257" s="2"/>
      <c r="EE6257" s="2"/>
      <c r="EF6257" s="2">
        <v>6255</v>
      </c>
      <c r="EG6257" s="2">
        <v>2406</v>
      </c>
      <c r="EH6257" s="2">
        <v>7</v>
      </c>
      <c r="EI6257" s="2">
        <v>7</v>
      </c>
      <c r="EJ6257" s="2">
        <v>817</v>
      </c>
      <c r="EK6257" s="2">
        <v>937</v>
      </c>
      <c r="EL6257" s="2" t="s">
        <v>36499</v>
      </c>
      <c r="EM6257" s="2" t="s">
        <v>36500</v>
      </c>
      <c r="EN6257" s="2">
        <v>5318</v>
      </c>
      <c r="EO6257" s="2">
        <v>3960</v>
      </c>
      <c r="EP6257" s="2" t="s">
        <v>190</v>
      </c>
      <c r="EQ6257" s="2">
        <v>43408</v>
      </c>
      <c r="ER6257" s="2">
        <v>5318</v>
      </c>
      <c r="ES6257" s="2">
        <v>3960</v>
      </c>
      <c r="ET6257" s="2" t="s">
        <v>190</v>
      </c>
      <c r="EU6257" s="2">
        <v>43408</v>
      </c>
      <c r="EV6257" s="2">
        <v>5318</v>
      </c>
      <c r="EW6257" s="2">
        <v>3960</v>
      </c>
      <c r="EX6257" s="2" t="s">
        <v>190</v>
      </c>
      <c r="EY6257" s="2">
        <v>43408</v>
      </c>
    </row>
    <row r="6258" spans="1:155" x14ac:dyDescent="0.25">
      <c r="A6258" s="2" t="s">
        <v>36492</v>
      </c>
      <c r="B6258" s="2">
        <v>1279</v>
      </c>
      <c r="C6258" s="2" t="s">
        <v>36492</v>
      </c>
      <c r="D6258" s="2" t="s">
        <v>36492</v>
      </c>
      <c r="E6258" s="2" t="s">
        <v>36493</v>
      </c>
      <c r="F6258" s="2" t="s">
        <v>36494</v>
      </c>
      <c r="G6258" s="2" t="s">
        <v>36495</v>
      </c>
      <c r="H6258" s="2">
        <v>0.69104900000000002</v>
      </c>
      <c r="I6258" s="2">
        <v>6.5092800000000004</v>
      </c>
      <c r="J6258" s="3">
        <v>8.7230699999999998E-5</v>
      </c>
      <c r="K6258" s="2">
        <v>40.941000000000003</v>
      </c>
      <c r="L6258" s="2">
        <v>37.744999999999997</v>
      </c>
      <c r="M6258" s="2">
        <v>40.941000000000003</v>
      </c>
      <c r="N6258" s="2">
        <v>0</v>
      </c>
      <c r="O6258" s="2">
        <v>0</v>
      </c>
      <c r="P6258" s="2"/>
      <c r="Q6258" s="2" t="s">
        <v>159</v>
      </c>
      <c r="R6258" s="2">
        <v>0.69104900000000002</v>
      </c>
      <c r="S6258" s="2">
        <v>6.5092800000000004</v>
      </c>
      <c r="T6258" s="3">
        <v>8.7230699999999998E-5</v>
      </c>
      <c r="U6258" s="2">
        <v>40.941000000000003</v>
      </c>
      <c r="V6258" s="2"/>
      <c r="W6258" s="2"/>
      <c r="X6258" s="2"/>
      <c r="Y6258" s="2"/>
      <c r="Z6258" s="2">
        <v>0</v>
      </c>
      <c r="AA6258" s="2">
        <v>0</v>
      </c>
      <c r="AB6258" s="2"/>
      <c r="AC6258" s="2" t="s">
        <v>159</v>
      </c>
      <c r="AD6258" s="2"/>
      <c r="AE6258" s="2"/>
      <c r="AF6258" s="2"/>
      <c r="AG6258" s="2"/>
      <c r="AH6258" s="2"/>
      <c r="AI6258" s="2"/>
      <c r="AJ6258" s="2"/>
      <c r="AK6258" s="2"/>
      <c r="AL6258" s="2"/>
      <c r="AM6258" s="2"/>
      <c r="AN6258" s="2"/>
      <c r="AO6258" s="2"/>
      <c r="AP6258" s="2"/>
      <c r="AQ6258" s="2"/>
      <c r="AR6258" s="2"/>
      <c r="AS6258" s="2"/>
      <c r="AT6258" s="2"/>
      <c r="AU6258" s="2">
        <v>1</v>
      </c>
      <c r="AV6258" s="2" t="s">
        <v>160</v>
      </c>
      <c r="AW6258" s="2" t="s">
        <v>36501</v>
      </c>
      <c r="AX6258" s="2" t="s">
        <v>197</v>
      </c>
      <c r="AY6258" s="2" t="s">
        <v>229</v>
      </c>
      <c r="AZ6258" s="2" t="s">
        <v>36502</v>
      </c>
      <c r="BA6258" s="2" t="s">
        <v>36503</v>
      </c>
      <c r="BB6258" s="2">
        <v>3</v>
      </c>
      <c r="BC6258" s="2">
        <v>4</v>
      </c>
      <c r="BD6258" s="2">
        <v>-3.1424000000000001E-3</v>
      </c>
      <c r="BE6258" s="2" t="s">
        <v>166</v>
      </c>
      <c r="BF6258" s="2" t="s">
        <v>167</v>
      </c>
      <c r="BG6258" s="2" t="s">
        <v>166</v>
      </c>
      <c r="BH6258" s="2" t="s">
        <v>166</v>
      </c>
      <c r="BI6258" s="2" t="s">
        <v>166</v>
      </c>
      <c r="BJ6258" s="2" t="s">
        <v>166</v>
      </c>
      <c r="BK6258" s="2" t="s">
        <v>166</v>
      </c>
      <c r="BL6258" s="2" t="s">
        <v>166</v>
      </c>
      <c r="BM6258" s="2">
        <v>10363000</v>
      </c>
      <c r="BN6258" s="2">
        <v>10363000</v>
      </c>
      <c r="BO6258" s="2">
        <v>0</v>
      </c>
      <c r="BP6258" s="2">
        <v>0</v>
      </c>
      <c r="BQ6258" s="2" t="s">
        <v>159</v>
      </c>
      <c r="BR6258" s="2">
        <v>307600</v>
      </c>
      <c r="BS6258" s="2">
        <v>4810000</v>
      </c>
      <c r="BT6258" s="2">
        <v>0</v>
      </c>
      <c r="BU6258" s="2">
        <v>5245900</v>
      </c>
      <c r="BV6258" s="2">
        <v>0</v>
      </c>
      <c r="BW6258" s="2">
        <v>0</v>
      </c>
      <c r="BX6258" s="2">
        <v>0</v>
      </c>
      <c r="BY6258" s="2">
        <v>0</v>
      </c>
      <c r="BZ6258" s="2" t="s">
        <v>159</v>
      </c>
      <c r="CA6258" s="2" t="s">
        <v>159</v>
      </c>
      <c r="CB6258" s="2" t="s">
        <v>159</v>
      </c>
      <c r="CC6258" s="2" t="s">
        <v>159</v>
      </c>
      <c r="CD6258" s="2" t="s">
        <v>159</v>
      </c>
      <c r="CE6258" s="2" t="s">
        <v>159</v>
      </c>
      <c r="CF6258" s="2" t="s">
        <v>159</v>
      </c>
      <c r="CG6258" s="2" t="s">
        <v>159</v>
      </c>
      <c r="CH6258" s="2">
        <v>307600</v>
      </c>
      <c r="CI6258" s="2">
        <v>0</v>
      </c>
      <c r="CJ6258" s="2">
        <v>0</v>
      </c>
      <c r="CK6258" s="2">
        <v>4810000</v>
      </c>
      <c r="CL6258" s="2">
        <v>0</v>
      </c>
      <c r="CM6258" s="2">
        <v>0</v>
      </c>
      <c r="CN6258" s="2">
        <v>0</v>
      </c>
      <c r="CO6258" s="2">
        <v>0</v>
      </c>
      <c r="CP6258" s="2">
        <v>0</v>
      </c>
      <c r="CQ6258" s="2">
        <v>5245900</v>
      </c>
      <c r="CR6258" s="2">
        <v>0</v>
      </c>
      <c r="CS6258" s="2">
        <v>0</v>
      </c>
      <c r="CT6258" s="2">
        <v>0</v>
      </c>
      <c r="CU6258" s="2">
        <v>0</v>
      </c>
      <c r="CV6258" s="2">
        <v>0</v>
      </c>
      <c r="CW6258" s="2">
        <v>0</v>
      </c>
      <c r="CX6258" s="2">
        <v>0</v>
      </c>
      <c r="CY6258" s="2">
        <v>0</v>
      </c>
      <c r="CZ6258" s="2">
        <v>0</v>
      </c>
      <c r="DA6258" s="2">
        <v>0</v>
      </c>
      <c r="DB6258" s="2">
        <v>0</v>
      </c>
      <c r="DC6258" s="2">
        <v>0</v>
      </c>
      <c r="DD6258" s="2">
        <v>0</v>
      </c>
      <c r="DE6258" s="2">
        <v>0</v>
      </c>
      <c r="DF6258" s="2"/>
      <c r="DG6258" s="2"/>
      <c r="DH6258" s="2"/>
      <c r="DI6258" s="2"/>
      <c r="DJ6258" s="2"/>
      <c r="DK6258" s="2"/>
      <c r="DL6258" s="2"/>
      <c r="DM6258" s="2"/>
      <c r="DN6258" s="2"/>
      <c r="DO6258" s="2"/>
      <c r="DP6258" s="2"/>
      <c r="DQ6258" s="2"/>
      <c r="DR6258" s="2"/>
      <c r="DS6258" s="2"/>
      <c r="DT6258" s="2"/>
      <c r="DU6258" s="2"/>
      <c r="DV6258" s="2"/>
      <c r="DW6258" s="2"/>
      <c r="DX6258" s="2"/>
      <c r="DY6258" s="2"/>
      <c r="DZ6258" s="2"/>
      <c r="EA6258" s="2"/>
      <c r="EB6258" s="2"/>
      <c r="EC6258" s="2"/>
      <c r="ED6258" s="2"/>
      <c r="EE6258" s="2"/>
      <c r="EF6258" s="2">
        <v>6256</v>
      </c>
      <c r="EG6258" s="2">
        <v>2406</v>
      </c>
      <c r="EH6258" s="2">
        <v>1279</v>
      </c>
      <c r="EI6258" s="2">
        <v>1279</v>
      </c>
      <c r="EJ6258" s="2">
        <v>7575</v>
      </c>
      <c r="EK6258" s="2">
        <v>8713</v>
      </c>
      <c r="EL6258" s="2" t="s">
        <v>36504</v>
      </c>
      <c r="EM6258" s="2">
        <v>37153</v>
      </c>
      <c r="EN6258" s="2">
        <v>47077</v>
      </c>
      <c r="EO6258" s="2">
        <v>37153</v>
      </c>
      <c r="EP6258" s="2" t="s">
        <v>285</v>
      </c>
      <c r="EQ6258" s="2">
        <v>3662</v>
      </c>
      <c r="ER6258" s="2">
        <v>47077</v>
      </c>
      <c r="ES6258" s="2">
        <v>37153</v>
      </c>
      <c r="ET6258" s="2" t="s">
        <v>285</v>
      </c>
      <c r="EU6258" s="2">
        <v>3662</v>
      </c>
      <c r="EV6258" s="2">
        <v>47077</v>
      </c>
      <c r="EW6258" s="2">
        <v>37153</v>
      </c>
      <c r="EX6258" s="2" t="s">
        <v>285</v>
      </c>
      <c r="EY6258" s="2">
        <v>3662</v>
      </c>
    </row>
    <row r="6259" spans="1:155" x14ac:dyDescent="0.25">
      <c r="A6259" s="2" t="s">
        <v>36492</v>
      </c>
      <c r="B6259" s="2">
        <v>1217</v>
      </c>
      <c r="C6259" s="2" t="s">
        <v>36492</v>
      </c>
      <c r="D6259" s="2" t="s">
        <v>36492</v>
      </c>
      <c r="E6259" s="2" t="s">
        <v>36493</v>
      </c>
      <c r="F6259" s="2" t="s">
        <v>36494</v>
      </c>
      <c r="G6259" s="2" t="s">
        <v>36495</v>
      </c>
      <c r="H6259" s="2">
        <v>0.35064699999999999</v>
      </c>
      <c r="I6259" s="2">
        <v>0</v>
      </c>
      <c r="J6259" s="3">
        <v>2.8643799999999998E-5</v>
      </c>
      <c r="K6259" s="2">
        <v>46.317999999999998</v>
      </c>
      <c r="L6259" s="2">
        <v>36.780999999999999</v>
      </c>
      <c r="M6259" s="2">
        <v>46.317999999999998</v>
      </c>
      <c r="N6259" s="2"/>
      <c r="O6259" s="2"/>
      <c r="P6259" s="2"/>
      <c r="Q6259" s="2"/>
      <c r="R6259" s="2"/>
      <c r="S6259" s="2"/>
      <c r="T6259" s="2"/>
      <c r="U6259" s="2"/>
      <c r="V6259" s="2"/>
      <c r="W6259" s="2"/>
      <c r="X6259" s="2"/>
      <c r="Y6259" s="2"/>
      <c r="Z6259" s="2"/>
      <c r="AA6259" s="2"/>
      <c r="AB6259" s="2"/>
      <c r="AC6259" s="2"/>
      <c r="AD6259" s="2"/>
      <c r="AE6259" s="2"/>
      <c r="AF6259" s="2"/>
      <c r="AG6259" s="2"/>
      <c r="AH6259" s="2"/>
      <c r="AI6259" s="2"/>
      <c r="AJ6259" s="2"/>
      <c r="AK6259" s="2"/>
      <c r="AL6259" s="2"/>
      <c r="AM6259" s="2"/>
      <c r="AN6259" s="2"/>
      <c r="AO6259" s="2"/>
      <c r="AP6259" s="2">
        <v>0.35064699999999999</v>
      </c>
      <c r="AQ6259" s="2">
        <v>0</v>
      </c>
      <c r="AR6259" s="3">
        <v>2.8643799999999998E-5</v>
      </c>
      <c r="AS6259" s="2">
        <v>46.317999999999998</v>
      </c>
      <c r="AT6259" s="2"/>
      <c r="AU6259" s="2"/>
      <c r="AV6259" s="2" t="s">
        <v>160</v>
      </c>
      <c r="AW6259" s="2" t="s">
        <v>36505</v>
      </c>
      <c r="AX6259" s="2" t="s">
        <v>197</v>
      </c>
      <c r="AY6259" s="2" t="s">
        <v>1745</v>
      </c>
      <c r="AZ6259" s="2" t="s">
        <v>36506</v>
      </c>
      <c r="BA6259" s="2" t="s">
        <v>36507</v>
      </c>
      <c r="BB6259" s="2">
        <v>1</v>
      </c>
      <c r="BC6259" s="2">
        <v>2</v>
      </c>
      <c r="BD6259" s="2">
        <v>-2.5480999999999998</v>
      </c>
      <c r="BE6259" s="2" t="s">
        <v>166</v>
      </c>
      <c r="BF6259" s="2" t="s">
        <v>166</v>
      </c>
      <c r="BG6259" s="2" t="s">
        <v>166</v>
      </c>
      <c r="BH6259" s="2" t="s">
        <v>166</v>
      </c>
      <c r="BI6259" s="2" t="s">
        <v>166</v>
      </c>
      <c r="BJ6259" s="2" t="s">
        <v>166</v>
      </c>
      <c r="BK6259" s="2" t="s">
        <v>166</v>
      </c>
      <c r="BL6259" s="2" t="s">
        <v>166</v>
      </c>
      <c r="BM6259" s="2">
        <v>0</v>
      </c>
      <c r="BN6259" s="2">
        <v>0</v>
      </c>
      <c r="BO6259" s="2">
        <v>0</v>
      </c>
      <c r="BP6259" s="2">
        <v>0</v>
      </c>
      <c r="BQ6259" s="2" t="s">
        <v>159</v>
      </c>
      <c r="BR6259" s="2">
        <v>0</v>
      </c>
      <c r="BS6259" s="2">
        <v>0</v>
      </c>
      <c r="BT6259" s="2">
        <v>0</v>
      </c>
      <c r="BU6259" s="2">
        <v>0</v>
      </c>
      <c r="BV6259" s="2">
        <v>0</v>
      </c>
      <c r="BW6259" s="2">
        <v>0</v>
      </c>
      <c r="BX6259" s="2">
        <v>0</v>
      </c>
      <c r="BY6259" s="2">
        <v>0</v>
      </c>
      <c r="BZ6259" s="2" t="s">
        <v>159</v>
      </c>
      <c r="CA6259" s="2" t="s">
        <v>159</v>
      </c>
      <c r="CB6259" s="2" t="s">
        <v>159</v>
      </c>
      <c r="CC6259" s="2" t="s">
        <v>159</v>
      </c>
      <c r="CD6259" s="2" t="s">
        <v>159</v>
      </c>
      <c r="CE6259" s="2" t="s">
        <v>159</v>
      </c>
      <c r="CF6259" s="2" t="s">
        <v>159</v>
      </c>
      <c r="CG6259" s="2" t="s">
        <v>159</v>
      </c>
      <c r="CH6259" s="2">
        <v>0</v>
      </c>
      <c r="CI6259" s="2">
        <v>0</v>
      </c>
      <c r="CJ6259" s="2">
        <v>0</v>
      </c>
      <c r="CK6259" s="2">
        <v>0</v>
      </c>
      <c r="CL6259" s="2">
        <v>0</v>
      </c>
      <c r="CM6259" s="2">
        <v>0</v>
      </c>
      <c r="CN6259" s="2">
        <v>0</v>
      </c>
      <c r="CO6259" s="2">
        <v>0</v>
      </c>
      <c r="CP6259" s="2">
        <v>0</v>
      </c>
      <c r="CQ6259" s="2">
        <v>0</v>
      </c>
      <c r="CR6259" s="2">
        <v>0</v>
      </c>
      <c r="CS6259" s="2">
        <v>0</v>
      </c>
      <c r="CT6259" s="2">
        <v>0</v>
      </c>
      <c r="CU6259" s="2">
        <v>0</v>
      </c>
      <c r="CV6259" s="2">
        <v>0</v>
      </c>
      <c r="CW6259" s="2">
        <v>0</v>
      </c>
      <c r="CX6259" s="2">
        <v>0</v>
      </c>
      <c r="CY6259" s="2">
        <v>0</v>
      </c>
      <c r="CZ6259" s="2">
        <v>0</v>
      </c>
      <c r="DA6259" s="2">
        <v>0</v>
      </c>
      <c r="DB6259" s="2">
        <v>0</v>
      </c>
      <c r="DC6259" s="2">
        <v>0</v>
      </c>
      <c r="DD6259" s="2">
        <v>0</v>
      </c>
      <c r="DE6259" s="2">
        <v>0</v>
      </c>
      <c r="DF6259" s="2"/>
      <c r="DG6259" s="2"/>
      <c r="DH6259" s="2"/>
      <c r="DI6259" s="2"/>
      <c r="DJ6259" s="2"/>
      <c r="DK6259" s="2"/>
      <c r="DL6259" s="2"/>
      <c r="DM6259" s="2"/>
      <c r="DN6259" s="2"/>
      <c r="DO6259" s="2"/>
      <c r="DP6259" s="2"/>
      <c r="DQ6259" s="2"/>
      <c r="DR6259" s="2"/>
      <c r="DS6259" s="2"/>
      <c r="DT6259" s="2"/>
      <c r="DU6259" s="2"/>
      <c r="DV6259" s="2"/>
      <c r="DW6259" s="2"/>
      <c r="DX6259" s="2"/>
      <c r="DY6259" s="2"/>
      <c r="DZ6259" s="2"/>
      <c r="EA6259" s="2"/>
      <c r="EB6259" s="2"/>
      <c r="EC6259" s="2"/>
      <c r="ED6259" s="2"/>
      <c r="EE6259" s="2"/>
      <c r="EF6259" s="2">
        <v>6257</v>
      </c>
      <c r="EG6259" s="2">
        <v>2406</v>
      </c>
      <c r="EH6259" s="2">
        <v>1217</v>
      </c>
      <c r="EI6259" s="2">
        <v>1217</v>
      </c>
      <c r="EJ6259" s="2">
        <v>7583</v>
      </c>
      <c r="EK6259" s="2">
        <v>8721</v>
      </c>
      <c r="EL6259" s="2"/>
      <c r="EM6259" s="2"/>
      <c r="EN6259" s="2">
        <v>47107</v>
      </c>
      <c r="EO6259" s="2">
        <v>37170</v>
      </c>
      <c r="EP6259" s="2" t="s">
        <v>171</v>
      </c>
      <c r="EQ6259" s="2">
        <v>52860</v>
      </c>
      <c r="ER6259" s="2">
        <v>47107</v>
      </c>
      <c r="ES6259" s="2">
        <v>37170</v>
      </c>
      <c r="ET6259" s="2" t="s">
        <v>171</v>
      </c>
      <c r="EU6259" s="2">
        <v>52860</v>
      </c>
      <c r="EV6259" s="2">
        <v>47107</v>
      </c>
      <c r="EW6259" s="2">
        <v>37170</v>
      </c>
      <c r="EX6259" s="2" t="s">
        <v>171</v>
      </c>
      <c r="EY6259" s="2">
        <v>52860</v>
      </c>
    </row>
    <row r="6260" spans="1:155" x14ac:dyDescent="0.25">
      <c r="A6260" s="2" t="s">
        <v>36492</v>
      </c>
      <c r="B6260" s="2">
        <v>1218</v>
      </c>
      <c r="C6260" s="2" t="s">
        <v>36492</v>
      </c>
      <c r="D6260" s="2" t="s">
        <v>36492</v>
      </c>
      <c r="E6260" s="2" t="s">
        <v>36493</v>
      </c>
      <c r="F6260" s="2" t="s">
        <v>36494</v>
      </c>
      <c r="G6260" s="2" t="s">
        <v>36495</v>
      </c>
      <c r="H6260" s="2">
        <v>0.35064699999999999</v>
      </c>
      <c r="I6260" s="2">
        <v>0</v>
      </c>
      <c r="J6260" s="3">
        <v>2.8643799999999998E-5</v>
      </c>
      <c r="K6260" s="2">
        <v>46.317999999999998</v>
      </c>
      <c r="L6260" s="2">
        <v>36.780999999999999</v>
      </c>
      <c r="M6260" s="2">
        <v>46.317999999999998</v>
      </c>
      <c r="N6260" s="2"/>
      <c r="O6260" s="2"/>
      <c r="P6260" s="2"/>
      <c r="Q6260" s="2"/>
      <c r="R6260" s="2"/>
      <c r="S6260" s="2"/>
      <c r="T6260" s="2"/>
      <c r="U6260" s="2"/>
      <c r="V6260" s="2"/>
      <c r="W6260" s="2"/>
      <c r="X6260" s="2"/>
      <c r="Y6260" s="2"/>
      <c r="Z6260" s="2"/>
      <c r="AA6260" s="2"/>
      <c r="AB6260" s="2"/>
      <c r="AC6260" s="2"/>
      <c r="AD6260" s="2"/>
      <c r="AE6260" s="2"/>
      <c r="AF6260" s="2"/>
      <c r="AG6260" s="2"/>
      <c r="AH6260" s="2"/>
      <c r="AI6260" s="2"/>
      <c r="AJ6260" s="2"/>
      <c r="AK6260" s="2"/>
      <c r="AL6260" s="2"/>
      <c r="AM6260" s="2"/>
      <c r="AN6260" s="2"/>
      <c r="AO6260" s="2"/>
      <c r="AP6260" s="2">
        <v>0.35064699999999999</v>
      </c>
      <c r="AQ6260" s="2">
        <v>0</v>
      </c>
      <c r="AR6260" s="3">
        <v>2.8643799999999998E-5</v>
      </c>
      <c r="AS6260" s="2">
        <v>46.317999999999998</v>
      </c>
      <c r="AT6260" s="2"/>
      <c r="AU6260" s="2"/>
      <c r="AV6260" s="2" t="s">
        <v>160</v>
      </c>
      <c r="AW6260" s="2" t="s">
        <v>36508</v>
      </c>
      <c r="AX6260" s="2" t="s">
        <v>243</v>
      </c>
      <c r="AY6260" s="2" t="s">
        <v>244</v>
      </c>
      <c r="AZ6260" s="2" t="s">
        <v>36506</v>
      </c>
      <c r="BA6260" s="2" t="s">
        <v>36507</v>
      </c>
      <c r="BB6260" s="2">
        <v>2</v>
      </c>
      <c r="BC6260" s="2">
        <v>2</v>
      </c>
      <c r="BD6260" s="2">
        <v>-2.5480999999999998</v>
      </c>
      <c r="BE6260" s="2" t="s">
        <v>166</v>
      </c>
      <c r="BF6260" s="2" t="s">
        <v>166</v>
      </c>
      <c r="BG6260" s="2" t="s">
        <v>166</v>
      </c>
      <c r="BH6260" s="2" t="s">
        <v>166</v>
      </c>
      <c r="BI6260" s="2" t="s">
        <v>166</v>
      </c>
      <c r="BJ6260" s="2" t="s">
        <v>166</v>
      </c>
      <c r="BK6260" s="2" t="s">
        <v>166</v>
      </c>
      <c r="BL6260" s="2" t="s">
        <v>166</v>
      </c>
      <c r="BM6260" s="2">
        <v>0</v>
      </c>
      <c r="BN6260" s="2">
        <v>0</v>
      </c>
      <c r="BO6260" s="2">
        <v>0</v>
      </c>
      <c r="BP6260" s="2">
        <v>0</v>
      </c>
      <c r="BQ6260" s="2" t="s">
        <v>159</v>
      </c>
      <c r="BR6260" s="2">
        <v>0</v>
      </c>
      <c r="BS6260" s="2">
        <v>0</v>
      </c>
      <c r="BT6260" s="2">
        <v>0</v>
      </c>
      <c r="BU6260" s="2">
        <v>0</v>
      </c>
      <c r="BV6260" s="2">
        <v>0</v>
      </c>
      <c r="BW6260" s="2">
        <v>0</v>
      </c>
      <c r="BX6260" s="2">
        <v>0</v>
      </c>
      <c r="BY6260" s="2">
        <v>0</v>
      </c>
      <c r="BZ6260" s="2" t="s">
        <v>159</v>
      </c>
      <c r="CA6260" s="2" t="s">
        <v>159</v>
      </c>
      <c r="CB6260" s="2" t="s">
        <v>159</v>
      </c>
      <c r="CC6260" s="2" t="s">
        <v>159</v>
      </c>
      <c r="CD6260" s="2" t="s">
        <v>159</v>
      </c>
      <c r="CE6260" s="2" t="s">
        <v>159</v>
      </c>
      <c r="CF6260" s="2" t="s">
        <v>159</v>
      </c>
      <c r="CG6260" s="2" t="s">
        <v>159</v>
      </c>
      <c r="CH6260" s="2">
        <v>0</v>
      </c>
      <c r="CI6260" s="2">
        <v>0</v>
      </c>
      <c r="CJ6260" s="2">
        <v>0</v>
      </c>
      <c r="CK6260" s="2">
        <v>0</v>
      </c>
      <c r="CL6260" s="2">
        <v>0</v>
      </c>
      <c r="CM6260" s="2">
        <v>0</v>
      </c>
      <c r="CN6260" s="2">
        <v>0</v>
      </c>
      <c r="CO6260" s="2">
        <v>0</v>
      </c>
      <c r="CP6260" s="2">
        <v>0</v>
      </c>
      <c r="CQ6260" s="2">
        <v>0</v>
      </c>
      <c r="CR6260" s="2">
        <v>0</v>
      </c>
      <c r="CS6260" s="2">
        <v>0</v>
      </c>
      <c r="CT6260" s="2">
        <v>0</v>
      </c>
      <c r="CU6260" s="2">
        <v>0</v>
      </c>
      <c r="CV6260" s="2">
        <v>0</v>
      </c>
      <c r="CW6260" s="2">
        <v>0</v>
      </c>
      <c r="CX6260" s="2">
        <v>0</v>
      </c>
      <c r="CY6260" s="2">
        <v>0</v>
      </c>
      <c r="CZ6260" s="2">
        <v>0</v>
      </c>
      <c r="DA6260" s="2">
        <v>0</v>
      </c>
      <c r="DB6260" s="2">
        <v>0</v>
      </c>
      <c r="DC6260" s="2">
        <v>0</v>
      </c>
      <c r="DD6260" s="2">
        <v>0</v>
      </c>
      <c r="DE6260" s="2">
        <v>0</v>
      </c>
      <c r="DF6260" s="2"/>
      <c r="DG6260" s="2"/>
      <c r="DH6260" s="2"/>
      <c r="DI6260" s="2"/>
      <c r="DJ6260" s="2"/>
      <c r="DK6260" s="2"/>
      <c r="DL6260" s="2"/>
      <c r="DM6260" s="2"/>
      <c r="DN6260" s="2"/>
      <c r="DO6260" s="2"/>
      <c r="DP6260" s="2"/>
      <c r="DQ6260" s="2"/>
      <c r="DR6260" s="2"/>
      <c r="DS6260" s="2"/>
      <c r="DT6260" s="2"/>
      <c r="DU6260" s="2"/>
      <c r="DV6260" s="2"/>
      <c r="DW6260" s="2"/>
      <c r="DX6260" s="2"/>
      <c r="DY6260" s="2"/>
      <c r="DZ6260" s="2"/>
      <c r="EA6260" s="2"/>
      <c r="EB6260" s="2"/>
      <c r="EC6260" s="2"/>
      <c r="ED6260" s="2"/>
      <c r="EE6260" s="2"/>
      <c r="EF6260" s="2">
        <v>6258</v>
      </c>
      <c r="EG6260" s="2">
        <v>2406</v>
      </c>
      <c r="EH6260" s="2">
        <v>1218</v>
      </c>
      <c r="EI6260" s="2">
        <v>1218</v>
      </c>
      <c r="EJ6260" s="2">
        <v>7583</v>
      </c>
      <c r="EK6260" s="2">
        <v>8721</v>
      </c>
      <c r="EL6260" s="2"/>
      <c r="EM6260" s="2"/>
      <c r="EN6260" s="2">
        <v>47107</v>
      </c>
      <c r="EO6260" s="2">
        <v>37170</v>
      </c>
      <c r="EP6260" s="2" t="s">
        <v>171</v>
      </c>
      <c r="EQ6260" s="2">
        <v>52860</v>
      </c>
      <c r="ER6260" s="2">
        <v>47107</v>
      </c>
      <c r="ES6260" s="2">
        <v>37170</v>
      </c>
      <c r="ET6260" s="2" t="s">
        <v>171</v>
      </c>
      <c r="EU6260" s="2">
        <v>52860</v>
      </c>
      <c r="EV6260" s="2">
        <v>47107</v>
      </c>
      <c r="EW6260" s="2">
        <v>37170</v>
      </c>
      <c r="EX6260" s="2" t="s">
        <v>171</v>
      </c>
      <c r="EY6260" s="2">
        <v>52860</v>
      </c>
    </row>
    <row r="6261" spans="1:155" x14ac:dyDescent="0.25">
      <c r="A6261" s="2" t="s">
        <v>36509</v>
      </c>
      <c r="B6261" s="2">
        <v>29</v>
      </c>
      <c r="C6261" s="2" t="s">
        <v>36509</v>
      </c>
      <c r="D6261" s="2" t="s">
        <v>36509</v>
      </c>
      <c r="E6261" s="2" t="s">
        <v>36510</v>
      </c>
      <c r="F6261" s="2" t="s">
        <v>36511</v>
      </c>
      <c r="G6261" s="2" t="s">
        <v>36512</v>
      </c>
      <c r="H6261" s="2">
        <v>1</v>
      </c>
      <c r="I6261" s="2">
        <v>60.436300000000003</v>
      </c>
      <c r="J6261" s="3">
        <v>5.7169700000000001E-60</v>
      </c>
      <c r="K6261" s="2">
        <v>85.412000000000006</v>
      </c>
      <c r="L6261" s="2">
        <v>82.971999999999994</v>
      </c>
      <c r="M6261" s="2">
        <v>60.436</v>
      </c>
      <c r="N6261" s="2"/>
      <c r="O6261" s="2"/>
      <c r="P6261" s="2"/>
      <c r="Q6261" s="2"/>
      <c r="R6261" s="2">
        <v>1</v>
      </c>
      <c r="S6261" s="2">
        <v>51.066200000000002</v>
      </c>
      <c r="T6261" s="3">
        <v>1.0419899999999999E-23</v>
      </c>
      <c r="U6261" s="2">
        <v>52.716999999999999</v>
      </c>
      <c r="V6261" s="2">
        <v>0</v>
      </c>
      <c r="W6261" s="2">
        <v>0</v>
      </c>
      <c r="X6261" s="2"/>
      <c r="Y6261" s="2" t="s">
        <v>159</v>
      </c>
      <c r="Z6261" s="2">
        <v>1</v>
      </c>
      <c r="AA6261" s="2">
        <v>50.040300000000002</v>
      </c>
      <c r="AB6261" s="3">
        <v>5.7169700000000001E-60</v>
      </c>
      <c r="AC6261" s="2">
        <v>85.412000000000006</v>
      </c>
      <c r="AD6261" s="2">
        <v>0</v>
      </c>
      <c r="AE6261" s="2">
        <v>0</v>
      </c>
      <c r="AF6261" s="2"/>
      <c r="AG6261" s="2" t="s">
        <v>159</v>
      </c>
      <c r="AH6261" s="2">
        <v>1</v>
      </c>
      <c r="AI6261" s="2">
        <v>51.066200000000002</v>
      </c>
      <c r="AJ6261" s="2">
        <v>1.3636099999999999E-3</v>
      </c>
      <c r="AK6261" s="2">
        <v>58.595999999999997</v>
      </c>
      <c r="AL6261" s="2">
        <v>0</v>
      </c>
      <c r="AM6261" s="2">
        <v>0</v>
      </c>
      <c r="AN6261" s="2"/>
      <c r="AO6261" s="2" t="s">
        <v>159</v>
      </c>
      <c r="AP6261" s="2">
        <v>1</v>
      </c>
      <c r="AQ6261" s="2">
        <v>60.436300000000003</v>
      </c>
      <c r="AR6261" s="2">
        <v>1.3718199999999999E-3</v>
      </c>
      <c r="AS6261" s="2">
        <v>60.436</v>
      </c>
      <c r="AT6261" s="2"/>
      <c r="AU6261" s="2">
        <v>1</v>
      </c>
      <c r="AV6261" s="2" t="s">
        <v>160</v>
      </c>
      <c r="AW6261" s="2" t="s">
        <v>36513</v>
      </c>
      <c r="AX6261" s="2" t="s">
        <v>197</v>
      </c>
      <c r="AY6261" s="2" t="s">
        <v>258</v>
      </c>
      <c r="AZ6261" s="2" t="s">
        <v>36514</v>
      </c>
      <c r="BA6261" s="2" t="s">
        <v>36515</v>
      </c>
      <c r="BB6261" s="2">
        <v>2</v>
      </c>
      <c r="BC6261" s="2">
        <v>3</v>
      </c>
      <c r="BD6261" s="2">
        <v>0.20327999999999999</v>
      </c>
      <c r="BE6261" s="2" t="s">
        <v>166</v>
      </c>
      <c r="BF6261" s="2" t="s">
        <v>167</v>
      </c>
      <c r="BG6261" s="2" t="s">
        <v>166</v>
      </c>
      <c r="BH6261" s="2" t="s">
        <v>167</v>
      </c>
      <c r="BI6261" s="2" t="s">
        <v>166</v>
      </c>
      <c r="BJ6261" s="2" t="s">
        <v>167</v>
      </c>
      <c r="BK6261" s="2" t="s">
        <v>166</v>
      </c>
      <c r="BL6261" s="2" t="s">
        <v>167</v>
      </c>
      <c r="BM6261" s="2">
        <v>458970000</v>
      </c>
      <c r="BN6261" s="2">
        <v>458970000</v>
      </c>
      <c r="BO6261" s="2">
        <v>0</v>
      </c>
      <c r="BP6261" s="2">
        <v>0</v>
      </c>
      <c r="BQ6261" s="2" t="s">
        <v>159</v>
      </c>
      <c r="BR6261" s="2">
        <v>0</v>
      </c>
      <c r="BS6261" s="2">
        <v>3004900</v>
      </c>
      <c r="BT6261" s="2">
        <v>129750</v>
      </c>
      <c r="BU6261" s="2">
        <v>0</v>
      </c>
      <c r="BV6261" s="2">
        <v>6983700</v>
      </c>
      <c r="BW6261" s="2">
        <v>3943200</v>
      </c>
      <c r="BX6261" s="2">
        <v>620500</v>
      </c>
      <c r="BY6261" s="2">
        <v>0</v>
      </c>
      <c r="BZ6261" s="2" t="s">
        <v>159</v>
      </c>
      <c r="CA6261" s="2" t="s">
        <v>159</v>
      </c>
      <c r="CB6261" s="2" t="s">
        <v>159</v>
      </c>
      <c r="CC6261" s="2" t="s">
        <v>159</v>
      </c>
      <c r="CD6261" s="2" t="s">
        <v>159</v>
      </c>
      <c r="CE6261" s="2" t="s">
        <v>159</v>
      </c>
      <c r="CF6261" s="2" t="s">
        <v>159</v>
      </c>
      <c r="CG6261" s="2" t="s">
        <v>159</v>
      </c>
      <c r="CH6261" s="2">
        <v>0</v>
      </c>
      <c r="CI6261" s="2">
        <v>0</v>
      </c>
      <c r="CJ6261" s="2">
        <v>0</v>
      </c>
      <c r="CK6261" s="2">
        <v>3004900</v>
      </c>
      <c r="CL6261" s="2">
        <v>0</v>
      </c>
      <c r="CM6261" s="2">
        <v>0</v>
      </c>
      <c r="CN6261" s="2">
        <v>129750</v>
      </c>
      <c r="CO6261" s="2">
        <v>0</v>
      </c>
      <c r="CP6261" s="2">
        <v>0</v>
      </c>
      <c r="CQ6261" s="2">
        <v>0</v>
      </c>
      <c r="CR6261" s="2">
        <v>0</v>
      </c>
      <c r="CS6261" s="2">
        <v>0</v>
      </c>
      <c r="CT6261" s="2">
        <v>6983700</v>
      </c>
      <c r="CU6261" s="2">
        <v>0</v>
      </c>
      <c r="CV6261" s="2">
        <v>0</v>
      </c>
      <c r="CW6261" s="2">
        <v>3943200</v>
      </c>
      <c r="CX6261" s="2">
        <v>0</v>
      </c>
      <c r="CY6261" s="2">
        <v>0</v>
      </c>
      <c r="CZ6261" s="2">
        <v>620500</v>
      </c>
      <c r="DA6261" s="2">
        <v>0</v>
      </c>
      <c r="DB6261" s="2">
        <v>0</v>
      </c>
      <c r="DC6261" s="2">
        <v>0</v>
      </c>
      <c r="DD6261" s="2">
        <v>0</v>
      </c>
      <c r="DE6261" s="2">
        <v>0</v>
      </c>
      <c r="DF6261" s="2"/>
      <c r="DG6261" s="2"/>
      <c r="DH6261" s="2"/>
      <c r="DI6261" s="2"/>
      <c r="DJ6261" s="2"/>
      <c r="DK6261" s="2"/>
      <c r="DL6261" s="2"/>
      <c r="DM6261" s="2"/>
      <c r="DN6261" s="2"/>
      <c r="DO6261" s="2"/>
      <c r="DP6261" s="2"/>
      <c r="DQ6261" s="2"/>
      <c r="DR6261" s="2"/>
      <c r="DS6261" s="2"/>
      <c r="DT6261" s="2"/>
      <c r="DU6261" s="2"/>
      <c r="DV6261" s="2"/>
      <c r="DW6261" s="2"/>
      <c r="DX6261" s="2"/>
      <c r="DY6261" s="2"/>
      <c r="DZ6261" s="2"/>
      <c r="EA6261" s="2"/>
      <c r="EB6261" s="2"/>
      <c r="EC6261" s="2"/>
      <c r="ED6261" s="2"/>
      <c r="EE6261" s="2"/>
      <c r="EF6261" s="2">
        <v>6259</v>
      </c>
      <c r="EG6261" s="2">
        <v>2408</v>
      </c>
      <c r="EH6261" s="2">
        <v>29</v>
      </c>
      <c r="EI6261" s="2">
        <v>29</v>
      </c>
      <c r="EJ6261" s="2" t="s">
        <v>36516</v>
      </c>
      <c r="EK6261" s="2" t="s">
        <v>36517</v>
      </c>
      <c r="EL6261" s="2" t="s">
        <v>36518</v>
      </c>
      <c r="EM6261" s="2" t="s">
        <v>36519</v>
      </c>
      <c r="EN6261" s="2">
        <v>27749</v>
      </c>
      <c r="EO6261" s="2">
        <v>21736</v>
      </c>
      <c r="EP6261" s="2" t="s">
        <v>171</v>
      </c>
      <c r="EQ6261" s="2">
        <v>2096</v>
      </c>
      <c r="ER6261" s="2">
        <v>28929</v>
      </c>
      <c r="ES6261" s="2">
        <v>22582</v>
      </c>
      <c r="ET6261" s="2" t="s">
        <v>190</v>
      </c>
      <c r="EU6261" s="2">
        <v>54096</v>
      </c>
      <c r="EV6261" s="2">
        <v>28929</v>
      </c>
      <c r="EW6261" s="2">
        <v>22582</v>
      </c>
      <c r="EX6261" s="2" t="s">
        <v>190</v>
      </c>
      <c r="EY6261" s="2">
        <v>54096</v>
      </c>
    </row>
    <row r="6262" spans="1:155" x14ac:dyDescent="0.25">
      <c r="A6262" s="2" t="s">
        <v>36520</v>
      </c>
      <c r="B6262" s="2">
        <v>919</v>
      </c>
      <c r="C6262" s="2" t="s">
        <v>36520</v>
      </c>
      <c r="D6262" s="2" t="s">
        <v>36520</v>
      </c>
      <c r="E6262" s="2" t="s">
        <v>36521</v>
      </c>
      <c r="F6262" s="2" t="s">
        <v>36522</v>
      </c>
      <c r="G6262" s="2" t="s">
        <v>36523</v>
      </c>
      <c r="H6262" s="2">
        <v>0.99211300000000002</v>
      </c>
      <c r="I6262" s="2">
        <v>21.238700000000001</v>
      </c>
      <c r="J6262" s="2">
        <v>2.2909599999999999E-3</v>
      </c>
      <c r="K6262" s="2">
        <v>53.491</v>
      </c>
      <c r="L6262" s="2">
        <v>46.323</v>
      </c>
      <c r="M6262" s="2">
        <v>53.491</v>
      </c>
      <c r="N6262" s="2"/>
      <c r="O6262" s="2"/>
      <c r="P6262" s="2"/>
      <c r="Q6262" s="2"/>
      <c r="R6262" s="2"/>
      <c r="S6262" s="2"/>
      <c r="T6262" s="2"/>
      <c r="U6262" s="2"/>
      <c r="V6262" s="2"/>
      <c r="W6262" s="2"/>
      <c r="X6262" s="2"/>
      <c r="Y6262" s="2"/>
      <c r="Z6262" s="2"/>
      <c r="AA6262" s="2"/>
      <c r="AB6262" s="2"/>
      <c r="AC6262" s="2"/>
      <c r="AD6262" s="2"/>
      <c r="AE6262" s="2"/>
      <c r="AF6262" s="2"/>
      <c r="AG6262" s="2"/>
      <c r="AH6262" s="2">
        <v>0.99211300000000002</v>
      </c>
      <c r="AI6262" s="2">
        <v>21.238700000000001</v>
      </c>
      <c r="AJ6262" s="2">
        <v>2.2909599999999999E-3</v>
      </c>
      <c r="AK6262" s="2">
        <v>53.491</v>
      </c>
      <c r="AL6262" s="2"/>
      <c r="AM6262" s="2"/>
      <c r="AN6262" s="2"/>
      <c r="AO6262" s="2"/>
      <c r="AP6262" s="2"/>
      <c r="AQ6262" s="2"/>
      <c r="AR6262" s="2"/>
      <c r="AS6262" s="2"/>
      <c r="AT6262" s="2"/>
      <c r="AU6262" s="2"/>
      <c r="AV6262" s="2" t="s">
        <v>160</v>
      </c>
      <c r="AW6262" s="2" t="s">
        <v>36524</v>
      </c>
      <c r="AX6262" s="2" t="s">
        <v>197</v>
      </c>
      <c r="AY6262" s="2" t="s">
        <v>2434</v>
      </c>
      <c r="AZ6262" s="2" t="s">
        <v>36525</v>
      </c>
      <c r="BA6262" s="2" t="s">
        <v>36526</v>
      </c>
      <c r="BB6262" s="2">
        <v>7</v>
      </c>
      <c r="BC6262" s="2">
        <v>2</v>
      </c>
      <c r="BD6262" s="2">
        <v>-1.8754999999999999</v>
      </c>
      <c r="BE6262" s="2" t="s">
        <v>166</v>
      </c>
      <c r="BF6262" s="2" t="s">
        <v>166</v>
      </c>
      <c r="BG6262" s="2" t="s">
        <v>166</v>
      </c>
      <c r="BH6262" s="2" t="s">
        <v>166</v>
      </c>
      <c r="BI6262" s="2" t="s">
        <v>166</v>
      </c>
      <c r="BJ6262" s="2" t="s">
        <v>166</v>
      </c>
      <c r="BK6262" s="2" t="s">
        <v>166</v>
      </c>
      <c r="BL6262" s="2" t="s">
        <v>166</v>
      </c>
      <c r="BM6262" s="2">
        <v>1401600</v>
      </c>
      <c r="BN6262" s="2">
        <v>1401600</v>
      </c>
      <c r="BO6262" s="2">
        <v>0</v>
      </c>
      <c r="BP6262" s="2">
        <v>0</v>
      </c>
      <c r="BQ6262" s="2" t="s">
        <v>159</v>
      </c>
      <c r="BR6262" s="2">
        <v>0</v>
      </c>
      <c r="BS6262" s="2">
        <v>0</v>
      </c>
      <c r="BT6262" s="2">
        <v>0</v>
      </c>
      <c r="BU6262" s="2">
        <v>0</v>
      </c>
      <c r="BV6262" s="2">
        <v>0</v>
      </c>
      <c r="BW6262" s="2">
        <v>1401600</v>
      </c>
      <c r="BX6262" s="2">
        <v>0</v>
      </c>
      <c r="BY6262" s="2">
        <v>0</v>
      </c>
      <c r="BZ6262" s="2" t="s">
        <v>159</v>
      </c>
      <c r="CA6262" s="2" t="s">
        <v>159</v>
      </c>
      <c r="CB6262" s="2" t="s">
        <v>159</v>
      </c>
      <c r="CC6262" s="2" t="s">
        <v>159</v>
      </c>
      <c r="CD6262" s="2" t="s">
        <v>159</v>
      </c>
      <c r="CE6262" s="2" t="s">
        <v>159</v>
      </c>
      <c r="CF6262" s="2" t="s">
        <v>159</v>
      </c>
      <c r="CG6262" s="2" t="s">
        <v>159</v>
      </c>
      <c r="CH6262" s="2">
        <v>0</v>
      </c>
      <c r="CI6262" s="2">
        <v>0</v>
      </c>
      <c r="CJ6262" s="2">
        <v>0</v>
      </c>
      <c r="CK6262" s="2">
        <v>0</v>
      </c>
      <c r="CL6262" s="2">
        <v>0</v>
      </c>
      <c r="CM6262" s="2">
        <v>0</v>
      </c>
      <c r="CN6262" s="2">
        <v>0</v>
      </c>
      <c r="CO6262" s="2">
        <v>0</v>
      </c>
      <c r="CP6262" s="2">
        <v>0</v>
      </c>
      <c r="CQ6262" s="2">
        <v>0</v>
      </c>
      <c r="CR6262" s="2">
        <v>0</v>
      </c>
      <c r="CS6262" s="2">
        <v>0</v>
      </c>
      <c r="CT6262" s="2">
        <v>0</v>
      </c>
      <c r="CU6262" s="2">
        <v>0</v>
      </c>
      <c r="CV6262" s="2">
        <v>0</v>
      </c>
      <c r="CW6262" s="2">
        <v>1401600</v>
      </c>
      <c r="CX6262" s="2">
        <v>0</v>
      </c>
      <c r="CY6262" s="2">
        <v>0</v>
      </c>
      <c r="CZ6262" s="2">
        <v>0</v>
      </c>
      <c r="DA6262" s="2">
        <v>0</v>
      </c>
      <c r="DB6262" s="2">
        <v>0</v>
      </c>
      <c r="DC6262" s="2">
        <v>0</v>
      </c>
      <c r="DD6262" s="2">
        <v>0</v>
      </c>
      <c r="DE6262" s="2">
        <v>0</v>
      </c>
      <c r="DF6262" s="2"/>
      <c r="DG6262" s="2"/>
      <c r="DH6262" s="2"/>
      <c r="DI6262" s="2"/>
      <c r="DJ6262" s="2"/>
      <c r="DK6262" s="2"/>
      <c r="DL6262" s="2"/>
      <c r="DM6262" s="2"/>
      <c r="DN6262" s="2"/>
      <c r="DO6262" s="2"/>
      <c r="DP6262" s="2"/>
      <c r="DQ6262" s="2"/>
      <c r="DR6262" s="2"/>
      <c r="DS6262" s="2"/>
      <c r="DT6262" s="2"/>
      <c r="DU6262" s="2"/>
      <c r="DV6262" s="2"/>
      <c r="DW6262" s="2"/>
      <c r="DX6262" s="2"/>
      <c r="DY6262" s="2"/>
      <c r="DZ6262" s="2"/>
      <c r="EA6262" s="2"/>
      <c r="EB6262" s="2"/>
      <c r="EC6262" s="2"/>
      <c r="ED6262" s="2"/>
      <c r="EE6262" s="2"/>
      <c r="EF6262" s="2">
        <v>6260</v>
      </c>
      <c r="EG6262" s="2">
        <v>2409</v>
      </c>
      <c r="EH6262" s="2">
        <v>919</v>
      </c>
      <c r="EI6262" s="2">
        <v>919</v>
      </c>
      <c r="EJ6262" s="2">
        <v>4343</v>
      </c>
      <c r="EK6262" s="2">
        <v>4923</v>
      </c>
      <c r="EL6262" s="2">
        <v>26670</v>
      </c>
      <c r="EM6262" s="2">
        <v>20932</v>
      </c>
      <c r="EN6262" s="2">
        <v>26670</v>
      </c>
      <c r="EO6262" s="2">
        <v>20932</v>
      </c>
      <c r="EP6262" s="2" t="s">
        <v>172</v>
      </c>
      <c r="EQ6262" s="2">
        <v>23297</v>
      </c>
      <c r="ER6262" s="2">
        <v>26670</v>
      </c>
      <c r="ES6262" s="2">
        <v>20932</v>
      </c>
      <c r="ET6262" s="2" t="s">
        <v>172</v>
      </c>
      <c r="EU6262" s="2">
        <v>23297</v>
      </c>
      <c r="EV6262" s="2">
        <v>26670</v>
      </c>
      <c r="EW6262" s="2">
        <v>20932</v>
      </c>
      <c r="EX6262" s="2" t="s">
        <v>172</v>
      </c>
      <c r="EY6262" s="2">
        <v>23297</v>
      </c>
    </row>
    <row r="6263" spans="1:155" x14ac:dyDescent="0.25">
      <c r="A6263" s="2" t="s">
        <v>36527</v>
      </c>
      <c r="B6263" s="2">
        <v>82</v>
      </c>
      <c r="C6263" s="2" t="s">
        <v>36527</v>
      </c>
      <c r="D6263" s="2" t="s">
        <v>36527</v>
      </c>
      <c r="E6263" s="2" t="s">
        <v>36528</v>
      </c>
      <c r="F6263" s="2" t="s">
        <v>36529</v>
      </c>
      <c r="G6263" s="2" t="s">
        <v>36530</v>
      </c>
      <c r="H6263" s="2">
        <v>0.99999199999999999</v>
      </c>
      <c r="I6263" s="2">
        <v>52.577500000000001</v>
      </c>
      <c r="J6263" s="3">
        <v>1.1802500000000001E-30</v>
      </c>
      <c r="K6263" s="2">
        <v>84.326999999999998</v>
      </c>
      <c r="L6263" s="2">
        <v>80.23</v>
      </c>
      <c r="M6263" s="2">
        <v>84.326999999999998</v>
      </c>
      <c r="N6263" s="2"/>
      <c r="O6263" s="2"/>
      <c r="P6263" s="2"/>
      <c r="Q6263" s="2"/>
      <c r="R6263" s="2">
        <v>0.99999199999999999</v>
      </c>
      <c r="S6263" s="2">
        <v>52.577500000000001</v>
      </c>
      <c r="T6263" s="3">
        <v>1.1802500000000001E-30</v>
      </c>
      <c r="U6263" s="2">
        <v>84.326999999999998</v>
      </c>
      <c r="V6263" s="2">
        <v>0</v>
      </c>
      <c r="W6263" s="2">
        <v>0</v>
      </c>
      <c r="X6263" s="2"/>
      <c r="Y6263" s="2" t="s">
        <v>159</v>
      </c>
      <c r="Z6263" s="2">
        <v>0.99989799999999995</v>
      </c>
      <c r="AA6263" s="2">
        <v>40.988300000000002</v>
      </c>
      <c r="AB6263" s="3">
        <v>5.1335599999999998E-22</v>
      </c>
      <c r="AC6263" s="2">
        <v>69.024000000000001</v>
      </c>
      <c r="AD6263" s="2">
        <v>0</v>
      </c>
      <c r="AE6263" s="2">
        <v>0</v>
      </c>
      <c r="AF6263" s="2"/>
      <c r="AG6263" s="2" t="s">
        <v>159</v>
      </c>
      <c r="AH6263" s="2">
        <v>0.99988900000000003</v>
      </c>
      <c r="AI6263" s="2">
        <v>43.523699999999998</v>
      </c>
      <c r="AJ6263" s="3">
        <v>4.0162800000000002E-10</v>
      </c>
      <c r="AK6263" s="2">
        <v>52.185000000000002</v>
      </c>
      <c r="AL6263" s="2">
        <v>0.99999199999999999</v>
      </c>
      <c r="AM6263" s="2">
        <v>53.651000000000003</v>
      </c>
      <c r="AN6263" s="3">
        <v>1.41507E-22</v>
      </c>
      <c r="AO6263" s="2">
        <v>71.650999999999996</v>
      </c>
      <c r="AP6263" s="2">
        <v>0.99922200000000005</v>
      </c>
      <c r="AQ6263" s="2">
        <v>34.896500000000003</v>
      </c>
      <c r="AR6263" s="3">
        <v>4.9349399999999996E-7</v>
      </c>
      <c r="AS6263" s="2">
        <v>46.494</v>
      </c>
      <c r="AT6263" s="2"/>
      <c r="AU6263" s="2">
        <v>1</v>
      </c>
      <c r="AV6263" s="2" t="s">
        <v>160</v>
      </c>
      <c r="AW6263" s="2" t="s">
        <v>36531</v>
      </c>
      <c r="AX6263" s="2" t="s">
        <v>197</v>
      </c>
      <c r="AY6263" s="2" t="s">
        <v>327</v>
      </c>
      <c r="AZ6263" s="2" t="s">
        <v>36532</v>
      </c>
      <c r="BA6263" s="2" t="s">
        <v>36533</v>
      </c>
      <c r="BB6263" s="2">
        <v>5</v>
      </c>
      <c r="BC6263" s="2">
        <v>3</v>
      </c>
      <c r="BD6263" s="2">
        <v>0.43586999999999998</v>
      </c>
      <c r="BE6263" s="2" t="s">
        <v>166</v>
      </c>
      <c r="BF6263" s="2" t="s">
        <v>167</v>
      </c>
      <c r="BG6263" s="2" t="s">
        <v>166</v>
      </c>
      <c r="BH6263" s="2" t="s">
        <v>167</v>
      </c>
      <c r="BI6263" s="2" t="s">
        <v>166</v>
      </c>
      <c r="BJ6263" s="2" t="s">
        <v>167</v>
      </c>
      <c r="BK6263" s="2" t="s">
        <v>167</v>
      </c>
      <c r="BL6263" s="2" t="s">
        <v>167</v>
      </c>
      <c r="BM6263" s="2">
        <v>78087000</v>
      </c>
      <c r="BN6263" s="2">
        <v>78087000</v>
      </c>
      <c r="BO6263" s="2">
        <v>0</v>
      </c>
      <c r="BP6263" s="2">
        <v>0</v>
      </c>
      <c r="BQ6263" s="2" t="s">
        <v>159</v>
      </c>
      <c r="BR6263" s="2">
        <v>0</v>
      </c>
      <c r="BS6263" s="2">
        <v>15359000</v>
      </c>
      <c r="BT6263" s="2">
        <v>202720</v>
      </c>
      <c r="BU6263" s="2">
        <v>21779000</v>
      </c>
      <c r="BV6263" s="2">
        <v>0</v>
      </c>
      <c r="BW6263" s="2">
        <v>26917000</v>
      </c>
      <c r="BX6263" s="2">
        <v>3840600</v>
      </c>
      <c r="BY6263" s="2">
        <v>9988900</v>
      </c>
      <c r="BZ6263" s="2" t="s">
        <v>159</v>
      </c>
      <c r="CA6263" s="2" t="s">
        <v>159</v>
      </c>
      <c r="CB6263" s="2" t="s">
        <v>159</v>
      </c>
      <c r="CC6263" s="2" t="s">
        <v>159</v>
      </c>
      <c r="CD6263" s="2" t="s">
        <v>159</v>
      </c>
      <c r="CE6263" s="2" t="s">
        <v>159</v>
      </c>
      <c r="CF6263" s="2" t="s">
        <v>159</v>
      </c>
      <c r="CG6263" s="2" t="s">
        <v>159</v>
      </c>
      <c r="CH6263" s="2">
        <v>0</v>
      </c>
      <c r="CI6263" s="2">
        <v>0</v>
      </c>
      <c r="CJ6263" s="2">
        <v>0</v>
      </c>
      <c r="CK6263" s="2">
        <v>15359000</v>
      </c>
      <c r="CL6263" s="2">
        <v>0</v>
      </c>
      <c r="CM6263" s="2">
        <v>0</v>
      </c>
      <c r="CN6263" s="2">
        <v>202720</v>
      </c>
      <c r="CO6263" s="2">
        <v>0</v>
      </c>
      <c r="CP6263" s="2">
        <v>0</v>
      </c>
      <c r="CQ6263" s="2">
        <v>21779000</v>
      </c>
      <c r="CR6263" s="2">
        <v>0</v>
      </c>
      <c r="CS6263" s="2">
        <v>0</v>
      </c>
      <c r="CT6263" s="2">
        <v>0</v>
      </c>
      <c r="CU6263" s="2">
        <v>0</v>
      </c>
      <c r="CV6263" s="2">
        <v>0</v>
      </c>
      <c r="CW6263" s="2">
        <v>26917000</v>
      </c>
      <c r="CX6263" s="2">
        <v>0</v>
      </c>
      <c r="CY6263" s="2">
        <v>0</v>
      </c>
      <c r="CZ6263" s="2">
        <v>3840600</v>
      </c>
      <c r="DA6263" s="2">
        <v>0</v>
      </c>
      <c r="DB6263" s="2">
        <v>0</v>
      </c>
      <c r="DC6263" s="2">
        <v>9988900</v>
      </c>
      <c r="DD6263" s="2">
        <v>0</v>
      </c>
      <c r="DE6263" s="2">
        <v>0</v>
      </c>
      <c r="DF6263" s="2"/>
      <c r="DG6263" s="2"/>
      <c r="DH6263" s="2"/>
      <c r="DI6263" s="2"/>
      <c r="DJ6263" s="2"/>
      <c r="DK6263" s="2"/>
      <c r="DL6263" s="2"/>
      <c r="DM6263" s="2"/>
      <c r="DN6263" s="2"/>
      <c r="DO6263" s="2"/>
      <c r="DP6263" s="2"/>
      <c r="DQ6263" s="2"/>
      <c r="DR6263" s="2"/>
      <c r="DS6263" s="2"/>
      <c r="DT6263" s="2"/>
      <c r="DU6263" s="2"/>
      <c r="DV6263" s="2"/>
      <c r="DW6263" s="2"/>
      <c r="DX6263" s="2"/>
      <c r="DY6263" s="2"/>
      <c r="DZ6263" s="2"/>
      <c r="EA6263" s="2"/>
      <c r="EB6263" s="2"/>
      <c r="EC6263" s="2"/>
      <c r="ED6263" s="2"/>
      <c r="EE6263" s="2"/>
      <c r="EF6263" s="2">
        <v>6261</v>
      </c>
      <c r="EG6263" s="2">
        <v>2410</v>
      </c>
      <c r="EH6263" s="2">
        <v>82</v>
      </c>
      <c r="EI6263" s="2">
        <v>82</v>
      </c>
      <c r="EJ6263" s="2">
        <v>588</v>
      </c>
      <c r="EK6263" s="2">
        <v>679</v>
      </c>
      <c r="EL6263" s="2" t="s">
        <v>36534</v>
      </c>
      <c r="EM6263" s="2" t="s">
        <v>36535</v>
      </c>
      <c r="EN6263" s="2">
        <v>3824</v>
      </c>
      <c r="EO6263" s="2">
        <v>2855</v>
      </c>
      <c r="EP6263" s="2" t="s">
        <v>285</v>
      </c>
      <c r="EQ6263" s="2">
        <v>18630</v>
      </c>
      <c r="ER6263" s="2">
        <v>3824</v>
      </c>
      <c r="ES6263" s="2">
        <v>2855</v>
      </c>
      <c r="ET6263" s="2" t="s">
        <v>285</v>
      </c>
      <c r="EU6263" s="2">
        <v>18630</v>
      </c>
      <c r="EV6263" s="2">
        <v>3824</v>
      </c>
      <c r="EW6263" s="2">
        <v>2855</v>
      </c>
      <c r="EX6263" s="2" t="s">
        <v>285</v>
      </c>
      <c r="EY6263" s="2">
        <v>18630</v>
      </c>
    </row>
    <row r="6264" spans="1:155" x14ac:dyDescent="0.25">
      <c r="A6264" s="2" t="s">
        <v>36527</v>
      </c>
      <c r="B6264" s="2">
        <v>92</v>
      </c>
      <c r="C6264" s="2" t="s">
        <v>36527</v>
      </c>
      <c r="D6264" s="2" t="s">
        <v>36527</v>
      </c>
      <c r="E6264" s="2" t="s">
        <v>36528</v>
      </c>
      <c r="F6264" s="2" t="s">
        <v>36529</v>
      </c>
      <c r="G6264" s="2" t="s">
        <v>36530</v>
      </c>
      <c r="H6264" s="2">
        <v>0.35897600000000002</v>
      </c>
      <c r="I6264" s="2">
        <v>0</v>
      </c>
      <c r="J6264" s="3">
        <v>3.9953700000000001E-15</v>
      </c>
      <c r="K6264" s="2">
        <v>60.133000000000003</v>
      </c>
      <c r="L6264" s="2">
        <v>37.548000000000002</v>
      </c>
      <c r="M6264" s="2">
        <v>49.125</v>
      </c>
      <c r="N6264" s="2">
        <v>0.33330300000000002</v>
      </c>
      <c r="O6264" s="2">
        <v>0</v>
      </c>
      <c r="P6264" s="3">
        <v>3.9953700000000001E-15</v>
      </c>
      <c r="Q6264" s="2">
        <v>60.133000000000003</v>
      </c>
      <c r="R6264" s="2"/>
      <c r="S6264" s="2"/>
      <c r="T6264" s="2"/>
      <c r="U6264" s="2"/>
      <c r="V6264" s="2">
        <v>0</v>
      </c>
      <c r="W6264" s="2">
        <v>0</v>
      </c>
      <c r="X6264" s="2"/>
      <c r="Y6264" s="2" t="s">
        <v>159</v>
      </c>
      <c r="Z6264" s="2"/>
      <c r="AA6264" s="2"/>
      <c r="AB6264" s="2"/>
      <c r="AC6264" s="2"/>
      <c r="AD6264" s="2">
        <v>0</v>
      </c>
      <c r="AE6264" s="2">
        <v>0</v>
      </c>
      <c r="AF6264" s="2"/>
      <c r="AG6264" s="2" t="s">
        <v>159</v>
      </c>
      <c r="AH6264" s="2">
        <v>0.35897600000000002</v>
      </c>
      <c r="AI6264" s="2">
        <v>0</v>
      </c>
      <c r="AJ6264" s="3">
        <v>2.5443399999999999E-7</v>
      </c>
      <c r="AK6264" s="2">
        <v>49.125</v>
      </c>
      <c r="AL6264" s="2"/>
      <c r="AM6264" s="2"/>
      <c r="AN6264" s="2"/>
      <c r="AO6264" s="2"/>
      <c r="AP6264" s="2">
        <v>0</v>
      </c>
      <c r="AQ6264" s="2">
        <v>0</v>
      </c>
      <c r="AR6264" s="2"/>
      <c r="AS6264" s="2" t="s">
        <v>159</v>
      </c>
      <c r="AT6264" s="2"/>
      <c r="AU6264" s="2"/>
      <c r="AV6264" s="2" t="s">
        <v>160</v>
      </c>
      <c r="AW6264" s="2" t="s">
        <v>36536</v>
      </c>
      <c r="AX6264" s="2" t="s">
        <v>197</v>
      </c>
      <c r="AY6264" s="2" t="s">
        <v>2707</v>
      </c>
      <c r="AZ6264" s="2" t="s">
        <v>36537</v>
      </c>
      <c r="BA6264" s="2" t="s">
        <v>36538</v>
      </c>
      <c r="BB6264" s="2">
        <v>15</v>
      </c>
      <c r="BC6264" s="2">
        <v>3</v>
      </c>
      <c r="BD6264" s="2">
        <v>0.27309</v>
      </c>
      <c r="BE6264" s="2" t="s">
        <v>166</v>
      </c>
      <c r="BF6264" s="2" t="s">
        <v>166</v>
      </c>
      <c r="BG6264" s="2" t="s">
        <v>166</v>
      </c>
      <c r="BH6264" s="2" t="s">
        <v>166</v>
      </c>
      <c r="BI6264" s="2" t="s">
        <v>166</v>
      </c>
      <c r="BJ6264" s="2" t="s">
        <v>166</v>
      </c>
      <c r="BK6264" s="2" t="s">
        <v>166</v>
      </c>
      <c r="BL6264" s="2" t="s">
        <v>166</v>
      </c>
      <c r="BM6264" s="2">
        <v>0</v>
      </c>
      <c r="BN6264" s="2">
        <v>0</v>
      </c>
      <c r="BO6264" s="2">
        <v>0</v>
      </c>
      <c r="BP6264" s="2">
        <v>0</v>
      </c>
      <c r="BQ6264" s="2" t="s">
        <v>159</v>
      </c>
      <c r="BR6264" s="2">
        <v>0</v>
      </c>
      <c r="BS6264" s="2">
        <v>0</v>
      </c>
      <c r="BT6264" s="2">
        <v>0</v>
      </c>
      <c r="BU6264" s="2">
        <v>0</v>
      </c>
      <c r="BV6264" s="2">
        <v>0</v>
      </c>
      <c r="BW6264" s="2">
        <v>0</v>
      </c>
      <c r="BX6264" s="2">
        <v>0</v>
      </c>
      <c r="BY6264" s="2">
        <v>0</v>
      </c>
      <c r="BZ6264" s="2" t="s">
        <v>159</v>
      </c>
      <c r="CA6264" s="2" t="s">
        <v>159</v>
      </c>
      <c r="CB6264" s="2" t="s">
        <v>159</v>
      </c>
      <c r="CC6264" s="2" t="s">
        <v>159</v>
      </c>
      <c r="CD6264" s="2" t="s">
        <v>159</v>
      </c>
      <c r="CE6264" s="2" t="s">
        <v>159</v>
      </c>
      <c r="CF6264" s="2" t="s">
        <v>159</v>
      </c>
      <c r="CG6264" s="2" t="s">
        <v>159</v>
      </c>
      <c r="CH6264" s="2">
        <v>0</v>
      </c>
      <c r="CI6264" s="2">
        <v>0</v>
      </c>
      <c r="CJ6264" s="2">
        <v>0</v>
      </c>
      <c r="CK6264" s="2">
        <v>0</v>
      </c>
      <c r="CL6264" s="2">
        <v>0</v>
      </c>
      <c r="CM6264" s="2">
        <v>0</v>
      </c>
      <c r="CN6264" s="2">
        <v>0</v>
      </c>
      <c r="CO6264" s="2">
        <v>0</v>
      </c>
      <c r="CP6264" s="2">
        <v>0</v>
      </c>
      <c r="CQ6264" s="2">
        <v>0</v>
      </c>
      <c r="CR6264" s="2">
        <v>0</v>
      </c>
      <c r="CS6264" s="2">
        <v>0</v>
      </c>
      <c r="CT6264" s="2">
        <v>0</v>
      </c>
      <c r="CU6264" s="2">
        <v>0</v>
      </c>
      <c r="CV6264" s="2">
        <v>0</v>
      </c>
      <c r="CW6264" s="2">
        <v>0</v>
      </c>
      <c r="CX6264" s="2">
        <v>0</v>
      </c>
      <c r="CY6264" s="2">
        <v>0</v>
      </c>
      <c r="CZ6264" s="2">
        <v>0</v>
      </c>
      <c r="DA6264" s="2">
        <v>0</v>
      </c>
      <c r="DB6264" s="2">
        <v>0</v>
      </c>
      <c r="DC6264" s="2">
        <v>0</v>
      </c>
      <c r="DD6264" s="2">
        <v>0</v>
      </c>
      <c r="DE6264" s="2">
        <v>0</v>
      </c>
      <c r="DF6264" s="2"/>
      <c r="DG6264" s="2"/>
      <c r="DH6264" s="2"/>
      <c r="DI6264" s="2"/>
      <c r="DJ6264" s="2"/>
      <c r="DK6264" s="2"/>
      <c r="DL6264" s="2"/>
      <c r="DM6264" s="2"/>
      <c r="DN6264" s="2"/>
      <c r="DO6264" s="2"/>
      <c r="DP6264" s="2"/>
      <c r="DQ6264" s="2"/>
      <c r="DR6264" s="2"/>
      <c r="DS6264" s="2"/>
      <c r="DT6264" s="2"/>
      <c r="DU6264" s="2"/>
      <c r="DV6264" s="2"/>
      <c r="DW6264" s="2"/>
      <c r="DX6264" s="2"/>
      <c r="DY6264" s="2"/>
      <c r="DZ6264" s="2"/>
      <c r="EA6264" s="2"/>
      <c r="EB6264" s="2"/>
      <c r="EC6264" s="2"/>
      <c r="ED6264" s="2"/>
      <c r="EE6264" s="2"/>
      <c r="EF6264" s="2">
        <v>6262</v>
      </c>
      <c r="EG6264" s="2">
        <v>2410</v>
      </c>
      <c r="EH6264" s="2">
        <v>92</v>
      </c>
      <c r="EI6264" s="2">
        <v>92</v>
      </c>
      <c r="EJ6264" s="2">
        <v>588</v>
      </c>
      <c r="EK6264" s="2">
        <v>679</v>
      </c>
      <c r="EL6264" s="2"/>
      <c r="EM6264" s="2"/>
      <c r="EN6264" s="2">
        <v>3826</v>
      </c>
      <c r="EO6264" s="2">
        <v>2858</v>
      </c>
      <c r="EP6264" s="2" t="s">
        <v>172</v>
      </c>
      <c r="EQ6264" s="2">
        <v>14728</v>
      </c>
      <c r="ER6264" s="2">
        <v>3821</v>
      </c>
      <c r="ES6264" s="2">
        <v>2852</v>
      </c>
      <c r="ET6264" s="2" t="s">
        <v>654</v>
      </c>
      <c r="EU6264" s="2">
        <v>13383</v>
      </c>
      <c r="EV6264" s="2">
        <v>3821</v>
      </c>
      <c r="EW6264" s="2">
        <v>2852</v>
      </c>
      <c r="EX6264" s="2" t="s">
        <v>654</v>
      </c>
      <c r="EY6264" s="2">
        <v>13383</v>
      </c>
    </row>
    <row r="6265" spans="1:155" x14ac:dyDescent="0.25">
      <c r="A6265" s="2" t="s">
        <v>36527</v>
      </c>
      <c r="B6265" s="2">
        <v>93</v>
      </c>
      <c r="C6265" s="2" t="s">
        <v>36527</v>
      </c>
      <c r="D6265" s="2" t="s">
        <v>36527</v>
      </c>
      <c r="E6265" s="2" t="s">
        <v>36528</v>
      </c>
      <c r="F6265" s="2" t="s">
        <v>36529</v>
      </c>
      <c r="G6265" s="2" t="s">
        <v>36530</v>
      </c>
      <c r="H6265" s="2">
        <v>0.48259000000000002</v>
      </c>
      <c r="I6265" s="2">
        <v>1.2362500000000001</v>
      </c>
      <c r="J6265" s="3">
        <v>3.9953700000000001E-15</v>
      </c>
      <c r="K6265" s="2">
        <v>60.133000000000003</v>
      </c>
      <c r="L6265" s="2">
        <v>37.548000000000002</v>
      </c>
      <c r="M6265" s="2">
        <v>41.421999999999997</v>
      </c>
      <c r="N6265" s="2">
        <v>0.33330300000000002</v>
      </c>
      <c r="O6265" s="2">
        <v>0</v>
      </c>
      <c r="P6265" s="3">
        <v>3.9953700000000001E-15</v>
      </c>
      <c r="Q6265" s="2">
        <v>60.133000000000003</v>
      </c>
      <c r="R6265" s="2">
        <v>0.48259000000000002</v>
      </c>
      <c r="S6265" s="2">
        <v>1.2362500000000001</v>
      </c>
      <c r="T6265" s="3">
        <v>9.2618500000000001E-6</v>
      </c>
      <c r="U6265" s="2">
        <v>41.421999999999997</v>
      </c>
      <c r="V6265" s="2">
        <v>0</v>
      </c>
      <c r="W6265" s="2">
        <v>0</v>
      </c>
      <c r="X6265" s="2"/>
      <c r="Y6265" s="2" t="s">
        <v>159</v>
      </c>
      <c r="Z6265" s="2"/>
      <c r="AA6265" s="2"/>
      <c r="AB6265" s="2"/>
      <c r="AC6265" s="2"/>
      <c r="AD6265" s="2">
        <v>0</v>
      </c>
      <c r="AE6265" s="2">
        <v>0</v>
      </c>
      <c r="AF6265" s="2"/>
      <c r="AG6265" s="2" t="s">
        <v>159</v>
      </c>
      <c r="AH6265" s="2">
        <v>0.35897600000000002</v>
      </c>
      <c r="AI6265" s="2">
        <v>0</v>
      </c>
      <c r="AJ6265" s="3">
        <v>2.5443399999999999E-7</v>
      </c>
      <c r="AK6265" s="2">
        <v>49.125</v>
      </c>
      <c r="AL6265" s="2"/>
      <c r="AM6265" s="2"/>
      <c r="AN6265" s="2"/>
      <c r="AO6265" s="2"/>
      <c r="AP6265" s="2">
        <v>0</v>
      </c>
      <c r="AQ6265" s="2">
        <v>0</v>
      </c>
      <c r="AR6265" s="2"/>
      <c r="AS6265" s="2" t="s">
        <v>159</v>
      </c>
      <c r="AT6265" s="2"/>
      <c r="AU6265" s="2"/>
      <c r="AV6265" s="2" t="s">
        <v>160</v>
      </c>
      <c r="AW6265" s="2" t="s">
        <v>36539</v>
      </c>
      <c r="AX6265" s="2" t="s">
        <v>197</v>
      </c>
      <c r="AY6265" s="2" t="s">
        <v>2109</v>
      </c>
      <c r="AZ6265" s="2" t="s">
        <v>36540</v>
      </c>
      <c r="BA6265" s="2" t="s">
        <v>36541</v>
      </c>
      <c r="BB6265" s="2">
        <v>16</v>
      </c>
      <c r="BC6265" s="2">
        <v>3</v>
      </c>
      <c r="BD6265" s="2">
        <v>-3.0831999999999998E-2</v>
      </c>
      <c r="BE6265" s="2" t="s">
        <v>166</v>
      </c>
      <c r="BF6265" s="2" t="s">
        <v>166</v>
      </c>
      <c r="BG6265" s="2" t="s">
        <v>166</v>
      </c>
      <c r="BH6265" s="2" t="s">
        <v>166</v>
      </c>
      <c r="BI6265" s="2" t="s">
        <v>166</v>
      </c>
      <c r="BJ6265" s="2" t="s">
        <v>166</v>
      </c>
      <c r="BK6265" s="2" t="s">
        <v>166</v>
      </c>
      <c r="BL6265" s="2" t="s">
        <v>166</v>
      </c>
      <c r="BM6265" s="2">
        <v>0</v>
      </c>
      <c r="BN6265" s="2">
        <v>0</v>
      </c>
      <c r="BO6265" s="2">
        <v>0</v>
      </c>
      <c r="BP6265" s="2">
        <v>0</v>
      </c>
      <c r="BQ6265" s="2" t="s">
        <v>159</v>
      </c>
      <c r="BR6265" s="2">
        <v>0</v>
      </c>
      <c r="BS6265" s="2">
        <v>0</v>
      </c>
      <c r="BT6265" s="2">
        <v>0</v>
      </c>
      <c r="BU6265" s="2">
        <v>0</v>
      </c>
      <c r="BV6265" s="2">
        <v>0</v>
      </c>
      <c r="BW6265" s="2">
        <v>0</v>
      </c>
      <c r="BX6265" s="2">
        <v>0</v>
      </c>
      <c r="BY6265" s="2">
        <v>0</v>
      </c>
      <c r="BZ6265" s="2" t="s">
        <v>159</v>
      </c>
      <c r="CA6265" s="2" t="s">
        <v>159</v>
      </c>
      <c r="CB6265" s="2" t="s">
        <v>159</v>
      </c>
      <c r="CC6265" s="2" t="s">
        <v>159</v>
      </c>
      <c r="CD6265" s="2" t="s">
        <v>159</v>
      </c>
      <c r="CE6265" s="2" t="s">
        <v>159</v>
      </c>
      <c r="CF6265" s="2" t="s">
        <v>159</v>
      </c>
      <c r="CG6265" s="2" t="s">
        <v>159</v>
      </c>
      <c r="CH6265" s="2">
        <v>0</v>
      </c>
      <c r="CI6265" s="2">
        <v>0</v>
      </c>
      <c r="CJ6265" s="2">
        <v>0</v>
      </c>
      <c r="CK6265" s="2">
        <v>0</v>
      </c>
      <c r="CL6265" s="2">
        <v>0</v>
      </c>
      <c r="CM6265" s="2">
        <v>0</v>
      </c>
      <c r="CN6265" s="2">
        <v>0</v>
      </c>
      <c r="CO6265" s="2">
        <v>0</v>
      </c>
      <c r="CP6265" s="2">
        <v>0</v>
      </c>
      <c r="CQ6265" s="2">
        <v>0</v>
      </c>
      <c r="CR6265" s="2">
        <v>0</v>
      </c>
      <c r="CS6265" s="2">
        <v>0</v>
      </c>
      <c r="CT6265" s="2">
        <v>0</v>
      </c>
      <c r="CU6265" s="2">
        <v>0</v>
      </c>
      <c r="CV6265" s="2">
        <v>0</v>
      </c>
      <c r="CW6265" s="2">
        <v>0</v>
      </c>
      <c r="CX6265" s="2">
        <v>0</v>
      </c>
      <c r="CY6265" s="2">
        <v>0</v>
      </c>
      <c r="CZ6265" s="2">
        <v>0</v>
      </c>
      <c r="DA6265" s="2">
        <v>0</v>
      </c>
      <c r="DB6265" s="2">
        <v>0</v>
      </c>
      <c r="DC6265" s="2">
        <v>0</v>
      </c>
      <c r="DD6265" s="2">
        <v>0</v>
      </c>
      <c r="DE6265" s="2">
        <v>0</v>
      </c>
      <c r="DF6265" s="2"/>
      <c r="DG6265" s="2"/>
      <c r="DH6265" s="2"/>
      <c r="DI6265" s="2"/>
      <c r="DJ6265" s="2"/>
      <c r="DK6265" s="2"/>
      <c r="DL6265" s="2"/>
      <c r="DM6265" s="2"/>
      <c r="DN6265" s="2"/>
      <c r="DO6265" s="2"/>
      <c r="DP6265" s="2"/>
      <c r="DQ6265" s="2"/>
      <c r="DR6265" s="2"/>
      <c r="DS6265" s="2"/>
      <c r="DT6265" s="2"/>
      <c r="DU6265" s="2"/>
      <c r="DV6265" s="2"/>
      <c r="DW6265" s="2"/>
      <c r="DX6265" s="2"/>
      <c r="DY6265" s="2"/>
      <c r="DZ6265" s="2"/>
      <c r="EA6265" s="2"/>
      <c r="EB6265" s="2"/>
      <c r="EC6265" s="2"/>
      <c r="ED6265" s="2"/>
      <c r="EE6265" s="2"/>
      <c r="EF6265" s="2">
        <v>6263</v>
      </c>
      <c r="EG6265" s="2">
        <v>2410</v>
      </c>
      <c r="EH6265" s="2">
        <v>93</v>
      </c>
      <c r="EI6265" s="2">
        <v>93</v>
      </c>
      <c r="EJ6265" s="2">
        <v>588</v>
      </c>
      <c r="EK6265" s="2">
        <v>679</v>
      </c>
      <c r="EL6265" s="2"/>
      <c r="EM6265" s="2"/>
      <c r="EN6265" s="2">
        <v>3823</v>
      </c>
      <c r="EO6265" s="2">
        <v>2854</v>
      </c>
      <c r="EP6265" s="2" t="s">
        <v>285</v>
      </c>
      <c r="EQ6265" s="2">
        <v>14576</v>
      </c>
      <c r="ER6265" s="2">
        <v>3821</v>
      </c>
      <c r="ES6265" s="2">
        <v>2852</v>
      </c>
      <c r="ET6265" s="2" t="s">
        <v>654</v>
      </c>
      <c r="EU6265" s="2">
        <v>13383</v>
      </c>
      <c r="EV6265" s="2">
        <v>3821</v>
      </c>
      <c r="EW6265" s="2">
        <v>2852</v>
      </c>
      <c r="EX6265" s="2" t="s">
        <v>654</v>
      </c>
      <c r="EY6265" s="2">
        <v>13383</v>
      </c>
    </row>
    <row r="6266" spans="1:155" x14ac:dyDescent="0.25">
      <c r="A6266" s="2" t="s">
        <v>36527</v>
      </c>
      <c r="B6266" s="2">
        <v>94</v>
      </c>
      <c r="C6266" s="2" t="s">
        <v>36527</v>
      </c>
      <c r="D6266" s="2" t="s">
        <v>36527</v>
      </c>
      <c r="E6266" s="2" t="s">
        <v>36528</v>
      </c>
      <c r="F6266" s="2" t="s">
        <v>36529</v>
      </c>
      <c r="G6266" s="2" t="s">
        <v>36530</v>
      </c>
      <c r="H6266" s="2">
        <v>0.33330300000000002</v>
      </c>
      <c r="I6266" s="2">
        <v>0</v>
      </c>
      <c r="J6266" s="3">
        <v>3.9953700000000001E-15</v>
      </c>
      <c r="K6266" s="2">
        <v>60.133000000000003</v>
      </c>
      <c r="L6266" s="2">
        <v>37.548000000000002</v>
      </c>
      <c r="M6266" s="2">
        <v>60.133000000000003</v>
      </c>
      <c r="N6266" s="2">
        <v>0.33330300000000002</v>
      </c>
      <c r="O6266" s="2">
        <v>0</v>
      </c>
      <c r="P6266" s="3">
        <v>3.9953700000000001E-15</v>
      </c>
      <c r="Q6266" s="2">
        <v>60.133000000000003</v>
      </c>
      <c r="R6266" s="2"/>
      <c r="S6266" s="2"/>
      <c r="T6266" s="2"/>
      <c r="U6266" s="2"/>
      <c r="V6266" s="2">
        <v>0</v>
      </c>
      <c r="W6266" s="2">
        <v>0</v>
      </c>
      <c r="X6266" s="2"/>
      <c r="Y6266" s="2" t="s">
        <v>159</v>
      </c>
      <c r="Z6266" s="2"/>
      <c r="AA6266" s="2"/>
      <c r="AB6266" s="2"/>
      <c r="AC6266" s="2"/>
      <c r="AD6266" s="2">
        <v>0</v>
      </c>
      <c r="AE6266" s="2">
        <v>0</v>
      </c>
      <c r="AF6266" s="2"/>
      <c r="AG6266" s="2" t="s">
        <v>159</v>
      </c>
      <c r="AH6266" s="2"/>
      <c r="AI6266" s="2"/>
      <c r="AJ6266" s="2"/>
      <c r="AK6266" s="2"/>
      <c r="AL6266" s="2"/>
      <c r="AM6266" s="2"/>
      <c r="AN6266" s="2"/>
      <c r="AO6266" s="2"/>
      <c r="AP6266" s="2">
        <v>0</v>
      </c>
      <c r="AQ6266" s="2">
        <v>0</v>
      </c>
      <c r="AR6266" s="2"/>
      <c r="AS6266" s="2" t="s">
        <v>159</v>
      </c>
      <c r="AT6266" s="2"/>
      <c r="AU6266" s="2"/>
      <c r="AV6266" s="2" t="s">
        <v>160</v>
      </c>
      <c r="AW6266" s="2" t="s">
        <v>36542</v>
      </c>
      <c r="AX6266" s="2" t="s">
        <v>243</v>
      </c>
      <c r="AY6266" s="2" t="s">
        <v>244</v>
      </c>
      <c r="AZ6266" s="2" t="s">
        <v>36543</v>
      </c>
      <c r="BA6266" s="2" t="s">
        <v>36544</v>
      </c>
      <c r="BB6266" s="2">
        <v>17</v>
      </c>
      <c r="BC6266" s="2">
        <v>3</v>
      </c>
      <c r="BD6266" s="2">
        <v>-0.15831000000000001</v>
      </c>
      <c r="BE6266" s="2" t="s">
        <v>166</v>
      </c>
      <c r="BF6266" s="2" t="s">
        <v>166</v>
      </c>
      <c r="BG6266" s="2" t="s">
        <v>166</v>
      </c>
      <c r="BH6266" s="2" t="s">
        <v>166</v>
      </c>
      <c r="BI6266" s="2" t="s">
        <v>166</v>
      </c>
      <c r="BJ6266" s="2" t="s">
        <v>166</v>
      </c>
      <c r="BK6266" s="2" t="s">
        <v>166</v>
      </c>
      <c r="BL6266" s="2" t="s">
        <v>166</v>
      </c>
      <c r="BM6266" s="2">
        <v>0</v>
      </c>
      <c r="BN6266" s="2">
        <v>0</v>
      </c>
      <c r="BO6266" s="2">
        <v>0</v>
      </c>
      <c r="BP6266" s="2">
        <v>0</v>
      </c>
      <c r="BQ6266" s="2" t="s">
        <v>159</v>
      </c>
      <c r="BR6266" s="2">
        <v>0</v>
      </c>
      <c r="BS6266" s="2">
        <v>0</v>
      </c>
      <c r="BT6266" s="2">
        <v>0</v>
      </c>
      <c r="BU6266" s="2">
        <v>0</v>
      </c>
      <c r="BV6266" s="2">
        <v>0</v>
      </c>
      <c r="BW6266" s="2">
        <v>0</v>
      </c>
      <c r="BX6266" s="2">
        <v>0</v>
      </c>
      <c r="BY6266" s="2">
        <v>0</v>
      </c>
      <c r="BZ6266" s="2" t="s">
        <v>159</v>
      </c>
      <c r="CA6266" s="2" t="s">
        <v>159</v>
      </c>
      <c r="CB6266" s="2" t="s">
        <v>159</v>
      </c>
      <c r="CC6266" s="2" t="s">
        <v>159</v>
      </c>
      <c r="CD6266" s="2" t="s">
        <v>159</v>
      </c>
      <c r="CE6266" s="2" t="s">
        <v>159</v>
      </c>
      <c r="CF6266" s="2" t="s">
        <v>159</v>
      </c>
      <c r="CG6266" s="2" t="s">
        <v>159</v>
      </c>
      <c r="CH6266" s="2">
        <v>0</v>
      </c>
      <c r="CI6266" s="2">
        <v>0</v>
      </c>
      <c r="CJ6266" s="2">
        <v>0</v>
      </c>
      <c r="CK6266" s="2">
        <v>0</v>
      </c>
      <c r="CL6266" s="2">
        <v>0</v>
      </c>
      <c r="CM6266" s="2">
        <v>0</v>
      </c>
      <c r="CN6266" s="2">
        <v>0</v>
      </c>
      <c r="CO6266" s="2">
        <v>0</v>
      </c>
      <c r="CP6266" s="2">
        <v>0</v>
      </c>
      <c r="CQ6266" s="2">
        <v>0</v>
      </c>
      <c r="CR6266" s="2">
        <v>0</v>
      </c>
      <c r="CS6266" s="2">
        <v>0</v>
      </c>
      <c r="CT6266" s="2">
        <v>0</v>
      </c>
      <c r="CU6266" s="2">
        <v>0</v>
      </c>
      <c r="CV6266" s="2">
        <v>0</v>
      </c>
      <c r="CW6266" s="2">
        <v>0</v>
      </c>
      <c r="CX6266" s="2">
        <v>0</v>
      </c>
      <c r="CY6266" s="2">
        <v>0</v>
      </c>
      <c r="CZ6266" s="2">
        <v>0</v>
      </c>
      <c r="DA6266" s="2">
        <v>0</v>
      </c>
      <c r="DB6266" s="2">
        <v>0</v>
      </c>
      <c r="DC6266" s="2">
        <v>0</v>
      </c>
      <c r="DD6266" s="2">
        <v>0</v>
      </c>
      <c r="DE6266" s="2">
        <v>0</v>
      </c>
      <c r="DF6266" s="2"/>
      <c r="DG6266" s="2"/>
      <c r="DH6266" s="2"/>
      <c r="DI6266" s="2"/>
      <c r="DJ6266" s="2"/>
      <c r="DK6266" s="2"/>
      <c r="DL6266" s="2"/>
      <c r="DM6266" s="2"/>
      <c r="DN6266" s="2"/>
      <c r="DO6266" s="2"/>
      <c r="DP6266" s="2"/>
      <c r="DQ6266" s="2"/>
      <c r="DR6266" s="2"/>
      <c r="DS6266" s="2"/>
      <c r="DT6266" s="2"/>
      <c r="DU6266" s="2"/>
      <c r="DV6266" s="2"/>
      <c r="DW6266" s="2"/>
      <c r="DX6266" s="2"/>
      <c r="DY6266" s="2"/>
      <c r="DZ6266" s="2"/>
      <c r="EA6266" s="2"/>
      <c r="EB6266" s="2"/>
      <c r="EC6266" s="2"/>
      <c r="ED6266" s="2"/>
      <c r="EE6266" s="2"/>
      <c r="EF6266" s="2">
        <v>6264</v>
      </c>
      <c r="EG6266" s="2">
        <v>2410</v>
      </c>
      <c r="EH6266" s="2">
        <v>94</v>
      </c>
      <c r="EI6266" s="2">
        <v>94</v>
      </c>
      <c r="EJ6266" s="2">
        <v>588</v>
      </c>
      <c r="EK6266" s="2">
        <v>679</v>
      </c>
      <c r="EL6266" s="2"/>
      <c r="EM6266" s="2"/>
      <c r="EN6266" s="2">
        <v>3821</v>
      </c>
      <c r="EO6266" s="2">
        <v>2852</v>
      </c>
      <c r="EP6266" s="2" t="s">
        <v>654</v>
      </c>
      <c r="EQ6266" s="2">
        <v>13383</v>
      </c>
      <c r="ER6266" s="2">
        <v>3821</v>
      </c>
      <c r="ES6266" s="2">
        <v>2852</v>
      </c>
      <c r="ET6266" s="2" t="s">
        <v>654</v>
      </c>
      <c r="EU6266" s="2">
        <v>13383</v>
      </c>
      <c r="EV6266" s="2">
        <v>3821</v>
      </c>
      <c r="EW6266" s="2">
        <v>2852</v>
      </c>
      <c r="EX6266" s="2" t="s">
        <v>654</v>
      </c>
      <c r="EY6266" s="2">
        <v>13383</v>
      </c>
    </row>
    <row r="6267" spans="1:155" x14ac:dyDescent="0.25">
      <c r="A6267" s="2" t="s">
        <v>36527</v>
      </c>
      <c r="B6267" s="2">
        <v>287</v>
      </c>
      <c r="C6267" s="2" t="s">
        <v>36527</v>
      </c>
      <c r="D6267" s="2" t="s">
        <v>36527</v>
      </c>
      <c r="E6267" s="2" t="s">
        <v>36528</v>
      </c>
      <c r="F6267" s="2" t="s">
        <v>36529</v>
      </c>
      <c r="G6267" s="2" t="s">
        <v>36530</v>
      </c>
      <c r="H6267" s="2">
        <v>0.95550599999999997</v>
      </c>
      <c r="I6267" s="2">
        <v>14.1503</v>
      </c>
      <c r="J6267" s="3">
        <v>1.7078299999999999E-23</v>
      </c>
      <c r="K6267" s="2">
        <v>52.442</v>
      </c>
      <c r="L6267" s="2">
        <v>49.817</v>
      </c>
      <c r="M6267" s="2">
        <v>52.442</v>
      </c>
      <c r="N6267" s="2"/>
      <c r="O6267" s="2"/>
      <c r="P6267" s="2"/>
      <c r="Q6267" s="2"/>
      <c r="R6267" s="2">
        <v>0</v>
      </c>
      <c r="S6267" s="2">
        <v>0</v>
      </c>
      <c r="T6267" s="2"/>
      <c r="U6267" s="2" t="s">
        <v>159</v>
      </c>
      <c r="V6267" s="2">
        <v>0</v>
      </c>
      <c r="W6267" s="2">
        <v>0</v>
      </c>
      <c r="X6267" s="2"/>
      <c r="Y6267" s="2" t="s">
        <v>159</v>
      </c>
      <c r="Z6267" s="2"/>
      <c r="AA6267" s="2"/>
      <c r="AB6267" s="2"/>
      <c r="AC6267" s="2"/>
      <c r="AD6267" s="2">
        <v>0</v>
      </c>
      <c r="AE6267" s="2">
        <v>0</v>
      </c>
      <c r="AF6267" s="2"/>
      <c r="AG6267" s="2" t="s">
        <v>159</v>
      </c>
      <c r="AH6267" s="2">
        <v>0.92062200000000005</v>
      </c>
      <c r="AI6267" s="2">
        <v>12.527799999999999</v>
      </c>
      <c r="AJ6267" s="3">
        <v>5.68787E-14</v>
      </c>
      <c r="AK6267" s="2">
        <v>43.752000000000002</v>
      </c>
      <c r="AL6267" s="2">
        <v>0</v>
      </c>
      <c r="AM6267" s="2">
        <v>0</v>
      </c>
      <c r="AN6267" s="2"/>
      <c r="AO6267" s="2" t="s">
        <v>159</v>
      </c>
      <c r="AP6267" s="2">
        <v>0.95550599999999997</v>
      </c>
      <c r="AQ6267" s="2">
        <v>14.1503</v>
      </c>
      <c r="AR6267" s="3">
        <v>1.7078299999999999E-23</v>
      </c>
      <c r="AS6267" s="2">
        <v>52.442</v>
      </c>
      <c r="AT6267" s="2"/>
      <c r="AU6267" s="2">
        <v>1</v>
      </c>
      <c r="AV6267" s="2" t="s">
        <v>160</v>
      </c>
      <c r="AW6267" s="2" t="s">
        <v>36545</v>
      </c>
      <c r="AX6267" s="2" t="s">
        <v>197</v>
      </c>
      <c r="AY6267" s="2" t="s">
        <v>582</v>
      </c>
      <c r="AZ6267" s="2" t="s">
        <v>36546</v>
      </c>
      <c r="BA6267" s="2" t="s">
        <v>36547</v>
      </c>
      <c r="BB6267" s="2">
        <v>1</v>
      </c>
      <c r="BC6267" s="2">
        <v>3</v>
      </c>
      <c r="BD6267" s="2">
        <v>-0.64202000000000004</v>
      </c>
      <c r="BE6267" s="2" t="s">
        <v>166</v>
      </c>
      <c r="BF6267" s="2" t="s">
        <v>166</v>
      </c>
      <c r="BG6267" s="2" t="s">
        <v>166</v>
      </c>
      <c r="BH6267" s="2" t="s">
        <v>166</v>
      </c>
      <c r="BI6267" s="2" t="s">
        <v>166</v>
      </c>
      <c r="BJ6267" s="2" t="s">
        <v>167</v>
      </c>
      <c r="BK6267" s="2" t="s">
        <v>166</v>
      </c>
      <c r="BL6267" s="2" t="s">
        <v>167</v>
      </c>
      <c r="BM6267" s="2">
        <v>16916000</v>
      </c>
      <c r="BN6267" s="2">
        <v>16916000</v>
      </c>
      <c r="BO6267" s="2">
        <v>0</v>
      </c>
      <c r="BP6267" s="2">
        <v>0</v>
      </c>
      <c r="BQ6267" s="2" t="s">
        <v>159</v>
      </c>
      <c r="BR6267" s="2">
        <v>0</v>
      </c>
      <c r="BS6267" s="2">
        <v>7696900</v>
      </c>
      <c r="BT6267" s="2">
        <v>485210</v>
      </c>
      <c r="BU6267" s="2">
        <v>0</v>
      </c>
      <c r="BV6267" s="2">
        <v>171570</v>
      </c>
      <c r="BW6267" s="2">
        <v>6305400</v>
      </c>
      <c r="BX6267" s="2">
        <v>156650</v>
      </c>
      <c r="BY6267" s="2">
        <v>2100100</v>
      </c>
      <c r="BZ6267" s="2" t="s">
        <v>159</v>
      </c>
      <c r="CA6267" s="2" t="s">
        <v>159</v>
      </c>
      <c r="CB6267" s="2" t="s">
        <v>159</v>
      </c>
      <c r="CC6267" s="2" t="s">
        <v>159</v>
      </c>
      <c r="CD6267" s="2" t="s">
        <v>159</v>
      </c>
      <c r="CE6267" s="2" t="s">
        <v>159</v>
      </c>
      <c r="CF6267" s="2" t="s">
        <v>159</v>
      </c>
      <c r="CG6267" s="2" t="s">
        <v>159</v>
      </c>
      <c r="CH6267" s="2">
        <v>0</v>
      </c>
      <c r="CI6267" s="2">
        <v>0</v>
      </c>
      <c r="CJ6267" s="2">
        <v>0</v>
      </c>
      <c r="CK6267" s="2">
        <v>7696900</v>
      </c>
      <c r="CL6267" s="2">
        <v>0</v>
      </c>
      <c r="CM6267" s="2">
        <v>0</v>
      </c>
      <c r="CN6267" s="2">
        <v>485210</v>
      </c>
      <c r="CO6267" s="2">
        <v>0</v>
      </c>
      <c r="CP6267" s="2">
        <v>0</v>
      </c>
      <c r="CQ6267" s="2">
        <v>0</v>
      </c>
      <c r="CR6267" s="2">
        <v>0</v>
      </c>
      <c r="CS6267" s="2">
        <v>0</v>
      </c>
      <c r="CT6267" s="2">
        <v>171570</v>
      </c>
      <c r="CU6267" s="2">
        <v>0</v>
      </c>
      <c r="CV6267" s="2">
        <v>0</v>
      </c>
      <c r="CW6267" s="2">
        <v>6305400</v>
      </c>
      <c r="CX6267" s="2">
        <v>0</v>
      </c>
      <c r="CY6267" s="2">
        <v>0</v>
      </c>
      <c r="CZ6267" s="2">
        <v>156650</v>
      </c>
      <c r="DA6267" s="2">
        <v>0</v>
      </c>
      <c r="DB6267" s="2">
        <v>0</v>
      </c>
      <c r="DC6267" s="2">
        <v>2100100</v>
      </c>
      <c r="DD6267" s="2">
        <v>0</v>
      </c>
      <c r="DE6267" s="2">
        <v>0</v>
      </c>
      <c r="DF6267" s="2"/>
      <c r="DG6267" s="2"/>
      <c r="DH6267" s="2"/>
      <c r="DI6267" s="2"/>
      <c r="DJ6267" s="2"/>
      <c r="DK6267" s="2"/>
      <c r="DL6267" s="2"/>
      <c r="DM6267" s="2"/>
      <c r="DN6267" s="2"/>
      <c r="DO6267" s="2"/>
      <c r="DP6267" s="2"/>
      <c r="DQ6267" s="2"/>
      <c r="DR6267" s="2"/>
      <c r="DS6267" s="2"/>
      <c r="DT6267" s="2"/>
      <c r="DU6267" s="2"/>
      <c r="DV6267" s="2"/>
      <c r="DW6267" s="2"/>
      <c r="DX6267" s="2"/>
      <c r="DY6267" s="2"/>
      <c r="DZ6267" s="2"/>
      <c r="EA6267" s="2"/>
      <c r="EB6267" s="2"/>
      <c r="EC6267" s="2"/>
      <c r="ED6267" s="2"/>
      <c r="EE6267" s="2"/>
      <c r="EF6267" s="2">
        <v>6265</v>
      </c>
      <c r="EG6267" s="2">
        <v>2410</v>
      </c>
      <c r="EH6267" s="2">
        <v>287</v>
      </c>
      <c r="EI6267" s="2">
        <v>287</v>
      </c>
      <c r="EJ6267" s="2">
        <v>7154</v>
      </c>
      <c r="EK6267" s="2">
        <v>8224</v>
      </c>
      <c r="EL6267" s="2" t="s">
        <v>36548</v>
      </c>
      <c r="EM6267" s="2" t="s">
        <v>36549</v>
      </c>
      <c r="EN6267" s="2">
        <v>44169</v>
      </c>
      <c r="EO6267" s="2">
        <v>34856</v>
      </c>
      <c r="EP6267" s="2" t="s">
        <v>171</v>
      </c>
      <c r="EQ6267" s="2">
        <v>59456</v>
      </c>
      <c r="ER6267" s="2">
        <v>44169</v>
      </c>
      <c r="ES6267" s="2">
        <v>34856</v>
      </c>
      <c r="ET6267" s="2" t="s">
        <v>171</v>
      </c>
      <c r="EU6267" s="2">
        <v>59456</v>
      </c>
      <c r="EV6267" s="2">
        <v>44169</v>
      </c>
      <c r="EW6267" s="2">
        <v>34856</v>
      </c>
      <c r="EX6267" s="2" t="s">
        <v>171</v>
      </c>
      <c r="EY6267" s="2">
        <v>59456</v>
      </c>
    </row>
    <row r="6268" spans="1:155" x14ac:dyDescent="0.25">
      <c r="A6268" s="2" t="s">
        <v>36550</v>
      </c>
      <c r="B6268" s="2">
        <v>102</v>
      </c>
      <c r="C6268" s="2" t="s">
        <v>36550</v>
      </c>
      <c r="D6268" s="2" t="s">
        <v>36550</v>
      </c>
      <c r="E6268" s="2" t="s">
        <v>36551</v>
      </c>
      <c r="F6268" s="2" t="s">
        <v>36552</v>
      </c>
      <c r="G6268" s="2" t="s">
        <v>36553</v>
      </c>
      <c r="H6268" s="2">
        <v>0.88625399999999999</v>
      </c>
      <c r="I6268" s="2">
        <v>8.9162099999999995</v>
      </c>
      <c r="J6268" s="2">
        <v>1.68653E-4</v>
      </c>
      <c r="K6268" s="2">
        <v>70.450999999999993</v>
      </c>
      <c r="L6268" s="2">
        <v>58.25</v>
      </c>
      <c r="M6268" s="2">
        <v>53.167999999999999</v>
      </c>
      <c r="N6268" s="2"/>
      <c r="O6268" s="2"/>
      <c r="P6268" s="2"/>
      <c r="Q6268" s="2"/>
      <c r="R6268" s="2">
        <v>0.85166500000000001</v>
      </c>
      <c r="S6268" s="2">
        <v>7.5902500000000002</v>
      </c>
      <c r="T6268" s="2">
        <v>1.68653E-4</v>
      </c>
      <c r="U6268" s="2">
        <v>70.450999999999993</v>
      </c>
      <c r="V6268" s="2"/>
      <c r="W6268" s="2"/>
      <c r="X6268" s="2"/>
      <c r="Y6268" s="2"/>
      <c r="Z6268" s="2">
        <v>0.88625399999999999</v>
      </c>
      <c r="AA6268" s="2">
        <v>8.9162099999999995</v>
      </c>
      <c r="AB6268" s="2">
        <v>2.8866299999999998E-3</v>
      </c>
      <c r="AC6268" s="2">
        <v>53.167999999999999</v>
      </c>
      <c r="AD6268" s="2"/>
      <c r="AE6268" s="2"/>
      <c r="AF6268" s="2"/>
      <c r="AG6268" s="2"/>
      <c r="AH6268" s="2"/>
      <c r="AI6268" s="2"/>
      <c r="AJ6268" s="2"/>
      <c r="AK6268" s="2"/>
      <c r="AL6268" s="2"/>
      <c r="AM6268" s="2"/>
      <c r="AN6268" s="2"/>
      <c r="AO6268" s="2"/>
      <c r="AP6268" s="2">
        <v>0</v>
      </c>
      <c r="AQ6268" s="2">
        <v>0</v>
      </c>
      <c r="AR6268" s="2"/>
      <c r="AS6268" s="2" t="s">
        <v>159</v>
      </c>
      <c r="AT6268" s="2"/>
      <c r="AU6268" s="2">
        <v>1</v>
      </c>
      <c r="AV6268" s="2" t="s">
        <v>160</v>
      </c>
      <c r="AW6268" s="2" t="s">
        <v>36554</v>
      </c>
      <c r="AX6268" s="2" t="s">
        <v>197</v>
      </c>
      <c r="AY6268" s="2" t="s">
        <v>1032</v>
      </c>
      <c r="AZ6268" s="2" t="s">
        <v>36555</v>
      </c>
      <c r="BA6268" s="2" t="s">
        <v>36556</v>
      </c>
      <c r="BB6268" s="2">
        <v>5</v>
      </c>
      <c r="BC6268" s="2">
        <v>2</v>
      </c>
      <c r="BD6268" s="2">
        <v>0.41836000000000001</v>
      </c>
      <c r="BE6268" s="2" t="s">
        <v>166</v>
      </c>
      <c r="BF6268" s="2" t="s">
        <v>167</v>
      </c>
      <c r="BG6268" s="2" t="s">
        <v>166</v>
      </c>
      <c r="BH6268" s="2" t="s">
        <v>167</v>
      </c>
      <c r="BI6268" s="2" t="s">
        <v>166</v>
      </c>
      <c r="BJ6268" s="2" t="s">
        <v>166</v>
      </c>
      <c r="BK6268" s="2" t="s">
        <v>166</v>
      </c>
      <c r="BL6268" s="2" t="s">
        <v>166</v>
      </c>
      <c r="BM6268" s="2">
        <v>10391000</v>
      </c>
      <c r="BN6268" s="2">
        <v>10391000</v>
      </c>
      <c r="BO6268" s="2">
        <v>0</v>
      </c>
      <c r="BP6268" s="2">
        <v>0</v>
      </c>
      <c r="BQ6268" s="2" t="s">
        <v>159</v>
      </c>
      <c r="BR6268" s="2">
        <v>0</v>
      </c>
      <c r="BS6268" s="2">
        <v>5440200</v>
      </c>
      <c r="BT6268" s="2">
        <v>0</v>
      </c>
      <c r="BU6268" s="2">
        <v>4257200</v>
      </c>
      <c r="BV6268" s="2">
        <v>0</v>
      </c>
      <c r="BW6268" s="2">
        <v>0</v>
      </c>
      <c r="BX6268" s="2">
        <v>0</v>
      </c>
      <c r="BY6268" s="2">
        <v>693990</v>
      </c>
      <c r="BZ6268" s="2" t="s">
        <v>159</v>
      </c>
      <c r="CA6268" s="2" t="s">
        <v>159</v>
      </c>
      <c r="CB6268" s="2" t="s">
        <v>159</v>
      </c>
      <c r="CC6268" s="2" t="s">
        <v>159</v>
      </c>
      <c r="CD6268" s="2" t="s">
        <v>159</v>
      </c>
      <c r="CE6268" s="2" t="s">
        <v>159</v>
      </c>
      <c r="CF6268" s="2" t="s">
        <v>159</v>
      </c>
      <c r="CG6268" s="2" t="s">
        <v>159</v>
      </c>
      <c r="CH6268" s="2">
        <v>0</v>
      </c>
      <c r="CI6268" s="2">
        <v>0</v>
      </c>
      <c r="CJ6268" s="2">
        <v>0</v>
      </c>
      <c r="CK6268" s="2">
        <v>5440200</v>
      </c>
      <c r="CL6268" s="2">
        <v>0</v>
      </c>
      <c r="CM6268" s="2">
        <v>0</v>
      </c>
      <c r="CN6268" s="2">
        <v>0</v>
      </c>
      <c r="CO6268" s="2">
        <v>0</v>
      </c>
      <c r="CP6268" s="2">
        <v>0</v>
      </c>
      <c r="CQ6268" s="2">
        <v>4257200</v>
      </c>
      <c r="CR6268" s="2">
        <v>0</v>
      </c>
      <c r="CS6268" s="2">
        <v>0</v>
      </c>
      <c r="CT6268" s="2">
        <v>0</v>
      </c>
      <c r="CU6268" s="2">
        <v>0</v>
      </c>
      <c r="CV6268" s="2">
        <v>0</v>
      </c>
      <c r="CW6268" s="2">
        <v>0</v>
      </c>
      <c r="CX6268" s="2">
        <v>0</v>
      </c>
      <c r="CY6268" s="2">
        <v>0</v>
      </c>
      <c r="CZ6268" s="2">
        <v>0</v>
      </c>
      <c r="DA6268" s="2">
        <v>0</v>
      </c>
      <c r="DB6268" s="2">
        <v>0</v>
      </c>
      <c r="DC6268" s="2">
        <v>693990</v>
      </c>
      <c r="DD6268" s="2">
        <v>0</v>
      </c>
      <c r="DE6268" s="2">
        <v>0</v>
      </c>
      <c r="DF6268" s="2"/>
      <c r="DG6268" s="2"/>
      <c r="DH6268" s="2"/>
      <c r="DI6268" s="2"/>
      <c r="DJ6268" s="2"/>
      <c r="DK6268" s="2"/>
      <c r="DL6268" s="2"/>
      <c r="DM6268" s="2"/>
      <c r="DN6268" s="2"/>
      <c r="DO6268" s="2"/>
      <c r="DP6268" s="2"/>
      <c r="DQ6268" s="2"/>
      <c r="DR6268" s="2"/>
      <c r="DS6268" s="2"/>
      <c r="DT6268" s="2"/>
      <c r="DU6268" s="2"/>
      <c r="DV6268" s="2"/>
      <c r="DW6268" s="2"/>
      <c r="DX6268" s="2"/>
      <c r="DY6268" s="2"/>
      <c r="DZ6268" s="2"/>
      <c r="EA6268" s="2"/>
      <c r="EB6268" s="2"/>
      <c r="EC6268" s="2"/>
      <c r="ED6268" s="2"/>
      <c r="EE6268" s="2"/>
      <c r="EF6268" s="2">
        <v>6266</v>
      </c>
      <c r="EG6268" s="2">
        <v>2411</v>
      </c>
      <c r="EH6268" s="2">
        <v>102</v>
      </c>
      <c r="EI6268" s="2">
        <v>102</v>
      </c>
      <c r="EJ6268" s="2">
        <v>4368</v>
      </c>
      <c r="EK6268" s="2">
        <v>4950</v>
      </c>
      <c r="EL6268" s="2" t="s">
        <v>36557</v>
      </c>
      <c r="EM6268" s="2" t="s">
        <v>36558</v>
      </c>
      <c r="EN6268" s="2">
        <v>26807</v>
      </c>
      <c r="EO6268" s="2">
        <v>21040</v>
      </c>
      <c r="EP6268" s="2" t="s">
        <v>190</v>
      </c>
      <c r="EQ6268" s="2">
        <v>26345</v>
      </c>
      <c r="ER6268" s="2">
        <v>26806</v>
      </c>
      <c r="ES6268" s="2">
        <v>21039</v>
      </c>
      <c r="ET6268" s="2" t="s">
        <v>285</v>
      </c>
      <c r="EU6268" s="2">
        <v>25564</v>
      </c>
      <c r="EV6268" s="2">
        <v>26806</v>
      </c>
      <c r="EW6268" s="2">
        <v>21039</v>
      </c>
      <c r="EX6268" s="2" t="s">
        <v>285</v>
      </c>
      <c r="EY6268" s="2">
        <v>25564</v>
      </c>
    </row>
    <row r="6269" spans="1:155" x14ac:dyDescent="0.25">
      <c r="A6269" s="2" t="s">
        <v>36559</v>
      </c>
      <c r="B6269" s="2">
        <v>89</v>
      </c>
      <c r="C6269" s="2" t="s">
        <v>36559</v>
      </c>
      <c r="D6269" s="2" t="s">
        <v>36559</v>
      </c>
      <c r="E6269" s="2" t="s">
        <v>36560</v>
      </c>
      <c r="F6269" s="2" t="s">
        <v>36561</v>
      </c>
      <c r="G6269" s="2" t="s">
        <v>36562</v>
      </c>
      <c r="H6269" s="2">
        <v>0.70544099999999998</v>
      </c>
      <c r="I6269" s="2">
        <v>6.6371900000000004</v>
      </c>
      <c r="J6269" s="3">
        <v>8.4446299999999995E-83</v>
      </c>
      <c r="K6269" s="2">
        <v>125.39</v>
      </c>
      <c r="L6269" s="2">
        <v>123.29</v>
      </c>
      <c r="M6269" s="2">
        <v>107.3</v>
      </c>
      <c r="N6269" s="2">
        <v>0</v>
      </c>
      <c r="O6269" s="2">
        <v>0</v>
      </c>
      <c r="P6269" s="2"/>
      <c r="Q6269" s="2" t="s">
        <v>159</v>
      </c>
      <c r="R6269" s="2">
        <v>0.41508899999999999</v>
      </c>
      <c r="S6269" s="2">
        <v>0</v>
      </c>
      <c r="T6269" s="3">
        <v>8.4446299999999995E-83</v>
      </c>
      <c r="U6269" s="2">
        <v>125.39</v>
      </c>
      <c r="V6269" s="2">
        <v>0</v>
      </c>
      <c r="W6269" s="2">
        <v>0</v>
      </c>
      <c r="X6269" s="2"/>
      <c r="Y6269" s="2" t="s">
        <v>159</v>
      </c>
      <c r="Z6269" s="2"/>
      <c r="AA6269" s="2"/>
      <c r="AB6269" s="2"/>
      <c r="AC6269" s="2"/>
      <c r="AD6269" s="2"/>
      <c r="AE6269" s="2"/>
      <c r="AF6269" s="2"/>
      <c r="AG6269" s="2"/>
      <c r="AH6269" s="2">
        <v>0.64458400000000005</v>
      </c>
      <c r="AI6269" s="2">
        <v>5.2460500000000003</v>
      </c>
      <c r="AJ6269" s="3">
        <v>7.4299599999999996E-67</v>
      </c>
      <c r="AK6269" s="2">
        <v>98.445999999999998</v>
      </c>
      <c r="AL6269" s="2"/>
      <c r="AM6269" s="2"/>
      <c r="AN6269" s="2"/>
      <c r="AO6269" s="2"/>
      <c r="AP6269" s="2">
        <v>0.70544099999999998</v>
      </c>
      <c r="AQ6269" s="2">
        <v>6.6371900000000004</v>
      </c>
      <c r="AR6269" s="3">
        <v>4.7976900000000002E-73</v>
      </c>
      <c r="AS6269" s="2">
        <v>107.3</v>
      </c>
      <c r="AT6269" s="2"/>
      <c r="AU6269" s="2">
        <v>1</v>
      </c>
      <c r="AV6269" s="2" t="s">
        <v>160</v>
      </c>
      <c r="AW6269" s="2" t="s">
        <v>36563</v>
      </c>
      <c r="AX6269" s="2" t="s">
        <v>197</v>
      </c>
      <c r="AY6269" s="2" t="s">
        <v>388</v>
      </c>
      <c r="AZ6269" s="2" t="s">
        <v>36564</v>
      </c>
      <c r="BA6269" s="2" t="s">
        <v>36565</v>
      </c>
      <c r="BB6269" s="2">
        <v>3</v>
      </c>
      <c r="BC6269" s="2">
        <v>4</v>
      </c>
      <c r="BD6269" s="2">
        <v>0.83416000000000001</v>
      </c>
      <c r="BE6269" s="2" t="s">
        <v>166</v>
      </c>
      <c r="BF6269" s="2" t="s">
        <v>166</v>
      </c>
      <c r="BG6269" s="2" t="s">
        <v>166</v>
      </c>
      <c r="BH6269" s="2" t="s">
        <v>166</v>
      </c>
      <c r="BI6269" s="2" t="s">
        <v>166</v>
      </c>
      <c r="BJ6269" s="2" t="s">
        <v>167</v>
      </c>
      <c r="BK6269" s="2" t="s">
        <v>166</v>
      </c>
      <c r="BL6269" s="2" t="s">
        <v>167</v>
      </c>
      <c r="BM6269" s="2">
        <v>38958000</v>
      </c>
      <c r="BN6269" s="2">
        <v>38958000</v>
      </c>
      <c r="BO6269" s="2">
        <v>0</v>
      </c>
      <c r="BP6269" s="2">
        <v>0</v>
      </c>
      <c r="BQ6269" s="2" t="s">
        <v>159</v>
      </c>
      <c r="BR6269" s="2">
        <v>0</v>
      </c>
      <c r="BS6269" s="2">
        <v>0</v>
      </c>
      <c r="BT6269" s="2">
        <v>0</v>
      </c>
      <c r="BU6269" s="2">
        <v>0</v>
      </c>
      <c r="BV6269" s="2">
        <v>0</v>
      </c>
      <c r="BW6269" s="2">
        <v>33226000</v>
      </c>
      <c r="BX6269" s="2">
        <v>0</v>
      </c>
      <c r="BY6269" s="2">
        <v>5732300</v>
      </c>
      <c r="BZ6269" s="2" t="s">
        <v>159</v>
      </c>
      <c r="CA6269" s="2" t="s">
        <v>159</v>
      </c>
      <c r="CB6269" s="2" t="s">
        <v>159</v>
      </c>
      <c r="CC6269" s="2" t="s">
        <v>159</v>
      </c>
      <c r="CD6269" s="2" t="s">
        <v>159</v>
      </c>
      <c r="CE6269" s="2" t="s">
        <v>159</v>
      </c>
      <c r="CF6269" s="2" t="s">
        <v>159</v>
      </c>
      <c r="CG6269" s="2" t="s">
        <v>159</v>
      </c>
      <c r="CH6269" s="2">
        <v>0</v>
      </c>
      <c r="CI6269" s="2">
        <v>0</v>
      </c>
      <c r="CJ6269" s="2">
        <v>0</v>
      </c>
      <c r="CK6269" s="2">
        <v>0</v>
      </c>
      <c r="CL6269" s="2">
        <v>0</v>
      </c>
      <c r="CM6269" s="2">
        <v>0</v>
      </c>
      <c r="CN6269" s="2">
        <v>0</v>
      </c>
      <c r="CO6269" s="2">
        <v>0</v>
      </c>
      <c r="CP6269" s="2">
        <v>0</v>
      </c>
      <c r="CQ6269" s="2">
        <v>0</v>
      </c>
      <c r="CR6269" s="2">
        <v>0</v>
      </c>
      <c r="CS6269" s="2">
        <v>0</v>
      </c>
      <c r="CT6269" s="2">
        <v>0</v>
      </c>
      <c r="CU6269" s="2">
        <v>0</v>
      </c>
      <c r="CV6269" s="2">
        <v>0</v>
      </c>
      <c r="CW6269" s="2">
        <v>33226000</v>
      </c>
      <c r="CX6269" s="2">
        <v>0</v>
      </c>
      <c r="CY6269" s="2">
        <v>0</v>
      </c>
      <c r="CZ6269" s="2">
        <v>0</v>
      </c>
      <c r="DA6269" s="2">
        <v>0</v>
      </c>
      <c r="DB6269" s="2">
        <v>0</v>
      </c>
      <c r="DC6269" s="2">
        <v>5732300</v>
      </c>
      <c r="DD6269" s="2">
        <v>0</v>
      </c>
      <c r="DE6269" s="2">
        <v>0</v>
      </c>
      <c r="DF6269" s="2"/>
      <c r="DG6269" s="2"/>
      <c r="DH6269" s="2"/>
      <c r="DI6269" s="2"/>
      <c r="DJ6269" s="2"/>
      <c r="DK6269" s="2"/>
      <c r="DL6269" s="2"/>
      <c r="DM6269" s="2"/>
      <c r="DN6269" s="2"/>
      <c r="DO6269" s="2"/>
      <c r="DP6269" s="2"/>
      <c r="DQ6269" s="2"/>
      <c r="DR6269" s="2"/>
      <c r="DS6269" s="2"/>
      <c r="DT6269" s="2"/>
      <c r="DU6269" s="2"/>
      <c r="DV6269" s="2"/>
      <c r="DW6269" s="2"/>
      <c r="DX6269" s="2"/>
      <c r="DY6269" s="2"/>
      <c r="DZ6269" s="2"/>
      <c r="EA6269" s="2"/>
      <c r="EB6269" s="2"/>
      <c r="EC6269" s="2"/>
      <c r="ED6269" s="2"/>
      <c r="EE6269" s="2"/>
      <c r="EF6269" s="2">
        <v>6267</v>
      </c>
      <c r="EG6269" s="2">
        <v>2412</v>
      </c>
      <c r="EH6269" s="2">
        <v>89</v>
      </c>
      <c r="EI6269" s="2">
        <v>89</v>
      </c>
      <c r="EJ6269" s="2">
        <v>6767</v>
      </c>
      <c r="EK6269" s="2">
        <v>7775</v>
      </c>
      <c r="EL6269" s="2" t="s">
        <v>36566</v>
      </c>
      <c r="EM6269" s="2" t="s">
        <v>36567</v>
      </c>
      <c r="EN6269" s="2">
        <v>41532</v>
      </c>
      <c r="EO6269" s="2">
        <v>32941</v>
      </c>
      <c r="EP6269" s="2" t="s">
        <v>171</v>
      </c>
      <c r="EQ6269" s="2">
        <v>33660</v>
      </c>
      <c r="ER6269" s="2">
        <v>41530</v>
      </c>
      <c r="ES6269" s="2">
        <v>32936</v>
      </c>
      <c r="ET6269" s="2" t="s">
        <v>285</v>
      </c>
      <c r="EU6269" s="2">
        <v>33725</v>
      </c>
      <c r="EV6269" s="2">
        <v>41530</v>
      </c>
      <c r="EW6269" s="2">
        <v>32936</v>
      </c>
      <c r="EX6269" s="2" t="s">
        <v>285</v>
      </c>
      <c r="EY6269" s="2">
        <v>33725</v>
      </c>
    </row>
    <row r="6270" spans="1:155" x14ac:dyDescent="0.25">
      <c r="A6270" s="2" t="s">
        <v>36559</v>
      </c>
      <c r="B6270" s="2">
        <v>90</v>
      </c>
      <c r="C6270" s="2" t="s">
        <v>36559</v>
      </c>
      <c r="D6270" s="2" t="s">
        <v>36559</v>
      </c>
      <c r="E6270" s="2" t="s">
        <v>36560</v>
      </c>
      <c r="F6270" s="2" t="s">
        <v>36561</v>
      </c>
      <c r="G6270" s="2" t="s">
        <v>36562</v>
      </c>
      <c r="H6270" s="2">
        <v>0.41508899999999999</v>
      </c>
      <c r="I6270" s="2">
        <v>0</v>
      </c>
      <c r="J6270" s="3">
        <v>8.4446299999999995E-83</v>
      </c>
      <c r="K6270" s="2">
        <v>125.39</v>
      </c>
      <c r="L6270" s="2">
        <v>123.29</v>
      </c>
      <c r="M6270" s="2">
        <v>125.39</v>
      </c>
      <c r="N6270" s="2">
        <v>0</v>
      </c>
      <c r="O6270" s="2">
        <v>0</v>
      </c>
      <c r="P6270" s="2"/>
      <c r="Q6270" s="2" t="s">
        <v>159</v>
      </c>
      <c r="R6270" s="2">
        <v>0.41508899999999999</v>
      </c>
      <c r="S6270" s="2">
        <v>0</v>
      </c>
      <c r="T6270" s="3">
        <v>8.4446299999999995E-83</v>
      </c>
      <c r="U6270" s="2">
        <v>125.39</v>
      </c>
      <c r="V6270" s="2">
        <v>0</v>
      </c>
      <c r="W6270" s="2">
        <v>0</v>
      </c>
      <c r="X6270" s="2"/>
      <c r="Y6270" s="2" t="s">
        <v>159</v>
      </c>
      <c r="Z6270" s="2"/>
      <c r="AA6270" s="2"/>
      <c r="AB6270" s="2"/>
      <c r="AC6270" s="2"/>
      <c r="AD6270" s="2"/>
      <c r="AE6270" s="2"/>
      <c r="AF6270" s="2"/>
      <c r="AG6270" s="2"/>
      <c r="AH6270" s="2"/>
      <c r="AI6270" s="2"/>
      <c r="AJ6270" s="2"/>
      <c r="AK6270" s="2"/>
      <c r="AL6270" s="2"/>
      <c r="AM6270" s="2"/>
      <c r="AN6270" s="2"/>
      <c r="AO6270" s="2"/>
      <c r="AP6270" s="2"/>
      <c r="AQ6270" s="2"/>
      <c r="AR6270" s="2"/>
      <c r="AS6270" s="2"/>
      <c r="AT6270" s="2"/>
      <c r="AU6270" s="2"/>
      <c r="AV6270" s="2" t="s">
        <v>160</v>
      </c>
      <c r="AW6270" s="2" t="s">
        <v>36568</v>
      </c>
      <c r="AX6270" s="2" t="s">
        <v>243</v>
      </c>
      <c r="AY6270" s="2" t="s">
        <v>244</v>
      </c>
      <c r="AZ6270" s="2" t="s">
        <v>36569</v>
      </c>
      <c r="BA6270" s="2" t="s">
        <v>36570</v>
      </c>
      <c r="BB6270" s="2">
        <v>4</v>
      </c>
      <c r="BC6270" s="2">
        <v>4</v>
      </c>
      <c r="BD6270" s="2">
        <v>0.40952</v>
      </c>
      <c r="BE6270" s="2" t="s">
        <v>166</v>
      </c>
      <c r="BF6270" s="2" t="s">
        <v>166</v>
      </c>
      <c r="BG6270" s="2" t="s">
        <v>166</v>
      </c>
      <c r="BH6270" s="2" t="s">
        <v>166</v>
      </c>
      <c r="BI6270" s="2" t="s">
        <v>166</v>
      </c>
      <c r="BJ6270" s="2" t="s">
        <v>166</v>
      </c>
      <c r="BK6270" s="2" t="s">
        <v>166</v>
      </c>
      <c r="BL6270" s="2" t="s">
        <v>166</v>
      </c>
      <c r="BM6270" s="2">
        <v>0</v>
      </c>
      <c r="BN6270" s="2">
        <v>0</v>
      </c>
      <c r="BO6270" s="2">
        <v>0</v>
      </c>
      <c r="BP6270" s="2">
        <v>0</v>
      </c>
      <c r="BQ6270" s="2" t="s">
        <v>159</v>
      </c>
      <c r="BR6270" s="2">
        <v>0</v>
      </c>
      <c r="BS6270" s="2">
        <v>0</v>
      </c>
      <c r="BT6270" s="2">
        <v>0</v>
      </c>
      <c r="BU6270" s="2">
        <v>0</v>
      </c>
      <c r="BV6270" s="2">
        <v>0</v>
      </c>
      <c r="BW6270" s="2">
        <v>0</v>
      </c>
      <c r="BX6270" s="2">
        <v>0</v>
      </c>
      <c r="BY6270" s="2">
        <v>0</v>
      </c>
      <c r="BZ6270" s="2" t="s">
        <v>159</v>
      </c>
      <c r="CA6270" s="2" t="s">
        <v>159</v>
      </c>
      <c r="CB6270" s="2" t="s">
        <v>159</v>
      </c>
      <c r="CC6270" s="2" t="s">
        <v>159</v>
      </c>
      <c r="CD6270" s="2" t="s">
        <v>159</v>
      </c>
      <c r="CE6270" s="2" t="s">
        <v>159</v>
      </c>
      <c r="CF6270" s="2" t="s">
        <v>159</v>
      </c>
      <c r="CG6270" s="2" t="s">
        <v>159</v>
      </c>
      <c r="CH6270" s="2">
        <v>0</v>
      </c>
      <c r="CI6270" s="2">
        <v>0</v>
      </c>
      <c r="CJ6270" s="2">
        <v>0</v>
      </c>
      <c r="CK6270" s="2">
        <v>0</v>
      </c>
      <c r="CL6270" s="2">
        <v>0</v>
      </c>
      <c r="CM6270" s="2">
        <v>0</v>
      </c>
      <c r="CN6270" s="2">
        <v>0</v>
      </c>
      <c r="CO6270" s="2">
        <v>0</v>
      </c>
      <c r="CP6270" s="2">
        <v>0</v>
      </c>
      <c r="CQ6270" s="2">
        <v>0</v>
      </c>
      <c r="CR6270" s="2">
        <v>0</v>
      </c>
      <c r="CS6270" s="2">
        <v>0</v>
      </c>
      <c r="CT6270" s="2">
        <v>0</v>
      </c>
      <c r="CU6270" s="2">
        <v>0</v>
      </c>
      <c r="CV6270" s="2">
        <v>0</v>
      </c>
      <c r="CW6270" s="2">
        <v>0</v>
      </c>
      <c r="CX6270" s="2">
        <v>0</v>
      </c>
      <c r="CY6270" s="2">
        <v>0</v>
      </c>
      <c r="CZ6270" s="2">
        <v>0</v>
      </c>
      <c r="DA6270" s="2">
        <v>0</v>
      </c>
      <c r="DB6270" s="2">
        <v>0</v>
      </c>
      <c r="DC6270" s="2">
        <v>0</v>
      </c>
      <c r="DD6270" s="2">
        <v>0</v>
      </c>
      <c r="DE6270" s="2">
        <v>0</v>
      </c>
      <c r="DF6270" s="2"/>
      <c r="DG6270" s="2"/>
      <c r="DH6270" s="2"/>
      <c r="DI6270" s="2"/>
      <c r="DJ6270" s="2"/>
      <c r="DK6270" s="2"/>
      <c r="DL6270" s="2"/>
      <c r="DM6270" s="2"/>
      <c r="DN6270" s="2"/>
      <c r="DO6270" s="2"/>
      <c r="DP6270" s="2"/>
      <c r="DQ6270" s="2"/>
      <c r="DR6270" s="2"/>
      <c r="DS6270" s="2"/>
      <c r="DT6270" s="2"/>
      <c r="DU6270" s="2"/>
      <c r="DV6270" s="2"/>
      <c r="DW6270" s="2"/>
      <c r="DX6270" s="2"/>
      <c r="DY6270" s="2"/>
      <c r="DZ6270" s="2"/>
      <c r="EA6270" s="2"/>
      <c r="EB6270" s="2"/>
      <c r="EC6270" s="2"/>
      <c r="ED6270" s="2"/>
      <c r="EE6270" s="2"/>
      <c r="EF6270" s="2">
        <v>6268</v>
      </c>
      <c r="EG6270" s="2">
        <v>2412</v>
      </c>
      <c r="EH6270" s="2">
        <v>90</v>
      </c>
      <c r="EI6270" s="2">
        <v>90</v>
      </c>
      <c r="EJ6270" s="2">
        <v>6767</v>
      </c>
      <c r="EK6270" s="2">
        <v>7775</v>
      </c>
      <c r="EL6270" s="2"/>
      <c r="EM6270" s="2"/>
      <c r="EN6270" s="2">
        <v>41530</v>
      </c>
      <c r="EO6270" s="2">
        <v>32936</v>
      </c>
      <c r="EP6270" s="2" t="s">
        <v>285</v>
      </c>
      <c r="EQ6270" s="2">
        <v>33725</v>
      </c>
      <c r="ER6270" s="2">
        <v>41530</v>
      </c>
      <c r="ES6270" s="2">
        <v>32936</v>
      </c>
      <c r="ET6270" s="2" t="s">
        <v>285</v>
      </c>
      <c r="EU6270" s="2">
        <v>33725</v>
      </c>
      <c r="EV6270" s="2">
        <v>41530</v>
      </c>
      <c r="EW6270" s="2">
        <v>32936</v>
      </c>
      <c r="EX6270" s="2" t="s">
        <v>285</v>
      </c>
      <c r="EY6270" s="2">
        <v>33725</v>
      </c>
    </row>
    <row r="6271" spans="1:155" x14ac:dyDescent="0.25">
      <c r="A6271" s="2" t="s">
        <v>36571</v>
      </c>
      <c r="B6271" s="2">
        <v>155</v>
      </c>
      <c r="C6271" s="2" t="s">
        <v>36571</v>
      </c>
      <c r="D6271" s="2" t="s">
        <v>36571</v>
      </c>
      <c r="E6271" s="2" t="s">
        <v>36572</v>
      </c>
      <c r="F6271" s="2" t="s">
        <v>36573</v>
      </c>
      <c r="G6271" s="2" t="s">
        <v>36574</v>
      </c>
      <c r="H6271" s="2">
        <v>1</v>
      </c>
      <c r="I6271" s="2">
        <v>69.344800000000006</v>
      </c>
      <c r="J6271" s="3">
        <v>3.0931699999999999E-8</v>
      </c>
      <c r="K6271" s="2">
        <v>127.78</v>
      </c>
      <c r="L6271" s="2">
        <v>116.18</v>
      </c>
      <c r="M6271" s="2">
        <v>69.344999999999999</v>
      </c>
      <c r="N6271" s="2">
        <v>0</v>
      </c>
      <c r="O6271" s="2">
        <v>0</v>
      </c>
      <c r="P6271" s="2"/>
      <c r="Q6271" s="2" t="s">
        <v>159</v>
      </c>
      <c r="R6271" s="2">
        <v>1</v>
      </c>
      <c r="S6271" s="2">
        <v>52.5002</v>
      </c>
      <c r="T6271" s="3">
        <v>3.7741300000000003E-8</v>
      </c>
      <c r="U6271" s="2">
        <v>117.7</v>
      </c>
      <c r="V6271" s="2">
        <v>0</v>
      </c>
      <c r="W6271" s="2">
        <v>0</v>
      </c>
      <c r="X6271" s="2"/>
      <c r="Y6271" s="2" t="s">
        <v>159</v>
      </c>
      <c r="Z6271" s="2">
        <v>0.99989099999999997</v>
      </c>
      <c r="AA6271" s="2">
        <v>39.6145</v>
      </c>
      <c r="AB6271" s="3">
        <v>3.0931699999999999E-8</v>
      </c>
      <c r="AC6271" s="2">
        <v>127.78</v>
      </c>
      <c r="AD6271" s="2">
        <v>0</v>
      </c>
      <c r="AE6271" s="2">
        <v>0</v>
      </c>
      <c r="AF6271" s="2"/>
      <c r="AG6271" s="2" t="s">
        <v>159</v>
      </c>
      <c r="AH6271" s="2">
        <v>1</v>
      </c>
      <c r="AI6271" s="2">
        <v>69.344800000000006</v>
      </c>
      <c r="AJ6271" s="3">
        <v>7.8586800000000003E-8</v>
      </c>
      <c r="AK6271" s="2">
        <v>109.15</v>
      </c>
      <c r="AL6271" s="2">
        <v>0</v>
      </c>
      <c r="AM6271" s="2">
        <v>0</v>
      </c>
      <c r="AN6271" s="2"/>
      <c r="AO6271" s="2" t="s">
        <v>159</v>
      </c>
      <c r="AP6271" s="2">
        <v>0.99901099999999998</v>
      </c>
      <c r="AQ6271" s="2">
        <v>30.043900000000001</v>
      </c>
      <c r="AR6271" s="2">
        <v>1.27859E-4</v>
      </c>
      <c r="AS6271" s="2">
        <v>80.688000000000002</v>
      </c>
      <c r="AT6271" s="2"/>
      <c r="AU6271" s="2" t="s">
        <v>275</v>
      </c>
      <c r="AV6271" s="2" t="s">
        <v>160</v>
      </c>
      <c r="AW6271" s="2" t="s">
        <v>36575</v>
      </c>
      <c r="AX6271" s="2" t="s">
        <v>36576</v>
      </c>
      <c r="AY6271" s="2" t="s">
        <v>278</v>
      </c>
      <c r="AZ6271" s="2" t="s">
        <v>36577</v>
      </c>
      <c r="BA6271" s="2" t="s">
        <v>36578</v>
      </c>
      <c r="BB6271" s="2">
        <v>3</v>
      </c>
      <c r="BC6271" s="2">
        <v>2</v>
      </c>
      <c r="BD6271" s="2">
        <v>-0.55015000000000003</v>
      </c>
      <c r="BE6271" s="2" t="s">
        <v>166</v>
      </c>
      <c r="BF6271" s="2" t="s">
        <v>167</v>
      </c>
      <c r="BG6271" s="2" t="s">
        <v>166</v>
      </c>
      <c r="BH6271" s="2" t="s">
        <v>167</v>
      </c>
      <c r="BI6271" s="2" t="s">
        <v>166</v>
      </c>
      <c r="BJ6271" s="2" t="s">
        <v>167</v>
      </c>
      <c r="BK6271" s="2" t="s">
        <v>166</v>
      </c>
      <c r="BL6271" s="2" t="s">
        <v>167</v>
      </c>
      <c r="BM6271" s="2">
        <v>100370000</v>
      </c>
      <c r="BN6271" s="2">
        <v>93957000</v>
      </c>
      <c r="BO6271" s="2">
        <v>6411500</v>
      </c>
      <c r="BP6271" s="2">
        <v>0</v>
      </c>
      <c r="BQ6271" s="2" t="s">
        <v>159</v>
      </c>
      <c r="BR6271" s="2">
        <v>291630</v>
      </c>
      <c r="BS6271" s="2">
        <v>13763000</v>
      </c>
      <c r="BT6271" s="2">
        <v>92195</v>
      </c>
      <c r="BU6271" s="2">
        <v>8565300</v>
      </c>
      <c r="BV6271" s="2">
        <v>68214</v>
      </c>
      <c r="BW6271" s="2">
        <v>6743200</v>
      </c>
      <c r="BX6271" s="2">
        <v>552020</v>
      </c>
      <c r="BY6271" s="2">
        <v>1326600</v>
      </c>
      <c r="BZ6271" s="2" t="s">
        <v>159</v>
      </c>
      <c r="CA6271" s="2" t="s">
        <v>159</v>
      </c>
      <c r="CB6271" s="2" t="s">
        <v>159</v>
      </c>
      <c r="CC6271" s="2" t="s">
        <v>159</v>
      </c>
      <c r="CD6271" s="2" t="s">
        <v>159</v>
      </c>
      <c r="CE6271" s="2" t="s">
        <v>159</v>
      </c>
      <c r="CF6271" s="2" t="s">
        <v>159</v>
      </c>
      <c r="CG6271" s="2" t="s">
        <v>159</v>
      </c>
      <c r="CH6271" s="2">
        <v>291630</v>
      </c>
      <c r="CI6271" s="2">
        <v>0</v>
      </c>
      <c r="CJ6271" s="2">
        <v>0</v>
      </c>
      <c r="CK6271" s="2">
        <v>11778000</v>
      </c>
      <c r="CL6271" s="2">
        <v>1984100</v>
      </c>
      <c r="CM6271" s="2">
        <v>0</v>
      </c>
      <c r="CN6271" s="2">
        <v>92195</v>
      </c>
      <c r="CO6271" s="2">
        <v>0</v>
      </c>
      <c r="CP6271" s="2">
        <v>0</v>
      </c>
      <c r="CQ6271" s="2">
        <v>5598000</v>
      </c>
      <c r="CR6271" s="2">
        <v>2967300</v>
      </c>
      <c r="CS6271" s="2">
        <v>0</v>
      </c>
      <c r="CT6271" s="2">
        <v>68214</v>
      </c>
      <c r="CU6271" s="2">
        <v>0</v>
      </c>
      <c r="CV6271" s="2">
        <v>0</v>
      </c>
      <c r="CW6271" s="2">
        <v>5283000</v>
      </c>
      <c r="CX6271" s="2">
        <v>1460200</v>
      </c>
      <c r="CY6271" s="2">
        <v>0</v>
      </c>
      <c r="CZ6271" s="2">
        <v>552020</v>
      </c>
      <c r="DA6271" s="2">
        <v>0</v>
      </c>
      <c r="DB6271" s="2">
        <v>0</v>
      </c>
      <c r="DC6271" s="2">
        <v>1326600</v>
      </c>
      <c r="DD6271" s="2">
        <v>0</v>
      </c>
      <c r="DE6271" s="2">
        <v>0</v>
      </c>
      <c r="DF6271" s="2"/>
      <c r="DG6271" s="2"/>
      <c r="DH6271" s="2"/>
      <c r="DI6271" s="2"/>
      <c r="DJ6271" s="2"/>
      <c r="DK6271" s="2"/>
      <c r="DL6271" s="2"/>
      <c r="DM6271" s="2"/>
      <c r="DN6271" s="2"/>
      <c r="DO6271" s="2"/>
      <c r="DP6271" s="2"/>
      <c r="DQ6271" s="2"/>
      <c r="DR6271" s="2"/>
      <c r="DS6271" s="2"/>
      <c r="DT6271" s="2"/>
      <c r="DU6271" s="2"/>
      <c r="DV6271" s="2"/>
      <c r="DW6271" s="2"/>
      <c r="DX6271" s="2"/>
      <c r="DY6271" s="2"/>
      <c r="DZ6271" s="2"/>
      <c r="EA6271" s="2"/>
      <c r="EB6271" s="2"/>
      <c r="EC6271" s="2"/>
      <c r="ED6271" s="2"/>
      <c r="EE6271" s="2"/>
      <c r="EF6271" s="2">
        <v>6269</v>
      </c>
      <c r="EG6271" s="2">
        <v>2413</v>
      </c>
      <c r="EH6271" s="2">
        <v>155</v>
      </c>
      <c r="EI6271" s="2">
        <v>155</v>
      </c>
      <c r="EJ6271" s="2" t="s">
        <v>36579</v>
      </c>
      <c r="EK6271" s="2" t="s">
        <v>36580</v>
      </c>
      <c r="EL6271" s="2" t="s">
        <v>36581</v>
      </c>
      <c r="EM6271" s="2" t="s">
        <v>36582</v>
      </c>
      <c r="EN6271" s="2">
        <v>12625</v>
      </c>
      <c r="EO6271" s="2">
        <v>9507</v>
      </c>
      <c r="EP6271" s="2" t="s">
        <v>172</v>
      </c>
      <c r="EQ6271" s="2">
        <v>12915</v>
      </c>
      <c r="ER6271" s="2">
        <v>12611</v>
      </c>
      <c r="ES6271" s="2">
        <v>9502</v>
      </c>
      <c r="ET6271" s="2" t="s">
        <v>190</v>
      </c>
      <c r="EU6271" s="2">
        <v>8300</v>
      </c>
      <c r="EV6271" s="2">
        <v>12611</v>
      </c>
      <c r="EW6271" s="2">
        <v>9502</v>
      </c>
      <c r="EX6271" s="2" t="s">
        <v>190</v>
      </c>
      <c r="EY6271" s="2">
        <v>8300</v>
      </c>
    </row>
    <row r="6272" spans="1:155" x14ac:dyDescent="0.25">
      <c r="A6272" s="2" t="s">
        <v>36571</v>
      </c>
      <c r="B6272" s="2">
        <v>157</v>
      </c>
      <c r="C6272" s="2" t="s">
        <v>36571</v>
      </c>
      <c r="D6272" s="2" t="s">
        <v>36571</v>
      </c>
      <c r="E6272" s="2" t="s">
        <v>36572</v>
      </c>
      <c r="F6272" s="2" t="s">
        <v>36573</v>
      </c>
      <c r="G6272" s="2" t="s">
        <v>36574</v>
      </c>
      <c r="H6272" s="2">
        <v>1</v>
      </c>
      <c r="I6272" s="2">
        <v>69.344800000000006</v>
      </c>
      <c r="J6272" s="2">
        <v>6.1463000000000002E-4</v>
      </c>
      <c r="K6272" s="2">
        <v>86.897999999999996</v>
      </c>
      <c r="L6272" s="2">
        <v>54.569000000000003</v>
      </c>
      <c r="M6272" s="2">
        <v>69.344999999999999</v>
      </c>
      <c r="N6272" s="2">
        <v>0</v>
      </c>
      <c r="O6272" s="2">
        <v>0</v>
      </c>
      <c r="P6272" s="2"/>
      <c r="Q6272" s="2" t="s">
        <v>159</v>
      </c>
      <c r="R6272" s="2">
        <v>1</v>
      </c>
      <c r="S6272" s="2">
        <v>52.5002</v>
      </c>
      <c r="T6272" s="2">
        <v>1.35086E-3</v>
      </c>
      <c r="U6272" s="2">
        <v>86.897999999999996</v>
      </c>
      <c r="V6272" s="2">
        <v>0</v>
      </c>
      <c r="W6272" s="2">
        <v>0</v>
      </c>
      <c r="X6272" s="2"/>
      <c r="Y6272" s="2" t="s">
        <v>159</v>
      </c>
      <c r="Z6272" s="2">
        <v>0.90479699999999996</v>
      </c>
      <c r="AA6272" s="2">
        <v>9.7790199999999992</v>
      </c>
      <c r="AB6272" s="2">
        <v>3.3612300000000002E-3</v>
      </c>
      <c r="AC6272" s="2">
        <v>75.212999999999994</v>
      </c>
      <c r="AD6272" s="2">
        <v>0</v>
      </c>
      <c r="AE6272" s="2">
        <v>0</v>
      </c>
      <c r="AF6272" s="2"/>
      <c r="AG6272" s="2" t="s">
        <v>159</v>
      </c>
      <c r="AH6272" s="2">
        <v>1</v>
      </c>
      <c r="AI6272" s="2">
        <v>69.344800000000006</v>
      </c>
      <c r="AJ6272" s="2">
        <v>6.1463000000000002E-4</v>
      </c>
      <c r="AK6272" s="2">
        <v>79.986000000000004</v>
      </c>
      <c r="AL6272" s="2">
        <v>0</v>
      </c>
      <c r="AM6272" s="2">
        <v>0</v>
      </c>
      <c r="AN6272" s="2"/>
      <c r="AO6272" s="2" t="s">
        <v>159</v>
      </c>
      <c r="AP6272" s="2">
        <v>0.934087</v>
      </c>
      <c r="AQ6272" s="2">
        <v>11.514099999999999</v>
      </c>
      <c r="AR6272" s="2">
        <v>1.02696E-2</v>
      </c>
      <c r="AS6272" s="2">
        <v>74.173000000000002</v>
      </c>
      <c r="AT6272" s="2"/>
      <c r="AU6272" s="2" t="s">
        <v>275</v>
      </c>
      <c r="AV6272" s="2" t="s">
        <v>160</v>
      </c>
      <c r="AW6272" s="2" t="s">
        <v>36583</v>
      </c>
      <c r="AX6272" s="2" t="s">
        <v>36584</v>
      </c>
      <c r="AY6272" s="2" t="s">
        <v>780</v>
      </c>
      <c r="AZ6272" s="2" t="s">
        <v>36577</v>
      </c>
      <c r="BA6272" s="2" t="s">
        <v>36578</v>
      </c>
      <c r="BB6272" s="2">
        <v>5</v>
      </c>
      <c r="BC6272" s="2">
        <v>2</v>
      </c>
      <c r="BD6272" s="2">
        <v>-0.55015000000000003</v>
      </c>
      <c r="BE6272" s="2" t="s">
        <v>166</v>
      </c>
      <c r="BF6272" s="2" t="s">
        <v>167</v>
      </c>
      <c r="BG6272" s="2" t="s">
        <v>166</v>
      </c>
      <c r="BH6272" s="2" t="s">
        <v>167</v>
      </c>
      <c r="BI6272" s="2" t="s">
        <v>166</v>
      </c>
      <c r="BJ6272" s="2" t="s">
        <v>167</v>
      </c>
      <c r="BK6272" s="2" t="s">
        <v>166</v>
      </c>
      <c r="BL6272" s="2" t="s">
        <v>167</v>
      </c>
      <c r="BM6272" s="2">
        <v>37015000</v>
      </c>
      <c r="BN6272" s="2">
        <v>30604000</v>
      </c>
      <c r="BO6272" s="2">
        <v>6411500</v>
      </c>
      <c r="BP6272" s="2">
        <v>0</v>
      </c>
      <c r="BQ6272" s="2" t="s">
        <v>159</v>
      </c>
      <c r="BR6272" s="2">
        <v>630020</v>
      </c>
      <c r="BS6272" s="2">
        <v>6196500</v>
      </c>
      <c r="BT6272" s="2">
        <v>317290</v>
      </c>
      <c r="BU6272" s="2">
        <v>12568000</v>
      </c>
      <c r="BV6272" s="2">
        <v>189290</v>
      </c>
      <c r="BW6272" s="2">
        <v>5561800</v>
      </c>
      <c r="BX6272" s="2">
        <v>770010</v>
      </c>
      <c r="BY6272" s="2">
        <v>2202600</v>
      </c>
      <c r="BZ6272" s="2" t="s">
        <v>159</v>
      </c>
      <c r="CA6272" s="2" t="s">
        <v>159</v>
      </c>
      <c r="CB6272" s="2" t="s">
        <v>159</v>
      </c>
      <c r="CC6272" s="2" t="s">
        <v>159</v>
      </c>
      <c r="CD6272" s="2" t="s">
        <v>159</v>
      </c>
      <c r="CE6272" s="2" t="s">
        <v>159</v>
      </c>
      <c r="CF6272" s="2" t="s">
        <v>159</v>
      </c>
      <c r="CG6272" s="2" t="s">
        <v>159</v>
      </c>
      <c r="CH6272" s="2">
        <v>630020</v>
      </c>
      <c r="CI6272" s="2">
        <v>0</v>
      </c>
      <c r="CJ6272" s="2">
        <v>0</v>
      </c>
      <c r="CK6272" s="2">
        <v>4212400</v>
      </c>
      <c r="CL6272" s="2">
        <v>1984100</v>
      </c>
      <c r="CM6272" s="2">
        <v>0</v>
      </c>
      <c r="CN6272" s="2">
        <v>317290</v>
      </c>
      <c r="CO6272" s="2">
        <v>0</v>
      </c>
      <c r="CP6272" s="2">
        <v>0</v>
      </c>
      <c r="CQ6272" s="2">
        <v>9601000</v>
      </c>
      <c r="CR6272" s="2">
        <v>2967300</v>
      </c>
      <c r="CS6272" s="2">
        <v>0</v>
      </c>
      <c r="CT6272" s="2">
        <v>189290</v>
      </c>
      <c r="CU6272" s="2">
        <v>0</v>
      </c>
      <c r="CV6272" s="2">
        <v>0</v>
      </c>
      <c r="CW6272" s="2">
        <v>4101600</v>
      </c>
      <c r="CX6272" s="2">
        <v>1460200</v>
      </c>
      <c r="CY6272" s="2">
        <v>0</v>
      </c>
      <c r="CZ6272" s="2">
        <v>770010</v>
      </c>
      <c r="DA6272" s="2">
        <v>0</v>
      </c>
      <c r="DB6272" s="2">
        <v>0</v>
      </c>
      <c r="DC6272" s="2">
        <v>2202600</v>
      </c>
      <c r="DD6272" s="2">
        <v>0</v>
      </c>
      <c r="DE6272" s="2">
        <v>0</v>
      </c>
      <c r="DF6272" s="2"/>
      <c r="DG6272" s="2"/>
      <c r="DH6272" s="2"/>
      <c r="DI6272" s="2"/>
      <c r="DJ6272" s="2"/>
      <c r="DK6272" s="2"/>
      <c r="DL6272" s="2"/>
      <c r="DM6272" s="2"/>
      <c r="DN6272" s="2"/>
      <c r="DO6272" s="2"/>
      <c r="DP6272" s="2"/>
      <c r="DQ6272" s="2"/>
      <c r="DR6272" s="2"/>
      <c r="DS6272" s="2"/>
      <c r="DT6272" s="2"/>
      <c r="DU6272" s="2"/>
      <c r="DV6272" s="2"/>
      <c r="DW6272" s="2"/>
      <c r="DX6272" s="2"/>
      <c r="DY6272" s="2"/>
      <c r="DZ6272" s="2"/>
      <c r="EA6272" s="2"/>
      <c r="EB6272" s="2"/>
      <c r="EC6272" s="2"/>
      <c r="ED6272" s="2"/>
      <c r="EE6272" s="2"/>
      <c r="EF6272" s="2">
        <v>6270</v>
      </c>
      <c r="EG6272" s="2">
        <v>2413</v>
      </c>
      <c r="EH6272" s="2">
        <v>157</v>
      </c>
      <c r="EI6272" s="2">
        <v>157</v>
      </c>
      <c r="EJ6272" s="2" t="s">
        <v>36579</v>
      </c>
      <c r="EK6272" s="2" t="s">
        <v>36580</v>
      </c>
      <c r="EL6272" s="2" t="s">
        <v>36585</v>
      </c>
      <c r="EM6272" s="2" t="s">
        <v>36586</v>
      </c>
      <c r="EN6272" s="2">
        <v>12625</v>
      </c>
      <c r="EO6272" s="2">
        <v>9507</v>
      </c>
      <c r="EP6272" s="2" t="s">
        <v>172</v>
      </c>
      <c r="EQ6272" s="2">
        <v>12915</v>
      </c>
      <c r="ER6272" s="2">
        <v>43593</v>
      </c>
      <c r="ES6272" s="2">
        <v>34382</v>
      </c>
      <c r="ET6272" s="2" t="s">
        <v>285</v>
      </c>
      <c r="EU6272" s="2">
        <v>11246</v>
      </c>
      <c r="EV6272" s="2">
        <v>12625</v>
      </c>
      <c r="EW6272" s="2">
        <v>9507</v>
      </c>
      <c r="EX6272" s="2" t="s">
        <v>172</v>
      </c>
      <c r="EY6272" s="2">
        <v>12915</v>
      </c>
    </row>
    <row r="6273" spans="1:155" x14ac:dyDescent="0.25">
      <c r="A6273" s="2" t="s">
        <v>36587</v>
      </c>
      <c r="B6273" s="2">
        <v>132</v>
      </c>
      <c r="C6273" s="2" t="s">
        <v>36587</v>
      </c>
      <c r="D6273" s="2" t="s">
        <v>36587</v>
      </c>
      <c r="E6273" s="2" t="s">
        <v>36588</v>
      </c>
      <c r="F6273" s="2" t="s">
        <v>36589</v>
      </c>
      <c r="G6273" s="2" t="s">
        <v>36590</v>
      </c>
      <c r="H6273" s="2">
        <v>0.33070500000000003</v>
      </c>
      <c r="I6273" s="2">
        <v>0</v>
      </c>
      <c r="J6273" s="3">
        <v>2.0702100000000001E-13</v>
      </c>
      <c r="K6273" s="2">
        <v>40.067</v>
      </c>
      <c r="L6273" s="2">
        <v>37.914000000000001</v>
      </c>
      <c r="M6273" s="2">
        <v>40.067</v>
      </c>
      <c r="N6273" s="2"/>
      <c r="O6273" s="2"/>
      <c r="P6273" s="2"/>
      <c r="Q6273" s="2"/>
      <c r="R6273" s="2"/>
      <c r="S6273" s="2"/>
      <c r="T6273" s="2"/>
      <c r="U6273" s="2"/>
      <c r="V6273" s="2"/>
      <c r="W6273" s="2"/>
      <c r="X6273" s="2"/>
      <c r="Y6273" s="2"/>
      <c r="Z6273" s="2"/>
      <c r="AA6273" s="2"/>
      <c r="AB6273" s="2"/>
      <c r="AC6273" s="2"/>
      <c r="AD6273" s="2"/>
      <c r="AE6273" s="2"/>
      <c r="AF6273" s="2"/>
      <c r="AG6273" s="2"/>
      <c r="AH6273" s="2">
        <v>0.33070500000000003</v>
      </c>
      <c r="AI6273" s="2">
        <v>0</v>
      </c>
      <c r="AJ6273" s="3">
        <v>2.0702100000000001E-13</v>
      </c>
      <c r="AK6273" s="2">
        <v>40.067</v>
      </c>
      <c r="AL6273" s="2"/>
      <c r="AM6273" s="2"/>
      <c r="AN6273" s="2"/>
      <c r="AO6273" s="2"/>
      <c r="AP6273" s="2"/>
      <c r="AQ6273" s="2"/>
      <c r="AR6273" s="2"/>
      <c r="AS6273" s="2"/>
      <c r="AT6273" s="2"/>
      <c r="AU6273" s="2"/>
      <c r="AV6273" s="2" t="s">
        <v>160</v>
      </c>
      <c r="AW6273" s="2" t="s">
        <v>36591</v>
      </c>
      <c r="AX6273" s="2" t="s">
        <v>197</v>
      </c>
      <c r="AY6273" s="2" t="s">
        <v>2866</v>
      </c>
      <c r="AZ6273" s="2" t="s">
        <v>36592</v>
      </c>
      <c r="BA6273" s="2" t="s">
        <v>36593</v>
      </c>
      <c r="BB6273" s="2">
        <v>12</v>
      </c>
      <c r="BC6273" s="2">
        <v>4</v>
      </c>
      <c r="BD6273" s="2">
        <v>6.1491999999999998E-2</v>
      </c>
      <c r="BE6273" s="2" t="s">
        <v>166</v>
      </c>
      <c r="BF6273" s="2" t="s">
        <v>166</v>
      </c>
      <c r="BG6273" s="2" t="s">
        <v>166</v>
      </c>
      <c r="BH6273" s="2" t="s">
        <v>166</v>
      </c>
      <c r="BI6273" s="2" t="s">
        <v>166</v>
      </c>
      <c r="BJ6273" s="2" t="s">
        <v>166</v>
      </c>
      <c r="BK6273" s="2" t="s">
        <v>166</v>
      </c>
      <c r="BL6273" s="2" t="s">
        <v>166</v>
      </c>
      <c r="BM6273" s="2">
        <v>0</v>
      </c>
      <c r="BN6273" s="2">
        <v>0</v>
      </c>
      <c r="BO6273" s="2">
        <v>0</v>
      </c>
      <c r="BP6273" s="2">
        <v>0</v>
      </c>
      <c r="BQ6273" s="2" t="s">
        <v>159</v>
      </c>
      <c r="BR6273" s="2">
        <v>0</v>
      </c>
      <c r="BS6273" s="2">
        <v>0</v>
      </c>
      <c r="BT6273" s="2">
        <v>0</v>
      </c>
      <c r="BU6273" s="2">
        <v>0</v>
      </c>
      <c r="BV6273" s="2">
        <v>0</v>
      </c>
      <c r="BW6273" s="2">
        <v>0</v>
      </c>
      <c r="BX6273" s="2">
        <v>0</v>
      </c>
      <c r="BY6273" s="2">
        <v>0</v>
      </c>
      <c r="BZ6273" s="2" t="s">
        <v>159</v>
      </c>
      <c r="CA6273" s="2" t="s">
        <v>159</v>
      </c>
      <c r="CB6273" s="2" t="s">
        <v>159</v>
      </c>
      <c r="CC6273" s="2" t="s">
        <v>159</v>
      </c>
      <c r="CD6273" s="2" t="s">
        <v>159</v>
      </c>
      <c r="CE6273" s="2" t="s">
        <v>159</v>
      </c>
      <c r="CF6273" s="2" t="s">
        <v>159</v>
      </c>
      <c r="CG6273" s="2" t="s">
        <v>159</v>
      </c>
      <c r="CH6273" s="2">
        <v>0</v>
      </c>
      <c r="CI6273" s="2">
        <v>0</v>
      </c>
      <c r="CJ6273" s="2">
        <v>0</v>
      </c>
      <c r="CK6273" s="2">
        <v>0</v>
      </c>
      <c r="CL6273" s="2">
        <v>0</v>
      </c>
      <c r="CM6273" s="2">
        <v>0</v>
      </c>
      <c r="CN6273" s="2">
        <v>0</v>
      </c>
      <c r="CO6273" s="2">
        <v>0</v>
      </c>
      <c r="CP6273" s="2">
        <v>0</v>
      </c>
      <c r="CQ6273" s="2">
        <v>0</v>
      </c>
      <c r="CR6273" s="2">
        <v>0</v>
      </c>
      <c r="CS6273" s="2">
        <v>0</v>
      </c>
      <c r="CT6273" s="2">
        <v>0</v>
      </c>
      <c r="CU6273" s="2">
        <v>0</v>
      </c>
      <c r="CV6273" s="2">
        <v>0</v>
      </c>
      <c r="CW6273" s="2">
        <v>0</v>
      </c>
      <c r="CX6273" s="2">
        <v>0</v>
      </c>
      <c r="CY6273" s="2">
        <v>0</v>
      </c>
      <c r="CZ6273" s="2">
        <v>0</v>
      </c>
      <c r="DA6273" s="2">
        <v>0</v>
      </c>
      <c r="DB6273" s="2">
        <v>0</v>
      </c>
      <c r="DC6273" s="2">
        <v>0</v>
      </c>
      <c r="DD6273" s="2">
        <v>0</v>
      </c>
      <c r="DE6273" s="2">
        <v>0</v>
      </c>
      <c r="DF6273" s="2"/>
      <c r="DG6273" s="2"/>
      <c r="DH6273" s="2"/>
      <c r="DI6273" s="2"/>
      <c r="DJ6273" s="2"/>
      <c r="DK6273" s="2"/>
      <c r="DL6273" s="2"/>
      <c r="DM6273" s="2"/>
      <c r="DN6273" s="2"/>
      <c r="DO6273" s="2"/>
      <c r="DP6273" s="2"/>
      <c r="DQ6273" s="2"/>
      <c r="DR6273" s="2"/>
      <c r="DS6273" s="2"/>
      <c r="DT6273" s="2"/>
      <c r="DU6273" s="2"/>
      <c r="DV6273" s="2"/>
      <c r="DW6273" s="2"/>
      <c r="DX6273" s="2"/>
      <c r="DY6273" s="2"/>
      <c r="DZ6273" s="2"/>
      <c r="EA6273" s="2"/>
      <c r="EB6273" s="2"/>
      <c r="EC6273" s="2"/>
      <c r="ED6273" s="2"/>
      <c r="EE6273" s="2"/>
      <c r="EF6273" s="2">
        <v>6271</v>
      </c>
      <c r="EG6273" s="2">
        <v>2414</v>
      </c>
      <c r="EH6273" s="2">
        <v>132</v>
      </c>
      <c r="EI6273" s="2">
        <v>132</v>
      </c>
      <c r="EJ6273" s="2">
        <v>3874</v>
      </c>
      <c r="EK6273" s="2">
        <v>4396</v>
      </c>
      <c r="EL6273" s="2"/>
      <c r="EM6273" s="2"/>
      <c r="EN6273" s="2">
        <v>23907</v>
      </c>
      <c r="EO6273" s="2">
        <v>18777</v>
      </c>
      <c r="EP6273" s="2" t="s">
        <v>172</v>
      </c>
      <c r="EQ6273" s="2">
        <v>49830</v>
      </c>
      <c r="ER6273" s="2">
        <v>23907</v>
      </c>
      <c r="ES6273" s="2">
        <v>18777</v>
      </c>
      <c r="ET6273" s="2" t="s">
        <v>172</v>
      </c>
      <c r="EU6273" s="2">
        <v>49830</v>
      </c>
      <c r="EV6273" s="2">
        <v>23907</v>
      </c>
      <c r="EW6273" s="2">
        <v>18777</v>
      </c>
      <c r="EX6273" s="2" t="s">
        <v>172</v>
      </c>
      <c r="EY6273" s="2">
        <v>49830</v>
      </c>
    </row>
    <row r="6274" spans="1:155" x14ac:dyDescent="0.25">
      <c r="A6274" s="2" t="s">
        <v>36587</v>
      </c>
      <c r="B6274" s="2">
        <v>134</v>
      </c>
      <c r="C6274" s="2" t="s">
        <v>36587</v>
      </c>
      <c r="D6274" s="2" t="s">
        <v>36587</v>
      </c>
      <c r="E6274" s="2" t="s">
        <v>36588</v>
      </c>
      <c r="F6274" s="2" t="s">
        <v>36589</v>
      </c>
      <c r="G6274" s="2" t="s">
        <v>36590</v>
      </c>
      <c r="H6274" s="2">
        <v>0.33070500000000003</v>
      </c>
      <c r="I6274" s="2">
        <v>0</v>
      </c>
      <c r="J6274" s="3">
        <v>2.0702100000000001E-13</v>
      </c>
      <c r="K6274" s="2">
        <v>40.067</v>
      </c>
      <c r="L6274" s="2">
        <v>37.914000000000001</v>
      </c>
      <c r="M6274" s="2">
        <v>40.067</v>
      </c>
      <c r="N6274" s="2"/>
      <c r="O6274" s="2"/>
      <c r="P6274" s="2"/>
      <c r="Q6274" s="2"/>
      <c r="R6274" s="2"/>
      <c r="S6274" s="2"/>
      <c r="T6274" s="2"/>
      <c r="U6274" s="2"/>
      <c r="V6274" s="2"/>
      <c r="W6274" s="2"/>
      <c r="X6274" s="2"/>
      <c r="Y6274" s="2"/>
      <c r="Z6274" s="2"/>
      <c r="AA6274" s="2"/>
      <c r="AB6274" s="2"/>
      <c r="AC6274" s="2"/>
      <c r="AD6274" s="2"/>
      <c r="AE6274" s="2"/>
      <c r="AF6274" s="2"/>
      <c r="AG6274" s="2"/>
      <c r="AH6274" s="2">
        <v>0.33070500000000003</v>
      </c>
      <c r="AI6274" s="2">
        <v>0</v>
      </c>
      <c r="AJ6274" s="3">
        <v>2.0702100000000001E-13</v>
      </c>
      <c r="AK6274" s="2">
        <v>40.067</v>
      </c>
      <c r="AL6274" s="2"/>
      <c r="AM6274" s="2"/>
      <c r="AN6274" s="2"/>
      <c r="AO6274" s="2"/>
      <c r="AP6274" s="2"/>
      <c r="AQ6274" s="2"/>
      <c r="AR6274" s="2"/>
      <c r="AS6274" s="2"/>
      <c r="AT6274" s="2"/>
      <c r="AU6274" s="2"/>
      <c r="AV6274" s="2" t="s">
        <v>160</v>
      </c>
      <c r="AW6274" s="2" t="s">
        <v>36594</v>
      </c>
      <c r="AX6274" s="2" t="s">
        <v>243</v>
      </c>
      <c r="AY6274" s="2" t="s">
        <v>244</v>
      </c>
      <c r="AZ6274" s="2" t="s">
        <v>36592</v>
      </c>
      <c r="BA6274" s="2" t="s">
        <v>36593</v>
      </c>
      <c r="BB6274" s="2">
        <v>14</v>
      </c>
      <c r="BC6274" s="2">
        <v>4</v>
      </c>
      <c r="BD6274" s="2">
        <v>6.1491999999999998E-2</v>
      </c>
      <c r="BE6274" s="2" t="s">
        <v>166</v>
      </c>
      <c r="BF6274" s="2" t="s">
        <v>166</v>
      </c>
      <c r="BG6274" s="2" t="s">
        <v>166</v>
      </c>
      <c r="BH6274" s="2" t="s">
        <v>166</v>
      </c>
      <c r="BI6274" s="2" t="s">
        <v>166</v>
      </c>
      <c r="BJ6274" s="2" t="s">
        <v>166</v>
      </c>
      <c r="BK6274" s="2" t="s">
        <v>166</v>
      </c>
      <c r="BL6274" s="2" t="s">
        <v>166</v>
      </c>
      <c r="BM6274" s="2">
        <v>0</v>
      </c>
      <c r="BN6274" s="2">
        <v>0</v>
      </c>
      <c r="BO6274" s="2">
        <v>0</v>
      </c>
      <c r="BP6274" s="2">
        <v>0</v>
      </c>
      <c r="BQ6274" s="2" t="s">
        <v>159</v>
      </c>
      <c r="BR6274" s="2">
        <v>0</v>
      </c>
      <c r="BS6274" s="2">
        <v>0</v>
      </c>
      <c r="BT6274" s="2">
        <v>0</v>
      </c>
      <c r="BU6274" s="2">
        <v>0</v>
      </c>
      <c r="BV6274" s="2">
        <v>0</v>
      </c>
      <c r="BW6274" s="2">
        <v>0</v>
      </c>
      <c r="BX6274" s="2">
        <v>0</v>
      </c>
      <c r="BY6274" s="2">
        <v>0</v>
      </c>
      <c r="BZ6274" s="2" t="s">
        <v>159</v>
      </c>
      <c r="CA6274" s="2" t="s">
        <v>159</v>
      </c>
      <c r="CB6274" s="2" t="s">
        <v>159</v>
      </c>
      <c r="CC6274" s="2" t="s">
        <v>159</v>
      </c>
      <c r="CD6274" s="2" t="s">
        <v>159</v>
      </c>
      <c r="CE6274" s="2" t="s">
        <v>159</v>
      </c>
      <c r="CF6274" s="2" t="s">
        <v>159</v>
      </c>
      <c r="CG6274" s="2" t="s">
        <v>159</v>
      </c>
      <c r="CH6274" s="2">
        <v>0</v>
      </c>
      <c r="CI6274" s="2">
        <v>0</v>
      </c>
      <c r="CJ6274" s="2">
        <v>0</v>
      </c>
      <c r="CK6274" s="2">
        <v>0</v>
      </c>
      <c r="CL6274" s="2">
        <v>0</v>
      </c>
      <c r="CM6274" s="2">
        <v>0</v>
      </c>
      <c r="CN6274" s="2">
        <v>0</v>
      </c>
      <c r="CO6274" s="2">
        <v>0</v>
      </c>
      <c r="CP6274" s="2">
        <v>0</v>
      </c>
      <c r="CQ6274" s="2">
        <v>0</v>
      </c>
      <c r="CR6274" s="2">
        <v>0</v>
      </c>
      <c r="CS6274" s="2">
        <v>0</v>
      </c>
      <c r="CT6274" s="2">
        <v>0</v>
      </c>
      <c r="CU6274" s="2">
        <v>0</v>
      </c>
      <c r="CV6274" s="2">
        <v>0</v>
      </c>
      <c r="CW6274" s="2">
        <v>0</v>
      </c>
      <c r="CX6274" s="2">
        <v>0</v>
      </c>
      <c r="CY6274" s="2">
        <v>0</v>
      </c>
      <c r="CZ6274" s="2">
        <v>0</v>
      </c>
      <c r="DA6274" s="2">
        <v>0</v>
      </c>
      <c r="DB6274" s="2">
        <v>0</v>
      </c>
      <c r="DC6274" s="2">
        <v>0</v>
      </c>
      <c r="DD6274" s="2">
        <v>0</v>
      </c>
      <c r="DE6274" s="2">
        <v>0</v>
      </c>
      <c r="DF6274" s="2"/>
      <c r="DG6274" s="2"/>
      <c r="DH6274" s="2"/>
      <c r="DI6274" s="2"/>
      <c r="DJ6274" s="2"/>
      <c r="DK6274" s="2"/>
      <c r="DL6274" s="2"/>
      <c r="DM6274" s="2"/>
      <c r="DN6274" s="2"/>
      <c r="DO6274" s="2"/>
      <c r="DP6274" s="2"/>
      <c r="DQ6274" s="2"/>
      <c r="DR6274" s="2"/>
      <c r="DS6274" s="2"/>
      <c r="DT6274" s="2"/>
      <c r="DU6274" s="2"/>
      <c r="DV6274" s="2"/>
      <c r="DW6274" s="2"/>
      <c r="DX6274" s="2"/>
      <c r="DY6274" s="2"/>
      <c r="DZ6274" s="2"/>
      <c r="EA6274" s="2"/>
      <c r="EB6274" s="2"/>
      <c r="EC6274" s="2"/>
      <c r="ED6274" s="2"/>
      <c r="EE6274" s="2"/>
      <c r="EF6274" s="2">
        <v>6272</v>
      </c>
      <c r="EG6274" s="2">
        <v>2414</v>
      </c>
      <c r="EH6274" s="2">
        <v>134</v>
      </c>
      <c r="EI6274" s="2">
        <v>134</v>
      </c>
      <c r="EJ6274" s="2">
        <v>3874</v>
      </c>
      <c r="EK6274" s="2">
        <v>4396</v>
      </c>
      <c r="EL6274" s="2"/>
      <c r="EM6274" s="2"/>
      <c r="EN6274" s="2">
        <v>23907</v>
      </c>
      <c r="EO6274" s="2">
        <v>18777</v>
      </c>
      <c r="EP6274" s="2" t="s">
        <v>172</v>
      </c>
      <c r="EQ6274" s="2">
        <v>49830</v>
      </c>
      <c r="ER6274" s="2">
        <v>23907</v>
      </c>
      <c r="ES6274" s="2">
        <v>18777</v>
      </c>
      <c r="ET6274" s="2" t="s">
        <v>172</v>
      </c>
      <c r="EU6274" s="2">
        <v>49830</v>
      </c>
      <c r="EV6274" s="2">
        <v>23907</v>
      </c>
      <c r="EW6274" s="2">
        <v>18777</v>
      </c>
      <c r="EX6274" s="2" t="s">
        <v>172</v>
      </c>
      <c r="EY6274" s="2">
        <v>49830</v>
      </c>
    </row>
    <row r="6275" spans="1:155" x14ac:dyDescent="0.25">
      <c r="A6275" s="2" t="s">
        <v>36587</v>
      </c>
      <c r="B6275" s="2">
        <v>139</v>
      </c>
      <c r="C6275" s="2" t="s">
        <v>36587</v>
      </c>
      <c r="D6275" s="2" t="s">
        <v>36587</v>
      </c>
      <c r="E6275" s="2" t="s">
        <v>36588</v>
      </c>
      <c r="F6275" s="2" t="s">
        <v>36589</v>
      </c>
      <c r="G6275" s="2" t="s">
        <v>36590</v>
      </c>
      <c r="H6275" s="2">
        <v>0.33070500000000003</v>
      </c>
      <c r="I6275" s="2">
        <v>0</v>
      </c>
      <c r="J6275" s="3">
        <v>2.0702100000000001E-13</v>
      </c>
      <c r="K6275" s="2">
        <v>40.067</v>
      </c>
      <c r="L6275" s="2">
        <v>37.914000000000001</v>
      </c>
      <c r="M6275" s="2">
        <v>40.067</v>
      </c>
      <c r="N6275" s="2"/>
      <c r="O6275" s="2"/>
      <c r="P6275" s="2"/>
      <c r="Q6275" s="2"/>
      <c r="R6275" s="2"/>
      <c r="S6275" s="2"/>
      <c r="T6275" s="2"/>
      <c r="U6275" s="2"/>
      <c r="V6275" s="2"/>
      <c r="W6275" s="2"/>
      <c r="X6275" s="2"/>
      <c r="Y6275" s="2"/>
      <c r="Z6275" s="2"/>
      <c r="AA6275" s="2"/>
      <c r="AB6275" s="2"/>
      <c r="AC6275" s="2"/>
      <c r="AD6275" s="2"/>
      <c r="AE6275" s="2"/>
      <c r="AF6275" s="2"/>
      <c r="AG6275" s="2"/>
      <c r="AH6275" s="2">
        <v>0.33070500000000003</v>
      </c>
      <c r="AI6275" s="2">
        <v>0</v>
      </c>
      <c r="AJ6275" s="3">
        <v>2.0702100000000001E-13</v>
      </c>
      <c r="AK6275" s="2">
        <v>40.067</v>
      </c>
      <c r="AL6275" s="2"/>
      <c r="AM6275" s="2"/>
      <c r="AN6275" s="2"/>
      <c r="AO6275" s="2"/>
      <c r="AP6275" s="2"/>
      <c r="AQ6275" s="2"/>
      <c r="AR6275" s="2"/>
      <c r="AS6275" s="2"/>
      <c r="AT6275" s="2"/>
      <c r="AU6275" s="2"/>
      <c r="AV6275" s="2" t="s">
        <v>160</v>
      </c>
      <c r="AW6275" s="2" t="s">
        <v>36595</v>
      </c>
      <c r="AX6275" s="2" t="s">
        <v>243</v>
      </c>
      <c r="AY6275" s="2" t="s">
        <v>244</v>
      </c>
      <c r="AZ6275" s="2" t="s">
        <v>36592</v>
      </c>
      <c r="BA6275" s="2" t="s">
        <v>36593</v>
      </c>
      <c r="BB6275" s="2">
        <v>19</v>
      </c>
      <c r="BC6275" s="2">
        <v>4</v>
      </c>
      <c r="BD6275" s="2">
        <v>6.1491999999999998E-2</v>
      </c>
      <c r="BE6275" s="2" t="s">
        <v>166</v>
      </c>
      <c r="BF6275" s="2" t="s">
        <v>166</v>
      </c>
      <c r="BG6275" s="2" t="s">
        <v>166</v>
      </c>
      <c r="BH6275" s="2" t="s">
        <v>166</v>
      </c>
      <c r="BI6275" s="2" t="s">
        <v>166</v>
      </c>
      <c r="BJ6275" s="2" t="s">
        <v>166</v>
      </c>
      <c r="BK6275" s="2" t="s">
        <v>166</v>
      </c>
      <c r="BL6275" s="2" t="s">
        <v>166</v>
      </c>
      <c r="BM6275" s="2">
        <v>0</v>
      </c>
      <c r="BN6275" s="2">
        <v>0</v>
      </c>
      <c r="BO6275" s="2">
        <v>0</v>
      </c>
      <c r="BP6275" s="2">
        <v>0</v>
      </c>
      <c r="BQ6275" s="2" t="s">
        <v>159</v>
      </c>
      <c r="BR6275" s="2">
        <v>0</v>
      </c>
      <c r="BS6275" s="2">
        <v>0</v>
      </c>
      <c r="BT6275" s="2">
        <v>0</v>
      </c>
      <c r="BU6275" s="2">
        <v>0</v>
      </c>
      <c r="BV6275" s="2">
        <v>0</v>
      </c>
      <c r="BW6275" s="2">
        <v>0</v>
      </c>
      <c r="BX6275" s="2">
        <v>0</v>
      </c>
      <c r="BY6275" s="2">
        <v>0</v>
      </c>
      <c r="BZ6275" s="2" t="s">
        <v>159</v>
      </c>
      <c r="CA6275" s="2" t="s">
        <v>159</v>
      </c>
      <c r="CB6275" s="2" t="s">
        <v>159</v>
      </c>
      <c r="CC6275" s="2" t="s">
        <v>159</v>
      </c>
      <c r="CD6275" s="2" t="s">
        <v>159</v>
      </c>
      <c r="CE6275" s="2" t="s">
        <v>159</v>
      </c>
      <c r="CF6275" s="2" t="s">
        <v>159</v>
      </c>
      <c r="CG6275" s="2" t="s">
        <v>159</v>
      </c>
      <c r="CH6275" s="2">
        <v>0</v>
      </c>
      <c r="CI6275" s="2">
        <v>0</v>
      </c>
      <c r="CJ6275" s="2">
        <v>0</v>
      </c>
      <c r="CK6275" s="2">
        <v>0</v>
      </c>
      <c r="CL6275" s="2">
        <v>0</v>
      </c>
      <c r="CM6275" s="2">
        <v>0</v>
      </c>
      <c r="CN6275" s="2">
        <v>0</v>
      </c>
      <c r="CO6275" s="2">
        <v>0</v>
      </c>
      <c r="CP6275" s="2">
        <v>0</v>
      </c>
      <c r="CQ6275" s="2">
        <v>0</v>
      </c>
      <c r="CR6275" s="2">
        <v>0</v>
      </c>
      <c r="CS6275" s="2">
        <v>0</v>
      </c>
      <c r="CT6275" s="2">
        <v>0</v>
      </c>
      <c r="CU6275" s="2">
        <v>0</v>
      </c>
      <c r="CV6275" s="2">
        <v>0</v>
      </c>
      <c r="CW6275" s="2">
        <v>0</v>
      </c>
      <c r="CX6275" s="2">
        <v>0</v>
      </c>
      <c r="CY6275" s="2">
        <v>0</v>
      </c>
      <c r="CZ6275" s="2">
        <v>0</v>
      </c>
      <c r="DA6275" s="2">
        <v>0</v>
      </c>
      <c r="DB6275" s="2">
        <v>0</v>
      </c>
      <c r="DC6275" s="2">
        <v>0</v>
      </c>
      <c r="DD6275" s="2">
        <v>0</v>
      </c>
      <c r="DE6275" s="2">
        <v>0</v>
      </c>
      <c r="DF6275" s="2"/>
      <c r="DG6275" s="2"/>
      <c r="DH6275" s="2"/>
      <c r="DI6275" s="2"/>
      <c r="DJ6275" s="2"/>
      <c r="DK6275" s="2"/>
      <c r="DL6275" s="2"/>
      <c r="DM6275" s="2"/>
      <c r="DN6275" s="2"/>
      <c r="DO6275" s="2"/>
      <c r="DP6275" s="2"/>
      <c r="DQ6275" s="2"/>
      <c r="DR6275" s="2"/>
      <c r="DS6275" s="2"/>
      <c r="DT6275" s="2"/>
      <c r="DU6275" s="2"/>
      <c r="DV6275" s="2"/>
      <c r="DW6275" s="2"/>
      <c r="DX6275" s="2"/>
      <c r="DY6275" s="2"/>
      <c r="DZ6275" s="2"/>
      <c r="EA6275" s="2"/>
      <c r="EB6275" s="2"/>
      <c r="EC6275" s="2"/>
      <c r="ED6275" s="2"/>
      <c r="EE6275" s="2"/>
      <c r="EF6275" s="2">
        <v>6273</v>
      </c>
      <c r="EG6275" s="2">
        <v>2414</v>
      </c>
      <c r="EH6275" s="2">
        <v>139</v>
      </c>
      <c r="EI6275" s="2">
        <v>139</v>
      </c>
      <c r="EJ6275" s="2">
        <v>3874</v>
      </c>
      <c r="EK6275" s="2">
        <v>4396</v>
      </c>
      <c r="EL6275" s="2"/>
      <c r="EM6275" s="2"/>
      <c r="EN6275" s="2">
        <v>23907</v>
      </c>
      <c r="EO6275" s="2">
        <v>18777</v>
      </c>
      <c r="EP6275" s="2" t="s">
        <v>172</v>
      </c>
      <c r="EQ6275" s="2">
        <v>49830</v>
      </c>
      <c r="ER6275" s="2">
        <v>23907</v>
      </c>
      <c r="ES6275" s="2">
        <v>18777</v>
      </c>
      <c r="ET6275" s="2" t="s">
        <v>172</v>
      </c>
      <c r="EU6275" s="2">
        <v>49830</v>
      </c>
      <c r="EV6275" s="2">
        <v>23907</v>
      </c>
      <c r="EW6275" s="2">
        <v>18777</v>
      </c>
      <c r="EX6275" s="2" t="s">
        <v>172</v>
      </c>
      <c r="EY6275" s="2">
        <v>49830</v>
      </c>
    </row>
    <row r="6276" spans="1:155" x14ac:dyDescent="0.25">
      <c r="A6276" s="2" t="s">
        <v>36596</v>
      </c>
      <c r="B6276" s="2">
        <v>103</v>
      </c>
      <c r="C6276" s="2" t="s">
        <v>36596</v>
      </c>
      <c r="D6276" s="2" t="s">
        <v>36596</v>
      </c>
      <c r="E6276" s="2" t="s">
        <v>36597</v>
      </c>
      <c r="F6276" s="2" t="s">
        <v>36598</v>
      </c>
      <c r="G6276" s="2" t="s">
        <v>36599</v>
      </c>
      <c r="H6276" s="2">
        <v>1</v>
      </c>
      <c r="I6276" s="2">
        <v>45.368000000000002</v>
      </c>
      <c r="J6276" s="2">
        <v>8.1164300000000009E-3</v>
      </c>
      <c r="K6276" s="2">
        <v>86.897999999999996</v>
      </c>
      <c r="L6276" s="2">
        <v>69.971000000000004</v>
      </c>
      <c r="M6276" s="2">
        <v>45.368000000000002</v>
      </c>
      <c r="N6276" s="2"/>
      <c r="O6276" s="2"/>
      <c r="P6276" s="2"/>
      <c r="Q6276" s="2"/>
      <c r="R6276" s="2">
        <v>1</v>
      </c>
      <c r="S6276" s="2">
        <v>86.898099999999999</v>
      </c>
      <c r="T6276" s="2">
        <v>8.1164300000000009E-3</v>
      </c>
      <c r="U6276" s="2">
        <v>86.897999999999996</v>
      </c>
      <c r="V6276" s="2"/>
      <c r="W6276" s="2"/>
      <c r="X6276" s="2"/>
      <c r="Y6276" s="2"/>
      <c r="Z6276" s="2">
        <v>1</v>
      </c>
      <c r="AA6276" s="2">
        <v>72.243200000000002</v>
      </c>
      <c r="AB6276" s="2">
        <v>1.15394E-2</v>
      </c>
      <c r="AC6276" s="2">
        <v>72.242999999999995</v>
      </c>
      <c r="AD6276" s="2">
        <v>0</v>
      </c>
      <c r="AE6276" s="2">
        <v>0</v>
      </c>
      <c r="AF6276" s="2"/>
      <c r="AG6276" s="2" t="s">
        <v>159</v>
      </c>
      <c r="AH6276" s="2">
        <v>1</v>
      </c>
      <c r="AI6276" s="2">
        <v>74.266999999999996</v>
      </c>
      <c r="AJ6276" s="2">
        <v>1.02179E-2</v>
      </c>
      <c r="AK6276" s="2">
        <v>74.266999999999996</v>
      </c>
      <c r="AL6276" s="2"/>
      <c r="AM6276" s="2"/>
      <c r="AN6276" s="2"/>
      <c r="AO6276" s="2"/>
      <c r="AP6276" s="2">
        <v>1</v>
      </c>
      <c r="AQ6276" s="2">
        <v>45.368000000000002</v>
      </c>
      <c r="AR6276" s="2">
        <v>3.8195199999999999E-2</v>
      </c>
      <c r="AS6276" s="2">
        <v>45.368000000000002</v>
      </c>
      <c r="AT6276" s="2"/>
      <c r="AU6276" s="2">
        <v>1</v>
      </c>
      <c r="AV6276" s="2" t="s">
        <v>160</v>
      </c>
      <c r="AW6276" s="2" t="s">
        <v>36600</v>
      </c>
      <c r="AX6276" s="2" t="s">
        <v>197</v>
      </c>
      <c r="AY6276" s="2" t="s">
        <v>737</v>
      </c>
      <c r="AZ6276" s="2" t="s">
        <v>36601</v>
      </c>
      <c r="BA6276" s="2" t="s">
        <v>36602</v>
      </c>
      <c r="BB6276" s="2">
        <v>3</v>
      </c>
      <c r="BC6276" s="2">
        <v>2</v>
      </c>
      <c r="BD6276" s="2">
        <v>0.50339999999999996</v>
      </c>
      <c r="BE6276" s="2" t="s">
        <v>166</v>
      </c>
      <c r="BF6276" s="2" t="s">
        <v>167</v>
      </c>
      <c r="BG6276" s="2" t="s">
        <v>166</v>
      </c>
      <c r="BH6276" s="2" t="s">
        <v>167</v>
      </c>
      <c r="BI6276" s="2" t="s">
        <v>166</v>
      </c>
      <c r="BJ6276" s="2" t="s">
        <v>167</v>
      </c>
      <c r="BK6276" s="2" t="s">
        <v>166</v>
      </c>
      <c r="BL6276" s="2" t="s">
        <v>167</v>
      </c>
      <c r="BM6276" s="2">
        <v>22592000</v>
      </c>
      <c r="BN6276" s="2">
        <v>22592000</v>
      </c>
      <c r="BO6276" s="2">
        <v>0</v>
      </c>
      <c r="BP6276" s="2">
        <v>0</v>
      </c>
      <c r="BQ6276" s="2" t="s">
        <v>159</v>
      </c>
      <c r="BR6276" s="2">
        <v>0</v>
      </c>
      <c r="BS6276" s="2">
        <v>4245600</v>
      </c>
      <c r="BT6276" s="2">
        <v>0</v>
      </c>
      <c r="BU6276" s="2">
        <v>9322000</v>
      </c>
      <c r="BV6276" s="2">
        <v>173190</v>
      </c>
      <c r="BW6276" s="2">
        <v>7584000</v>
      </c>
      <c r="BX6276" s="2">
        <v>0</v>
      </c>
      <c r="BY6276" s="2">
        <v>1267500</v>
      </c>
      <c r="BZ6276" s="2" t="s">
        <v>159</v>
      </c>
      <c r="CA6276" s="2" t="s">
        <v>159</v>
      </c>
      <c r="CB6276" s="2" t="s">
        <v>159</v>
      </c>
      <c r="CC6276" s="2" t="s">
        <v>159</v>
      </c>
      <c r="CD6276" s="2" t="s">
        <v>159</v>
      </c>
      <c r="CE6276" s="2" t="s">
        <v>159</v>
      </c>
      <c r="CF6276" s="2" t="s">
        <v>159</v>
      </c>
      <c r="CG6276" s="2" t="s">
        <v>159</v>
      </c>
      <c r="CH6276" s="2">
        <v>0</v>
      </c>
      <c r="CI6276" s="2">
        <v>0</v>
      </c>
      <c r="CJ6276" s="2">
        <v>0</v>
      </c>
      <c r="CK6276" s="2">
        <v>4245600</v>
      </c>
      <c r="CL6276" s="2">
        <v>0</v>
      </c>
      <c r="CM6276" s="2">
        <v>0</v>
      </c>
      <c r="CN6276" s="2">
        <v>0</v>
      </c>
      <c r="CO6276" s="2">
        <v>0</v>
      </c>
      <c r="CP6276" s="2">
        <v>0</v>
      </c>
      <c r="CQ6276" s="2">
        <v>9322000</v>
      </c>
      <c r="CR6276" s="2">
        <v>0</v>
      </c>
      <c r="CS6276" s="2">
        <v>0</v>
      </c>
      <c r="CT6276" s="2">
        <v>173190</v>
      </c>
      <c r="CU6276" s="2">
        <v>0</v>
      </c>
      <c r="CV6276" s="2">
        <v>0</v>
      </c>
      <c r="CW6276" s="2">
        <v>7584000</v>
      </c>
      <c r="CX6276" s="2">
        <v>0</v>
      </c>
      <c r="CY6276" s="2">
        <v>0</v>
      </c>
      <c r="CZ6276" s="2">
        <v>0</v>
      </c>
      <c r="DA6276" s="2">
        <v>0</v>
      </c>
      <c r="DB6276" s="2">
        <v>0</v>
      </c>
      <c r="DC6276" s="2">
        <v>1267500</v>
      </c>
      <c r="DD6276" s="2">
        <v>0</v>
      </c>
      <c r="DE6276" s="2">
        <v>0</v>
      </c>
      <c r="DF6276" s="2"/>
      <c r="DG6276" s="2"/>
      <c r="DH6276" s="2"/>
      <c r="DI6276" s="2"/>
      <c r="DJ6276" s="2"/>
      <c r="DK6276" s="2"/>
      <c r="DL6276" s="2"/>
      <c r="DM6276" s="2"/>
      <c r="DN6276" s="2"/>
      <c r="DO6276" s="2"/>
      <c r="DP6276" s="2"/>
      <c r="DQ6276" s="2"/>
      <c r="DR6276" s="2"/>
      <c r="DS6276" s="2"/>
      <c r="DT6276" s="2"/>
      <c r="DU6276" s="2"/>
      <c r="DV6276" s="2"/>
      <c r="DW6276" s="2"/>
      <c r="DX6276" s="2"/>
      <c r="DY6276" s="2"/>
      <c r="DZ6276" s="2"/>
      <c r="EA6276" s="2"/>
      <c r="EB6276" s="2"/>
      <c r="EC6276" s="2"/>
      <c r="ED6276" s="2"/>
      <c r="EE6276" s="2"/>
      <c r="EF6276" s="2">
        <v>6274</v>
      </c>
      <c r="EG6276" s="2">
        <v>2415</v>
      </c>
      <c r="EH6276" s="2">
        <v>103</v>
      </c>
      <c r="EI6276" s="2">
        <v>103</v>
      </c>
      <c r="EJ6276" s="2">
        <v>4862</v>
      </c>
      <c r="EK6276" s="2">
        <v>5585</v>
      </c>
      <c r="EL6276" s="2" t="s">
        <v>36603</v>
      </c>
      <c r="EM6276" s="2" t="s">
        <v>36604</v>
      </c>
      <c r="EN6276" s="2">
        <v>30047</v>
      </c>
      <c r="EO6276" s="2">
        <v>23288</v>
      </c>
      <c r="EP6276" s="2" t="s">
        <v>171</v>
      </c>
      <c r="EQ6276" s="2">
        <v>26205</v>
      </c>
      <c r="ER6276" s="2">
        <v>30044</v>
      </c>
      <c r="ES6276" s="2">
        <v>23283</v>
      </c>
      <c r="ET6276" s="2" t="s">
        <v>285</v>
      </c>
      <c r="EU6276" s="2">
        <v>27643</v>
      </c>
      <c r="EV6276" s="2">
        <v>30044</v>
      </c>
      <c r="EW6276" s="2">
        <v>23283</v>
      </c>
      <c r="EX6276" s="2" t="s">
        <v>285</v>
      </c>
      <c r="EY6276" s="2">
        <v>27643</v>
      </c>
    </row>
    <row r="6277" spans="1:155" x14ac:dyDescent="0.25">
      <c r="A6277" s="2" t="s">
        <v>36605</v>
      </c>
      <c r="B6277" s="2">
        <v>73</v>
      </c>
      <c r="C6277" s="2" t="s">
        <v>36605</v>
      </c>
      <c r="D6277" s="2" t="s">
        <v>36605</v>
      </c>
      <c r="E6277" s="2" t="s">
        <v>36606</v>
      </c>
      <c r="F6277" s="2" t="s">
        <v>36607</v>
      </c>
      <c r="G6277" s="2" t="s">
        <v>36608</v>
      </c>
      <c r="H6277" s="2">
        <v>0.54764400000000002</v>
      </c>
      <c r="I6277" s="2">
        <v>0.83057599999999998</v>
      </c>
      <c r="J6277" s="3">
        <v>2.8178900000000002E-8</v>
      </c>
      <c r="K6277" s="2">
        <v>54.811999999999998</v>
      </c>
      <c r="L6277" s="2">
        <v>37.134</v>
      </c>
      <c r="M6277" s="2">
        <v>54.811999999999998</v>
      </c>
      <c r="N6277" s="2">
        <v>0</v>
      </c>
      <c r="O6277" s="2">
        <v>0</v>
      </c>
      <c r="P6277" s="2"/>
      <c r="Q6277" s="2" t="s">
        <v>159</v>
      </c>
      <c r="R6277" s="2"/>
      <c r="S6277" s="2"/>
      <c r="T6277" s="2"/>
      <c r="U6277" s="2"/>
      <c r="V6277" s="2">
        <v>0</v>
      </c>
      <c r="W6277" s="2">
        <v>0</v>
      </c>
      <c r="X6277" s="2"/>
      <c r="Y6277" s="2" t="s">
        <v>159</v>
      </c>
      <c r="Z6277" s="2"/>
      <c r="AA6277" s="2"/>
      <c r="AB6277" s="2"/>
      <c r="AC6277" s="2"/>
      <c r="AD6277" s="2">
        <v>0</v>
      </c>
      <c r="AE6277" s="2">
        <v>0</v>
      </c>
      <c r="AF6277" s="2"/>
      <c r="AG6277" s="2" t="s">
        <v>159</v>
      </c>
      <c r="AH6277" s="2">
        <v>0.54764400000000002</v>
      </c>
      <c r="AI6277" s="2">
        <v>0.83057599999999998</v>
      </c>
      <c r="AJ6277" s="3">
        <v>2.8178900000000002E-8</v>
      </c>
      <c r="AK6277" s="2">
        <v>54.811999999999998</v>
      </c>
      <c r="AL6277" s="2">
        <v>0</v>
      </c>
      <c r="AM6277" s="2">
        <v>0</v>
      </c>
      <c r="AN6277" s="2"/>
      <c r="AO6277" s="2" t="s">
        <v>159</v>
      </c>
      <c r="AP6277" s="2">
        <v>0</v>
      </c>
      <c r="AQ6277" s="2">
        <v>0</v>
      </c>
      <c r="AR6277" s="2"/>
      <c r="AS6277" s="2" t="s">
        <v>159</v>
      </c>
      <c r="AT6277" s="2"/>
      <c r="AU6277" s="2">
        <v>1</v>
      </c>
      <c r="AV6277" s="2" t="s">
        <v>160</v>
      </c>
      <c r="AW6277" s="2" t="s">
        <v>36609</v>
      </c>
      <c r="AX6277" s="2" t="s">
        <v>355</v>
      </c>
      <c r="AY6277" s="2" t="s">
        <v>4018</v>
      </c>
      <c r="AZ6277" s="2" t="s">
        <v>36610</v>
      </c>
      <c r="BA6277" s="2" t="s">
        <v>36611</v>
      </c>
      <c r="BB6277" s="2">
        <v>2</v>
      </c>
      <c r="BC6277" s="2">
        <v>3</v>
      </c>
      <c r="BD6277" s="2">
        <v>-3.5687000000000003E-2</v>
      </c>
      <c r="BE6277" s="2" t="s">
        <v>166</v>
      </c>
      <c r="BF6277" s="2" t="s">
        <v>166</v>
      </c>
      <c r="BG6277" s="2" t="s">
        <v>166</v>
      </c>
      <c r="BH6277" s="2" t="s">
        <v>166</v>
      </c>
      <c r="BI6277" s="2" t="s">
        <v>166</v>
      </c>
      <c r="BJ6277" s="2" t="s">
        <v>167</v>
      </c>
      <c r="BK6277" s="2" t="s">
        <v>166</v>
      </c>
      <c r="BL6277" s="2" t="s">
        <v>166</v>
      </c>
      <c r="BM6277" s="2">
        <v>10586000</v>
      </c>
      <c r="BN6277" s="2">
        <v>10586000</v>
      </c>
      <c r="BO6277" s="2">
        <v>0</v>
      </c>
      <c r="BP6277" s="2">
        <v>0</v>
      </c>
      <c r="BQ6277" s="2" t="s">
        <v>159</v>
      </c>
      <c r="BR6277" s="2">
        <v>0</v>
      </c>
      <c r="BS6277" s="2">
        <v>0</v>
      </c>
      <c r="BT6277" s="2">
        <v>0</v>
      </c>
      <c r="BU6277" s="2">
        <v>0</v>
      </c>
      <c r="BV6277" s="2">
        <v>0</v>
      </c>
      <c r="BW6277" s="2">
        <v>10586000</v>
      </c>
      <c r="BX6277" s="2">
        <v>0</v>
      </c>
      <c r="BY6277" s="2">
        <v>0</v>
      </c>
      <c r="BZ6277" s="2" t="s">
        <v>159</v>
      </c>
      <c r="CA6277" s="2" t="s">
        <v>159</v>
      </c>
      <c r="CB6277" s="2" t="s">
        <v>159</v>
      </c>
      <c r="CC6277" s="2" t="s">
        <v>159</v>
      </c>
      <c r="CD6277" s="2" t="s">
        <v>159</v>
      </c>
      <c r="CE6277" s="2" t="s">
        <v>159</v>
      </c>
      <c r="CF6277" s="2" t="s">
        <v>159</v>
      </c>
      <c r="CG6277" s="2" t="s">
        <v>159</v>
      </c>
      <c r="CH6277" s="2">
        <v>0</v>
      </c>
      <c r="CI6277" s="2">
        <v>0</v>
      </c>
      <c r="CJ6277" s="2">
        <v>0</v>
      </c>
      <c r="CK6277" s="2">
        <v>0</v>
      </c>
      <c r="CL6277" s="2">
        <v>0</v>
      </c>
      <c r="CM6277" s="2">
        <v>0</v>
      </c>
      <c r="CN6277" s="2">
        <v>0</v>
      </c>
      <c r="CO6277" s="2">
        <v>0</v>
      </c>
      <c r="CP6277" s="2">
        <v>0</v>
      </c>
      <c r="CQ6277" s="2">
        <v>0</v>
      </c>
      <c r="CR6277" s="2">
        <v>0</v>
      </c>
      <c r="CS6277" s="2">
        <v>0</v>
      </c>
      <c r="CT6277" s="2">
        <v>0</v>
      </c>
      <c r="CU6277" s="2">
        <v>0</v>
      </c>
      <c r="CV6277" s="2">
        <v>0</v>
      </c>
      <c r="CW6277" s="2">
        <v>10586000</v>
      </c>
      <c r="CX6277" s="2">
        <v>0</v>
      </c>
      <c r="CY6277" s="2">
        <v>0</v>
      </c>
      <c r="CZ6277" s="2">
        <v>0</v>
      </c>
      <c r="DA6277" s="2">
        <v>0</v>
      </c>
      <c r="DB6277" s="2">
        <v>0</v>
      </c>
      <c r="DC6277" s="2">
        <v>0</v>
      </c>
      <c r="DD6277" s="2">
        <v>0</v>
      </c>
      <c r="DE6277" s="2">
        <v>0</v>
      </c>
      <c r="DF6277" s="2"/>
      <c r="DG6277" s="2"/>
      <c r="DH6277" s="2"/>
      <c r="DI6277" s="2"/>
      <c r="DJ6277" s="2"/>
      <c r="DK6277" s="2"/>
      <c r="DL6277" s="2"/>
      <c r="DM6277" s="2"/>
      <c r="DN6277" s="2"/>
      <c r="DO6277" s="2"/>
      <c r="DP6277" s="2"/>
      <c r="DQ6277" s="2"/>
      <c r="DR6277" s="2"/>
      <c r="DS6277" s="2"/>
      <c r="DT6277" s="2"/>
      <c r="DU6277" s="2"/>
      <c r="DV6277" s="2"/>
      <c r="DW6277" s="2"/>
      <c r="DX6277" s="2"/>
      <c r="DY6277" s="2"/>
      <c r="DZ6277" s="2"/>
      <c r="EA6277" s="2"/>
      <c r="EB6277" s="2"/>
      <c r="EC6277" s="2"/>
      <c r="ED6277" s="2"/>
      <c r="EE6277" s="2"/>
      <c r="EF6277" s="2">
        <v>6275</v>
      </c>
      <c r="EG6277" s="2">
        <v>2416</v>
      </c>
      <c r="EH6277" s="2">
        <v>73</v>
      </c>
      <c r="EI6277" s="2">
        <v>73</v>
      </c>
      <c r="EJ6277" s="2">
        <v>4494</v>
      </c>
      <c r="EK6277" s="2">
        <v>5096</v>
      </c>
      <c r="EL6277" s="2">
        <v>27609</v>
      </c>
      <c r="EM6277" s="2">
        <v>21658</v>
      </c>
      <c r="EN6277" s="2">
        <v>27609</v>
      </c>
      <c r="EO6277" s="2">
        <v>21658</v>
      </c>
      <c r="EP6277" s="2" t="s">
        <v>172</v>
      </c>
      <c r="EQ6277" s="2">
        <v>21241</v>
      </c>
      <c r="ER6277" s="2">
        <v>27609</v>
      </c>
      <c r="ES6277" s="2">
        <v>21658</v>
      </c>
      <c r="ET6277" s="2" t="s">
        <v>172</v>
      </c>
      <c r="EU6277" s="2">
        <v>21241</v>
      </c>
      <c r="EV6277" s="2">
        <v>27609</v>
      </c>
      <c r="EW6277" s="2">
        <v>21658</v>
      </c>
      <c r="EX6277" s="2" t="s">
        <v>172</v>
      </c>
      <c r="EY6277" s="2">
        <v>21241</v>
      </c>
    </row>
    <row r="6278" spans="1:155" x14ac:dyDescent="0.25">
      <c r="A6278" s="2" t="s">
        <v>36605</v>
      </c>
      <c r="B6278" s="2">
        <v>75</v>
      </c>
      <c r="C6278" s="2" t="s">
        <v>36605</v>
      </c>
      <c r="D6278" s="2" t="s">
        <v>36605</v>
      </c>
      <c r="E6278" s="2" t="s">
        <v>36606</v>
      </c>
      <c r="F6278" s="2" t="s">
        <v>36607</v>
      </c>
      <c r="G6278" s="2" t="s">
        <v>36608</v>
      </c>
      <c r="H6278" s="2">
        <v>1</v>
      </c>
      <c r="I6278" s="2">
        <v>128.21700000000001</v>
      </c>
      <c r="J6278" s="3">
        <v>1.08001E-32</v>
      </c>
      <c r="K6278" s="2">
        <v>151.04</v>
      </c>
      <c r="L6278" s="2">
        <v>134.32</v>
      </c>
      <c r="M6278" s="2">
        <v>151.04</v>
      </c>
      <c r="N6278" s="2">
        <v>0.99994700000000003</v>
      </c>
      <c r="O6278" s="2">
        <v>42.778599999999997</v>
      </c>
      <c r="P6278" s="2">
        <v>6.0641099999999995E-4</v>
      </c>
      <c r="Q6278" s="2">
        <v>43.793999999999997</v>
      </c>
      <c r="R6278" s="2">
        <v>0.99999899999999997</v>
      </c>
      <c r="S6278" s="2">
        <v>62.090200000000003</v>
      </c>
      <c r="T6278" s="3">
        <v>1.05572E-6</v>
      </c>
      <c r="U6278" s="2">
        <v>66.067999999999998</v>
      </c>
      <c r="V6278" s="2">
        <v>0</v>
      </c>
      <c r="W6278" s="2">
        <v>0</v>
      </c>
      <c r="X6278" s="2"/>
      <c r="Y6278" s="2" t="s">
        <v>159</v>
      </c>
      <c r="Z6278" s="2">
        <v>1</v>
      </c>
      <c r="AA6278" s="2">
        <v>128.21700000000001</v>
      </c>
      <c r="AB6278" s="3">
        <v>1.08001E-32</v>
      </c>
      <c r="AC6278" s="2">
        <v>151.04</v>
      </c>
      <c r="AD6278" s="2">
        <v>0</v>
      </c>
      <c r="AE6278" s="2">
        <v>0</v>
      </c>
      <c r="AF6278" s="2"/>
      <c r="AG6278" s="2" t="s">
        <v>159</v>
      </c>
      <c r="AH6278" s="2"/>
      <c r="AI6278" s="2"/>
      <c r="AJ6278" s="2"/>
      <c r="AK6278" s="2"/>
      <c r="AL6278" s="2">
        <v>0</v>
      </c>
      <c r="AM6278" s="2">
        <v>0</v>
      </c>
      <c r="AN6278" s="2"/>
      <c r="AO6278" s="2" t="s">
        <v>159</v>
      </c>
      <c r="AP6278" s="2">
        <v>0.99999099999999996</v>
      </c>
      <c r="AQ6278" s="2">
        <v>50.6265</v>
      </c>
      <c r="AR6278" s="3">
        <v>1.06286E-6</v>
      </c>
      <c r="AS6278" s="2">
        <v>66.022000000000006</v>
      </c>
      <c r="AT6278" s="2"/>
      <c r="AU6278" s="2">
        <v>1</v>
      </c>
      <c r="AV6278" s="2" t="s">
        <v>160</v>
      </c>
      <c r="AW6278" s="2" t="s">
        <v>36612</v>
      </c>
      <c r="AX6278" s="2" t="s">
        <v>197</v>
      </c>
      <c r="AY6278" s="2" t="s">
        <v>2733</v>
      </c>
      <c r="AZ6278" s="2" t="s">
        <v>36613</v>
      </c>
      <c r="BA6278" s="2" t="s">
        <v>36614</v>
      </c>
      <c r="BB6278" s="2">
        <v>1</v>
      </c>
      <c r="BC6278" s="2">
        <v>2</v>
      </c>
      <c r="BD6278" s="2">
        <v>-0.32283000000000001</v>
      </c>
      <c r="BE6278" s="2" t="s">
        <v>167</v>
      </c>
      <c r="BF6278" s="2" t="s">
        <v>167</v>
      </c>
      <c r="BG6278" s="2" t="s">
        <v>166</v>
      </c>
      <c r="BH6278" s="2" t="s">
        <v>167</v>
      </c>
      <c r="BI6278" s="2" t="s">
        <v>166</v>
      </c>
      <c r="BJ6278" s="2" t="s">
        <v>166</v>
      </c>
      <c r="BK6278" s="2" t="s">
        <v>166</v>
      </c>
      <c r="BL6278" s="2" t="s">
        <v>167</v>
      </c>
      <c r="BM6278" s="2">
        <v>34522000</v>
      </c>
      <c r="BN6278" s="2">
        <v>34522000</v>
      </c>
      <c r="BO6278" s="2">
        <v>0</v>
      </c>
      <c r="BP6278" s="2">
        <v>0</v>
      </c>
      <c r="BQ6278" s="2" t="s">
        <v>159</v>
      </c>
      <c r="BR6278" s="2">
        <v>316200</v>
      </c>
      <c r="BS6278" s="2">
        <v>0</v>
      </c>
      <c r="BT6278" s="2">
        <v>186460</v>
      </c>
      <c r="BU6278" s="2">
        <v>3008700</v>
      </c>
      <c r="BV6278" s="2">
        <v>225740</v>
      </c>
      <c r="BW6278" s="2">
        <v>0</v>
      </c>
      <c r="BX6278" s="2">
        <v>731090</v>
      </c>
      <c r="BY6278" s="2">
        <v>872050</v>
      </c>
      <c r="BZ6278" s="2" t="s">
        <v>159</v>
      </c>
      <c r="CA6278" s="2" t="s">
        <v>159</v>
      </c>
      <c r="CB6278" s="2" t="s">
        <v>159</v>
      </c>
      <c r="CC6278" s="2" t="s">
        <v>159</v>
      </c>
      <c r="CD6278" s="2" t="s">
        <v>159</v>
      </c>
      <c r="CE6278" s="2" t="s">
        <v>159</v>
      </c>
      <c r="CF6278" s="2" t="s">
        <v>159</v>
      </c>
      <c r="CG6278" s="2" t="s">
        <v>159</v>
      </c>
      <c r="CH6278" s="2">
        <v>316200</v>
      </c>
      <c r="CI6278" s="2">
        <v>0</v>
      </c>
      <c r="CJ6278" s="2">
        <v>0</v>
      </c>
      <c r="CK6278" s="2">
        <v>0</v>
      </c>
      <c r="CL6278" s="2">
        <v>0</v>
      </c>
      <c r="CM6278" s="2">
        <v>0</v>
      </c>
      <c r="CN6278" s="2">
        <v>186460</v>
      </c>
      <c r="CO6278" s="2">
        <v>0</v>
      </c>
      <c r="CP6278" s="2">
        <v>0</v>
      </c>
      <c r="CQ6278" s="2">
        <v>3008700</v>
      </c>
      <c r="CR6278" s="2">
        <v>0</v>
      </c>
      <c r="CS6278" s="2">
        <v>0</v>
      </c>
      <c r="CT6278" s="2">
        <v>225740</v>
      </c>
      <c r="CU6278" s="2">
        <v>0</v>
      </c>
      <c r="CV6278" s="2">
        <v>0</v>
      </c>
      <c r="CW6278" s="2">
        <v>0</v>
      </c>
      <c r="CX6278" s="2">
        <v>0</v>
      </c>
      <c r="CY6278" s="2">
        <v>0</v>
      </c>
      <c r="CZ6278" s="2">
        <v>731090</v>
      </c>
      <c r="DA6278" s="2">
        <v>0</v>
      </c>
      <c r="DB6278" s="2">
        <v>0</v>
      </c>
      <c r="DC6278" s="2">
        <v>872050</v>
      </c>
      <c r="DD6278" s="2">
        <v>0</v>
      </c>
      <c r="DE6278" s="2">
        <v>0</v>
      </c>
      <c r="DF6278" s="2"/>
      <c r="DG6278" s="2"/>
      <c r="DH6278" s="2"/>
      <c r="DI6278" s="2"/>
      <c r="DJ6278" s="2"/>
      <c r="DK6278" s="2"/>
      <c r="DL6278" s="2"/>
      <c r="DM6278" s="2"/>
      <c r="DN6278" s="2"/>
      <c r="DO6278" s="2"/>
      <c r="DP6278" s="2"/>
      <c r="DQ6278" s="2"/>
      <c r="DR6278" s="2"/>
      <c r="DS6278" s="2"/>
      <c r="DT6278" s="2"/>
      <c r="DU6278" s="2"/>
      <c r="DV6278" s="2"/>
      <c r="DW6278" s="2"/>
      <c r="DX6278" s="2"/>
      <c r="DY6278" s="2"/>
      <c r="DZ6278" s="2"/>
      <c r="EA6278" s="2"/>
      <c r="EB6278" s="2"/>
      <c r="EC6278" s="2"/>
      <c r="ED6278" s="2"/>
      <c r="EE6278" s="2"/>
      <c r="EF6278" s="2">
        <v>6276</v>
      </c>
      <c r="EG6278" s="2">
        <v>2416</v>
      </c>
      <c r="EH6278" s="2">
        <v>75</v>
      </c>
      <c r="EI6278" s="2">
        <v>75</v>
      </c>
      <c r="EJ6278" s="2" t="s">
        <v>36615</v>
      </c>
      <c r="EK6278" s="2" t="s">
        <v>36616</v>
      </c>
      <c r="EL6278" s="2" t="s">
        <v>36617</v>
      </c>
      <c r="EM6278" s="2" t="s">
        <v>36618</v>
      </c>
      <c r="EN6278" s="2">
        <v>44950</v>
      </c>
      <c r="EO6278" s="2">
        <v>35507</v>
      </c>
      <c r="EP6278" s="2" t="s">
        <v>190</v>
      </c>
      <c r="EQ6278" s="2">
        <v>23441</v>
      </c>
      <c r="ER6278" s="2">
        <v>44950</v>
      </c>
      <c r="ES6278" s="2">
        <v>35507</v>
      </c>
      <c r="ET6278" s="2" t="s">
        <v>190</v>
      </c>
      <c r="EU6278" s="2">
        <v>23441</v>
      </c>
      <c r="EV6278" s="2">
        <v>44950</v>
      </c>
      <c r="EW6278" s="2">
        <v>35507</v>
      </c>
      <c r="EX6278" s="2" t="s">
        <v>190</v>
      </c>
      <c r="EY6278" s="2">
        <v>23441</v>
      </c>
    </row>
    <row r="6279" spans="1:155" x14ac:dyDescent="0.25">
      <c r="A6279" s="2" t="s">
        <v>36619</v>
      </c>
      <c r="B6279" s="2">
        <v>271</v>
      </c>
      <c r="C6279" s="2" t="s">
        <v>36619</v>
      </c>
      <c r="D6279" s="2" t="s">
        <v>36619</v>
      </c>
      <c r="E6279" s="2" t="s">
        <v>36620</v>
      </c>
      <c r="F6279" s="2" t="s">
        <v>36621</v>
      </c>
      <c r="G6279" s="2" t="s">
        <v>36622</v>
      </c>
      <c r="H6279" s="2">
        <v>0.49619000000000002</v>
      </c>
      <c r="I6279" s="2">
        <v>0</v>
      </c>
      <c r="J6279" s="3">
        <v>3.54094E-13</v>
      </c>
      <c r="K6279" s="2">
        <v>55.588000000000001</v>
      </c>
      <c r="L6279" s="2">
        <v>53.002000000000002</v>
      </c>
      <c r="M6279" s="2">
        <v>55.588000000000001</v>
      </c>
      <c r="N6279" s="2"/>
      <c r="O6279" s="2"/>
      <c r="P6279" s="2"/>
      <c r="Q6279" s="2"/>
      <c r="R6279" s="2"/>
      <c r="S6279" s="2"/>
      <c r="T6279" s="2"/>
      <c r="U6279" s="2"/>
      <c r="V6279" s="2"/>
      <c r="W6279" s="2"/>
      <c r="X6279" s="2"/>
      <c r="Y6279" s="2"/>
      <c r="Z6279" s="2">
        <v>0.49619000000000002</v>
      </c>
      <c r="AA6279" s="2">
        <v>0</v>
      </c>
      <c r="AB6279" s="3">
        <v>3.54094E-13</v>
      </c>
      <c r="AC6279" s="2">
        <v>55.588000000000001</v>
      </c>
      <c r="AD6279" s="2"/>
      <c r="AE6279" s="2"/>
      <c r="AF6279" s="2"/>
      <c r="AG6279" s="2"/>
      <c r="AH6279" s="2"/>
      <c r="AI6279" s="2"/>
      <c r="AJ6279" s="2"/>
      <c r="AK6279" s="2"/>
      <c r="AL6279" s="2"/>
      <c r="AM6279" s="2"/>
      <c r="AN6279" s="2"/>
      <c r="AO6279" s="2"/>
      <c r="AP6279" s="2"/>
      <c r="AQ6279" s="2"/>
      <c r="AR6279" s="2"/>
      <c r="AS6279" s="2"/>
      <c r="AT6279" s="2"/>
      <c r="AU6279" s="2"/>
      <c r="AV6279" s="2" t="s">
        <v>160</v>
      </c>
      <c r="AW6279" s="2" t="s">
        <v>36623</v>
      </c>
      <c r="AX6279" s="2" t="s">
        <v>197</v>
      </c>
      <c r="AY6279" s="2" t="s">
        <v>198</v>
      </c>
      <c r="AZ6279" s="2" t="s">
        <v>36624</v>
      </c>
      <c r="BA6279" s="2" t="s">
        <v>36625</v>
      </c>
      <c r="BB6279" s="2">
        <v>4</v>
      </c>
      <c r="BC6279" s="2">
        <v>4</v>
      </c>
      <c r="BD6279" s="2">
        <v>0.58170999999999995</v>
      </c>
      <c r="BE6279" s="2" t="s">
        <v>166</v>
      </c>
      <c r="BF6279" s="2" t="s">
        <v>166</v>
      </c>
      <c r="BG6279" s="2" t="s">
        <v>166</v>
      </c>
      <c r="BH6279" s="2" t="s">
        <v>166</v>
      </c>
      <c r="BI6279" s="2" t="s">
        <v>166</v>
      </c>
      <c r="BJ6279" s="2" t="s">
        <v>166</v>
      </c>
      <c r="BK6279" s="2" t="s">
        <v>166</v>
      </c>
      <c r="BL6279" s="2" t="s">
        <v>166</v>
      </c>
      <c r="BM6279" s="2">
        <v>0</v>
      </c>
      <c r="BN6279" s="2">
        <v>0</v>
      </c>
      <c r="BO6279" s="2">
        <v>0</v>
      </c>
      <c r="BP6279" s="2">
        <v>0</v>
      </c>
      <c r="BQ6279" s="2" t="s">
        <v>159</v>
      </c>
      <c r="BR6279" s="2">
        <v>0</v>
      </c>
      <c r="BS6279" s="2">
        <v>0</v>
      </c>
      <c r="BT6279" s="2">
        <v>0</v>
      </c>
      <c r="BU6279" s="2">
        <v>0</v>
      </c>
      <c r="BV6279" s="2">
        <v>0</v>
      </c>
      <c r="BW6279" s="2">
        <v>0</v>
      </c>
      <c r="BX6279" s="2">
        <v>0</v>
      </c>
      <c r="BY6279" s="2">
        <v>0</v>
      </c>
      <c r="BZ6279" s="2" t="s">
        <v>159</v>
      </c>
      <c r="CA6279" s="2" t="s">
        <v>159</v>
      </c>
      <c r="CB6279" s="2" t="s">
        <v>159</v>
      </c>
      <c r="CC6279" s="2" t="s">
        <v>159</v>
      </c>
      <c r="CD6279" s="2" t="s">
        <v>159</v>
      </c>
      <c r="CE6279" s="2" t="s">
        <v>159</v>
      </c>
      <c r="CF6279" s="2" t="s">
        <v>159</v>
      </c>
      <c r="CG6279" s="2" t="s">
        <v>159</v>
      </c>
      <c r="CH6279" s="2">
        <v>0</v>
      </c>
      <c r="CI6279" s="2">
        <v>0</v>
      </c>
      <c r="CJ6279" s="2">
        <v>0</v>
      </c>
      <c r="CK6279" s="2">
        <v>0</v>
      </c>
      <c r="CL6279" s="2">
        <v>0</v>
      </c>
      <c r="CM6279" s="2">
        <v>0</v>
      </c>
      <c r="CN6279" s="2">
        <v>0</v>
      </c>
      <c r="CO6279" s="2">
        <v>0</v>
      </c>
      <c r="CP6279" s="2">
        <v>0</v>
      </c>
      <c r="CQ6279" s="2">
        <v>0</v>
      </c>
      <c r="CR6279" s="2">
        <v>0</v>
      </c>
      <c r="CS6279" s="2">
        <v>0</v>
      </c>
      <c r="CT6279" s="2">
        <v>0</v>
      </c>
      <c r="CU6279" s="2">
        <v>0</v>
      </c>
      <c r="CV6279" s="2">
        <v>0</v>
      </c>
      <c r="CW6279" s="2">
        <v>0</v>
      </c>
      <c r="CX6279" s="2">
        <v>0</v>
      </c>
      <c r="CY6279" s="2">
        <v>0</v>
      </c>
      <c r="CZ6279" s="2">
        <v>0</v>
      </c>
      <c r="DA6279" s="2">
        <v>0</v>
      </c>
      <c r="DB6279" s="2">
        <v>0</v>
      </c>
      <c r="DC6279" s="2">
        <v>0</v>
      </c>
      <c r="DD6279" s="2">
        <v>0</v>
      </c>
      <c r="DE6279" s="2">
        <v>0</v>
      </c>
      <c r="DF6279" s="2"/>
      <c r="DG6279" s="2"/>
      <c r="DH6279" s="2"/>
      <c r="DI6279" s="2"/>
      <c r="DJ6279" s="2"/>
      <c r="DK6279" s="2"/>
      <c r="DL6279" s="2"/>
      <c r="DM6279" s="2"/>
      <c r="DN6279" s="2"/>
      <c r="DO6279" s="2"/>
      <c r="DP6279" s="2"/>
      <c r="DQ6279" s="2"/>
      <c r="DR6279" s="2"/>
      <c r="DS6279" s="2"/>
      <c r="DT6279" s="2"/>
      <c r="DU6279" s="2"/>
      <c r="DV6279" s="2"/>
      <c r="DW6279" s="2"/>
      <c r="DX6279" s="2"/>
      <c r="DY6279" s="2"/>
      <c r="DZ6279" s="2"/>
      <c r="EA6279" s="2"/>
      <c r="EB6279" s="2"/>
      <c r="EC6279" s="2"/>
      <c r="ED6279" s="2"/>
      <c r="EE6279" s="2"/>
      <c r="EF6279" s="2">
        <v>6277</v>
      </c>
      <c r="EG6279" s="2">
        <v>2417</v>
      </c>
      <c r="EH6279" s="2">
        <v>271</v>
      </c>
      <c r="EI6279" s="2">
        <v>271</v>
      </c>
      <c r="EJ6279" s="2">
        <v>2231</v>
      </c>
      <c r="EK6279" s="2">
        <v>2536</v>
      </c>
      <c r="EL6279" s="2"/>
      <c r="EM6279" s="2"/>
      <c r="EN6279" s="2">
        <v>14015</v>
      </c>
      <c r="EO6279" s="2">
        <v>10576</v>
      </c>
      <c r="EP6279" s="2" t="s">
        <v>190</v>
      </c>
      <c r="EQ6279" s="2">
        <v>40104</v>
      </c>
      <c r="ER6279" s="2">
        <v>14015</v>
      </c>
      <c r="ES6279" s="2">
        <v>10576</v>
      </c>
      <c r="ET6279" s="2" t="s">
        <v>190</v>
      </c>
      <c r="EU6279" s="2">
        <v>40104</v>
      </c>
      <c r="EV6279" s="2">
        <v>14015</v>
      </c>
      <c r="EW6279" s="2">
        <v>10576</v>
      </c>
      <c r="EX6279" s="2" t="s">
        <v>190</v>
      </c>
      <c r="EY6279" s="2">
        <v>40104</v>
      </c>
    </row>
    <row r="6280" spans="1:155" x14ac:dyDescent="0.25">
      <c r="A6280" s="2" t="s">
        <v>36619</v>
      </c>
      <c r="B6280" s="2">
        <v>272</v>
      </c>
      <c r="C6280" s="2" t="s">
        <v>36619</v>
      </c>
      <c r="D6280" s="2" t="s">
        <v>36619</v>
      </c>
      <c r="E6280" s="2" t="s">
        <v>36620</v>
      </c>
      <c r="F6280" s="2" t="s">
        <v>36621</v>
      </c>
      <c r="G6280" s="2" t="s">
        <v>36622</v>
      </c>
      <c r="H6280" s="2">
        <v>0.49619000000000002</v>
      </c>
      <c r="I6280" s="2">
        <v>0</v>
      </c>
      <c r="J6280" s="3">
        <v>3.54094E-13</v>
      </c>
      <c r="K6280" s="2">
        <v>55.588000000000001</v>
      </c>
      <c r="L6280" s="2">
        <v>53.002000000000002</v>
      </c>
      <c r="M6280" s="2">
        <v>55.588000000000001</v>
      </c>
      <c r="N6280" s="2"/>
      <c r="O6280" s="2"/>
      <c r="P6280" s="2"/>
      <c r="Q6280" s="2"/>
      <c r="R6280" s="2"/>
      <c r="S6280" s="2"/>
      <c r="T6280" s="2"/>
      <c r="U6280" s="2"/>
      <c r="V6280" s="2"/>
      <c r="W6280" s="2"/>
      <c r="X6280" s="2"/>
      <c r="Y6280" s="2"/>
      <c r="Z6280" s="2">
        <v>0.49619000000000002</v>
      </c>
      <c r="AA6280" s="2">
        <v>0</v>
      </c>
      <c r="AB6280" s="3">
        <v>3.54094E-13</v>
      </c>
      <c r="AC6280" s="2">
        <v>55.588000000000001</v>
      </c>
      <c r="AD6280" s="2"/>
      <c r="AE6280" s="2"/>
      <c r="AF6280" s="2"/>
      <c r="AG6280" s="2"/>
      <c r="AH6280" s="2"/>
      <c r="AI6280" s="2"/>
      <c r="AJ6280" s="2"/>
      <c r="AK6280" s="2"/>
      <c r="AL6280" s="2"/>
      <c r="AM6280" s="2"/>
      <c r="AN6280" s="2"/>
      <c r="AO6280" s="2"/>
      <c r="AP6280" s="2"/>
      <c r="AQ6280" s="2"/>
      <c r="AR6280" s="2"/>
      <c r="AS6280" s="2"/>
      <c r="AT6280" s="2"/>
      <c r="AU6280" s="2"/>
      <c r="AV6280" s="2" t="s">
        <v>160</v>
      </c>
      <c r="AW6280" s="2" t="s">
        <v>36626</v>
      </c>
      <c r="AX6280" s="2" t="s">
        <v>243</v>
      </c>
      <c r="AY6280" s="2" t="s">
        <v>244</v>
      </c>
      <c r="AZ6280" s="2" t="s">
        <v>36624</v>
      </c>
      <c r="BA6280" s="2" t="s">
        <v>36625</v>
      </c>
      <c r="BB6280" s="2">
        <v>5</v>
      </c>
      <c r="BC6280" s="2">
        <v>4</v>
      </c>
      <c r="BD6280" s="2">
        <v>0.58170999999999995</v>
      </c>
      <c r="BE6280" s="2" t="s">
        <v>166</v>
      </c>
      <c r="BF6280" s="2" t="s">
        <v>166</v>
      </c>
      <c r="BG6280" s="2" t="s">
        <v>166</v>
      </c>
      <c r="BH6280" s="2" t="s">
        <v>166</v>
      </c>
      <c r="BI6280" s="2" t="s">
        <v>166</v>
      </c>
      <c r="BJ6280" s="2" t="s">
        <v>166</v>
      </c>
      <c r="BK6280" s="2" t="s">
        <v>166</v>
      </c>
      <c r="BL6280" s="2" t="s">
        <v>166</v>
      </c>
      <c r="BM6280" s="2">
        <v>0</v>
      </c>
      <c r="BN6280" s="2">
        <v>0</v>
      </c>
      <c r="BO6280" s="2">
        <v>0</v>
      </c>
      <c r="BP6280" s="2">
        <v>0</v>
      </c>
      <c r="BQ6280" s="2" t="s">
        <v>159</v>
      </c>
      <c r="BR6280" s="2">
        <v>0</v>
      </c>
      <c r="BS6280" s="2">
        <v>0</v>
      </c>
      <c r="BT6280" s="2">
        <v>0</v>
      </c>
      <c r="BU6280" s="2">
        <v>0</v>
      </c>
      <c r="BV6280" s="2">
        <v>0</v>
      </c>
      <c r="BW6280" s="2">
        <v>0</v>
      </c>
      <c r="BX6280" s="2">
        <v>0</v>
      </c>
      <c r="BY6280" s="2">
        <v>0</v>
      </c>
      <c r="BZ6280" s="2" t="s">
        <v>159</v>
      </c>
      <c r="CA6280" s="2" t="s">
        <v>159</v>
      </c>
      <c r="CB6280" s="2" t="s">
        <v>159</v>
      </c>
      <c r="CC6280" s="2" t="s">
        <v>159</v>
      </c>
      <c r="CD6280" s="2" t="s">
        <v>159</v>
      </c>
      <c r="CE6280" s="2" t="s">
        <v>159</v>
      </c>
      <c r="CF6280" s="2" t="s">
        <v>159</v>
      </c>
      <c r="CG6280" s="2" t="s">
        <v>159</v>
      </c>
      <c r="CH6280" s="2">
        <v>0</v>
      </c>
      <c r="CI6280" s="2">
        <v>0</v>
      </c>
      <c r="CJ6280" s="2">
        <v>0</v>
      </c>
      <c r="CK6280" s="2">
        <v>0</v>
      </c>
      <c r="CL6280" s="2">
        <v>0</v>
      </c>
      <c r="CM6280" s="2">
        <v>0</v>
      </c>
      <c r="CN6280" s="2">
        <v>0</v>
      </c>
      <c r="CO6280" s="2">
        <v>0</v>
      </c>
      <c r="CP6280" s="2">
        <v>0</v>
      </c>
      <c r="CQ6280" s="2">
        <v>0</v>
      </c>
      <c r="CR6280" s="2">
        <v>0</v>
      </c>
      <c r="CS6280" s="2">
        <v>0</v>
      </c>
      <c r="CT6280" s="2">
        <v>0</v>
      </c>
      <c r="CU6280" s="2">
        <v>0</v>
      </c>
      <c r="CV6280" s="2">
        <v>0</v>
      </c>
      <c r="CW6280" s="2">
        <v>0</v>
      </c>
      <c r="CX6280" s="2">
        <v>0</v>
      </c>
      <c r="CY6280" s="2">
        <v>0</v>
      </c>
      <c r="CZ6280" s="2">
        <v>0</v>
      </c>
      <c r="DA6280" s="2">
        <v>0</v>
      </c>
      <c r="DB6280" s="2">
        <v>0</v>
      </c>
      <c r="DC6280" s="2">
        <v>0</v>
      </c>
      <c r="DD6280" s="2">
        <v>0</v>
      </c>
      <c r="DE6280" s="2">
        <v>0</v>
      </c>
      <c r="DF6280" s="2"/>
      <c r="DG6280" s="2"/>
      <c r="DH6280" s="2"/>
      <c r="DI6280" s="2"/>
      <c r="DJ6280" s="2"/>
      <c r="DK6280" s="2"/>
      <c r="DL6280" s="2"/>
      <c r="DM6280" s="2"/>
      <c r="DN6280" s="2"/>
      <c r="DO6280" s="2"/>
      <c r="DP6280" s="2"/>
      <c r="DQ6280" s="2"/>
      <c r="DR6280" s="2"/>
      <c r="DS6280" s="2"/>
      <c r="DT6280" s="2"/>
      <c r="DU6280" s="2"/>
      <c r="DV6280" s="2"/>
      <c r="DW6280" s="2"/>
      <c r="DX6280" s="2"/>
      <c r="DY6280" s="2"/>
      <c r="DZ6280" s="2"/>
      <c r="EA6280" s="2"/>
      <c r="EB6280" s="2"/>
      <c r="EC6280" s="2"/>
      <c r="ED6280" s="2"/>
      <c r="EE6280" s="2"/>
      <c r="EF6280" s="2">
        <v>6278</v>
      </c>
      <c r="EG6280" s="2">
        <v>2417</v>
      </c>
      <c r="EH6280" s="2">
        <v>272</v>
      </c>
      <c r="EI6280" s="2">
        <v>272</v>
      </c>
      <c r="EJ6280" s="2">
        <v>2231</v>
      </c>
      <c r="EK6280" s="2">
        <v>2536</v>
      </c>
      <c r="EL6280" s="2"/>
      <c r="EM6280" s="2"/>
      <c r="EN6280" s="2">
        <v>14015</v>
      </c>
      <c r="EO6280" s="2">
        <v>10576</v>
      </c>
      <c r="EP6280" s="2" t="s">
        <v>190</v>
      </c>
      <c r="EQ6280" s="2">
        <v>40104</v>
      </c>
      <c r="ER6280" s="2">
        <v>14015</v>
      </c>
      <c r="ES6280" s="2">
        <v>10576</v>
      </c>
      <c r="ET6280" s="2" t="s">
        <v>190</v>
      </c>
      <c r="EU6280" s="2">
        <v>40104</v>
      </c>
      <c r="EV6280" s="2">
        <v>14015</v>
      </c>
      <c r="EW6280" s="2">
        <v>10576</v>
      </c>
      <c r="EX6280" s="2" t="s">
        <v>190</v>
      </c>
      <c r="EY6280" s="2">
        <v>40104</v>
      </c>
    </row>
    <row r="6281" spans="1:155" x14ac:dyDescent="0.25">
      <c r="A6281" s="2" t="s">
        <v>36619</v>
      </c>
      <c r="B6281" s="2">
        <v>252</v>
      </c>
      <c r="C6281" s="2" t="s">
        <v>36619</v>
      </c>
      <c r="D6281" s="2" t="s">
        <v>36619</v>
      </c>
      <c r="E6281" s="2" t="s">
        <v>36620</v>
      </c>
      <c r="F6281" s="2" t="s">
        <v>36621</v>
      </c>
      <c r="G6281" s="2" t="s">
        <v>36622</v>
      </c>
      <c r="H6281" s="2">
        <v>0.93162</v>
      </c>
      <c r="I6281" s="2">
        <v>11.3431</v>
      </c>
      <c r="J6281" s="3">
        <v>5.3499399999999997E-12</v>
      </c>
      <c r="K6281" s="2">
        <v>45.137</v>
      </c>
      <c r="L6281" s="2">
        <v>36.953000000000003</v>
      </c>
      <c r="M6281" s="2">
        <v>45.137</v>
      </c>
      <c r="N6281" s="2"/>
      <c r="O6281" s="2"/>
      <c r="P6281" s="2"/>
      <c r="Q6281" s="2"/>
      <c r="R6281" s="2"/>
      <c r="S6281" s="2"/>
      <c r="T6281" s="2"/>
      <c r="U6281" s="2"/>
      <c r="V6281" s="2"/>
      <c r="W6281" s="2"/>
      <c r="X6281" s="2"/>
      <c r="Y6281" s="2"/>
      <c r="Z6281" s="2"/>
      <c r="AA6281" s="2"/>
      <c r="AB6281" s="2"/>
      <c r="AC6281" s="2"/>
      <c r="AD6281" s="2"/>
      <c r="AE6281" s="2"/>
      <c r="AF6281" s="2"/>
      <c r="AG6281" s="2"/>
      <c r="AH6281" s="2">
        <v>0.93162</v>
      </c>
      <c r="AI6281" s="2">
        <v>11.3431</v>
      </c>
      <c r="AJ6281" s="3">
        <v>5.3499399999999997E-12</v>
      </c>
      <c r="AK6281" s="2">
        <v>45.137</v>
      </c>
      <c r="AL6281" s="2"/>
      <c r="AM6281" s="2"/>
      <c r="AN6281" s="2"/>
      <c r="AO6281" s="2"/>
      <c r="AP6281" s="2"/>
      <c r="AQ6281" s="2"/>
      <c r="AR6281" s="2"/>
      <c r="AS6281" s="2"/>
      <c r="AT6281" s="2"/>
      <c r="AU6281" s="2">
        <v>1</v>
      </c>
      <c r="AV6281" s="2" t="s">
        <v>160</v>
      </c>
      <c r="AW6281" s="2" t="s">
        <v>36627</v>
      </c>
      <c r="AX6281" s="2" t="s">
        <v>197</v>
      </c>
      <c r="AY6281" s="2" t="s">
        <v>848</v>
      </c>
      <c r="AZ6281" s="2" t="s">
        <v>36628</v>
      </c>
      <c r="BA6281" s="2" t="s">
        <v>36629</v>
      </c>
      <c r="BB6281" s="2">
        <v>17</v>
      </c>
      <c r="BC6281" s="2">
        <v>3</v>
      </c>
      <c r="BD6281" s="2">
        <v>-2.6918000000000002</v>
      </c>
      <c r="BE6281" s="2" t="s">
        <v>166</v>
      </c>
      <c r="BF6281" s="2" t="s">
        <v>166</v>
      </c>
      <c r="BG6281" s="2" t="s">
        <v>166</v>
      </c>
      <c r="BH6281" s="2" t="s">
        <v>166</v>
      </c>
      <c r="BI6281" s="2" t="s">
        <v>166</v>
      </c>
      <c r="BJ6281" s="2" t="s">
        <v>167</v>
      </c>
      <c r="BK6281" s="2" t="s">
        <v>166</v>
      </c>
      <c r="BL6281" s="2" t="s">
        <v>166</v>
      </c>
      <c r="BM6281" s="2">
        <v>9274600</v>
      </c>
      <c r="BN6281" s="2">
        <v>9274600</v>
      </c>
      <c r="BO6281" s="2">
        <v>0</v>
      </c>
      <c r="BP6281" s="2">
        <v>0</v>
      </c>
      <c r="BQ6281" s="2" t="s">
        <v>159</v>
      </c>
      <c r="BR6281" s="2">
        <v>0</v>
      </c>
      <c r="BS6281" s="2">
        <v>0</v>
      </c>
      <c r="BT6281" s="2">
        <v>0</v>
      </c>
      <c r="BU6281" s="2">
        <v>0</v>
      </c>
      <c r="BV6281" s="2">
        <v>0</v>
      </c>
      <c r="BW6281" s="2">
        <v>9274600</v>
      </c>
      <c r="BX6281" s="2">
        <v>0</v>
      </c>
      <c r="BY6281" s="2">
        <v>0</v>
      </c>
      <c r="BZ6281" s="2" t="s">
        <v>159</v>
      </c>
      <c r="CA6281" s="2" t="s">
        <v>159</v>
      </c>
      <c r="CB6281" s="2" t="s">
        <v>159</v>
      </c>
      <c r="CC6281" s="2" t="s">
        <v>159</v>
      </c>
      <c r="CD6281" s="2" t="s">
        <v>159</v>
      </c>
      <c r="CE6281" s="2" t="s">
        <v>159</v>
      </c>
      <c r="CF6281" s="2" t="s">
        <v>159</v>
      </c>
      <c r="CG6281" s="2" t="s">
        <v>159</v>
      </c>
      <c r="CH6281" s="2">
        <v>0</v>
      </c>
      <c r="CI6281" s="2">
        <v>0</v>
      </c>
      <c r="CJ6281" s="2">
        <v>0</v>
      </c>
      <c r="CK6281" s="2">
        <v>0</v>
      </c>
      <c r="CL6281" s="2">
        <v>0</v>
      </c>
      <c r="CM6281" s="2">
        <v>0</v>
      </c>
      <c r="CN6281" s="2">
        <v>0</v>
      </c>
      <c r="CO6281" s="2">
        <v>0</v>
      </c>
      <c r="CP6281" s="2">
        <v>0</v>
      </c>
      <c r="CQ6281" s="2">
        <v>0</v>
      </c>
      <c r="CR6281" s="2">
        <v>0</v>
      </c>
      <c r="CS6281" s="2">
        <v>0</v>
      </c>
      <c r="CT6281" s="2">
        <v>0</v>
      </c>
      <c r="CU6281" s="2">
        <v>0</v>
      </c>
      <c r="CV6281" s="2">
        <v>0</v>
      </c>
      <c r="CW6281" s="2">
        <v>9274600</v>
      </c>
      <c r="CX6281" s="2">
        <v>0</v>
      </c>
      <c r="CY6281" s="2">
        <v>0</v>
      </c>
      <c r="CZ6281" s="2">
        <v>0</v>
      </c>
      <c r="DA6281" s="2">
        <v>0</v>
      </c>
      <c r="DB6281" s="2">
        <v>0</v>
      </c>
      <c r="DC6281" s="2">
        <v>0</v>
      </c>
      <c r="DD6281" s="2">
        <v>0</v>
      </c>
      <c r="DE6281" s="2">
        <v>0</v>
      </c>
      <c r="DF6281" s="2"/>
      <c r="DG6281" s="2"/>
      <c r="DH6281" s="2"/>
      <c r="DI6281" s="2"/>
      <c r="DJ6281" s="2"/>
      <c r="DK6281" s="2"/>
      <c r="DL6281" s="2"/>
      <c r="DM6281" s="2"/>
      <c r="DN6281" s="2"/>
      <c r="DO6281" s="2"/>
      <c r="DP6281" s="2"/>
      <c r="DQ6281" s="2"/>
      <c r="DR6281" s="2"/>
      <c r="DS6281" s="2"/>
      <c r="DT6281" s="2"/>
      <c r="DU6281" s="2"/>
      <c r="DV6281" s="2"/>
      <c r="DW6281" s="2"/>
      <c r="DX6281" s="2"/>
      <c r="DY6281" s="2"/>
      <c r="DZ6281" s="2"/>
      <c r="EA6281" s="2"/>
      <c r="EB6281" s="2"/>
      <c r="EC6281" s="2"/>
      <c r="ED6281" s="2"/>
      <c r="EE6281" s="2"/>
      <c r="EF6281" s="2">
        <v>6279</v>
      </c>
      <c r="EG6281" s="2">
        <v>2417</v>
      </c>
      <c r="EH6281" s="2">
        <v>252</v>
      </c>
      <c r="EI6281" s="2">
        <v>252</v>
      </c>
      <c r="EJ6281" s="2">
        <v>8776</v>
      </c>
      <c r="EK6281" s="2">
        <v>10075</v>
      </c>
      <c r="EL6281" s="2">
        <v>55149</v>
      </c>
      <c r="EM6281" s="2">
        <v>43297</v>
      </c>
      <c r="EN6281" s="2">
        <v>55149</v>
      </c>
      <c r="EO6281" s="2">
        <v>43297</v>
      </c>
      <c r="EP6281" s="2" t="s">
        <v>172</v>
      </c>
      <c r="EQ6281" s="2">
        <v>68722</v>
      </c>
      <c r="ER6281" s="2">
        <v>55149</v>
      </c>
      <c r="ES6281" s="2">
        <v>43297</v>
      </c>
      <c r="ET6281" s="2" t="s">
        <v>172</v>
      </c>
      <c r="EU6281" s="2">
        <v>68722</v>
      </c>
      <c r="EV6281" s="2">
        <v>55149</v>
      </c>
      <c r="EW6281" s="2">
        <v>43297</v>
      </c>
      <c r="EX6281" s="2" t="s">
        <v>172</v>
      </c>
      <c r="EY6281" s="2">
        <v>68722</v>
      </c>
    </row>
    <row r="6282" spans="1:155" x14ac:dyDescent="0.25">
      <c r="A6282" s="2" t="s">
        <v>36630</v>
      </c>
      <c r="B6282" s="2">
        <v>582</v>
      </c>
      <c r="C6282" s="2" t="s">
        <v>36630</v>
      </c>
      <c r="D6282" s="2" t="s">
        <v>36630</v>
      </c>
      <c r="E6282" s="2" t="s">
        <v>36631</v>
      </c>
      <c r="F6282" s="2" t="s">
        <v>36632</v>
      </c>
      <c r="G6282" s="2" t="s">
        <v>36633</v>
      </c>
      <c r="H6282" s="2">
        <v>0.97223000000000004</v>
      </c>
      <c r="I6282" s="2">
        <v>15.4419</v>
      </c>
      <c r="J6282" s="2">
        <v>7.8060999999999998E-3</v>
      </c>
      <c r="K6282" s="2">
        <v>51.066000000000003</v>
      </c>
      <c r="L6282" s="2">
        <v>35.451000000000001</v>
      </c>
      <c r="M6282" s="2">
        <v>46.128999999999998</v>
      </c>
      <c r="N6282" s="2"/>
      <c r="O6282" s="2"/>
      <c r="P6282" s="2"/>
      <c r="Q6282" s="2"/>
      <c r="R6282" s="2">
        <v>0.97223000000000004</v>
      </c>
      <c r="S6282" s="2">
        <v>15.4419</v>
      </c>
      <c r="T6282" s="2">
        <v>1.2956799999999999E-2</v>
      </c>
      <c r="U6282" s="2">
        <v>46.128999999999998</v>
      </c>
      <c r="V6282" s="2"/>
      <c r="W6282" s="2"/>
      <c r="X6282" s="2"/>
      <c r="Y6282" s="2"/>
      <c r="Z6282" s="2">
        <v>0.862738</v>
      </c>
      <c r="AA6282" s="2">
        <v>7.9832900000000002</v>
      </c>
      <c r="AB6282" s="2">
        <v>7.8060999999999998E-3</v>
      </c>
      <c r="AC6282" s="2">
        <v>51.066000000000003</v>
      </c>
      <c r="AD6282" s="2"/>
      <c r="AE6282" s="2"/>
      <c r="AF6282" s="2"/>
      <c r="AG6282" s="2"/>
      <c r="AH6282" s="2">
        <v>0.77763700000000002</v>
      </c>
      <c r="AI6282" s="2">
        <v>5.4371400000000003</v>
      </c>
      <c r="AJ6282" s="2">
        <v>2.27896E-2</v>
      </c>
      <c r="AK6282" s="2">
        <v>40.881999999999998</v>
      </c>
      <c r="AL6282" s="2"/>
      <c r="AM6282" s="2"/>
      <c r="AN6282" s="2"/>
      <c r="AO6282" s="2"/>
      <c r="AP6282" s="2">
        <v>0</v>
      </c>
      <c r="AQ6282" s="2">
        <v>0</v>
      </c>
      <c r="AR6282" s="2"/>
      <c r="AS6282" s="2" t="s">
        <v>159</v>
      </c>
      <c r="AT6282" s="2"/>
      <c r="AU6282" s="2">
        <v>1</v>
      </c>
      <c r="AV6282" s="2" t="s">
        <v>160</v>
      </c>
      <c r="AW6282" s="2" t="s">
        <v>36634</v>
      </c>
      <c r="AX6282" s="2" t="s">
        <v>197</v>
      </c>
      <c r="AY6282" s="2" t="s">
        <v>356</v>
      </c>
      <c r="AZ6282" s="2" t="s">
        <v>36635</v>
      </c>
      <c r="BA6282" s="2" t="s">
        <v>36636</v>
      </c>
      <c r="BB6282" s="2">
        <v>3</v>
      </c>
      <c r="BC6282" s="2">
        <v>2</v>
      </c>
      <c r="BD6282" s="2">
        <v>-2.2426999999999999E-2</v>
      </c>
      <c r="BE6282" s="2" t="s">
        <v>166</v>
      </c>
      <c r="BF6282" s="2" t="s">
        <v>167</v>
      </c>
      <c r="BG6282" s="2" t="s">
        <v>166</v>
      </c>
      <c r="BH6282" s="2" t="s">
        <v>167</v>
      </c>
      <c r="BI6282" s="2" t="s">
        <v>166</v>
      </c>
      <c r="BJ6282" s="2" t="s">
        <v>167</v>
      </c>
      <c r="BK6282" s="2" t="s">
        <v>166</v>
      </c>
      <c r="BL6282" s="2" t="s">
        <v>166</v>
      </c>
      <c r="BM6282" s="2">
        <v>60733000</v>
      </c>
      <c r="BN6282" s="2">
        <v>60733000</v>
      </c>
      <c r="BO6282" s="2">
        <v>0</v>
      </c>
      <c r="BP6282" s="2">
        <v>0</v>
      </c>
      <c r="BQ6282" s="2" t="s">
        <v>159</v>
      </c>
      <c r="BR6282" s="2">
        <v>0</v>
      </c>
      <c r="BS6282" s="2">
        <v>4478100</v>
      </c>
      <c r="BT6282" s="2">
        <v>0</v>
      </c>
      <c r="BU6282" s="2">
        <v>10539000</v>
      </c>
      <c r="BV6282" s="2">
        <v>0</v>
      </c>
      <c r="BW6282" s="2">
        <v>35346000</v>
      </c>
      <c r="BX6282" s="2">
        <v>0</v>
      </c>
      <c r="BY6282" s="2">
        <v>10370000</v>
      </c>
      <c r="BZ6282" s="2" t="s">
        <v>159</v>
      </c>
      <c r="CA6282" s="2" t="s">
        <v>159</v>
      </c>
      <c r="CB6282" s="2" t="s">
        <v>159</v>
      </c>
      <c r="CC6282" s="2" t="s">
        <v>159</v>
      </c>
      <c r="CD6282" s="2" t="s">
        <v>159</v>
      </c>
      <c r="CE6282" s="2" t="s">
        <v>159</v>
      </c>
      <c r="CF6282" s="2" t="s">
        <v>159</v>
      </c>
      <c r="CG6282" s="2" t="s">
        <v>159</v>
      </c>
      <c r="CH6282" s="2">
        <v>0</v>
      </c>
      <c r="CI6282" s="2">
        <v>0</v>
      </c>
      <c r="CJ6282" s="2">
        <v>0</v>
      </c>
      <c r="CK6282" s="2">
        <v>4478100</v>
      </c>
      <c r="CL6282" s="2">
        <v>0</v>
      </c>
      <c r="CM6282" s="2">
        <v>0</v>
      </c>
      <c r="CN6282" s="2">
        <v>0</v>
      </c>
      <c r="CO6282" s="2">
        <v>0</v>
      </c>
      <c r="CP6282" s="2">
        <v>0</v>
      </c>
      <c r="CQ6282" s="2">
        <v>10539000</v>
      </c>
      <c r="CR6282" s="2">
        <v>0</v>
      </c>
      <c r="CS6282" s="2">
        <v>0</v>
      </c>
      <c r="CT6282" s="2">
        <v>0</v>
      </c>
      <c r="CU6282" s="2">
        <v>0</v>
      </c>
      <c r="CV6282" s="2">
        <v>0</v>
      </c>
      <c r="CW6282" s="2">
        <v>35346000</v>
      </c>
      <c r="CX6282" s="2">
        <v>0</v>
      </c>
      <c r="CY6282" s="2">
        <v>0</v>
      </c>
      <c r="CZ6282" s="2">
        <v>0</v>
      </c>
      <c r="DA6282" s="2">
        <v>0</v>
      </c>
      <c r="DB6282" s="2">
        <v>0</v>
      </c>
      <c r="DC6282" s="2">
        <v>10370000</v>
      </c>
      <c r="DD6282" s="2">
        <v>0</v>
      </c>
      <c r="DE6282" s="2">
        <v>0</v>
      </c>
      <c r="DF6282" s="2"/>
      <c r="DG6282" s="2"/>
      <c r="DH6282" s="2"/>
      <c r="DI6282" s="2"/>
      <c r="DJ6282" s="2"/>
      <c r="DK6282" s="2"/>
      <c r="DL6282" s="2"/>
      <c r="DM6282" s="2"/>
      <c r="DN6282" s="2"/>
      <c r="DO6282" s="2"/>
      <c r="DP6282" s="2"/>
      <c r="DQ6282" s="2"/>
      <c r="DR6282" s="2"/>
      <c r="DS6282" s="2"/>
      <c r="DT6282" s="2"/>
      <c r="DU6282" s="2"/>
      <c r="DV6282" s="2"/>
      <c r="DW6282" s="2"/>
      <c r="DX6282" s="2"/>
      <c r="DY6282" s="2"/>
      <c r="DZ6282" s="2"/>
      <c r="EA6282" s="2"/>
      <c r="EB6282" s="2"/>
      <c r="EC6282" s="2"/>
      <c r="ED6282" s="2"/>
      <c r="EE6282" s="2"/>
      <c r="EF6282" s="2">
        <v>6280</v>
      </c>
      <c r="EG6282" s="2">
        <v>2418</v>
      </c>
      <c r="EH6282" s="2">
        <v>582</v>
      </c>
      <c r="EI6282" s="2">
        <v>582</v>
      </c>
      <c r="EJ6282" s="2" t="s">
        <v>36637</v>
      </c>
      <c r="EK6282" s="2" t="s">
        <v>36638</v>
      </c>
      <c r="EL6282" s="2" t="s">
        <v>25912</v>
      </c>
      <c r="EM6282" s="2" t="s">
        <v>36639</v>
      </c>
      <c r="EN6282" s="2">
        <v>5023</v>
      </c>
      <c r="EO6282" s="2">
        <v>3764</v>
      </c>
      <c r="EP6282" s="2" t="s">
        <v>285</v>
      </c>
      <c r="EQ6282" s="2">
        <v>46390</v>
      </c>
      <c r="ER6282" s="2">
        <v>5024</v>
      </c>
      <c r="ES6282" s="2">
        <v>3765</v>
      </c>
      <c r="ET6282" s="2" t="s">
        <v>190</v>
      </c>
      <c r="EU6282" s="2">
        <v>47778</v>
      </c>
      <c r="EV6282" s="2">
        <v>5024</v>
      </c>
      <c r="EW6282" s="2">
        <v>3765</v>
      </c>
      <c r="EX6282" s="2" t="s">
        <v>190</v>
      </c>
      <c r="EY6282" s="2">
        <v>47778</v>
      </c>
    </row>
    <row r="6283" spans="1:155" x14ac:dyDescent="0.25">
      <c r="A6283" s="2" t="s">
        <v>36630</v>
      </c>
      <c r="B6283" s="2">
        <v>589</v>
      </c>
      <c r="C6283" s="2" t="s">
        <v>36630</v>
      </c>
      <c r="D6283" s="2" t="s">
        <v>36630</v>
      </c>
      <c r="E6283" s="2" t="s">
        <v>36631</v>
      </c>
      <c r="F6283" s="2" t="s">
        <v>36632</v>
      </c>
      <c r="G6283" s="2" t="s">
        <v>36633</v>
      </c>
      <c r="H6283" s="2">
        <v>0.66796500000000003</v>
      </c>
      <c r="I6283" s="2">
        <v>3.9087999999999998</v>
      </c>
      <c r="J6283" s="3">
        <v>3.1728300000000001E-8</v>
      </c>
      <c r="K6283" s="2">
        <v>40.625</v>
      </c>
      <c r="L6283" s="2">
        <v>35.313000000000002</v>
      </c>
      <c r="M6283" s="2">
        <v>40.625</v>
      </c>
      <c r="N6283" s="2"/>
      <c r="O6283" s="2"/>
      <c r="P6283" s="2"/>
      <c r="Q6283" s="2"/>
      <c r="R6283" s="2">
        <v>0</v>
      </c>
      <c r="S6283" s="2">
        <v>0</v>
      </c>
      <c r="T6283" s="2"/>
      <c r="U6283" s="2" t="s">
        <v>159</v>
      </c>
      <c r="V6283" s="2"/>
      <c r="W6283" s="2"/>
      <c r="X6283" s="2"/>
      <c r="Y6283" s="2"/>
      <c r="Z6283" s="2"/>
      <c r="AA6283" s="2"/>
      <c r="AB6283" s="2"/>
      <c r="AC6283" s="2"/>
      <c r="AD6283" s="2"/>
      <c r="AE6283" s="2"/>
      <c r="AF6283" s="2"/>
      <c r="AG6283" s="2"/>
      <c r="AH6283" s="2">
        <v>0.66796500000000003</v>
      </c>
      <c r="AI6283" s="2">
        <v>3.9087999999999998</v>
      </c>
      <c r="AJ6283" s="3">
        <v>3.1728300000000001E-8</v>
      </c>
      <c r="AK6283" s="2">
        <v>40.625</v>
      </c>
      <c r="AL6283" s="2"/>
      <c r="AM6283" s="2"/>
      <c r="AN6283" s="2"/>
      <c r="AO6283" s="2"/>
      <c r="AP6283" s="2"/>
      <c r="AQ6283" s="2"/>
      <c r="AR6283" s="2"/>
      <c r="AS6283" s="2"/>
      <c r="AT6283" s="2"/>
      <c r="AU6283" s="2">
        <v>1</v>
      </c>
      <c r="AV6283" s="2" t="s">
        <v>160</v>
      </c>
      <c r="AW6283" s="2" t="s">
        <v>36640</v>
      </c>
      <c r="AX6283" s="2" t="s">
        <v>1262</v>
      </c>
      <c r="AY6283" s="2" t="s">
        <v>2514</v>
      </c>
      <c r="AZ6283" s="2" t="s">
        <v>36641</v>
      </c>
      <c r="BA6283" s="2" t="s">
        <v>36642</v>
      </c>
      <c r="BB6283" s="2">
        <v>10</v>
      </c>
      <c r="BC6283" s="2">
        <v>3</v>
      </c>
      <c r="BD6283" s="2">
        <v>0.94111999999999996</v>
      </c>
      <c r="BE6283" s="2" t="s">
        <v>166</v>
      </c>
      <c r="BF6283" s="2" t="s">
        <v>166</v>
      </c>
      <c r="BG6283" s="2" t="s">
        <v>166</v>
      </c>
      <c r="BH6283" s="2" t="s">
        <v>166</v>
      </c>
      <c r="BI6283" s="2" t="s">
        <v>166</v>
      </c>
      <c r="BJ6283" s="2" t="s">
        <v>167</v>
      </c>
      <c r="BK6283" s="2" t="s">
        <v>166</v>
      </c>
      <c r="BL6283" s="2" t="s">
        <v>166</v>
      </c>
      <c r="BM6283" s="2">
        <v>7532400</v>
      </c>
      <c r="BN6283" s="2">
        <v>7532400</v>
      </c>
      <c r="BO6283" s="2">
        <v>0</v>
      </c>
      <c r="BP6283" s="2">
        <v>0</v>
      </c>
      <c r="BQ6283" s="2" t="s">
        <v>159</v>
      </c>
      <c r="BR6283" s="2">
        <v>0</v>
      </c>
      <c r="BS6283" s="2">
        <v>2797700</v>
      </c>
      <c r="BT6283" s="2">
        <v>0</v>
      </c>
      <c r="BU6283" s="2">
        <v>0</v>
      </c>
      <c r="BV6283" s="2">
        <v>0</v>
      </c>
      <c r="BW6283" s="2">
        <v>4734700</v>
      </c>
      <c r="BX6283" s="2">
        <v>0</v>
      </c>
      <c r="BY6283" s="2">
        <v>0</v>
      </c>
      <c r="BZ6283" s="2" t="s">
        <v>159</v>
      </c>
      <c r="CA6283" s="2" t="s">
        <v>159</v>
      </c>
      <c r="CB6283" s="2" t="s">
        <v>159</v>
      </c>
      <c r="CC6283" s="2" t="s">
        <v>159</v>
      </c>
      <c r="CD6283" s="2" t="s">
        <v>159</v>
      </c>
      <c r="CE6283" s="2" t="s">
        <v>159</v>
      </c>
      <c r="CF6283" s="2" t="s">
        <v>159</v>
      </c>
      <c r="CG6283" s="2" t="s">
        <v>159</v>
      </c>
      <c r="CH6283" s="2">
        <v>0</v>
      </c>
      <c r="CI6283" s="2">
        <v>0</v>
      </c>
      <c r="CJ6283" s="2">
        <v>0</v>
      </c>
      <c r="CK6283" s="2">
        <v>2797700</v>
      </c>
      <c r="CL6283" s="2">
        <v>0</v>
      </c>
      <c r="CM6283" s="2">
        <v>0</v>
      </c>
      <c r="CN6283" s="2">
        <v>0</v>
      </c>
      <c r="CO6283" s="2">
        <v>0</v>
      </c>
      <c r="CP6283" s="2">
        <v>0</v>
      </c>
      <c r="CQ6283" s="2">
        <v>0</v>
      </c>
      <c r="CR6283" s="2">
        <v>0</v>
      </c>
      <c r="CS6283" s="2">
        <v>0</v>
      </c>
      <c r="CT6283" s="2">
        <v>0</v>
      </c>
      <c r="CU6283" s="2">
        <v>0</v>
      </c>
      <c r="CV6283" s="2">
        <v>0</v>
      </c>
      <c r="CW6283" s="2">
        <v>4734700</v>
      </c>
      <c r="CX6283" s="2">
        <v>0</v>
      </c>
      <c r="CY6283" s="2">
        <v>0</v>
      </c>
      <c r="CZ6283" s="2">
        <v>0</v>
      </c>
      <c r="DA6283" s="2">
        <v>0</v>
      </c>
      <c r="DB6283" s="2">
        <v>0</v>
      </c>
      <c r="DC6283" s="2">
        <v>0</v>
      </c>
      <c r="DD6283" s="2">
        <v>0</v>
      </c>
      <c r="DE6283" s="2">
        <v>0</v>
      </c>
      <c r="DF6283" s="2"/>
      <c r="DG6283" s="2"/>
      <c r="DH6283" s="2"/>
      <c r="DI6283" s="2"/>
      <c r="DJ6283" s="2"/>
      <c r="DK6283" s="2"/>
      <c r="DL6283" s="2"/>
      <c r="DM6283" s="2"/>
      <c r="DN6283" s="2"/>
      <c r="DO6283" s="2"/>
      <c r="DP6283" s="2"/>
      <c r="DQ6283" s="2"/>
      <c r="DR6283" s="2"/>
      <c r="DS6283" s="2"/>
      <c r="DT6283" s="2"/>
      <c r="DU6283" s="2"/>
      <c r="DV6283" s="2"/>
      <c r="DW6283" s="2"/>
      <c r="DX6283" s="2"/>
      <c r="DY6283" s="2"/>
      <c r="DZ6283" s="2"/>
      <c r="EA6283" s="2"/>
      <c r="EB6283" s="2"/>
      <c r="EC6283" s="2"/>
      <c r="ED6283" s="2"/>
      <c r="EE6283" s="2"/>
      <c r="EF6283" s="2">
        <v>6281</v>
      </c>
      <c r="EG6283" s="2">
        <v>2418</v>
      </c>
      <c r="EH6283" s="2">
        <v>589</v>
      </c>
      <c r="EI6283" s="2">
        <v>589</v>
      </c>
      <c r="EJ6283" s="2">
        <v>773</v>
      </c>
      <c r="EK6283" s="2">
        <v>887</v>
      </c>
      <c r="EL6283" s="2" t="s">
        <v>36643</v>
      </c>
      <c r="EM6283" s="2">
        <v>3769</v>
      </c>
      <c r="EN6283" s="2">
        <v>5027</v>
      </c>
      <c r="EO6283" s="2">
        <v>3769</v>
      </c>
      <c r="EP6283" s="2" t="s">
        <v>172</v>
      </c>
      <c r="EQ6283" s="2">
        <v>56912</v>
      </c>
      <c r="ER6283" s="2">
        <v>5027</v>
      </c>
      <c r="ES6283" s="2">
        <v>3769</v>
      </c>
      <c r="ET6283" s="2" t="s">
        <v>172</v>
      </c>
      <c r="EU6283" s="2">
        <v>56912</v>
      </c>
      <c r="EV6283" s="2">
        <v>5027</v>
      </c>
      <c r="EW6283" s="2">
        <v>3769</v>
      </c>
      <c r="EX6283" s="2" t="s">
        <v>172</v>
      </c>
      <c r="EY6283" s="2">
        <v>56912</v>
      </c>
    </row>
    <row r="6284" spans="1:155" x14ac:dyDescent="0.25">
      <c r="A6284" s="2" t="s">
        <v>36630</v>
      </c>
      <c r="B6284" s="2">
        <v>610</v>
      </c>
      <c r="C6284" s="2" t="s">
        <v>36630</v>
      </c>
      <c r="D6284" s="2" t="s">
        <v>36630</v>
      </c>
      <c r="E6284" s="2" t="s">
        <v>36631</v>
      </c>
      <c r="F6284" s="2" t="s">
        <v>36632</v>
      </c>
      <c r="G6284" s="2" t="s">
        <v>36633</v>
      </c>
      <c r="H6284" s="2">
        <v>0.65808599999999995</v>
      </c>
      <c r="I6284" s="2">
        <v>6.37087</v>
      </c>
      <c r="J6284" s="2">
        <v>4.1102400000000001E-4</v>
      </c>
      <c r="K6284" s="2">
        <v>54.898000000000003</v>
      </c>
      <c r="L6284" s="2">
        <v>37.686</v>
      </c>
      <c r="M6284" s="2">
        <v>54.898000000000003</v>
      </c>
      <c r="N6284" s="2"/>
      <c r="O6284" s="2"/>
      <c r="P6284" s="2"/>
      <c r="Q6284" s="2"/>
      <c r="R6284" s="2">
        <v>0</v>
      </c>
      <c r="S6284" s="2">
        <v>0</v>
      </c>
      <c r="T6284" s="2"/>
      <c r="U6284" s="2" t="s">
        <v>159</v>
      </c>
      <c r="V6284" s="2">
        <v>0</v>
      </c>
      <c r="W6284" s="2">
        <v>0</v>
      </c>
      <c r="X6284" s="2"/>
      <c r="Y6284" s="2" t="s">
        <v>159</v>
      </c>
      <c r="Z6284" s="2">
        <v>0.65808599999999995</v>
      </c>
      <c r="AA6284" s="2">
        <v>6.37087</v>
      </c>
      <c r="AB6284" s="2">
        <v>4.1102400000000001E-4</v>
      </c>
      <c r="AC6284" s="2">
        <v>54.898000000000003</v>
      </c>
      <c r="AD6284" s="2">
        <v>0</v>
      </c>
      <c r="AE6284" s="2">
        <v>0</v>
      </c>
      <c r="AF6284" s="2"/>
      <c r="AG6284" s="2" t="s">
        <v>159</v>
      </c>
      <c r="AH6284" s="2">
        <v>0.65005599999999997</v>
      </c>
      <c r="AI6284" s="2">
        <v>6.0244799999999996</v>
      </c>
      <c r="AJ6284" s="2">
        <v>1.15987E-2</v>
      </c>
      <c r="AK6284" s="2">
        <v>42.317</v>
      </c>
      <c r="AL6284" s="2">
        <v>0</v>
      </c>
      <c r="AM6284" s="2">
        <v>0</v>
      </c>
      <c r="AN6284" s="2"/>
      <c r="AO6284" s="2" t="s">
        <v>159</v>
      </c>
      <c r="AP6284" s="2">
        <v>0.59491899999999998</v>
      </c>
      <c r="AQ6284" s="2">
        <v>4.9486100000000004</v>
      </c>
      <c r="AR6284" s="2">
        <v>1.58535E-2</v>
      </c>
      <c r="AS6284" s="2">
        <v>40.750999999999998</v>
      </c>
      <c r="AT6284" s="2"/>
      <c r="AU6284" s="2">
        <v>1</v>
      </c>
      <c r="AV6284" s="2" t="s">
        <v>160</v>
      </c>
      <c r="AW6284" s="2" t="s">
        <v>36644</v>
      </c>
      <c r="AX6284" s="2" t="s">
        <v>1981</v>
      </c>
      <c r="AY6284" s="2" t="s">
        <v>719</v>
      </c>
      <c r="AZ6284" s="2" t="s">
        <v>36645</v>
      </c>
      <c r="BA6284" s="2" t="s">
        <v>36646</v>
      </c>
      <c r="BB6284" s="2">
        <v>5</v>
      </c>
      <c r="BC6284" s="2">
        <v>2</v>
      </c>
      <c r="BD6284" s="2">
        <v>-2.5684999999999999E-2</v>
      </c>
      <c r="BE6284" s="2" t="s">
        <v>166</v>
      </c>
      <c r="BF6284" s="2" t="s">
        <v>166</v>
      </c>
      <c r="BG6284" s="2" t="s">
        <v>166</v>
      </c>
      <c r="BH6284" s="2" t="s">
        <v>167</v>
      </c>
      <c r="BI6284" s="2" t="s">
        <v>166</v>
      </c>
      <c r="BJ6284" s="2" t="s">
        <v>166</v>
      </c>
      <c r="BK6284" s="2" t="s">
        <v>166</v>
      </c>
      <c r="BL6284" s="2" t="s">
        <v>166</v>
      </c>
      <c r="BM6284" s="2">
        <v>13718000</v>
      </c>
      <c r="BN6284" s="2">
        <v>13718000</v>
      </c>
      <c r="BO6284" s="2">
        <v>0</v>
      </c>
      <c r="BP6284" s="2">
        <v>0</v>
      </c>
      <c r="BQ6284" s="2" t="s">
        <v>159</v>
      </c>
      <c r="BR6284" s="2">
        <v>0</v>
      </c>
      <c r="BS6284" s="2">
        <v>1811700</v>
      </c>
      <c r="BT6284" s="2">
        <v>171980</v>
      </c>
      <c r="BU6284" s="2">
        <v>2726800</v>
      </c>
      <c r="BV6284" s="2">
        <v>87167</v>
      </c>
      <c r="BW6284" s="2">
        <v>4995500</v>
      </c>
      <c r="BX6284" s="2">
        <v>128460</v>
      </c>
      <c r="BY6284" s="2">
        <v>1891600</v>
      </c>
      <c r="BZ6284" s="2" t="s">
        <v>159</v>
      </c>
      <c r="CA6284" s="2" t="s">
        <v>159</v>
      </c>
      <c r="CB6284" s="2" t="s">
        <v>159</v>
      </c>
      <c r="CC6284" s="2" t="s">
        <v>159</v>
      </c>
      <c r="CD6284" s="2" t="s">
        <v>159</v>
      </c>
      <c r="CE6284" s="2" t="s">
        <v>159</v>
      </c>
      <c r="CF6284" s="2" t="s">
        <v>159</v>
      </c>
      <c r="CG6284" s="2" t="s">
        <v>159</v>
      </c>
      <c r="CH6284" s="2">
        <v>0</v>
      </c>
      <c r="CI6284" s="2">
        <v>0</v>
      </c>
      <c r="CJ6284" s="2">
        <v>0</v>
      </c>
      <c r="CK6284" s="2">
        <v>1811700</v>
      </c>
      <c r="CL6284" s="2">
        <v>0</v>
      </c>
      <c r="CM6284" s="2">
        <v>0</v>
      </c>
      <c r="CN6284" s="2">
        <v>171980</v>
      </c>
      <c r="CO6284" s="2">
        <v>0</v>
      </c>
      <c r="CP6284" s="2">
        <v>0</v>
      </c>
      <c r="CQ6284" s="2">
        <v>2726800</v>
      </c>
      <c r="CR6284" s="2">
        <v>0</v>
      </c>
      <c r="CS6284" s="2">
        <v>0</v>
      </c>
      <c r="CT6284" s="2">
        <v>87167</v>
      </c>
      <c r="CU6284" s="2">
        <v>0</v>
      </c>
      <c r="CV6284" s="2">
        <v>0</v>
      </c>
      <c r="CW6284" s="2">
        <v>4995500</v>
      </c>
      <c r="CX6284" s="2">
        <v>0</v>
      </c>
      <c r="CY6284" s="2">
        <v>0</v>
      </c>
      <c r="CZ6284" s="2">
        <v>128460</v>
      </c>
      <c r="DA6284" s="2">
        <v>0</v>
      </c>
      <c r="DB6284" s="2">
        <v>0</v>
      </c>
      <c r="DC6284" s="2">
        <v>1891600</v>
      </c>
      <c r="DD6284" s="2">
        <v>0</v>
      </c>
      <c r="DE6284" s="2">
        <v>0</v>
      </c>
      <c r="DF6284" s="2"/>
      <c r="DG6284" s="2"/>
      <c r="DH6284" s="2"/>
      <c r="DI6284" s="2"/>
      <c r="DJ6284" s="2"/>
      <c r="DK6284" s="2"/>
      <c r="DL6284" s="2"/>
      <c r="DM6284" s="2"/>
      <c r="DN6284" s="2"/>
      <c r="DO6284" s="2"/>
      <c r="DP6284" s="2"/>
      <c r="DQ6284" s="2"/>
      <c r="DR6284" s="2"/>
      <c r="DS6284" s="2"/>
      <c r="DT6284" s="2"/>
      <c r="DU6284" s="2"/>
      <c r="DV6284" s="2"/>
      <c r="DW6284" s="2"/>
      <c r="DX6284" s="2"/>
      <c r="DY6284" s="2"/>
      <c r="DZ6284" s="2"/>
      <c r="EA6284" s="2"/>
      <c r="EB6284" s="2"/>
      <c r="EC6284" s="2"/>
      <c r="ED6284" s="2"/>
      <c r="EE6284" s="2"/>
      <c r="EF6284" s="2">
        <v>6282</v>
      </c>
      <c r="EG6284" s="2">
        <v>2418</v>
      </c>
      <c r="EH6284" s="2">
        <v>610</v>
      </c>
      <c r="EI6284" s="2">
        <v>610</v>
      </c>
      <c r="EJ6284" s="2">
        <v>8195</v>
      </c>
      <c r="EK6284" s="2" t="s">
        <v>36647</v>
      </c>
      <c r="EL6284" s="2" t="s">
        <v>36648</v>
      </c>
      <c r="EM6284" s="2" t="s">
        <v>36649</v>
      </c>
      <c r="EN6284" s="2">
        <v>51162</v>
      </c>
      <c r="EO6284" s="2">
        <v>40223</v>
      </c>
      <c r="EP6284" s="2" t="s">
        <v>190</v>
      </c>
      <c r="EQ6284" s="2">
        <v>21433</v>
      </c>
      <c r="ER6284" s="2">
        <v>51162</v>
      </c>
      <c r="ES6284" s="2">
        <v>40223</v>
      </c>
      <c r="ET6284" s="2" t="s">
        <v>190</v>
      </c>
      <c r="EU6284" s="2">
        <v>21433</v>
      </c>
      <c r="EV6284" s="2">
        <v>51162</v>
      </c>
      <c r="EW6284" s="2">
        <v>40223</v>
      </c>
      <c r="EX6284" s="2" t="s">
        <v>190</v>
      </c>
      <c r="EY6284" s="2">
        <v>21433</v>
      </c>
    </row>
    <row r="6285" spans="1:155" x14ac:dyDescent="0.25">
      <c r="A6285" s="2" t="s">
        <v>36630</v>
      </c>
      <c r="B6285" s="2">
        <v>445</v>
      </c>
      <c r="C6285" s="2" t="s">
        <v>36630</v>
      </c>
      <c r="D6285" s="2" t="s">
        <v>36630</v>
      </c>
      <c r="E6285" s="2" t="s">
        <v>36631</v>
      </c>
      <c r="F6285" s="2" t="s">
        <v>36632</v>
      </c>
      <c r="G6285" s="2" t="s">
        <v>36633</v>
      </c>
      <c r="H6285" s="2">
        <v>0.99906099999999998</v>
      </c>
      <c r="I6285" s="2">
        <v>30.286899999999999</v>
      </c>
      <c r="J6285" s="3">
        <v>2.1832400000000001E-5</v>
      </c>
      <c r="K6285" s="2">
        <v>78.813999999999993</v>
      </c>
      <c r="L6285" s="2">
        <v>65.004999999999995</v>
      </c>
      <c r="M6285" s="2">
        <v>78.813999999999993</v>
      </c>
      <c r="N6285" s="2"/>
      <c r="O6285" s="2"/>
      <c r="P6285" s="2"/>
      <c r="Q6285" s="2"/>
      <c r="R6285" s="2">
        <v>0</v>
      </c>
      <c r="S6285" s="2">
        <v>0</v>
      </c>
      <c r="T6285" s="2"/>
      <c r="U6285" s="2" t="s">
        <v>159</v>
      </c>
      <c r="V6285" s="2"/>
      <c r="W6285" s="2"/>
      <c r="X6285" s="2"/>
      <c r="Y6285" s="2"/>
      <c r="Z6285" s="2">
        <v>0.998421</v>
      </c>
      <c r="AA6285" s="2">
        <v>28.503</v>
      </c>
      <c r="AB6285" s="2">
        <v>3.6066800000000001E-3</v>
      </c>
      <c r="AC6285" s="2">
        <v>47.774000000000001</v>
      </c>
      <c r="AD6285" s="2"/>
      <c r="AE6285" s="2"/>
      <c r="AF6285" s="2"/>
      <c r="AG6285" s="2"/>
      <c r="AH6285" s="2">
        <v>0.99906099999999998</v>
      </c>
      <c r="AI6285" s="2">
        <v>30.286899999999999</v>
      </c>
      <c r="AJ6285" s="3">
        <v>2.1832400000000001E-5</v>
      </c>
      <c r="AK6285" s="2">
        <v>78.813999999999993</v>
      </c>
      <c r="AL6285" s="2"/>
      <c r="AM6285" s="2"/>
      <c r="AN6285" s="2"/>
      <c r="AO6285" s="2"/>
      <c r="AP6285" s="2"/>
      <c r="AQ6285" s="2"/>
      <c r="AR6285" s="2"/>
      <c r="AS6285" s="2"/>
      <c r="AT6285" s="2"/>
      <c r="AU6285" s="2">
        <v>1</v>
      </c>
      <c r="AV6285" s="2" t="s">
        <v>160</v>
      </c>
      <c r="AW6285" s="2" t="s">
        <v>36650</v>
      </c>
      <c r="AX6285" s="2" t="s">
        <v>197</v>
      </c>
      <c r="AY6285" s="2" t="s">
        <v>831</v>
      </c>
      <c r="AZ6285" s="2" t="s">
        <v>36651</v>
      </c>
      <c r="BA6285" s="2" t="s">
        <v>36652</v>
      </c>
      <c r="BB6285" s="2">
        <v>3</v>
      </c>
      <c r="BC6285" s="2">
        <v>2</v>
      </c>
      <c r="BD6285" s="2">
        <v>-0.23139999999999999</v>
      </c>
      <c r="BE6285" s="2" t="s">
        <v>166</v>
      </c>
      <c r="BF6285" s="2" t="s">
        <v>166</v>
      </c>
      <c r="BG6285" s="2" t="s">
        <v>166</v>
      </c>
      <c r="BH6285" s="2" t="s">
        <v>167</v>
      </c>
      <c r="BI6285" s="2" t="s">
        <v>166</v>
      </c>
      <c r="BJ6285" s="2" t="s">
        <v>167</v>
      </c>
      <c r="BK6285" s="2" t="s">
        <v>166</v>
      </c>
      <c r="BL6285" s="2" t="s">
        <v>166</v>
      </c>
      <c r="BM6285" s="2">
        <v>5324100</v>
      </c>
      <c r="BN6285" s="2">
        <v>5324100</v>
      </c>
      <c r="BO6285" s="2">
        <v>0</v>
      </c>
      <c r="BP6285" s="2">
        <v>0</v>
      </c>
      <c r="BQ6285" s="2" t="s">
        <v>159</v>
      </c>
      <c r="BR6285" s="2">
        <v>0</v>
      </c>
      <c r="BS6285" s="2">
        <v>622720</v>
      </c>
      <c r="BT6285" s="2">
        <v>0</v>
      </c>
      <c r="BU6285" s="2">
        <v>1269300</v>
      </c>
      <c r="BV6285" s="2">
        <v>0</v>
      </c>
      <c r="BW6285" s="2">
        <v>3432000</v>
      </c>
      <c r="BX6285" s="2">
        <v>0</v>
      </c>
      <c r="BY6285" s="2">
        <v>0</v>
      </c>
      <c r="BZ6285" s="2" t="s">
        <v>159</v>
      </c>
      <c r="CA6285" s="2" t="s">
        <v>159</v>
      </c>
      <c r="CB6285" s="2" t="s">
        <v>159</v>
      </c>
      <c r="CC6285" s="2" t="s">
        <v>159</v>
      </c>
      <c r="CD6285" s="2" t="s">
        <v>159</v>
      </c>
      <c r="CE6285" s="2" t="s">
        <v>159</v>
      </c>
      <c r="CF6285" s="2" t="s">
        <v>159</v>
      </c>
      <c r="CG6285" s="2" t="s">
        <v>159</v>
      </c>
      <c r="CH6285" s="2">
        <v>0</v>
      </c>
      <c r="CI6285" s="2">
        <v>0</v>
      </c>
      <c r="CJ6285" s="2">
        <v>0</v>
      </c>
      <c r="CK6285" s="2">
        <v>622720</v>
      </c>
      <c r="CL6285" s="2">
        <v>0</v>
      </c>
      <c r="CM6285" s="2">
        <v>0</v>
      </c>
      <c r="CN6285" s="2">
        <v>0</v>
      </c>
      <c r="CO6285" s="2">
        <v>0</v>
      </c>
      <c r="CP6285" s="2">
        <v>0</v>
      </c>
      <c r="CQ6285" s="2">
        <v>1269300</v>
      </c>
      <c r="CR6285" s="2">
        <v>0</v>
      </c>
      <c r="CS6285" s="2">
        <v>0</v>
      </c>
      <c r="CT6285" s="2">
        <v>0</v>
      </c>
      <c r="CU6285" s="2">
        <v>0</v>
      </c>
      <c r="CV6285" s="2">
        <v>0</v>
      </c>
      <c r="CW6285" s="2">
        <v>3432000</v>
      </c>
      <c r="CX6285" s="2">
        <v>0</v>
      </c>
      <c r="CY6285" s="2">
        <v>0</v>
      </c>
      <c r="CZ6285" s="2">
        <v>0</v>
      </c>
      <c r="DA6285" s="2">
        <v>0</v>
      </c>
      <c r="DB6285" s="2">
        <v>0</v>
      </c>
      <c r="DC6285" s="2">
        <v>0</v>
      </c>
      <c r="DD6285" s="2">
        <v>0</v>
      </c>
      <c r="DE6285" s="2">
        <v>0</v>
      </c>
      <c r="DF6285" s="2"/>
      <c r="DG6285" s="2"/>
      <c r="DH6285" s="2"/>
      <c r="DI6285" s="2"/>
      <c r="DJ6285" s="2"/>
      <c r="DK6285" s="2"/>
      <c r="DL6285" s="2"/>
      <c r="DM6285" s="2"/>
      <c r="DN6285" s="2"/>
      <c r="DO6285" s="2"/>
      <c r="DP6285" s="2"/>
      <c r="DQ6285" s="2"/>
      <c r="DR6285" s="2"/>
      <c r="DS6285" s="2"/>
      <c r="DT6285" s="2"/>
      <c r="DU6285" s="2"/>
      <c r="DV6285" s="2"/>
      <c r="DW6285" s="2"/>
      <c r="DX6285" s="2"/>
      <c r="DY6285" s="2"/>
      <c r="DZ6285" s="2"/>
      <c r="EA6285" s="2"/>
      <c r="EB6285" s="2"/>
      <c r="EC6285" s="2"/>
      <c r="ED6285" s="2"/>
      <c r="EE6285" s="2"/>
      <c r="EF6285" s="2">
        <v>6283</v>
      </c>
      <c r="EG6285" s="2">
        <v>2418</v>
      </c>
      <c r="EH6285" s="2">
        <v>445</v>
      </c>
      <c r="EI6285" s="2">
        <v>445</v>
      </c>
      <c r="EJ6285" s="2">
        <v>8637</v>
      </c>
      <c r="EK6285" s="2">
        <v>9921</v>
      </c>
      <c r="EL6285" s="2" t="s">
        <v>36653</v>
      </c>
      <c r="EM6285" s="2" t="s">
        <v>36654</v>
      </c>
      <c r="EN6285" s="2">
        <v>54296</v>
      </c>
      <c r="EO6285" s="2">
        <v>42698</v>
      </c>
      <c r="EP6285" s="2" t="s">
        <v>172</v>
      </c>
      <c r="EQ6285" s="2">
        <v>33968</v>
      </c>
      <c r="ER6285" s="2">
        <v>54296</v>
      </c>
      <c r="ES6285" s="2">
        <v>42698</v>
      </c>
      <c r="ET6285" s="2" t="s">
        <v>172</v>
      </c>
      <c r="EU6285" s="2">
        <v>33968</v>
      </c>
      <c r="EV6285" s="2">
        <v>54296</v>
      </c>
      <c r="EW6285" s="2">
        <v>42698</v>
      </c>
      <c r="EX6285" s="2" t="s">
        <v>172</v>
      </c>
      <c r="EY6285" s="2">
        <v>33968</v>
      </c>
    </row>
    <row r="6286" spans="1:155" x14ac:dyDescent="0.25">
      <c r="A6286" s="2" t="s">
        <v>36655</v>
      </c>
      <c r="B6286" s="2">
        <v>82</v>
      </c>
      <c r="C6286" s="2" t="s">
        <v>36655</v>
      </c>
      <c r="D6286" s="2" t="s">
        <v>36655</v>
      </c>
      <c r="E6286" s="2" t="s">
        <v>36656</v>
      </c>
      <c r="F6286" s="2" t="s">
        <v>36657</v>
      </c>
      <c r="G6286" s="2" t="s">
        <v>36658</v>
      </c>
      <c r="H6286" s="2">
        <v>0.71421699999999999</v>
      </c>
      <c r="I6286" s="2">
        <v>4.6973099999999999</v>
      </c>
      <c r="J6286" s="3">
        <v>4.9291E-5</v>
      </c>
      <c r="K6286" s="2">
        <v>40.689</v>
      </c>
      <c r="L6286" s="2">
        <v>26.606000000000002</v>
      </c>
      <c r="M6286" s="2">
        <v>40.689</v>
      </c>
      <c r="N6286" s="2">
        <v>0</v>
      </c>
      <c r="O6286" s="2">
        <v>0</v>
      </c>
      <c r="P6286" s="2"/>
      <c r="Q6286" s="2" t="s">
        <v>159</v>
      </c>
      <c r="R6286" s="2"/>
      <c r="S6286" s="2"/>
      <c r="T6286" s="2"/>
      <c r="U6286" s="2"/>
      <c r="V6286" s="2">
        <v>0</v>
      </c>
      <c r="W6286" s="2">
        <v>0</v>
      </c>
      <c r="X6286" s="2"/>
      <c r="Y6286" s="2" t="s">
        <v>159</v>
      </c>
      <c r="Z6286" s="2">
        <v>0.71421699999999999</v>
      </c>
      <c r="AA6286" s="2">
        <v>4.6973099999999999</v>
      </c>
      <c r="AB6286" s="3">
        <v>4.9291E-5</v>
      </c>
      <c r="AC6286" s="2">
        <v>40.689</v>
      </c>
      <c r="AD6286" s="2">
        <v>0</v>
      </c>
      <c r="AE6286" s="2">
        <v>0</v>
      </c>
      <c r="AF6286" s="2"/>
      <c r="AG6286" s="2" t="s">
        <v>159</v>
      </c>
      <c r="AH6286" s="2"/>
      <c r="AI6286" s="2"/>
      <c r="AJ6286" s="2"/>
      <c r="AK6286" s="2"/>
      <c r="AL6286" s="2"/>
      <c r="AM6286" s="2"/>
      <c r="AN6286" s="2"/>
      <c r="AO6286" s="2"/>
      <c r="AP6286" s="2"/>
      <c r="AQ6286" s="2"/>
      <c r="AR6286" s="2"/>
      <c r="AS6286" s="2"/>
      <c r="AT6286" s="2"/>
      <c r="AU6286" s="2">
        <v>1</v>
      </c>
      <c r="AV6286" s="2" t="s">
        <v>160</v>
      </c>
      <c r="AW6286" s="2" t="s">
        <v>36659</v>
      </c>
      <c r="AX6286" s="2" t="s">
        <v>197</v>
      </c>
      <c r="AY6286" s="2" t="s">
        <v>346</v>
      </c>
      <c r="AZ6286" s="2" t="s">
        <v>36660</v>
      </c>
      <c r="BA6286" s="2" t="s">
        <v>36661</v>
      </c>
      <c r="BB6286" s="2">
        <v>3</v>
      </c>
      <c r="BC6286" s="2">
        <v>3</v>
      </c>
      <c r="BD6286" s="2">
        <v>1.4414</v>
      </c>
      <c r="BE6286" s="2" t="s">
        <v>166</v>
      </c>
      <c r="BF6286" s="2" t="s">
        <v>166</v>
      </c>
      <c r="BG6286" s="2" t="s">
        <v>166</v>
      </c>
      <c r="BH6286" s="2" t="s">
        <v>167</v>
      </c>
      <c r="BI6286" s="2" t="s">
        <v>166</v>
      </c>
      <c r="BJ6286" s="2" t="s">
        <v>166</v>
      </c>
      <c r="BK6286" s="2" t="s">
        <v>166</v>
      </c>
      <c r="BL6286" s="2" t="s">
        <v>166</v>
      </c>
      <c r="BM6286" s="2">
        <v>8450000</v>
      </c>
      <c r="BN6286" s="2">
        <v>8450000</v>
      </c>
      <c r="BO6286" s="2">
        <v>0</v>
      </c>
      <c r="BP6286" s="2">
        <v>0</v>
      </c>
      <c r="BQ6286" s="2" t="s">
        <v>159</v>
      </c>
      <c r="BR6286" s="2">
        <v>727920</v>
      </c>
      <c r="BS6286" s="2">
        <v>0</v>
      </c>
      <c r="BT6286" s="2">
        <v>390000</v>
      </c>
      <c r="BU6286" s="2">
        <v>7065100</v>
      </c>
      <c r="BV6286" s="2">
        <v>267020</v>
      </c>
      <c r="BW6286" s="2">
        <v>0</v>
      </c>
      <c r="BX6286" s="2">
        <v>0</v>
      </c>
      <c r="BY6286" s="2">
        <v>0</v>
      </c>
      <c r="BZ6286" s="2" t="s">
        <v>159</v>
      </c>
      <c r="CA6286" s="2" t="s">
        <v>159</v>
      </c>
      <c r="CB6286" s="2" t="s">
        <v>159</v>
      </c>
      <c r="CC6286" s="2" t="s">
        <v>159</v>
      </c>
      <c r="CD6286" s="2" t="s">
        <v>159</v>
      </c>
      <c r="CE6286" s="2" t="s">
        <v>159</v>
      </c>
      <c r="CF6286" s="2" t="s">
        <v>159</v>
      </c>
      <c r="CG6286" s="2" t="s">
        <v>159</v>
      </c>
      <c r="CH6286" s="2">
        <v>727920</v>
      </c>
      <c r="CI6286" s="2">
        <v>0</v>
      </c>
      <c r="CJ6286" s="2">
        <v>0</v>
      </c>
      <c r="CK6286" s="2">
        <v>0</v>
      </c>
      <c r="CL6286" s="2">
        <v>0</v>
      </c>
      <c r="CM6286" s="2">
        <v>0</v>
      </c>
      <c r="CN6286" s="2">
        <v>390000</v>
      </c>
      <c r="CO6286" s="2">
        <v>0</v>
      </c>
      <c r="CP6286" s="2">
        <v>0</v>
      </c>
      <c r="CQ6286" s="2">
        <v>7065100</v>
      </c>
      <c r="CR6286" s="2">
        <v>0</v>
      </c>
      <c r="CS6286" s="2">
        <v>0</v>
      </c>
      <c r="CT6286" s="2">
        <v>267020</v>
      </c>
      <c r="CU6286" s="2">
        <v>0</v>
      </c>
      <c r="CV6286" s="2">
        <v>0</v>
      </c>
      <c r="CW6286" s="2">
        <v>0</v>
      </c>
      <c r="CX6286" s="2">
        <v>0</v>
      </c>
      <c r="CY6286" s="2">
        <v>0</v>
      </c>
      <c r="CZ6286" s="2">
        <v>0</v>
      </c>
      <c r="DA6286" s="2">
        <v>0</v>
      </c>
      <c r="DB6286" s="2">
        <v>0</v>
      </c>
      <c r="DC6286" s="2">
        <v>0</v>
      </c>
      <c r="DD6286" s="2">
        <v>0</v>
      </c>
      <c r="DE6286" s="2">
        <v>0</v>
      </c>
      <c r="DF6286" s="2"/>
      <c r="DG6286" s="2"/>
      <c r="DH6286" s="2"/>
      <c r="DI6286" s="2"/>
      <c r="DJ6286" s="2"/>
      <c r="DK6286" s="2"/>
      <c r="DL6286" s="2"/>
      <c r="DM6286" s="2"/>
      <c r="DN6286" s="2"/>
      <c r="DO6286" s="2"/>
      <c r="DP6286" s="2"/>
      <c r="DQ6286" s="2"/>
      <c r="DR6286" s="2"/>
      <c r="DS6286" s="2"/>
      <c r="DT6286" s="2"/>
      <c r="DU6286" s="2"/>
      <c r="DV6286" s="2"/>
      <c r="DW6286" s="2"/>
      <c r="DX6286" s="2"/>
      <c r="DY6286" s="2"/>
      <c r="DZ6286" s="2"/>
      <c r="EA6286" s="2"/>
      <c r="EB6286" s="2"/>
      <c r="EC6286" s="2"/>
      <c r="ED6286" s="2"/>
      <c r="EE6286" s="2"/>
      <c r="EF6286" s="2">
        <v>6284</v>
      </c>
      <c r="EG6286" s="2">
        <v>2419</v>
      </c>
      <c r="EH6286" s="2">
        <v>82</v>
      </c>
      <c r="EI6286" s="2">
        <v>82</v>
      </c>
      <c r="EJ6286" s="2">
        <v>3878</v>
      </c>
      <c r="EK6286" s="2">
        <v>4400</v>
      </c>
      <c r="EL6286" s="2" t="s">
        <v>36662</v>
      </c>
      <c r="EM6286" s="2">
        <v>18791</v>
      </c>
      <c r="EN6286" s="2">
        <v>23923</v>
      </c>
      <c r="EO6286" s="2">
        <v>18791</v>
      </c>
      <c r="EP6286" s="2" t="s">
        <v>190</v>
      </c>
      <c r="EQ6286" s="2">
        <v>12662</v>
      </c>
      <c r="ER6286" s="2">
        <v>23923</v>
      </c>
      <c r="ES6286" s="2">
        <v>18791</v>
      </c>
      <c r="ET6286" s="2" t="s">
        <v>190</v>
      </c>
      <c r="EU6286" s="2">
        <v>12662</v>
      </c>
      <c r="EV6286" s="2">
        <v>23923</v>
      </c>
      <c r="EW6286" s="2">
        <v>18791</v>
      </c>
      <c r="EX6286" s="2" t="s">
        <v>190</v>
      </c>
      <c r="EY6286" s="2">
        <v>12662</v>
      </c>
    </row>
    <row r="6287" spans="1:155" x14ac:dyDescent="0.25">
      <c r="A6287" s="2" t="s">
        <v>36655</v>
      </c>
      <c r="B6287" s="2">
        <v>13</v>
      </c>
      <c r="C6287" s="2" t="s">
        <v>36655</v>
      </c>
      <c r="D6287" s="2" t="s">
        <v>36655</v>
      </c>
      <c r="E6287" s="2" t="s">
        <v>36656</v>
      </c>
      <c r="F6287" s="2" t="s">
        <v>36657</v>
      </c>
      <c r="G6287" s="2" t="s">
        <v>36658</v>
      </c>
      <c r="H6287" s="2">
        <v>1</v>
      </c>
      <c r="I6287" s="2">
        <v>40.986199999999997</v>
      </c>
      <c r="J6287" s="3">
        <v>5.7366700000000003E-36</v>
      </c>
      <c r="K6287" s="2">
        <v>89.721000000000004</v>
      </c>
      <c r="L6287" s="2">
        <v>84.373999999999995</v>
      </c>
      <c r="M6287" s="2">
        <v>40.985999999999997</v>
      </c>
      <c r="N6287" s="2">
        <v>0</v>
      </c>
      <c r="O6287" s="2">
        <v>0</v>
      </c>
      <c r="P6287" s="2"/>
      <c r="Q6287" s="2" t="s">
        <v>159</v>
      </c>
      <c r="R6287" s="2">
        <v>1</v>
      </c>
      <c r="S6287" s="2">
        <v>53.998199999999997</v>
      </c>
      <c r="T6287" s="3">
        <v>1.8485299999999999E-10</v>
      </c>
      <c r="U6287" s="2">
        <v>53.997999999999998</v>
      </c>
      <c r="V6287" s="2">
        <v>0</v>
      </c>
      <c r="W6287" s="2">
        <v>0</v>
      </c>
      <c r="X6287" s="2"/>
      <c r="Y6287" s="2" t="s">
        <v>159</v>
      </c>
      <c r="Z6287" s="2">
        <v>1</v>
      </c>
      <c r="AA6287" s="2">
        <v>77.5762</v>
      </c>
      <c r="AB6287" s="3">
        <v>5.7366700000000003E-36</v>
      </c>
      <c r="AC6287" s="2">
        <v>89.721000000000004</v>
      </c>
      <c r="AD6287" s="2">
        <v>0</v>
      </c>
      <c r="AE6287" s="2">
        <v>0</v>
      </c>
      <c r="AF6287" s="2"/>
      <c r="AG6287" s="2" t="s">
        <v>159</v>
      </c>
      <c r="AH6287" s="2">
        <v>1</v>
      </c>
      <c r="AI6287" s="2">
        <v>56.130899999999997</v>
      </c>
      <c r="AJ6287" s="3">
        <v>6.0913500000000004E-11</v>
      </c>
      <c r="AK6287" s="2">
        <v>56.131</v>
      </c>
      <c r="AL6287" s="2">
        <v>0</v>
      </c>
      <c r="AM6287" s="2">
        <v>0</v>
      </c>
      <c r="AN6287" s="2"/>
      <c r="AO6287" s="2" t="s">
        <v>159</v>
      </c>
      <c r="AP6287" s="2">
        <v>1</v>
      </c>
      <c r="AQ6287" s="2">
        <v>40.986199999999997</v>
      </c>
      <c r="AR6287" s="3">
        <v>9.8571E-16</v>
      </c>
      <c r="AS6287" s="2">
        <v>63.375999999999998</v>
      </c>
      <c r="AT6287" s="2"/>
      <c r="AU6287" s="2">
        <v>1</v>
      </c>
      <c r="AV6287" s="2" t="s">
        <v>160</v>
      </c>
      <c r="AW6287" s="2" t="s">
        <v>36663</v>
      </c>
      <c r="AX6287" s="2" t="s">
        <v>3857</v>
      </c>
      <c r="AY6287" s="2" t="s">
        <v>2328</v>
      </c>
      <c r="AZ6287" s="2" t="s">
        <v>36664</v>
      </c>
      <c r="BA6287" s="2" t="s">
        <v>36665</v>
      </c>
      <c r="BB6287" s="2">
        <v>13</v>
      </c>
      <c r="BC6287" s="2">
        <v>2</v>
      </c>
      <c r="BD6287" s="2">
        <v>0.39022000000000001</v>
      </c>
      <c r="BE6287" s="2" t="s">
        <v>166</v>
      </c>
      <c r="BF6287" s="2" t="s">
        <v>167</v>
      </c>
      <c r="BG6287" s="2" t="s">
        <v>166</v>
      </c>
      <c r="BH6287" s="2" t="s">
        <v>167</v>
      </c>
      <c r="BI6287" s="2" t="s">
        <v>166</v>
      </c>
      <c r="BJ6287" s="2" t="s">
        <v>167</v>
      </c>
      <c r="BK6287" s="2" t="s">
        <v>166</v>
      </c>
      <c r="BL6287" s="2" t="s">
        <v>167</v>
      </c>
      <c r="BM6287" s="2">
        <v>363980000</v>
      </c>
      <c r="BN6287" s="2">
        <v>363980000</v>
      </c>
      <c r="BO6287" s="2">
        <v>0</v>
      </c>
      <c r="BP6287" s="2">
        <v>0</v>
      </c>
      <c r="BQ6287" s="2" t="s">
        <v>159</v>
      </c>
      <c r="BR6287" s="2">
        <v>668910</v>
      </c>
      <c r="BS6287" s="2">
        <v>6518800</v>
      </c>
      <c r="BT6287" s="2">
        <v>1396900</v>
      </c>
      <c r="BU6287" s="2">
        <v>66819000</v>
      </c>
      <c r="BV6287" s="2">
        <v>674540</v>
      </c>
      <c r="BW6287" s="2">
        <v>38178000</v>
      </c>
      <c r="BX6287" s="2">
        <v>0</v>
      </c>
      <c r="BY6287" s="2">
        <v>13462000</v>
      </c>
      <c r="BZ6287" s="2" t="s">
        <v>159</v>
      </c>
      <c r="CA6287" s="2" t="s">
        <v>159</v>
      </c>
      <c r="CB6287" s="2" t="s">
        <v>159</v>
      </c>
      <c r="CC6287" s="2" t="s">
        <v>159</v>
      </c>
      <c r="CD6287" s="2" t="s">
        <v>159</v>
      </c>
      <c r="CE6287" s="2" t="s">
        <v>159</v>
      </c>
      <c r="CF6287" s="2" t="s">
        <v>159</v>
      </c>
      <c r="CG6287" s="2" t="s">
        <v>159</v>
      </c>
      <c r="CH6287" s="2">
        <v>668910</v>
      </c>
      <c r="CI6287" s="2">
        <v>0</v>
      </c>
      <c r="CJ6287" s="2">
        <v>0</v>
      </c>
      <c r="CK6287" s="2">
        <v>6518800</v>
      </c>
      <c r="CL6287" s="2">
        <v>0</v>
      </c>
      <c r="CM6287" s="2">
        <v>0</v>
      </c>
      <c r="CN6287" s="2">
        <v>1396900</v>
      </c>
      <c r="CO6287" s="2">
        <v>0</v>
      </c>
      <c r="CP6287" s="2">
        <v>0</v>
      </c>
      <c r="CQ6287" s="2">
        <v>66819000</v>
      </c>
      <c r="CR6287" s="2">
        <v>0</v>
      </c>
      <c r="CS6287" s="2">
        <v>0</v>
      </c>
      <c r="CT6287" s="2">
        <v>674540</v>
      </c>
      <c r="CU6287" s="2">
        <v>0</v>
      </c>
      <c r="CV6287" s="2">
        <v>0</v>
      </c>
      <c r="CW6287" s="2">
        <v>38178000</v>
      </c>
      <c r="CX6287" s="2">
        <v>0</v>
      </c>
      <c r="CY6287" s="2">
        <v>0</v>
      </c>
      <c r="CZ6287" s="2">
        <v>0</v>
      </c>
      <c r="DA6287" s="2">
        <v>0</v>
      </c>
      <c r="DB6287" s="2">
        <v>0</v>
      </c>
      <c r="DC6287" s="2">
        <v>13462000</v>
      </c>
      <c r="DD6287" s="2">
        <v>0</v>
      </c>
      <c r="DE6287" s="2">
        <v>0</v>
      </c>
      <c r="DF6287" s="2"/>
      <c r="DG6287" s="2"/>
      <c r="DH6287" s="2"/>
      <c r="DI6287" s="2"/>
      <c r="DJ6287" s="2"/>
      <c r="DK6287" s="2"/>
      <c r="DL6287" s="2"/>
      <c r="DM6287" s="2"/>
      <c r="DN6287" s="2"/>
      <c r="DO6287" s="2"/>
      <c r="DP6287" s="2"/>
      <c r="DQ6287" s="2"/>
      <c r="DR6287" s="2"/>
      <c r="DS6287" s="2"/>
      <c r="DT6287" s="2"/>
      <c r="DU6287" s="2"/>
      <c r="DV6287" s="2"/>
      <c r="DW6287" s="2"/>
      <c r="DX6287" s="2"/>
      <c r="DY6287" s="2"/>
      <c r="DZ6287" s="2"/>
      <c r="EA6287" s="2"/>
      <c r="EB6287" s="2"/>
      <c r="EC6287" s="2"/>
      <c r="ED6287" s="2"/>
      <c r="EE6287" s="2"/>
      <c r="EF6287" s="2">
        <v>6285</v>
      </c>
      <c r="EG6287" s="2">
        <v>2419</v>
      </c>
      <c r="EH6287" s="2">
        <v>13</v>
      </c>
      <c r="EI6287" s="2">
        <v>13</v>
      </c>
      <c r="EJ6287" s="2">
        <v>4684</v>
      </c>
      <c r="EK6287" s="2" t="s">
        <v>36666</v>
      </c>
      <c r="EL6287" s="2" t="s">
        <v>36667</v>
      </c>
      <c r="EM6287" s="2" t="s">
        <v>36668</v>
      </c>
      <c r="EN6287" s="2">
        <v>28663</v>
      </c>
      <c r="EO6287" s="2">
        <v>22402</v>
      </c>
      <c r="EP6287" s="2" t="s">
        <v>171</v>
      </c>
      <c r="EQ6287" s="2">
        <v>59652</v>
      </c>
      <c r="ER6287" s="2">
        <v>28654</v>
      </c>
      <c r="ES6287" s="2">
        <v>22392</v>
      </c>
      <c r="ET6287" s="2" t="s">
        <v>190</v>
      </c>
      <c r="EU6287" s="2">
        <v>58576</v>
      </c>
      <c r="EV6287" s="2">
        <v>28654</v>
      </c>
      <c r="EW6287" s="2">
        <v>22392</v>
      </c>
      <c r="EX6287" s="2" t="s">
        <v>190</v>
      </c>
      <c r="EY6287" s="2">
        <v>58576</v>
      </c>
    </row>
    <row r="6288" spans="1:155" x14ac:dyDescent="0.25">
      <c r="A6288" s="2" t="s">
        <v>36669</v>
      </c>
      <c r="B6288" s="2">
        <v>499</v>
      </c>
      <c r="C6288" s="2" t="s">
        <v>36669</v>
      </c>
      <c r="D6288" s="2" t="s">
        <v>36669</v>
      </c>
      <c r="E6288" s="2" t="s">
        <v>36670</v>
      </c>
      <c r="F6288" s="2" t="s">
        <v>36671</v>
      </c>
      <c r="G6288" s="2" t="s">
        <v>36672</v>
      </c>
      <c r="H6288" s="2">
        <v>1</v>
      </c>
      <c r="I6288" s="2">
        <v>91.165499999999994</v>
      </c>
      <c r="J6288" s="3">
        <v>1.7560000000000001E-98</v>
      </c>
      <c r="K6288" s="2">
        <v>188.19</v>
      </c>
      <c r="L6288" s="2">
        <v>182.88</v>
      </c>
      <c r="M6288" s="2">
        <v>91.165999999999997</v>
      </c>
      <c r="N6288" s="2">
        <v>1</v>
      </c>
      <c r="O6288" s="2">
        <v>40.668199999999999</v>
      </c>
      <c r="P6288" s="3">
        <v>3.6491499999999998E-19</v>
      </c>
      <c r="Q6288" s="2">
        <v>88.975999999999999</v>
      </c>
      <c r="R6288" s="2">
        <v>1</v>
      </c>
      <c r="S6288" s="2">
        <v>76.209999999999994</v>
      </c>
      <c r="T6288" s="3">
        <v>1.7632299999999999E-36</v>
      </c>
      <c r="U6288" s="2">
        <v>146.19</v>
      </c>
      <c r="V6288" s="2">
        <v>0</v>
      </c>
      <c r="W6288" s="2">
        <v>0</v>
      </c>
      <c r="X6288" s="2"/>
      <c r="Y6288" s="2" t="s">
        <v>159</v>
      </c>
      <c r="Z6288" s="2">
        <v>1</v>
      </c>
      <c r="AA6288" s="2">
        <v>83.602099999999993</v>
      </c>
      <c r="AB6288" s="3">
        <v>8.3868699999999999E-50</v>
      </c>
      <c r="AC6288" s="2">
        <v>157.01</v>
      </c>
      <c r="AD6288" s="2">
        <v>0</v>
      </c>
      <c r="AE6288" s="2">
        <v>0</v>
      </c>
      <c r="AF6288" s="2"/>
      <c r="AG6288" s="2" t="s">
        <v>159</v>
      </c>
      <c r="AH6288" s="2">
        <v>1</v>
      </c>
      <c r="AI6288" s="2">
        <v>75.868099999999998</v>
      </c>
      <c r="AJ6288" s="3">
        <v>2.0150000000000002E-70</v>
      </c>
      <c r="AK6288" s="2">
        <v>171.83</v>
      </c>
      <c r="AL6288" s="2">
        <v>1</v>
      </c>
      <c r="AM6288" s="2">
        <v>79.589299999999994</v>
      </c>
      <c r="AN6288" s="3">
        <v>1.0379000000000001E-28</v>
      </c>
      <c r="AO6288" s="2">
        <v>115.87</v>
      </c>
      <c r="AP6288" s="2">
        <v>1</v>
      </c>
      <c r="AQ6288" s="2">
        <v>91.165499999999994</v>
      </c>
      <c r="AR6288" s="3">
        <v>1.7560000000000001E-98</v>
      </c>
      <c r="AS6288" s="2">
        <v>188.19</v>
      </c>
      <c r="AT6288" s="2"/>
      <c r="AU6288" s="2" t="s">
        <v>275</v>
      </c>
      <c r="AV6288" s="2" t="s">
        <v>160</v>
      </c>
      <c r="AW6288" s="2" t="s">
        <v>36673</v>
      </c>
      <c r="AX6288" s="2" t="s">
        <v>36674</v>
      </c>
      <c r="AY6288" s="2" t="s">
        <v>3932</v>
      </c>
      <c r="AZ6288" s="2" t="s">
        <v>36675</v>
      </c>
      <c r="BA6288" s="2" t="s">
        <v>36676</v>
      </c>
      <c r="BB6288" s="2">
        <v>6</v>
      </c>
      <c r="BC6288" s="2">
        <v>3</v>
      </c>
      <c r="BD6288" s="2">
        <v>0.52627000000000002</v>
      </c>
      <c r="BE6288" s="2" t="s">
        <v>167</v>
      </c>
      <c r="BF6288" s="2" t="s">
        <v>167</v>
      </c>
      <c r="BG6288" s="2" t="s">
        <v>166</v>
      </c>
      <c r="BH6288" s="2" t="s">
        <v>167</v>
      </c>
      <c r="BI6288" s="2" t="s">
        <v>166</v>
      </c>
      <c r="BJ6288" s="2" t="s">
        <v>167</v>
      </c>
      <c r="BK6288" s="2" t="s">
        <v>167</v>
      </c>
      <c r="BL6288" s="2" t="s">
        <v>167</v>
      </c>
      <c r="BM6288" s="2">
        <v>886460000</v>
      </c>
      <c r="BN6288" s="2">
        <v>47742000</v>
      </c>
      <c r="BO6288" s="2">
        <v>838710000</v>
      </c>
      <c r="BP6288" s="2">
        <v>0</v>
      </c>
      <c r="BQ6288" s="2" t="s">
        <v>159</v>
      </c>
      <c r="BR6288" s="2">
        <v>2356900</v>
      </c>
      <c r="BS6288" s="2">
        <v>50769000</v>
      </c>
      <c r="BT6288" s="2">
        <v>281780</v>
      </c>
      <c r="BU6288" s="2">
        <v>52057000</v>
      </c>
      <c r="BV6288" s="2">
        <v>473430</v>
      </c>
      <c r="BW6288" s="2">
        <v>40606000</v>
      </c>
      <c r="BX6288" s="2">
        <v>4214000</v>
      </c>
      <c r="BY6288" s="2">
        <v>6875100</v>
      </c>
      <c r="BZ6288" s="2" t="s">
        <v>159</v>
      </c>
      <c r="CA6288" s="2" t="s">
        <v>159</v>
      </c>
      <c r="CB6288" s="2" t="s">
        <v>159</v>
      </c>
      <c r="CC6288" s="2" t="s">
        <v>159</v>
      </c>
      <c r="CD6288" s="2" t="s">
        <v>159</v>
      </c>
      <c r="CE6288" s="2" t="s">
        <v>159</v>
      </c>
      <c r="CF6288" s="2" t="s">
        <v>159</v>
      </c>
      <c r="CG6288" s="2" t="s">
        <v>159</v>
      </c>
      <c r="CH6288" s="2">
        <v>859440</v>
      </c>
      <c r="CI6288" s="2">
        <v>1497400</v>
      </c>
      <c r="CJ6288" s="2">
        <v>0</v>
      </c>
      <c r="CK6288" s="2">
        <v>15471000</v>
      </c>
      <c r="CL6288" s="2">
        <v>35298000</v>
      </c>
      <c r="CM6288" s="2">
        <v>0</v>
      </c>
      <c r="CN6288" s="2">
        <v>0</v>
      </c>
      <c r="CO6288" s="2">
        <v>281780</v>
      </c>
      <c r="CP6288" s="2">
        <v>0</v>
      </c>
      <c r="CQ6288" s="2">
        <v>12040000</v>
      </c>
      <c r="CR6288" s="2">
        <v>40017000</v>
      </c>
      <c r="CS6288" s="2">
        <v>0</v>
      </c>
      <c r="CT6288" s="2">
        <v>0</v>
      </c>
      <c r="CU6288" s="2">
        <v>473430</v>
      </c>
      <c r="CV6288" s="2">
        <v>0</v>
      </c>
      <c r="CW6288" s="2">
        <v>9667100</v>
      </c>
      <c r="CX6288" s="2">
        <v>30939000</v>
      </c>
      <c r="CY6288" s="2">
        <v>0</v>
      </c>
      <c r="CZ6288" s="2">
        <v>1482800</v>
      </c>
      <c r="DA6288" s="2">
        <v>2731200</v>
      </c>
      <c r="DB6288" s="2">
        <v>0</v>
      </c>
      <c r="DC6288" s="2">
        <v>0</v>
      </c>
      <c r="DD6288" s="2">
        <v>6875100</v>
      </c>
      <c r="DE6288" s="2">
        <v>0</v>
      </c>
      <c r="DF6288" s="2"/>
      <c r="DG6288" s="2"/>
      <c r="DH6288" s="2"/>
      <c r="DI6288" s="2"/>
      <c r="DJ6288" s="2"/>
      <c r="DK6288" s="2"/>
      <c r="DL6288" s="2"/>
      <c r="DM6288" s="2"/>
      <c r="DN6288" s="2"/>
      <c r="DO6288" s="2"/>
      <c r="DP6288" s="2"/>
      <c r="DQ6288" s="2"/>
      <c r="DR6288" s="2"/>
      <c r="DS6288" s="2"/>
      <c r="DT6288" s="2"/>
      <c r="DU6288" s="2"/>
      <c r="DV6288" s="2"/>
      <c r="DW6288" s="2"/>
      <c r="DX6288" s="2"/>
      <c r="DY6288" s="2"/>
      <c r="DZ6288" s="2"/>
      <c r="EA6288" s="2"/>
      <c r="EB6288" s="2"/>
      <c r="EC6288" s="2"/>
      <c r="ED6288" s="2"/>
      <c r="EE6288" s="2"/>
      <c r="EF6288" s="2">
        <v>6286</v>
      </c>
      <c r="EG6288" s="2">
        <v>2420</v>
      </c>
      <c r="EH6288" s="2">
        <v>499</v>
      </c>
      <c r="EI6288" s="2">
        <v>499</v>
      </c>
      <c r="EJ6288" s="2" t="s">
        <v>36677</v>
      </c>
      <c r="EK6288" s="2" t="s">
        <v>36678</v>
      </c>
      <c r="EL6288" s="2" t="s">
        <v>36679</v>
      </c>
      <c r="EM6288" s="2" t="s">
        <v>36680</v>
      </c>
      <c r="EN6288" s="2">
        <v>35653</v>
      </c>
      <c r="EO6288" s="2">
        <v>27768</v>
      </c>
      <c r="EP6288" s="2" t="s">
        <v>171</v>
      </c>
      <c r="EQ6288" s="2">
        <v>14527</v>
      </c>
      <c r="ER6288" s="2">
        <v>21449</v>
      </c>
      <c r="ES6288" s="2">
        <v>16529</v>
      </c>
      <c r="ET6288" s="2" t="s">
        <v>171</v>
      </c>
      <c r="EU6288" s="2">
        <v>20341</v>
      </c>
      <c r="EV6288" s="2">
        <v>21449</v>
      </c>
      <c r="EW6288" s="2">
        <v>16529</v>
      </c>
      <c r="EX6288" s="2" t="s">
        <v>171</v>
      </c>
      <c r="EY6288" s="2">
        <v>20341</v>
      </c>
    </row>
    <row r="6289" spans="1:155" x14ac:dyDescent="0.25">
      <c r="A6289" s="2" t="s">
        <v>36669</v>
      </c>
      <c r="B6289" s="2">
        <v>501</v>
      </c>
      <c r="C6289" s="2" t="s">
        <v>36669</v>
      </c>
      <c r="D6289" s="2" t="s">
        <v>36669</v>
      </c>
      <c r="E6289" s="2" t="s">
        <v>36670</v>
      </c>
      <c r="F6289" s="2" t="s">
        <v>36671</v>
      </c>
      <c r="G6289" s="2" t="s">
        <v>36672</v>
      </c>
      <c r="H6289" s="2">
        <v>1</v>
      </c>
      <c r="I6289" s="2">
        <v>91.165499999999994</v>
      </c>
      <c r="J6289" s="3">
        <v>1.7560000000000001E-98</v>
      </c>
      <c r="K6289" s="2">
        <v>188.19</v>
      </c>
      <c r="L6289" s="2">
        <v>182.88</v>
      </c>
      <c r="M6289" s="2">
        <v>91.165999999999997</v>
      </c>
      <c r="N6289" s="2">
        <v>1</v>
      </c>
      <c r="O6289" s="2">
        <v>40.668199999999999</v>
      </c>
      <c r="P6289" s="3">
        <v>3.6491499999999998E-19</v>
      </c>
      <c r="Q6289" s="2">
        <v>88.975999999999999</v>
      </c>
      <c r="R6289" s="2">
        <v>1</v>
      </c>
      <c r="S6289" s="2">
        <v>76.209999999999994</v>
      </c>
      <c r="T6289" s="3">
        <v>1.7632299999999999E-36</v>
      </c>
      <c r="U6289" s="2">
        <v>146.19</v>
      </c>
      <c r="V6289" s="2">
        <v>0</v>
      </c>
      <c r="W6289" s="2">
        <v>0</v>
      </c>
      <c r="X6289" s="2"/>
      <c r="Y6289" s="2" t="s">
        <v>159</v>
      </c>
      <c r="Z6289" s="2">
        <v>1</v>
      </c>
      <c r="AA6289" s="2">
        <v>83.602099999999993</v>
      </c>
      <c r="AB6289" s="3">
        <v>8.3868699999999999E-50</v>
      </c>
      <c r="AC6289" s="2">
        <v>157.01</v>
      </c>
      <c r="AD6289" s="2">
        <v>0</v>
      </c>
      <c r="AE6289" s="2">
        <v>0</v>
      </c>
      <c r="AF6289" s="2"/>
      <c r="AG6289" s="2" t="s">
        <v>159</v>
      </c>
      <c r="AH6289" s="2">
        <v>1</v>
      </c>
      <c r="AI6289" s="2">
        <v>75.868099999999998</v>
      </c>
      <c r="AJ6289" s="3">
        <v>2.0150000000000002E-70</v>
      </c>
      <c r="AK6289" s="2">
        <v>171.83</v>
      </c>
      <c r="AL6289" s="2">
        <v>1</v>
      </c>
      <c r="AM6289" s="2">
        <v>79.589299999999994</v>
      </c>
      <c r="AN6289" s="3">
        <v>1.0379000000000001E-28</v>
      </c>
      <c r="AO6289" s="2">
        <v>115.87</v>
      </c>
      <c r="AP6289" s="2">
        <v>1</v>
      </c>
      <c r="AQ6289" s="2">
        <v>91.165499999999994</v>
      </c>
      <c r="AR6289" s="3">
        <v>1.7560000000000001E-98</v>
      </c>
      <c r="AS6289" s="2">
        <v>188.19</v>
      </c>
      <c r="AT6289" s="2"/>
      <c r="AU6289" s="2" t="s">
        <v>275</v>
      </c>
      <c r="AV6289" s="2" t="s">
        <v>160</v>
      </c>
      <c r="AW6289" s="2" t="s">
        <v>36681</v>
      </c>
      <c r="AX6289" s="2" t="s">
        <v>360</v>
      </c>
      <c r="AY6289" s="2" t="s">
        <v>3290</v>
      </c>
      <c r="AZ6289" s="2" t="s">
        <v>36675</v>
      </c>
      <c r="BA6289" s="2" t="s">
        <v>36676</v>
      </c>
      <c r="BB6289" s="2">
        <v>8</v>
      </c>
      <c r="BC6289" s="2">
        <v>3</v>
      </c>
      <c r="BD6289" s="2">
        <v>0.52627000000000002</v>
      </c>
      <c r="BE6289" s="2" t="s">
        <v>167</v>
      </c>
      <c r="BF6289" s="2" t="s">
        <v>167</v>
      </c>
      <c r="BG6289" s="2" t="s">
        <v>166</v>
      </c>
      <c r="BH6289" s="2" t="s">
        <v>167</v>
      </c>
      <c r="BI6289" s="2" t="s">
        <v>166</v>
      </c>
      <c r="BJ6289" s="2" t="s">
        <v>167</v>
      </c>
      <c r="BK6289" s="2" t="s">
        <v>167</v>
      </c>
      <c r="BL6289" s="2" t="s">
        <v>167</v>
      </c>
      <c r="BM6289" s="2">
        <v>917970000</v>
      </c>
      <c r="BN6289" s="2">
        <v>79252000</v>
      </c>
      <c r="BO6289" s="2">
        <v>838710000</v>
      </c>
      <c r="BP6289" s="2">
        <v>0</v>
      </c>
      <c r="BQ6289" s="2" t="s">
        <v>159</v>
      </c>
      <c r="BR6289" s="2">
        <v>1497400</v>
      </c>
      <c r="BS6289" s="2">
        <v>54106000</v>
      </c>
      <c r="BT6289" s="2">
        <v>534450</v>
      </c>
      <c r="BU6289" s="2">
        <v>70090000</v>
      </c>
      <c r="BV6289" s="2">
        <v>473430</v>
      </c>
      <c r="BW6289" s="2">
        <v>32579000</v>
      </c>
      <c r="BX6289" s="2">
        <v>3084400</v>
      </c>
      <c r="BY6289" s="2">
        <v>6875100</v>
      </c>
      <c r="BZ6289" s="2" t="s">
        <v>159</v>
      </c>
      <c r="CA6289" s="2" t="s">
        <v>159</v>
      </c>
      <c r="CB6289" s="2" t="s">
        <v>159</v>
      </c>
      <c r="CC6289" s="2" t="s">
        <v>159</v>
      </c>
      <c r="CD6289" s="2" t="s">
        <v>159</v>
      </c>
      <c r="CE6289" s="2" t="s">
        <v>159</v>
      </c>
      <c r="CF6289" s="2" t="s">
        <v>159</v>
      </c>
      <c r="CG6289" s="2" t="s">
        <v>159</v>
      </c>
      <c r="CH6289" s="2">
        <v>0</v>
      </c>
      <c r="CI6289" s="2">
        <v>1497400</v>
      </c>
      <c r="CJ6289" s="2">
        <v>0</v>
      </c>
      <c r="CK6289" s="2">
        <v>18807000</v>
      </c>
      <c r="CL6289" s="2">
        <v>35298000</v>
      </c>
      <c r="CM6289" s="2">
        <v>0</v>
      </c>
      <c r="CN6289" s="2">
        <v>252670</v>
      </c>
      <c r="CO6289" s="2">
        <v>281780</v>
      </c>
      <c r="CP6289" s="2">
        <v>0</v>
      </c>
      <c r="CQ6289" s="2">
        <v>30073000</v>
      </c>
      <c r="CR6289" s="2">
        <v>40017000</v>
      </c>
      <c r="CS6289" s="2">
        <v>0</v>
      </c>
      <c r="CT6289" s="2">
        <v>0</v>
      </c>
      <c r="CU6289" s="2">
        <v>473430</v>
      </c>
      <c r="CV6289" s="2">
        <v>0</v>
      </c>
      <c r="CW6289" s="2">
        <v>1639800</v>
      </c>
      <c r="CX6289" s="2">
        <v>30939000</v>
      </c>
      <c r="CY6289" s="2">
        <v>0</v>
      </c>
      <c r="CZ6289" s="2">
        <v>353160</v>
      </c>
      <c r="DA6289" s="2">
        <v>2731200</v>
      </c>
      <c r="DB6289" s="2">
        <v>0</v>
      </c>
      <c r="DC6289" s="2">
        <v>0</v>
      </c>
      <c r="DD6289" s="2">
        <v>6875100</v>
      </c>
      <c r="DE6289" s="2">
        <v>0</v>
      </c>
      <c r="DF6289" s="2"/>
      <c r="DG6289" s="2"/>
      <c r="DH6289" s="2"/>
      <c r="DI6289" s="2"/>
      <c r="DJ6289" s="2"/>
      <c r="DK6289" s="2"/>
      <c r="DL6289" s="2"/>
      <c r="DM6289" s="2"/>
      <c r="DN6289" s="2"/>
      <c r="DO6289" s="2"/>
      <c r="DP6289" s="2"/>
      <c r="DQ6289" s="2"/>
      <c r="DR6289" s="2"/>
      <c r="DS6289" s="2"/>
      <c r="DT6289" s="2"/>
      <c r="DU6289" s="2"/>
      <c r="DV6289" s="2"/>
      <c r="DW6289" s="2"/>
      <c r="DX6289" s="2"/>
      <c r="DY6289" s="2"/>
      <c r="DZ6289" s="2"/>
      <c r="EA6289" s="2"/>
      <c r="EB6289" s="2"/>
      <c r="EC6289" s="2"/>
      <c r="ED6289" s="2"/>
      <c r="EE6289" s="2"/>
      <c r="EF6289" s="2">
        <v>6287</v>
      </c>
      <c r="EG6289" s="2">
        <v>2420</v>
      </c>
      <c r="EH6289" s="2">
        <v>501</v>
      </c>
      <c r="EI6289" s="2">
        <v>501</v>
      </c>
      <c r="EJ6289" s="2" t="s">
        <v>36677</v>
      </c>
      <c r="EK6289" s="2" t="s">
        <v>36678</v>
      </c>
      <c r="EL6289" s="2" t="s">
        <v>36682</v>
      </c>
      <c r="EM6289" s="2" t="s">
        <v>36683</v>
      </c>
      <c r="EN6289" s="2">
        <v>35653</v>
      </c>
      <c r="EO6289" s="2">
        <v>27768</v>
      </c>
      <c r="EP6289" s="2" t="s">
        <v>171</v>
      </c>
      <c r="EQ6289" s="2">
        <v>14527</v>
      </c>
      <c r="ER6289" s="2">
        <v>21449</v>
      </c>
      <c r="ES6289" s="2">
        <v>16529</v>
      </c>
      <c r="ET6289" s="2" t="s">
        <v>171</v>
      </c>
      <c r="EU6289" s="2">
        <v>20341</v>
      </c>
      <c r="EV6289" s="2">
        <v>21449</v>
      </c>
      <c r="EW6289" s="2">
        <v>16529</v>
      </c>
      <c r="EX6289" s="2" t="s">
        <v>171</v>
      </c>
      <c r="EY6289" s="2">
        <v>20341</v>
      </c>
    </row>
    <row r="6290" spans="1:155" x14ac:dyDescent="0.25">
      <c r="A6290" s="2" t="s">
        <v>36669</v>
      </c>
      <c r="B6290" s="2">
        <v>470</v>
      </c>
      <c r="C6290" s="2" t="s">
        <v>36669</v>
      </c>
      <c r="D6290" s="2" t="s">
        <v>36669</v>
      </c>
      <c r="E6290" s="2" t="s">
        <v>36670</v>
      </c>
      <c r="F6290" s="2" t="s">
        <v>36671</v>
      </c>
      <c r="G6290" s="2" t="s">
        <v>36672</v>
      </c>
      <c r="H6290" s="2">
        <v>0.418354</v>
      </c>
      <c r="I6290" s="2">
        <v>1.0375300000000001</v>
      </c>
      <c r="J6290" s="3">
        <v>3.1664799999999998E-19</v>
      </c>
      <c r="K6290" s="2">
        <v>57.21</v>
      </c>
      <c r="L6290" s="2">
        <v>55.805999999999997</v>
      </c>
      <c r="M6290" s="2">
        <v>57.21</v>
      </c>
      <c r="N6290" s="2">
        <v>0</v>
      </c>
      <c r="O6290" s="2">
        <v>0</v>
      </c>
      <c r="P6290" s="2"/>
      <c r="Q6290" s="2" t="s">
        <v>159</v>
      </c>
      <c r="R6290" s="2">
        <v>0</v>
      </c>
      <c r="S6290" s="2">
        <v>0</v>
      </c>
      <c r="T6290" s="2"/>
      <c r="U6290" s="2" t="s">
        <v>159</v>
      </c>
      <c r="V6290" s="2">
        <v>0</v>
      </c>
      <c r="W6290" s="2">
        <v>0</v>
      </c>
      <c r="X6290" s="2"/>
      <c r="Y6290" s="2" t="s">
        <v>159</v>
      </c>
      <c r="Z6290" s="2">
        <v>0.30932999999999999</v>
      </c>
      <c r="AA6290" s="2">
        <v>0</v>
      </c>
      <c r="AB6290" s="3">
        <v>1.3392299999999999E-9</v>
      </c>
      <c r="AC6290" s="2">
        <v>40.625</v>
      </c>
      <c r="AD6290" s="2">
        <v>0</v>
      </c>
      <c r="AE6290" s="2">
        <v>0</v>
      </c>
      <c r="AF6290" s="2"/>
      <c r="AG6290" s="2" t="s">
        <v>159</v>
      </c>
      <c r="AH6290" s="2">
        <v>0.418354</v>
      </c>
      <c r="AI6290" s="2">
        <v>1.0375300000000001</v>
      </c>
      <c r="AJ6290" s="3">
        <v>3.1664799999999998E-19</v>
      </c>
      <c r="AK6290" s="2">
        <v>57.21</v>
      </c>
      <c r="AL6290" s="2">
        <v>0</v>
      </c>
      <c r="AM6290" s="2">
        <v>0</v>
      </c>
      <c r="AN6290" s="2"/>
      <c r="AO6290" s="2" t="s">
        <v>159</v>
      </c>
      <c r="AP6290" s="2">
        <v>0</v>
      </c>
      <c r="AQ6290" s="2">
        <v>0</v>
      </c>
      <c r="AR6290" s="2"/>
      <c r="AS6290" s="2" t="s">
        <v>159</v>
      </c>
      <c r="AT6290" s="2"/>
      <c r="AU6290" s="2"/>
      <c r="AV6290" s="2" t="s">
        <v>160</v>
      </c>
      <c r="AW6290" s="2" t="s">
        <v>36684</v>
      </c>
      <c r="AX6290" s="2" t="s">
        <v>28196</v>
      </c>
      <c r="AY6290" s="2" t="s">
        <v>179</v>
      </c>
      <c r="AZ6290" s="2" t="s">
        <v>36685</v>
      </c>
      <c r="BA6290" s="2" t="s">
        <v>36686</v>
      </c>
      <c r="BB6290" s="2">
        <v>5</v>
      </c>
      <c r="BC6290" s="2">
        <v>3</v>
      </c>
      <c r="BD6290" s="2">
        <v>0.56545999999999996</v>
      </c>
      <c r="BE6290" s="2" t="s">
        <v>166</v>
      </c>
      <c r="BF6290" s="2" t="s">
        <v>166</v>
      </c>
      <c r="BG6290" s="2" t="s">
        <v>166</v>
      </c>
      <c r="BH6290" s="2" t="s">
        <v>166</v>
      </c>
      <c r="BI6290" s="2" t="s">
        <v>166</v>
      </c>
      <c r="BJ6290" s="2" t="s">
        <v>166</v>
      </c>
      <c r="BK6290" s="2" t="s">
        <v>166</v>
      </c>
      <c r="BL6290" s="2" t="s">
        <v>166</v>
      </c>
      <c r="BM6290" s="2">
        <v>0</v>
      </c>
      <c r="BN6290" s="2">
        <v>0</v>
      </c>
      <c r="BO6290" s="2">
        <v>0</v>
      </c>
      <c r="BP6290" s="2">
        <v>0</v>
      </c>
      <c r="BQ6290" s="2" t="s">
        <v>159</v>
      </c>
      <c r="BR6290" s="2">
        <v>0</v>
      </c>
      <c r="BS6290" s="2">
        <v>0</v>
      </c>
      <c r="BT6290" s="2">
        <v>0</v>
      </c>
      <c r="BU6290" s="2">
        <v>0</v>
      </c>
      <c r="BV6290" s="2">
        <v>0</v>
      </c>
      <c r="BW6290" s="2">
        <v>0</v>
      </c>
      <c r="BX6290" s="2">
        <v>0</v>
      </c>
      <c r="BY6290" s="2">
        <v>0</v>
      </c>
      <c r="BZ6290" s="2" t="s">
        <v>159</v>
      </c>
      <c r="CA6290" s="2" t="s">
        <v>159</v>
      </c>
      <c r="CB6290" s="2" t="s">
        <v>159</v>
      </c>
      <c r="CC6290" s="2" t="s">
        <v>159</v>
      </c>
      <c r="CD6290" s="2" t="s">
        <v>159</v>
      </c>
      <c r="CE6290" s="2" t="s">
        <v>159</v>
      </c>
      <c r="CF6290" s="2" t="s">
        <v>159</v>
      </c>
      <c r="CG6290" s="2" t="s">
        <v>159</v>
      </c>
      <c r="CH6290" s="2">
        <v>0</v>
      </c>
      <c r="CI6290" s="2">
        <v>0</v>
      </c>
      <c r="CJ6290" s="2">
        <v>0</v>
      </c>
      <c r="CK6290" s="2">
        <v>0</v>
      </c>
      <c r="CL6290" s="2">
        <v>0</v>
      </c>
      <c r="CM6290" s="2">
        <v>0</v>
      </c>
      <c r="CN6290" s="2">
        <v>0</v>
      </c>
      <c r="CO6290" s="2">
        <v>0</v>
      </c>
      <c r="CP6290" s="2">
        <v>0</v>
      </c>
      <c r="CQ6290" s="2">
        <v>0</v>
      </c>
      <c r="CR6290" s="2">
        <v>0</v>
      </c>
      <c r="CS6290" s="2">
        <v>0</v>
      </c>
      <c r="CT6290" s="2">
        <v>0</v>
      </c>
      <c r="CU6290" s="2">
        <v>0</v>
      </c>
      <c r="CV6290" s="2">
        <v>0</v>
      </c>
      <c r="CW6290" s="2">
        <v>0</v>
      </c>
      <c r="CX6290" s="2">
        <v>0</v>
      </c>
      <c r="CY6290" s="2">
        <v>0</v>
      </c>
      <c r="CZ6290" s="2">
        <v>0</v>
      </c>
      <c r="DA6290" s="2">
        <v>0</v>
      </c>
      <c r="DB6290" s="2">
        <v>0</v>
      </c>
      <c r="DC6290" s="2">
        <v>0</v>
      </c>
      <c r="DD6290" s="2">
        <v>0</v>
      </c>
      <c r="DE6290" s="2">
        <v>0</v>
      </c>
      <c r="DF6290" s="2"/>
      <c r="DG6290" s="2"/>
      <c r="DH6290" s="2"/>
      <c r="DI6290" s="2"/>
      <c r="DJ6290" s="2"/>
      <c r="DK6290" s="2"/>
      <c r="DL6290" s="2"/>
      <c r="DM6290" s="2"/>
      <c r="DN6290" s="2"/>
      <c r="DO6290" s="2"/>
      <c r="DP6290" s="2"/>
      <c r="DQ6290" s="2"/>
      <c r="DR6290" s="2"/>
      <c r="DS6290" s="2"/>
      <c r="DT6290" s="2"/>
      <c r="DU6290" s="2"/>
      <c r="DV6290" s="2"/>
      <c r="DW6290" s="2"/>
      <c r="DX6290" s="2"/>
      <c r="DY6290" s="2"/>
      <c r="DZ6290" s="2"/>
      <c r="EA6290" s="2"/>
      <c r="EB6290" s="2"/>
      <c r="EC6290" s="2"/>
      <c r="ED6290" s="2"/>
      <c r="EE6290" s="2"/>
      <c r="EF6290" s="2">
        <v>6288</v>
      </c>
      <c r="EG6290" s="2">
        <v>2420</v>
      </c>
      <c r="EH6290" s="2">
        <v>470</v>
      </c>
      <c r="EI6290" s="2">
        <v>470</v>
      </c>
      <c r="EJ6290" s="2">
        <v>4799</v>
      </c>
      <c r="EK6290" s="2" t="s">
        <v>3245</v>
      </c>
      <c r="EL6290" s="2"/>
      <c r="EM6290" s="2"/>
      <c r="EN6290" s="2">
        <v>29679</v>
      </c>
      <c r="EO6290" s="2">
        <v>23079</v>
      </c>
      <c r="EP6290" s="2" t="s">
        <v>172</v>
      </c>
      <c r="EQ6290" s="2">
        <v>64791</v>
      </c>
      <c r="ER6290" s="2">
        <v>29679</v>
      </c>
      <c r="ES6290" s="2">
        <v>23079</v>
      </c>
      <c r="ET6290" s="2" t="s">
        <v>172</v>
      </c>
      <c r="EU6290" s="2">
        <v>64791</v>
      </c>
      <c r="EV6290" s="2">
        <v>29679</v>
      </c>
      <c r="EW6290" s="2">
        <v>23079</v>
      </c>
      <c r="EX6290" s="2" t="s">
        <v>172</v>
      </c>
      <c r="EY6290" s="2">
        <v>64791</v>
      </c>
    </row>
    <row r="6291" spans="1:155" x14ac:dyDescent="0.25">
      <c r="A6291" s="2" t="s">
        <v>36669</v>
      </c>
      <c r="B6291" s="2">
        <v>471</v>
      </c>
      <c r="C6291" s="2" t="s">
        <v>36669</v>
      </c>
      <c r="D6291" s="2" t="s">
        <v>36669</v>
      </c>
      <c r="E6291" s="2" t="s">
        <v>36670</v>
      </c>
      <c r="F6291" s="2" t="s">
        <v>36671</v>
      </c>
      <c r="G6291" s="2" t="s">
        <v>36672</v>
      </c>
      <c r="H6291" s="2">
        <v>0.34722500000000001</v>
      </c>
      <c r="I6291" s="2">
        <v>0</v>
      </c>
      <c r="J6291" s="3">
        <v>3.1664799999999998E-19</v>
      </c>
      <c r="K6291" s="2">
        <v>57.21</v>
      </c>
      <c r="L6291" s="2">
        <v>55.805999999999997</v>
      </c>
      <c r="M6291" s="2">
        <v>57.21</v>
      </c>
      <c r="N6291" s="2">
        <v>0</v>
      </c>
      <c r="O6291" s="2">
        <v>0</v>
      </c>
      <c r="P6291" s="2"/>
      <c r="Q6291" s="2" t="s">
        <v>159</v>
      </c>
      <c r="R6291" s="2">
        <v>0</v>
      </c>
      <c r="S6291" s="2">
        <v>0</v>
      </c>
      <c r="T6291" s="2"/>
      <c r="U6291" s="2" t="s">
        <v>159</v>
      </c>
      <c r="V6291" s="2">
        <v>0</v>
      </c>
      <c r="W6291" s="2">
        <v>0</v>
      </c>
      <c r="X6291" s="2"/>
      <c r="Y6291" s="2" t="s">
        <v>159</v>
      </c>
      <c r="Z6291" s="2">
        <v>0.30933100000000002</v>
      </c>
      <c r="AA6291" s="2">
        <v>0</v>
      </c>
      <c r="AB6291" s="3">
        <v>4.2292899999999998E-19</v>
      </c>
      <c r="AC6291" s="2">
        <v>53.957000000000001</v>
      </c>
      <c r="AD6291" s="2">
        <v>0</v>
      </c>
      <c r="AE6291" s="2">
        <v>0</v>
      </c>
      <c r="AF6291" s="2"/>
      <c r="AG6291" s="2" t="s">
        <v>159</v>
      </c>
      <c r="AH6291" s="2">
        <v>0.34722500000000001</v>
      </c>
      <c r="AI6291" s="2">
        <v>0</v>
      </c>
      <c r="AJ6291" s="3">
        <v>3.1664799999999998E-19</v>
      </c>
      <c r="AK6291" s="2">
        <v>57.21</v>
      </c>
      <c r="AL6291" s="2">
        <v>0</v>
      </c>
      <c r="AM6291" s="2">
        <v>0</v>
      </c>
      <c r="AN6291" s="2"/>
      <c r="AO6291" s="2" t="s">
        <v>159</v>
      </c>
      <c r="AP6291" s="2">
        <v>0</v>
      </c>
      <c r="AQ6291" s="2">
        <v>0</v>
      </c>
      <c r="AR6291" s="2"/>
      <c r="AS6291" s="2" t="s">
        <v>159</v>
      </c>
      <c r="AT6291" s="2"/>
      <c r="AU6291" s="2"/>
      <c r="AV6291" s="2" t="s">
        <v>160</v>
      </c>
      <c r="AW6291" s="2" t="s">
        <v>36687</v>
      </c>
      <c r="AX6291" s="2" t="s">
        <v>287</v>
      </c>
      <c r="AY6291" s="2" t="s">
        <v>204</v>
      </c>
      <c r="AZ6291" s="2" t="s">
        <v>36685</v>
      </c>
      <c r="BA6291" s="2" t="s">
        <v>36686</v>
      </c>
      <c r="BB6291" s="2">
        <v>6</v>
      </c>
      <c r="BC6291" s="2">
        <v>3</v>
      </c>
      <c r="BD6291" s="2">
        <v>0.56545999999999996</v>
      </c>
      <c r="BE6291" s="2" t="s">
        <v>166</v>
      </c>
      <c r="BF6291" s="2" t="s">
        <v>166</v>
      </c>
      <c r="BG6291" s="2" t="s">
        <v>166</v>
      </c>
      <c r="BH6291" s="2" t="s">
        <v>166</v>
      </c>
      <c r="BI6291" s="2" t="s">
        <v>166</v>
      </c>
      <c r="BJ6291" s="2" t="s">
        <v>166</v>
      </c>
      <c r="BK6291" s="2" t="s">
        <v>166</v>
      </c>
      <c r="BL6291" s="2" t="s">
        <v>166</v>
      </c>
      <c r="BM6291" s="2">
        <v>0</v>
      </c>
      <c r="BN6291" s="2">
        <v>0</v>
      </c>
      <c r="BO6291" s="2">
        <v>0</v>
      </c>
      <c r="BP6291" s="2">
        <v>0</v>
      </c>
      <c r="BQ6291" s="2" t="s">
        <v>159</v>
      </c>
      <c r="BR6291" s="2">
        <v>0</v>
      </c>
      <c r="BS6291" s="2">
        <v>0</v>
      </c>
      <c r="BT6291" s="2">
        <v>0</v>
      </c>
      <c r="BU6291" s="2">
        <v>0</v>
      </c>
      <c r="BV6291" s="2">
        <v>0</v>
      </c>
      <c r="BW6291" s="2">
        <v>0</v>
      </c>
      <c r="BX6291" s="2">
        <v>0</v>
      </c>
      <c r="BY6291" s="2">
        <v>0</v>
      </c>
      <c r="BZ6291" s="2" t="s">
        <v>159</v>
      </c>
      <c r="CA6291" s="2" t="s">
        <v>159</v>
      </c>
      <c r="CB6291" s="2" t="s">
        <v>159</v>
      </c>
      <c r="CC6291" s="2" t="s">
        <v>159</v>
      </c>
      <c r="CD6291" s="2" t="s">
        <v>159</v>
      </c>
      <c r="CE6291" s="2" t="s">
        <v>159</v>
      </c>
      <c r="CF6291" s="2" t="s">
        <v>159</v>
      </c>
      <c r="CG6291" s="2" t="s">
        <v>159</v>
      </c>
      <c r="CH6291" s="2">
        <v>0</v>
      </c>
      <c r="CI6291" s="2">
        <v>0</v>
      </c>
      <c r="CJ6291" s="2">
        <v>0</v>
      </c>
      <c r="CK6291" s="2">
        <v>0</v>
      </c>
      <c r="CL6291" s="2">
        <v>0</v>
      </c>
      <c r="CM6291" s="2">
        <v>0</v>
      </c>
      <c r="CN6291" s="2">
        <v>0</v>
      </c>
      <c r="CO6291" s="2">
        <v>0</v>
      </c>
      <c r="CP6291" s="2">
        <v>0</v>
      </c>
      <c r="CQ6291" s="2">
        <v>0</v>
      </c>
      <c r="CR6291" s="2">
        <v>0</v>
      </c>
      <c r="CS6291" s="2">
        <v>0</v>
      </c>
      <c r="CT6291" s="2">
        <v>0</v>
      </c>
      <c r="CU6291" s="2">
        <v>0</v>
      </c>
      <c r="CV6291" s="2">
        <v>0</v>
      </c>
      <c r="CW6291" s="2">
        <v>0</v>
      </c>
      <c r="CX6291" s="2">
        <v>0</v>
      </c>
      <c r="CY6291" s="2">
        <v>0</v>
      </c>
      <c r="CZ6291" s="2">
        <v>0</v>
      </c>
      <c r="DA6291" s="2">
        <v>0</v>
      </c>
      <c r="DB6291" s="2">
        <v>0</v>
      </c>
      <c r="DC6291" s="2">
        <v>0</v>
      </c>
      <c r="DD6291" s="2">
        <v>0</v>
      </c>
      <c r="DE6291" s="2">
        <v>0</v>
      </c>
      <c r="DF6291" s="2"/>
      <c r="DG6291" s="2"/>
      <c r="DH6291" s="2"/>
      <c r="DI6291" s="2"/>
      <c r="DJ6291" s="2"/>
      <c r="DK6291" s="2"/>
      <c r="DL6291" s="2"/>
      <c r="DM6291" s="2"/>
      <c r="DN6291" s="2"/>
      <c r="DO6291" s="2"/>
      <c r="DP6291" s="2"/>
      <c r="DQ6291" s="2"/>
      <c r="DR6291" s="2"/>
      <c r="DS6291" s="2"/>
      <c r="DT6291" s="2"/>
      <c r="DU6291" s="2"/>
      <c r="DV6291" s="2"/>
      <c r="DW6291" s="2"/>
      <c r="DX6291" s="2"/>
      <c r="DY6291" s="2"/>
      <c r="DZ6291" s="2"/>
      <c r="EA6291" s="2"/>
      <c r="EB6291" s="2"/>
      <c r="EC6291" s="2"/>
      <c r="ED6291" s="2"/>
      <c r="EE6291" s="2"/>
      <c r="EF6291" s="2">
        <v>6289</v>
      </c>
      <c r="EG6291" s="2">
        <v>2420</v>
      </c>
      <c r="EH6291" s="2">
        <v>471</v>
      </c>
      <c r="EI6291" s="2">
        <v>471</v>
      </c>
      <c r="EJ6291" s="2">
        <v>4799</v>
      </c>
      <c r="EK6291" s="2" t="s">
        <v>3245</v>
      </c>
      <c r="EL6291" s="2"/>
      <c r="EM6291" s="2"/>
      <c r="EN6291" s="2">
        <v>29679</v>
      </c>
      <c r="EO6291" s="2">
        <v>23079</v>
      </c>
      <c r="EP6291" s="2" t="s">
        <v>172</v>
      </c>
      <c r="EQ6291" s="2">
        <v>64791</v>
      </c>
      <c r="ER6291" s="2">
        <v>29679</v>
      </c>
      <c r="ES6291" s="2">
        <v>23079</v>
      </c>
      <c r="ET6291" s="2" t="s">
        <v>172</v>
      </c>
      <c r="EU6291" s="2">
        <v>64791</v>
      </c>
      <c r="EV6291" s="2">
        <v>29679</v>
      </c>
      <c r="EW6291" s="2">
        <v>23079</v>
      </c>
      <c r="EX6291" s="2" t="s">
        <v>172</v>
      </c>
      <c r="EY6291" s="2">
        <v>64791</v>
      </c>
    </row>
    <row r="6292" spans="1:155" x14ac:dyDescent="0.25">
      <c r="A6292" s="2" t="s">
        <v>36669</v>
      </c>
      <c r="B6292" s="2">
        <v>473</v>
      </c>
      <c r="C6292" s="2" t="s">
        <v>36669</v>
      </c>
      <c r="D6292" s="2" t="s">
        <v>36669</v>
      </c>
      <c r="E6292" s="2" t="s">
        <v>36670</v>
      </c>
      <c r="F6292" s="2" t="s">
        <v>36671</v>
      </c>
      <c r="G6292" s="2" t="s">
        <v>36672</v>
      </c>
      <c r="H6292" s="2">
        <v>0.30931900000000001</v>
      </c>
      <c r="I6292" s="2">
        <v>0</v>
      </c>
      <c r="J6292" s="3">
        <v>3.1664799999999998E-19</v>
      </c>
      <c r="K6292" s="2">
        <v>57.21</v>
      </c>
      <c r="L6292" s="2">
        <v>55.805999999999997</v>
      </c>
      <c r="M6292" s="2">
        <v>40.625</v>
      </c>
      <c r="N6292" s="2">
        <v>0</v>
      </c>
      <c r="O6292" s="2">
        <v>0</v>
      </c>
      <c r="P6292" s="2"/>
      <c r="Q6292" s="2" t="s">
        <v>159</v>
      </c>
      <c r="R6292" s="2">
        <v>0</v>
      </c>
      <c r="S6292" s="2">
        <v>0</v>
      </c>
      <c r="T6292" s="2"/>
      <c r="U6292" s="2" t="s">
        <v>159</v>
      </c>
      <c r="V6292" s="2">
        <v>0</v>
      </c>
      <c r="W6292" s="2">
        <v>0</v>
      </c>
      <c r="X6292" s="2"/>
      <c r="Y6292" s="2" t="s">
        <v>159</v>
      </c>
      <c r="Z6292" s="2">
        <v>0.30931900000000001</v>
      </c>
      <c r="AA6292" s="2">
        <v>0</v>
      </c>
      <c r="AB6292" s="3">
        <v>4.2292899999999998E-19</v>
      </c>
      <c r="AC6292" s="2">
        <v>53.957000000000001</v>
      </c>
      <c r="AD6292" s="2">
        <v>0</v>
      </c>
      <c r="AE6292" s="2">
        <v>0</v>
      </c>
      <c r="AF6292" s="2"/>
      <c r="AG6292" s="2" t="s">
        <v>159</v>
      </c>
      <c r="AH6292" s="2">
        <v>0.30597000000000002</v>
      </c>
      <c r="AI6292" s="2">
        <v>0</v>
      </c>
      <c r="AJ6292" s="3">
        <v>3.1664799999999998E-19</v>
      </c>
      <c r="AK6292" s="2">
        <v>57.21</v>
      </c>
      <c r="AL6292" s="2">
        <v>0</v>
      </c>
      <c r="AM6292" s="2">
        <v>0</v>
      </c>
      <c r="AN6292" s="2"/>
      <c r="AO6292" s="2" t="s">
        <v>159</v>
      </c>
      <c r="AP6292" s="2">
        <v>0</v>
      </c>
      <c r="AQ6292" s="2">
        <v>0</v>
      </c>
      <c r="AR6292" s="2"/>
      <c r="AS6292" s="2" t="s">
        <v>159</v>
      </c>
      <c r="AT6292" s="2"/>
      <c r="AU6292" s="2"/>
      <c r="AV6292" s="2" t="s">
        <v>160</v>
      </c>
      <c r="AW6292" s="2" t="s">
        <v>36688</v>
      </c>
      <c r="AX6292" s="2" t="s">
        <v>8718</v>
      </c>
      <c r="AY6292" s="2" t="s">
        <v>233</v>
      </c>
      <c r="AZ6292" s="2" t="s">
        <v>36689</v>
      </c>
      <c r="BA6292" s="2" t="s">
        <v>36690</v>
      </c>
      <c r="BB6292" s="2">
        <v>8</v>
      </c>
      <c r="BC6292" s="2">
        <v>3</v>
      </c>
      <c r="BD6292" s="2">
        <v>0.22106000000000001</v>
      </c>
      <c r="BE6292" s="2" t="s">
        <v>166</v>
      </c>
      <c r="BF6292" s="2" t="s">
        <v>166</v>
      </c>
      <c r="BG6292" s="2" t="s">
        <v>166</v>
      </c>
      <c r="BH6292" s="2" t="s">
        <v>166</v>
      </c>
      <c r="BI6292" s="2" t="s">
        <v>166</v>
      </c>
      <c r="BJ6292" s="2" t="s">
        <v>166</v>
      </c>
      <c r="BK6292" s="2" t="s">
        <v>166</v>
      </c>
      <c r="BL6292" s="2" t="s">
        <v>166</v>
      </c>
      <c r="BM6292" s="2">
        <v>0</v>
      </c>
      <c r="BN6292" s="2">
        <v>0</v>
      </c>
      <c r="BO6292" s="2">
        <v>0</v>
      </c>
      <c r="BP6292" s="2">
        <v>0</v>
      </c>
      <c r="BQ6292" s="2" t="s">
        <v>159</v>
      </c>
      <c r="BR6292" s="2">
        <v>0</v>
      </c>
      <c r="BS6292" s="2">
        <v>0</v>
      </c>
      <c r="BT6292" s="2">
        <v>0</v>
      </c>
      <c r="BU6292" s="2">
        <v>0</v>
      </c>
      <c r="BV6292" s="2">
        <v>0</v>
      </c>
      <c r="BW6292" s="2">
        <v>0</v>
      </c>
      <c r="BX6292" s="2">
        <v>0</v>
      </c>
      <c r="BY6292" s="2">
        <v>0</v>
      </c>
      <c r="BZ6292" s="2" t="s">
        <v>159</v>
      </c>
      <c r="CA6292" s="2" t="s">
        <v>159</v>
      </c>
      <c r="CB6292" s="2" t="s">
        <v>159</v>
      </c>
      <c r="CC6292" s="2" t="s">
        <v>159</v>
      </c>
      <c r="CD6292" s="2" t="s">
        <v>159</v>
      </c>
      <c r="CE6292" s="2" t="s">
        <v>159</v>
      </c>
      <c r="CF6292" s="2" t="s">
        <v>159</v>
      </c>
      <c r="CG6292" s="2" t="s">
        <v>159</v>
      </c>
      <c r="CH6292" s="2">
        <v>0</v>
      </c>
      <c r="CI6292" s="2">
        <v>0</v>
      </c>
      <c r="CJ6292" s="2">
        <v>0</v>
      </c>
      <c r="CK6292" s="2">
        <v>0</v>
      </c>
      <c r="CL6292" s="2">
        <v>0</v>
      </c>
      <c r="CM6292" s="2">
        <v>0</v>
      </c>
      <c r="CN6292" s="2">
        <v>0</v>
      </c>
      <c r="CO6292" s="2">
        <v>0</v>
      </c>
      <c r="CP6292" s="2">
        <v>0</v>
      </c>
      <c r="CQ6292" s="2">
        <v>0</v>
      </c>
      <c r="CR6292" s="2">
        <v>0</v>
      </c>
      <c r="CS6292" s="2">
        <v>0</v>
      </c>
      <c r="CT6292" s="2">
        <v>0</v>
      </c>
      <c r="CU6292" s="2">
        <v>0</v>
      </c>
      <c r="CV6292" s="2">
        <v>0</v>
      </c>
      <c r="CW6292" s="2">
        <v>0</v>
      </c>
      <c r="CX6292" s="2">
        <v>0</v>
      </c>
      <c r="CY6292" s="2">
        <v>0</v>
      </c>
      <c r="CZ6292" s="2">
        <v>0</v>
      </c>
      <c r="DA6292" s="2">
        <v>0</v>
      </c>
      <c r="DB6292" s="2">
        <v>0</v>
      </c>
      <c r="DC6292" s="2">
        <v>0</v>
      </c>
      <c r="DD6292" s="2">
        <v>0</v>
      </c>
      <c r="DE6292" s="2">
        <v>0</v>
      </c>
      <c r="DF6292" s="2"/>
      <c r="DG6292" s="2"/>
      <c r="DH6292" s="2"/>
      <c r="DI6292" s="2"/>
      <c r="DJ6292" s="2"/>
      <c r="DK6292" s="2"/>
      <c r="DL6292" s="2"/>
      <c r="DM6292" s="2"/>
      <c r="DN6292" s="2"/>
      <c r="DO6292" s="2"/>
      <c r="DP6292" s="2"/>
      <c r="DQ6292" s="2"/>
      <c r="DR6292" s="2"/>
      <c r="DS6292" s="2"/>
      <c r="DT6292" s="2"/>
      <c r="DU6292" s="2"/>
      <c r="DV6292" s="2"/>
      <c r="DW6292" s="2"/>
      <c r="DX6292" s="2"/>
      <c r="DY6292" s="2"/>
      <c r="DZ6292" s="2"/>
      <c r="EA6292" s="2"/>
      <c r="EB6292" s="2"/>
      <c r="EC6292" s="2"/>
      <c r="ED6292" s="2"/>
      <c r="EE6292" s="2"/>
      <c r="EF6292" s="2">
        <v>6290</v>
      </c>
      <c r="EG6292" s="2">
        <v>2420</v>
      </c>
      <c r="EH6292" s="2">
        <v>473</v>
      </c>
      <c r="EI6292" s="2">
        <v>473</v>
      </c>
      <c r="EJ6292" s="2">
        <v>4799</v>
      </c>
      <c r="EK6292" s="2" t="s">
        <v>3245</v>
      </c>
      <c r="EL6292" s="2"/>
      <c r="EM6292" s="2"/>
      <c r="EN6292" s="2">
        <v>29678</v>
      </c>
      <c r="EO6292" s="2">
        <v>23078</v>
      </c>
      <c r="EP6292" s="2" t="s">
        <v>190</v>
      </c>
      <c r="EQ6292" s="2">
        <v>63671</v>
      </c>
      <c r="ER6292" s="2">
        <v>29679</v>
      </c>
      <c r="ES6292" s="2">
        <v>23079</v>
      </c>
      <c r="ET6292" s="2" t="s">
        <v>172</v>
      </c>
      <c r="EU6292" s="2">
        <v>64791</v>
      </c>
      <c r="EV6292" s="2">
        <v>29679</v>
      </c>
      <c r="EW6292" s="2">
        <v>23079</v>
      </c>
      <c r="EX6292" s="2" t="s">
        <v>172</v>
      </c>
      <c r="EY6292" s="2">
        <v>64791</v>
      </c>
    </row>
    <row r="6293" spans="1:155" x14ac:dyDescent="0.25">
      <c r="A6293" s="2" t="s">
        <v>36669</v>
      </c>
      <c r="B6293" s="2">
        <v>475</v>
      </c>
      <c r="C6293" s="2" t="s">
        <v>36669</v>
      </c>
      <c r="D6293" s="2" t="s">
        <v>36669</v>
      </c>
      <c r="E6293" s="2" t="s">
        <v>36670</v>
      </c>
      <c r="F6293" s="2" t="s">
        <v>36671</v>
      </c>
      <c r="G6293" s="2" t="s">
        <v>36672</v>
      </c>
      <c r="H6293" s="2">
        <v>0.30931900000000001</v>
      </c>
      <c r="I6293" s="2">
        <v>0</v>
      </c>
      <c r="J6293" s="3">
        <v>3.1664799999999998E-19</v>
      </c>
      <c r="K6293" s="2">
        <v>57.21</v>
      </c>
      <c r="L6293" s="2">
        <v>55.805999999999997</v>
      </c>
      <c r="M6293" s="2">
        <v>40.625</v>
      </c>
      <c r="N6293" s="2">
        <v>0</v>
      </c>
      <c r="O6293" s="2">
        <v>0</v>
      </c>
      <c r="P6293" s="2"/>
      <c r="Q6293" s="2" t="s">
        <v>159</v>
      </c>
      <c r="R6293" s="2">
        <v>0</v>
      </c>
      <c r="S6293" s="2">
        <v>0</v>
      </c>
      <c r="T6293" s="2"/>
      <c r="U6293" s="2" t="s">
        <v>159</v>
      </c>
      <c r="V6293" s="2">
        <v>0</v>
      </c>
      <c r="W6293" s="2">
        <v>0</v>
      </c>
      <c r="X6293" s="2"/>
      <c r="Y6293" s="2" t="s">
        <v>159</v>
      </c>
      <c r="Z6293" s="2">
        <v>0.30931900000000001</v>
      </c>
      <c r="AA6293" s="2">
        <v>0</v>
      </c>
      <c r="AB6293" s="3">
        <v>4.2292899999999998E-19</v>
      </c>
      <c r="AC6293" s="2">
        <v>53.957000000000001</v>
      </c>
      <c r="AD6293" s="2">
        <v>0</v>
      </c>
      <c r="AE6293" s="2">
        <v>0</v>
      </c>
      <c r="AF6293" s="2"/>
      <c r="AG6293" s="2" t="s">
        <v>159</v>
      </c>
      <c r="AH6293" s="2">
        <v>0.30597000000000002</v>
      </c>
      <c r="AI6293" s="2">
        <v>0</v>
      </c>
      <c r="AJ6293" s="3">
        <v>3.1664799999999998E-19</v>
      </c>
      <c r="AK6293" s="2">
        <v>57.21</v>
      </c>
      <c r="AL6293" s="2">
        <v>0</v>
      </c>
      <c r="AM6293" s="2">
        <v>0</v>
      </c>
      <c r="AN6293" s="2"/>
      <c r="AO6293" s="2" t="s">
        <v>159</v>
      </c>
      <c r="AP6293" s="2">
        <v>0</v>
      </c>
      <c r="AQ6293" s="2">
        <v>0</v>
      </c>
      <c r="AR6293" s="2"/>
      <c r="AS6293" s="2" t="s">
        <v>159</v>
      </c>
      <c r="AT6293" s="2"/>
      <c r="AU6293" s="2"/>
      <c r="AV6293" s="2" t="s">
        <v>160</v>
      </c>
      <c r="AW6293" s="2" t="s">
        <v>36691</v>
      </c>
      <c r="AX6293" s="2" t="s">
        <v>243</v>
      </c>
      <c r="AY6293" s="2" t="s">
        <v>244</v>
      </c>
      <c r="AZ6293" s="2" t="s">
        <v>36689</v>
      </c>
      <c r="BA6293" s="2" t="s">
        <v>36690</v>
      </c>
      <c r="BB6293" s="2">
        <v>10</v>
      </c>
      <c r="BC6293" s="2">
        <v>3</v>
      </c>
      <c r="BD6293" s="2">
        <v>0.22106000000000001</v>
      </c>
      <c r="BE6293" s="2" t="s">
        <v>166</v>
      </c>
      <c r="BF6293" s="2" t="s">
        <v>166</v>
      </c>
      <c r="BG6293" s="2" t="s">
        <v>166</v>
      </c>
      <c r="BH6293" s="2" t="s">
        <v>166</v>
      </c>
      <c r="BI6293" s="2" t="s">
        <v>166</v>
      </c>
      <c r="BJ6293" s="2" t="s">
        <v>166</v>
      </c>
      <c r="BK6293" s="2" t="s">
        <v>166</v>
      </c>
      <c r="BL6293" s="2" t="s">
        <v>166</v>
      </c>
      <c r="BM6293" s="2">
        <v>0</v>
      </c>
      <c r="BN6293" s="2">
        <v>0</v>
      </c>
      <c r="BO6293" s="2">
        <v>0</v>
      </c>
      <c r="BP6293" s="2">
        <v>0</v>
      </c>
      <c r="BQ6293" s="2" t="s">
        <v>159</v>
      </c>
      <c r="BR6293" s="2">
        <v>0</v>
      </c>
      <c r="BS6293" s="2">
        <v>0</v>
      </c>
      <c r="BT6293" s="2">
        <v>0</v>
      </c>
      <c r="BU6293" s="2">
        <v>0</v>
      </c>
      <c r="BV6293" s="2">
        <v>0</v>
      </c>
      <c r="BW6293" s="2">
        <v>0</v>
      </c>
      <c r="BX6293" s="2">
        <v>0</v>
      </c>
      <c r="BY6293" s="2">
        <v>0</v>
      </c>
      <c r="BZ6293" s="2" t="s">
        <v>159</v>
      </c>
      <c r="CA6293" s="2" t="s">
        <v>159</v>
      </c>
      <c r="CB6293" s="2" t="s">
        <v>159</v>
      </c>
      <c r="CC6293" s="2" t="s">
        <v>159</v>
      </c>
      <c r="CD6293" s="2" t="s">
        <v>159</v>
      </c>
      <c r="CE6293" s="2" t="s">
        <v>159</v>
      </c>
      <c r="CF6293" s="2" t="s">
        <v>159</v>
      </c>
      <c r="CG6293" s="2" t="s">
        <v>159</v>
      </c>
      <c r="CH6293" s="2">
        <v>0</v>
      </c>
      <c r="CI6293" s="2">
        <v>0</v>
      </c>
      <c r="CJ6293" s="2">
        <v>0</v>
      </c>
      <c r="CK6293" s="2">
        <v>0</v>
      </c>
      <c r="CL6293" s="2">
        <v>0</v>
      </c>
      <c r="CM6293" s="2">
        <v>0</v>
      </c>
      <c r="CN6293" s="2">
        <v>0</v>
      </c>
      <c r="CO6293" s="2">
        <v>0</v>
      </c>
      <c r="CP6293" s="2">
        <v>0</v>
      </c>
      <c r="CQ6293" s="2">
        <v>0</v>
      </c>
      <c r="CR6293" s="2">
        <v>0</v>
      </c>
      <c r="CS6293" s="2">
        <v>0</v>
      </c>
      <c r="CT6293" s="2">
        <v>0</v>
      </c>
      <c r="CU6293" s="2">
        <v>0</v>
      </c>
      <c r="CV6293" s="2">
        <v>0</v>
      </c>
      <c r="CW6293" s="2">
        <v>0</v>
      </c>
      <c r="CX6293" s="2">
        <v>0</v>
      </c>
      <c r="CY6293" s="2">
        <v>0</v>
      </c>
      <c r="CZ6293" s="2">
        <v>0</v>
      </c>
      <c r="DA6293" s="2">
        <v>0</v>
      </c>
      <c r="DB6293" s="2">
        <v>0</v>
      </c>
      <c r="DC6293" s="2">
        <v>0</v>
      </c>
      <c r="DD6293" s="2">
        <v>0</v>
      </c>
      <c r="DE6293" s="2">
        <v>0</v>
      </c>
      <c r="DF6293" s="2"/>
      <c r="DG6293" s="2"/>
      <c r="DH6293" s="2"/>
      <c r="DI6293" s="2"/>
      <c r="DJ6293" s="2"/>
      <c r="DK6293" s="2"/>
      <c r="DL6293" s="2"/>
      <c r="DM6293" s="2"/>
      <c r="DN6293" s="2"/>
      <c r="DO6293" s="2"/>
      <c r="DP6293" s="2"/>
      <c r="DQ6293" s="2"/>
      <c r="DR6293" s="2"/>
      <c r="DS6293" s="2"/>
      <c r="DT6293" s="2"/>
      <c r="DU6293" s="2"/>
      <c r="DV6293" s="2"/>
      <c r="DW6293" s="2"/>
      <c r="DX6293" s="2"/>
      <c r="DY6293" s="2"/>
      <c r="DZ6293" s="2"/>
      <c r="EA6293" s="2"/>
      <c r="EB6293" s="2"/>
      <c r="EC6293" s="2"/>
      <c r="ED6293" s="2"/>
      <c r="EE6293" s="2"/>
      <c r="EF6293" s="2">
        <v>6291</v>
      </c>
      <c r="EG6293" s="2">
        <v>2420</v>
      </c>
      <c r="EH6293" s="2">
        <v>475</v>
      </c>
      <c r="EI6293" s="2">
        <v>475</v>
      </c>
      <c r="EJ6293" s="2">
        <v>4799</v>
      </c>
      <c r="EK6293" s="2" t="s">
        <v>3245</v>
      </c>
      <c r="EL6293" s="2"/>
      <c r="EM6293" s="2"/>
      <c r="EN6293" s="2">
        <v>29678</v>
      </c>
      <c r="EO6293" s="2">
        <v>23078</v>
      </c>
      <c r="EP6293" s="2" t="s">
        <v>190</v>
      </c>
      <c r="EQ6293" s="2">
        <v>63671</v>
      </c>
      <c r="ER6293" s="2">
        <v>29679</v>
      </c>
      <c r="ES6293" s="2">
        <v>23079</v>
      </c>
      <c r="ET6293" s="2" t="s">
        <v>172</v>
      </c>
      <c r="EU6293" s="2">
        <v>64791</v>
      </c>
      <c r="EV6293" s="2">
        <v>29679</v>
      </c>
      <c r="EW6293" s="2">
        <v>23079</v>
      </c>
      <c r="EX6293" s="2" t="s">
        <v>172</v>
      </c>
      <c r="EY6293" s="2">
        <v>64791</v>
      </c>
    </row>
    <row r="6294" spans="1:155" x14ac:dyDescent="0.25">
      <c r="A6294" s="2" t="s">
        <v>36669</v>
      </c>
      <c r="B6294" s="2">
        <v>479</v>
      </c>
      <c r="C6294" s="2" t="s">
        <v>36669</v>
      </c>
      <c r="D6294" s="2" t="s">
        <v>36669</v>
      </c>
      <c r="E6294" s="2" t="s">
        <v>36670</v>
      </c>
      <c r="F6294" s="2" t="s">
        <v>36671</v>
      </c>
      <c r="G6294" s="2" t="s">
        <v>36672</v>
      </c>
      <c r="H6294" s="2">
        <v>0.30931900000000001</v>
      </c>
      <c r="I6294" s="2">
        <v>0</v>
      </c>
      <c r="J6294" s="3">
        <v>3.1664799999999998E-19</v>
      </c>
      <c r="K6294" s="2">
        <v>57.21</v>
      </c>
      <c r="L6294" s="2">
        <v>55.805999999999997</v>
      </c>
      <c r="M6294" s="2">
        <v>40.625</v>
      </c>
      <c r="N6294" s="2">
        <v>0</v>
      </c>
      <c r="O6294" s="2">
        <v>0</v>
      </c>
      <c r="P6294" s="2"/>
      <c r="Q6294" s="2" t="s">
        <v>159</v>
      </c>
      <c r="R6294" s="2">
        <v>0</v>
      </c>
      <c r="S6294" s="2">
        <v>0</v>
      </c>
      <c r="T6294" s="2"/>
      <c r="U6294" s="2" t="s">
        <v>159</v>
      </c>
      <c r="V6294" s="2">
        <v>0</v>
      </c>
      <c r="W6294" s="2">
        <v>0</v>
      </c>
      <c r="X6294" s="2"/>
      <c r="Y6294" s="2" t="s">
        <v>159</v>
      </c>
      <c r="Z6294" s="2">
        <v>0.30931900000000001</v>
      </c>
      <c r="AA6294" s="2">
        <v>0</v>
      </c>
      <c r="AB6294" s="3">
        <v>4.2292899999999998E-19</v>
      </c>
      <c r="AC6294" s="2">
        <v>53.957000000000001</v>
      </c>
      <c r="AD6294" s="2">
        <v>0</v>
      </c>
      <c r="AE6294" s="2">
        <v>0</v>
      </c>
      <c r="AF6294" s="2"/>
      <c r="AG6294" s="2" t="s">
        <v>159</v>
      </c>
      <c r="AH6294" s="2">
        <v>0.30597000000000002</v>
      </c>
      <c r="AI6294" s="2">
        <v>0</v>
      </c>
      <c r="AJ6294" s="3">
        <v>3.1664799999999998E-19</v>
      </c>
      <c r="AK6294" s="2">
        <v>57.21</v>
      </c>
      <c r="AL6294" s="2">
        <v>0</v>
      </c>
      <c r="AM6294" s="2">
        <v>0</v>
      </c>
      <c r="AN6294" s="2"/>
      <c r="AO6294" s="2" t="s">
        <v>159</v>
      </c>
      <c r="AP6294" s="2">
        <v>0</v>
      </c>
      <c r="AQ6294" s="2">
        <v>0</v>
      </c>
      <c r="AR6294" s="2"/>
      <c r="AS6294" s="2" t="s">
        <v>159</v>
      </c>
      <c r="AT6294" s="2"/>
      <c r="AU6294" s="2"/>
      <c r="AV6294" s="2" t="s">
        <v>160</v>
      </c>
      <c r="AW6294" s="2" t="s">
        <v>36692</v>
      </c>
      <c r="AX6294" s="2" t="s">
        <v>243</v>
      </c>
      <c r="AY6294" s="2" t="s">
        <v>244</v>
      </c>
      <c r="AZ6294" s="2" t="s">
        <v>36689</v>
      </c>
      <c r="BA6294" s="2" t="s">
        <v>36690</v>
      </c>
      <c r="BB6294" s="2">
        <v>14</v>
      </c>
      <c r="BC6294" s="2">
        <v>3</v>
      </c>
      <c r="BD6294" s="2">
        <v>0.22106000000000001</v>
      </c>
      <c r="BE6294" s="2" t="s">
        <v>166</v>
      </c>
      <c r="BF6294" s="2" t="s">
        <v>166</v>
      </c>
      <c r="BG6294" s="2" t="s">
        <v>166</v>
      </c>
      <c r="BH6294" s="2" t="s">
        <v>166</v>
      </c>
      <c r="BI6294" s="2" t="s">
        <v>166</v>
      </c>
      <c r="BJ6294" s="2" t="s">
        <v>166</v>
      </c>
      <c r="BK6294" s="2" t="s">
        <v>166</v>
      </c>
      <c r="BL6294" s="2" t="s">
        <v>166</v>
      </c>
      <c r="BM6294" s="2">
        <v>0</v>
      </c>
      <c r="BN6294" s="2">
        <v>0</v>
      </c>
      <c r="BO6294" s="2">
        <v>0</v>
      </c>
      <c r="BP6294" s="2">
        <v>0</v>
      </c>
      <c r="BQ6294" s="2" t="s">
        <v>159</v>
      </c>
      <c r="BR6294" s="2">
        <v>0</v>
      </c>
      <c r="BS6294" s="2">
        <v>0</v>
      </c>
      <c r="BT6294" s="2">
        <v>0</v>
      </c>
      <c r="BU6294" s="2">
        <v>0</v>
      </c>
      <c r="BV6294" s="2">
        <v>0</v>
      </c>
      <c r="BW6294" s="2">
        <v>0</v>
      </c>
      <c r="BX6294" s="2">
        <v>0</v>
      </c>
      <c r="BY6294" s="2">
        <v>0</v>
      </c>
      <c r="BZ6294" s="2" t="s">
        <v>159</v>
      </c>
      <c r="CA6294" s="2" t="s">
        <v>159</v>
      </c>
      <c r="CB6294" s="2" t="s">
        <v>159</v>
      </c>
      <c r="CC6294" s="2" t="s">
        <v>159</v>
      </c>
      <c r="CD6294" s="2" t="s">
        <v>159</v>
      </c>
      <c r="CE6294" s="2" t="s">
        <v>159</v>
      </c>
      <c r="CF6294" s="2" t="s">
        <v>159</v>
      </c>
      <c r="CG6294" s="2" t="s">
        <v>159</v>
      </c>
      <c r="CH6294" s="2">
        <v>0</v>
      </c>
      <c r="CI6294" s="2">
        <v>0</v>
      </c>
      <c r="CJ6294" s="2">
        <v>0</v>
      </c>
      <c r="CK6294" s="2">
        <v>0</v>
      </c>
      <c r="CL6294" s="2">
        <v>0</v>
      </c>
      <c r="CM6294" s="2">
        <v>0</v>
      </c>
      <c r="CN6294" s="2">
        <v>0</v>
      </c>
      <c r="CO6294" s="2">
        <v>0</v>
      </c>
      <c r="CP6294" s="2">
        <v>0</v>
      </c>
      <c r="CQ6294" s="2">
        <v>0</v>
      </c>
      <c r="CR6294" s="2">
        <v>0</v>
      </c>
      <c r="CS6294" s="2">
        <v>0</v>
      </c>
      <c r="CT6294" s="2">
        <v>0</v>
      </c>
      <c r="CU6294" s="2">
        <v>0</v>
      </c>
      <c r="CV6294" s="2">
        <v>0</v>
      </c>
      <c r="CW6294" s="2">
        <v>0</v>
      </c>
      <c r="CX6294" s="2">
        <v>0</v>
      </c>
      <c r="CY6294" s="2">
        <v>0</v>
      </c>
      <c r="CZ6294" s="2">
        <v>0</v>
      </c>
      <c r="DA6294" s="2">
        <v>0</v>
      </c>
      <c r="DB6294" s="2">
        <v>0</v>
      </c>
      <c r="DC6294" s="2">
        <v>0</v>
      </c>
      <c r="DD6294" s="2">
        <v>0</v>
      </c>
      <c r="DE6294" s="2">
        <v>0</v>
      </c>
      <c r="DF6294" s="2"/>
      <c r="DG6294" s="2"/>
      <c r="DH6294" s="2"/>
      <c r="DI6294" s="2"/>
      <c r="DJ6294" s="2"/>
      <c r="DK6294" s="2"/>
      <c r="DL6294" s="2"/>
      <c r="DM6294" s="2"/>
      <c r="DN6294" s="2"/>
      <c r="DO6294" s="2"/>
      <c r="DP6294" s="2"/>
      <c r="DQ6294" s="2"/>
      <c r="DR6294" s="2"/>
      <c r="DS6294" s="2"/>
      <c r="DT6294" s="2"/>
      <c r="DU6294" s="2"/>
      <c r="DV6294" s="2"/>
      <c r="DW6294" s="2"/>
      <c r="DX6294" s="2"/>
      <c r="DY6294" s="2"/>
      <c r="DZ6294" s="2"/>
      <c r="EA6294" s="2"/>
      <c r="EB6294" s="2"/>
      <c r="EC6294" s="2"/>
      <c r="ED6294" s="2"/>
      <c r="EE6294" s="2"/>
      <c r="EF6294" s="2">
        <v>6292</v>
      </c>
      <c r="EG6294" s="2">
        <v>2420</v>
      </c>
      <c r="EH6294" s="2">
        <v>479</v>
      </c>
      <c r="EI6294" s="2">
        <v>479</v>
      </c>
      <c r="EJ6294" s="2">
        <v>4799</v>
      </c>
      <c r="EK6294" s="2" t="s">
        <v>3245</v>
      </c>
      <c r="EL6294" s="2"/>
      <c r="EM6294" s="2"/>
      <c r="EN6294" s="2">
        <v>29678</v>
      </c>
      <c r="EO6294" s="2">
        <v>23078</v>
      </c>
      <c r="EP6294" s="2" t="s">
        <v>190</v>
      </c>
      <c r="EQ6294" s="2">
        <v>63671</v>
      </c>
      <c r="ER6294" s="2">
        <v>29679</v>
      </c>
      <c r="ES6294" s="2">
        <v>23079</v>
      </c>
      <c r="ET6294" s="2" t="s">
        <v>172</v>
      </c>
      <c r="EU6294" s="2">
        <v>64791</v>
      </c>
      <c r="EV6294" s="2">
        <v>29679</v>
      </c>
      <c r="EW6294" s="2">
        <v>23079</v>
      </c>
      <c r="EX6294" s="2" t="s">
        <v>172</v>
      </c>
      <c r="EY6294" s="2">
        <v>64791</v>
      </c>
    </row>
    <row r="6295" spans="1:155" x14ac:dyDescent="0.25">
      <c r="A6295" s="2" t="s">
        <v>36669</v>
      </c>
      <c r="B6295" s="2">
        <v>485</v>
      </c>
      <c r="C6295" s="2" t="s">
        <v>36669</v>
      </c>
      <c r="D6295" s="2" t="s">
        <v>36669</v>
      </c>
      <c r="E6295" s="2" t="s">
        <v>36670</v>
      </c>
      <c r="F6295" s="2" t="s">
        <v>36671</v>
      </c>
      <c r="G6295" s="2" t="s">
        <v>36672</v>
      </c>
      <c r="H6295" s="2">
        <v>0.63390599999999997</v>
      </c>
      <c r="I6295" s="2">
        <v>3.95499</v>
      </c>
      <c r="J6295" s="3">
        <v>2.7549700000000001E-10</v>
      </c>
      <c r="K6295" s="2">
        <v>43.462000000000003</v>
      </c>
      <c r="L6295" s="2">
        <v>33.207000000000001</v>
      </c>
      <c r="M6295" s="2">
        <v>43.462000000000003</v>
      </c>
      <c r="N6295" s="2">
        <v>0</v>
      </c>
      <c r="O6295" s="2">
        <v>0</v>
      </c>
      <c r="P6295" s="2"/>
      <c r="Q6295" s="2" t="s">
        <v>159</v>
      </c>
      <c r="R6295" s="2">
        <v>0</v>
      </c>
      <c r="S6295" s="2">
        <v>0</v>
      </c>
      <c r="T6295" s="2"/>
      <c r="U6295" s="2" t="s">
        <v>159</v>
      </c>
      <c r="V6295" s="2">
        <v>0</v>
      </c>
      <c r="W6295" s="2">
        <v>0</v>
      </c>
      <c r="X6295" s="2"/>
      <c r="Y6295" s="2" t="s">
        <v>159</v>
      </c>
      <c r="Z6295" s="2">
        <v>0.63390599999999997</v>
      </c>
      <c r="AA6295" s="2">
        <v>3.95499</v>
      </c>
      <c r="AB6295" s="3">
        <v>2.7549700000000001E-10</v>
      </c>
      <c r="AC6295" s="2">
        <v>43.462000000000003</v>
      </c>
      <c r="AD6295" s="2">
        <v>0</v>
      </c>
      <c r="AE6295" s="2">
        <v>0</v>
      </c>
      <c r="AF6295" s="2"/>
      <c r="AG6295" s="2" t="s">
        <v>159</v>
      </c>
      <c r="AH6295" s="2"/>
      <c r="AI6295" s="2"/>
      <c r="AJ6295" s="2"/>
      <c r="AK6295" s="2"/>
      <c r="AL6295" s="2">
        <v>0</v>
      </c>
      <c r="AM6295" s="2">
        <v>0</v>
      </c>
      <c r="AN6295" s="2"/>
      <c r="AO6295" s="2" t="s">
        <v>159</v>
      </c>
      <c r="AP6295" s="2">
        <v>0</v>
      </c>
      <c r="AQ6295" s="2">
        <v>0</v>
      </c>
      <c r="AR6295" s="2"/>
      <c r="AS6295" s="2" t="s">
        <v>159</v>
      </c>
      <c r="AT6295" s="2"/>
      <c r="AU6295" s="2">
        <v>1</v>
      </c>
      <c r="AV6295" s="2" t="s">
        <v>160</v>
      </c>
      <c r="AW6295" s="2" t="s">
        <v>36693</v>
      </c>
      <c r="AX6295" s="2" t="s">
        <v>2313</v>
      </c>
      <c r="AY6295" s="2" t="s">
        <v>1784</v>
      </c>
      <c r="AZ6295" s="2" t="s">
        <v>36694</v>
      </c>
      <c r="BA6295" s="2" t="s">
        <v>36695</v>
      </c>
      <c r="BB6295" s="2">
        <v>20</v>
      </c>
      <c r="BC6295" s="2">
        <v>3</v>
      </c>
      <c r="BD6295" s="2">
        <v>-0.97816000000000003</v>
      </c>
      <c r="BE6295" s="2" t="s">
        <v>166</v>
      </c>
      <c r="BF6295" s="2" t="s">
        <v>166</v>
      </c>
      <c r="BG6295" s="2" t="s">
        <v>166</v>
      </c>
      <c r="BH6295" s="2" t="s">
        <v>167</v>
      </c>
      <c r="BI6295" s="2" t="s">
        <v>166</v>
      </c>
      <c r="BJ6295" s="2" t="s">
        <v>166</v>
      </c>
      <c r="BK6295" s="2" t="s">
        <v>166</v>
      </c>
      <c r="BL6295" s="2" t="s">
        <v>166</v>
      </c>
      <c r="BM6295" s="2">
        <v>6027500</v>
      </c>
      <c r="BN6295" s="2">
        <v>6027500</v>
      </c>
      <c r="BO6295" s="2">
        <v>0</v>
      </c>
      <c r="BP6295" s="2">
        <v>0</v>
      </c>
      <c r="BQ6295" s="2" t="s">
        <v>159</v>
      </c>
      <c r="BR6295" s="2">
        <v>0</v>
      </c>
      <c r="BS6295" s="2">
        <v>0</v>
      </c>
      <c r="BT6295" s="2">
        <v>0</v>
      </c>
      <c r="BU6295" s="2">
        <v>6027500</v>
      </c>
      <c r="BV6295" s="2">
        <v>0</v>
      </c>
      <c r="BW6295" s="2">
        <v>0</v>
      </c>
      <c r="BX6295" s="2">
        <v>0</v>
      </c>
      <c r="BY6295" s="2">
        <v>0</v>
      </c>
      <c r="BZ6295" s="2" t="s">
        <v>159</v>
      </c>
      <c r="CA6295" s="2" t="s">
        <v>159</v>
      </c>
      <c r="CB6295" s="2" t="s">
        <v>159</v>
      </c>
      <c r="CC6295" s="2" t="s">
        <v>159</v>
      </c>
      <c r="CD6295" s="2" t="s">
        <v>159</v>
      </c>
      <c r="CE6295" s="2" t="s">
        <v>159</v>
      </c>
      <c r="CF6295" s="2" t="s">
        <v>159</v>
      </c>
      <c r="CG6295" s="2" t="s">
        <v>159</v>
      </c>
      <c r="CH6295" s="2">
        <v>0</v>
      </c>
      <c r="CI6295" s="2">
        <v>0</v>
      </c>
      <c r="CJ6295" s="2">
        <v>0</v>
      </c>
      <c r="CK6295" s="2">
        <v>0</v>
      </c>
      <c r="CL6295" s="2">
        <v>0</v>
      </c>
      <c r="CM6295" s="2">
        <v>0</v>
      </c>
      <c r="CN6295" s="2">
        <v>0</v>
      </c>
      <c r="CO6295" s="2">
        <v>0</v>
      </c>
      <c r="CP6295" s="2">
        <v>0</v>
      </c>
      <c r="CQ6295" s="2">
        <v>6027500</v>
      </c>
      <c r="CR6295" s="2">
        <v>0</v>
      </c>
      <c r="CS6295" s="2">
        <v>0</v>
      </c>
      <c r="CT6295" s="2">
        <v>0</v>
      </c>
      <c r="CU6295" s="2">
        <v>0</v>
      </c>
      <c r="CV6295" s="2">
        <v>0</v>
      </c>
      <c r="CW6295" s="2">
        <v>0</v>
      </c>
      <c r="CX6295" s="2">
        <v>0</v>
      </c>
      <c r="CY6295" s="2">
        <v>0</v>
      </c>
      <c r="CZ6295" s="2">
        <v>0</v>
      </c>
      <c r="DA6295" s="2">
        <v>0</v>
      </c>
      <c r="DB6295" s="2">
        <v>0</v>
      </c>
      <c r="DC6295" s="2">
        <v>0</v>
      </c>
      <c r="DD6295" s="2">
        <v>0</v>
      </c>
      <c r="DE6295" s="2">
        <v>0</v>
      </c>
      <c r="DF6295" s="2"/>
      <c r="DG6295" s="2"/>
      <c r="DH6295" s="2"/>
      <c r="DI6295" s="2"/>
      <c r="DJ6295" s="2"/>
      <c r="DK6295" s="2"/>
      <c r="DL6295" s="2"/>
      <c r="DM6295" s="2"/>
      <c r="DN6295" s="2"/>
      <c r="DO6295" s="2"/>
      <c r="DP6295" s="2"/>
      <c r="DQ6295" s="2"/>
      <c r="DR6295" s="2"/>
      <c r="DS6295" s="2"/>
      <c r="DT6295" s="2"/>
      <c r="DU6295" s="2"/>
      <c r="DV6295" s="2"/>
      <c r="DW6295" s="2"/>
      <c r="DX6295" s="2"/>
      <c r="DY6295" s="2"/>
      <c r="DZ6295" s="2"/>
      <c r="EA6295" s="2"/>
      <c r="EB6295" s="2"/>
      <c r="EC6295" s="2"/>
      <c r="ED6295" s="2"/>
      <c r="EE6295" s="2"/>
      <c r="EF6295" s="2">
        <v>6293</v>
      </c>
      <c r="EG6295" s="2">
        <v>2420</v>
      </c>
      <c r="EH6295" s="2">
        <v>485</v>
      </c>
      <c r="EI6295" s="2">
        <v>485</v>
      </c>
      <c r="EJ6295" s="2">
        <v>4799</v>
      </c>
      <c r="EK6295" s="2" t="s">
        <v>3245</v>
      </c>
      <c r="EL6295" s="2">
        <v>29666</v>
      </c>
      <c r="EM6295" s="2">
        <v>23072</v>
      </c>
      <c r="EN6295" s="2">
        <v>29666</v>
      </c>
      <c r="EO6295" s="2">
        <v>23072</v>
      </c>
      <c r="EP6295" s="2" t="s">
        <v>190</v>
      </c>
      <c r="EQ6295" s="2">
        <v>59196</v>
      </c>
      <c r="ER6295" s="2">
        <v>29666</v>
      </c>
      <c r="ES6295" s="2">
        <v>23072</v>
      </c>
      <c r="ET6295" s="2" t="s">
        <v>190</v>
      </c>
      <c r="EU6295" s="2">
        <v>59196</v>
      </c>
      <c r="EV6295" s="2">
        <v>29666</v>
      </c>
      <c r="EW6295" s="2">
        <v>23072</v>
      </c>
      <c r="EX6295" s="2" t="s">
        <v>190</v>
      </c>
      <c r="EY6295" s="2">
        <v>59196</v>
      </c>
    </row>
    <row r="6296" spans="1:155" x14ac:dyDescent="0.25">
      <c r="A6296" s="2" t="s">
        <v>36669</v>
      </c>
      <c r="B6296" s="2">
        <v>448</v>
      </c>
      <c r="C6296" s="2" t="s">
        <v>36669</v>
      </c>
      <c r="D6296" s="2" t="s">
        <v>36669</v>
      </c>
      <c r="E6296" s="2" t="s">
        <v>36670</v>
      </c>
      <c r="F6296" s="2" t="s">
        <v>36671</v>
      </c>
      <c r="G6296" s="2" t="s">
        <v>36672</v>
      </c>
      <c r="H6296" s="2">
        <v>0.999996</v>
      </c>
      <c r="I6296" s="2">
        <v>53.5197</v>
      </c>
      <c r="J6296" s="3">
        <v>6.6549899999999997E-14</v>
      </c>
      <c r="K6296" s="2">
        <v>125.5</v>
      </c>
      <c r="L6296" s="2">
        <v>120.4</v>
      </c>
      <c r="M6296" s="2">
        <v>125.5</v>
      </c>
      <c r="N6296" s="2"/>
      <c r="O6296" s="2"/>
      <c r="P6296" s="2"/>
      <c r="Q6296" s="2"/>
      <c r="R6296" s="2">
        <v>0.999996</v>
      </c>
      <c r="S6296" s="2">
        <v>53.5197</v>
      </c>
      <c r="T6296" s="3">
        <v>6.6549899999999997E-14</v>
      </c>
      <c r="U6296" s="2">
        <v>125.5</v>
      </c>
      <c r="V6296" s="2"/>
      <c r="W6296" s="2"/>
      <c r="X6296" s="2"/>
      <c r="Y6296" s="2"/>
      <c r="Z6296" s="2">
        <v>0.99998500000000001</v>
      </c>
      <c r="AA6296" s="2">
        <v>48.125700000000002</v>
      </c>
      <c r="AB6296" s="3">
        <v>1.8916399999999998E-12</v>
      </c>
      <c r="AC6296" s="2">
        <v>111.81</v>
      </c>
      <c r="AD6296" s="2">
        <v>0.999278</v>
      </c>
      <c r="AE6296" s="2">
        <v>31.516200000000001</v>
      </c>
      <c r="AF6296" s="2">
        <v>8.1256700000000004E-4</v>
      </c>
      <c r="AG6296" s="2">
        <v>52.576000000000001</v>
      </c>
      <c r="AH6296" s="2">
        <v>0.99998699999999996</v>
      </c>
      <c r="AI6296" s="2">
        <v>48.773899999999998</v>
      </c>
      <c r="AJ6296" s="3">
        <v>1.01817E-13</v>
      </c>
      <c r="AK6296" s="2">
        <v>115.91</v>
      </c>
      <c r="AL6296" s="2"/>
      <c r="AM6296" s="2"/>
      <c r="AN6296" s="2"/>
      <c r="AO6296" s="2"/>
      <c r="AP6296" s="2">
        <v>0.99752200000000002</v>
      </c>
      <c r="AQ6296" s="2">
        <v>26.0486</v>
      </c>
      <c r="AR6296" s="3">
        <v>5.7482300000000001E-9</v>
      </c>
      <c r="AS6296" s="2">
        <v>89.992000000000004</v>
      </c>
      <c r="AT6296" s="2"/>
      <c r="AU6296" s="2">
        <v>1</v>
      </c>
      <c r="AV6296" s="2" t="s">
        <v>160</v>
      </c>
      <c r="AW6296" s="2" t="s">
        <v>36696</v>
      </c>
      <c r="AX6296" s="2" t="s">
        <v>197</v>
      </c>
      <c r="AY6296" s="2" t="s">
        <v>5869</v>
      </c>
      <c r="AZ6296" s="2" t="s">
        <v>36697</v>
      </c>
      <c r="BA6296" s="2" t="s">
        <v>36698</v>
      </c>
      <c r="BB6296" s="2">
        <v>2</v>
      </c>
      <c r="BC6296" s="2">
        <v>2</v>
      </c>
      <c r="BD6296" s="2">
        <v>-0.75239</v>
      </c>
      <c r="BE6296" s="2" t="s">
        <v>166</v>
      </c>
      <c r="BF6296" s="2" t="s">
        <v>167</v>
      </c>
      <c r="BG6296" s="2" t="s">
        <v>166</v>
      </c>
      <c r="BH6296" s="2" t="s">
        <v>167</v>
      </c>
      <c r="BI6296" s="2" t="s">
        <v>167</v>
      </c>
      <c r="BJ6296" s="2" t="s">
        <v>167</v>
      </c>
      <c r="BK6296" s="2" t="s">
        <v>166</v>
      </c>
      <c r="BL6296" s="2" t="s">
        <v>167</v>
      </c>
      <c r="BM6296" s="2">
        <v>52211000</v>
      </c>
      <c r="BN6296" s="2">
        <v>52211000</v>
      </c>
      <c r="BO6296" s="2">
        <v>0</v>
      </c>
      <c r="BP6296" s="2">
        <v>0</v>
      </c>
      <c r="BQ6296" s="2" t="s">
        <v>159</v>
      </c>
      <c r="BR6296" s="2">
        <v>0</v>
      </c>
      <c r="BS6296" s="2">
        <v>15640000</v>
      </c>
      <c r="BT6296" s="2">
        <v>0</v>
      </c>
      <c r="BU6296" s="2">
        <v>18528000</v>
      </c>
      <c r="BV6296" s="2">
        <v>730190</v>
      </c>
      <c r="BW6296" s="2">
        <v>13672000</v>
      </c>
      <c r="BX6296" s="2">
        <v>0</v>
      </c>
      <c r="BY6296" s="2">
        <v>3641800</v>
      </c>
      <c r="BZ6296" s="2" t="s">
        <v>159</v>
      </c>
      <c r="CA6296" s="2" t="s">
        <v>159</v>
      </c>
      <c r="CB6296" s="2" t="s">
        <v>159</v>
      </c>
      <c r="CC6296" s="2" t="s">
        <v>159</v>
      </c>
      <c r="CD6296" s="2" t="s">
        <v>159</v>
      </c>
      <c r="CE6296" s="2" t="s">
        <v>159</v>
      </c>
      <c r="CF6296" s="2" t="s">
        <v>159</v>
      </c>
      <c r="CG6296" s="2" t="s">
        <v>159</v>
      </c>
      <c r="CH6296" s="2">
        <v>0</v>
      </c>
      <c r="CI6296" s="2">
        <v>0</v>
      </c>
      <c r="CJ6296" s="2">
        <v>0</v>
      </c>
      <c r="CK6296" s="2">
        <v>15640000</v>
      </c>
      <c r="CL6296" s="2">
        <v>0</v>
      </c>
      <c r="CM6296" s="2">
        <v>0</v>
      </c>
      <c r="CN6296" s="2">
        <v>0</v>
      </c>
      <c r="CO6296" s="2">
        <v>0</v>
      </c>
      <c r="CP6296" s="2">
        <v>0</v>
      </c>
      <c r="CQ6296" s="2">
        <v>18528000</v>
      </c>
      <c r="CR6296" s="2">
        <v>0</v>
      </c>
      <c r="CS6296" s="2">
        <v>0</v>
      </c>
      <c r="CT6296" s="2">
        <v>730190</v>
      </c>
      <c r="CU6296" s="2">
        <v>0</v>
      </c>
      <c r="CV6296" s="2">
        <v>0</v>
      </c>
      <c r="CW6296" s="2">
        <v>13672000</v>
      </c>
      <c r="CX6296" s="2">
        <v>0</v>
      </c>
      <c r="CY6296" s="2">
        <v>0</v>
      </c>
      <c r="CZ6296" s="2">
        <v>0</v>
      </c>
      <c r="DA6296" s="2">
        <v>0</v>
      </c>
      <c r="DB6296" s="2">
        <v>0</v>
      </c>
      <c r="DC6296" s="2">
        <v>3641800</v>
      </c>
      <c r="DD6296" s="2">
        <v>0</v>
      </c>
      <c r="DE6296" s="2">
        <v>0</v>
      </c>
      <c r="DF6296" s="2"/>
      <c r="DG6296" s="2"/>
      <c r="DH6296" s="2"/>
      <c r="DI6296" s="2"/>
      <c r="DJ6296" s="2"/>
      <c r="DK6296" s="2"/>
      <c r="DL6296" s="2"/>
      <c r="DM6296" s="2"/>
      <c r="DN6296" s="2"/>
      <c r="DO6296" s="2"/>
      <c r="DP6296" s="2"/>
      <c r="DQ6296" s="2"/>
      <c r="DR6296" s="2"/>
      <c r="DS6296" s="2"/>
      <c r="DT6296" s="2"/>
      <c r="DU6296" s="2"/>
      <c r="DV6296" s="2"/>
      <c r="DW6296" s="2"/>
      <c r="DX6296" s="2"/>
      <c r="DY6296" s="2"/>
      <c r="DZ6296" s="2"/>
      <c r="EA6296" s="2"/>
      <c r="EB6296" s="2"/>
      <c r="EC6296" s="2"/>
      <c r="ED6296" s="2"/>
      <c r="EE6296" s="2"/>
      <c r="EF6296" s="2">
        <v>6294</v>
      </c>
      <c r="EG6296" s="2">
        <v>2420</v>
      </c>
      <c r="EH6296" s="2">
        <v>448</v>
      </c>
      <c r="EI6296" s="2">
        <v>448</v>
      </c>
      <c r="EJ6296" s="2">
        <v>5131</v>
      </c>
      <c r="EK6296" s="2">
        <v>5884</v>
      </c>
      <c r="EL6296" s="2" t="s">
        <v>36699</v>
      </c>
      <c r="EM6296" s="2" t="s">
        <v>36700</v>
      </c>
      <c r="EN6296" s="2">
        <v>31520</v>
      </c>
      <c r="EO6296" s="2">
        <v>24331</v>
      </c>
      <c r="EP6296" s="2" t="s">
        <v>285</v>
      </c>
      <c r="EQ6296" s="2">
        <v>10723</v>
      </c>
      <c r="ER6296" s="2">
        <v>31520</v>
      </c>
      <c r="ES6296" s="2">
        <v>24331</v>
      </c>
      <c r="ET6296" s="2" t="s">
        <v>285</v>
      </c>
      <c r="EU6296" s="2">
        <v>10723</v>
      </c>
      <c r="EV6296" s="2">
        <v>31520</v>
      </c>
      <c r="EW6296" s="2">
        <v>24331</v>
      </c>
      <c r="EX6296" s="2" t="s">
        <v>285</v>
      </c>
      <c r="EY6296" s="2">
        <v>10723</v>
      </c>
    </row>
    <row r="6297" spans="1:155" x14ac:dyDescent="0.25">
      <c r="A6297" s="2" t="s">
        <v>36701</v>
      </c>
      <c r="B6297" s="2">
        <v>465</v>
      </c>
      <c r="C6297" s="2" t="s">
        <v>36701</v>
      </c>
      <c r="D6297" s="2" t="s">
        <v>36701</v>
      </c>
      <c r="E6297" s="2" t="s">
        <v>36702</v>
      </c>
      <c r="F6297" s="2" t="s">
        <v>36703</v>
      </c>
      <c r="G6297" s="2" t="s">
        <v>36704</v>
      </c>
      <c r="H6297" s="2">
        <v>0.99990400000000002</v>
      </c>
      <c r="I6297" s="2">
        <v>40.1815</v>
      </c>
      <c r="J6297" s="2">
        <v>5.7718200000000004E-3</v>
      </c>
      <c r="K6297" s="2">
        <v>42.030999999999999</v>
      </c>
      <c r="L6297" s="2">
        <v>32.375999999999998</v>
      </c>
      <c r="M6297" s="2">
        <v>41.621000000000002</v>
      </c>
      <c r="N6297" s="2">
        <v>0</v>
      </c>
      <c r="O6297" s="2">
        <v>0</v>
      </c>
      <c r="P6297" s="2"/>
      <c r="Q6297" s="2" t="s">
        <v>159</v>
      </c>
      <c r="R6297" s="2">
        <v>0.99990400000000002</v>
      </c>
      <c r="S6297" s="2">
        <v>40.1815</v>
      </c>
      <c r="T6297" s="2">
        <v>5.9225099999999998E-3</v>
      </c>
      <c r="U6297" s="2">
        <v>41.621000000000002</v>
      </c>
      <c r="V6297" s="2">
        <v>0</v>
      </c>
      <c r="W6297" s="2">
        <v>0</v>
      </c>
      <c r="X6297" s="2"/>
      <c r="Y6297" s="2" t="s">
        <v>159</v>
      </c>
      <c r="Z6297" s="2">
        <v>0</v>
      </c>
      <c r="AA6297" s="2">
        <v>0</v>
      </c>
      <c r="AB6297" s="2"/>
      <c r="AC6297" s="2" t="s">
        <v>159</v>
      </c>
      <c r="AD6297" s="2"/>
      <c r="AE6297" s="2"/>
      <c r="AF6297" s="2"/>
      <c r="AG6297" s="2"/>
      <c r="AH6297" s="2">
        <v>0.99983599999999995</v>
      </c>
      <c r="AI6297" s="2">
        <v>37.857300000000002</v>
      </c>
      <c r="AJ6297" s="2">
        <v>5.7718200000000004E-3</v>
      </c>
      <c r="AK6297" s="2">
        <v>42.030999999999999</v>
      </c>
      <c r="AL6297" s="2">
        <v>0</v>
      </c>
      <c r="AM6297" s="2">
        <v>0</v>
      </c>
      <c r="AN6297" s="2"/>
      <c r="AO6297" s="2" t="s">
        <v>159</v>
      </c>
      <c r="AP6297" s="2">
        <v>0</v>
      </c>
      <c r="AQ6297" s="2">
        <v>0</v>
      </c>
      <c r="AR6297" s="2"/>
      <c r="AS6297" s="2" t="s">
        <v>159</v>
      </c>
      <c r="AT6297" s="2"/>
      <c r="AU6297" s="2">
        <v>1</v>
      </c>
      <c r="AV6297" s="2" t="s">
        <v>160</v>
      </c>
      <c r="AW6297" s="2" t="s">
        <v>36705</v>
      </c>
      <c r="AX6297" s="2" t="s">
        <v>197</v>
      </c>
      <c r="AY6297" s="2" t="s">
        <v>1137</v>
      </c>
      <c r="AZ6297" s="2" t="s">
        <v>36706</v>
      </c>
      <c r="BA6297" s="2" t="s">
        <v>36707</v>
      </c>
      <c r="BB6297" s="2">
        <v>2</v>
      </c>
      <c r="BC6297" s="2">
        <v>2</v>
      </c>
      <c r="BD6297" s="2">
        <v>-0.99631000000000003</v>
      </c>
      <c r="BE6297" s="2" t="s">
        <v>166</v>
      </c>
      <c r="BF6297" s="2" t="s">
        <v>167</v>
      </c>
      <c r="BG6297" s="2" t="s">
        <v>166</v>
      </c>
      <c r="BH6297" s="2" t="s">
        <v>166</v>
      </c>
      <c r="BI6297" s="2" t="s">
        <v>166</v>
      </c>
      <c r="BJ6297" s="2" t="s">
        <v>167</v>
      </c>
      <c r="BK6297" s="2" t="s">
        <v>166</v>
      </c>
      <c r="BL6297" s="2" t="s">
        <v>166</v>
      </c>
      <c r="BM6297" s="2">
        <v>6984000</v>
      </c>
      <c r="BN6297" s="2">
        <v>6984000</v>
      </c>
      <c r="BO6297" s="2">
        <v>0</v>
      </c>
      <c r="BP6297" s="2">
        <v>0</v>
      </c>
      <c r="BQ6297" s="2" t="s">
        <v>159</v>
      </c>
      <c r="BR6297" s="2">
        <v>95278</v>
      </c>
      <c r="BS6297" s="2">
        <v>1679400</v>
      </c>
      <c r="BT6297" s="2">
        <v>129450</v>
      </c>
      <c r="BU6297" s="2">
        <v>739930</v>
      </c>
      <c r="BV6297" s="2">
        <v>0</v>
      </c>
      <c r="BW6297" s="2">
        <v>3285000</v>
      </c>
      <c r="BX6297" s="2">
        <v>232010</v>
      </c>
      <c r="BY6297" s="2">
        <v>822830</v>
      </c>
      <c r="BZ6297" s="2" t="s">
        <v>159</v>
      </c>
      <c r="CA6297" s="2" t="s">
        <v>159</v>
      </c>
      <c r="CB6297" s="2" t="s">
        <v>159</v>
      </c>
      <c r="CC6297" s="2" t="s">
        <v>159</v>
      </c>
      <c r="CD6297" s="2" t="s">
        <v>159</v>
      </c>
      <c r="CE6297" s="2" t="s">
        <v>159</v>
      </c>
      <c r="CF6297" s="2" t="s">
        <v>159</v>
      </c>
      <c r="CG6297" s="2" t="s">
        <v>159</v>
      </c>
      <c r="CH6297" s="2">
        <v>95278</v>
      </c>
      <c r="CI6297" s="2">
        <v>0</v>
      </c>
      <c r="CJ6297" s="2">
        <v>0</v>
      </c>
      <c r="CK6297" s="2">
        <v>1679400</v>
      </c>
      <c r="CL6297" s="2">
        <v>0</v>
      </c>
      <c r="CM6297" s="2">
        <v>0</v>
      </c>
      <c r="CN6297" s="2">
        <v>129450</v>
      </c>
      <c r="CO6297" s="2">
        <v>0</v>
      </c>
      <c r="CP6297" s="2">
        <v>0</v>
      </c>
      <c r="CQ6297" s="2">
        <v>739930</v>
      </c>
      <c r="CR6297" s="2">
        <v>0</v>
      </c>
      <c r="CS6297" s="2">
        <v>0</v>
      </c>
      <c r="CT6297" s="2">
        <v>0</v>
      </c>
      <c r="CU6297" s="2">
        <v>0</v>
      </c>
      <c r="CV6297" s="2">
        <v>0</v>
      </c>
      <c r="CW6297" s="2">
        <v>3285000</v>
      </c>
      <c r="CX6297" s="2">
        <v>0</v>
      </c>
      <c r="CY6297" s="2">
        <v>0</v>
      </c>
      <c r="CZ6297" s="2">
        <v>232010</v>
      </c>
      <c r="DA6297" s="2">
        <v>0</v>
      </c>
      <c r="DB6297" s="2">
        <v>0</v>
      </c>
      <c r="DC6297" s="2">
        <v>822830</v>
      </c>
      <c r="DD6297" s="2">
        <v>0</v>
      </c>
      <c r="DE6297" s="2">
        <v>0</v>
      </c>
      <c r="DF6297" s="2"/>
      <c r="DG6297" s="2"/>
      <c r="DH6297" s="2"/>
      <c r="DI6297" s="2"/>
      <c r="DJ6297" s="2"/>
      <c r="DK6297" s="2"/>
      <c r="DL6297" s="2"/>
      <c r="DM6297" s="2"/>
      <c r="DN6297" s="2"/>
      <c r="DO6297" s="2"/>
      <c r="DP6297" s="2"/>
      <c r="DQ6297" s="2"/>
      <c r="DR6297" s="2"/>
      <c r="DS6297" s="2"/>
      <c r="DT6297" s="2"/>
      <c r="DU6297" s="2"/>
      <c r="DV6297" s="2"/>
      <c r="DW6297" s="2"/>
      <c r="DX6297" s="2"/>
      <c r="DY6297" s="2"/>
      <c r="DZ6297" s="2"/>
      <c r="EA6297" s="2"/>
      <c r="EB6297" s="2"/>
      <c r="EC6297" s="2"/>
      <c r="ED6297" s="2"/>
      <c r="EE6297" s="2"/>
      <c r="EF6297" s="2">
        <v>6295</v>
      </c>
      <c r="EG6297" s="2">
        <v>2421</v>
      </c>
      <c r="EH6297" s="2">
        <v>465</v>
      </c>
      <c r="EI6297" s="2">
        <v>465</v>
      </c>
      <c r="EJ6297" s="2">
        <v>739</v>
      </c>
      <c r="EK6297" s="2">
        <v>849</v>
      </c>
      <c r="EL6297" s="2" t="s">
        <v>36708</v>
      </c>
      <c r="EM6297" s="2" t="s">
        <v>36709</v>
      </c>
      <c r="EN6297" s="2">
        <v>4806</v>
      </c>
      <c r="EO6297" s="2">
        <v>3612</v>
      </c>
      <c r="EP6297" s="2" t="s">
        <v>285</v>
      </c>
      <c r="EQ6297" s="2">
        <v>30898</v>
      </c>
      <c r="ER6297" s="2">
        <v>4807</v>
      </c>
      <c r="ES6297" s="2">
        <v>3613</v>
      </c>
      <c r="ET6297" s="2" t="s">
        <v>172</v>
      </c>
      <c r="EU6297" s="2">
        <v>31537</v>
      </c>
      <c r="EV6297" s="2">
        <v>4807</v>
      </c>
      <c r="EW6297" s="2">
        <v>3613</v>
      </c>
      <c r="EX6297" s="2" t="s">
        <v>172</v>
      </c>
      <c r="EY6297" s="2">
        <v>31537</v>
      </c>
    </row>
    <row r="6298" spans="1:155" x14ac:dyDescent="0.25">
      <c r="A6298" s="2" t="s">
        <v>36701</v>
      </c>
      <c r="B6298" s="2">
        <v>855</v>
      </c>
      <c r="C6298" s="2" t="s">
        <v>36701</v>
      </c>
      <c r="D6298" s="2" t="s">
        <v>36701</v>
      </c>
      <c r="E6298" s="2" t="s">
        <v>36702</v>
      </c>
      <c r="F6298" s="2" t="s">
        <v>36703</v>
      </c>
      <c r="G6298" s="2" t="s">
        <v>36704</v>
      </c>
      <c r="H6298" s="2">
        <v>0.64921399999999996</v>
      </c>
      <c r="I6298" s="2">
        <v>0</v>
      </c>
      <c r="J6298" s="3">
        <v>3.6410399999999998E-18</v>
      </c>
      <c r="K6298" s="2">
        <v>57.21</v>
      </c>
      <c r="L6298" s="2">
        <v>53.454000000000001</v>
      </c>
      <c r="M6298" s="2">
        <v>57.21</v>
      </c>
      <c r="N6298" s="2"/>
      <c r="O6298" s="2"/>
      <c r="P6298" s="2"/>
      <c r="Q6298" s="2"/>
      <c r="R6298" s="2">
        <v>0.64921399999999996</v>
      </c>
      <c r="S6298" s="2">
        <v>0</v>
      </c>
      <c r="T6298" s="3">
        <v>3.6410399999999998E-18</v>
      </c>
      <c r="U6298" s="2">
        <v>57.21</v>
      </c>
      <c r="V6298" s="2"/>
      <c r="W6298" s="2"/>
      <c r="X6298" s="2"/>
      <c r="Y6298" s="2"/>
      <c r="Z6298" s="2"/>
      <c r="AA6298" s="2"/>
      <c r="AB6298" s="2"/>
      <c r="AC6298" s="2"/>
      <c r="AD6298" s="2"/>
      <c r="AE6298" s="2"/>
      <c r="AF6298" s="2"/>
      <c r="AG6298" s="2"/>
      <c r="AH6298" s="2"/>
      <c r="AI6298" s="2"/>
      <c r="AJ6298" s="2"/>
      <c r="AK6298" s="2"/>
      <c r="AL6298" s="2"/>
      <c r="AM6298" s="2"/>
      <c r="AN6298" s="2"/>
      <c r="AO6298" s="2"/>
      <c r="AP6298" s="2"/>
      <c r="AQ6298" s="2"/>
      <c r="AR6298" s="2"/>
      <c r="AS6298" s="2"/>
      <c r="AT6298" s="2"/>
      <c r="AU6298" s="2">
        <v>2</v>
      </c>
      <c r="AV6298" s="2" t="s">
        <v>160</v>
      </c>
      <c r="AW6298" s="2" t="s">
        <v>36710</v>
      </c>
      <c r="AX6298" s="2" t="s">
        <v>36711</v>
      </c>
      <c r="AY6298" s="2" t="s">
        <v>848</v>
      </c>
      <c r="AZ6298" s="2" t="s">
        <v>36712</v>
      </c>
      <c r="BA6298" s="2" t="s">
        <v>36713</v>
      </c>
      <c r="BB6298" s="2">
        <v>18</v>
      </c>
      <c r="BC6298" s="2">
        <v>4</v>
      </c>
      <c r="BD6298" s="2">
        <v>0.58970999999999996</v>
      </c>
      <c r="BE6298" s="2" t="s">
        <v>166</v>
      </c>
      <c r="BF6298" s="2" t="s">
        <v>167</v>
      </c>
      <c r="BG6298" s="2" t="s">
        <v>166</v>
      </c>
      <c r="BH6298" s="2" t="s">
        <v>166</v>
      </c>
      <c r="BI6298" s="2" t="s">
        <v>166</v>
      </c>
      <c r="BJ6298" s="2" t="s">
        <v>166</v>
      </c>
      <c r="BK6298" s="2" t="s">
        <v>166</v>
      </c>
      <c r="BL6298" s="2" t="s">
        <v>166</v>
      </c>
      <c r="BM6298" s="2">
        <v>11804000</v>
      </c>
      <c r="BN6298" s="2">
        <v>0</v>
      </c>
      <c r="BO6298" s="2">
        <v>11804000</v>
      </c>
      <c r="BP6298" s="2">
        <v>0</v>
      </c>
      <c r="BQ6298" s="2" t="s">
        <v>159</v>
      </c>
      <c r="BR6298" s="2">
        <v>0</v>
      </c>
      <c r="BS6298" s="2">
        <v>11804000</v>
      </c>
      <c r="BT6298" s="2">
        <v>0</v>
      </c>
      <c r="BU6298" s="2">
        <v>0</v>
      </c>
      <c r="BV6298" s="2">
        <v>0</v>
      </c>
      <c r="BW6298" s="2">
        <v>0</v>
      </c>
      <c r="BX6298" s="2">
        <v>0</v>
      </c>
      <c r="BY6298" s="2">
        <v>0</v>
      </c>
      <c r="BZ6298" s="2" t="s">
        <v>159</v>
      </c>
      <c r="CA6298" s="2" t="s">
        <v>159</v>
      </c>
      <c r="CB6298" s="2" t="s">
        <v>159</v>
      </c>
      <c r="CC6298" s="2" t="s">
        <v>159</v>
      </c>
      <c r="CD6298" s="2" t="s">
        <v>159</v>
      </c>
      <c r="CE6298" s="2" t="s">
        <v>159</v>
      </c>
      <c r="CF6298" s="2" t="s">
        <v>159</v>
      </c>
      <c r="CG6298" s="2" t="s">
        <v>159</v>
      </c>
      <c r="CH6298" s="2">
        <v>0</v>
      </c>
      <c r="CI6298" s="2">
        <v>0</v>
      </c>
      <c r="CJ6298" s="2">
        <v>0</v>
      </c>
      <c r="CK6298" s="2">
        <v>0</v>
      </c>
      <c r="CL6298" s="2">
        <v>11804000</v>
      </c>
      <c r="CM6298" s="2">
        <v>0</v>
      </c>
      <c r="CN6298" s="2">
        <v>0</v>
      </c>
      <c r="CO6298" s="2">
        <v>0</v>
      </c>
      <c r="CP6298" s="2">
        <v>0</v>
      </c>
      <c r="CQ6298" s="2">
        <v>0</v>
      </c>
      <c r="CR6298" s="2">
        <v>0</v>
      </c>
      <c r="CS6298" s="2">
        <v>0</v>
      </c>
      <c r="CT6298" s="2">
        <v>0</v>
      </c>
      <c r="CU6298" s="2">
        <v>0</v>
      </c>
      <c r="CV6298" s="2">
        <v>0</v>
      </c>
      <c r="CW6298" s="2">
        <v>0</v>
      </c>
      <c r="CX6298" s="2">
        <v>0</v>
      </c>
      <c r="CY6298" s="2">
        <v>0</v>
      </c>
      <c r="CZ6298" s="2">
        <v>0</v>
      </c>
      <c r="DA6298" s="2">
        <v>0</v>
      </c>
      <c r="DB6298" s="2">
        <v>0</v>
      </c>
      <c r="DC6298" s="2">
        <v>0</v>
      </c>
      <c r="DD6298" s="2">
        <v>0</v>
      </c>
      <c r="DE6298" s="2">
        <v>0</v>
      </c>
      <c r="DF6298" s="2"/>
      <c r="DG6298" s="2"/>
      <c r="DH6298" s="2"/>
      <c r="DI6298" s="2"/>
      <c r="DJ6298" s="2"/>
      <c r="DK6298" s="2"/>
      <c r="DL6298" s="2"/>
      <c r="DM6298" s="2"/>
      <c r="DN6298" s="2"/>
      <c r="DO6298" s="2"/>
      <c r="DP6298" s="2"/>
      <c r="DQ6298" s="2"/>
      <c r="DR6298" s="2"/>
      <c r="DS6298" s="2"/>
      <c r="DT6298" s="2"/>
      <c r="DU6298" s="2"/>
      <c r="DV6298" s="2"/>
      <c r="DW6298" s="2"/>
      <c r="DX6298" s="2"/>
      <c r="DY6298" s="2"/>
      <c r="DZ6298" s="2"/>
      <c r="EA6298" s="2"/>
      <c r="EB6298" s="2"/>
      <c r="EC6298" s="2"/>
      <c r="ED6298" s="2"/>
      <c r="EE6298" s="2"/>
      <c r="EF6298" s="2">
        <v>6296</v>
      </c>
      <c r="EG6298" s="2">
        <v>2421</v>
      </c>
      <c r="EH6298" s="2">
        <v>855</v>
      </c>
      <c r="EI6298" s="2">
        <v>855</v>
      </c>
      <c r="EJ6298" s="2">
        <v>3789</v>
      </c>
      <c r="EK6298" s="2">
        <v>4298</v>
      </c>
      <c r="EL6298" s="2">
        <v>23403</v>
      </c>
      <c r="EM6298" s="2">
        <v>18357</v>
      </c>
      <c r="EN6298" s="2">
        <v>23403</v>
      </c>
      <c r="EO6298" s="2">
        <v>18357</v>
      </c>
      <c r="EP6298" s="2" t="s">
        <v>285</v>
      </c>
      <c r="EQ6298" s="2">
        <v>16211</v>
      </c>
      <c r="ER6298" s="2">
        <v>23403</v>
      </c>
      <c r="ES6298" s="2">
        <v>18357</v>
      </c>
      <c r="ET6298" s="2" t="s">
        <v>285</v>
      </c>
      <c r="EU6298" s="2">
        <v>16211</v>
      </c>
      <c r="EV6298" s="2">
        <v>23403</v>
      </c>
      <c r="EW6298" s="2">
        <v>18357</v>
      </c>
      <c r="EX6298" s="2" t="s">
        <v>285</v>
      </c>
      <c r="EY6298" s="2">
        <v>16211</v>
      </c>
    </row>
    <row r="6299" spans="1:155" x14ac:dyDescent="0.25">
      <c r="A6299" s="2" t="s">
        <v>36701</v>
      </c>
      <c r="B6299" s="2">
        <v>875</v>
      </c>
      <c r="C6299" s="2" t="s">
        <v>36701</v>
      </c>
      <c r="D6299" s="2" t="s">
        <v>36701</v>
      </c>
      <c r="E6299" s="2" t="s">
        <v>36702</v>
      </c>
      <c r="F6299" s="2" t="s">
        <v>36703</v>
      </c>
      <c r="G6299" s="2" t="s">
        <v>36704</v>
      </c>
      <c r="H6299" s="2">
        <v>0.99504199999999998</v>
      </c>
      <c r="I6299" s="2">
        <v>23.025400000000001</v>
      </c>
      <c r="J6299" s="2">
        <v>1.32259E-4</v>
      </c>
      <c r="K6299" s="2">
        <v>40.277999999999999</v>
      </c>
      <c r="L6299" s="2">
        <v>34.904000000000003</v>
      </c>
      <c r="M6299" s="2">
        <v>40.277999999999999</v>
      </c>
      <c r="N6299" s="2"/>
      <c r="O6299" s="2"/>
      <c r="P6299" s="2"/>
      <c r="Q6299" s="2"/>
      <c r="R6299" s="2">
        <v>0.99504199999999998</v>
      </c>
      <c r="S6299" s="2">
        <v>23.025400000000001</v>
      </c>
      <c r="T6299" s="2">
        <v>1.32259E-4</v>
      </c>
      <c r="U6299" s="2">
        <v>40.277999999999999</v>
      </c>
      <c r="V6299" s="2"/>
      <c r="W6299" s="2"/>
      <c r="X6299" s="2"/>
      <c r="Y6299" s="2"/>
      <c r="Z6299" s="2"/>
      <c r="AA6299" s="2"/>
      <c r="AB6299" s="2"/>
      <c r="AC6299" s="2"/>
      <c r="AD6299" s="2"/>
      <c r="AE6299" s="2"/>
      <c r="AF6299" s="2"/>
      <c r="AG6299" s="2"/>
      <c r="AH6299" s="2"/>
      <c r="AI6299" s="2"/>
      <c r="AJ6299" s="2"/>
      <c r="AK6299" s="2"/>
      <c r="AL6299" s="2"/>
      <c r="AM6299" s="2"/>
      <c r="AN6299" s="2"/>
      <c r="AO6299" s="2"/>
      <c r="AP6299" s="2"/>
      <c r="AQ6299" s="2"/>
      <c r="AR6299" s="2"/>
      <c r="AS6299" s="2"/>
      <c r="AT6299" s="2"/>
      <c r="AU6299" s="2">
        <v>1</v>
      </c>
      <c r="AV6299" s="2" t="s">
        <v>160</v>
      </c>
      <c r="AW6299" s="2" t="s">
        <v>36714</v>
      </c>
      <c r="AX6299" s="2" t="s">
        <v>197</v>
      </c>
      <c r="AY6299" s="2" t="s">
        <v>1667</v>
      </c>
      <c r="AZ6299" s="2" t="s">
        <v>36715</v>
      </c>
      <c r="BA6299" s="2" t="s">
        <v>36716</v>
      </c>
      <c r="BB6299" s="2">
        <v>2</v>
      </c>
      <c r="BC6299" s="2">
        <v>3</v>
      </c>
      <c r="BD6299" s="2">
        <v>0.74687000000000003</v>
      </c>
      <c r="BE6299" s="2" t="s">
        <v>166</v>
      </c>
      <c r="BF6299" s="2" t="s">
        <v>167</v>
      </c>
      <c r="BG6299" s="2" t="s">
        <v>166</v>
      </c>
      <c r="BH6299" s="2" t="s">
        <v>166</v>
      </c>
      <c r="BI6299" s="2" t="s">
        <v>166</v>
      </c>
      <c r="BJ6299" s="2" t="s">
        <v>166</v>
      </c>
      <c r="BK6299" s="2" t="s">
        <v>166</v>
      </c>
      <c r="BL6299" s="2" t="s">
        <v>166</v>
      </c>
      <c r="BM6299" s="2">
        <v>1668200</v>
      </c>
      <c r="BN6299" s="2">
        <v>1668200</v>
      </c>
      <c r="BO6299" s="2">
        <v>0</v>
      </c>
      <c r="BP6299" s="2">
        <v>0</v>
      </c>
      <c r="BQ6299" s="2" t="s">
        <v>159</v>
      </c>
      <c r="BR6299" s="2">
        <v>0</v>
      </c>
      <c r="BS6299" s="2">
        <v>1668200</v>
      </c>
      <c r="BT6299" s="2">
        <v>0</v>
      </c>
      <c r="BU6299" s="2">
        <v>0</v>
      </c>
      <c r="BV6299" s="2">
        <v>0</v>
      </c>
      <c r="BW6299" s="2">
        <v>0</v>
      </c>
      <c r="BX6299" s="2">
        <v>0</v>
      </c>
      <c r="BY6299" s="2">
        <v>0</v>
      </c>
      <c r="BZ6299" s="2" t="s">
        <v>159</v>
      </c>
      <c r="CA6299" s="2" t="s">
        <v>159</v>
      </c>
      <c r="CB6299" s="2" t="s">
        <v>159</v>
      </c>
      <c r="CC6299" s="2" t="s">
        <v>159</v>
      </c>
      <c r="CD6299" s="2" t="s">
        <v>159</v>
      </c>
      <c r="CE6299" s="2" t="s">
        <v>159</v>
      </c>
      <c r="CF6299" s="2" t="s">
        <v>159</v>
      </c>
      <c r="CG6299" s="2" t="s">
        <v>159</v>
      </c>
      <c r="CH6299" s="2">
        <v>0</v>
      </c>
      <c r="CI6299" s="2">
        <v>0</v>
      </c>
      <c r="CJ6299" s="2">
        <v>0</v>
      </c>
      <c r="CK6299" s="2">
        <v>1668200</v>
      </c>
      <c r="CL6299" s="2">
        <v>0</v>
      </c>
      <c r="CM6299" s="2">
        <v>0</v>
      </c>
      <c r="CN6299" s="2">
        <v>0</v>
      </c>
      <c r="CO6299" s="2">
        <v>0</v>
      </c>
      <c r="CP6299" s="2">
        <v>0</v>
      </c>
      <c r="CQ6299" s="2">
        <v>0</v>
      </c>
      <c r="CR6299" s="2">
        <v>0</v>
      </c>
      <c r="CS6299" s="2">
        <v>0</v>
      </c>
      <c r="CT6299" s="2">
        <v>0</v>
      </c>
      <c r="CU6299" s="2">
        <v>0</v>
      </c>
      <c r="CV6299" s="2">
        <v>0</v>
      </c>
      <c r="CW6299" s="2">
        <v>0</v>
      </c>
      <c r="CX6299" s="2">
        <v>0</v>
      </c>
      <c r="CY6299" s="2">
        <v>0</v>
      </c>
      <c r="CZ6299" s="2">
        <v>0</v>
      </c>
      <c r="DA6299" s="2">
        <v>0</v>
      </c>
      <c r="DB6299" s="2">
        <v>0</v>
      </c>
      <c r="DC6299" s="2">
        <v>0</v>
      </c>
      <c r="DD6299" s="2">
        <v>0</v>
      </c>
      <c r="DE6299" s="2">
        <v>0</v>
      </c>
      <c r="DF6299" s="2"/>
      <c r="DG6299" s="2"/>
      <c r="DH6299" s="2"/>
      <c r="DI6299" s="2"/>
      <c r="DJ6299" s="2"/>
      <c r="DK6299" s="2"/>
      <c r="DL6299" s="2"/>
      <c r="DM6299" s="2"/>
      <c r="DN6299" s="2"/>
      <c r="DO6299" s="2"/>
      <c r="DP6299" s="2"/>
      <c r="DQ6299" s="2"/>
      <c r="DR6299" s="2"/>
      <c r="DS6299" s="2"/>
      <c r="DT6299" s="2"/>
      <c r="DU6299" s="2"/>
      <c r="DV6299" s="2"/>
      <c r="DW6299" s="2"/>
      <c r="DX6299" s="2"/>
      <c r="DY6299" s="2"/>
      <c r="DZ6299" s="2"/>
      <c r="EA6299" s="2"/>
      <c r="EB6299" s="2"/>
      <c r="EC6299" s="2"/>
      <c r="ED6299" s="2"/>
      <c r="EE6299" s="2"/>
      <c r="EF6299" s="2">
        <v>6297</v>
      </c>
      <c r="EG6299" s="2">
        <v>2421</v>
      </c>
      <c r="EH6299" s="2">
        <v>875</v>
      </c>
      <c r="EI6299" s="2">
        <v>875</v>
      </c>
      <c r="EJ6299" s="2">
        <v>3840</v>
      </c>
      <c r="EK6299" s="2">
        <v>4359</v>
      </c>
      <c r="EL6299" s="2">
        <v>23741</v>
      </c>
      <c r="EM6299" s="2">
        <v>18668</v>
      </c>
      <c r="EN6299" s="2">
        <v>23741</v>
      </c>
      <c r="EO6299" s="2">
        <v>18668</v>
      </c>
      <c r="EP6299" s="2" t="s">
        <v>285</v>
      </c>
      <c r="EQ6299" s="2">
        <v>23156</v>
      </c>
      <c r="ER6299" s="2">
        <v>23741</v>
      </c>
      <c r="ES6299" s="2">
        <v>18668</v>
      </c>
      <c r="ET6299" s="2" t="s">
        <v>285</v>
      </c>
      <c r="EU6299" s="2">
        <v>23156</v>
      </c>
      <c r="EV6299" s="2">
        <v>23741</v>
      </c>
      <c r="EW6299" s="2">
        <v>18668</v>
      </c>
      <c r="EX6299" s="2" t="s">
        <v>285</v>
      </c>
      <c r="EY6299" s="2">
        <v>23156</v>
      </c>
    </row>
    <row r="6300" spans="1:155" x14ac:dyDescent="0.25">
      <c r="A6300" s="2" t="s">
        <v>36717</v>
      </c>
      <c r="B6300" s="2">
        <v>387</v>
      </c>
      <c r="C6300" s="2" t="s">
        <v>36717</v>
      </c>
      <c r="D6300" s="2" t="s">
        <v>36717</v>
      </c>
      <c r="E6300" s="2" t="s">
        <v>36718</v>
      </c>
      <c r="F6300" s="2" t="s">
        <v>36719</v>
      </c>
      <c r="G6300" s="2" t="s">
        <v>36720</v>
      </c>
      <c r="H6300" s="2">
        <v>1</v>
      </c>
      <c r="I6300" s="2">
        <v>45.613900000000001</v>
      </c>
      <c r="J6300" s="3">
        <v>8.6552100000000004E-6</v>
      </c>
      <c r="K6300" s="2">
        <v>45.613999999999997</v>
      </c>
      <c r="L6300" s="2">
        <v>33.412999999999997</v>
      </c>
      <c r="M6300" s="2">
        <v>45.613999999999997</v>
      </c>
      <c r="N6300" s="2">
        <v>0</v>
      </c>
      <c r="O6300" s="2">
        <v>0</v>
      </c>
      <c r="P6300" s="2"/>
      <c r="Q6300" s="2" t="s">
        <v>159</v>
      </c>
      <c r="R6300" s="2"/>
      <c r="S6300" s="2"/>
      <c r="T6300" s="2"/>
      <c r="U6300" s="2"/>
      <c r="V6300" s="2"/>
      <c r="W6300" s="2"/>
      <c r="X6300" s="2"/>
      <c r="Y6300" s="2"/>
      <c r="Z6300" s="2">
        <v>1</v>
      </c>
      <c r="AA6300" s="2">
        <v>45.613900000000001</v>
      </c>
      <c r="AB6300" s="3">
        <v>8.6552100000000004E-6</v>
      </c>
      <c r="AC6300" s="2">
        <v>45.613999999999997</v>
      </c>
      <c r="AD6300" s="2"/>
      <c r="AE6300" s="2"/>
      <c r="AF6300" s="2"/>
      <c r="AG6300" s="2"/>
      <c r="AH6300" s="2"/>
      <c r="AI6300" s="2"/>
      <c r="AJ6300" s="2"/>
      <c r="AK6300" s="2"/>
      <c r="AL6300" s="2">
        <v>0</v>
      </c>
      <c r="AM6300" s="2">
        <v>0</v>
      </c>
      <c r="AN6300" s="2"/>
      <c r="AO6300" s="2" t="s">
        <v>159</v>
      </c>
      <c r="AP6300" s="2">
        <v>0</v>
      </c>
      <c r="AQ6300" s="2">
        <v>0</v>
      </c>
      <c r="AR6300" s="2"/>
      <c r="AS6300" s="2" t="s">
        <v>159</v>
      </c>
      <c r="AT6300" s="2"/>
      <c r="AU6300" s="2">
        <v>1</v>
      </c>
      <c r="AV6300" s="2" t="s">
        <v>160</v>
      </c>
      <c r="AW6300" s="2" t="s">
        <v>36721</v>
      </c>
      <c r="AX6300" s="2" t="s">
        <v>197</v>
      </c>
      <c r="AY6300" s="2" t="s">
        <v>210</v>
      </c>
      <c r="AZ6300" s="2" t="s">
        <v>36722</v>
      </c>
      <c r="BA6300" s="2" t="s">
        <v>36723</v>
      </c>
      <c r="BB6300" s="2">
        <v>3</v>
      </c>
      <c r="BC6300" s="2">
        <v>3</v>
      </c>
      <c r="BD6300" s="2">
        <v>7.2613999999999998E-2</v>
      </c>
      <c r="BE6300" s="2" t="s">
        <v>166</v>
      </c>
      <c r="BF6300" s="2" t="s">
        <v>166</v>
      </c>
      <c r="BG6300" s="2" t="s">
        <v>166</v>
      </c>
      <c r="BH6300" s="2" t="s">
        <v>167</v>
      </c>
      <c r="BI6300" s="2" t="s">
        <v>166</v>
      </c>
      <c r="BJ6300" s="2" t="s">
        <v>166</v>
      </c>
      <c r="BK6300" s="2" t="s">
        <v>166</v>
      </c>
      <c r="BL6300" s="2" t="s">
        <v>166</v>
      </c>
      <c r="BM6300" s="2">
        <v>4579700</v>
      </c>
      <c r="BN6300" s="2">
        <v>4579700</v>
      </c>
      <c r="BO6300" s="2">
        <v>0</v>
      </c>
      <c r="BP6300" s="2">
        <v>0</v>
      </c>
      <c r="BQ6300" s="2" t="s">
        <v>159</v>
      </c>
      <c r="BR6300" s="2">
        <v>84204</v>
      </c>
      <c r="BS6300" s="2">
        <v>0</v>
      </c>
      <c r="BT6300" s="2">
        <v>0</v>
      </c>
      <c r="BU6300" s="2">
        <v>2949500</v>
      </c>
      <c r="BV6300" s="2">
        <v>0</v>
      </c>
      <c r="BW6300" s="2">
        <v>0</v>
      </c>
      <c r="BX6300" s="2">
        <v>114350</v>
      </c>
      <c r="BY6300" s="2">
        <v>1431700</v>
      </c>
      <c r="BZ6300" s="2" t="s">
        <v>159</v>
      </c>
      <c r="CA6300" s="2" t="s">
        <v>159</v>
      </c>
      <c r="CB6300" s="2" t="s">
        <v>159</v>
      </c>
      <c r="CC6300" s="2" t="s">
        <v>159</v>
      </c>
      <c r="CD6300" s="2" t="s">
        <v>159</v>
      </c>
      <c r="CE6300" s="2" t="s">
        <v>159</v>
      </c>
      <c r="CF6300" s="2" t="s">
        <v>159</v>
      </c>
      <c r="CG6300" s="2" t="s">
        <v>159</v>
      </c>
      <c r="CH6300" s="2">
        <v>84204</v>
      </c>
      <c r="CI6300" s="2">
        <v>0</v>
      </c>
      <c r="CJ6300" s="2">
        <v>0</v>
      </c>
      <c r="CK6300" s="2">
        <v>0</v>
      </c>
      <c r="CL6300" s="2">
        <v>0</v>
      </c>
      <c r="CM6300" s="2">
        <v>0</v>
      </c>
      <c r="CN6300" s="2">
        <v>0</v>
      </c>
      <c r="CO6300" s="2">
        <v>0</v>
      </c>
      <c r="CP6300" s="2">
        <v>0</v>
      </c>
      <c r="CQ6300" s="2">
        <v>2949500</v>
      </c>
      <c r="CR6300" s="2">
        <v>0</v>
      </c>
      <c r="CS6300" s="2">
        <v>0</v>
      </c>
      <c r="CT6300" s="2">
        <v>0</v>
      </c>
      <c r="CU6300" s="2">
        <v>0</v>
      </c>
      <c r="CV6300" s="2">
        <v>0</v>
      </c>
      <c r="CW6300" s="2">
        <v>0</v>
      </c>
      <c r="CX6300" s="2">
        <v>0</v>
      </c>
      <c r="CY6300" s="2">
        <v>0</v>
      </c>
      <c r="CZ6300" s="2">
        <v>114350</v>
      </c>
      <c r="DA6300" s="2">
        <v>0</v>
      </c>
      <c r="DB6300" s="2">
        <v>0</v>
      </c>
      <c r="DC6300" s="2">
        <v>1431700</v>
      </c>
      <c r="DD6300" s="2">
        <v>0</v>
      </c>
      <c r="DE6300" s="2">
        <v>0</v>
      </c>
      <c r="DF6300" s="2"/>
      <c r="DG6300" s="2"/>
      <c r="DH6300" s="2"/>
      <c r="DI6300" s="2"/>
      <c r="DJ6300" s="2"/>
      <c r="DK6300" s="2"/>
      <c r="DL6300" s="2"/>
      <c r="DM6300" s="2"/>
      <c r="DN6300" s="2"/>
      <c r="DO6300" s="2"/>
      <c r="DP6300" s="2"/>
      <c r="DQ6300" s="2"/>
      <c r="DR6300" s="2"/>
      <c r="DS6300" s="2"/>
      <c r="DT6300" s="2"/>
      <c r="DU6300" s="2"/>
      <c r="DV6300" s="2"/>
      <c r="DW6300" s="2"/>
      <c r="DX6300" s="2"/>
      <c r="DY6300" s="2"/>
      <c r="DZ6300" s="2"/>
      <c r="EA6300" s="2"/>
      <c r="EB6300" s="2"/>
      <c r="EC6300" s="2"/>
      <c r="ED6300" s="2"/>
      <c r="EE6300" s="2"/>
      <c r="EF6300" s="2">
        <v>6298</v>
      </c>
      <c r="EG6300" s="2">
        <v>2422</v>
      </c>
      <c r="EH6300" s="2">
        <v>387</v>
      </c>
      <c r="EI6300" s="2">
        <v>387</v>
      </c>
      <c r="EJ6300" s="2">
        <v>563</v>
      </c>
      <c r="EK6300" s="2">
        <v>652</v>
      </c>
      <c r="EL6300" s="2" t="s">
        <v>36724</v>
      </c>
      <c r="EM6300" s="2">
        <v>2720</v>
      </c>
      <c r="EN6300" s="2">
        <v>3675</v>
      </c>
      <c r="EO6300" s="2">
        <v>2720</v>
      </c>
      <c r="EP6300" s="2" t="s">
        <v>190</v>
      </c>
      <c r="EQ6300" s="2">
        <v>47217</v>
      </c>
      <c r="ER6300" s="2">
        <v>3675</v>
      </c>
      <c r="ES6300" s="2">
        <v>2720</v>
      </c>
      <c r="ET6300" s="2" t="s">
        <v>190</v>
      </c>
      <c r="EU6300" s="2">
        <v>47217</v>
      </c>
      <c r="EV6300" s="2">
        <v>3675</v>
      </c>
      <c r="EW6300" s="2">
        <v>2720</v>
      </c>
      <c r="EX6300" s="2" t="s">
        <v>190</v>
      </c>
      <c r="EY6300" s="2">
        <v>47217</v>
      </c>
    </row>
    <row r="6301" spans="1:155" x14ac:dyDescent="0.25">
      <c r="A6301" s="2" t="s">
        <v>36725</v>
      </c>
      <c r="B6301" s="2">
        <v>165</v>
      </c>
      <c r="C6301" s="2" t="s">
        <v>36725</v>
      </c>
      <c r="D6301" s="2" t="s">
        <v>36725</v>
      </c>
      <c r="E6301" s="2" t="s">
        <v>36726</v>
      </c>
      <c r="F6301" s="2" t="s">
        <v>36727</v>
      </c>
      <c r="G6301" s="2" t="s">
        <v>36728</v>
      </c>
      <c r="H6301" s="2">
        <v>1</v>
      </c>
      <c r="I6301" s="2">
        <v>66.837500000000006</v>
      </c>
      <c r="J6301" s="3">
        <v>4.7834300000000002E-39</v>
      </c>
      <c r="K6301" s="2">
        <v>105.06</v>
      </c>
      <c r="L6301" s="2">
        <v>100.31</v>
      </c>
      <c r="M6301" s="2">
        <v>105.06</v>
      </c>
      <c r="N6301" s="2">
        <v>0.999973</v>
      </c>
      <c r="O6301" s="2">
        <v>45.659700000000001</v>
      </c>
      <c r="P6301" s="2">
        <v>2.1926000000000001E-2</v>
      </c>
      <c r="Q6301" s="2">
        <v>54.981999999999999</v>
      </c>
      <c r="R6301" s="2">
        <v>0</v>
      </c>
      <c r="S6301" s="2">
        <v>0</v>
      </c>
      <c r="T6301" s="2"/>
      <c r="U6301" s="2" t="s">
        <v>159</v>
      </c>
      <c r="V6301" s="2">
        <v>0</v>
      </c>
      <c r="W6301" s="2">
        <v>0</v>
      </c>
      <c r="X6301" s="2"/>
      <c r="Y6301" s="2" t="s">
        <v>159</v>
      </c>
      <c r="Z6301" s="2">
        <v>1</v>
      </c>
      <c r="AA6301" s="2">
        <v>66.837500000000006</v>
      </c>
      <c r="AB6301" s="3">
        <v>4.7834300000000002E-39</v>
      </c>
      <c r="AC6301" s="2">
        <v>105.06</v>
      </c>
      <c r="AD6301" s="2">
        <v>0.99998399999999998</v>
      </c>
      <c r="AE6301" s="2">
        <v>47.888599999999997</v>
      </c>
      <c r="AF6301" s="2">
        <v>2.2105699999999999E-2</v>
      </c>
      <c r="AG6301" s="2">
        <v>54.783999999999999</v>
      </c>
      <c r="AH6301" s="2">
        <v>0.97695399999999999</v>
      </c>
      <c r="AI6301" s="2">
        <v>16.277100000000001</v>
      </c>
      <c r="AJ6301" s="3">
        <v>4.7917099999999998E-39</v>
      </c>
      <c r="AK6301" s="2">
        <v>73.760999999999996</v>
      </c>
      <c r="AL6301" s="2">
        <v>0</v>
      </c>
      <c r="AM6301" s="2">
        <v>0</v>
      </c>
      <c r="AN6301" s="2"/>
      <c r="AO6301" s="2" t="s">
        <v>159</v>
      </c>
      <c r="AP6301" s="2"/>
      <c r="AQ6301" s="2"/>
      <c r="AR6301" s="2"/>
      <c r="AS6301" s="2"/>
      <c r="AT6301" s="2"/>
      <c r="AU6301" s="2">
        <v>1</v>
      </c>
      <c r="AV6301" s="2" t="s">
        <v>160</v>
      </c>
      <c r="AW6301" s="2" t="s">
        <v>36729</v>
      </c>
      <c r="AX6301" s="2" t="s">
        <v>197</v>
      </c>
      <c r="AY6301" s="2" t="s">
        <v>4246</v>
      </c>
      <c r="AZ6301" s="2" t="s">
        <v>36730</v>
      </c>
      <c r="BA6301" s="2" t="s">
        <v>36731</v>
      </c>
      <c r="BB6301" s="2">
        <v>1</v>
      </c>
      <c r="BC6301" s="2">
        <v>3</v>
      </c>
      <c r="BD6301" s="2">
        <v>0.63478000000000001</v>
      </c>
      <c r="BE6301" s="2" t="s">
        <v>167</v>
      </c>
      <c r="BF6301" s="2" t="s">
        <v>166</v>
      </c>
      <c r="BG6301" s="2" t="s">
        <v>166</v>
      </c>
      <c r="BH6301" s="2" t="s">
        <v>167</v>
      </c>
      <c r="BI6301" s="2" t="s">
        <v>167</v>
      </c>
      <c r="BJ6301" s="2" t="s">
        <v>167</v>
      </c>
      <c r="BK6301" s="2" t="s">
        <v>166</v>
      </c>
      <c r="BL6301" s="2" t="s">
        <v>166</v>
      </c>
      <c r="BM6301" s="2">
        <v>38807000</v>
      </c>
      <c r="BN6301" s="2">
        <v>38807000</v>
      </c>
      <c r="BO6301" s="2">
        <v>0</v>
      </c>
      <c r="BP6301" s="2">
        <v>0</v>
      </c>
      <c r="BQ6301" s="2" t="s">
        <v>159</v>
      </c>
      <c r="BR6301" s="2">
        <v>1804200</v>
      </c>
      <c r="BS6301" s="2">
        <v>0</v>
      </c>
      <c r="BT6301" s="2">
        <v>583460</v>
      </c>
      <c r="BU6301" s="2">
        <v>563680</v>
      </c>
      <c r="BV6301" s="2">
        <v>1170100</v>
      </c>
      <c r="BW6301" s="2">
        <v>263050</v>
      </c>
      <c r="BX6301" s="2">
        <v>186240</v>
      </c>
      <c r="BY6301" s="2">
        <v>0</v>
      </c>
      <c r="BZ6301" s="2" t="s">
        <v>159</v>
      </c>
      <c r="CA6301" s="2" t="s">
        <v>159</v>
      </c>
      <c r="CB6301" s="2" t="s">
        <v>159</v>
      </c>
      <c r="CC6301" s="2" t="s">
        <v>159</v>
      </c>
      <c r="CD6301" s="2" t="s">
        <v>159</v>
      </c>
      <c r="CE6301" s="2" t="s">
        <v>159</v>
      </c>
      <c r="CF6301" s="2" t="s">
        <v>159</v>
      </c>
      <c r="CG6301" s="2" t="s">
        <v>159</v>
      </c>
      <c r="CH6301" s="2">
        <v>1804200</v>
      </c>
      <c r="CI6301" s="2">
        <v>0</v>
      </c>
      <c r="CJ6301" s="2">
        <v>0</v>
      </c>
      <c r="CK6301" s="2">
        <v>0</v>
      </c>
      <c r="CL6301" s="2">
        <v>0</v>
      </c>
      <c r="CM6301" s="2">
        <v>0</v>
      </c>
      <c r="CN6301" s="2">
        <v>583460</v>
      </c>
      <c r="CO6301" s="2">
        <v>0</v>
      </c>
      <c r="CP6301" s="2">
        <v>0</v>
      </c>
      <c r="CQ6301" s="2">
        <v>563680</v>
      </c>
      <c r="CR6301" s="2">
        <v>0</v>
      </c>
      <c r="CS6301" s="2">
        <v>0</v>
      </c>
      <c r="CT6301" s="2">
        <v>1170100</v>
      </c>
      <c r="CU6301" s="2">
        <v>0</v>
      </c>
      <c r="CV6301" s="2">
        <v>0</v>
      </c>
      <c r="CW6301" s="2">
        <v>263050</v>
      </c>
      <c r="CX6301" s="2">
        <v>0</v>
      </c>
      <c r="CY6301" s="2">
        <v>0</v>
      </c>
      <c r="CZ6301" s="2">
        <v>186240</v>
      </c>
      <c r="DA6301" s="2">
        <v>0</v>
      </c>
      <c r="DB6301" s="2">
        <v>0</v>
      </c>
      <c r="DC6301" s="2">
        <v>0</v>
      </c>
      <c r="DD6301" s="2">
        <v>0</v>
      </c>
      <c r="DE6301" s="2">
        <v>0</v>
      </c>
      <c r="DF6301" s="2"/>
      <c r="DG6301" s="2"/>
      <c r="DH6301" s="2"/>
      <c r="DI6301" s="2"/>
      <c r="DJ6301" s="2"/>
      <c r="DK6301" s="2"/>
      <c r="DL6301" s="2"/>
      <c r="DM6301" s="2"/>
      <c r="DN6301" s="2"/>
      <c r="DO6301" s="2"/>
      <c r="DP6301" s="2"/>
      <c r="DQ6301" s="2"/>
      <c r="DR6301" s="2"/>
      <c r="DS6301" s="2"/>
      <c r="DT6301" s="2"/>
      <c r="DU6301" s="2"/>
      <c r="DV6301" s="2"/>
      <c r="DW6301" s="2"/>
      <c r="DX6301" s="2"/>
      <c r="DY6301" s="2"/>
      <c r="DZ6301" s="2"/>
      <c r="EA6301" s="2"/>
      <c r="EB6301" s="2"/>
      <c r="EC6301" s="2"/>
      <c r="ED6301" s="2"/>
      <c r="EE6301" s="2"/>
      <c r="EF6301" s="2">
        <v>6299</v>
      </c>
      <c r="EG6301" s="2">
        <v>2423</v>
      </c>
      <c r="EH6301" s="2">
        <v>165</v>
      </c>
      <c r="EI6301" s="2">
        <v>165</v>
      </c>
      <c r="EJ6301" s="2" t="s">
        <v>36732</v>
      </c>
      <c r="EK6301" s="2" t="s">
        <v>36733</v>
      </c>
      <c r="EL6301" s="2" t="s">
        <v>36734</v>
      </c>
      <c r="EM6301" s="2" t="s">
        <v>36735</v>
      </c>
      <c r="EN6301" s="2">
        <v>44197</v>
      </c>
      <c r="EO6301" s="2">
        <v>34867</v>
      </c>
      <c r="EP6301" s="2" t="s">
        <v>190</v>
      </c>
      <c r="EQ6301" s="2">
        <v>46781</v>
      </c>
      <c r="ER6301" s="2">
        <v>44197</v>
      </c>
      <c r="ES6301" s="2">
        <v>34867</v>
      </c>
      <c r="ET6301" s="2" t="s">
        <v>190</v>
      </c>
      <c r="EU6301" s="2">
        <v>46781</v>
      </c>
      <c r="EV6301" s="2">
        <v>16835</v>
      </c>
      <c r="EW6301" s="2">
        <v>12925</v>
      </c>
      <c r="EX6301" s="2" t="s">
        <v>190</v>
      </c>
      <c r="EY6301" s="2">
        <v>54763</v>
      </c>
    </row>
    <row r="6302" spans="1:155" x14ac:dyDescent="0.25">
      <c r="A6302" s="2" t="s">
        <v>36736</v>
      </c>
      <c r="B6302" s="2">
        <v>27</v>
      </c>
      <c r="C6302" s="2" t="s">
        <v>36736</v>
      </c>
      <c r="D6302" s="2" t="s">
        <v>36736</v>
      </c>
      <c r="E6302" s="2" t="s">
        <v>36737</v>
      </c>
      <c r="F6302" s="2" t="s">
        <v>36738</v>
      </c>
      <c r="G6302" s="2" t="s">
        <v>36739</v>
      </c>
      <c r="H6302" s="2">
        <v>0.41970499999999999</v>
      </c>
      <c r="I6302" s="2">
        <v>0</v>
      </c>
      <c r="J6302" s="3">
        <v>1.02329E-17</v>
      </c>
      <c r="K6302" s="2">
        <v>47.383000000000003</v>
      </c>
      <c r="L6302" s="2">
        <v>45.62</v>
      </c>
      <c r="M6302" s="2">
        <v>47.383000000000003</v>
      </c>
      <c r="N6302" s="2"/>
      <c r="O6302" s="2"/>
      <c r="P6302" s="2"/>
      <c r="Q6302" s="2"/>
      <c r="R6302" s="2"/>
      <c r="S6302" s="2"/>
      <c r="T6302" s="2"/>
      <c r="U6302" s="2"/>
      <c r="V6302" s="2">
        <v>0</v>
      </c>
      <c r="W6302" s="2">
        <v>0</v>
      </c>
      <c r="X6302" s="2"/>
      <c r="Y6302" s="2" t="s">
        <v>159</v>
      </c>
      <c r="Z6302" s="2"/>
      <c r="AA6302" s="2"/>
      <c r="AB6302" s="2"/>
      <c r="AC6302" s="2"/>
      <c r="AD6302" s="2">
        <v>0</v>
      </c>
      <c r="AE6302" s="2">
        <v>0</v>
      </c>
      <c r="AF6302" s="2"/>
      <c r="AG6302" s="2" t="s">
        <v>159</v>
      </c>
      <c r="AH6302" s="2">
        <v>0.400864</v>
      </c>
      <c r="AI6302" s="2">
        <v>0</v>
      </c>
      <c r="AJ6302" s="3">
        <v>2.04328E-16</v>
      </c>
      <c r="AK6302" s="2">
        <v>44.954999999999998</v>
      </c>
      <c r="AL6302" s="2">
        <v>0</v>
      </c>
      <c r="AM6302" s="2">
        <v>0</v>
      </c>
      <c r="AN6302" s="2"/>
      <c r="AO6302" s="2" t="s">
        <v>159</v>
      </c>
      <c r="AP6302" s="2">
        <v>0.41970499999999999</v>
      </c>
      <c r="AQ6302" s="2">
        <v>0</v>
      </c>
      <c r="AR6302" s="3">
        <v>1.02329E-17</v>
      </c>
      <c r="AS6302" s="2">
        <v>47.383000000000003</v>
      </c>
      <c r="AT6302" s="2"/>
      <c r="AU6302" s="2"/>
      <c r="AV6302" s="2" t="s">
        <v>160</v>
      </c>
      <c r="AW6302" s="2" t="s">
        <v>36740</v>
      </c>
      <c r="AX6302" s="2" t="s">
        <v>197</v>
      </c>
      <c r="AY6302" s="2" t="s">
        <v>2206</v>
      </c>
      <c r="AZ6302" s="2" t="s">
        <v>36741</v>
      </c>
      <c r="BA6302" s="2" t="s">
        <v>36742</v>
      </c>
      <c r="BB6302" s="2">
        <v>12</v>
      </c>
      <c r="BC6302" s="2">
        <v>4</v>
      </c>
      <c r="BD6302" s="2">
        <v>0.24542</v>
      </c>
      <c r="BE6302" s="2" t="s">
        <v>166</v>
      </c>
      <c r="BF6302" s="2" t="s">
        <v>166</v>
      </c>
      <c r="BG6302" s="2" t="s">
        <v>166</v>
      </c>
      <c r="BH6302" s="2" t="s">
        <v>166</v>
      </c>
      <c r="BI6302" s="2" t="s">
        <v>166</v>
      </c>
      <c r="BJ6302" s="2" t="s">
        <v>166</v>
      </c>
      <c r="BK6302" s="2" t="s">
        <v>166</v>
      </c>
      <c r="BL6302" s="2" t="s">
        <v>166</v>
      </c>
      <c r="BM6302" s="2">
        <v>0</v>
      </c>
      <c r="BN6302" s="2">
        <v>0</v>
      </c>
      <c r="BO6302" s="2">
        <v>0</v>
      </c>
      <c r="BP6302" s="2">
        <v>0</v>
      </c>
      <c r="BQ6302" s="2" t="s">
        <v>159</v>
      </c>
      <c r="BR6302" s="2">
        <v>0</v>
      </c>
      <c r="BS6302" s="2">
        <v>0</v>
      </c>
      <c r="BT6302" s="2">
        <v>0</v>
      </c>
      <c r="BU6302" s="2">
        <v>0</v>
      </c>
      <c r="BV6302" s="2">
        <v>0</v>
      </c>
      <c r="BW6302" s="2">
        <v>0</v>
      </c>
      <c r="BX6302" s="2">
        <v>0</v>
      </c>
      <c r="BY6302" s="2">
        <v>0</v>
      </c>
      <c r="BZ6302" s="2" t="s">
        <v>159</v>
      </c>
      <c r="CA6302" s="2" t="s">
        <v>159</v>
      </c>
      <c r="CB6302" s="2" t="s">
        <v>159</v>
      </c>
      <c r="CC6302" s="2" t="s">
        <v>159</v>
      </c>
      <c r="CD6302" s="2" t="s">
        <v>159</v>
      </c>
      <c r="CE6302" s="2" t="s">
        <v>159</v>
      </c>
      <c r="CF6302" s="2" t="s">
        <v>159</v>
      </c>
      <c r="CG6302" s="2" t="s">
        <v>159</v>
      </c>
      <c r="CH6302" s="2">
        <v>0</v>
      </c>
      <c r="CI6302" s="2">
        <v>0</v>
      </c>
      <c r="CJ6302" s="2">
        <v>0</v>
      </c>
      <c r="CK6302" s="2">
        <v>0</v>
      </c>
      <c r="CL6302" s="2">
        <v>0</v>
      </c>
      <c r="CM6302" s="2">
        <v>0</v>
      </c>
      <c r="CN6302" s="2">
        <v>0</v>
      </c>
      <c r="CO6302" s="2">
        <v>0</v>
      </c>
      <c r="CP6302" s="2">
        <v>0</v>
      </c>
      <c r="CQ6302" s="2">
        <v>0</v>
      </c>
      <c r="CR6302" s="2">
        <v>0</v>
      </c>
      <c r="CS6302" s="2">
        <v>0</v>
      </c>
      <c r="CT6302" s="2">
        <v>0</v>
      </c>
      <c r="CU6302" s="2">
        <v>0</v>
      </c>
      <c r="CV6302" s="2">
        <v>0</v>
      </c>
      <c r="CW6302" s="2">
        <v>0</v>
      </c>
      <c r="CX6302" s="2">
        <v>0</v>
      </c>
      <c r="CY6302" s="2">
        <v>0</v>
      </c>
      <c r="CZ6302" s="2">
        <v>0</v>
      </c>
      <c r="DA6302" s="2">
        <v>0</v>
      </c>
      <c r="DB6302" s="2">
        <v>0</v>
      </c>
      <c r="DC6302" s="2">
        <v>0</v>
      </c>
      <c r="DD6302" s="2">
        <v>0</v>
      </c>
      <c r="DE6302" s="2">
        <v>0</v>
      </c>
      <c r="DF6302" s="2"/>
      <c r="DG6302" s="2"/>
      <c r="DH6302" s="2"/>
      <c r="DI6302" s="2"/>
      <c r="DJ6302" s="2"/>
      <c r="DK6302" s="2"/>
      <c r="DL6302" s="2"/>
      <c r="DM6302" s="2"/>
      <c r="DN6302" s="2"/>
      <c r="DO6302" s="2"/>
      <c r="DP6302" s="2"/>
      <c r="DQ6302" s="2"/>
      <c r="DR6302" s="2"/>
      <c r="DS6302" s="2"/>
      <c r="DT6302" s="2"/>
      <c r="DU6302" s="2"/>
      <c r="DV6302" s="2"/>
      <c r="DW6302" s="2"/>
      <c r="DX6302" s="2"/>
      <c r="DY6302" s="2"/>
      <c r="DZ6302" s="2"/>
      <c r="EA6302" s="2"/>
      <c r="EB6302" s="2"/>
      <c r="EC6302" s="2"/>
      <c r="ED6302" s="2"/>
      <c r="EE6302" s="2"/>
      <c r="EF6302" s="2">
        <v>6300</v>
      </c>
      <c r="EG6302" s="2">
        <v>2424</v>
      </c>
      <c r="EH6302" s="2">
        <v>27</v>
      </c>
      <c r="EI6302" s="2">
        <v>27</v>
      </c>
      <c r="EJ6302" s="2" t="s">
        <v>36743</v>
      </c>
      <c r="EK6302" s="2" t="s">
        <v>36744</v>
      </c>
      <c r="EL6302" s="2"/>
      <c r="EM6302" s="2"/>
      <c r="EN6302" s="2">
        <v>52055</v>
      </c>
      <c r="EO6302" s="2">
        <v>41040</v>
      </c>
      <c r="EP6302" s="2" t="s">
        <v>171</v>
      </c>
      <c r="EQ6302" s="2">
        <v>53005</v>
      </c>
      <c r="ER6302" s="2">
        <v>52055</v>
      </c>
      <c r="ES6302" s="2">
        <v>41040</v>
      </c>
      <c r="ET6302" s="2" t="s">
        <v>171</v>
      </c>
      <c r="EU6302" s="2">
        <v>53005</v>
      </c>
      <c r="EV6302" s="2">
        <v>52055</v>
      </c>
      <c r="EW6302" s="2">
        <v>41040</v>
      </c>
      <c r="EX6302" s="2" t="s">
        <v>171</v>
      </c>
      <c r="EY6302" s="2">
        <v>53005</v>
      </c>
    </row>
    <row r="6303" spans="1:155" x14ac:dyDescent="0.25">
      <c r="A6303" s="2" t="s">
        <v>36736</v>
      </c>
      <c r="B6303" s="2">
        <v>33</v>
      </c>
      <c r="C6303" s="2" t="s">
        <v>36736</v>
      </c>
      <c r="D6303" s="2" t="s">
        <v>36736</v>
      </c>
      <c r="E6303" s="2" t="s">
        <v>36737</v>
      </c>
      <c r="F6303" s="2" t="s">
        <v>36738</v>
      </c>
      <c r="G6303" s="2" t="s">
        <v>36739</v>
      </c>
      <c r="H6303" s="2">
        <v>0.41970499999999999</v>
      </c>
      <c r="I6303" s="2">
        <v>0</v>
      </c>
      <c r="J6303" s="3">
        <v>1.02329E-17</v>
      </c>
      <c r="K6303" s="2">
        <v>47.383000000000003</v>
      </c>
      <c r="L6303" s="2">
        <v>45.62</v>
      </c>
      <c r="M6303" s="2">
        <v>47.383000000000003</v>
      </c>
      <c r="N6303" s="2"/>
      <c r="O6303" s="2"/>
      <c r="P6303" s="2"/>
      <c r="Q6303" s="2"/>
      <c r="R6303" s="2"/>
      <c r="S6303" s="2"/>
      <c r="T6303" s="2"/>
      <c r="U6303" s="2"/>
      <c r="V6303" s="2">
        <v>0</v>
      </c>
      <c r="W6303" s="2">
        <v>0</v>
      </c>
      <c r="X6303" s="2"/>
      <c r="Y6303" s="2" t="s">
        <v>159</v>
      </c>
      <c r="Z6303" s="2"/>
      <c r="AA6303" s="2"/>
      <c r="AB6303" s="2"/>
      <c r="AC6303" s="2"/>
      <c r="AD6303" s="2">
        <v>0</v>
      </c>
      <c r="AE6303" s="2">
        <v>0</v>
      </c>
      <c r="AF6303" s="2"/>
      <c r="AG6303" s="2" t="s">
        <v>159</v>
      </c>
      <c r="AH6303" s="2">
        <v>0.400864</v>
      </c>
      <c r="AI6303" s="2">
        <v>0</v>
      </c>
      <c r="AJ6303" s="3">
        <v>2.04328E-16</v>
      </c>
      <c r="AK6303" s="2">
        <v>44.954999999999998</v>
      </c>
      <c r="AL6303" s="2">
        <v>0</v>
      </c>
      <c r="AM6303" s="2">
        <v>0</v>
      </c>
      <c r="AN6303" s="2"/>
      <c r="AO6303" s="2" t="s">
        <v>159</v>
      </c>
      <c r="AP6303" s="2">
        <v>0.41970499999999999</v>
      </c>
      <c r="AQ6303" s="2">
        <v>0</v>
      </c>
      <c r="AR6303" s="3">
        <v>1.02329E-17</v>
      </c>
      <c r="AS6303" s="2">
        <v>47.383000000000003</v>
      </c>
      <c r="AT6303" s="2"/>
      <c r="AU6303" s="2"/>
      <c r="AV6303" s="2" t="s">
        <v>160</v>
      </c>
      <c r="AW6303" s="2" t="s">
        <v>36745</v>
      </c>
      <c r="AX6303" s="2" t="s">
        <v>243</v>
      </c>
      <c r="AY6303" s="2" t="s">
        <v>244</v>
      </c>
      <c r="AZ6303" s="2" t="s">
        <v>36741</v>
      </c>
      <c r="BA6303" s="2" t="s">
        <v>36742</v>
      </c>
      <c r="BB6303" s="2">
        <v>18</v>
      </c>
      <c r="BC6303" s="2">
        <v>4</v>
      </c>
      <c r="BD6303" s="2">
        <v>0.24542</v>
      </c>
      <c r="BE6303" s="2" t="s">
        <v>166</v>
      </c>
      <c r="BF6303" s="2" t="s">
        <v>166</v>
      </c>
      <c r="BG6303" s="2" t="s">
        <v>166</v>
      </c>
      <c r="BH6303" s="2" t="s">
        <v>166</v>
      </c>
      <c r="BI6303" s="2" t="s">
        <v>166</v>
      </c>
      <c r="BJ6303" s="2" t="s">
        <v>166</v>
      </c>
      <c r="BK6303" s="2" t="s">
        <v>166</v>
      </c>
      <c r="BL6303" s="2" t="s">
        <v>166</v>
      </c>
      <c r="BM6303" s="2">
        <v>0</v>
      </c>
      <c r="BN6303" s="2">
        <v>0</v>
      </c>
      <c r="BO6303" s="2">
        <v>0</v>
      </c>
      <c r="BP6303" s="2">
        <v>0</v>
      </c>
      <c r="BQ6303" s="2" t="s">
        <v>159</v>
      </c>
      <c r="BR6303" s="2">
        <v>0</v>
      </c>
      <c r="BS6303" s="2">
        <v>0</v>
      </c>
      <c r="BT6303" s="2">
        <v>0</v>
      </c>
      <c r="BU6303" s="2">
        <v>0</v>
      </c>
      <c r="BV6303" s="2">
        <v>0</v>
      </c>
      <c r="BW6303" s="2">
        <v>0</v>
      </c>
      <c r="BX6303" s="2">
        <v>0</v>
      </c>
      <c r="BY6303" s="2">
        <v>0</v>
      </c>
      <c r="BZ6303" s="2" t="s">
        <v>159</v>
      </c>
      <c r="CA6303" s="2" t="s">
        <v>159</v>
      </c>
      <c r="CB6303" s="2" t="s">
        <v>159</v>
      </c>
      <c r="CC6303" s="2" t="s">
        <v>159</v>
      </c>
      <c r="CD6303" s="2" t="s">
        <v>159</v>
      </c>
      <c r="CE6303" s="2" t="s">
        <v>159</v>
      </c>
      <c r="CF6303" s="2" t="s">
        <v>159</v>
      </c>
      <c r="CG6303" s="2" t="s">
        <v>159</v>
      </c>
      <c r="CH6303" s="2">
        <v>0</v>
      </c>
      <c r="CI6303" s="2">
        <v>0</v>
      </c>
      <c r="CJ6303" s="2">
        <v>0</v>
      </c>
      <c r="CK6303" s="2">
        <v>0</v>
      </c>
      <c r="CL6303" s="2">
        <v>0</v>
      </c>
      <c r="CM6303" s="2">
        <v>0</v>
      </c>
      <c r="CN6303" s="2">
        <v>0</v>
      </c>
      <c r="CO6303" s="2">
        <v>0</v>
      </c>
      <c r="CP6303" s="2">
        <v>0</v>
      </c>
      <c r="CQ6303" s="2">
        <v>0</v>
      </c>
      <c r="CR6303" s="2">
        <v>0</v>
      </c>
      <c r="CS6303" s="2">
        <v>0</v>
      </c>
      <c r="CT6303" s="2">
        <v>0</v>
      </c>
      <c r="CU6303" s="2">
        <v>0</v>
      </c>
      <c r="CV6303" s="2">
        <v>0</v>
      </c>
      <c r="CW6303" s="2">
        <v>0</v>
      </c>
      <c r="CX6303" s="2">
        <v>0</v>
      </c>
      <c r="CY6303" s="2">
        <v>0</v>
      </c>
      <c r="CZ6303" s="2">
        <v>0</v>
      </c>
      <c r="DA6303" s="2">
        <v>0</v>
      </c>
      <c r="DB6303" s="2">
        <v>0</v>
      </c>
      <c r="DC6303" s="2">
        <v>0</v>
      </c>
      <c r="DD6303" s="2">
        <v>0</v>
      </c>
      <c r="DE6303" s="2">
        <v>0</v>
      </c>
      <c r="DF6303" s="2"/>
      <c r="DG6303" s="2"/>
      <c r="DH6303" s="2"/>
      <c r="DI6303" s="2"/>
      <c r="DJ6303" s="2"/>
      <c r="DK6303" s="2"/>
      <c r="DL6303" s="2"/>
      <c r="DM6303" s="2"/>
      <c r="DN6303" s="2"/>
      <c r="DO6303" s="2"/>
      <c r="DP6303" s="2"/>
      <c r="DQ6303" s="2"/>
      <c r="DR6303" s="2"/>
      <c r="DS6303" s="2"/>
      <c r="DT6303" s="2"/>
      <c r="DU6303" s="2"/>
      <c r="DV6303" s="2"/>
      <c r="DW6303" s="2"/>
      <c r="DX6303" s="2"/>
      <c r="DY6303" s="2"/>
      <c r="DZ6303" s="2"/>
      <c r="EA6303" s="2"/>
      <c r="EB6303" s="2"/>
      <c r="EC6303" s="2"/>
      <c r="ED6303" s="2"/>
      <c r="EE6303" s="2"/>
      <c r="EF6303" s="2">
        <v>6301</v>
      </c>
      <c r="EG6303" s="2">
        <v>2424</v>
      </c>
      <c r="EH6303" s="2">
        <v>33</v>
      </c>
      <c r="EI6303" s="2">
        <v>33</v>
      </c>
      <c r="EJ6303" s="2" t="s">
        <v>36743</v>
      </c>
      <c r="EK6303" s="2" t="s">
        <v>36744</v>
      </c>
      <c r="EL6303" s="2"/>
      <c r="EM6303" s="2"/>
      <c r="EN6303" s="2">
        <v>52055</v>
      </c>
      <c r="EO6303" s="2">
        <v>41040</v>
      </c>
      <c r="EP6303" s="2" t="s">
        <v>171</v>
      </c>
      <c r="EQ6303" s="2">
        <v>53005</v>
      </c>
      <c r="ER6303" s="2">
        <v>52055</v>
      </c>
      <c r="ES6303" s="2">
        <v>41040</v>
      </c>
      <c r="ET6303" s="2" t="s">
        <v>171</v>
      </c>
      <c r="EU6303" s="2">
        <v>53005</v>
      </c>
      <c r="EV6303" s="2">
        <v>52055</v>
      </c>
      <c r="EW6303" s="2">
        <v>41040</v>
      </c>
      <c r="EX6303" s="2" t="s">
        <v>171</v>
      </c>
      <c r="EY6303" s="2">
        <v>53005</v>
      </c>
    </row>
    <row r="6304" spans="1:155" x14ac:dyDescent="0.25">
      <c r="A6304" s="2" t="s">
        <v>36736</v>
      </c>
      <c r="B6304" s="2">
        <v>248</v>
      </c>
      <c r="C6304" s="2" t="s">
        <v>36736</v>
      </c>
      <c r="D6304" s="2" t="s">
        <v>36736</v>
      </c>
      <c r="E6304" s="2" t="s">
        <v>36737</v>
      </c>
      <c r="F6304" s="2" t="s">
        <v>36738</v>
      </c>
      <c r="G6304" s="2" t="s">
        <v>36739</v>
      </c>
      <c r="H6304" s="2">
        <v>1</v>
      </c>
      <c r="I6304" s="2">
        <v>58.246099999999998</v>
      </c>
      <c r="J6304" s="3">
        <v>5.01502E-6</v>
      </c>
      <c r="K6304" s="2">
        <v>58.246000000000002</v>
      </c>
      <c r="L6304" s="2">
        <v>49.712000000000003</v>
      </c>
      <c r="M6304" s="2">
        <v>58.246000000000002</v>
      </c>
      <c r="N6304" s="2">
        <v>0</v>
      </c>
      <c r="O6304" s="2">
        <v>0</v>
      </c>
      <c r="P6304" s="2"/>
      <c r="Q6304" s="2" t="s">
        <v>159</v>
      </c>
      <c r="R6304" s="2">
        <v>0</v>
      </c>
      <c r="S6304" s="2">
        <v>0</v>
      </c>
      <c r="T6304" s="2"/>
      <c r="U6304" s="2" t="s">
        <v>159</v>
      </c>
      <c r="V6304" s="2"/>
      <c r="W6304" s="2"/>
      <c r="X6304" s="2"/>
      <c r="Y6304" s="2"/>
      <c r="Z6304" s="2">
        <v>1</v>
      </c>
      <c r="AA6304" s="2">
        <v>58.246099999999998</v>
      </c>
      <c r="AB6304" s="3">
        <v>5.01502E-6</v>
      </c>
      <c r="AC6304" s="2">
        <v>58.246000000000002</v>
      </c>
      <c r="AD6304" s="2"/>
      <c r="AE6304" s="2"/>
      <c r="AF6304" s="2"/>
      <c r="AG6304" s="2"/>
      <c r="AH6304" s="2"/>
      <c r="AI6304" s="2"/>
      <c r="AJ6304" s="2"/>
      <c r="AK6304" s="2"/>
      <c r="AL6304" s="2"/>
      <c r="AM6304" s="2"/>
      <c r="AN6304" s="2"/>
      <c r="AO6304" s="2"/>
      <c r="AP6304" s="2">
        <v>0</v>
      </c>
      <c r="AQ6304" s="2">
        <v>0</v>
      </c>
      <c r="AR6304" s="2"/>
      <c r="AS6304" s="2" t="s">
        <v>159</v>
      </c>
      <c r="AT6304" s="2"/>
      <c r="AU6304" s="2">
        <v>1</v>
      </c>
      <c r="AV6304" s="2" t="s">
        <v>160</v>
      </c>
      <c r="AW6304" s="2" t="s">
        <v>36746</v>
      </c>
      <c r="AX6304" s="2" t="s">
        <v>197</v>
      </c>
      <c r="AY6304" s="2" t="s">
        <v>1546</v>
      </c>
      <c r="AZ6304" s="2" t="s">
        <v>36747</v>
      </c>
      <c r="BA6304" s="2" t="s">
        <v>36748</v>
      </c>
      <c r="BB6304" s="2">
        <v>9</v>
      </c>
      <c r="BC6304" s="2">
        <v>2</v>
      </c>
      <c r="BD6304" s="2">
        <v>0.28371000000000002</v>
      </c>
      <c r="BE6304" s="2" t="s">
        <v>166</v>
      </c>
      <c r="BF6304" s="2" t="s">
        <v>166</v>
      </c>
      <c r="BG6304" s="2" t="s">
        <v>166</v>
      </c>
      <c r="BH6304" s="2" t="s">
        <v>167</v>
      </c>
      <c r="BI6304" s="2" t="s">
        <v>166</v>
      </c>
      <c r="BJ6304" s="2" t="s">
        <v>166</v>
      </c>
      <c r="BK6304" s="2" t="s">
        <v>166</v>
      </c>
      <c r="BL6304" s="2" t="s">
        <v>166</v>
      </c>
      <c r="BM6304" s="2">
        <v>3929700</v>
      </c>
      <c r="BN6304" s="2">
        <v>3929700</v>
      </c>
      <c r="BO6304" s="2">
        <v>0</v>
      </c>
      <c r="BP6304" s="2">
        <v>0</v>
      </c>
      <c r="BQ6304" s="2" t="s">
        <v>159</v>
      </c>
      <c r="BR6304" s="2">
        <v>141420</v>
      </c>
      <c r="BS6304" s="2">
        <v>1231800</v>
      </c>
      <c r="BT6304" s="2">
        <v>0</v>
      </c>
      <c r="BU6304" s="2">
        <v>1900100</v>
      </c>
      <c r="BV6304" s="2">
        <v>0</v>
      </c>
      <c r="BW6304" s="2">
        <v>0</v>
      </c>
      <c r="BX6304" s="2">
        <v>0</v>
      </c>
      <c r="BY6304" s="2">
        <v>656440</v>
      </c>
      <c r="BZ6304" s="2" t="s">
        <v>159</v>
      </c>
      <c r="CA6304" s="2" t="s">
        <v>159</v>
      </c>
      <c r="CB6304" s="2" t="s">
        <v>159</v>
      </c>
      <c r="CC6304" s="2" t="s">
        <v>159</v>
      </c>
      <c r="CD6304" s="2" t="s">
        <v>159</v>
      </c>
      <c r="CE6304" s="2" t="s">
        <v>159</v>
      </c>
      <c r="CF6304" s="2" t="s">
        <v>159</v>
      </c>
      <c r="CG6304" s="2" t="s">
        <v>159</v>
      </c>
      <c r="CH6304" s="2">
        <v>141420</v>
      </c>
      <c r="CI6304" s="2">
        <v>0</v>
      </c>
      <c r="CJ6304" s="2">
        <v>0</v>
      </c>
      <c r="CK6304" s="2">
        <v>1231800</v>
      </c>
      <c r="CL6304" s="2">
        <v>0</v>
      </c>
      <c r="CM6304" s="2">
        <v>0</v>
      </c>
      <c r="CN6304" s="2">
        <v>0</v>
      </c>
      <c r="CO6304" s="2">
        <v>0</v>
      </c>
      <c r="CP6304" s="2">
        <v>0</v>
      </c>
      <c r="CQ6304" s="2">
        <v>1900100</v>
      </c>
      <c r="CR6304" s="2">
        <v>0</v>
      </c>
      <c r="CS6304" s="2">
        <v>0</v>
      </c>
      <c r="CT6304" s="2">
        <v>0</v>
      </c>
      <c r="CU6304" s="2">
        <v>0</v>
      </c>
      <c r="CV6304" s="2">
        <v>0</v>
      </c>
      <c r="CW6304" s="2">
        <v>0</v>
      </c>
      <c r="CX6304" s="2">
        <v>0</v>
      </c>
      <c r="CY6304" s="2">
        <v>0</v>
      </c>
      <c r="CZ6304" s="2">
        <v>0</v>
      </c>
      <c r="DA6304" s="2">
        <v>0</v>
      </c>
      <c r="DB6304" s="2">
        <v>0</v>
      </c>
      <c r="DC6304" s="2">
        <v>656440</v>
      </c>
      <c r="DD6304" s="2">
        <v>0</v>
      </c>
      <c r="DE6304" s="2">
        <v>0</v>
      </c>
      <c r="DF6304" s="2"/>
      <c r="DG6304" s="2"/>
      <c r="DH6304" s="2"/>
      <c r="DI6304" s="2"/>
      <c r="DJ6304" s="2"/>
      <c r="DK6304" s="2"/>
      <c r="DL6304" s="2"/>
      <c r="DM6304" s="2"/>
      <c r="DN6304" s="2"/>
      <c r="DO6304" s="2"/>
      <c r="DP6304" s="2"/>
      <c r="DQ6304" s="2"/>
      <c r="DR6304" s="2"/>
      <c r="DS6304" s="2"/>
      <c r="DT6304" s="2"/>
      <c r="DU6304" s="2"/>
      <c r="DV6304" s="2"/>
      <c r="DW6304" s="2"/>
      <c r="DX6304" s="2"/>
      <c r="DY6304" s="2"/>
      <c r="DZ6304" s="2"/>
      <c r="EA6304" s="2"/>
      <c r="EB6304" s="2"/>
      <c r="EC6304" s="2"/>
      <c r="ED6304" s="2"/>
      <c r="EE6304" s="2"/>
      <c r="EF6304" s="2">
        <v>6302</v>
      </c>
      <c r="EG6304" s="2">
        <v>2424</v>
      </c>
      <c r="EH6304" s="2">
        <v>248</v>
      </c>
      <c r="EI6304" s="2">
        <v>248</v>
      </c>
      <c r="EJ6304" s="2">
        <v>8656</v>
      </c>
      <c r="EK6304" s="2">
        <v>9942</v>
      </c>
      <c r="EL6304" s="2" t="s">
        <v>36749</v>
      </c>
      <c r="EM6304" s="2">
        <v>42779</v>
      </c>
      <c r="EN6304" s="2">
        <v>54426</v>
      </c>
      <c r="EO6304" s="2">
        <v>42779</v>
      </c>
      <c r="EP6304" s="2" t="s">
        <v>190</v>
      </c>
      <c r="EQ6304" s="2">
        <v>32296</v>
      </c>
      <c r="ER6304" s="2">
        <v>54426</v>
      </c>
      <c r="ES6304" s="2">
        <v>42779</v>
      </c>
      <c r="ET6304" s="2" t="s">
        <v>190</v>
      </c>
      <c r="EU6304" s="2">
        <v>32296</v>
      </c>
      <c r="EV6304" s="2">
        <v>54426</v>
      </c>
      <c r="EW6304" s="2">
        <v>42779</v>
      </c>
      <c r="EX6304" s="2" t="s">
        <v>190</v>
      </c>
      <c r="EY6304" s="2">
        <v>32296</v>
      </c>
    </row>
    <row r="6305" spans="1:155" x14ac:dyDescent="0.25">
      <c r="A6305" s="2" t="s">
        <v>36750</v>
      </c>
      <c r="B6305" s="2">
        <v>203</v>
      </c>
      <c r="C6305" s="2" t="s">
        <v>36750</v>
      </c>
      <c r="D6305" s="2" t="s">
        <v>36750</v>
      </c>
      <c r="E6305" s="2" t="s">
        <v>36751</v>
      </c>
      <c r="F6305" s="2" t="s">
        <v>36752</v>
      </c>
      <c r="G6305" s="2" t="s">
        <v>36753</v>
      </c>
      <c r="H6305" s="2">
        <v>0.95860000000000001</v>
      </c>
      <c r="I6305" s="2">
        <v>13.6463</v>
      </c>
      <c r="J6305" s="3">
        <v>3.3636099999999999E-29</v>
      </c>
      <c r="K6305" s="2">
        <v>115.57</v>
      </c>
      <c r="L6305" s="2">
        <v>105.2</v>
      </c>
      <c r="M6305" s="2">
        <v>115.57</v>
      </c>
      <c r="N6305" s="2"/>
      <c r="O6305" s="2"/>
      <c r="P6305" s="2"/>
      <c r="Q6305" s="2"/>
      <c r="R6305" s="2">
        <v>0.94434799999999997</v>
      </c>
      <c r="S6305" s="2">
        <v>12.2965</v>
      </c>
      <c r="T6305" s="3">
        <v>2.0115400000000001E-12</v>
      </c>
      <c r="U6305" s="2">
        <v>72.358999999999995</v>
      </c>
      <c r="V6305" s="2"/>
      <c r="W6305" s="2"/>
      <c r="X6305" s="2"/>
      <c r="Y6305" s="2"/>
      <c r="Z6305" s="2">
        <v>0.95860000000000001</v>
      </c>
      <c r="AA6305" s="2">
        <v>13.6463</v>
      </c>
      <c r="AB6305" s="3">
        <v>3.3636099999999999E-29</v>
      </c>
      <c r="AC6305" s="2">
        <v>115.57</v>
      </c>
      <c r="AD6305" s="2"/>
      <c r="AE6305" s="2"/>
      <c r="AF6305" s="2"/>
      <c r="AG6305" s="2"/>
      <c r="AH6305" s="2">
        <v>0</v>
      </c>
      <c r="AI6305" s="2">
        <v>0</v>
      </c>
      <c r="AJ6305" s="2"/>
      <c r="AK6305" s="2" t="s">
        <v>159</v>
      </c>
      <c r="AL6305" s="2"/>
      <c r="AM6305" s="2"/>
      <c r="AN6305" s="2"/>
      <c r="AO6305" s="2"/>
      <c r="AP6305" s="2">
        <v>0.76402199999999998</v>
      </c>
      <c r="AQ6305" s="2">
        <v>5.10311</v>
      </c>
      <c r="AR6305" s="3">
        <v>1.7221999999999999E-7</v>
      </c>
      <c r="AS6305" s="2">
        <v>52.185000000000002</v>
      </c>
      <c r="AT6305" s="2"/>
      <c r="AU6305" s="2">
        <v>1</v>
      </c>
      <c r="AV6305" s="2" t="s">
        <v>160</v>
      </c>
      <c r="AW6305" s="2" t="s">
        <v>36754</v>
      </c>
      <c r="AX6305" s="2" t="s">
        <v>197</v>
      </c>
      <c r="AY6305" s="2" t="s">
        <v>582</v>
      </c>
      <c r="AZ6305" s="2" t="s">
        <v>36755</v>
      </c>
      <c r="BA6305" s="2" t="s">
        <v>36756</v>
      </c>
      <c r="BB6305" s="2">
        <v>1</v>
      </c>
      <c r="BC6305" s="2">
        <v>2</v>
      </c>
      <c r="BD6305" s="2">
        <v>-4.7857999999999998E-2</v>
      </c>
      <c r="BE6305" s="2" t="s">
        <v>166</v>
      </c>
      <c r="BF6305" s="2" t="s">
        <v>167</v>
      </c>
      <c r="BG6305" s="2" t="s">
        <v>166</v>
      </c>
      <c r="BH6305" s="2" t="s">
        <v>167</v>
      </c>
      <c r="BI6305" s="2" t="s">
        <v>166</v>
      </c>
      <c r="BJ6305" s="2" t="s">
        <v>166</v>
      </c>
      <c r="BK6305" s="2" t="s">
        <v>166</v>
      </c>
      <c r="BL6305" s="2" t="s">
        <v>167</v>
      </c>
      <c r="BM6305" s="2">
        <v>19870000</v>
      </c>
      <c r="BN6305" s="2">
        <v>19870000</v>
      </c>
      <c r="BO6305" s="2">
        <v>0</v>
      </c>
      <c r="BP6305" s="2">
        <v>0</v>
      </c>
      <c r="BQ6305" s="2" t="s">
        <v>159</v>
      </c>
      <c r="BR6305" s="2">
        <v>0</v>
      </c>
      <c r="BS6305" s="2">
        <v>2344600</v>
      </c>
      <c r="BT6305" s="2">
        <v>0</v>
      </c>
      <c r="BU6305" s="2">
        <v>8946000</v>
      </c>
      <c r="BV6305" s="2">
        <v>0</v>
      </c>
      <c r="BW6305" s="2">
        <v>5594100</v>
      </c>
      <c r="BX6305" s="2">
        <v>0</v>
      </c>
      <c r="BY6305" s="2">
        <v>2985700</v>
      </c>
      <c r="BZ6305" s="2" t="s">
        <v>159</v>
      </c>
      <c r="CA6305" s="2" t="s">
        <v>159</v>
      </c>
      <c r="CB6305" s="2" t="s">
        <v>159</v>
      </c>
      <c r="CC6305" s="2" t="s">
        <v>159</v>
      </c>
      <c r="CD6305" s="2" t="s">
        <v>159</v>
      </c>
      <c r="CE6305" s="2" t="s">
        <v>159</v>
      </c>
      <c r="CF6305" s="2" t="s">
        <v>159</v>
      </c>
      <c r="CG6305" s="2" t="s">
        <v>159</v>
      </c>
      <c r="CH6305" s="2">
        <v>0</v>
      </c>
      <c r="CI6305" s="2">
        <v>0</v>
      </c>
      <c r="CJ6305" s="2">
        <v>0</v>
      </c>
      <c r="CK6305" s="2">
        <v>2344600</v>
      </c>
      <c r="CL6305" s="2">
        <v>0</v>
      </c>
      <c r="CM6305" s="2">
        <v>0</v>
      </c>
      <c r="CN6305" s="2">
        <v>0</v>
      </c>
      <c r="CO6305" s="2">
        <v>0</v>
      </c>
      <c r="CP6305" s="2">
        <v>0</v>
      </c>
      <c r="CQ6305" s="2">
        <v>8946000</v>
      </c>
      <c r="CR6305" s="2">
        <v>0</v>
      </c>
      <c r="CS6305" s="2">
        <v>0</v>
      </c>
      <c r="CT6305" s="2">
        <v>0</v>
      </c>
      <c r="CU6305" s="2">
        <v>0</v>
      </c>
      <c r="CV6305" s="2">
        <v>0</v>
      </c>
      <c r="CW6305" s="2">
        <v>5594100</v>
      </c>
      <c r="CX6305" s="2">
        <v>0</v>
      </c>
      <c r="CY6305" s="2">
        <v>0</v>
      </c>
      <c r="CZ6305" s="2">
        <v>0</v>
      </c>
      <c r="DA6305" s="2">
        <v>0</v>
      </c>
      <c r="DB6305" s="2">
        <v>0</v>
      </c>
      <c r="DC6305" s="2">
        <v>2985700</v>
      </c>
      <c r="DD6305" s="2">
        <v>0</v>
      </c>
      <c r="DE6305" s="2">
        <v>0</v>
      </c>
      <c r="DF6305" s="2"/>
      <c r="DG6305" s="2"/>
      <c r="DH6305" s="2"/>
      <c r="DI6305" s="2"/>
      <c r="DJ6305" s="2"/>
      <c r="DK6305" s="2"/>
      <c r="DL6305" s="2"/>
      <c r="DM6305" s="2"/>
      <c r="DN6305" s="2"/>
      <c r="DO6305" s="2"/>
      <c r="DP6305" s="2"/>
      <c r="DQ6305" s="2"/>
      <c r="DR6305" s="2"/>
      <c r="DS6305" s="2"/>
      <c r="DT6305" s="2"/>
      <c r="DU6305" s="2"/>
      <c r="DV6305" s="2"/>
      <c r="DW6305" s="2"/>
      <c r="DX6305" s="2"/>
      <c r="DY6305" s="2"/>
      <c r="DZ6305" s="2"/>
      <c r="EA6305" s="2"/>
      <c r="EB6305" s="2"/>
      <c r="EC6305" s="2"/>
      <c r="ED6305" s="2"/>
      <c r="EE6305" s="2"/>
      <c r="EF6305" s="2">
        <v>6303</v>
      </c>
      <c r="EG6305" s="2">
        <v>2425</v>
      </c>
      <c r="EH6305" s="2">
        <v>203</v>
      </c>
      <c r="EI6305" s="2">
        <v>203</v>
      </c>
      <c r="EJ6305" s="2">
        <v>6787</v>
      </c>
      <c r="EK6305" s="2">
        <v>7795</v>
      </c>
      <c r="EL6305" s="2" t="s">
        <v>36757</v>
      </c>
      <c r="EM6305" s="2" t="s">
        <v>36758</v>
      </c>
      <c r="EN6305" s="2">
        <v>41656</v>
      </c>
      <c r="EO6305" s="2">
        <v>33027</v>
      </c>
      <c r="EP6305" s="2" t="s">
        <v>190</v>
      </c>
      <c r="EQ6305" s="2">
        <v>46356</v>
      </c>
      <c r="ER6305" s="2">
        <v>41656</v>
      </c>
      <c r="ES6305" s="2">
        <v>33027</v>
      </c>
      <c r="ET6305" s="2" t="s">
        <v>190</v>
      </c>
      <c r="EU6305" s="2">
        <v>46356</v>
      </c>
      <c r="EV6305" s="2">
        <v>41656</v>
      </c>
      <c r="EW6305" s="2">
        <v>33027</v>
      </c>
      <c r="EX6305" s="2" t="s">
        <v>190</v>
      </c>
      <c r="EY6305" s="2">
        <v>46356</v>
      </c>
    </row>
    <row r="6306" spans="1:155" x14ac:dyDescent="0.25">
      <c r="A6306" s="2" t="s">
        <v>36759</v>
      </c>
      <c r="B6306" s="2">
        <v>587</v>
      </c>
      <c r="C6306" s="2" t="s">
        <v>36759</v>
      </c>
      <c r="D6306" s="2" t="s">
        <v>36759</v>
      </c>
      <c r="E6306" s="2" t="s">
        <v>36760</v>
      </c>
      <c r="F6306" s="2" t="s">
        <v>36761</v>
      </c>
      <c r="G6306" s="2" t="s">
        <v>36762</v>
      </c>
      <c r="H6306" s="2">
        <v>0.95109900000000003</v>
      </c>
      <c r="I6306" s="2">
        <v>15.375</v>
      </c>
      <c r="J6306" s="3">
        <v>2.6336500000000001E-13</v>
      </c>
      <c r="K6306" s="2">
        <v>75.682000000000002</v>
      </c>
      <c r="L6306" s="2">
        <v>45.677999999999997</v>
      </c>
      <c r="M6306" s="2">
        <v>75.682000000000002</v>
      </c>
      <c r="N6306" s="2">
        <v>0</v>
      </c>
      <c r="O6306" s="2">
        <v>0</v>
      </c>
      <c r="P6306" s="2"/>
      <c r="Q6306" s="2" t="s">
        <v>159</v>
      </c>
      <c r="R6306" s="2"/>
      <c r="S6306" s="2"/>
      <c r="T6306" s="2"/>
      <c r="U6306" s="2"/>
      <c r="V6306" s="2">
        <v>0</v>
      </c>
      <c r="W6306" s="2">
        <v>0</v>
      </c>
      <c r="X6306" s="2"/>
      <c r="Y6306" s="2" t="s">
        <v>159</v>
      </c>
      <c r="Z6306" s="2"/>
      <c r="AA6306" s="2"/>
      <c r="AB6306" s="2"/>
      <c r="AC6306" s="2"/>
      <c r="AD6306" s="2">
        <v>0</v>
      </c>
      <c r="AE6306" s="2">
        <v>0</v>
      </c>
      <c r="AF6306" s="2"/>
      <c r="AG6306" s="2" t="s">
        <v>159</v>
      </c>
      <c r="AH6306" s="2">
        <v>0.95109900000000003</v>
      </c>
      <c r="AI6306" s="2">
        <v>15.375</v>
      </c>
      <c r="AJ6306" s="3">
        <v>2.6336500000000001E-13</v>
      </c>
      <c r="AK6306" s="2">
        <v>75.682000000000002</v>
      </c>
      <c r="AL6306" s="2">
        <v>0</v>
      </c>
      <c r="AM6306" s="2">
        <v>0</v>
      </c>
      <c r="AN6306" s="2"/>
      <c r="AO6306" s="2" t="s">
        <v>159</v>
      </c>
      <c r="AP6306" s="2"/>
      <c r="AQ6306" s="2"/>
      <c r="AR6306" s="2"/>
      <c r="AS6306" s="2"/>
      <c r="AT6306" s="2"/>
      <c r="AU6306" s="2">
        <v>1</v>
      </c>
      <c r="AV6306" s="2" t="s">
        <v>160</v>
      </c>
      <c r="AW6306" s="2" t="s">
        <v>36763</v>
      </c>
      <c r="AX6306" s="2" t="s">
        <v>197</v>
      </c>
      <c r="AY6306" s="2" t="s">
        <v>210</v>
      </c>
      <c r="AZ6306" s="2" t="s">
        <v>36764</v>
      </c>
      <c r="BA6306" s="2" t="s">
        <v>36765</v>
      </c>
      <c r="BB6306" s="2">
        <v>3</v>
      </c>
      <c r="BC6306" s="2">
        <v>3</v>
      </c>
      <c r="BD6306" s="2">
        <v>-2.0775000000000001</v>
      </c>
      <c r="BE6306" s="2" t="s">
        <v>166</v>
      </c>
      <c r="BF6306" s="2" t="s">
        <v>166</v>
      </c>
      <c r="BG6306" s="2" t="s">
        <v>166</v>
      </c>
      <c r="BH6306" s="2" t="s">
        <v>166</v>
      </c>
      <c r="BI6306" s="2" t="s">
        <v>166</v>
      </c>
      <c r="BJ6306" s="2" t="s">
        <v>167</v>
      </c>
      <c r="BK6306" s="2" t="s">
        <v>166</v>
      </c>
      <c r="BL6306" s="2" t="s">
        <v>166</v>
      </c>
      <c r="BM6306" s="2">
        <v>9781200</v>
      </c>
      <c r="BN6306" s="2">
        <v>9781200</v>
      </c>
      <c r="BO6306" s="2">
        <v>0</v>
      </c>
      <c r="BP6306" s="2">
        <v>0</v>
      </c>
      <c r="BQ6306" s="2" t="s">
        <v>159</v>
      </c>
      <c r="BR6306" s="2">
        <v>12905</v>
      </c>
      <c r="BS6306" s="2">
        <v>0</v>
      </c>
      <c r="BT6306" s="2">
        <v>99393</v>
      </c>
      <c r="BU6306" s="2">
        <v>0</v>
      </c>
      <c r="BV6306" s="2">
        <v>155900</v>
      </c>
      <c r="BW6306" s="2">
        <v>9414700</v>
      </c>
      <c r="BX6306" s="2">
        <v>98351</v>
      </c>
      <c r="BY6306" s="2">
        <v>0</v>
      </c>
      <c r="BZ6306" s="2" t="s">
        <v>159</v>
      </c>
      <c r="CA6306" s="2" t="s">
        <v>159</v>
      </c>
      <c r="CB6306" s="2" t="s">
        <v>159</v>
      </c>
      <c r="CC6306" s="2" t="s">
        <v>159</v>
      </c>
      <c r="CD6306" s="2" t="s">
        <v>159</v>
      </c>
      <c r="CE6306" s="2" t="s">
        <v>159</v>
      </c>
      <c r="CF6306" s="2" t="s">
        <v>159</v>
      </c>
      <c r="CG6306" s="2" t="s">
        <v>159</v>
      </c>
      <c r="CH6306" s="2">
        <v>12905</v>
      </c>
      <c r="CI6306" s="2">
        <v>0</v>
      </c>
      <c r="CJ6306" s="2">
        <v>0</v>
      </c>
      <c r="CK6306" s="2">
        <v>0</v>
      </c>
      <c r="CL6306" s="2">
        <v>0</v>
      </c>
      <c r="CM6306" s="2">
        <v>0</v>
      </c>
      <c r="CN6306" s="2">
        <v>99393</v>
      </c>
      <c r="CO6306" s="2">
        <v>0</v>
      </c>
      <c r="CP6306" s="2">
        <v>0</v>
      </c>
      <c r="CQ6306" s="2">
        <v>0</v>
      </c>
      <c r="CR6306" s="2">
        <v>0</v>
      </c>
      <c r="CS6306" s="2">
        <v>0</v>
      </c>
      <c r="CT6306" s="2">
        <v>155900</v>
      </c>
      <c r="CU6306" s="2">
        <v>0</v>
      </c>
      <c r="CV6306" s="2">
        <v>0</v>
      </c>
      <c r="CW6306" s="2">
        <v>9414700</v>
      </c>
      <c r="CX6306" s="2">
        <v>0</v>
      </c>
      <c r="CY6306" s="2">
        <v>0</v>
      </c>
      <c r="CZ6306" s="2">
        <v>98351</v>
      </c>
      <c r="DA6306" s="2">
        <v>0</v>
      </c>
      <c r="DB6306" s="2">
        <v>0</v>
      </c>
      <c r="DC6306" s="2">
        <v>0</v>
      </c>
      <c r="DD6306" s="2">
        <v>0</v>
      </c>
      <c r="DE6306" s="2">
        <v>0</v>
      </c>
      <c r="DF6306" s="2"/>
      <c r="DG6306" s="2"/>
      <c r="DH6306" s="2"/>
      <c r="DI6306" s="2"/>
      <c r="DJ6306" s="2"/>
      <c r="DK6306" s="2"/>
      <c r="DL6306" s="2"/>
      <c r="DM6306" s="2"/>
      <c r="DN6306" s="2"/>
      <c r="DO6306" s="2"/>
      <c r="DP6306" s="2"/>
      <c r="DQ6306" s="2"/>
      <c r="DR6306" s="2"/>
      <c r="DS6306" s="2"/>
      <c r="DT6306" s="2"/>
      <c r="DU6306" s="2"/>
      <c r="DV6306" s="2"/>
      <c r="DW6306" s="2"/>
      <c r="DX6306" s="2"/>
      <c r="DY6306" s="2"/>
      <c r="DZ6306" s="2"/>
      <c r="EA6306" s="2"/>
      <c r="EB6306" s="2"/>
      <c r="EC6306" s="2"/>
      <c r="ED6306" s="2"/>
      <c r="EE6306" s="2"/>
      <c r="EF6306" s="2">
        <v>6304</v>
      </c>
      <c r="EG6306" s="2">
        <v>2426</v>
      </c>
      <c r="EH6306" s="2">
        <v>587</v>
      </c>
      <c r="EI6306" s="2">
        <v>587</v>
      </c>
      <c r="EJ6306" s="2">
        <v>5702</v>
      </c>
      <c r="EK6306" s="2">
        <v>6531</v>
      </c>
      <c r="EL6306" s="2" t="s">
        <v>36766</v>
      </c>
      <c r="EM6306" s="2">
        <v>26634</v>
      </c>
      <c r="EN6306" s="2">
        <v>34215</v>
      </c>
      <c r="EO6306" s="2">
        <v>26634</v>
      </c>
      <c r="EP6306" s="2" t="s">
        <v>172</v>
      </c>
      <c r="EQ6306" s="2">
        <v>55167</v>
      </c>
      <c r="ER6306" s="2">
        <v>34215</v>
      </c>
      <c r="ES6306" s="2">
        <v>26634</v>
      </c>
      <c r="ET6306" s="2" t="s">
        <v>172</v>
      </c>
      <c r="EU6306" s="2">
        <v>55167</v>
      </c>
      <c r="EV6306" s="2">
        <v>34215</v>
      </c>
      <c r="EW6306" s="2">
        <v>26634</v>
      </c>
      <c r="EX6306" s="2" t="s">
        <v>172</v>
      </c>
      <c r="EY6306" s="2">
        <v>55167</v>
      </c>
    </row>
    <row r="6307" spans="1:155" x14ac:dyDescent="0.25">
      <c r="A6307" s="2" t="s">
        <v>36767</v>
      </c>
      <c r="B6307" s="2">
        <v>560</v>
      </c>
      <c r="C6307" s="2" t="s">
        <v>36767</v>
      </c>
      <c r="D6307" s="2" t="s">
        <v>36767</v>
      </c>
      <c r="E6307" s="2" t="s">
        <v>36768</v>
      </c>
      <c r="F6307" s="2" t="s">
        <v>36769</v>
      </c>
      <c r="G6307" s="2" t="s">
        <v>36770</v>
      </c>
      <c r="H6307" s="2">
        <v>0.358686</v>
      </c>
      <c r="I6307" s="2">
        <v>1.41896</v>
      </c>
      <c r="J6307" s="3">
        <v>5.3429699999999998E-10</v>
      </c>
      <c r="K6307" s="2">
        <v>48.706000000000003</v>
      </c>
      <c r="L6307" s="2">
        <v>43.95</v>
      </c>
      <c r="M6307" s="2">
        <v>48.706000000000003</v>
      </c>
      <c r="N6307" s="2"/>
      <c r="O6307" s="2"/>
      <c r="P6307" s="2"/>
      <c r="Q6307" s="2"/>
      <c r="R6307" s="2"/>
      <c r="S6307" s="2"/>
      <c r="T6307" s="2"/>
      <c r="U6307" s="2"/>
      <c r="V6307" s="2"/>
      <c r="W6307" s="2"/>
      <c r="X6307" s="2"/>
      <c r="Y6307" s="2"/>
      <c r="Z6307" s="2">
        <v>0.358686</v>
      </c>
      <c r="AA6307" s="2">
        <v>1.41896</v>
      </c>
      <c r="AB6307" s="3">
        <v>5.3429699999999998E-10</v>
      </c>
      <c r="AC6307" s="2">
        <v>48.706000000000003</v>
      </c>
      <c r="AD6307" s="2"/>
      <c r="AE6307" s="2"/>
      <c r="AF6307" s="2"/>
      <c r="AG6307" s="2"/>
      <c r="AH6307" s="2"/>
      <c r="AI6307" s="2"/>
      <c r="AJ6307" s="2"/>
      <c r="AK6307" s="2"/>
      <c r="AL6307" s="2"/>
      <c r="AM6307" s="2"/>
      <c r="AN6307" s="2"/>
      <c r="AO6307" s="2"/>
      <c r="AP6307" s="2">
        <v>0</v>
      </c>
      <c r="AQ6307" s="2">
        <v>0</v>
      </c>
      <c r="AR6307" s="2"/>
      <c r="AS6307" s="2" t="s">
        <v>159</v>
      </c>
      <c r="AT6307" s="2"/>
      <c r="AU6307" s="2"/>
      <c r="AV6307" s="2" t="s">
        <v>160</v>
      </c>
      <c r="AW6307" s="2" t="s">
        <v>36771</v>
      </c>
      <c r="AX6307" s="2" t="s">
        <v>197</v>
      </c>
      <c r="AY6307" s="2" t="s">
        <v>2244</v>
      </c>
      <c r="AZ6307" s="2" t="s">
        <v>36772</v>
      </c>
      <c r="BA6307" s="2" t="s">
        <v>36773</v>
      </c>
      <c r="BB6307" s="2">
        <v>7</v>
      </c>
      <c r="BC6307" s="2">
        <v>3</v>
      </c>
      <c r="BD6307" s="2">
        <v>0.39905000000000002</v>
      </c>
      <c r="BE6307" s="2" t="s">
        <v>166</v>
      </c>
      <c r="BF6307" s="2" t="s">
        <v>166</v>
      </c>
      <c r="BG6307" s="2" t="s">
        <v>166</v>
      </c>
      <c r="BH6307" s="2" t="s">
        <v>166</v>
      </c>
      <c r="BI6307" s="2" t="s">
        <v>166</v>
      </c>
      <c r="BJ6307" s="2" t="s">
        <v>166</v>
      </c>
      <c r="BK6307" s="2" t="s">
        <v>166</v>
      </c>
      <c r="BL6307" s="2" t="s">
        <v>166</v>
      </c>
      <c r="BM6307" s="2">
        <v>0</v>
      </c>
      <c r="BN6307" s="2">
        <v>0</v>
      </c>
      <c r="BO6307" s="2">
        <v>0</v>
      </c>
      <c r="BP6307" s="2">
        <v>0</v>
      </c>
      <c r="BQ6307" s="2" t="s">
        <v>159</v>
      </c>
      <c r="BR6307" s="2">
        <v>0</v>
      </c>
      <c r="BS6307" s="2">
        <v>0</v>
      </c>
      <c r="BT6307" s="2">
        <v>0</v>
      </c>
      <c r="BU6307" s="2">
        <v>0</v>
      </c>
      <c r="BV6307" s="2">
        <v>0</v>
      </c>
      <c r="BW6307" s="2">
        <v>0</v>
      </c>
      <c r="BX6307" s="2">
        <v>0</v>
      </c>
      <c r="BY6307" s="2">
        <v>0</v>
      </c>
      <c r="BZ6307" s="2" t="s">
        <v>159</v>
      </c>
      <c r="CA6307" s="2" t="s">
        <v>159</v>
      </c>
      <c r="CB6307" s="2" t="s">
        <v>159</v>
      </c>
      <c r="CC6307" s="2" t="s">
        <v>159</v>
      </c>
      <c r="CD6307" s="2" t="s">
        <v>159</v>
      </c>
      <c r="CE6307" s="2" t="s">
        <v>159</v>
      </c>
      <c r="CF6307" s="2" t="s">
        <v>159</v>
      </c>
      <c r="CG6307" s="2" t="s">
        <v>159</v>
      </c>
      <c r="CH6307" s="2">
        <v>0</v>
      </c>
      <c r="CI6307" s="2">
        <v>0</v>
      </c>
      <c r="CJ6307" s="2">
        <v>0</v>
      </c>
      <c r="CK6307" s="2">
        <v>0</v>
      </c>
      <c r="CL6307" s="2">
        <v>0</v>
      </c>
      <c r="CM6307" s="2">
        <v>0</v>
      </c>
      <c r="CN6307" s="2">
        <v>0</v>
      </c>
      <c r="CO6307" s="2">
        <v>0</v>
      </c>
      <c r="CP6307" s="2">
        <v>0</v>
      </c>
      <c r="CQ6307" s="2">
        <v>0</v>
      </c>
      <c r="CR6307" s="2">
        <v>0</v>
      </c>
      <c r="CS6307" s="2">
        <v>0</v>
      </c>
      <c r="CT6307" s="2">
        <v>0</v>
      </c>
      <c r="CU6307" s="2">
        <v>0</v>
      </c>
      <c r="CV6307" s="2">
        <v>0</v>
      </c>
      <c r="CW6307" s="2">
        <v>0</v>
      </c>
      <c r="CX6307" s="2">
        <v>0</v>
      </c>
      <c r="CY6307" s="2">
        <v>0</v>
      </c>
      <c r="CZ6307" s="2">
        <v>0</v>
      </c>
      <c r="DA6307" s="2">
        <v>0</v>
      </c>
      <c r="DB6307" s="2">
        <v>0</v>
      </c>
      <c r="DC6307" s="2">
        <v>0</v>
      </c>
      <c r="DD6307" s="2">
        <v>0</v>
      </c>
      <c r="DE6307" s="2">
        <v>0</v>
      </c>
      <c r="DF6307" s="2"/>
      <c r="DG6307" s="2"/>
      <c r="DH6307" s="2"/>
      <c r="DI6307" s="2"/>
      <c r="DJ6307" s="2"/>
      <c r="DK6307" s="2"/>
      <c r="DL6307" s="2"/>
      <c r="DM6307" s="2"/>
      <c r="DN6307" s="2"/>
      <c r="DO6307" s="2"/>
      <c r="DP6307" s="2"/>
      <c r="DQ6307" s="2"/>
      <c r="DR6307" s="2"/>
      <c r="DS6307" s="2"/>
      <c r="DT6307" s="2"/>
      <c r="DU6307" s="2"/>
      <c r="DV6307" s="2"/>
      <c r="DW6307" s="2"/>
      <c r="DX6307" s="2"/>
      <c r="DY6307" s="2"/>
      <c r="DZ6307" s="2"/>
      <c r="EA6307" s="2"/>
      <c r="EB6307" s="2"/>
      <c r="EC6307" s="2"/>
      <c r="ED6307" s="2"/>
      <c r="EE6307" s="2"/>
      <c r="EF6307" s="2">
        <v>6305</v>
      </c>
      <c r="EG6307" s="2">
        <v>2427</v>
      </c>
      <c r="EH6307" s="2">
        <v>560</v>
      </c>
      <c r="EI6307" s="2">
        <v>560</v>
      </c>
      <c r="EJ6307" s="2">
        <v>5425</v>
      </c>
      <c r="EK6307" s="2">
        <v>6209</v>
      </c>
      <c r="EL6307" s="2"/>
      <c r="EM6307" s="2"/>
      <c r="EN6307" s="2">
        <v>33002</v>
      </c>
      <c r="EO6307" s="2">
        <v>25473</v>
      </c>
      <c r="EP6307" s="2" t="s">
        <v>190</v>
      </c>
      <c r="EQ6307" s="2">
        <v>38432</v>
      </c>
      <c r="ER6307" s="2">
        <v>33002</v>
      </c>
      <c r="ES6307" s="2">
        <v>25473</v>
      </c>
      <c r="ET6307" s="2" t="s">
        <v>190</v>
      </c>
      <c r="EU6307" s="2">
        <v>38432</v>
      </c>
      <c r="EV6307" s="2">
        <v>33002</v>
      </c>
      <c r="EW6307" s="2">
        <v>25473</v>
      </c>
      <c r="EX6307" s="2" t="s">
        <v>190</v>
      </c>
      <c r="EY6307" s="2">
        <v>38432</v>
      </c>
    </row>
    <row r="6308" spans="1:155" x14ac:dyDescent="0.25">
      <c r="A6308" s="2" t="s">
        <v>36767</v>
      </c>
      <c r="B6308" s="2">
        <v>561</v>
      </c>
      <c r="C6308" s="2" t="s">
        <v>36767</v>
      </c>
      <c r="D6308" s="2" t="s">
        <v>36767</v>
      </c>
      <c r="E6308" s="2" t="s">
        <v>36768</v>
      </c>
      <c r="F6308" s="2" t="s">
        <v>36769</v>
      </c>
      <c r="G6308" s="2" t="s">
        <v>36770</v>
      </c>
      <c r="H6308" s="2">
        <v>0.41992400000000002</v>
      </c>
      <c r="I6308" s="2">
        <v>1.26196</v>
      </c>
      <c r="J6308" s="3">
        <v>1.91739E-13</v>
      </c>
      <c r="K6308" s="2">
        <v>55.844000000000001</v>
      </c>
      <c r="L6308" s="2">
        <v>48.744999999999997</v>
      </c>
      <c r="M6308" s="2">
        <v>55.844000000000001</v>
      </c>
      <c r="N6308" s="2"/>
      <c r="O6308" s="2"/>
      <c r="P6308" s="2"/>
      <c r="Q6308" s="2"/>
      <c r="R6308" s="2">
        <v>0.41992400000000002</v>
      </c>
      <c r="S6308" s="2">
        <v>1.26196</v>
      </c>
      <c r="T6308" s="3">
        <v>1.91739E-13</v>
      </c>
      <c r="U6308" s="2">
        <v>55.844000000000001</v>
      </c>
      <c r="V6308" s="2"/>
      <c r="W6308" s="2"/>
      <c r="X6308" s="2"/>
      <c r="Y6308" s="2"/>
      <c r="Z6308" s="2"/>
      <c r="AA6308" s="2"/>
      <c r="AB6308" s="2"/>
      <c r="AC6308" s="2"/>
      <c r="AD6308" s="2"/>
      <c r="AE6308" s="2"/>
      <c r="AF6308" s="2"/>
      <c r="AG6308" s="2"/>
      <c r="AH6308" s="2">
        <v>0.29940800000000001</v>
      </c>
      <c r="AI6308" s="2">
        <v>0</v>
      </c>
      <c r="AJ6308" s="3">
        <v>5.3429699999999998E-10</v>
      </c>
      <c r="AK6308" s="2">
        <v>48.706000000000003</v>
      </c>
      <c r="AL6308" s="2"/>
      <c r="AM6308" s="2"/>
      <c r="AN6308" s="2"/>
      <c r="AO6308" s="2"/>
      <c r="AP6308" s="2">
        <v>0</v>
      </c>
      <c r="AQ6308" s="2">
        <v>0</v>
      </c>
      <c r="AR6308" s="2"/>
      <c r="AS6308" s="2" t="s">
        <v>159</v>
      </c>
      <c r="AT6308" s="2"/>
      <c r="AU6308" s="2"/>
      <c r="AV6308" s="2" t="s">
        <v>160</v>
      </c>
      <c r="AW6308" s="2" t="s">
        <v>36774</v>
      </c>
      <c r="AX6308" s="2" t="s">
        <v>197</v>
      </c>
      <c r="AY6308" s="2" t="s">
        <v>233</v>
      </c>
      <c r="AZ6308" s="2" t="s">
        <v>36775</v>
      </c>
      <c r="BA6308" s="2" t="s">
        <v>36776</v>
      </c>
      <c r="BB6308" s="2">
        <v>8</v>
      </c>
      <c r="BC6308" s="2">
        <v>3</v>
      </c>
      <c r="BD6308" s="2">
        <v>-0.79584999999999995</v>
      </c>
      <c r="BE6308" s="2" t="s">
        <v>166</v>
      </c>
      <c r="BF6308" s="2" t="s">
        <v>166</v>
      </c>
      <c r="BG6308" s="2" t="s">
        <v>166</v>
      </c>
      <c r="BH6308" s="2" t="s">
        <v>166</v>
      </c>
      <c r="BI6308" s="2" t="s">
        <v>166</v>
      </c>
      <c r="BJ6308" s="2" t="s">
        <v>166</v>
      </c>
      <c r="BK6308" s="2" t="s">
        <v>166</v>
      </c>
      <c r="BL6308" s="2" t="s">
        <v>166</v>
      </c>
      <c r="BM6308" s="2">
        <v>0</v>
      </c>
      <c r="BN6308" s="2">
        <v>0</v>
      </c>
      <c r="BO6308" s="2">
        <v>0</v>
      </c>
      <c r="BP6308" s="2">
        <v>0</v>
      </c>
      <c r="BQ6308" s="2" t="s">
        <v>159</v>
      </c>
      <c r="BR6308" s="2">
        <v>0</v>
      </c>
      <c r="BS6308" s="2">
        <v>0</v>
      </c>
      <c r="BT6308" s="2">
        <v>0</v>
      </c>
      <c r="BU6308" s="2">
        <v>0</v>
      </c>
      <c r="BV6308" s="2">
        <v>0</v>
      </c>
      <c r="BW6308" s="2">
        <v>0</v>
      </c>
      <c r="BX6308" s="2">
        <v>0</v>
      </c>
      <c r="BY6308" s="2">
        <v>0</v>
      </c>
      <c r="BZ6308" s="2" t="s">
        <v>159</v>
      </c>
      <c r="CA6308" s="2" t="s">
        <v>159</v>
      </c>
      <c r="CB6308" s="2" t="s">
        <v>159</v>
      </c>
      <c r="CC6308" s="2" t="s">
        <v>159</v>
      </c>
      <c r="CD6308" s="2" t="s">
        <v>159</v>
      </c>
      <c r="CE6308" s="2" t="s">
        <v>159</v>
      </c>
      <c r="CF6308" s="2" t="s">
        <v>159</v>
      </c>
      <c r="CG6308" s="2" t="s">
        <v>159</v>
      </c>
      <c r="CH6308" s="2">
        <v>0</v>
      </c>
      <c r="CI6308" s="2">
        <v>0</v>
      </c>
      <c r="CJ6308" s="2">
        <v>0</v>
      </c>
      <c r="CK6308" s="2">
        <v>0</v>
      </c>
      <c r="CL6308" s="2">
        <v>0</v>
      </c>
      <c r="CM6308" s="2">
        <v>0</v>
      </c>
      <c r="CN6308" s="2">
        <v>0</v>
      </c>
      <c r="CO6308" s="2">
        <v>0</v>
      </c>
      <c r="CP6308" s="2">
        <v>0</v>
      </c>
      <c r="CQ6308" s="2">
        <v>0</v>
      </c>
      <c r="CR6308" s="2">
        <v>0</v>
      </c>
      <c r="CS6308" s="2">
        <v>0</v>
      </c>
      <c r="CT6308" s="2">
        <v>0</v>
      </c>
      <c r="CU6308" s="2">
        <v>0</v>
      </c>
      <c r="CV6308" s="2">
        <v>0</v>
      </c>
      <c r="CW6308" s="2">
        <v>0</v>
      </c>
      <c r="CX6308" s="2">
        <v>0</v>
      </c>
      <c r="CY6308" s="2">
        <v>0</v>
      </c>
      <c r="CZ6308" s="2">
        <v>0</v>
      </c>
      <c r="DA6308" s="2">
        <v>0</v>
      </c>
      <c r="DB6308" s="2">
        <v>0</v>
      </c>
      <c r="DC6308" s="2">
        <v>0</v>
      </c>
      <c r="DD6308" s="2">
        <v>0</v>
      </c>
      <c r="DE6308" s="2">
        <v>0</v>
      </c>
      <c r="DF6308" s="2"/>
      <c r="DG6308" s="2"/>
      <c r="DH6308" s="2"/>
      <c r="DI6308" s="2"/>
      <c r="DJ6308" s="2"/>
      <c r="DK6308" s="2"/>
      <c r="DL6308" s="2"/>
      <c r="DM6308" s="2"/>
      <c r="DN6308" s="2"/>
      <c r="DO6308" s="2"/>
      <c r="DP6308" s="2"/>
      <c r="DQ6308" s="2"/>
      <c r="DR6308" s="2"/>
      <c r="DS6308" s="2"/>
      <c r="DT6308" s="2"/>
      <c r="DU6308" s="2"/>
      <c r="DV6308" s="2"/>
      <c r="DW6308" s="2"/>
      <c r="DX6308" s="2"/>
      <c r="DY6308" s="2"/>
      <c r="DZ6308" s="2"/>
      <c r="EA6308" s="2"/>
      <c r="EB6308" s="2"/>
      <c r="EC6308" s="2"/>
      <c r="ED6308" s="2"/>
      <c r="EE6308" s="2"/>
      <c r="EF6308" s="2">
        <v>6306</v>
      </c>
      <c r="EG6308" s="2">
        <v>2427</v>
      </c>
      <c r="EH6308" s="2">
        <v>561</v>
      </c>
      <c r="EI6308" s="2">
        <v>561</v>
      </c>
      <c r="EJ6308" s="2">
        <v>5425</v>
      </c>
      <c r="EK6308" s="2">
        <v>6209</v>
      </c>
      <c r="EL6308" s="2"/>
      <c r="EM6308" s="2"/>
      <c r="EN6308" s="2">
        <v>33001</v>
      </c>
      <c r="EO6308" s="2">
        <v>25471</v>
      </c>
      <c r="EP6308" s="2" t="s">
        <v>285</v>
      </c>
      <c r="EQ6308" s="2">
        <v>37533</v>
      </c>
      <c r="ER6308" s="2">
        <v>33001</v>
      </c>
      <c r="ES6308" s="2">
        <v>25471</v>
      </c>
      <c r="ET6308" s="2" t="s">
        <v>285</v>
      </c>
      <c r="EU6308" s="2">
        <v>37533</v>
      </c>
      <c r="EV6308" s="2">
        <v>33001</v>
      </c>
      <c r="EW6308" s="2">
        <v>25471</v>
      </c>
      <c r="EX6308" s="2" t="s">
        <v>285</v>
      </c>
      <c r="EY6308" s="2">
        <v>37533</v>
      </c>
    </row>
    <row r="6309" spans="1:155" x14ac:dyDescent="0.25">
      <c r="A6309" s="2" t="s">
        <v>36767</v>
      </c>
      <c r="B6309" s="2">
        <v>563</v>
      </c>
      <c r="C6309" s="2" t="s">
        <v>36767</v>
      </c>
      <c r="D6309" s="2" t="s">
        <v>36767</v>
      </c>
      <c r="E6309" s="2" t="s">
        <v>36768</v>
      </c>
      <c r="F6309" s="2" t="s">
        <v>36769</v>
      </c>
      <c r="G6309" s="2" t="s">
        <v>36770</v>
      </c>
      <c r="H6309" s="2">
        <v>0.29940800000000001</v>
      </c>
      <c r="I6309" s="2">
        <v>0</v>
      </c>
      <c r="J6309" s="3">
        <v>5.3429699999999998E-10</v>
      </c>
      <c r="K6309" s="2">
        <v>48.706000000000003</v>
      </c>
      <c r="L6309" s="2">
        <v>44.034999999999997</v>
      </c>
      <c r="M6309" s="2">
        <v>48.706000000000003</v>
      </c>
      <c r="N6309" s="2"/>
      <c r="O6309" s="2"/>
      <c r="P6309" s="2"/>
      <c r="Q6309" s="2"/>
      <c r="R6309" s="2"/>
      <c r="S6309" s="2"/>
      <c r="T6309" s="2"/>
      <c r="U6309" s="2"/>
      <c r="V6309" s="2"/>
      <c r="W6309" s="2"/>
      <c r="X6309" s="2"/>
      <c r="Y6309" s="2"/>
      <c r="Z6309" s="2"/>
      <c r="AA6309" s="2"/>
      <c r="AB6309" s="2"/>
      <c r="AC6309" s="2"/>
      <c r="AD6309" s="2"/>
      <c r="AE6309" s="2"/>
      <c r="AF6309" s="2"/>
      <c r="AG6309" s="2"/>
      <c r="AH6309" s="2">
        <v>0.29940800000000001</v>
      </c>
      <c r="AI6309" s="2">
        <v>0</v>
      </c>
      <c r="AJ6309" s="3">
        <v>5.3429699999999998E-10</v>
      </c>
      <c r="AK6309" s="2">
        <v>48.706000000000003</v>
      </c>
      <c r="AL6309" s="2"/>
      <c r="AM6309" s="2"/>
      <c r="AN6309" s="2"/>
      <c r="AO6309" s="2"/>
      <c r="AP6309" s="2">
        <v>0</v>
      </c>
      <c r="AQ6309" s="2">
        <v>0</v>
      </c>
      <c r="AR6309" s="2"/>
      <c r="AS6309" s="2" t="s">
        <v>159</v>
      </c>
      <c r="AT6309" s="2"/>
      <c r="AU6309" s="2"/>
      <c r="AV6309" s="2" t="s">
        <v>160</v>
      </c>
      <c r="AW6309" s="2" t="s">
        <v>36777</v>
      </c>
      <c r="AX6309" s="2" t="s">
        <v>243</v>
      </c>
      <c r="AY6309" s="2" t="s">
        <v>244</v>
      </c>
      <c r="AZ6309" s="2" t="s">
        <v>36778</v>
      </c>
      <c r="BA6309" s="2" t="s">
        <v>36779</v>
      </c>
      <c r="BB6309" s="2">
        <v>10</v>
      </c>
      <c r="BC6309" s="2">
        <v>3</v>
      </c>
      <c r="BD6309" s="2">
        <v>-0.21482999999999999</v>
      </c>
      <c r="BE6309" s="2" t="s">
        <v>166</v>
      </c>
      <c r="BF6309" s="2" t="s">
        <v>166</v>
      </c>
      <c r="BG6309" s="2" t="s">
        <v>166</v>
      </c>
      <c r="BH6309" s="2" t="s">
        <v>166</v>
      </c>
      <c r="BI6309" s="2" t="s">
        <v>166</v>
      </c>
      <c r="BJ6309" s="2" t="s">
        <v>166</v>
      </c>
      <c r="BK6309" s="2" t="s">
        <v>166</v>
      </c>
      <c r="BL6309" s="2" t="s">
        <v>166</v>
      </c>
      <c r="BM6309" s="2">
        <v>0</v>
      </c>
      <c r="BN6309" s="2">
        <v>0</v>
      </c>
      <c r="BO6309" s="2">
        <v>0</v>
      </c>
      <c r="BP6309" s="2">
        <v>0</v>
      </c>
      <c r="BQ6309" s="2" t="s">
        <v>159</v>
      </c>
      <c r="BR6309" s="2">
        <v>0</v>
      </c>
      <c r="BS6309" s="2">
        <v>0</v>
      </c>
      <c r="BT6309" s="2">
        <v>0</v>
      </c>
      <c r="BU6309" s="2">
        <v>0</v>
      </c>
      <c r="BV6309" s="2">
        <v>0</v>
      </c>
      <c r="BW6309" s="2">
        <v>0</v>
      </c>
      <c r="BX6309" s="2">
        <v>0</v>
      </c>
      <c r="BY6309" s="2">
        <v>0</v>
      </c>
      <c r="BZ6309" s="2" t="s">
        <v>159</v>
      </c>
      <c r="CA6309" s="2" t="s">
        <v>159</v>
      </c>
      <c r="CB6309" s="2" t="s">
        <v>159</v>
      </c>
      <c r="CC6309" s="2" t="s">
        <v>159</v>
      </c>
      <c r="CD6309" s="2" t="s">
        <v>159</v>
      </c>
      <c r="CE6309" s="2" t="s">
        <v>159</v>
      </c>
      <c r="CF6309" s="2" t="s">
        <v>159</v>
      </c>
      <c r="CG6309" s="2" t="s">
        <v>159</v>
      </c>
      <c r="CH6309" s="2">
        <v>0</v>
      </c>
      <c r="CI6309" s="2">
        <v>0</v>
      </c>
      <c r="CJ6309" s="2">
        <v>0</v>
      </c>
      <c r="CK6309" s="2">
        <v>0</v>
      </c>
      <c r="CL6309" s="2">
        <v>0</v>
      </c>
      <c r="CM6309" s="2">
        <v>0</v>
      </c>
      <c r="CN6309" s="2">
        <v>0</v>
      </c>
      <c r="CO6309" s="2">
        <v>0</v>
      </c>
      <c r="CP6309" s="2">
        <v>0</v>
      </c>
      <c r="CQ6309" s="2">
        <v>0</v>
      </c>
      <c r="CR6309" s="2">
        <v>0</v>
      </c>
      <c r="CS6309" s="2">
        <v>0</v>
      </c>
      <c r="CT6309" s="2">
        <v>0</v>
      </c>
      <c r="CU6309" s="2">
        <v>0</v>
      </c>
      <c r="CV6309" s="2">
        <v>0</v>
      </c>
      <c r="CW6309" s="2">
        <v>0</v>
      </c>
      <c r="CX6309" s="2">
        <v>0</v>
      </c>
      <c r="CY6309" s="2">
        <v>0</v>
      </c>
      <c r="CZ6309" s="2">
        <v>0</v>
      </c>
      <c r="DA6309" s="2">
        <v>0</v>
      </c>
      <c r="DB6309" s="2">
        <v>0</v>
      </c>
      <c r="DC6309" s="2">
        <v>0</v>
      </c>
      <c r="DD6309" s="2">
        <v>0</v>
      </c>
      <c r="DE6309" s="2">
        <v>0</v>
      </c>
      <c r="DF6309" s="2"/>
      <c r="DG6309" s="2"/>
      <c r="DH6309" s="2"/>
      <c r="DI6309" s="2"/>
      <c r="DJ6309" s="2"/>
      <c r="DK6309" s="2"/>
      <c r="DL6309" s="2"/>
      <c r="DM6309" s="2"/>
      <c r="DN6309" s="2"/>
      <c r="DO6309" s="2"/>
      <c r="DP6309" s="2"/>
      <c r="DQ6309" s="2"/>
      <c r="DR6309" s="2"/>
      <c r="DS6309" s="2"/>
      <c r="DT6309" s="2"/>
      <c r="DU6309" s="2"/>
      <c r="DV6309" s="2"/>
      <c r="DW6309" s="2"/>
      <c r="DX6309" s="2"/>
      <c r="DY6309" s="2"/>
      <c r="DZ6309" s="2"/>
      <c r="EA6309" s="2"/>
      <c r="EB6309" s="2"/>
      <c r="EC6309" s="2"/>
      <c r="ED6309" s="2"/>
      <c r="EE6309" s="2"/>
      <c r="EF6309" s="2">
        <v>6307</v>
      </c>
      <c r="EG6309" s="2">
        <v>2427</v>
      </c>
      <c r="EH6309" s="2">
        <v>563</v>
      </c>
      <c r="EI6309" s="2">
        <v>563</v>
      </c>
      <c r="EJ6309" s="2">
        <v>5425</v>
      </c>
      <c r="EK6309" s="2">
        <v>6209</v>
      </c>
      <c r="EL6309" s="2"/>
      <c r="EM6309" s="2"/>
      <c r="EN6309" s="2">
        <v>33003</v>
      </c>
      <c r="EO6309" s="2">
        <v>25474</v>
      </c>
      <c r="EP6309" s="2" t="s">
        <v>172</v>
      </c>
      <c r="EQ6309" s="2">
        <v>38623</v>
      </c>
      <c r="ER6309" s="2">
        <v>33003</v>
      </c>
      <c r="ES6309" s="2">
        <v>25474</v>
      </c>
      <c r="ET6309" s="2" t="s">
        <v>172</v>
      </c>
      <c r="EU6309" s="2">
        <v>38623</v>
      </c>
      <c r="EV6309" s="2">
        <v>33003</v>
      </c>
      <c r="EW6309" s="2">
        <v>25474</v>
      </c>
      <c r="EX6309" s="2" t="s">
        <v>172</v>
      </c>
      <c r="EY6309" s="2">
        <v>38623</v>
      </c>
    </row>
    <row r="6310" spans="1:155" x14ac:dyDescent="0.25">
      <c r="A6310" s="2" t="s">
        <v>36780</v>
      </c>
      <c r="B6310" s="2">
        <v>9</v>
      </c>
      <c r="C6310" s="2" t="s">
        <v>36780</v>
      </c>
      <c r="D6310" s="2" t="s">
        <v>36780</v>
      </c>
      <c r="E6310" s="2" t="s">
        <v>36781</v>
      </c>
      <c r="F6310" s="2" t="s">
        <v>36782</v>
      </c>
      <c r="G6310" s="2" t="s">
        <v>36783</v>
      </c>
      <c r="H6310" s="2">
        <v>0.46909000000000001</v>
      </c>
      <c r="I6310" s="2">
        <v>0</v>
      </c>
      <c r="J6310" s="3">
        <v>1.57454E-7</v>
      </c>
      <c r="K6310" s="2">
        <v>41.295999999999999</v>
      </c>
      <c r="L6310" s="2">
        <v>39.338000000000001</v>
      </c>
      <c r="M6310" s="2">
        <v>41.295999999999999</v>
      </c>
      <c r="N6310" s="2">
        <v>0</v>
      </c>
      <c r="O6310" s="2">
        <v>0</v>
      </c>
      <c r="P6310" s="2"/>
      <c r="Q6310" s="2" t="s">
        <v>159</v>
      </c>
      <c r="R6310" s="2"/>
      <c r="S6310" s="2"/>
      <c r="T6310" s="2"/>
      <c r="U6310" s="2"/>
      <c r="V6310" s="2"/>
      <c r="W6310" s="2"/>
      <c r="X6310" s="2"/>
      <c r="Y6310" s="2"/>
      <c r="Z6310" s="2">
        <v>0.46909000000000001</v>
      </c>
      <c r="AA6310" s="2">
        <v>0</v>
      </c>
      <c r="AB6310" s="3">
        <v>1.57454E-7</v>
      </c>
      <c r="AC6310" s="2">
        <v>41.295999999999999</v>
      </c>
      <c r="AD6310" s="2"/>
      <c r="AE6310" s="2"/>
      <c r="AF6310" s="2"/>
      <c r="AG6310" s="2"/>
      <c r="AH6310" s="2">
        <v>0.358713</v>
      </c>
      <c r="AI6310" s="2">
        <v>0.48797600000000002</v>
      </c>
      <c r="AJ6310" s="3">
        <v>1.5898000000000001E-7</v>
      </c>
      <c r="AK6310" s="2">
        <v>40.625</v>
      </c>
      <c r="AL6310" s="2"/>
      <c r="AM6310" s="2"/>
      <c r="AN6310" s="2"/>
      <c r="AO6310" s="2"/>
      <c r="AP6310" s="2"/>
      <c r="AQ6310" s="2"/>
      <c r="AR6310" s="2"/>
      <c r="AS6310" s="2"/>
      <c r="AT6310" s="2"/>
      <c r="AU6310" s="2"/>
      <c r="AV6310" s="2" t="s">
        <v>160</v>
      </c>
      <c r="AW6310" s="2" t="s">
        <v>36784</v>
      </c>
      <c r="AX6310" s="2" t="s">
        <v>197</v>
      </c>
      <c r="AY6310" s="2" t="s">
        <v>233</v>
      </c>
      <c r="AZ6310" s="2" t="s">
        <v>36785</v>
      </c>
      <c r="BA6310" s="2" t="s">
        <v>36786</v>
      </c>
      <c r="BB6310" s="2">
        <v>8</v>
      </c>
      <c r="BC6310" s="2">
        <v>3</v>
      </c>
      <c r="BD6310" s="2">
        <v>-0.59004999999999996</v>
      </c>
      <c r="BE6310" s="2" t="s">
        <v>166</v>
      </c>
      <c r="BF6310" s="2" t="s">
        <v>166</v>
      </c>
      <c r="BG6310" s="2" t="s">
        <v>166</v>
      </c>
      <c r="BH6310" s="2" t="s">
        <v>166</v>
      </c>
      <c r="BI6310" s="2" t="s">
        <v>166</v>
      </c>
      <c r="BJ6310" s="2" t="s">
        <v>166</v>
      </c>
      <c r="BK6310" s="2" t="s">
        <v>166</v>
      </c>
      <c r="BL6310" s="2" t="s">
        <v>166</v>
      </c>
      <c r="BM6310" s="2">
        <v>0</v>
      </c>
      <c r="BN6310" s="2">
        <v>0</v>
      </c>
      <c r="BO6310" s="2">
        <v>0</v>
      </c>
      <c r="BP6310" s="2">
        <v>0</v>
      </c>
      <c r="BQ6310" s="2" t="s">
        <v>159</v>
      </c>
      <c r="BR6310" s="2">
        <v>0</v>
      </c>
      <c r="BS6310" s="2">
        <v>0</v>
      </c>
      <c r="BT6310" s="2">
        <v>0</v>
      </c>
      <c r="BU6310" s="2">
        <v>0</v>
      </c>
      <c r="BV6310" s="2">
        <v>0</v>
      </c>
      <c r="BW6310" s="2">
        <v>0</v>
      </c>
      <c r="BX6310" s="2">
        <v>0</v>
      </c>
      <c r="BY6310" s="2">
        <v>0</v>
      </c>
      <c r="BZ6310" s="2" t="s">
        <v>159</v>
      </c>
      <c r="CA6310" s="2" t="s">
        <v>159</v>
      </c>
      <c r="CB6310" s="2" t="s">
        <v>159</v>
      </c>
      <c r="CC6310" s="2" t="s">
        <v>159</v>
      </c>
      <c r="CD6310" s="2" t="s">
        <v>159</v>
      </c>
      <c r="CE6310" s="2" t="s">
        <v>159</v>
      </c>
      <c r="CF6310" s="2" t="s">
        <v>159</v>
      </c>
      <c r="CG6310" s="2" t="s">
        <v>159</v>
      </c>
      <c r="CH6310" s="2">
        <v>0</v>
      </c>
      <c r="CI6310" s="2">
        <v>0</v>
      </c>
      <c r="CJ6310" s="2">
        <v>0</v>
      </c>
      <c r="CK6310" s="2">
        <v>0</v>
      </c>
      <c r="CL6310" s="2">
        <v>0</v>
      </c>
      <c r="CM6310" s="2">
        <v>0</v>
      </c>
      <c r="CN6310" s="2">
        <v>0</v>
      </c>
      <c r="CO6310" s="2">
        <v>0</v>
      </c>
      <c r="CP6310" s="2">
        <v>0</v>
      </c>
      <c r="CQ6310" s="2">
        <v>0</v>
      </c>
      <c r="CR6310" s="2">
        <v>0</v>
      </c>
      <c r="CS6310" s="2">
        <v>0</v>
      </c>
      <c r="CT6310" s="2">
        <v>0</v>
      </c>
      <c r="CU6310" s="2">
        <v>0</v>
      </c>
      <c r="CV6310" s="2">
        <v>0</v>
      </c>
      <c r="CW6310" s="2">
        <v>0</v>
      </c>
      <c r="CX6310" s="2">
        <v>0</v>
      </c>
      <c r="CY6310" s="2">
        <v>0</v>
      </c>
      <c r="CZ6310" s="2">
        <v>0</v>
      </c>
      <c r="DA6310" s="2">
        <v>0</v>
      </c>
      <c r="DB6310" s="2">
        <v>0</v>
      </c>
      <c r="DC6310" s="2">
        <v>0</v>
      </c>
      <c r="DD6310" s="2">
        <v>0</v>
      </c>
      <c r="DE6310" s="2">
        <v>0</v>
      </c>
      <c r="DF6310" s="2"/>
      <c r="DG6310" s="2"/>
      <c r="DH6310" s="2"/>
      <c r="DI6310" s="2"/>
      <c r="DJ6310" s="2"/>
      <c r="DK6310" s="2"/>
      <c r="DL6310" s="2"/>
      <c r="DM6310" s="2"/>
      <c r="DN6310" s="2"/>
      <c r="DO6310" s="2"/>
      <c r="DP6310" s="2"/>
      <c r="DQ6310" s="2"/>
      <c r="DR6310" s="2"/>
      <c r="DS6310" s="2"/>
      <c r="DT6310" s="2"/>
      <c r="DU6310" s="2"/>
      <c r="DV6310" s="2"/>
      <c r="DW6310" s="2"/>
      <c r="DX6310" s="2"/>
      <c r="DY6310" s="2"/>
      <c r="DZ6310" s="2"/>
      <c r="EA6310" s="2"/>
      <c r="EB6310" s="2"/>
      <c r="EC6310" s="2"/>
      <c r="ED6310" s="2"/>
      <c r="EE6310" s="2"/>
      <c r="EF6310" s="2">
        <v>6308</v>
      </c>
      <c r="EG6310" s="2">
        <v>2428</v>
      </c>
      <c r="EH6310" s="2">
        <v>9</v>
      </c>
      <c r="EI6310" s="2">
        <v>9</v>
      </c>
      <c r="EJ6310" s="2">
        <v>69</v>
      </c>
      <c r="EK6310" s="2">
        <v>82</v>
      </c>
      <c r="EL6310" s="2"/>
      <c r="EM6310" s="2"/>
      <c r="EN6310" s="2">
        <v>399</v>
      </c>
      <c r="EO6310" s="2">
        <v>276</v>
      </c>
      <c r="EP6310" s="2" t="s">
        <v>190</v>
      </c>
      <c r="EQ6310" s="2">
        <v>49862</v>
      </c>
      <c r="ER6310" s="2">
        <v>399</v>
      </c>
      <c r="ES6310" s="2">
        <v>276</v>
      </c>
      <c r="ET6310" s="2" t="s">
        <v>190</v>
      </c>
      <c r="EU6310" s="2">
        <v>49862</v>
      </c>
      <c r="EV6310" s="2">
        <v>399</v>
      </c>
      <c r="EW6310" s="2">
        <v>276</v>
      </c>
      <c r="EX6310" s="2" t="s">
        <v>190</v>
      </c>
      <c r="EY6310" s="2">
        <v>49862</v>
      </c>
    </row>
    <row r="6311" spans="1:155" x14ac:dyDescent="0.25">
      <c r="A6311" s="2" t="s">
        <v>36787</v>
      </c>
      <c r="B6311" s="2">
        <v>2</v>
      </c>
      <c r="C6311" s="2" t="s">
        <v>36787</v>
      </c>
      <c r="D6311" s="2" t="s">
        <v>36787</v>
      </c>
      <c r="E6311" s="2" t="s">
        <v>36788</v>
      </c>
      <c r="F6311" s="2" t="s">
        <v>36789</v>
      </c>
      <c r="G6311" s="2" t="s">
        <v>36790</v>
      </c>
      <c r="H6311" s="2">
        <v>0.75782499999999997</v>
      </c>
      <c r="I6311" s="2">
        <v>5.8774899999999999</v>
      </c>
      <c r="J6311" s="3">
        <v>1.5207399999999999E-16</v>
      </c>
      <c r="K6311" s="2">
        <v>81.853999999999999</v>
      </c>
      <c r="L6311" s="2">
        <v>72.795000000000002</v>
      </c>
      <c r="M6311" s="2">
        <v>54.253</v>
      </c>
      <c r="N6311" s="2"/>
      <c r="O6311" s="2"/>
      <c r="P6311" s="2"/>
      <c r="Q6311" s="2"/>
      <c r="R6311" s="2"/>
      <c r="S6311" s="2"/>
      <c r="T6311" s="2"/>
      <c r="U6311" s="2"/>
      <c r="V6311" s="2">
        <v>0</v>
      </c>
      <c r="W6311" s="2">
        <v>0</v>
      </c>
      <c r="X6311" s="2"/>
      <c r="Y6311" s="2" t="s">
        <v>159</v>
      </c>
      <c r="Z6311" s="2">
        <v>0.75782499999999997</v>
      </c>
      <c r="AA6311" s="2">
        <v>5.8774899999999999</v>
      </c>
      <c r="AB6311" s="3">
        <v>5.3362900000000001E-8</v>
      </c>
      <c r="AC6311" s="2">
        <v>54.253</v>
      </c>
      <c r="AD6311" s="2">
        <v>0</v>
      </c>
      <c r="AE6311" s="2">
        <v>0</v>
      </c>
      <c r="AF6311" s="2"/>
      <c r="AG6311" s="2" t="s">
        <v>159</v>
      </c>
      <c r="AH6311" s="2">
        <v>0.74052300000000004</v>
      </c>
      <c r="AI6311" s="2">
        <v>5.3273299999999999</v>
      </c>
      <c r="AJ6311" s="3">
        <v>1.5207399999999999E-16</v>
      </c>
      <c r="AK6311" s="2">
        <v>81.853999999999999</v>
      </c>
      <c r="AL6311" s="2"/>
      <c r="AM6311" s="2"/>
      <c r="AN6311" s="2"/>
      <c r="AO6311" s="2"/>
      <c r="AP6311" s="2">
        <v>0.74553100000000005</v>
      </c>
      <c r="AQ6311" s="2">
        <v>5.7320200000000003</v>
      </c>
      <c r="AR6311" s="3">
        <v>6.9907599999999998E-8</v>
      </c>
      <c r="AS6311" s="2">
        <v>52.814</v>
      </c>
      <c r="AT6311" s="2"/>
      <c r="AU6311" s="2">
        <v>1</v>
      </c>
      <c r="AV6311" s="2" t="s">
        <v>160</v>
      </c>
      <c r="AW6311" s="2" t="s">
        <v>36791</v>
      </c>
      <c r="AX6311" s="2" t="s">
        <v>197</v>
      </c>
      <c r="AY6311" s="2" t="s">
        <v>1745</v>
      </c>
      <c r="AZ6311" s="2" t="s">
        <v>36792</v>
      </c>
      <c r="BA6311" s="2" t="s">
        <v>36793</v>
      </c>
      <c r="BB6311" s="2">
        <v>1</v>
      </c>
      <c r="BC6311" s="2">
        <v>2</v>
      </c>
      <c r="BD6311" s="2">
        <v>-8.9241000000000001E-2</v>
      </c>
      <c r="BE6311" s="2" t="s">
        <v>166</v>
      </c>
      <c r="BF6311" s="2" t="s">
        <v>166</v>
      </c>
      <c r="BG6311" s="2" t="s">
        <v>166</v>
      </c>
      <c r="BH6311" s="2" t="s">
        <v>167</v>
      </c>
      <c r="BI6311" s="2" t="s">
        <v>166</v>
      </c>
      <c r="BJ6311" s="2" t="s">
        <v>167</v>
      </c>
      <c r="BK6311" s="2" t="s">
        <v>166</v>
      </c>
      <c r="BL6311" s="2" t="s">
        <v>167</v>
      </c>
      <c r="BM6311" s="2">
        <v>12325000</v>
      </c>
      <c r="BN6311" s="2">
        <v>12325000</v>
      </c>
      <c r="BO6311" s="2">
        <v>0</v>
      </c>
      <c r="BP6311" s="2">
        <v>0</v>
      </c>
      <c r="BQ6311" s="2" t="s">
        <v>159</v>
      </c>
      <c r="BR6311" s="2">
        <v>0</v>
      </c>
      <c r="BS6311" s="2">
        <v>0</v>
      </c>
      <c r="BT6311" s="2">
        <v>236320</v>
      </c>
      <c r="BU6311" s="2">
        <v>4880200</v>
      </c>
      <c r="BV6311" s="2">
        <v>232800</v>
      </c>
      <c r="BW6311" s="2">
        <v>5349900</v>
      </c>
      <c r="BX6311" s="2">
        <v>0</v>
      </c>
      <c r="BY6311" s="2">
        <v>1626200</v>
      </c>
      <c r="BZ6311" s="2" t="s">
        <v>159</v>
      </c>
      <c r="CA6311" s="2" t="s">
        <v>159</v>
      </c>
      <c r="CB6311" s="2" t="s">
        <v>159</v>
      </c>
      <c r="CC6311" s="2" t="s">
        <v>159</v>
      </c>
      <c r="CD6311" s="2" t="s">
        <v>159</v>
      </c>
      <c r="CE6311" s="2" t="s">
        <v>159</v>
      </c>
      <c r="CF6311" s="2" t="s">
        <v>159</v>
      </c>
      <c r="CG6311" s="2" t="s">
        <v>159</v>
      </c>
      <c r="CH6311" s="2">
        <v>0</v>
      </c>
      <c r="CI6311" s="2">
        <v>0</v>
      </c>
      <c r="CJ6311" s="2">
        <v>0</v>
      </c>
      <c r="CK6311" s="2">
        <v>0</v>
      </c>
      <c r="CL6311" s="2">
        <v>0</v>
      </c>
      <c r="CM6311" s="2">
        <v>0</v>
      </c>
      <c r="CN6311" s="2">
        <v>236320</v>
      </c>
      <c r="CO6311" s="2">
        <v>0</v>
      </c>
      <c r="CP6311" s="2">
        <v>0</v>
      </c>
      <c r="CQ6311" s="2">
        <v>4880200</v>
      </c>
      <c r="CR6311" s="2">
        <v>0</v>
      </c>
      <c r="CS6311" s="2">
        <v>0</v>
      </c>
      <c r="CT6311" s="2">
        <v>232800</v>
      </c>
      <c r="CU6311" s="2">
        <v>0</v>
      </c>
      <c r="CV6311" s="2">
        <v>0</v>
      </c>
      <c r="CW6311" s="2">
        <v>5349900</v>
      </c>
      <c r="CX6311" s="2">
        <v>0</v>
      </c>
      <c r="CY6311" s="2">
        <v>0</v>
      </c>
      <c r="CZ6311" s="2">
        <v>0</v>
      </c>
      <c r="DA6311" s="2">
        <v>0</v>
      </c>
      <c r="DB6311" s="2">
        <v>0</v>
      </c>
      <c r="DC6311" s="2">
        <v>1626200</v>
      </c>
      <c r="DD6311" s="2">
        <v>0</v>
      </c>
      <c r="DE6311" s="2">
        <v>0</v>
      </c>
      <c r="DF6311" s="2"/>
      <c r="DG6311" s="2"/>
      <c r="DH6311" s="2"/>
      <c r="DI6311" s="2"/>
      <c r="DJ6311" s="2"/>
      <c r="DK6311" s="2"/>
      <c r="DL6311" s="2"/>
      <c r="DM6311" s="2"/>
      <c r="DN6311" s="2"/>
      <c r="DO6311" s="2"/>
      <c r="DP6311" s="2"/>
      <c r="DQ6311" s="2"/>
      <c r="DR6311" s="2"/>
      <c r="DS6311" s="2"/>
      <c r="DT6311" s="2"/>
      <c r="DU6311" s="2"/>
      <c r="DV6311" s="2"/>
      <c r="DW6311" s="2"/>
      <c r="DX6311" s="2"/>
      <c r="DY6311" s="2"/>
      <c r="DZ6311" s="2"/>
      <c r="EA6311" s="2"/>
      <c r="EB6311" s="2"/>
      <c r="EC6311" s="2"/>
      <c r="ED6311" s="2"/>
      <c r="EE6311" s="2"/>
      <c r="EF6311" s="2">
        <v>6309</v>
      </c>
      <c r="EG6311" s="2">
        <v>2430</v>
      </c>
      <c r="EH6311" s="2">
        <v>2</v>
      </c>
      <c r="EI6311" s="2">
        <v>2</v>
      </c>
      <c r="EJ6311" s="2">
        <v>6557</v>
      </c>
      <c r="EK6311" s="2">
        <v>7525</v>
      </c>
      <c r="EL6311" s="2" t="s">
        <v>36794</v>
      </c>
      <c r="EM6311" s="2" t="s">
        <v>36795</v>
      </c>
      <c r="EN6311" s="2">
        <v>40081</v>
      </c>
      <c r="EO6311" s="2">
        <v>31650</v>
      </c>
      <c r="EP6311" s="2" t="s">
        <v>190</v>
      </c>
      <c r="EQ6311" s="2">
        <v>47156</v>
      </c>
      <c r="ER6311" s="2">
        <v>40082</v>
      </c>
      <c r="ES6311" s="2">
        <v>31651</v>
      </c>
      <c r="ET6311" s="2" t="s">
        <v>172</v>
      </c>
      <c r="EU6311" s="2">
        <v>47970</v>
      </c>
      <c r="EV6311" s="2">
        <v>40082</v>
      </c>
      <c r="EW6311" s="2">
        <v>31651</v>
      </c>
      <c r="EX6311" s="2" t="s">
        <v>172</v>
      </c>
      <c r="EY6311" s="2">
        <v>47970</v>
      </c>
    </row>
    <row r="6312" spans="1:155" x14ac:dyDescent="0.25">
      <c r="A6312" s="2" t="s">
        <v>36787</v>
      </c>
      <c r="B6312" s="2">
        <v>32</v>
      </c>
      <c r="C6312" s="2" t="s">
        <v>36787</v>
      </c>
      <c r="D6312" s="2" t="s">
        <v>36787</v>
      </c>
      <c r="E6312" s="2" t="s">
        <v>36788</v>
      </c>
      <c r="F6312" s="2" t="s">
        <v>36789</v>
      </c>
      <c r="G6312" s="2" t="s">
        <v>36790</v>
      </c>
      <c r="H6312" s="2">
        <v>0.99995299999999998</v>
      </c>
      <c r="I6312" s="2">
        <v>43.2669</v>
      </c>
      <c r="J6312" s="3">
        <v>1.6058699999999999E-17</v>
      </c>
      <c r="K6312" s="2">
        <v>68.42</v>
      </c>
      <c r="L6312" s="2">
        <v>52.107999999999997</v>
      </c>
      <c r="M6312" s="2">
        <v>68.42</v>
      </c>
      <c r="N6312" s="2"/>
      <c r="O6312" s="2"/>
      <c r="P6312" s="2"/>
      <c r="Q6312" s="2"/>
      <c r="R6312" s="2">
        <v>0.99995299999999998</v>
      </c>
      <c r="S6312" s="2">
        <v>43.2669</v>
      </c>
      <c r="T6312" s="3">
        <v>1.6058699999999999E-17</v>
      </c>
      <c r="U6312" s="2">
        <v>68.42</v>
      </c>
      <c r="V6312" s="2"/>
      <c r="W6312" s="2"/>
      <c r="X6312" s="2"/>
      <c r="Y6312" s="2"/>
      <c r="Z6312" s="2">
        <v>0</v>
      </c>
      <c r="AA6312" s="2">
        <v>0</v>
      </c>
      <c r="AB6312" s="2"/>
      <c r="AC6312" s="2" t="s">
        <v>159</v>
      </c>
      <c r="AD6312" s="2"/>
      <c r="AE6312" s="2"/>
      <c r="AF6312" s="2"/>
      <c r="AG6312" s="2"/>
      <c r="AH6312" s="2">
        <v>0.98244799999999999</v>
      </c>
      <c r="AI6312" s="2">
        <v>17.479700000000001</v>
      </c>
      <c r="AJ6312" s="3">
        <v>2.0945899999999999E-5</v>
      </c>
      <c r="AK6312" s="2">
        <v>41.115000000000002</v>
      </c>
      <c r="AL6312" s="2"/>
      <c r="AM6312" s="2"/>
      <c r="AN6312" s="2"/>
      <c r="AO6312" s="2"/>
      <c r="AP6312" s="2"/>
      <c r="AQ6312" s="2"/>
      <c r="AR6312" s="2"/>
      <c r="AS6312" s="2"/>
      <c r="AT6312" s="2"/>
      <c r="AU6312" s="2">
        <v>1</v>
      </c>
      <c r="AV6312" s="2" t="s">
        <v>160</v>
      </c>
      <c r="AW6312" s="2" t="s">
        <v>36796</v>
      </c>
      <c r="AX6312" s="2" t="s">
        <v>197</v>
      </c>
      <c r="AY6312" s="2" t="s">
        <v>5572</v>
      </c>
      <c r="AZ6312" s="2" t="s">
        <v>36797</v>
      </c>
      <c r="BA6312" s="2" t="s">
        <v>36798</v>
      </c>
      <c r="BB6312" s="2">
        <v>13</v>
      </c>
      <c r="BC6312" s="2">
        <v>3</v>
      </c>
      <c r="BD6312" s="2">
        <v>0.88439999999999996</v>
      </c>
      <c r="BE6312" s="2" t="s">
        <v>166</v>
      </c>
      <c r="BF6312" s="2" t="s">
        <v>167</v>
      </c>
      <c r="BG6312" s="2" t="s">
        <v>166</v>
      </c>
      <c r="BH6312" s="2" t="s">
        <v>166</v>
      </c>
      <c r="BI6312" s="2" t="s">
        <v>166</v>
      </c>
      <c r="BJ6312" s="2" t="s">
        <v>167</v>
      </c>
      <c r="BK6312" s="2" t="s">
        <v>166</v>
      </c>
      <c r="BL6312" s="2" t="s">
        <v>166</v>
      </c>
      <c r="BM6312" s="2">
        <v>33832000</v>
      </c>
      <c r="BN6312" s="2">
        <v>33832000</v>
      </c>
      <c r="BO6312" s="2">
        <v>0</v>
      </c>
      <c r="BP6312" s="2">
        <v>0</v>
      </c>
      <c r="BQ6312" s="2" t="s">
        <v>159</v>
      </c>
      <c r="BR6312" s="2">
        <v>0</v>
      </c>
      <c r="BS6312" s="2">
        <v>7378500</v>
      </c>
      <c r="BT6312" s="2">
        <v>0</v>
      </c>
      <c r="BU6312" s="2">
        <v>5425200</v>
      </c>
      <c r="BV6312" s="2">
        <v>0</v>
      </c>
      <c r="BW6312" s="2">
        <v>21028000</v>
      </c>
      <c r="BX6312" s="2">
        <v>0</v>
      </c>
      <c r="BY6312" s="2">
        <v>0</v>
      </c>
      <c r="BZ6312" s="2" t="s">
        <v>159</v>
      </c>
      <c r="CA6312" s="2" t="s">
        <v>159</v>
      </c>
      <c r="CB6312" s="2" t="s">
        <v>159</v>
      </c>
      <c r="CC6312" s="2" t="s">
        <v>159</v>
      </c>
      <c r="CD6312" s="2" t="s">
        <v>159</v>
      </c>
      <c r="CE6312" s="2" t="s">
        <v>159</v>
      </c>
      <c r="CF6312" s="2" t="s">
        <v>159</v>
      </c>
      <c r="CG6312" s="2" t="s">
        <v>159</v>
      </c>
      <c r="CH6312" s="2">
        <v>0</v>
      </c>
      <c r="CI6312" s="2">
        <v>0</v>
      </c>
      <c r="CJ6312" s="2">
        <v>0</v>
      </c>
      <c r="CK6312" s="2">
        <v>7378500</v>
      </c>
      <c r="CL6312" s="2">
        <v>0</v>
      </c>
      <c r="CM6312" s="2">
        <v>0</v>
      </c>
      <c r="CN6312" s="2">
        <v>0</v>
      </c>
      <c r="CO6312" s="2">
        <v>0</v>
      </c>
      <c r="CP6312" s="2">
        <v>0</v>
      </c>
      <c r="CQ6312" s="2">
        <v>5425200</v>
      </c>
      <c r="CR6312" s="2">
        <v>0</v>
      </c>
      <c r="CS6312" s="2">
        <v>0</v>
      </c>
      <c r="CT6312" s="2">
        <v>0</v>
      </c>
      <c r="CU6312" s="2">
        <v>0</v>
      </c>
      <c r="CV6312" s="2">
        <v>0</v>
      </c>
      <c r="CW6312" s="2">
        <v>21028000</v>
      </c>
      <c r="CX6312" s="2">
        <v>0</v>
      </c>
      <c r="CY6312" s="2">
        <v>0</v>
      </c>
      <c r="CZ6312" s="2">
        <v>0</v>
      </c>
      <c r="DA6312" s="2">
        <v>0</v>
      </c>
      <c r="DB6312" s="2">
        <v>0</v>
      </c>
      <c r="DC6312" s="2">
        <v>0</v>
      </c>
      <c r="DD6312" s="2">
        <v>0</v>
      </c>
      <c r="DE6312" s="2">
        <v>0</v>
      </c>
      <c r="DF6312" s="2"/>
      <c r="DG6312" s="2"/>
      <c r="DH6312" s="2"/>
      <c r="DI6312" s="2"/>
      <c r="DJ6312" s="2"/>
      <c r="DK6312" s="2"/>
      <c r="DL6312" s="2"/>
      <c r="DM6312" s="2"/>
      <c r="DN6312" s="2"/>
      <c r="DO6312" s="2"/>
      <c r="DP6312" s="2"/>
      <c r="DQ6312" s="2"/>
      <c r="DR6312" s="2"/>
      <c r="DS6312" s="2"/>
      <c r="DT6312" s="2"/>
      <c r="DU6312" s="2"/>
      <c r="DV6312" s="2"/>
      <c r="DW6312" s="2"/>
      <c r="DX6312" s="2"/>
      <c r="DY6312" s="2"/>
      <c r="DZ6312" s="2"/>
      <c r="EA6312" s="2"/>
      <c r="EB6312" s="2"/>
      <c r="EC6312" s="2"/>
      <c r="ED6312" s="2"/>
      <c r="EE6312" s="2"/>
      <c r="EF6312" s="2">
        <v>6310</v>
      </c>
      <c r="EG6312" s="2">
        <v>2430</v>
      </c>
      <c r="EH6312" s="2">
        <v>32</v>
      </c>
      <c r="EI6312" s="2">
        <v>32</v>
      </c>
      <c r="EJ6312" s="2">
        <v>9157</v>
      </c>
      <c r="EK6312" s="2">
        <v>10500</v>
      </c>
      <c r="EL6312" s="2" t="s">
        <v>36799</v>
      </c>
      <c r="EM6312" s="2" t="s">
        <v>36800</v>
      </c>
      <c r="EN6312" s="2">
        <v>57333</v>
      </c>
      <c r="EO6312" s="2">
        <v>44856</v>
      </c>
      <c r="EP6312" s="2" t="s">
        <v>285</v>
      </c>
      <c r="EQ6312" s="2">
        <v>32926</v>
      </c>
      <c r="ER6312" s="2">
        <v>57333</v>
      </c>
      <c r="ES6312" s="2">
        <v>44856</v>
      </c>
      <c r="ET6312" s="2" t="s">
        <v>285</v>
      </c>
      <c r="EU6312" s="2">
        <v>32926</v>
      </c>
      <c r="EV6312" s="2">
        <v>57333</v>
      </c>
      <c r="EW6312" s="2">
        <v>44856</v>
      </c>
      <c r="EX6312" s="2" t="s">
        <v>285</v>
      </c>
      <c r="EY6312" s="2">
        <v>32926</v>
      </c>
    </row>
    <row r="6313" spans="1:155" x14ac:dyDescent="0.25">
      <c r="A6313" s="2" t="s">
        <v>36801</v>
      </c>
      <c r="B6313" s="2">
        <v>21</v>
      </c>
      <c r="C6313" s="2" t="s">
        <v>36801</v>
      </c>
      <c r="D6313" s="2" t="s">
        <v>36801</v>
      </c>
      <c r="E6313" s="2" t="s">
        <v>36802</v>
      </c>
      <c r="F6313" s="2" t="s">
        <v>36803</v>
      </c>
      <c r="G6313" s="2" t="s">
        <v>36804</v>
      </c>
      <c r="H6313" s="2">
        <v>1</v>
      </c>
      <c r="I6313" s="2">
        <v>84.385999999999996</v>
      </c>
      <c r="J6313" s="3">
        <v>2.2777999999999999E-39</v>
      </c>
      <c r="K6313" s="2">
        <v>122.33</v>
      </c>
      <c r="L6313" s="2">
        <v>96.344999999999999</v>
      </c>
      <c r="M6313" s="2">
        <v>120.41</v>
      </c>
      <c r="N6313" s="2">
        <v>0</v>
      </c>
      <c r="O6313" s="2">
        <v>0</v>
      </c>
      <c r="P6313" s="2"/>
      <c r="Q6313" s="2" t="s">
        <v>159</v>
      </c>
      <c r="R6313" s="2">
        <v>1</v>
      </c>
      <c r="S6313" s="2">
        <v>84.385999999999996</v>
      </c>
      <c r="T6313" s="3">
        <v>2.2777999999999999E-39</v>
      </c>
      <c r="U6313" s="2">
        <v>120.41</v>
      </c>
      <c r="V6313" s="2">
        <v>0</v>
      </c>
      <c r="W6313" s="2">
        <v>0</v>
      </c>
      <c r="X6313" s="2"/>
      <c r="Y6313" s="2" t="s">
        <v>159</v>
      </c>
      <c r="Z6313" s="2">
        <v>1</v>
      </c>
      <c r="AA6313" s="2">
        <v>104.312</v>
      </c>
      <c r="AB6313" s="3">
        <v>6.9487199999999993E-27</v>
      </c>
      <c r="AC6313" s="2">
        <v>122.33</v>
      </c>
      <c r="AD6313" s="2">
        <v>0</v>
      </c>
      <c r="AE6313" s="2">
        <v>0</v>
      </c>
      <c r="AF6313" s="2"/>
      <c r="AG6313" s="2" t="s">
        <v>159</v>
      </c>
      <c r="AH6313" s="2">
        <v>0.99995999999999996</v>
      </c>
      <c r="AI6313" s="2">
        <v>43.944099999999999</v>
      </c>
      <c r="AJ6313" s="3">
        <v>5.00523E-17</v>
      </c>
      <c r="AK6313" s="2">
        <v>67.578999999999994</v>
      </c>
      <c r="AL6313" s="2"/>
      <c r="AM6313" s="2"/>
      <c r="AN6313" s="2"/>
      <c r="AO6313" s="2"/>
      <c r="AP6313" s="2">
        <v>0</v>
      </c>
      <c r="AQ6313" s="2">
        <v>0</v>
      </c>
      <c r="AR6313" s="2"/>
      <c r="AS6313" s="2" t="s">
        <v>159</v>
      </c>
      <c r="AT6313" s="2"/>
      <c r="AU6313" s="2">
        <v>1</v>
      </c>
      <c r="AV6313" s="2" t="s">
        <v>160</v>
      </c>
      <c r="AW6313" s="2" t="s">
        <v>36805</v>
      </c>
      <c r="AX6313" s="2" t="s">
        <v>197</v>
      </c>
      <c r="AY6313" s="2" t="s">
        <v>857</v>
      </c>
      <c r="AZ6313" s="2" t="s">
        <v>36806</v>
      </c>
      <c r="BA6313" s="2" t="s">
        <v>36807</v>
      </c>
      <c r="BB6313" s="2">
        <v>2</v>
      </c>
      <c r="BC6313" s="2">
        <v>3</v>
      </c>
      <c r="BD6313" s="2">
        <v>-1.2444999999999999E-2</v>
      </c>
      <c r="BE6313" s="2" t="s">
        <v>166</v>
      </c>
      <c r="BF6313" s="2" t="s">
        <v>167</v>
      </c>
      <c r="BG6313" s="2" t="s">
        <v>166</v>
      </c>
      <c r="BH6313" s="2" t="s">
        <v>167</v>
      </c>
      <c r="BI6313" s="2" t="s">
        <v>166</v>
      </c>
      <c r="BJ6313" s="2" t="s">
        <v>167</v>
      </c>
      <c r="BK6313" s="2" t="s">
        <v>166</v>
      </c>
      <c r="BL6313" s="2" t="s">
        <v>166</v>
      </c>
      <c r="BM6313" s="2">
        <v>93840000</v>
      </c>
      <c r="BN6313" s="2">
        <v>93840000</v>
      </c>
      <c r="BO6313" s="2">
        <v>0</v>
      </c>
      <c r="BP6313" s="2">
        <v>0</v>
      </c>
      <c r="BQ6313" s="2" t="s">
        <v>159</v>
      </c>
      <c r="BR6313" s="2">
        <v>559800</v>
      </c>
      <c r="BS6313" s="2">
        <v>2450500</v>
      </c>
      <c r="BT6313" s="2">
        <v>0</v>
      </c>
      <c r="BU6313" s="2">
        <v>4455600</v>
      </c>
      <c r="BV6313" s="2">
        <v>0</v>
      </c>
      <c r="BW6313" s="2">
        <v>1629300</v>
      </c>
      <c r="BX6313" s="2">
        <v>0</v>
      </c>
      <c r="BY6313" s="2">
        <v>388520</v>
      </c>
      <c r="BZ6313" s="2" t="s">
        <v>159</v>
      </c>
      <c r="CA6313" s="2" t="s">
        <v>159</v>
      </c>
      <c r="CB6313" s="2" t="s">
        <v>159</v>
      </c>
      <c r="CC6313" s="2" t="s">
        <v>159</v>
      </c>
      <c r="CD6313" s="2" t="s">
        <v>159</v>
      </c>
      <c r="CE6313" s="2" t="s">
        <v>159</v>
      </c>
      <c r="CF6313" s="2" t="s">
        <v>159</v>
      </c>
      <c r="CG6313" s="2" t="s">
        <v>159</v>
      </c>
      <c r="CH6313" s="2">
        <v>559800</v>
      </c>
      <c r="CI6313" s="2">
        <v>0</v>
      </c>
      <c r="CJ6313" s="2">
        <v>0</v>
      </c>
      <c r="CK6313" s="2">
        <v>2450500</v>
      </c>
      <c r="CL6313" s="2">
        <v>0</v>
      </c>
      <c r="CM6313" s="2">
        <v>0</v>
      </c>
      <c r="CN6313" s="2">
        <v>0</v>
      </c>
      <c r="CO6313" s="2">
        <v>0</v>
      </c>
      <c r="CP6313" s="2">
        <v>0</v>
      </c>
      <c r="CQ6313" s="2">
        <v>4455600</v>
      </c>
      <c r="CR6313" s="2">
        <v>0</v>
      </c>
      <c r="CS6313" s="2">
        <v>0</v>
      </c>
      <c r="CT6313" s="2">
        <v>0</v>
      </c>
      <c r="CU6313" s="2">
        <v>0</v>
      </c>
      <c r="CV6313" s="2">
        <v>0</v>
      </c>
      <c r="CW6313" s="2">
        <v>1629300</v>
      </c>
      <c r="CX6313" s="2">
        <v>0</v>
      </c>
      <c r="CY6313" s="2">
        <v>0</v>
      </c>
      <c r="CZ6313" s="2">
        <v>0</v>
      </c>
      <c r="DA6313" s="2">
        <v>0</v>
      </c>
      <c r="DB6313" s="2">
        <v>0</v>
      </c>
      <c r="DC6313" s="2">
        <v>388520</v>
      </c>
      <c r="DD6313" s="2">
        <v>0</v>
      </c>
      <c r="DE6313" s="2">
        <v>0</v>
      </c>
      <c r="DF6313" s="2"/>
      <c r="DG6313" s="2"/>
      <c r="DH6313" s="2"/>
      <c r="DI6313" s="2"/>
      <c r="DJ6313" s="2"/>
      <c r="DK6313" s="2"/>
      <c r="DL6313" s="2"/>
      <c r="DM6313" s="2"/>
      <c r="DN6313" s="2"/>
      <c r="DO6313" s="2"/>
      <c r="DP6313" s="2"/>
      <c r="DQ6313" s="2"/>
      <c r="DR6313" s="2"/>
      <c r="DS6313" s="2"/>
      <c r="DT6313" s="2"/>
      <c r="DU6313" s="2"/>
      <c r="DV6313" s="2"/>
      <c r="DW6313" s="2"/>
      <c r="DX6313" s="2"/>
      <c r="DY6313" s="2"/>
      <c r="DZ6313" s="2"/>
      <c r="EA6313" s="2"/>
      <c r="EB6313" s="2"/>
      <c r="EC6313" s="2"/>
      <c r="ED6313" s="2"/>
      <c r="EE6313" s="2"/>
      <c r="EF6313" s="2">
        <v>6311</v>
      </c>
      <c r="EG6313" s="2">
        <v>2431</v>
      </c>
      <c r="EH6313" s="2">
        <v>21</v>
      </c>
      <c r="EI6313" s="2">
        <v>21</v>
      </c>
      <c r="EJ6313" s="2" t="s">
        <v>36808</v>
      </c>
      <c r="EK6313" s="2" t="s">
        <v>36809</v>
      </c>
      <c r="EL6313" s="2" t="s">
        <v>36810</v>
      </c>
      <c r="EM6313" s="2" t="s">
        <v>36811</v>
      </c>
      <c r="EN6313" s="2">
        <v>23789</v>
      </c>
      <c r="EO6313" s="2">
        <v>18693</v>
      </c>
      <c r="EP6313" s="2" t="s">
        <v>285</v>
      </c>
      <c r="EQ6313" s="2">
        <v>8376</v>
      </c>
      <c r="ER6313" s="2">
        <v>23785</v>
      </c>
      <c r="ES6313" s="2">
        <v>18691</v>
      </c>
      <c r="ET6313" s="2" t="s">
        <v>190</v>
      </c>
      <c r="EU6313" s="2">
        <v>3482</v>
      </c>
      <c r="EV6313" s="2">
        <v>23789</v>
      </c>
      <c r="EW6313" s="2">
        <v>18693</v>
      </c>
      <c r="EX6313" s="2" t="s">
        <v>285</v>
      </c>
      <c r="EY6313" s="2">
        <v>8376</v>
      </c>
    </row>
    <row r="6314" spans="1:155" x14ac:dyDescent="0.25">
      <c r="A6314" s="2" t="s">
        <v>36812</v>
      </c>
      <c r="B6314" s="2">
        <v>312</v>
      </c>
      <c r="C6314" s="2" t="s">
        <v>36812</v>
      </c>
      <c r="D6314" s="2" t="s">
        <v>36812</v>
      </c>
      <c r="E6314" s="2" t="s">
        <v>36813</v>
      </c>
      <c r="F6314" s="2" t="s">
        <v>36814</v>
      </c>
      <c r="G6314" s="2" t="s">
        <v>36815</v>
      </c>
      <c r="H6314" s="2">
        <v>0.960144</v>
      </c>
      <c r="I6314" s="2">
        <v>13.866</v>
      </c>
      <c r="J6314" s="3">
        <v>3.8203100000000001E-13</v>
      </c>
      <c r="K6314" s="2">
        <v>73.927999999999997</v>
      </c>
      <c r="L6314" s="2">
        <v>68.033000000000001</v>
      </c>
      <c r="M6314" s="2">
        <v>73.927999999999997</v>
      </c>
      <c r="N6314" s="2"/>
      <c r="O6314" s="2"/>
      <c r="P6314" s="2"/>
      <c r="Q6314" s="2"/>
      <c r="R6314" s="2">
        <v>0.960144</v>
      </c>
      <c r="S6314" s="2">
        <v>13.866</v>
      </c>
      <c r="T6314" s="3">
        <v>3.8203100000000001E-13</v>
      </c>
      <c r="U6314" s="2">
        <v>73.927999999999997</v>
      </c>
      <c r="V6314" s="2">
        <v>0</v>
      </c>
      <c r="W6314" s="2">
        <v>0</v>
      </c>
      <c r="X6314" s="2"/>
      <c r="Y6314" s="2" t="s">
        <v>159</v>
      </c>
      <c r="Z6314" s="2">
        <v>0.49658200000000002</v>
      </c>
      <c r="AA6314" s="2">
        <v>0</v>
      </c>
      <c r="AB6314" s="3">
        <v>6.1317400000000004E-7</v>
      </c>
      <c r="AC6314" s="2">
        <v>49.536999999999999</v>
      </c>
      <c r="AD6314" s="2">
        <v>0</v>
      </c>
      <c r="AE6314" s="2">
        <v>0</v>
      </c>
      <c r="AF6314" s="2"/>
      <c r="AG6314" s="2" t="s">
        <v>159</v>
      </c>
      <c r="AH6314" s="2"/>
      <c r="AI6314" s="2"/>
      <c r="AJ6314" s="2"/>
      <c r="AK6314" s="2"/>
      <c r="AL6314" s="2">
        <v>0</v>
      </c>
      <c r="AM6314" s="2">
        <v>0</v>
      </c>
      <c r="AN6314" s="2"/>
      <c r="AO6314" s="2" t="s">
        <v>159</v>
      </c>
      <c r="AP6314" s="2"/>
      <c r="AQ6314" s="2"/>
      <c r="AR6314" s="2"/>
      <c r="AS6314" s="2"/>
      <c r="AT6314" s="2"/>
      <c r="AU6314" s="2">
        <v>1</v>
      </c>
      <c r="AV6314" s="2" t="s">
        <v>160</v>
      </c>
      <c r="AW6314" s="2" t="s">
        <v>36816</v>
      </c>
      <c r="AX6314" s="2" t="s">
        <v>197</v>
      </c>
      <c r="AY6314" s="2" t="s">
        <v>1444</v>
      </c>
      <c r="AZ6314" s="2" t="s">
        <v>36817</v>
      </c>
      <c r="BA6314" s="2" t="s">
        <v>36818</v>
      </c>
      <c r="BB6314" s="2">
        <v>6</v>
      </c>
      <c r="BC6314" s="2">
        <v>3</v>
      </c>
      <c r="BD6314" s="2">
        <v>-0.314</v>
      </c>
      <c r="BE6314" s="2" t="s">
        <v>166</v>
      </c>
      <c r="BF6314" s="2" t="s">
        <v>167</v>
      </c>
      <c r="BG6314" s="2" t="s">
        <v>166</v>
      </c>
      <c r="BH6314" s="2" t="s">
        <v>166</v>
      </c>
      <c r="BI6314" s="2" t="s">
        <v>166</v>
      </c>
      <c r="BJ6314" s="2" t="s">
        <v>166</v>
      </c>
      <c r="BK6314" s="2" t="s">
        <v>166</v>
      </c>
      <c r="BL6314" s="2" t="s">
        <v>166</v>
      </c>
      <c r="BM6314" s="2">
        <v>3997500</v>
      </c>
      <c r="BN6314" s="2">
        <v>3997500</v>
      </c>
      <c r="BO6314" s="2">
        <v>0</v>
      </c>
      <c r="BP6314" s="2">
        <v>0</v>
      </c>
      <c r="BQ6314" s="2" t="s">
        <v>159</v>
      </c>
      <c r="BR6314" s="2">
        <v>0</v>
      </c>
      <c r="BS6314" s="2">
        <v>3298800</v>
      </c>
      <c r="BT6314" s="2">
        <v>361720</v>
      </c>
      <c r="BU6314" s="2">
        <v>0</v>
      </c>
      <c r="BV6314" s="2">
        <v>35374</v>
      </c>
      <c r="BW6314" s="2">
        <v>0</v>
      </c>
      <c r="BX6314" s="2">
        <v>301670</v>
      </c>
      <c r="BY6314" s="2">
        <v>0</v>
      </c>
      <c r="BZ6314" s="2" t="s">
        <v>159</v>
      </c>
      <c r="CA6314" s="2" t="s">
        <v>159</v>
      </c>
      <c r="CB6314" s="2" t="s">
        <v>159</v>
      </c>
      <c r="CC6314" s="2" t="s">
        <v>159</v>
      </c>
      <c r="CD6314" s="2" t="s">
        <v>159</v>
      </c>
      <c r="CE6314" s="2" t="s">
        <v>159</v>
      </c>
      <c r="CF6314" s="2" t="s">
        <v>159</v>
      </c>
      <c r="CG6314" s="2" t="s">
        <v>159</v>
      </c>
      <c r="CH6314" s="2">
        <v>0</v>
      </c>
      <c r="CI6314" s="2">
        <v>0</v>
      </c>
      <c r="CJ6314" s="2">
        <v>0</v>
      </c>
      <c r="CK6314" s="2">
        <v>3298800</v>
      </c>
      <c r="CL6314" s="2">
        <v>0</v>
      </c>
      <c r="CM6314" s="2">
        <v>0</v>
      </c>
      <c r="CN6314" s="2">
        <v>361720</v>
      </c>
      <c r="CO6314" s="2">
        <v>0</v>
      </c>
      <c r="CP6314" s="2">
        <v>0</v>
      </c>
      <c r="CQ6314" s="2">
        <v>0</v>
      </c>
      <c r="CR6314" s="2">
        <v>0</v>
      </c>
      <c r="CS6314" s="2">
        <v>0</v>
      </c>
      <c r="CT6314" s="2">
        <v>35374</v>
      </c>
      <c r="CU6314" s="2">
        <v>0</v>
      </c>
      <c r="CV6314" s="2">
        <v>0</v>
      </c>
      <c r="CW6314" s="2">
        <v>0</v>
      </c>
      <c r="CX6314" s="2">
        <v>0</v>
      </c>
      <c r="CY6314" s="2">
        <v>0</v>
      </c>
      <c r="CZ6314" s="2">
        <v>301670</v>
      </c>
      <c r="DA6314" s="2">
        <v>0</v>
      </c>
      <c r="DB6314" s="2">
        <v>0</v>
      </c>
      <c r="DC6314" s="2">
        <v>0</v>
      </c>
      <c r="DD6314" s="2">
        <v>0</v>
      </c>
      <c r="DE6314" s="2">
        <v>0</v>
      </c>
      <c r="DF6314" s="2"/>
      <c r="DG6314" s="2"/>
      <c r="DH6314" s="2"/>
      <c r="DI6314" s="2"/>
      <c r="DJ6314" s="2"/>
      <c r="DK6314" s="2"/>
      <c r="DL6314" s="2"/>
      <c r="DM6314" s="2"/>
      <c r="DN6314" s="2"/>
      <c r="DO6314" s="2"/>
      <c r="DP6314" s="2"/>
      <c r="DQ6314" s="2"/>
      <c r="DR6314" s="2"/>
      <c r="DS6314" s="2"/>
      <c r="DT6314" s="2"/>
      <c r="DU6314" s="2"/>
      <c r="DV6314" s="2"/>
      <c r="DW6314" s="2"/>
      <c r="DX6314" s="2"/>
      <c r="DY6314" s="2"/>
      <c r="DZ6314" s="2"/>
      <c r="EA6314" s="2"/>
      <c r="EB6314" s="2"/>
      <c r="EC6314" s="2"/>
      <c r="ED6314" s="2"/>
      <c r="EE6314" s="2"/>
      <c r="EF6314" s="2">
        <v>6312</v>
      </c>
      <c r="EG6314" s="2">
        <v>2432</v>
      </c>
      <c r="EH6314" s="2">
        <v>312</v>
      </c>
      <c r="EI6314" s="2">
        <v>312</v>
      </c>
      <c r="EJ6314" s="2" t="s">
        <v>36819</v>
      </c>
      <c r="EK6314" s="2" t="s">
        <v>36820</v>
      </c>
      <c r="EL6314" s="2" t="s">
        <v>36821</v>
      </c>
      <c r="EM6314" s="2">
        <v>8940</v>
      </c>
      <c r="EN6314" s="2">
        <v>11866</v>
      </c>
      <c r="EO6314" s="2">
        <v>8940</v>
      </c>
      <c r="EP6314" s="2" t="s">
        <v>285</v>
      </c>
      <c r="EQ6314" s="2">
        <v>7316</v>
      </c>
      <c r="ER6314" s="2">
        <v>11866</v>
      </c>
      <c r="ES6314" s="2">
        <v>8940</v>
      </c>
      <c r="ET6314" s="2" t="s">
        <v>285</v>
      </c>
      <c r="EU6314" s="2">
        <v>7316</v>
      </c>
      <c r="EV6314" s="2">
        <v>11866</v>
      </c>
      <c r="EW6314" s="2">
        <v>8940</v>
      </c>
      <c r="EX6314" s="2" t="s">
        <v>285</v>
      </c>
      <c r="EY6314" s="2">
        <v>7316</v>
      </c>
    </row>
    <row r="6315" spans="1:155" x14ac:dyDescent="0.25">
      <c r="A6315" s="2" t="s">
        <v>36822</v>
      </c>
      <c r="B6315" s="2">
        <v>688</v>
      </c>
      <c r="C6315" s="2" t="s">
        <v>36822</v>
      </c>
      <c r="D6315" s="2" t="s">
        <v>36822</v>
      </c>
      <c r="E6315" s="2" t="s">
        <v>36823</v>
      </c>
      <c r="F6315" s="2" t="s">
        <v>36824</v>
      </c>
      <c r="G6315" s="2" t="s">
        <v>36825</v>
      </c>
      <c r="H6315" s="2">
        <v>0.95065</v>
      </c>
      <c r="I6315" s="2">
        <v>12.8474</v>
      </c>
      <c r="J6315" s="3">
        <v>4.5286100000000002E-13</v>
      </c>
      <c r="K6315" s="2">
        <v>78.078000000000003</v>
      </c>
      <c r="L6315" s="2">
        <v>66.819999999999993</v>
      </c>
      <c r="M6315" s="2">
        <v>78.078000000000003</v>
      </c>
      <c r="N6315" s="2"/>
      <c r="O6315" s="2"/>
      <c r="P6315" s="2"/>
      <c r="Q6315" s="2"/>
      <c r="R6315" s="2">
        <v>0</v>
      </c>
      <c r="S6315" s="2">
        <v>0</v>
      </c>
      <c r="T6315" s="2"/>
      <c r="U6315" s="2" t="s">
        <v>159</v>
      </c>
      <c r="V6315" s="2"/>
      <c r="W6315" s="2"/>
      <c r="X6315" s="2"/>
      <c r="Y6315" s="2"/>
      <c r="Z6315" s="2">
        <v>0.95065</v>
      </c>
      <c r="AA6315" s="2">
        <v>12.8474</v>
      </c>
      <c r="AB6315" s="3">
        <v>4.5286100000000002E-13</v>
      </c>
      <c r="AC6315" s="2">
        <v>78.078000000000003</v>
      </c>
      <c r="AD6315" s="2"/>
      <c r="AE6315" s="2"/>
      <c r="AF6315" s="2"/>
      <c r="AG6315" s="2"/>
      <c r="AH6315" s="2">
        <v>0.937083</v>
      </c>
      <c r="AI6315" s="2">
        <v>11.7301</v>
      </c>
      <c r="AJ6315" s="3">
        <v>2.0375000000000001E-7</v>
      </c>
      <c r="AK6315" s="2">
        <v>56.121000000000002</v>
      </c>
      <c r="AL6315" s="2"/>
      <c r="AM6315" s="2"/>
      <c r="AN6315" s="2"/>
      <c r="AO6315" s="2"/>
      <c r="AP6315" s="2"/>
      <c r="AQ6315" s="2"/>
      <c r="AR6315" s="2"/>
      <c r="AS6315" s="2"/>
      <c r="AT6315" s="2"/>
      <c r="AU6315" s="2">
        <v>1</v>
      </c>
      <c r="AV6315" s="2" t="s">
        <v>160</v>
      </c>
      <c r="AW6315" s="2" t="s">
        <v>36826</v>
      </c>
      <c r="AX6315" s="2" t="s">
        <v>197</v>
      </c>
      <c r="AY6315" s="2" t="s">
        <v>1955</v>
      </c>
      <c r="AZ6315" s="2" t="s">
        <v>36827</v>
      </c>
      <c r="BA6315" s="2" t="s">
        <v>36828</v>
      </c>
      <c r="BB6315" s="2">
        <v>9</v>
      </c>
      <c r="BC6315" s="2">
        <v>2</v>
      </c>
      <c r="BD6315" s="2">
        <v>-0.76329000000000002</v>
      </c>
      <c r="BE6315" s="2" t="s">
        <v>166</v>
      </c>
      <c r="BF6315" s="2" t="s">
        <v>166</v>
      </c>
      <c r="BG6315" s="2" t="s">
        <v>166</v>
      </c>
      <c r="BH6315" s="2" t="s">
        <v>167</v>
      </c>
      <c r="BI6315" s="2" t="s">
        <v>166</v>
      </c>
      <c r="BJ6315" s="2" t="s">
        <v>167</v>
      </c>
      <c r="BK6315" s="2" t="s">
        <v>166</v>
      </c>
      <c r="BL6315" s="2" t="s">
        <v>166</v>
      </c>
      <c r="BM6315" s="2">
        <v>49363000</v>
      </c>
      <c r="BN6315" s="2">
        <v>49363000</v>
      </c>
      <c r="BO6315" s="2">
        <v>0</v>
      </c>
      <c r="BP6315" s="2">
        <v>0</v>
      </c>
      <c r="BQ6315" s="2" t="s">
        <v>159</v>
      </c>
      <c r="BR6315" s="2">
        <v>0</v>
      </c>
      <c r="BS6315" s="2">
        <v>3643500</v>
      </c>
      <c r="BT6315" s="2">
        <v>0</v>
      </c>
      <c r="BU6315" s="2">
        <v>20621000</v>
      </c>
      <c r="BV6315" s="2">
        <v>0</v>
      </c>
      <c r="BW6315" s="2">
        <v>25098000</v>
      </c>
      <c r="BX6315" s="2">
        <v>0</v>
      </c>
      <c r="BY6315" s="2">
        <v>0</v>
      </c>
      <c r="BZ6315" s="2" t="s">
        <v>159</v>
      </c>
      <c r="CA6315" s="2" t="s">
        <v>159</v>
      </c>
      <c r="CB6315" s="2" t="s">
        <v>159</v>
      </c>
      <c r="CC6315" s="2" t="s">
        <v>159</v>
      </c>
      <c r="CD6315" s="2" t="s">
        <v>159</v>
      </c>
      <c r="CE6315" s="2" t="s">
        <v>159</v>
      </c>
      <c r="CF6315" s="2" t="s">
        <v>159</v>
      </c>
      <c r="CG6315" s="2" t="s">
        <v>159</v>
      </c>
      <c r="CH6315" s="2">
        <v>0</v>
      </c>
      <c r="CI6315" s="2">
        <v>0</v>
      </c>
      <c r="CJ6315" s="2">
        <v>0</v>
      </c>
      <c r="CK6315" s="2">
        <v>3643500</v>
      </c>
      <c r="CL6315" s="2">
        <v>0</v>
      </c>
      <c r="CM6315" s="2">
        <v>0</v>
      </c>
      <c r="CN6315" s="2">
        <v>0</v>
      </c>
      <c r="CO6315" s="2">
        <v>0</v>
      </c>
      <c r="CP6315" s="2">
        <v>0</v>
      </c>
      <c r="CQ6315" s="2">
        <v>20621000</v>
      </c>
      <c r="CR6315" s="2">
        <v>0</v>
      </c>
      <c r="CS6315" s="2">
        <v>0</v>
      </c>
      <c r="CT6315" s="2">
        <v>0</v>
      </c>
      <c r="CU6315" s="2">
        <v>0</v>
      </c>
      <c r="CV6315" s="2">
        <v>0</v>
      </c>
      <c r="CW6315" s="2">
        <v>25098000</v>
      </c>
      <c r="CX6315" s="2">
        <v>0</v>
      </c>
      <c r="CY6315" s="2">
        <v>0</v>
      </c>
      <c r="CZ6315" s="2">
        <v>0</v>
      </c>
      <c r="DA6315" s="2">
        <v>0</v>
      </c>
      <c r="DB6315" s="2">
        <v>0</v>
      </c>
      <c r="DC6315" s="2">
        <v>0</v>
      </c>
      <c r="DD6315" s="2">
        <v>0</v>
      </c>
      <c r="DE6315" s="2">
        <v>0</v>
      </c>
      <c r="DF6315" s="2"/>
      <c r="DG6315" s="2"/>
      <c r="DH6315" s="2"/>
      <c r="DI6315" s="2"/>
      <c r="DJ6315" s="2"/>
      <c r="DK6315" s="2"/>
      <c r="DL6315" s="2"/>
      <c r="DM6315" s="2"/>
      <c r="DN6315" s="2"/>
      <c r="DO6315" s="2"/>
      <c r="DP6315" s="2"/>
      <c r="DQ6315" s="2"/>
      <c r="DR6315" s="2"/>
      <c r="DS6315" s="2"/>
      <c r="DT6315" s="2"/>
      <c r="DU6315" s="2"/>
      <c r="DV6315" s="2"/>
      <c r="DW6315" s="2"/>
      <c r="DX6315" s="2"/>
      <c r="DY6315" s="2"/>
      <c r="DZ6315" s="2"/>
      <c r="EA6315" s="2"/>
      <c r="EB6315" s="2"/>
      <c r="EC6315" s="2"/>
      <c r="ED6315" s="2"/>
      <c r="EE6315" s="2"/>
      <c r="EF6315" s="2">
        <v>6313</v>
      </c>
      <c r="EG6315" s="2">
        <v>2433</v>
      </c>
      <c r="EH6315" s="2">
        <v>688</v>
      </c>
      <c r="EI6315" s="2">
        <v>688</v>
      </c>
      <c r="EJ6315" s="2">
        <v>4901</v>
      </c>
      <c r="EK6315" s="2">
        <v>5626</v>
      </c>
      <c r="EL6315" s="2" t="s">
        <v>36829</v>
      </c>
      <c r="EM6315" s="2" t="s">
        <v>36830</v>
      </c>
      <c r="EN6315" s="2">
        <v>30233</v>
      </c>
      <c r="EO6315" s="2">
        <v>23408</v>
      </c>
      <c r="EP6315" s="2" t="s">
        <v>190</v>
      </c>
      <c r="EQ6315" s="2">
        <v>64371</v>
      </c>
      <c r="ER6315" s="2">
        <v>30233</v>
      </c>
      <c r="ES6315" s="2">
        <v>23408</v>
      </c>
      <c r="ET6315" s="2" t="s">
        <v>190</v>
      </c>
      <c r="EU6315" s="2">
        <v>64371</v>
      </c>
      <c r="EV6315" s="2">
        <v>30233</v>
      </c>
      <c r="EW6315" s="2">
        <v>23408</v>
      </c>
      <c r="EX6315" s="2" t="s">
        <v>190</v>
      </c>
      <c r="EY6315" s="2">
        <v>64371</v>
      </c>
    </row>
    <row r="6316" spans="1:155" x14ac:dyDescent="0.25">
      <c r="A6316" s="2" t="s">
        <v>36831</v>
      </c>
      <c r="B6316" s="2">
        <v>547</v>
      </c>
      <c r="C6316" s="2" t="s">
        <v>36831</v>
      </c>
      <c r="D6316" s="2" t="s">
        <v>36831</v>
      </c>
      <c r="E6316" s="2" t="s">
        <v>36832</v>
      </c>
      <c r="F6316" s="2" t="s">
        <v>36833</v>
      </c>
      <c r="G6316" s="2" t="s">
        <v>36834</v>
      </c>
      <c r="H6316" s="2">
        <v>0.99999400000000005</v>
      </c>
      <c r="I6316" s="2">
        <v>52.012599999999999</v>
      </c>
      <c r="J6316" s="3">
        <v>1.8523499999999999E-11</v>
      </c>
      <c r="K6316" s="2">
        <v>66.777000000000001</v>
      </c>
      <c r="L6316" s="2">
        <v>59.021000000000001</v>
      </c>
      <c r="M6316" s="2">
        <v>66.777000000000001</v>
      </c>
      <c r="N6316" s="2">
        <v>0</v>
      </c>
      <c r="O6316" s="2">
        <v>0</v>
      </c>
      <c r="P6316" s="2"/>
      <c r="Q6316" s="2" t="s">
        <v>159</v>
      </c>
      <c r="R6316" s="2">
        <v>0.99999400000000005</v>
      </c>
      <c r="S6316" s="2">
        <v>52.012599999999999</v>
      </c>
      <c r="T6316" s="3">
        <v>1.8523499999999999E-11</v>
      </c>
      <c r="U6316" s="2">
        <v>66.777000000000001</v>
      </c>
      <c r="V6316" s="2">
        <v>0</v>
      </c>
      <c r="W6316" s="2">
        <v>0</v>
      </c>
      <c r="X6316" s="2"/>
      <c r="Y6316" s="2" t="s">
        <v>159</v>
      </c>
      <c r="Z6316" s="2">
        <v>0</v>
      </c>
      <c r="AA6316" s="2">
        <v>0</v>
      </c>
      <c r="AB6316" s="2"/>
      <c r="AC6316" s="2" t="s">
        <v>159</v>
      </c>
      <c r="AD6316" s="2">
        <v>0</v>
      </c>
      <c r="AE6316" s="2">
        <v>0</v>
      </c>
      <c r="AF6316" s="2"/>
      <c r="AG6316" s="2" t="s">
        <v>159</v>
      </c>
      <c r="AH6316" s="2">
        <v>0.99914099999999995</v>
      </c>
      <c r="AI6316" s="2">
        <v>30.656400000000001</v>
      </c>
      <c r="AJ6316" s="3">
        <v>2.6381799999999999E-5</v>
      </c>
      <c r="AK6316" s="2">
        <v>45.220999999999997</v>
      </c>
      <c r="AL6316" s="2">
        <v>0</v>
      </c>
      <c r="AM6316" s="2">
        <v>0</v>
      </c>
      <c r="AN6316" s="2"/>
      <c r="AO6316" s="2" t="s">
        <v>159</v>
      </c>
      <c r="AP6316" s="2">
        <v>0</v>
      </c>
      <c r="AQ6316" s="2">
        <v>0</v>
      </c>
      <c r="AR6316" s="2"/>
      <c r="AS6316" s="2" t="s">
        <v>159</v>
      </c>
      <c r="AT6316" s="2"/>
      <c r="AU6316" s="2">
        <v>1</v>
      </c>
      <c r="AV6316" s="2" t="s">
        <v>160</v>
      </c>
      <c r="AW6316" s="2" t="s">
        <v>36835</v>
      </c>
      <c r="AX6316" s="2" t="s">
        <v>197</v>
      </c>
      <c r="AY6316" s="2" t="s">
        <v>210</v>
      </c>
      <c r="AZ6316" s="2" t="s">
        <v>36836</v>
      </c>
      <c r="BA6316" s="2" t="s">
        <v>36837</v>
      </c>
      <c r="BB6316" s="2">
        <v>3</v>
      </c>
      <c r="BC6316" s="2">
        <v>3</v>
      </c>
      <c r="BD6316" s="2">
        <v>-0.60511999999999999</v>
      </c>
      <c r="BE6316" s="2" t="s">
        <v>166</v>
      </c>
      <c r="BF6316" s="2" t="s">
        <v>167</v>
      </c>
      <c r="BG6316" s="2" t="s">
        <v>166</v>
      </c>
      <c r="BH6316" s="2" t="s">
        <v>166</v>
      </c>
      <c r="BI6316" s="2" t="s">
        <v>166</v>
      </c>
      <c r="BJ6316" s="2" t="s">
        <v>167</v>
      </c>
      <c r="BK6316" s="2" t="s">
        <v>166</v>
      </c>
      <c r="BL6316" s="2" t="s">
        <v>166</v>
      </c>
      <c r="BM6316" s="2">
        <v>17824000</v>
      </c>
      <c r="BN6316" s="2">
        <v>17824000</v>
      </c>
      <c r="BO6316" s="2">
        <v>0</v>
      </c>
      <c r="BP6316" s="2">
        <v>0</v>
      </c>
      <c r="BQ6316" s="2" t="s">
        <v>159</v>
      </c>
      <c r="BR6316" s="2">
        <v>362410</v>
      </c>
      <c r="BS6316" s="2">
        <v>5129800</v>
      </c>
      <c r="BT6316" s="2">
        <v>191440</v>
      </c>
      <c r="BU6316" s="2">
        <v>5066000</v>
      </c>
      <c r="BV6316" s="2">
        <v>324890</v>
      </c>
      <c r="BW6316" s="2">
        <v>0</v>
      </c>
      <c r="BX6316" s="2">
        <v>0</v>
      </c>
      <c r="BY6316" s="2">
        <v>395150</v>
      </c>
      <c r="BZ6316" s="2" t="s">
        <v>159</v>
      </c>
      <c r="CA6316" s="2" t="s">
        <v>159</v>
      </c>
      <c r="CB6316" s="2" t="s">
        <v>159</v>
      </c>
      <c r="CC6316" s="2" t="s">
        <v>159</v>
      </c>
      <c r="CD6316" s="2" t="s">
        <v>159</v>
      </c>
      <c r="CE6316" s="2" t="s">
        <v>159</v>
      </c>
      <c r="CF6316" s="2" t="s">
        <v>159</v>
      </c>
      <c r="CG6316" s="2" t="s">
        <v>159</v>
      </c>
      <c r="CH6316" s="2">
        <v>362410</v>
      </c>
      <c r="CI6316" s="2">
        <v>0</v>
      </c>
      <c r="CJ6316" s="2">
        <v>0</v>
      </c>
      <c r="CK6316" s="2">
        <v>5129800</v>
      </c>
      <c r="CL6316" s="2">
        <v>0</v>
      </c>
      <c r="CM6316" s="2">
        <v>0</v>
      </c>
      <c r="CN6316" s="2">
        <v>191440</v>
      </c>
      <c r="CO6316" s="2">
        <v>0</v>
      </c>
      <c r="CP6316" s="2">
        <v>0</v>
      </c>
      <c r="CQ6316" s="2">
        <v>5066000</v>
      </c>
      <c r="CR6316" s="2">
        <v>0</v>
      </c>
      <c r="CS6316" s="2">
        <v>0</v>
      </c>
      <c r="CT6316" s="2">
        <v>324890</v>
      </c>
      <c r="CU6316" s="2">
        <v>0</v>
      </c>
      <c r="CV6316" s="2">
        <v>0</v>
      </c>
      <c r="CW6316" s="2">
        <v>0</v>
      </c>
      <c r="CX6316" s="2">
        <v>0</v>
      </c>
      <c r="CY6316" s="2">
        <v>0</v>
      </c>
      <c r="CZ6316" s="2">
        <v>0</v>
      </c>
      <c r="DA6316" s="2">
        <v>0</v>
      </c>
      <c r="DB6316" s="2">
        <v>0</v>
      </c>
      <c r="DC6316" s="2">
        <v>395150</v>
      </c>
      <c r="DD6316" s="2">
        <v>0</v>
      </c>
      <c r="DE6316" s="2">
        <v>0</v>
      </c>
      <c r="DF6316" s="2"/>
      <c r="DG6316" s="2"/>
      <c r="DH6316" s="2"/>
      <c r="DI6316" s="2"/>
      <c r="DJ6316" s="2"/>
      <c r="DK6316" s="2"/>
      <c r="DL6316" s="2"/>
      <c r="DM6316" s="2"/>
      <c r="DN6316" s="2"/>
      <c r="DO6316" s="2"/>
      <c r="DP6316" s="2"/>
      <c r="DQ6316" s="2"/>
      <c r="DR6316" s="2"/>
      <c r="DS6316" s="2"/>
      <c r="DT6316" s="2"/>
      <c r="DU6316" s="2"/>
      <c r="DV6316" s="2"/>
      <c r="DW6316" s="2"/>
      <c r="DX6316" s="2"/>
      <c r="DY6316" s="2"/>
      <c r="DZ6316" s="2"/>
      <c r="EA6316" s="2"/>
      <c r="EB6316" s="2"/>
      <c r="EC6316" s="2"/>
      <c r="ED6316" s="2"/>
      <c r="EE6316" s="2"/>
      <c r="EF6316" s="2">
        <v>6314</v>
      </c>
      <c r="EG6316" s="2">
        <v>2434</v>
      </c>
      <c r="EH6316" s="2">
        <v>547</v>
      </c>
      <c r="EI6316" s="2">
        <v>547</v>
      </c>
      <c r="EJ6316" s="2">
        <v>3529</v>
      </c>
      <c r="EK6316" s="2">
        <v>4004</v>
      </c>
      <c r="EL6316" s="2" t="s">
        <v>36838</v>
      </c>
      <c r="EM6316" s="2" t="s">
        <v>36839</v>
      </c>
      <c r="EN6316" s="2">
        <v>21616</v>
      </c>
      <c r="EO6316" s="2">
        <v>16672</v>
      </c>
      <c r="EP6316" s="2" t="s">
        <v>285</v>
      </c>
      <c r="EQ6316" s="2">
        <v>24359</v>
      </c>
      <c r="ER6316" s="2">
        <v>21616</v>
      </c>
      <c r="ES6316" s="2">
        <v>16672</v>
      </c>
      <c r="ET6316" s="2" t="s">
        <v>285</v>
      </c>
      <c r="EU6316" s="2">
        <v>24359</v>
      </c>
      <c r="EV6316" s="2">
        <v>21616</v>
      </c>
      <c r="EW6316" s="2">
        <v>16672</v>
      </c>
      <c r="EX6316" s="2" t="s">
        <v>285</v>
      </c>
      <c r="EY6316" s="2">
        <v>24359</v>
      </c>
    </row>
    <row r="6317" spans="1:155" x14ac:dyDescent="0.25">
      <c r="A6317" s="2" t="s">
        <v>36840</v>
      </c>
      <c r="B6317" s="2">
        <v>547</v>
      </c>
      <c r="C6317" s="2" t="s">
        <v>36840</v>
      </c>
      <c r="D6317" s="2" t="s">
        <v>36840</v>
      </c>
      <c r="E6317" s="2" t="s">
        <v>36841</v>
      </c>
      <c r="F6317" s="2" t="s">
        <v>36842</v>
      </c>
      <c r="G6317" s="2" t="s">
        <v>36843</v>
      </c>
      <c r="H6317" s="2">
        <v>0.78001100000000001</v>
      </c>
      <c r="I6317" s="2">
        <v>5.6900399999999998</v>
      </c>
      <c r="J6317" s="3">
        <v>8.0711700000000002E-124</v>
      </c>
      <c r="K6317" s="2">
        <v>108.86</v>
      </c>
      <c r="L6317" s="2">
        <v>107.85</v>
      </c>
      <c r="M6317" s="2">
        <v>108.86</v>
      </c>
      <c r="N6317" s="2"/>
      <c r="O6317" s="2"/>
      <c r="P6317" s="2"/>
      <c r="Q6317" s="2"/>
      <c r="R6317" s="2">
        <v>0</v>
      </c>
      <c r="S6317" s="2">
        <v>0</v>
      </c>
      <c r="T6317" s="2"/>
      <c r="U6317" s="2" t="s">
        <v>159</v>
      </c>
      <c r="V6317" s="2"/>
      <c r="W6317" s="2"/>
      <c r="X6317" s="2"/>
      <c r="Y6317" s="2"/>
      <c r="Z6317" s="2">
        <v>0.75437200000000004</v>
      </c>
      <c r="AA6317" s="2">
        <v>4.9052499999999997</v>
      </c>
      <c r="AB6317" s="3">
        <v>2.9272800000000002E-50</v>
      </c>
      <c r="AC6317" s="2">
        <v>69.075000000000003</v>
      </c>
      <c r="AD6317" s="2"/>
      <c r="AE6317" s="2"/>
      <c r="AF6317" s="2"/>
      <c r="AG6317" s="2"/>
      <c r="AH6317" s="2">
        <v>0.78001100000000001</v>
      </c>
      <c r="AI6317" s="2">
        <v>5.6900399999999998</v>
      </c>
      <c r="AJ6317" s="3">
        <v>8.0711700000000002E-124</v>
      </c>
      <c r="AK6317" s="2">
        <v>108.86</v>
      </c>
      <c r="AL6317" s="2"/>
      <c r="AM6317" s="2"/>
      <c r="AN6317" s="2"/>
      <c r="AO6317" s="2"/>
      <c r="AP6317" s="2">
        <v>0.49441499999999999</v>
      </c>
      <c r="AQ6317" s="2">
        <v>0</v>
      </c>
      <c r="AR6317" s="3">
        <v>1.63005E-40</v>
      </c>
      <c r="AS6317" s="2">
        <v>62.853000000000002</v>
      </c>
      <c r="AT6317" s="2"/>
      <c r="AU6317" s="2">
        <v>1</v>
      </c>
      <c r="AV6317" s="2" t="s">
        <v>160</v>
      </c>
      <c r="AW6317" s="2" t="s">
        <v>36844</v>
      </c>
      <c r="AX6317" s="2" t="s">
        <v>197</v>
      </c>
      <c r="AY6317" s="2" t="s">
        <v>2244</v>
      </c>
      <c r="AZ6317" s="2" t="s">
        <v>36845</v>
      </c>
      <c r="BA6317" s="2" t="s">
        <v>36846</v>
      </c>
      <c r="BB6317" s="2">
        <v>7</v>
      </c>
      <c r="BC6317" s="2">
        <v>4</v>
      </c>
      <c r="BD6317" s="2">
        <v>0.49775999999999998</v>
      </c>
      <c r="BE6317" s="2" t="s">
        <v>166</v>
      </c>
      <c r="BF6317" s="2" t="s">
        <v>166</v>
      </c>
      <c r="BG6317" s="2" t="s">
        <v>166</v>
      </c>
      <c r="BH6317" s="2" t="s">
        <v>167</v>
      </c>
      <c r="BI6317" s="2" t="s">
        <v>166</v>
      </c>
      <c r="BJ6317" s="2" t="s">
        <v>167</v>
      </c>
      <c r="BK6317" s="2" t="s">
        <v>166</v>
      </c>
      <c r="BL6317" s="2" t="s">
        <v>166</v>
      </c>
      <c r="BM6317" s="2">
        <v>83971000</v>
      </c>
      <c r="BN6317" s="2">
        <v>83971000</v>
      </c>
      <c r="BO6317" s="2">
        <v>0</v>
      </c>
      <c r="BP6317" s="2">
        <v>0</v>
      </c>
      <c r="BQ6317" s="2" t="s">
        <v>159</v>
      </c>
      <c r="BR6317" s="2">
        <v>0</v>
      </c>
      <c r="BS6317" s="2">
        <v>21011000</v>
      </c>
      <c r="BT6317" s="2">
        <v>0</v>
      </c>
      <c r="BU6317" s="2">
        <v>48324000</v>
      </c>
      <c r="BV6317" s="2">
        <v>0</v>
      </c>
      <c r="BW6317" s="2">
        <v>14636000</v>
      </c>
      <c r="BX6317" s="2">
        <v>0</v>
      </c>
      <c r="BY6317" s="2">
        <v>0</v>
      </c>
      <c r="BZ6317" s="2" t="s">
        <v>159</v>
      </c>
      <c r="CA6317" s="2" t="s">
        <v>159</v>
      </c>
      <c r="CB6317" s="2" t="s">
        <v>159</v>
      </c>
      <c r="CC6317" s="2" t="s">
        <v>159</v>
      </c>
      <c r="CD6317" s="2" t="s">
        <v>159</v>
      </c>
      <c r="CE6317" s="2" t="s">
        <v>159</v>
      </c>
      <c r="CF6317" s="2" t="s">
        <v>159</v>
      </c>
      <c r="CG6317" s="2" t="s">
        <v>159</v>
      </c>
      <c r="CH6317" s="2">
        <v>0</v>
      </c>
      <c r="CI6317" s="2">
        <v>0</v>
      </c>
      <c r="CJ6317" s="2">
        <v>0</v>
      </c>
      <c r="CK6317" s="2">
        <v>21011000</v>
      </c>
      <c r="CL6317" s="2">
        <v>0</v>
      </c>
      <c r="CM6317" s="2">
        <v>0</v>
      </c>
      <c r="CN6317" s="2">
        <v>0</v>
      </c>
      <c r="CO6317" s="2">
        <v>0</v>
      </c>
      <c r="CP6317" s="2">
        <v>0</v>
      </c>
      <c r="CQ6317" s="2">
        <v>48324000</v>
      </c>
      <c r="CR6317" s="2">
        <v>0</v>
      </c>
      <c r="CS6317" s="2">
        <v>0</v>
      </c>
      <c r="CT6317" s="2">
        <v>0</v>
      </c>
      <c r="CU6317" s="2">
        <v>0</v>
      </c>
      <c r="CV6317" s="2">
        <v>0</v>
      </c>
      <c r="CW6317" s="2">
        <v>14636000</v>
      </c>
      <c r="CX6317" s="2">
        <v>0</v>
      </c>
      <c r="CY6317" s="2">
        <v>0</v>
      </c>
      <c r="CZ6317" s="2">
        <v>0</v>
      </c>
      <c r="DA6317" s="2">
        <v>0</v>
      </c>
      <c r="DB6317" s="2">
        <v>0</v>
      </c>
      <c r="DC6317" s="2">
        <v>0</v>
      </c>
      <c r="DD6317" s="2">
        <v>0</v>
      </c>
      <c r="DE6317" s="2">
        <v>0</v>
      </c>
      <c r="DF6317" s="2"/>
      <c r="DG6317" s="2"/>
      <c r="DH6317" s="2"/>
      <c r="DI6317" s="2"/>
      <c r="DJ6317" s="2"/>
      <c r="DK6317" s="2"/>
      <c r="DL6317" s="2"/>
      <c r="DM6317" s="2"/>
      <c r="DN6317" s="2"/>
      <c r="DO6317" s="2"/>
      <c r="DP6317" s="2"/>
      <c r="DQ6317" s="2"/>
      <c r="DR6317" s="2"/>
      <c r="DS6317" s="2"/>
      <c r="DT6317" s="2"/>
      <c r="DU6317" s="2"/>
      <c r="DV6317" s="2"/>
      <c r="DW6317" s="2"/>
      <c r="DX6317" s="2"/>
      <c r="DY6317" s="2"/>
      <c r="DZ6317" s="2"/>
      <c r="EA6317" s="2"/>
      <c r="EB6317" s="2"/>
      <c r="EC6317" s="2"/>
      <c r="ED6317" s="2"/>
      <c r="EE6317" s="2"/>
      <c r="EF6317" s="2">
        <v>6315</v>
      </c>
      <c r="EG6317" s="2">
        <v>2435</v>
      </c>
      <c r="EH6317" s="2">
        <v>547</v>
      </c>
      <c r="EI6317" s="2">
        <v>547</v>
      </c>
      <c r="EJ6317" s="2">
        <v>9272</v>
      </c>
      <c r="EK6317" s="2">
        <v>10625</v>
      </c>
      <c r="EL6317" s="2" t="s">
        <v>36847</v>
      </c>
      <c r="EM6317" s="2" t="s">
        <v>36848</v>
      </c>
      <c r="EN6317" s="2">
        <v>57928</v>
      </c>
      <c r="EO6317" s="2">
        <v>45294</v>
      </c>
      <c r="EP6317" s="2" t="s">
        <v>172</v>
      </c>
      <c r="EQ6317" s="2">
        <v>48792</v>
      </c>
      <c r="ER6317" s="2">
        <v>57928</v>
      </c>
      <c r="ES6317" s="2">
        <v>45294</v>
      </c>
      <c r="ET6317" s="2" t="s">
        <v>172</v>
      </c>
      <c r="EU6317" s="2">
        <v>48792</v>
      </c>
      <c r="EV6317" s="2">
        <v>57928</v>
      </c>
      <c r="EW6317" s="2">
        <v>45294</v>
      </c>
      <c r="EX6317" s="2" t="s">
        <v>172</v>
      </c>
      <c r="EY6317" s="2">
        <v>48792</v>
      </c>
    </row>
    <row r="6318" spans="1:155" x14ac:dyDescent="0.25">
      <c r="A6318" s="2" t="s">
        <v>36840</v>
      </c>
      <c r="B6318" s="2">
        <v>550</v>
      </c>
      <c r="C6318" s="2" t="s">
        <v>36840</v>
      </c>
      <c r="D6318" s="2" t="s">
        <v>36840</v>
      </c>
      <c r="E6318" s="2" t="s">
        <v>36841</v>
      </c>
      <c r="F6318" s="2" t="s">
        <v>36842</v>
      </c>
      <c r="G6318" s="2" t="s">
        <v>36843</v>
      </c>
      <c r="H6318" s="2">
        <v>0.49441499999999999</v>
      </c>
      <c r="I6318" s="2">
        <v>0</v>
      </c>
      <c r="J6318" s="3">
        <v>1.63005E-40</v>
      </c>
      <c r="K6318" s="2">
        <v>62.853000000000002</v>
      </c>
      <c r="L6318" s="2">
        <v>62.131999999999998</v>
      </c>
      <c r="M6318" s="2">
        <v>62.853000000000002</v>
      </c>
      <c r="N6318" s="2"/>
      <c r="O6318" s="2"/>
      <c r="P6318" s="2"/>
      <c r="Q6318" s="2"/>
      <c r="R6318" s="2">
        <v>0</v>
      </c>
      <c r="S6318" s="2">
        <v>0</v>
      </c>
      <c r="T6318" s="2"/>
      <c r="U6318" s="2" t="s">
        <v>159</v>
      </c>
      <c r="V6318" s="2"/>
      <c r="W6318" s="2"/>
      <c r="X6318" s="2"/>
      <c r="Y6318" s="2"/>
      <c r="Z6318" s="2"/>
      <c r="AA6318" s="2"/>
      <c r="AB6318" s="2"/>
      <c r="AC6318" s="2"/>
      <c r="AD6318" s="2"/>
      <c r="AE6318" s="2"/>
      <c r="AF6318" s="2"/>
      <c r="AG6318" s="2"/>
      <c r="AH6318" s="2"/>
      <c r="AI6318" s="2"/>
      <c r="AJ6318" s="2"/>
      <c r="AK6318" s="2"/>
      <c r="AL6318" s="2"/>
      <c r="AM6318" s="2"/>
      <c r="AN6318" s="2"/>
      <c r="AO6318" s="2"/>
      <c r="AP6318" s="2">
        <v>0.49441499999999999</v>
      </c>
      <c r="AQ6318" s="2">
        <v>0</v>
      </c>
      <c r="AR6318" s="3">
        <v>1.63005E-40</v>
      </c>
      <c r="AS6318" s="2">
        <v>62.853000000000002</v>
      </c>
      <c r="AT6318" s="2"/>
      <c r="AU6318" s="2"/>
      <c r="AV6318" s="2" t="s">
        <v>160</v>
      </c>
      <c r="AW6318" s="2" t="s">
        <v>36849</v>
      </c>
      <c r="AX6318" s="2" t="s">
        <v>243</v>
      </c>
      <c r="AY6318" s="2" t="s">
        <v>244</v>
      </c>
      <c r="AZ6318" s="2" t="s">
        <v>36850</v>
      </c>
      <c r="BA6318" s="2" t="s">
        <v>36851</v>
      </c>
      <c r="BB6318" s="2">
        <v>10</v>
      </c>
      <c r="BC6318" s="2">
        <v>4</v>
      </c>
      <c r="BD6318" s="2">
        <v>0.60136999999999996</v>
      </c>
      <c r="BE6318" s="2" t="s">
        <v>166</v>
      </c>
      <c r="BF6318" s="2" t="s">
        <v>166</v>
      </c>
      <c r="BG6318" s="2" t="s">
        <v>166</v>
      </c>
      <c r="BH6318" s="2" t="s">
        <v>166</v>
      </c>
      <c r="BI6318" s="2" t="s">
        <v>166</v>
      </c>
      <c r="BJ6318" s="2" t="s">
        <v>166</v>
      </c>
      <c r="BK6318" s="2" t="s">
        <v>166</v>
      </c>
      <c r="BL6318" s="2" t="s">
        <v>166</v>
      </c>
      <c r="BM6318" s="2">
        <v>0</v>
      </c>
      <c r="BN6318" s="2">
        <v>0</v>
      </c>
      <c r="BO6318" s="2">
        <v>0</v>
      </c>
      <c r="BP6318" s="2">
        <v>0</v>
      </c>
      <c r="BQ6318" s="2" t="s">
        <v>159</v>
      </c>
      <c r="BR6318" s="2">
        <v>0</v>
      </c>
      <c r="BS6318" s="2">
        <v>0</v>
      </c>
      <c r="BT6318" s="2">
        <v>0</v>
      </c>
      <c r="BU6318" s="2">
        <v>0</v>
      </c>
      <c r="BV6318" s="2">
        <v>0</v>
      </c>
      <c r="BW6318" s="2">
        <v>0</v>
      </c>
      <c r="BX6318" s="2">
        <v>0</v>
      </c>
      <c r="BY6318" s="2">
        <v>0</v>
      </c>
      <c r="BZ6318" s="2" t="s">
        <v>159</v>
      </c>
      <c r="CA6318" s="2" t="s">
        <v>159</v>
      </c>
      <c r="CB6318" s="2" t="s">
        <v>159</v>
      </c>
      <c r="CC6318" s="2" t="s">
        <v>159</v>
      </c>
      <c r="CD6318" s="2" t="s">
        <v>159</v>
      </c>
      <c r="CE6318" s="2" t="s">
        <v>159</v>
      </c>
      <c r="CF6318" s="2" t="s">
        <v>159</v>
      </c>
      <c r="CG6318" s="2" t="s">
        <v>159</v>
      </c>
      <c r="CH6318" s="2">
        <v>0</v>
      </c>
      <c r="CI6318" s="2">
        <v>0</v>
      </c>
      <c r="CJ6318" s="2">
        <v>0</v>
      </c>
      <c r="CK6318" s="2">
        <v>0</v>
      </c>
      <c r="CL6318" s="2">
        <v>0</v>
      </c>
      <c r="CM6318" s="2">
        <v>0</v>
      </c>
      <c r="CN6318" s="2">
        <v>0</v>
      </c>
      <c r="CO6318" s="2">
        <v>0</v>
      </c>
      <c r="CP6318" s="2">
        <v>0</v>
      </c>
      <c r="CQ6318" s="2">
        <v>0</v>
      </c>
      <c r="CR6318" s="2">
        <v>0</v>
      </c>
      <c r="CS6318" s="2">
        <v>0</v>
      </c>
      <c r="CT6318" s="2">
        <v>0</v>
      </c>
      <c r="CU6318" s="2">
        <v>0</v>
      </c>
      <c r="CV6318" s="2">
        <v>0</v>
      </c>
      <c r="CW6318" s="2">
        <v>0</v>
      </c>
      <c r="CX6318" s="2">
        <v>0</v>
      </c>
      <c r="CY6318" s="2">
        <v>0</v>
      </c>
      <c r="CZ6318" s="2">
        <v>0</v>
      </c>
      <c r="DA6318" s="2">
        <v>0</v>
      </c>
      <c r="DB6318" s="2">
        <v>0</v>
      </c>
      <c r="DC6318" s="2">
        <v>0</v>
      </c>
      <c r="DD6318" s="2">
        <v>0</v>
      </c>
      <c r="DE6318" s="2">
        <v>0</v>
      </c>
      <c r="DF6318" s="2"/>
      <c r="DG6318" s="2"/>
      <c r="DH6318" s="2"/>
      <c r="DI6318" s="2"/>
      <c r="DJ6318" s="2"/>
      <c r="DK6318" s="2"/>
      <c r="DL6318" s="2"/>
      <c r="DM6318" s="2"/>
      <c r="DN6318" s="2"/>
      <c r="DO6318" s="2"/>
      <c r="DP6318" s="2"/>
      <c r="DQ6318" s="2"/>
      <c r="DR6318" s="2"/>
      <c r="DS6318" s="2"/>
      <c r="DT6318" s="2"/>
      <c r="DU6318" s="2"/>
      <c r="DV6318" s="2"/>
      <c r="DW6318" s="2"/>
      <c r="DX6318" s="2"/>
      <c r="DY6318" s="2"/>
      <c r="DZ6318" s="2"/>
      <c r="EA6318" s="2"/>
      <c r="EB6318" s="2"/>
      <c r="EC6318" s="2"/>
      <c r="ED6318" s="2"/>
      <c r="EE6318" s="2"/>
      <c r="EF6318" s="2">
        <v>6316</v>
      </c>
      <c r="EG6318" s="2">
        <v>2435</v>
      </c>
      <c r="EH6318" s="2">
        <v>550</v>
      </c>
      <c r="EI6318" s="2">
        <v>550</v>
      </c>
      <c r="EJ6318" s="2">
        <v>9272</v>
      </c>
      <c r="EK6318" s="2">
        <v>10625</v>
      </c>
      <c r="EL6318" s="2"/>
      <c r="EM6318" s="2"/>
      <c r="EN6318" s="2">
        <v>57929</v>
      </c>
      <c r="EO6318" s="2">
        <v>45296</v>
      </c>
      <c r="EP6318" s="2" t="s">
        <v>171</v>
      </c>
      <c r="EQ6318" s="2">
        <v>45021</v>
      </c>
      <c r="ER6318" s="2">
        <v>57929</v>
      </c>
      <c r="ES6318" s="2">
        <v>45296</v>
      </c>
      <c r="ET6318" s="2" t="s">
        <v>171</v>
      </c>
      <c r="EU6318" s="2">
        <v>45021</v>
      </c>
      <c r="EV6318" s="2">
        <v>57929</v>
      </c>
      <c r="EW6318" s="2">
        <v>45296</v>
      </c>
      <c r="EX6318" s="2" t="s">
        <v>171</v>
      </c>
      <c r="EY6318" s="2">
        <v>45021</v>
      </c>
    </row>
    <row r="6319" spans="1:155" x14ac:dyDescent="0.25">
      <c r="A6319" s="2" t="s">
        <v>36852</v>
      </c>
      <c r="B6319" s="2">
        <v>181</v>
      </c>
      <c r="C6319" s="2" t="s">
        <v>36852</v>
      </c>
      <c r="D6319" s="2" t="s">
        <v>36852</v>
      </c>
      <c r="E6319" s="2" t="s">
        <v>36853</v>
      </c>
      <c r="F6319" s="2" t="s">
        <v>36854</v>
      </c>
      <c r="G6319" s="2" t="s">
        <v>36855</v>
      </c>
      <c r="H6319" s="2">
        <v>1</v>
      </c>
      <c r="I6319" s="2">
        <v>73.670599999999993</v>
      </c>
      <c r="J6319" s="3">
        <v>4.0694299999999999E-7</v>
      </c>
      <c r="K6319" s="2">
        <v>103.76</v>
      </c>
      <c r="L6319" s="2">
        <v>86.55</v>
      </c>
      <c r="M6319" s="2">
        <v>101.61</v>
      </c>
      <c r="N6319" s="2">
        <v>0.99987499999999996</v>
      </c>
      <c r="O6319" s="2">
        <v>39.044400000000003</v>
      </c>
      <c r="P6319" s="3">
        <v>2.12213E-6</v>
      </c>
      <c r="Q6319" s="2">
        <v>91.62</v>
      </c>
      <c r="R6319" s="2">
        <v>1</v>
      </c>
      <c r="S6319" s="2">
        <v>73.670599999999993</v>
      </c>
      <c r="T6319" s="3">
        <v>1.2119E-6</v>
      </c>
      <c r="U6319" s="2">
        <v>101.61</v>
      </c>
      <c r="V6319" s="2">
        <v>0</v>
      </c>
      <c r="W6319" s="2">
        <v>0</v>
      </c>
      <c r="X6319" s="2"/>
      <c r="Y6319" s="2" t="s">
        <v>159</v>
      </c>
      <c r="Z6319" s="2">
        <v>0.99999899999999997</v>
      </c>
      <c r="AA6319" s="2">
        <v>59.419199999999996</v>
      </c>
      <c r="AB6319" s="3">
        <v>2.2909700000000002E-6</v>
      </c>
      <c r="AC6319" s="2">
        <v>93.838999999999999</v>
      </c>
      <c r="AD6319" s="2">
        <v>0</v>
      </c>
      <c r="AE6319" s="2">
        <v>0</v>
      </c>
      <c r="AF6319" s="2"/>
      <c r="AG6319" s="2" t="s">
        <v>159</v>
      </c>
      <c r="AH6319" s="2">
        <v>0.99999899999999997</v>
      </c>
      <c r="AI6319" s="2">
        <v>62.617699999999999</v>
      </c>
      <c r="AJ6319" s="3">
        <v>4.0694299999999999E-7</v>
      </c>
      <c r="AK6319" s="2">
        <v>103.76</v>
      </c>
      <c r="AL6319" s="2">
        <v>0.999417</v>
      </c>
      <c r="AM6319" s="2">
        <v>32.058399999999999</v>
      </c>
      <c r="AN6319" s="2">
        <v>9.8800800000000007E-4</v>
      </c>
      <c r="AO6319" s="2">
        <v>50.222000000000001</v>
      </c>
      <c r="AP6319" s="2">
        <v>0.99952099999999999</v>
      </c>
      <c r="AQ6319" s="2">
        <v>33.405900000000003</v>
      </c>
      <c r="AR6319" s="2">
        <v>5.0396699999999996E-3</v>
      </c>
      <c r="AS6319" s="2">
        <v>59.417999999999999</v>
      </c>
      <c r="AT6319" s="2"/>
      <c r="AU6319" s="2" t="s">
        <v>275</v>
      </c>
      <c r="AV6319" s="2" t="s">
        <v>160</v>
      </c>
      <c r="AW6319" s="2" t="s">
        <v>36856</v>
      </c>
      <c r="AX6319" s="2" t="s">
        <v>360</v>
      </c>
      <c r="AY6319" s="2" t="s">
        <v>1722</v>
      </c>
      <c r="AZ6319" s="2" t="s">
        <v>36857</v>
      </c>
      <c r="BA6319" s="2" t="s">
        <v>36858</v>
      </c>
      <c r="BB6319" s="2">
        <v>6</v>
      </c>
      <c r="BC6319" s="2">
        <v>2</v>
      </c>
      <c r="BD6319" s="2">
        <v>-0.22678000000000001</v>
      </c>
      <c r="BE6319" s="2" t="s">
        <v>167</v>
      </c>
      <c r="BF6319" s="2" t="s">
        <v>167</v>
      </c>
      <c r="BG6319" s="2" t="s">
        <v>166</v>
      </c>
      <c r="BH6319" s="2" t="s">
        <v>167</v>
      </c>
      <c r="BI6319" s="2" t="s">
        <v>166</v>
      </c>
      <c r="BJ6319" s="2" t="s">
        <v>167</v>
      </c>
      <c r="BK6319" s="2" t="s">
        <v>167</v>
      </c>
      <c r="BL6319" s="2" t="s">
        <v>167</v>
      </c>
      <c r="BM6319" s="2">
        <v>341630000</v>
      </c>
      <c r="BN6319" s="2">
        <v>268650000</v>
      </c>
      <c r="BO6319" s="2">
        <v>72981000</v>
      </c>
      <c r="BP6319" s="2">
        <v>0</v>
      </c>
      <c r="BQ6319" s="2" t="s">
        <v>159</v>
      </c>
      <c r="BR6319" s="2">
        <v>2342000</v>
      </c>
      <c r="BS6319" s="2">
        <v>31963000</v>
      </c>
      <c r="BT6319" s="2">
        <v>542490</v>
      </c>
      <c r="BU6319" s="2">
        <v>29931000</v>
      </c>
      <c r="BV6319" s="2">
        <v>599730</v>
      </c>
      <c r="BW6319" s="2">
        <v>69696000</v>
      </c>
      <c r="BX6319" s="2">
        <v>1957600</v>
      </c>
      <c r="BY6319" s="2">
        <v>1735500</v>
      </c>
      <c r="BZ6319" s="2" t="s">
        <v>159</v>
      </c>
      <c r="CA6319" s="2" t="s">
        <v>159</v>
      </c>
      <c r="CB6319" s="2" t="s">
        <v>159</v>
      </c>
      <c r="CC6319" s="2" t="s">
        <v>159</v>
      </c>
      <c r="CD6319" s="2" t="s">
        <v>159</v>
      </c>
      <c r="CE6319" s="2" t="s">
        <v>159</v>
      </c>
      <c r="CF6319" s="2" t="s">
        <v>159</v>
      </c>
      <c r="CG6319" s="2" t="s">
        <v>159</v>
      </c>
      <c r="CH6319" s="2">
        <v>2193700</v>
      </c>
      <c r="CI6319" s="2">
        <v>148300</v>
      </c>
      <c r="CJ6319" s="2">
        <v>0</v>
      </c>
      <c r="CK6319" s="2">
        <v>28634000</v>
      </c>
      <c r="CL6319" s="2">
        <v>3329300</v>
      </c>
      <c r="CM6319" s="2">
        <v>0</v>
      </c>
      <c r="CN6319" s="2">
        <v>542490</v>
      </c>
      <c r="CO6319" s="2">
        <v>0</v>
      </c>
      <c r="CP6319" s="2">
        <v>0</v>
      </c>
      <c r="CQ6319" s="2">
        <v>25785000</v>
      </c>
      <c r="CR6319" s="2">
        <v>4146500</v>
      </c>
      <c r="CS6319" s="2">
        <v>0</v>
      </c>
      <c r="CT6319" s="2">
        <v>599730</v>
      </c>
      <c r="CU6319" s="2">
        <v>0</v>
      </c>
      <c r="CV6319" s="2">
        <v>0</v>
      </c>
      <c r="CW6319" s="2">
        <v>64311000</v>
      </c>
      <c r="CX6319" s="2">
        <v>5385000</v>
      </c>
      <c r="CY6319" s="2">
        <v>0</v>
      </c>
      <c r="CZ6319" s="2">
        <v>1957600</v>
      </c>
      <c r="DA6319" s="2">
        <v>0</v>
      </c>
      <c r="DB6319" s="2">
        <v>0</v>
      </c>
      <c r="DC6319" s="2">
        <v>0</v>
      </c>
      <c r="DD6319" s="2">
        <v>1735500</v>
      </c>
      <c r="DE6319" s="2">
        <v>0</v>
      </c>
      <c r="DF6319" s="2"/>
      <c r="DG6319" s="2"/>
      <c r="DH6319" s="2"/>
      <c r="DI6319" s="2"/>
      <c r="DJ6319" s="2"/>
      <c r="DK6319" s="2"/>
      <c r="DL6319" s="2"/>
      <c r="DM6319" s="2"/>
      <c r="DN6319" s="2"/>
      <c r="DO6319" s="2"/>
      <c r="DP6319" s="2"/>
      <c r="DQ6319" s="2"/>
      <c r="DR6319" s="2"/>
      <c r="DS6319" s="2"/>
      <c r="DT6319" s="2"/>
      <c r="DU6319" s="2"/>
      <c r="DV6319" s="2"/>
      <c r="DW6319" s="2"/>
      <c r="DX6319" s="2"/>
      <c r="DY6319" s="2"/>
      <c r="DZ6319" s="2"/>
      <c r="EA6319" s="2"/>
      <c r="EB6319" s="2"/>
      <c r="EC6319" s="2"/>
      <c r="ED6319" s="2"/>
      <c r="EE6319" s="2"/>
      <c r="EF6319" s="2">
        <v>6317</v>
      </c>
      <c r="EG6319" s="2">
        <v>2436</v>
      </c>
      <c r="EH6319" s="2">
        <v>181</v>
      </c>
      <c r="EI6319" s="2">
        <v>181</v>
      </c>
      <c r="EJ6319" s="2" t="s">
        <v>36859</v>
      </c>
      <c r="EK6319" s="2" t="s">
        <v>36860</v>
      </c>
      <c r="EL6319" s="2" t="s">
        <v>36861</v>
      </c>
      <c r="EM6319" s="2" t="s">
        <v>36862</v>
      </c>
      <c r="EN6319" s="2">
        <v>5587</v>
      </c>
      <c r="EO6319" s="2">
        <v>4140</v>
      </c>
      <c r="EP6319" s="2" t="s">
        <v>285</v>
      </c>
      <c r="EQ6319" s="2">
        <v>15595</v>
      </c>
      <c r="ER6319" s="2">
        <v>25921</v>
      </c>
      <c r="ES6319" s="2">
        <v>20406</v>
      </c>
      <c r="ET6319" s="2" t="s">
        <v>172</v>
      </c>
      <c r="EU6319" s="2">
        <v>22757</v>
      </c>
      <c r="EV6319" s="2">
        <v>25921</v>
      </c>
      <c r="EW6319" s="2">
        <v>20406</v>
      </c>
      <c r="EX6319" s="2" t="s">
        <v>172</v>
      </c>
      <c r="EY6319" s="2">
        <v>22757</v>
      </c>
    </row>
    <row r="6320" spans="1:155" x14ac:dyDescent="0.25">
      <c r="A6320" s="2" t="s">
        <v>36852</v>
      </c>
      <c r="B6320" s="2">
        <v>73</v>
      </c>
      <c r="C6320" s="2" t="s">
        <v>36852</v>
      </c>
      <c r="D6320" s="2" t="s">
        <v>36852</v>
      </c>
      <c r="E6320" s="2" t="s">
        <v>36853</v>
      </c>
      <c r="F6320" s="2" t="s">
        <v>36854</v>
      </c>
      <c r="G6320" s="2" t="s">
        <v>36855</v>
      </c>
      <c r="H6320" s="2">
        <v>0.48390100000000003</v>
      </c>
      <c r="I6320" s="2">
        <v>0.70169000000000004</v>
      </c>
      <c r="J6320" s="3">
        <v>1.9328999999999999E-15</v>
      </c>
      <c r="K6320" s="2">
        <v>60.764000000000003</v>
      </c>
      <c r="L6320" s="2">
        <v>59.029000000000003</v>
      </c>
      <c r="M6320" s="2">
        <v>60.764000000000003</v>
      </c>
      <c r="N6320" s="2">
        <v>0</v>
      </c>
      <c r="O6320" s="2">
        <v>0</v>
      </c>
      <c r="P6320" s="2"/>
      <c r="Q6320" s="2" t="s">
        <v>159</v>
      </c>
      <c r="R6320" s="2"/>
      <c r="S6320" s="2"/>
      <c r="T6320" s="2"/>
      <c r="U6320" s="2"/>
      <c r="V6320" s="2"/>
      <c r="W6320" s="2"/>
      <c r="X6320" s="2"/>
      <c r="Y6320" s="2"/>
      <c r="Z6320" s="2">
        <v>0.48390100000000003</v>
      </c>
      <c r="AA6320" s="2">
        <v>0.70169000000000004</v>
      </c>
      <c r="AB6320" s="3">
        <v>1.9328999999999999E-15</v>
      </c>
      <c r="AC6320" s="2">
        <v>60.764000000000003</v>
      </c>
      <c r="AD6320" s="2"/>
      <c r="AE6320" s="2"/>
      <c r="AF6320" s="2"/>
      <c r="AG6320" s="2"/>
      <c r="AH6320" s="2">
        <v>0.33333299999999999</v>
      </c>
      <c r="AI6320" s="2">
        <v>0</v>
      </c>
      <c r="AJ6320" s="3">
        <v>3.6399800000000002E-6</v>
      </c>
      <c r="AK6320" s="2">
        <v>42.067999999999998</v>
      </c>
      <c r="AL6320" s="2"/>
      <c r="AM6320" s="2"/>
      <c r="AN6320" s="2"/>
      <c r="AO6320" s="2"/>
      <c r="AP6320" s="2">
        <v>0</v>
      </c>
      <c r="AQ6320" s="2">
        <v>0</v>
      </c>
      <c r="AR6320" s="2"/>
      <c r="AS6320" s="2" t="s">
        <v>159</v>
      </c>
      <c r="AT6320" s="2"/>
      <c r="AU6320" s="2"/>
      <c r="AV6320" s="2" t="s">
        <v>160</v>
      </c>
      <c r="AW6320" s="2" t="s">
        <v>36863</v>
      </c>
      <c r="AX6320" s="2" t="s">
        <v>197</v>
      </c>
      <c r="AY6320" s="2" t="s">
        <v>388</v>
      </c>
      <c r="AZ6320" s="2" t="s">
        <v>36864</v>
      </c>
      <c r="BA6320" s="2" t="s">
        <v>36865</v>
      </c>
      <c r="BB6320" s="2">
        <v>3</v>
      </c>
      <c r="BC6320" s="2">
        <v>4</v>
      </c>
      <c r="BD6320" s="2">
        <v>0.88063999999999998</v>
      </c>
      <c r="BE6320" s="2" t="s">
        <v>166</v>
      </c>
      <c r="BF6320" s="2" t="s">
        <v>166</v>
      </c>
      <c r="BG6320" s="2" t="s">
        <v>166</v>
      </c>
      <c r="BH6320" s="2" t="s">
        <v>166</v>
      </c>
      <c r="BI6320" s="2" t="s">
        <v>166</v>
      </c>
      <c r="BJ6320" s="2" t="s">
        <v>166</v>
      </c>
      <c r="BK6320" s="2" t="s">
        <v>166</v>
      </c>
      <c r="BL6320" s="2" t="s">
        <v>166</v>
      </c>
      <c r="BM6320" s="2">
        <v>0</v>
      </c>
      <c r="BN6320" s="2">
        <v>0</v>
      </c>
      <c r="BO6320" s="2">
        <v>0</v>
      </c>
      <c r="BP6320" s="2">
        <v>0</v>
      </c>
      <c r="BQ6320" s="2" t="s">
        <v>159</v>
      </c>
      <c r="BR6320" s="2">
        <v>0</v>
      </c>
      <c r="BS6320" s="2">
        <v>0</v>
      </c>
      <c r="BT6320" s="2">
        <v>0</v>
      </c>
      <c r="BU6320" s="2">
        <v>0</v>
      </c>
      <c r="BV6320" s="2">
        <v>0</v>
      </c>
      <c r="BW6320" s="2">
        <v>0</v>
      </c>
      <c r="BX6320" s="2">
        <v>0</v>
      </c>
      <c r="BY6320" s="2">
        <v>0</v>
      </c>
      <c r="BZ6320" s="2" t="s">
        <v>159</v>
      </c>
      <c r="CA6320" s="2" t="s">
        <v>159</v>
      </c>
      <c r="CB6320" s="2" t="s">
        <v>159</v>
      </c>
      <c r="CC6320" s="2" t="s">
        <v>159</v>
      </c>
      <c r="CD6320" s="2" t="s">
        <v>159</v>
      </c>
      <c r="CE6320" s="2" t="s">
        <v>159</v>
      </c>
      <c r="CF6320" s="2" t="s">
        <v>159</v>
      </c>
      <c r="CG6320" s="2" t="s">
        <v>159</v>
      </c>
      <c r="CH6320" s="2">
        <v>0</v>
      </c>
      <c r="CI6320" s="2">
        <v>0</v>
      </c>
      <c r="CJ6320" s="2">
        <v>0</v>
      </c>
      <c r="CK6320" s="2">
        <v>0</v>
      </c>
      <c r="CL6320" s="2">
        <v>0</v>
      </c>
      <c r="CM6320" s="2">
        <v>0</v>
      </c>
      <c r="CN6320" s="2">
        <v>0</v>
      </c>
      <c r="CO6320" s="2">
        <v>0</v>
      </c>
      <c r="CP6320" s="2">
        <v>0</v>
      </c>
      <c r="CQ6320" s="2">
        <v>0</v>
      </c>
      <c r="CR6320" s="2">
        <v>0</v>
      </c>
      <c r="CS6320" s="2">
        <v>0</v>
      </c>
      <c r="CT6320" s="2">
        <v>0</v>
      </c>
      <c r="CU6320" s="2">
        <v>0</v>
      </c>
      <c r="CV6320" s="2">
        <v>0</v>
      </c>
      <c r="CW6320" s="2">
        <v>0</v>
      </c>
      <c r="CX6320" s="2">
        <v>0</v>
      </c>
      <c r="CY6320" s="2">
        <v>0</v>
      </c>
      <c r="CZ6320" s="2">
        <v>0</v>
      </c>
      <c r="DA6320" s="2">
        <v>0</v>
      </c>
      <c r="DB6320" s="2">
        <v>0</v>
      </c>
      <c r="DC6320" s="2">
        <v>0</v>
      </c>
      <c r="DD6320" s="2">
        <v>0</v>
      </c>
      <c r="DE6320" s="2">
        <v>0</v>
      </c>
      <c r="DF6320" s="2"/>
      <c r="DG6320" s="2"/>
      <c r="DH6320" s="2"/>
      <c r="DI6320" s="2"/>
      <c r="DJ6320" s="2"/>
      <c r="DK6320" s="2"/>
      <c r="DL6320" s="2"/>
      <c r="DM6320" s="2"/>
      <c r="DN6320" s="2"/>
      <c r="DO6320" s="2"/>
      <c r="DP6320" s="2"/>
      <c r="DQ6320" s="2"/>
      <c r="DR6320" s="2"/>
      <c r="DS6320" s="2"/>
      <c r="DT6320" s="2"/>
      <c r="DU6320" s="2"/>
      <c r="DV6320" s="2"/>
      <c r="DW6320" s="2"/>
      <c r="DX6320" s="2"/>
      <c r="DY6320" s="2"/>
      <c r="DZ6320" s="2"/>
      <c r="EA6320" s="2"/>
      <c r="EB6320" s="2"/>
      <c r="EC6320" s="2"/>
      <c r="ED6320" s="2"/>
      <c r="EE6320" s="2"/>
      <c r="EF6320" s="2">
        <v>6318</v>
      </c>
      <c r="EG6320" s="2">
        <v>2436</v>
      </c>
      <c r="EH6320" s="2">
        <v>73</v>
      </c>
      <c r="EI6320" s="2">
        <v>73</v>
      </c>
      <c r="EJ6320" s="2">
        <v>1042</v>
      </c>
      <c r="EK6320" s="2">
        <v>1194</v>
      </c>
      <c r="EL6320" s="2"/>
      <c r="EM6320" s="2"/>
      <c r="EN6320" s="2">
        <v>6715</v>
      </c>
      <c r="EO6320" s="2">
        <v>5369</v>
      </c>
      <c r="EP6320" s="2" t="s">
        <v>190</v>
      </c>
      <c r="EQ6320" s="2">
        <v>2508</v>
      </c>
      <c r="ER6320" s="2">
        <v>6715</v>
      </c>
      <c r="ES6320" s="2">
        <v>5369</v>
      </c>
      <c r="ET6320" s="2" t="s">
        <v>190</v>
      </c>
      <c r="EU6320" s="2">
        <v>2508</v>
      </c>
      <c r="EV6320" s="2">
        <v>6715</v>
      </c>
      <c r="EW6320" s="2">
        <v>5369</v>
      </c>
      <c r="EX6320" s="2" t="s">
        <v>190</v>
      </c>
      <c r="EY6320" s="2">
        <v>2508</v>
      </c>
    </row>
    <row r="6321" spans="1:155" x14ac:dyDescent="0.25">
      <c r="A6321" s="2" t="s">
        <v>36852</v>
      </c>
      <c r="B6321" s="2">
        <v>75</v>
      </c>
      <c r="C6321" s="2" t="s">
        <v>36852</v>
      </c>
      <c r="D6321" s="2" t="s">
        <v>36852</v>
      </c>
      <c r="E6321" s="2" t="s">
        <v>36853</v>
      </c>
      <c r="F6321" s="2" t="s">
        <v>36854</v>
      </c>
      <c r="G6321" s="2" t="s">
        <v>36855</v>
      </c>
      <c r="H6321" s="2">
        <v>0.33333299999999999</v>
      </c>
      <c r="I6321" s="2">
        <v>0</v>
      </c>
      <c r="J6321" s="3">
        <v>3.6399800000000002E-6</v>
      </c>
      <c r="K6321" s="2">
        <v>42.067999999999998</v>
      </c>
      <c r="L6321" s="2">
        <v>39.908000000000001</v>
      </c>
      <c r="M6321" s="2">
        <v>42.067999999999998</v>
      </c>
      <c r="N6321" s="2">
        <v>0</v>
      </c>
      <c r="O6321" s="2">
        <v>0</v>
      </c>
      <c r="P6321" s="2"/>
      <c r="Q6321" s="2" t="s">
        <v>159</v>
      </c>
      <c r="R6321" s="2"/>
      <c r="S6321" s="2"/>
      <c r="T6321" s="2"/>
      <c r="U6321" s="2"/>
      <c r="V6321" s="2"/>
      <c r="W6321" s="2"/>
      <c r="X6321" s="2"/>
      <c r="Y6321" s="2"/>
      <c r="Z6321" s="2"/>
      <c r="AA6321" s="2"/>
      <c r="AB6321" s="2"/>
      <c r="AC6321" s="2"/>
      <c r="AD6321" s="2"/>
      <c r="AE6321" s="2"/>
      <c r="AF6321" s="2"/>
      <c r="AG6321" s="2"/>
      <c r="AH6321" s="2">
        <v>0.33333299999999999</v>
      </c>
      <c r="AI6321" s="2">
        <v>0</v>
      </c>
      <c r="AJ6321" s="3">
        <v>3.6399800000000002E-6</v>
      </c>
      <c r="AK6321" s="2">
        <v>42.067999999999998</v>
      </c>
      <c r="AL6321" s="2"/>
      <c r="AM6321" s="2"/>
      <c r="AN6321" s="2"/>
      <c r="AO6321" s="2"/>
      <c r="AP6321" s="2">
        <v>0</v>
      </c>
      <c r="AQ6321" s="2">
        <v>0</v>
      </c>
      <c r="AR6321" s="2"/>
      <c r="AS6321" s="2" t="s">
        <v>159</v>
      </c>
      <c r="AT6321" s="2"/>
      <c r="AU6321" s="2"/>
      <c r="AV6321" s="2" t="s">
        <v>160</v>
      </c>
      <c r="AW6321" s="2" t="s">
        <v>36866</v>
      </c>
      <c r="AX6321" s="2" t="s">
        <v>243</v>
      </c>
      <c r="AY6321" s="2" t="s">
        <v>244</v>
      </c>
      <c r="AZ6321" s="2" t="s">
        <v>36867</v>
      </c>
      <c r="BA6321" s="2" t="s">
        <v>36868</v>
      </c>
      <c r="BB6321" s="2">
        <v>5</v>
      </c>
      <c r="BC6321" s="2">
        <v>5</v>
      </c>
      <c r="BD6321" s="2">
        <v>-0.22938</v>
      </c>
      <c r="BE6321" s="2" t="s">
        <v>166</v>
      </c>
      <c r="BF6321" s="2" t="s">
        <v>166</v>
      </c>
      <c r="BG6321" s="2" t="s">
        <v>166</v>
      </c>
      <c r="BH6321" s="2" t="s">
        <v>166</v>
      </c>
      <c r="BI6321" s="2" t="s">
        <v>166</v>
      </c>
      <c r="BJ6321" s="2" t="s">
        <v>166</v>
      </c>
      <c r="BK6321" s="2" t="s">
        <v>166</v>
      </c>
      <c r="BL6321" s="2" t="s">
        <v>166</v>
      </c>
      <c r="BM6321" s="2">
        <v>0</v>
      </c>
      <c r="BN6321" s="2">
        <v>0</v>
      </c>
      <c r="BO6321" s="2">
        <v>0</v>
      </c>
      <c r="BP6321" s="2">
        <v>0</v>
      </c>
      <c r="BQ6321" s="2" t="s">
        <v>159</v>
      </c>
      <c r="BR6321" s="2">
        <v>0</v>
      </c>
      <c r="BS6321" s="2">
        <v>0</v>
      </c>
      <c r="BT6321" s="2">
        <v>0</v>
      </c>
      <c r="BU6321" s="2">
        <v>0</v>
      </c>
      <c r="BV6321" s="2">
        <v>0</v>
      </c>
      <c r="BW6321" s="2">
        <v>0</v>
      </c>
      <c r="BX6321" s="2">
        <v>0</v>
      </c>
      <c r="BY6321" s="2">
        <v>0</v>
      </c>
      <c r="BZ6321" s="2" t="s">
        <v>159</v>
      </c>
      <c r="CA6321" s="2" t="s">
        <v>159</v>
      </c>
      <c r="CB6321" s="2" t="s">
        <v>159</v>
      </c>
      <c r="CC6321" s="2" t="s">
        <v>159</v>
      </c>
      <c r="CD6321" s="2" t="s">
        <v>159</v>
      </c>
      <c r="CE6321" s="2" t="s">
        <v>159</v>
      </c>
      <c r="CF6321" s="2" t="s">
        <v>159</v>
      </c>
      <c r="CG6321" s="2" t="s">
        <v>159</v>
      </c>
      <c r="CH6321" s="2">
        <v>0</v>
      </c>
      <c r="CI6321" s="2">
        <v>0</v>
      </c>
      <c r="CJ6321" s="2">
        <v>0</v>
      </c>
      <c r="CK6321" s="2">
        <v>0</v>
      </c>
      <c r="CL6321" s="2">
        <v>0</v>
      </c>
      <c r="CM6321" s="2">
        <v>0</v>
      </c>
      <c r="CN6321" s="2">
        <v>0</v>
      </c>
      <c r="CO6321" s="2">
        <v>0</v>
      </c>
      <c r="CP6321" s="2">
        <v>0</v>
      </c>
      <c r="CQ6321" s="2">
        <v>0</v>
      </c>
      <c r="CR6321" s="2">
        <v>0</v>
      </c>
      <c r="CS6321" s="2">
        <v>0</v>
      </c>
      <c r="CT6321" s="2">
        <v>0</v>
      </c>
      <c r="CU6321" s="2">
        <v>0</v>
      </c>
      <c r="CV6321" s="2">
        <v>0</v>
      </c>
      <c r="CW6321" s="2">
        <v>0</v>
      </c>
      <c r="CX6321" s="2">
        <v>0</v>
      </c>
      <c r="CY6321" s="2">
        <v>0</v>
      </c>
      <c r="CZ6321" s="2">
        <v>0</v>
      </c>
      <c r="DA6321" s="2">
        <v>0</v>
      </c>
      <c r="DB6321" s="2">
        <v>0</v>
      </c>
      <c r="DC6321" s="2">
        <v>0</v>
      </c>
      <c r="DD6321" s="2">
        <v>0</v>
      </c>
      <c r="DE6321" s="2">
        <v>0</v>
      </c>
      <c r="DF6321" s="2"/>
      <c r="DG6321" s="2"/>
      <c r="DH6321" s="2"/>
      <c r="DI6321" s="2"/>
      <c r="DJ6321" s="2"/>
      <c r="DK6321" s="2"/>
      <c r="DL6321" s="2"/>
      <c r="DM6321" s="2"/>
      <c r="DN6321" s="2"/>
      <c r="DO6321" s="2"/>
      <c r="DP6321" s="2"/>
      <c r="DQ6321" s="2"/>
      <c r="DR6321" s="2"/>
      <c r="DS6321" s="2"/>
      <c r="DT6321" s="2"/>
      <c r="DU6321" s="2"/>
      <c r="DV6321" s="2"/>
      <c r="DW6321" s="2"/>
      <c r="DX6321" s="2"/>
      <c r="DY6321" s="2"/>
      <c r="DZ6321" s="2"/>
      <c r="EA6321" s="2"/>
      <c r="EB6321" s="2"/>
      <c r="EC6321" s="2"/>
      <c r="ED6321" s="2"/>
      <c r="EE6321" s="2"/>
      <c r="EF6321" s="2">
        <v>6319</v>
      </c>
      <c r="EG6321" s="2">
        <v>2436</v>
      </c>
      <c r="EH6321" s="2">
        <v>75</v>
      </c>
      <c r="EI6321" s="2">
        <v>75</v>
      </c>
      <c r="EJ6321" s="2">
        <v>1042</v>
      </c>
      <c r="EK6321" s="2">
        <v>1194</v>
      </c>
      <c r="EL6321" s="2"/>
      <c r="EM6321" s="2"/>
      <c r="EN6321" s="2">
        <v>6717</v>
      </c>
      <c r="EO6321" s="2">
        <v>5371</v>
      </c>
      <c r="EP6321" s="2" t="s">
        <v>172</v>
      </c>
      <c r="EQ6321" s="2">
        <v>2137</v>
      </c>
      <c r="ER6321" s="2">
        <v>6717</v>
      </c>
      <c r="ES6321" s="2">
        <v>5371</v>
      </c>
      <c r="ET6321" s="2" t="s">
        <v>172</v>
      </c>
      <c r="EU6321" s="2">
        <v>2137</v>
      </c>
      <c r="EV6321" s="2">
        <v>6717</v>
      </c>
      <c r="EW6321" s="2">
        <v>5371</v>
      </c>
      <c r="EX6321" s="2" t="s">
        <v>172</v>
      </c>
      <c r="EY6321" s="2">
        <v>2137</v>
      </c>
    </row>
    <row r="6322" spans="1:155" x14ac:dyDescent="0.25">
      <c r="A6322" s="2" t="s">
        <v>36852</v>
      </c>
      <c r="B6322" s="2">
        <v>79</v>
      </c>
      <c r="C6322" s="2" t="s">
        <v>36852</v>
      </c>
      <c r="D6322" s="2" t="s">
        <v>36852</v>
      </c>
      <c r="E6322" s="2" t="s">
        <v>36853</v>
      </c>
      <c r="F6322" s="2" t="s">
        <v>36854</v>
      </c>
      <c r="G6322" s="2" t="s">
        <v>36855</v>
      </c>
      <c r="H6322" s="2">
        <v>0.99837399999999998</v>
      </c>
      <c r="I6322" s="2">
        <v>28.773900000000001</v>
      </c>
      <c r="J6322" s="3">
        <v>1.0777700000000001E-30</v>
      </c>
      <c r="K6322" s="2">
        <v>82.876999999999995</v>
      </c>
      <c r="L6322" s="2">
        <v>81.259</v>
      </c>
      <c r="M6322" s="2">
        <v>82.876999999999995</v>
      </c>
      <c r="N6322" s="2">
        <v>0</v>
      </c>
      <c r="O6322" s="2">
        <v>0</v>
      </c>
      <c r="P6322" s="2"/>
      <c r="Q6322" s="2" t="s">
        <v>159</v>
      </c>
      <c r="R6322" s="2">
        <v>0.99333199999999999</v>
      </c>
      <c r="S6322" s="2">
        <v>22.6386</v>
      </c>
      <c r="T6322" s="3">
        <v>1.4947499999999999E-10</v>
      </c>
      <c r="U6322" s="2">
        <v>53.444000000000003</v>
      </c>
      <c r="V6322" s="2"/>
      <c r="W6322" s="2"/>
      <c r="X6322" s="2"/>
      <c r="Y6322" s="2"/>
      <c r="Z6322" s="2">
        <v>0.92632300000000001</v>
      </c>
      <c r="AA6322" s="2">
        <v>12.054500000000001</v>
      </c>
      <c r="AB6322" s="3">
        <v>2.1071699999999999E-7</v>
      </c>
      <c r="AC6322" s="2">
        <v>48.076999999999998</v>
      </c>
      <c r="AD6322" s="2"/>
      <c r="AE6322" s="2"/>
      <c r="AF6322" s="2"/>
      <c r="AG6322" s="2"/>
      <c r="AH6322" s="2">
        <v>0.99837399999999998</v>
      </c>
      <c r="AI6322" s="2">
        <v>28.773900000000001</v>
      </c>
      <c r="AJ6322" s="3">
        <v>1.0777700000000001E-30</v>
      </c>
      <c r="AK6322" s="2">
        <v>82.876999999999995</v>
      </c>
      <c r="AL6322" s="2"/>
      <c r="AM6322" s="2"/>
      <c r="AN6322" s="2"/>
      <c r="AO6322" s="2"/>
      <c r="AP6322" s="2">
        <v>0.974773</v>
      </c>
      <c r="AQ6322" s="2">
        <v>17.105899999999998</v>
      </c>
      <c r="AR6322" s="3">
        <v>5.0757200000000001E-6</v>
      </c>
      <c r="AS6322" s="2">
        <v>41.512999999999998</v>
      </c>
      <c r="AT6322" s="2"/>
      <c r="AU6322" s="2">
        <v>1</v>
      </c>
      <c r="AV6322" s="2" t="s">
        <v>160</v>
      </c>
      <c r="AW6322" s="2" t="s">
        <v>36869</v>
      </c>
      <c r="AX6322" s="2" t="s">
        <v>197</v>
      </c>
      <c r="AY6322" s="2" t="s">
        <v>1603</v>
      </c>
      <c r="AZ6322" s="2" t="s">
        <v>36870</v>
      </c>
      <c r="BA6322" s="2" t="s">
        <v>36871</v>
      </c>
      <c r="BB6322" s="2">
        <v>9</v>
      </c>
      <c r="BC6322" s="2">
        <v>4</v>
      </c>
      <c r="BD6322" s="2">
        <v>-0.33234999999999998</v>
      </c>
      <c r="BE6322" s="2" t="s">
        <v>166</v>
      </c>
      <c r="BF6322" s="2" t="s">
        <v>167</v>
      </c>
      <c r="BG6322" s="2" t="s">
        <v>166</v>
      </c>
      <c r="BH6322" s="2" t="s">
        <v>167</v>
      </c>
      <c r="BI6322" s="2" t="s">
        <v>166</v>
      </c>
      <c r="BJ6322" s="2" t="s">
        <v>167</v>
      </c>
      <c r="BK6322" s="2" t="s">
        <v>166</v>
      </c>
      <c r="BL6322" s="2" t="s">
        <v>167</v>
      </c>
      <c r="BM6322" s="2">
        <v>221020000</v>
      </c>
      <c r="BN6322" s="2">
        <v>221020000</v>
      </c>
      <c r="BO6322" s="2">
        <v>0</v>
      </c>
      <c r="BP6322" s="2">
        <v>0</v>
      </c>
      <c r="BQ6322" s="2" t="s">
        <v>159</v>
      </c>
      <c r="BR6322" s="2">
        <v>382220</v>
      </c>
      <c r="BS6322" s="2">
        <v>55941000</v>
      </c>
      <c r="BT6322" s="2">
        <v>0</v>
      </c>
      <c r="BU6322" s="2">
        <v>65030000</v>
      </c>
      <c r="BV6322" s="2">
        <v>0</v>
      </c>
      <c r="BW6322" s="2">
        <v>43265000</v>
      </c>
      <c r="BX6322" s="2">
        <v>0</v>
      </c>
      <c r="BY6322" s="2">
        <v>8876800</v>
      </c>
      <c r="BZ6322" s="2" t="s">
        <v>159</v>
      </c>
      <c r="CA6322" s="2" t="s">
        <v>159</v>
      </c>
      <c r="CB6322" s="2" t="s">
        <v>159</v>
      </c>
      <c r="CC6322" s="2" t="s">
        <v>159</v>
      </c>
      <c r="CD6322" s="2" t="s">
        <v>159</v>
      </c>
      <c r="CE6322" s="2" t="s">
        <v>159</v>
      </c>
      <c r="CF6322" s="2" t="s">
        <v>159</v>
      </c>
      <c r="CG6322" s="2" t="s">
        <v>159</v>
      </c>
      <c r="CH6322" s="2">
        <v>382220</v>
      </c>
      <c r="CI6322" s="2">
        <v>0</v>
      </c>
      <c r="CJ6322" s="2">
        <v>0</v>
      </c>
      <c r="CK6322" s="2">
        <v>55941000</v>
      </c>
      <c r="CL6322" s="2">
        <v>0</v>
      </c>
      <c r="CM6322" s="2">
        <v>0</v>
      </c>
      <c r="CN6322" s="2">
        <v>0</v>
      </c>
      <c r="CO6322" s="2">
        <v>0</v>
      </c>
      <c r="CP6322" s="2">
        <v>0</v>
      </c>
      <c r="CQ6322" s="2">
        <v>65030000</v>
      </c>
      <c r="CR6322" s="2">
        <v>0</v>
      </c>
      <c r="CS6322" s="2">
        <v>0</v>
      </c>
      <c r="CT6322" s="2">
        <v>0</v>
      </c>
      <c r="CU6322" s="2">
        <v>0</v>
      </c>
      <c r="CV6322" s="2">
        <v>0</v>
      </c>
      <c r="CW6322" s="2">
        <v>43265000</v>
      </c>
      <c r="CX6322" s="2">
        <v>0</v>
      </c>
      <c r="CY6322" s="2">
        <v>0</v>
      </c>
      <c r="CZ6322" s="2">
        <v>0</v>
      </c>
      <c r="DA6322" s="2">
        <v>0</v>
      </c>
      <c r="DB6322" s="2">
        <v>0</v>
      </c>
      <c r="DC6322" s="2">
        <v>8876800</v>
      </c>
      <c r="DD6322" s="2">
        <v>0</v>
      </c>
      <c r="DE6322" s="2">
        <v>0</v>
      </c>
      <c r="DF6322" s="2"/>
      <c r="DG6322" s="2"/>
      <c r="DH6322" s="2"/>
      <c r="DI6322" s="2"/>
      <c r="DJ6322" s="2"/>
      <c r="DK6322" s="2"/>
      <c r="DL6322" s="2"/>
      <c r="DM6322" s="2"/>
      <c r="DN6322" s="2"/>
      <c r="DO6322" s="2"/>
      <c r="DP6322" s="2"/>
      <c r="DQ6322" s="2"/>
      <c r="DR6322" s="2"/>
      <c r="DS6322" s="2"/>
      <c r="DT6322" s="2"/>
      <c r="DU6322" s="2"/>
      <c r="DV6322" s="2"/>
      <c r="DW6322" s="2"/>
      <c r="DX6322" s="2"/>
      <c r="DY6322" s="2"/>
      <c r="DZ6322" s="2"/>
      <c r="EA6322" s="2"/>
      <c r="EB6322" s="2"/>
      <c r="EC6322" s="2"/>
      <c r="ED6322" s="2"/>
      <c r="EE6322" s="2"/>
      <c r="EF6322" s="2">
        <v>6320</v>
      </c>
      <c r="EG6322" s="2">
        <v>2436</v>
      </c>
      <c r="EH6322" s="2">
        <v>79</v>
      </c>
      <c r="EI6322" s="2">
        <v>79</v>
      </c>
      <c r="EJ6322" s="2">
        <v>1042</v>
      </c>
      <c r="EK6322" s="2">
        <v>1194</v>
      </c>
      <c r="EL6322" s="2" t="s">
        <v>36872</v>
      </c>
      <c r="EM6322" s="2" t="s">
        <v>36873</v>
      </c>
      <c r="EN6322" s="2">
        <v>6716</v>
      </c>
      <c r="EO6322" s="2">
        <v>5370</v>
      </c>
      <c r="EP6322" s="2" t="s">
        <v>172</v>
      </c>
      <c r="EQ6322" s="2">
        <v>2107</v>
      </c>
      <c r="ER6322" s="2">
        <v>6716</v>
      </c>
      <c r="ES6322" s="2">
        <v>5370</v>
      </c>
      <c r="ET6322" s="2" t="s">
        <v>172</v>
      </c>
      <c r="EU6322" s="2">
        <v>2107</v>
      </c>
      <c r="EV6322" s="2">
        <v>6716</v>
      </c>
      <c r="EW6322" s="2">
        <v>5370</v>
      </c>
      <c r="EX6322" s="2" t="s">
        <v>172</v>
      </c>
      <c r="EY6322" s="2">
        <v>2107</v>
      </c>
    </row>
    <row r="6323" spans="1:155" x14ac:dyDescent="0.25">
      <c r="A6323" s="2" t="s">
        <v>36852</v>
      </c>
      <c r="B6323" s="2">
        <v>214</v>
      </c>
      <c r="C6323" s="2" t="s">
        <v>36852</v>
      </c>
      <c r="D6323" s="2" t="s">
        <v>36852</v>
      </c>
      <c r="E6323" s="2" t="s">
        <v>36853</v>
      </c>
      <c r="F6323" s="2" t="s">
        <v>36854</v>
      </c>
      <c r="G6323" s="2" t="s">
        <v>36855</v>
      </c>
      <c r="H6323" s="2">
        <v>1</v>
      </c>
      <c r="I6323" s="2">
        <v>66.058800000000005</v>
      </c>
      <c r="J6323" s="3">
        <v>5.22904E-40</v>
      </c>
      <c r="K6323" s="2">
        <v>109.1</v>
      </c>
      <c r="L6323" s="2">
        <v>103.02</v>
      </c>
      <c r="M6323" s="2">
        <v>66.058999999999997</v>
      </c>
      <c r="N6323" s="2">
        <v>1</v>
      </c>
      <c r="O6323" s="2">
        <v>70.197000000000003</v>
      </c>
      <c r="P6323" s="3">
        <v>1.0298800000000001E-27</v>
      </c>
      <c r="Q6323" s="2">
        <v>109.1</v>
      </c>
      <c r="R6323" s="2">
        <v>1</v>
      </c>
      <c r="S6323" s="2">
        <v>53.981200000000001</v>
      </c>
      <c r="T6323" s="3">
        <v>5.22904E-40</v>
      </c>
      <c r="U6323" s="2">
        <v>94.384</v>
      </c>
      <c r="V6323" s="2">
        <v>0.99999800000000005</v>
      </c>
      <c r="W6323" s="2">
        <v>56.941299999999998</v>
      </c>
      <c r="X6323" s="3">
        <v>2.1260600000000001E-19</v>
      </c>
      <c r="Y6323" s="2">
        <v>75.703000000000003</v>
      </c>
      <c r="Z6323" s="2">
        <v>1</v>
      </c>
      <c r="AA6323" s="2">
        <v>66.058800000000005</v>
      </c>
      <c r="AB6323" s="3">
        <v>5.92161E-23</v>
      </c>
      <c r="AC6323" s="2">
        <v>83.167000000000002</v>
      </c>
      <c r="AD6323" s="2">
        <v>0.99999899999999997</v>
      </c>
      <c r="AE6323" s="2">
        <v>61.884300000000003</v>
      </c>
      <c r="AF6323" s="3">
        <v>6.8906300000000001E-18</v>
      </c>
      <c r="AG6323" s="2">
        <v>71.147999999999996</v>
      </c>
      <c r="AH6323" s="2">
        <v>0.99998100000000001</v>
      </c>
      <c r="AI6323" s="2">
        <v>46.3093</v>
      </c>
      <c r="AJ6323" s="3">
        <v>2.36346E-9</v>
      </c>
      <c r="AK6323" s="2">
        <v>52.271999999999998</v>
      </c>
      <c r="AL6323" s="2">
        <v>1</v>
      </c>
      <c r="AM6323" s="2">
        <v>66.374499999999998</v>
      </c>
      <c r="AN6323" s="3">
        <v>1.0604E-27</v>
      </c>
      <c r="AO6323" s="2">
        <v>91.275999999999996</v>
      </c>
      <c r="AP6323" s="2"/>
      <c r="AQ6323" s="2"/>
      <c r="AR6323" s="2"/>
      <c r="AS6323" s="2"/>
      <c r="AT6323" s="2"/>
      <c r="AU6323" s="2" t="s">
        <v>275</v>
      </c>
      <c r="AV6323" s="2" t="s">
        <v>160</v>
      </c>
      <c r="AW6323" s="2" t="s">
        <v>36874</v>
      </c>
      <c r="AX6323" s="2" t="s">
        <v>1847</v>
      </c>
      <c r="AY6323" s="2" t="s">
        <v>2338</v>
      </c>
      <c r="AZ6323" s="2" t="s">
        <v>36875</v>
      </c>
      <c r="BA6323" s="2" t="s">
        <v>36876</v>
      </c>
      <c r="BB6323" s="2">
        <v>8</v>
      </c>
      <c r="BC6323" s="2">
        <v>3</v>
      </c>
      <c r="BD6323" s="2">
        <v>0.32454</v>
      </c>
      <c r="BE6323" s="2" t="s">
        <v>167</v>
      </c>
      <c r="BF6323" s="2" t="s">
        <v>167</v>
      </c>
      <c r="BG6323" s="2" t="s">
        <v>167</v>
      </c>
      <c r="BH6323" s="2" t="s">
        <v>167</v>
      </c>
      <c r="BI6323" s="2" t="s">
        <v>167</v>
      </c>
      <c r="BJ6323" s="2" t="s">
        <v>167</v>
      </c>
      <c r="BK6323" s="2" t="s">
        <v>167</v>
      </c>
      <c r="BL6323" s="2" t="s">
        <v>166</v>
      </c>
      <c r="BM6323" s="2">
        <v>383670000</v>
      </c>
      <c r="BN6323" s="2">
        <v>357090000</v>
      </c>
      <c r="BO6323" s="2">
        <v>26578000</v>
      </c>
      <c r="BP6323" s="2">
        <v>0</v>
      </c>
      <c r="BQ6323" s="2" t="s">
        <v>159</v>
      </c>
      <c r="BR6323" s="2">
        <v>7260000</v>
      </c>
      <c r="BS6323" s="2">
        <v>121550000</v>
      </c>
      <c r="BT6323" s="2">
        <v>4008600</v>
      </c>
      <c r="BU6323" s="2">
        <v>89193000</v>
      </c>
      <c r="BV6323" s="2">
        <v>2383800</v>
      </c>
      <c r="BW6323" s="2">
        <v>100230000</v>
      </c>
      <c r="BX6323" s="2">
        <v>20555000</v>
      </c>
      <c r="BY6323" s="2">
        <v>0</v>
      </c>
      <c r="BZ6323" s="2" t="s">
        <v>159</v>
      </c>
      <c r="CA6323" s="2" t="s">
        <v>159</v>
      </c>
      <c r="CB6323" s="2" t="s">
        <v>159</v>
      </c>
      <c r="CC6323" s="2" t="s">
        <v>159</v>
      </c>
      <c r="CD6323" s="2" t="s">
        <v>159</v>
      </c>
      <c r="CE6323" s="2" t="s">
        <v>159</v>
      </c>
      <c r="CF6323" s="2" t="s">
        <v>159</v>
      </c>
      <c r="CG6323" s="2" t="s">
        <v>159</v>
      </c>
      <c r="CH6323" s="2">
        <v>6720500</v>
      </c>
      <c r="CI6323" s="2">
        <v>539480</v>
      </c>
      <c r="CJ6323" s="2">
        <v>0</v>
      </c>
      <c r="CK6323" s="2">
        <v>110280000</v>
      </c>
      <c r="CL6323" s="2">
        <v>11268000</v>
      </c>
      <c r="CM6323" s="2">
        <v>0</v>
      </c>
      <c r="CN6323" s="2">
        <v>3895200</v>
      </c>
      <c r="CO6323" s="2">
        <v>113380</v>
      </c>
      <c r="CP6323" s="2">
        <v>0</v>
      </c>
      <c r="CQ6323" s="2">
        <v>81136000</v>
      </c>
      <c r="CR6323" s="2">
        <v>8056100</v>
      </c>
      <c r="CS6323" s="2">
        <v>0</v>
      </c>
      <c r="CT6323" s="2">
        <v>2383800</v>
      </c>
      <c r="CU6323" s="2">
        <v>0</v>
      </c>
      <c r="CV6323" s="2">
        <v>0</v>
      </c>
      <c r="CW6323" s="2">
        <v>93627000</v>
      </c>
      <c r="CX6323" s="2">
        <v>6601000</v>
      </c>
      <c r="CY6323" s="2">
        <v>0</v>
      </c>
      <c r="CZ6323" s="2">
        <v>20555000</v>
      </c>
      <c r="DA6323" s="2">
        <v>0</v>
      </c>
      <c r="DB6323" s="2">
        <v>0</v>
      </c>
      <c r="DC6323" s="2">
        <v>0</v>
      </c>
      <c r="DD6323" s="2">
        <v>0</v>
      </c>
      <c r="DE6323" s="2">
        <v>0</v>
      </c>
      <c r="DF6323" s="2"/>
      <c r="DG6323" s="2"/>
      <c r="DH6323" s="2"/>
      <c r="DI6323" s="2"/>
      <c r="DJ6323" s="2"/>
      <c r="DK6323" s="2"/>
      <c r="DL6323" s="2"/>
      <c r="DM6323" s="2"/>
      <c r="DN6323" s="2"/>
      <c r="DO6323" s="2"/>
      <c r="DP6323" s="2"/>
      <c r="DQ6323" s="2"/>
      <c r="DR6323" s="2"/>
      <c r="DS6323" s="2"/>
      <c r="DT6323" s="2"/>
      <c r="DU6323" s="2"/>
      <c r="DV6323" s="2"/>
      <c r="DW6323" s="2"/>
      <c r="DX6323" s="2"/>
      <c r="DY6323" s="2"/>
      <c r="DZ6323" s="2"/>
      <c r="EA6323" s="2"/>
      <c r="EB6323" s="2"/>
      <c r="EC6323" s="2"/>
      <c r="ED6323" s="2"/>
      <c r="EE6323" s="2"/>
      <c r="EF6323" s="2">
        <v>6321</v>
      </c>
      <c r="EG6323" s="2">
        <v>2436</v>
      </c>
      <c r="EH6323" s="2">
        <v>214</v>
      </c>
      <c r="EI6323" s="2">
        <v>214</v>
      </c>
      <c r="EJ6323" s="2" t="s">
        <v>36877</v>
      </c>
      <c r="EK6323" s="2" t="s">
        <v>36878</v>
      </c>
      <c r="EL6323" s="2" t="s">
        <v>36879</v>
      </c>
      <c r="EM6323" s="2" t="s">
        <v>36880</v>
      </c>
      <c r="EN6323" s="2">
        <v>10135</v>
      </c>
      <c r="EO6323" s="2">
        <v>7762</v>
      </c>
      <c r="EP6323" s="2" t="s">
        <v>190</v>
      </c>
      <c r="EQ6323" s="2">
        <v>10262</v>
      </c>
      <c r="ER6323" s="2">
        <v>10130</v>
      </c>
      <c r="ES6323" s="2">
        <v>7749</v>
      </c>
      <c r="ET6323" s="2" t="s">
        <v>654</v>
      </c>
      <c r="EU6323" s="2">
        <v>8765</v>
      </c>
      <c r="EV6323" s="2">
        <v>11246</v>
      </c>
      <c r="EW6323" s="2">
        <v>8571</v>
      </c>
      <c r="EX6323" s="2" t="s">
        <v>285</v>
      </c>
      <c r="EY6323" s="2">
        <v>17978</v>
      </c>
    </row>
    <row r="6324" spans="1:155" x14ac:dyDescent="0.25">
      <c r="A6324" s="2" t="s">
        <v>36852</v>
      </c>
      <c r="B6324" s="2">
        <v>204</v>
      </c>
      <c r="C6324" s="2" t="s">
        <v>36852</v>
      </c>
      <c r="D6324" s="2" t="s">
        <v>36852</v>
      </c>
      <c r="E6324" s="2" t="s">
        <v>36853</v>
      </c>
      <c r="F6324" s="2" t="s">
        <v>36854</v>
      </c>
      <c r="G6324" s="2" t="s">
        <v>36855</v>
      </c>
      <c r="H6324" s="2">
        <v>0.99999899999999997</v>
      </c>
      <c r="I6324" s="2">
        <v>59.708100000000002</v>
      </c>
      <c r="J6324" s="3">
        <v>7.6863800000000005E-35</v>
      </c>
      <c r="K6324" s="2">
        <v>89.721000000000004</v>
      </c>
      <c r="L6324" s="2">
        <v>80.864000000000004</v>
      </c>
      <c r="M6324" s="2">
        <v>89.721000000000004</v>
      </c>
      <c r="N6324" s="2">
        <v>0</v>
      </c>
      <c r="O6324" s="2">
        <v>0</v>
      </c>
      <c r="P6324" s="2"/>
      <c r="Q6324" s="2" t="s">
        <v>159</v>
      </c>
      <c r="R6324" s="2">
        <v>0.99999899999999997</v>
      </c>
      <c r="S6324" s="2">
        <v>59.708100000000002</v>
      </c>
      <c r="T6324" s="3">
        <v>7.6863800000000005E-35</v>
      </c>
      <c r="U6324" s="2">
        <v>89.721000000000004</v>
      </c>
      <c r="V6324" s="2">
        <v>0</v>
      </c>
      <c r="W6324" s="2">
        <v>0</v>
      </c>
      <c r="X6324" s="2"/>
      <c r="Y6324" s="2" t="s">
        <v>159</v>
      </c>
      <c r="Z6324" s="2">
        <v>0.99341100000000004</v>
      </c>
      <c r="AA6324" s="2">
        <v>21.782499999999999</v>
      </c>
      <c r="AB6324" s="3">
        <v>4.36349E-19</v>
      </c>
      <c r="AC6324" s="2">
        <v>72.899000000000001</v>
      </c>
      <c r="AD6324" s="2">
        <v>0</v>
      </c>
      <c r="AE6324" s="2">
        <v>0</v>
      </c>
      <c r="AF6324" s="2"/>
      <c r="AG6324" s="2" t="s">
        <v>159</v>
      </c>
      <c r="AH6324" s="2">
        <v>0.812222</v>
      </c>
      <c r="AI6324" s="2">
        <v>6.3602100000000004</v>
      </c>
      <c r="AJ6324" s="3">
        <v>2.36346E-9</v>
      </c>
      <c r="AK6324" s="2">
        <v>52.271999999999998</v>
      </c>
      <c r="AL6324" s="2"/>
      <c r="AM6324" s="2"/>
      <c r="AN6324" s="2"/>
      <c r="AO6324" s="2"/>
      <c r="AP6324" s="2"/>
      <c r="AQ6324" s="2"/>
      <c r="AR6324" s="2"/>
      <c r="AS6324" s="2"/>
      <c r="AT6324" s="2"/>
      <c r="AU6324" s="2">
        <v>2</v>
      </c>
      <c r="AV6324" s="2" t="s">
        <v>160</v>
      </c>
      <c r="AW6324" s="2" t="s">
        <v>36881</v>
      </c>
      <c r="AX6324" s="2" t="s">
        <v>36882</v>
      </c>
      <c r="AY6324" s="2" t="s">
        <v>179</v>
      </c>
      <c r="AZ6324" s="2" t="s">
        <v>36883</v>
      </c>
      <c r="BA6324" s="2" t="s">
        <v>36884</v>
      </c>
      <c r="BB6324" s="2">
        <v>5</v>
      </c>
      <c r="BC6324" s="2">
        <v>3</v>
      </c>
      <c r="BD6324" s="2">
        <v>-7.3749999999999996E-2</v>
      </c>
      <c r="BE6324" s="2" t="s">
        <v>166</v>
      </c>
      <c r="BF6324" s="2" t="s">
        <v>167</v>
      </c>
      <c r="BG6324" s="2" t="s">
        <v>166</v>
      </c>
      <c r="BH6324" s="2" t="s">
        <v>167</v>
      </c>
      <c r="BI6324" s="2" t="s">
        <v>166</v>
      </c>
      <c r="BJ6324" s="2" t="s">
        <v>167</v>
      </c>
      <c r="BK6324" s="2" t="s">
        <v>166</v>
      </c>
      <c r="BL6324" s="2" t="s">
        <v>166</v>
      </c>
      <c r="BM6324" s="2">
        <v>39514000</v>
      </c>
      <c r="BN6324" s="2">
        <v>0</v>
      </c>
      <c r="BO6324" s="2">
        <v>39514000</v>
      </c>
      <c r="BP6324" s="2">
        <v>0</v>
      </c>
      <c r="BQ6324" s="2" t="s">
        <v>159</v>
      </c>
      <c r="BR6324" s="2">
        <v>539480</v>
      </c>
      <c r="BS6324" s="2">
        <v>11268000</v>
      </c>
      <c r="BT6324" s="2">
        <v>113380</v>
      </c>
      <c r="BU6324" s="2">
        <v>8056100</v>
      </c>
      <c r="BV6324" s="2">
        <v>0</v>
      </c>
      <c r="BW6324" s="2">
        <v>6601000</v>
      </c>
      <c r="BX6324" s="2">
        <v>0</v>
      </c>
      <c r="BY6324" s="2">
        <v>0</v>
      </c>
      <c r="BZ6324" s="2" t="s">
        <v>159</v>
      </c>
      <c r="CA6324" s="2" t="s">
        <v>159</v>
      </c>
      <c r="CB6324" s="2" t="s">
        <v>159</v>
      </c>
      <c r="CC6324" s="2" t="s">
        <v>159</v>
      </c>
      <c r="CD6324" s="2" t="s">
        <v>159</v>
      </c>
      <c r="CE6324" s="2" t="s">
        <v>159</v>
      </c>
      <c r="CF6324" s="2" t="s">
        <v>159</v>
      </c>
      <c r="CG6324" s="2" t="s">
        <v>159</v>
      </c>
      <c r="CH6324" s="2">
        <v>0</v>
      </c>
      <c r="CI6324" s="2">
        <v>539480</v>
      </c>
      <c r="CJ6324" s="2">
        <v>0</v>
      </c>
      <c r="CK6324" s="2">
        <v>0</v>
      </c>
      <c r="CL6324" s="2">
        <v>11268000</v>
      </c>
      <c r="CM6324" s="2">
        <v>0</v>
      </c>
      <c r="CN6324" s="2">
        <v>0</v>
      </c>
      <c r="CO6324" s="2">
        <v>113380</v>
      </c>
      <c r="CP6324" s="2">
        <v>0</v>
      </c>
      <c r="CQ6324" s="2">
        <v>0</v>
      </c>
      <c r="CR6324" s="2">
        <v>8056100</v>
      </c>
      <c r="CS6324" s="2">
        <v>0</v>
      </c>
      <c r="CT6324" s="2">
        <v>0</v>
      </c>
      <c r="CU6324" s="2">
        <v>0</v>
      </c>
      <c r="CV6324" s="2">
        <v>0</v>
      </c>
      <c r="CW6324" s="2">
        <v>0</v>
      </c>
      <c r="CX6324" s="2">
        <v>6601000</v>
      </c>
      <c r="CY6324" s="2">
        <v>0</v>
      </c>
      <c r="CZ6324" s="2">
        <v>0</v>
      </c>
      <c r="DA6324" s="2">
        <v>0</v>
      </c>
      <c r="DB6324" s="2">
        <v>0</v>
      </c>
      <c r="DC6324" s="2">
        <v>0</v>
      </c>
      <c r="DD6324" s="2">
        <v>0</v>
      </c>
      <c r="DE6324" s="2">
        <v>0</v>
      </c>
      <c r="DF6324" s="2"/>
      <c r="DG6324" s="2"/>
      <c r="DH6324" s="2"/>
      <c r="DI6324" s="2"/>
      <c r="DJ6324" s="2"/>
      <c r="DK6324" s="2"/>
      <c r="DL6324" s="2"/>
      <c r="DM6324" s="2"/>
      <c r="DN6324" s="2"/>
      <c r="DO6324" s="2"/>
      <c r="DP6324" s="2"/>
      <c r="DQ6324" s="2"/>
      <c r="DR6324" s="2"/>
      <c r="DS6324" s="2"/>
      <c r="DT6324" s="2"/>
      <c r="DU6324" s="2"/>
      <c r="DV6324" s="2"/>
      <c r="DW6324" s="2"/>
      <c r="DX6324" s="2"/>
      <c r="DY6324" s="2"/>
      <c r="DZ6324" s="2"/>
      <c r="EA6324" s="2"/>
      <c r="EB6324" s="2"/>
      <c r="EC6324" s="2"/>
      <c r="ED6324" s="2"/>
      <c r="EE6324" s="2"/>
      <c r="EF6324" s="2">
        <v>6322</v>
      </c>
      <c r="EG6324" s="2">
        <v>2436</v>
      </c>
      <c r="EH6324" s="2">
        <v>204</v>
      </c>
      <c r="EI6324" s="2">
        <v>204</v>
      </c>
      <c r="EJ6324" s="2" t="s">
        <v>36885</v>
      </c>
      <c r="EK6324" s="2" t="s">
        <v>36886</v>
      </c>
      <c r="EL6324" s="2" t="s">
        <v>36887</v>
      </c>
      <c r="EM6324" s="2" t="s">
        <v>36888</v>
      </c>
      <c r="EN6324" s="2">
        <v>11250</v>
      </c>
      <c r="EO6324" s="2">
        <v>8575</v>
      </c>
      <c r="EP6324" s="2" t="s">
        <v>285</v>
      </c>
      <c r="EQ6324" s="2">
        <v>20880</v>
      </c>
      <c r="ER6324" s="2">
        <v>11250</v>
      </c>
      <c r="ES6324" s="2">
        <v>8575</v>
      </c>
      <c r="ET6324" s="2" t="s">
        <v>285</v>
      </c>
      <c r="EU6324" s="2">
        <v>20880</v>
      </c>
      <c r="EV6324" s="2">
        <v>11250</v>
      </c>
      <c r="EW6324" s="2">
        <v>8575</v>
      </c>
      <c r="EX6324" s="2" t="s">
        <v>285</v>
      </c>
      <c r="EY6324" s="2">
        <v>20880</v>
      </c>
    </row>
    <row r="6325" spans="1:155" x14ac:dyDescent="0.25">
      <c r="A6325" s="2" t="s">
        <v>36852</v>
      </c>
      <c r="B6325" s="2">
        <v>14</v>
      </c>
      <c r="C6325" s="2" t="s">
        <v>36852</v>
      </c>
      <c r="D6325" s="2" t="s">
        <v>36852</v>
      </c>
      <c r="E6325" s="2" t="s">
        <v>36853</v>
      </c>
      <c r="F6325" s="2" t="s">
        <v>36854</v>
      </c>
      <c r="G6325" s="2" t="s">
        <v>36855</v>
      </c>
      <c r="H6325" s="2">
        <v>0.66316900000000001</v>
      </c>
      <c r="I6325" s="2">
        <v>4.4197499999999996</v>
      </c>
      <c r="J6325" s="3">
        <v>1.6546E-50</v>
      </c>
      <c r="K6325" s="2">
        <v>86.08</v>
      </c>
      <c r="L6325" s="2">
        <v>83.584000000000003</v>
      </c>
      <c r="M6325" s="2">
        <v>85.563000000000002</v>
      </c>
      <c r="N6325" s="2">
        <v>0</v>
      </c>
      <c r="O6325" s="2">
        <v>0</v>
      </c>
      <c r="P6325" s="2"/>
      <c r="Q6325" s="2" t="s">
        <v>159</v>
      </c>
      <c r="R6325" s="2">
        <v>0</v>
      </c>
      <c r="S6325" s="2">
        <v>0</v>
      </c>
      <c r="T6325" s="2"/>
      <c r="U6325" s="2" t="s">
        <v>159</v>
      </c>
      <c r="V6325" s="2">
        <v>0</v>
      </c>
      <c r="W6325" s="2">
        <v>0</v>
      </c>
      <c r="X6325" s="2"/>
      <c r="Y6325" s="2" t="s">
        <v>159</v>
      </c>
      <c r="Z6325" s="2"/>
      <c r="AA6325" s="2"/>
      <c r="AB6325" s="2"/>
      <c r="AC6325" s="2"/>
      <c r="AD6325" s="2">
        <v>0</v>
      </c>
      <c r="AE6325" s="2">
        <v>0</v>
      </c>
      <c r="AF6325" s="2"/>
      <c r="AG6325" s="2" t="s">
        <v>159</v>
      </c>
      <c r="AH6325" s="2">
        <v>0.66316900000000001</v>
      </c>
      <c r="AI6325" s="2">
        <v>4.4197499999999996</v>
      </c>
      <c r="AJ6325" s="3">
        <v>1.8570700000000001E-30</v>
      </c>
      <c r="AK6325" s="2">
        <v>85.563000000000002</v>
      </c>
      <c r="AL6325" s="2">
        <v>0</v>
      </c>
      <c r="AM6325" s="2">
        <v>0</v>
      </c>
      <c r="AN6325" s="2"/>
      <c r="AO6325" s="2" t="s">
        <v>159</v>
      </c>
      <c r="AP6325" s="2">
        <v>0.37364000000000003</v>
      </c>
      <c r="AQ6325" s="2">
        <v>0.76658999999999999</v>
      </c>
      <c r="AR6325" s="3">
        <v>1.6546E-50</v>
      </c>
      <c r="AS6325" s="2">
        <v>86.08</v>
      </c>
      <c r="AT6325" s="2"/>
      <c r="AU6325" s="2">
        <v>1</v>
      </c>
      <c r="AV6325" s="2" t="s">
        <v>160</v>
      </c>
      <c r="AW6325" s="2" t="s">
        <v>36889</v>
      </c>
      <c r="AX6325" s="2" t="s">
        <v>197</v>
      </c>
      <c r="AY6325" s="2" t="s">
        <v>179</v>
      </c>
      <c r="AZ6325" s="2" t="s">
        <v>36890</v>
      </c>
      <c r="BA6325" s="2" t="s">
        <v>36891</v>
      </c>
      <c r="BB6325" s="2">
        <v>5</v>
      </c>
      <c r="BC6325" s="2">
        <v>2</v>
      </c>
      <c r="BD6325" s="2">
        <v>-4.6031000000000002E-2</v>
      </c>
      <c r="BE6325" s="2" t="s">
        <v>166</v>
      </c>
      <c r="BF6325" s="2" t="s">
        <v>166</v>
      </c>
      <c r="BG6325" s="2" t="s">
        <v>166</v>
      </c>
      <c r="BH6325" s="2" t="s">
        <v>166</v>
      </c>
      <c r="BI6325" s="2" t="s">
        <v>166</v>
      </c>
      <c r="BJ6325" s="2" t="s">
        <v>167</v>
      </c>
      <c r="BK6325" s="2" t="s">
        <v>166</v>
      </c>
      <c r="BL6325" s="2" t="s">
        <v>166</v>
      </c>
      <c r="BM6325" s="2">
        <v>161680000</v>
      </c>
      <c r="BN6325" s="2">
        <v>161680000</v>
      </c>
      <c r="BO6325" s="2">
        <v>0</v>
      </c>
      <c r="BP6325" s="2">
        <v>0</v>
      </c>
      <c r="BQ6325" s="2" t="s">
        <v>159</v>
      </c>
      <c r="BR6325" s="2">
        <v>0</v>
      </c>
      <c r="BS6325" s="2">
        <v>0</v>
      </c>
      <c r="BT6325" s="2">
        <v>0</v>
      </c>
      <c r="BU6325" s="2">
        <v>0</v>
      </c>
      <c r="BV6325" s="2">
        <v>0</v>
      </c>
      <c r="BW6325" s="2">
        <v>161680000</v>
      </c>
      <c r="BX6325" s="2">
        <v>0</v>
      </c>
      <c r="BY6325" s="2">
        <v>0</v>
      </c>
      <c r="BZ6325" s="2" t="s">
        <v>159</v>
      </c>
      <c r="CA6325" s="2" t="s">
        <v>159</v>
      </c>
      <c r="CB6325" s="2" t="s">
        <v>159</v>
      </c>
      <c r="CC6325" s="2" t="s">
        <v>159</v>
      </c>
      <c r="CD6325" s="2" t="s">
        <v>159</v>
      </c>
      <c r="CE6325" s="2" t="s">
        <v>159</v>
      </c>
      <c r="CF6325" s="2" t="s">
        <v>159</v>
      </c>
      <c r="CG6325" s="2" t="s">
        <v>159</v>
      </c>
      <c r="CH6325" s="2">
        <v>0</v>
      </c>
      <c r="CI6325" s="2">
        <v>0</v>
      </c>
      <c r="CJ6325" s="2">
        <v>0</v>
      </c>
      <c r="CK6325" s="2">
        <v>0</v>
      </c>
      <c r="CL6325" s="2">
        <v>0</v>
      </c>
      <c r="CM6325" s="2">
        <v>0</v>
      </c>
      <c r="CN6325" s="2">
        <v>0</v>
      </c>
      <c r="CO6325" s="2">
        <v>0</v>
      </c>
      <c r="CP6325" s="2">
        <v>0</v>
      </c>
      <c r="CQ6325" s="2">
        <v>0</v>
      </c>
      <c r="CR6325" s="2">
        <v>0</v>
      </c>
      <c r="CS6325" s="2">
        <v>0</v>
      </c>
      <c r="CT6325" s="2">
        <v>0</v>
      </c>
      <c r="CU6325" s="2">
        <v>0</v>
      </c>
      <c r="CV6325" s="2">
        <v>0</v>
      </c>
      <c r="CW6325" s="2">
        <v>161680000</v>
      </c>
      <c r="CX6325" s="2">
        <v>0</v>
      </c>
      <c r="CY6325" s="2">
        <v>0</v>
      </c>
      <c r="CZ6325" s="2">
        <v>0</v>
      </c>
      <c r="DA6325" s="2">
        <v>0</v>
      </c>
      <c r="DB6325" s="2">
        <v>0</v>
      </c>
      <c r="DC6325" s="2">
        <v>0</v>
      </c>
      <c r="DD6325" s="2">
        <v>0</v>
      </c>
      <c r="DE6325" s="2">
        <v>0</v>
      </c>
      <c r="DF6325" s="2"/>
      <c r="DG6325" s="2"/>
      <c r="DH6325" s="2"/>
      <c r="DI6325" s="2"/>
      <c r="DJ6325" s="2"/>
      <c r="DK6325" s="2"/>
      <c r="DL6325" s="2"/>
      <c r="DM6325" s="2"/>
      <c r="DN6325" s="2"/>
      <c r="DO6325" s="2"/>
      <c r="DP6325" s="2"/>
      <c r="DQ6325" s="2"/>
      <c r="DR6325" s="2"/>
      <c r="DS6325" s="2"/>
      <c r="DT6325" s="2"/>
      <c r="DU6325" s="2"/>
      <c r="DV6325" s="2"/>
      <c r="DW6325" s="2"/>
      <c r="DX6325" s="2"/>
      <c r="DY6325" s="2"/>
      <c r="DZ6325" s="2"/>
      <c r="EA6325" s="2"/>
      <c r="EB6325" s="2"/>
      <c r="EC6325" s="2"/>
      <c r="ED6325" s="2"/>
      <c r="EE6325" s="2"/>
      <c r="EF6325" s="2">
        <v>6323</v>
      </c>
      <c r="EG6325" s="2">
        <v>2436</v>
      </c>
      <c r="EH6325" s="2">
        <v>14</v>
      </c>
      <c r="EI6325" s="2">
        <v>14</v>
      </c>
      <c r="EJ6325" s="2" t="s">
        <v>36892</v>
      </c>
      <c r="EK6325" s="2" t="s">
        <v>36893</v>
      </c>
      <c r="EL6325" s="2">
        <v>56979</v>
      </c>
      <c r="EM6325" s="2" t="s">
        <v>36894</v>
      </c>
      <c r="EN6325" s="2">
        <v>56979</v>
      </c>
      <c r="EO6325" s="2">
        <v>44609</v>
      </c>
      <c r="EP6325" s="2" t="s">
        <v>172</v>
      </c>
      <c r="EQ6325" s="2">
        <v>53282</v>
      </c>
      <c r="ER6325" s="2">
        <v>56992</v>
      </c>
      <c r="ES6325" s="2">
        <v>44637</v>
      </c>
      <c r="ET6325" s="2" t="s">
        <v>171</v>
      </c>
      <c r="EU6325" s="2">
        <v>45398</v>
      </c>
      <c r="EV6325" s="2">
        <v>56992</v>
      </c>
      <c r="EW6325" s="2">
        <v>44637</v>
      </c>
      <c r="EX6325" s="2" t="s">
        <v>171</v>
      </c>
      <c r="EY6325" s="2">
        <v>45398</v>
      </c>
    </row>
    <row r="6326" spans="1:155" x14ac:dyDescent="0.25">
      <c r="A6326" s="2" t="s">
        <v>36852</v>
      </c>
      <c r="B6326" s="2">
        <v>19</v>
      </c>
      <c r="C6326" s="2" t="s">
        <v>36852</v>
      </c>
      <c r="D6326" s="2" t="s">
        <v>36852</v>
      </c>
      <c r="E6326" s="2" t="s">
        <v>36853</v>
      </c>
      <c r="F6326" s="2" t="s">
        <v>36854</v>
      </c>
      <c r="G6326" s="2" t="s">
        <v>36855</v>
      </c>
      <c r="H6326" s="2">
        <v>1</v>
      </c>
      <c r="I6326" s="2">
        <v>83.935699999999997</v>
      </c>
      <c r="J6326" s="3">
        <v>5.0110199999999996E-109</v>
      </c>
      <c r="K6326" s="2">
        <v>178.22</v>
      </c>
      <c r="L6326" s="2">
        <v>171.71</v>
      </c>
      <c r="M6326" s="2">
        <v>134.66</v>
      </c>
      <c r="N6326" s="2">
        <v>1</v>
      </c>
      <c r="O6326" s="2">
        <v>122.09699999999999</v>
      </c>
      <c r="P6326" s="3">
        <v>5.0110199999999996E-109</v>
      </c>
      <c r="Q6326" s="2">
        <v>178.22</v>
      </c>
      <c r="R6326" s="2">
        <v>1</v>
      </c>
      <c r="S6326" s="2">
        <v>73.911199999999994</v>
      </c>
      <c r="T6326" s="3">
        <v>1.5497299999999999E-85</v>
      </c>
      <c r="U6326" s="2">
        <v>145.61000000000001</v>
      </c>
      <c r="V6326" s="2">
        <v>1</v>
      </c>
      <c r="W6326" s="2">
        <v>90.962000000000003</v>
      </c>
      <c r="X6326" s="3">
        <v>1.2557999999999999E-76</v>
      </c>
      <c r="Y6326" s="2">
        <v>154.65</v>
      </c>
      <c r="Z6326" s="2">
        <v>1</v>
      </c>
      <c r="AA6326" s="2">
        <v>71.606999999999999</v>
      </c>
      <c r="AB6326" s="3">
        <v>3.3964199999999998E-55</v>
      </c>
      <c r="AC6326" s="2">
        <v>135.62</v>
      </c>
      <c r="AD6326" s="2">
        <v>1</v>
      </c>
      <c r="AE6326" s="2">
        <v>83.935699999999997</v>
      </c>
      <c r="AF6326" s="3">
        <v>2.6818799999999999E-85</v>
      </c>
      <c r="AG6326" s="2">
        <v>134.91</v>
      </c>
      <c r="AH6326" s="2">
        <v>0.99999499999999997</v>
      </c>
      <c r="AI6326" s="2">
        <v>53.886099999999999</v>
      </c>
      <c r="AJ6326" s="3">
        <v>3.1229199999999999E-50</v>
      </c>
      <c r="AK6326" s="2">
        <v>117.4</v>
      </c>
      <c r="AL6326" s="2">
        <v>1</v>
      </c>
      <c r="AM6326" s="2">
        <v>71.106300000000005</v>
      </c>
      <c r="AN6326" s="3">
        <v>1.4319199999999999E-57</v>
      </c>
      <c r="AO6326" s="2">
        <v>117.62</v>
      </c>
      <c r="AP6326" s="2">
        <v>0.99998900000000002</v>
      </c>
      <c r="AQ6326" s="2">
        <v>50.745800000000003</v>
      </c>
      <c r="AR6326" s="3">
        <v>1.4235299999999999E-74</v>
      </c>
      <c r="AS6326" s="2">
        <v>160.19999999999999</v>
      </c>
      <c r="AT6326" s="2"/>
      <c r="AU6326" s="2">
        <v>1</v>
      </c>
      <c r="AV6326" s="2" t="s">
        <v>160</v>
      </c>
      <c r="AW6326" s="2" t="s">
        <v>36895</v>
      </c>
      <c r="AX6326" s="2" t="s">
        <v>197</v>
      </c>
      <c r="AY6326" s="2" t="s">
        <v>4246</v>
      </c>
      <c r="AZ6326" s="2" t="s">
        <v>36896</v>
      </c>
      <c r="BA6326" s="2" t="s">
        <v>36897</v>
      </c>
      <c r="BB6326" s="2">
        <v>10</v>
      </c>
      <c r="BC6326" s="2">
        <v>2</v>
      </c>
      <c r="BD6326" s="2">
        <v>-0.15756999999999999</v>
      </c>
      <c r="BE6326" s="2" t="s">
        <v>167</v>
      </c>
      <c r="BF6326" s="2" t="s">
        <v>167</v>
      </c>
      <c r="BG6326" s="2" t="s">
        <v>167</v>
      </c>
      <c r="BH6326" s="2" t="s">
        <v>167</v>
      </c>
      <c r="BI6326" s="2" t="s">
        <v>167</v>
      </c>
      <c r="BJ6326" s="2" t="s">
        <v>167</v>
      </c>
      <c r="BK6326" s="2" t="s">
        <v>167</v>
      </c>
      <c r="BL6326" s="2" t="s">
        <v>167</v>
      </c>
      <c r="BM6326" s="2">
        <v>6642700000</v>
      </c>
      <c r="BN6326" s="2">
        <v>6642700000</v>
      </c>
      <c r="BO6326" s="2">
        <v>0</v>
      </c>
      <c r="BP6326" s="2">
        <v>0</v>
      </c>
      <c r="BQ6326" s="2" t="s">
        <v>159</v>
      </c>
      <c r="BR6326" s="2">
        <v>25664000</v>
      </c>
      <c r="BS6326" s="2">
        <v>467520000</v>
      </c>
      <c r="BT6326" s="2">
        <v>31499000</v>
      </c>
      <c r="BU6326" s="2">
        <v>694830000</v>
      </c>
      <c r="BV6326" s="2">
        <v>49180000</v>
      </c>
      <c r="BW6326" s="2">
        <v>1028100000</v>
      </c>
      <c r="BX6326" s="2">
        <v>49468000</v>
      </c>
      <c r="BY6326" s="2">
        <v>222910000</v>
      </c>
      <c r="BZ6326" s="2" t="s">
        <v>159</v>
      </c>
      <c r="CA6326" s="2" t="s">
        <v>159</v>
      </c>
      <c r="CB6326" s="2" t="s">
        <v>159</v>
      </c>
      <c r="CC6326" s="2" t="s">
        <v>159</v>
      </c>
      <c r="CD6326" s="2" t="s">
        <v>159</v>
      </c>
      <c r="CE6326" s="2" t="s">
        <v>159</v>
      </c>
      <c r="CF6326" s="2" t="s">
        <v>159</v>
      </c>
      <c r="CG6326" s="2" t="s">
        <v>159</v>
      </c>
      <c r="CH6326" s="2">
        <v>25664000</v>
      </c>
      <c r="CI6326" s="2">
        <v>0</v>
      </c>
      <c r="CJ6326" s="2">
        <v>0</v>
      </c>
      <c r="CK6326" s="2">
        <v>467520000</v>
      </c>
      <c r="CL6326" s="2">
        <v>0</v>
      </c>
      <c r="CM6326" s="2">
        <v>0</v>
      </c>
      <c r="CN6326" s="2">
        <v>31499000</v>
      </c>
      <c r="CO6326" s="2">
        <v>0</v>
      </c>
      <c r="CP6326" s="2">
        <v>0</v>
      </c>
      <c r="CQ6326" s="2">
        <v>694830000</v>
      </c>
      <c r="CR6326" s="2">
        <v>0</v>
      </c>
      <c r="CS6326" s="2">
        <v>0</v>
      </c>
      <c r="CT6326" s="2">
        <v>49180000</v>
      </c>
      <c r="CU6326" s="2">
        <v>0</v>
      </c>
      <c r="CV6326" s="2">
        <v>0</v>
      </c>
      <c r="CW6326" s="2">
        <v>1028100000</v>
      </c>
      <c r="CX6326" s="2">
        <v>0</v>
      </c>
      <c r="CY6326" s="2">
        <v>0</v>
      </c>
      <c r="CZ6326" s="2">
        <v>49468000</v>
      </c>
      <c r="DA6326" s="2">
        <v>0</v>
      </c>
      <c r="DB6326" s="2">
        <v>0</v>
      </c>
      <c r="DC6326" s="2">
        <v>222910000</v>
      </c>
      <c r="DD6326" s="2">
        <v>0</v>
      </c>
      <c r="DE6326" s="2">
        <v>0</v>
      </c>
      <c r="DF6326" s="2"/>
      <c r="DG6326" s="2"/>
      <c r="DH6326" s="2"/>
      <c r="DI6326" s="2"/>
      <c r="DJ6326" s="2"/>
      <c r="DK6326" s="2"/>
      <c r="DL6326" s="2"/>
      <c r="DM6326" s="2"/>
      <c r="DN6326" s="2"/>
      <c r="DO6326" s="2"/>
      <c r="DP6326" s="2"/>
      <c r="DQ6326" s="2"/>
      <c r="DR6326" s="2"/>
      <c r="DS6326" s="2"/>
      <c r="DT6326" s="2"/>
      <c r="DU6326" s="2"/>
      <c r="DV6326" s="2"/>
      <c r="DW6326" s="2"/>
      <c r="DX6326" s="2"/>
      <c r="DY6326" s="2"/>
      <c r="DZ6326" s="2"/>
      <c r="EA6326" s="2"/>
      <c r="EB6326" s="2"/>
      <c r="EC6326" s="2"/>
      <c r="ED6326" s="2"/>
      <c r="EE6326" s="2"/>
      <c r="EF6326" s="2">
        <v>6324</v>
      </c>
      <c r="EG6326" s="2">
        <v>2436</v>
      </c>
      <c r="EH6326" s="2">
        <v>19</v>
      </c>
      <c r="EI6326" s="2">
        <v>19</v>
      </c>
      <c r="EJ6326" s="2" t="s">
        <v>36892</v>
      </c>
      <c r="EK6326" s="2" t="s">
        <v>36893</v>
      </c>
      <c r="EL6326" s="2" t="s">
        <v>36898</v>
      </c>
      <c r="EM6326" s="2" t="s">
        <v>36899</v>
      </c>
      <c r="EN6326" s="2">
        <v>56970</v>
      </c>
      <c r="EO6326" s="2">
        <v>44576</v>
      </c>
      <c r="EP6326" s="2" t="s">
        <v>954</v>
      </c>
      <c r="EQ6326" s="2">
        <v>45889</v>
      </c>
      <c r="ER6326" s="2">
        <v>56966</v>
      </c>
      <c r="ES6326" s="2">
        <v>44571</v>
      </c>
      <c r="ET6326" s="2" t="s">
        <v>654</v>
      </c>
      <c r="EU6326" s="2">
        <v>46839</v>
      </c>
      <c r="EV6326" s="2">
        <v>56966</v>
      </c>
      <c r="EW6326" s="2">
        <v>44571</v>
      </c>
      <c r="EX6326" s="2" t="s">
        <v>654</v>
      </c>
      <c r="EY6326" s="2">
        <v>46839</v>
      </c>
    </row>
    <row r="6327" spans="1:155" x14ac:dyDescent="0.25">
      <c r="A6327" s="2" t="s">
        <v>36900</v>
      </c>
      <c r="B6327" s="2">
        <v>1698</v>
      </c>
      <c r="C6327" s="2" t="s">
        <v>36900</v>
      </c>
      <c r="D6327" s="2" t="s">
        <v>36900</v>
      </c>
      <c r="E6327" s="2" t="s">
        <v>36901</v>
      </c>
      <c r="F6327" s="2" t="s">
        <v>36902</v>
      </c>
      <c r="G6327" s="2" t="s">
        <v>36903</v>
      </c>
      <c r="H6327" s="2">
        <v>0.98399199999999998</v>
      </c>
      <c r="I6327" s="2">
        <v>20.365500000000001</v>
      </c>
      <c r="J6327" s="3">
        <v>2.50931E-20</v>
      </c>
      <c r="K6327" s="2">
        <v>114.27</v>
      </c>
      <c r="L6327" s="2">
        <v>104.74</v>
      </c>
      <c r="M6327" s="2">
        <v>114.27</v>
      </c>
      <c r="N6327" s="2">
        <v>0</v>
      </c>
      <c r="O6327" s="2">
        <v>0</v>
      </c>
      <c r="P6327" s="2"/>
      <c r="Q6327" s="2" t="s">
        <v>159</v>
      </c>
      <c r="R6327" s="2">
        <v>0.98399199999999998</v>
      </c>
      <c r="S6327" s="2">
        <v>20.365500000000001</v>
      </c>
      <c r="T6327" s="3">
        <v>2.50931E-20</v>
      </c>
      <c r="U6327" s="2">
        <v>114.27</v>
      </c>
      <c r="V6327" s="2">
        <v>0</v>
      </c>
      <c r="W6327" s="2">
        <v>0</v>
      </c>
      <c r="X6327" s="2"/>
      <c r="Y6327" s="2" t="s">
        <v>159</v>
      </c>
      <c r="Z6327" s="2">
        <v>0.72979300000000003</v>
      </c>
      <c r="AA6327" s="2">
        <v>4.4752299999999998</v>
      </c>
      <c r="AB6327" s="3">
        <v>3.3682700000000002E-13</v>
      </c>
      <c r="AC6327" s="2">
        <v>87.138000000000005</v>
      </c>
      <c r="AD6327" s="2"/>
      <c r="AE6327" s="2"/>
      <c r="AF6327" s="2"/>
      <c r="AG6327" s="2"/>
      <c r="AH6327" s="2"/>
      <c r="AI6327" s="2"/>
      <c r="AJ6327" s="2"/>
      <c r="AK6327" s="2"/>
      <c r="AL6327" s="2">
        <v>0</v>
      </c>
      <c r="AM6327" s="2">
        <v>0</v>
      </c>
      <c r="AN6327" s="2"/>
      <c r="AO6327" s="2" t="s">
        <v>159</v>
      </c>
      <c r="AP6327" s="2">
        <v>0</v>
      </c>
      <c r="AQ6327" s="2">
        <v>0</v>
      </c>
      <c r="AR6327" s="2"/>
      <c r="AS6327" s="2" t="s">
        <v>159</v>
      </c>
      <c r="AT6327" s="2"/>
      <c r="AU6327" s="2">
        <v>1</v>
      </c>
      <c r="AV6327" s="2" t="s">
        <v>160</v>
      </c>
      <c r="AW6327" s="2" t="s">
        <v>36904</v>
      </c>
      <c r="AX6327" s="2" t="s">
        <v>197</v>
      </c>
      <c r="AY6327" s="2" t="s">
        <v>305</v>
      </c>
      <c r="AZ6327" s="2" t="s">
        <v>36905</v>
      </c>
      <c r="BA6327" s="2" t="s">
        <v>36906</v>
      </c>
      <c r="BB6327" s="2">
        <v>3</v>
      </c>
      <c r="BC6327" s="2">
        <v>2</v>
      </c>
      <c r="BD6327" s="2">
        <v>-7.7359999999999998E-2</v>
      </c>
      <c r="BE6327" s="2" t="s">
        <v>166</v>
      </c>
      <c r="BF6327" s="2" t="s">
        <v>167</v>
      </c>
      <c r="BG6327" s="2" t="s">
        <v>166</v>
      </c>
      <c r="BH6327" s="2" t="s">
        <v>167</v>
      </c>
      <c r="BI6327" s="2" t="s">
        <v>166</v>
      </c>
      <c r="BJ6327" s="2" t="s">
        <v>166</v>
      </c>
      <c r="BK6327" s="2" t="s">
        <v>166</v>
      </c>
      <c r="BL6327" s="2" t="s">
        <v>166</v>
      </c>
      <c r="BM6327" s="2">
        <v>10750000</v>
      </c>
      <c r="BN6327" s="2">
        <v>10750000</v>
      </c>
      <c r="BO6327" s="2">
        <v>0</v>
      </c>
      <c r="BP6327" s="2">
        <v>0</v>
      </c>
      <c r="BQ6327" s="2" t="s">
        <v>159</v>
      </c>
      <c r="BR6327" s="2">
        <v>372040</v>
      </c>
      <c r="BS6327" s="2">
        <v>4708500</v>
      </c>
      <c r="BT6327" s="2">
        <v>78404</v>
      </c>
      <c r="BU6327" s="2">
        <v>4358200</v>
      </c>
      <c r="BV6327" s="2">
        <v>0</v>
      </c>
      <c r="BW6327" s="2">
        <v>0</v>
      </c>
      <c r="BX6327" s="2">
        <v>478870</v>
      </c>
      <c r="BY6327" s="2">
        <v>754560</v>
      </c>
      <c r="BZ6327" s="2" t="s">
        <v>159</v>
      </c>
      <c r="CA6327" s="2" t="s">
        <v>159</v>
      </c>
      <c r="CB6327" s="2" t="s">
        <v>159</v>
      </c>
      <c r="CC6327" s="2" t="s">
        <v>159</v>
      </c>
      <c r="CD6327" s="2" t="s">
        <v>159</v>
      </c>
      <c r="CE6327" s="2" t="s">
        <v>159</v>
      </c>
      <c r="CF6327" s="2" t="s">
        <v>159</v>
      </c>
      <c r="CG6327" s="2" t="s">
        <v>159</v>
      </c>
      <c r="CH6327" s="2">
        <v>372040</v>
      </c>
      <c r="CI6327" s="2">
        <v>0</v>
      </c>
      <c r="CJ6327" s="2">
        <v>0</v>
      </c>
      <c r="CK6327" s="2">
        <v>4708500</v>
      </c>
      <c r="CL6327" s="2">
        <v>0</v>
      </c>
      <c r="CM6327" s="2">
        <v>0</v>
      </c>
      <c r="CN6327" s="2">
        <v>78404</v>
      </c>
      <c r="CO6327" s="2">
        <v>0</v>
      </c>
      <c r="CP6327" s="2">
        <v>0</v>
      </c>
      <c r="CQ6327" s="2">
        <v>4358200</v>
      </c>
      <c r="CR6327" s="2">
        <v>0</v>
      </c>
      <c r="CS6327" s="2">
        <v>0</v>
      </c>
      <c r="CT6327" s="2">
        <v>0</v>
      </c>
      <c r="CU6327" s="2">
        <v>0</v>
      </c>
      <c r="CV6327" s="2">
        <v>0</v>
      </c>
      <c r="CW6327" s="2">
        <v>0</v>
      </c>
      <c r="CX6327" s="2">
        <v>0</v>
      </c>
      <c r="CY6327" s="2">
        <v>0</v>
      </c>
      <c r="CZ6327" s="2">
        <v>478870</v>
      </c>
      <c r="DA6327" s="2">
        <v>0</v>
      </c>
      <c r="DB6327" s="2">
        <v>0</v>
      </c>
      <c r="DC6327" s="2">
        <v>754560</v>
      </c>
      <c r="DD6327" s="2">
        <v>0</v>
      </c>
      <c r="DE6327" s="2">
        <v>0</v>
      </c>
      <c r="DF6327" s="2"/>
      <c r="DG6327" s="2"/>
      <c r="DH6327" s="2"/>
      <c r="DI6327" s="2"/>
      <c r="DJ6327" s="2"/>
      <c r="DK6327" s="2"/>
      <c r="DL6327" s="2"/>
      <c r="DM6327" s="2"/>
      <c r="DN6327" s="2"/>
      <c r="DO6327" s="2"/>
      <c r="DP6327" s="2"/>
      <c r="DQ6327" s="2"/>
      <c r="DR6327" s="2"/>
      <c r="DS6327" s="2"/>
      <c r="DT6327" s="2"/>
      <c r="DU6327" s="2"/>
      <c r="DV6327" s="2"/>
      <c r="DW6327" s="2"/>
      <c r="DX6327" s="2"/>
      <c r="DY6327" s="2"/>
      <c r="DZ6327" s="2"/>
      <c r="EA6327" s="2"/>
      <c r="EB6327" s="2"/>
      <c r="EC6327" s="2"/>
      <c r="ED6327" s="2"/>
      <c r="EE6327" s="2"/>
      <c r="EF6327" s="2">
        <v>6325</v>
      </c>
      <c r="EG6327" s="2">
        <v>2437</v>
      </c>
      <c r="EH6327" s="2">
        <v>1698</v>
      </c>
      <c r="EI6327" s="2">
        <v>1698</v>
      </c>
      <c r="EJ6327" s="2">
        <v>8036</v>
      </c>
      <c r="EK6327" s="2">
        <v>9238</v>
      </c>
      <c r="EL6327" s="2" t="s">
        <v>36907</v>
      </c>
      <c r="EM6327" s="2" t="s">
        <v>36908</v>
      </c>
      <c r="EN6327" s="2">
        <v>50137</v>
      </c>
      <c r="EO6327" s="2">
        <v>39510</v>
      </c>
      <c r="EP6327" s="2" t="s">
        <v>285</v>
      </c>
      <c r="EQ6327" s="2">
        <v>23089</v>
      </c>
      <c r="ER6327" s="2">
        <v>50137</v>
      </c>
      <c r="ES6327" s="2">
        <v>39510</v>
      </c>
      <c r="ET6327" s="2" t="s">
        <v>285</v>
      </c>
      <c r="EU6327" s="2">
        <v>23089</v>
      </c>
      <c r="EV6327" s="2">
        <v>50137</v>
      </c>
      <c r="EW6327" s="2">
        <v>39510</v>
      </c>
      <c r="EX6327" s="2" t="s">
        <v>285</v>
      </c>
      <c r="EY6327" s="2">
        <v>23089</v>
      </c>
    </row>
    <row r="6328" spans="1:155" x14ac:dyDescent="0.25">
      <c r="A6328" s="2" t="s">
        <v>36909</v>
      </c>
      <c r="B6328" s="2">
        <v>548</v>
      </c>
      <c r="C6328" s="2" t="s">
        <v>36909</v>
      </c>
      <c r="D6328" s="2" t="s">
        <v>36909</v>
      </c>
      <c r="E6328" s="2" t="s">
        <v>36910</v>
      </c>
      <c r="F6328" s="2" t="s">
        <v>36911</v>
      </c>
      <c r="G6328" s="2" t="s">
        <v>36912</v>
      </c>
      <c r="H6328" s="2">
        <v>0.95287500000000003</v>
      </c>
      <c r="I6328" s="2">
        <v>13.0578</v>
      </c>
      <c r="J6328" s="2">
        <v>3.52682E-2</v>
      </c>
      <c r="K6328" s="2">
        <v>64.819999999999993</v>
      </c>
      <c r="L6328" s="2">
        <v>19.452000000000002</v>
      </c>
      <c r="M6328" s="2">
        <v>64.819999999999993</v>
      </c>
      <c r="N6328" s="2">
        <v>0</v>
      </c>
      <c r="O6328" s="2">
        <v>0</v>
      </c>
      <c r="P6328" s="2"/>
      <c r="Q6328" s="2" t="s">
        <v>159</v>
      </c>
      <c r="R6328" s="2">
        <v>0.95287500000000003</v>
      </c>
      <c r="S6328" s="2">
        <v>13.0578</v>
      </c>
      <c r="T6328" s="2">
        <v>3.52682E-2</v>
      </c>
      <c r="U6328" s="2">
        <v>64.819999999999993</v>
      </c>
      <c r="V6328" s="2">
        <v>0</v>
      </c>
      <c r="W6328" s="2">
        <v>0</v>
      </c>
      <c r="X6328" s="2"/>
      <c r="Y6328" s="2" t="s">
        <v>159</v>
      </c>
      <c r="Z6328" s="2">
        <v>0</v>
      </c>
      <c r="AA6328" s="2">
        <v>0</v>
      </c>
      <c r="AB6328" s="2"/>
      <c r="AC6328" s="2" t="s">
        <v>159</v>
      </c>
      <c r="AD6328" s="2">
        <v>0</v>
      </c>
      <c r="AE6328" s="2">
        <v>0</v>
      </c>
      <c r="AF6328" s="2"/>
      <c r="AG6328" s="2" t="s">
        <v>159</v>
      </c>
      <c r="AH6328" s="2">
        <v>0</v>
      </c>
      <c r="AI6328" s="2">
        <v>0</v>
      </c>
      <c r="AJ6328" s="2"/>
      <c r="AK6328" s="2" t="s">
        <v>159</v>
      </c>
      <c r="AL6328" s="2">
        <v>0</v>
      </c>
      <c r="AM6328" s="2">
        <v>0</v>
      </c>
      <c r="AN6328" s="2"/>
      <c r="AO6328" s="2" t="s">
        <v>159</v>
      </c>
      <c r="AP6328" s="2">
        <v>0.88420799999999999</v>
      </c>
      <c r="AQ6328" s="2">
        <v>8.8287499999999994</v>
      </c>
      <c r="AR6328" s="2">
        <v>4.0084399999999999E-2</v>
      </c>
      <c r="AS6328" s="2">
        <v>56.432000000000002</v>
      </c>
      <c r="AT6328" s="2"/>
      <c r="AU6328" s="2">
        <v>1</v>
      </c>
      <c r="AV6328" s="2" t="s">
        <v>160</v>
      </c>
      <c r="AW6328" s="2" t="s">
        <v>36913</v>
      </c>
      <c r="AX6328" s="2" t="s">
        <v>197</v>
      </c>
      <c r="AY6328" s="2" t="s">
        <v>393</v>
      </c>
      <c r="AZ6328" s="2" t="s">
        <v>36914</v>
      </c>
      <c r="BA6328" s="2" t="s">
        <v>36915</v>
      </c>
      <c r="BB6328" s="2">
        <v>3</v>
      </c>
      <c r="BC6328" s="2">
        <v>2</v>
      </c>
      <c r="BD6328" s="2">
        <v>0.31691999999999998</v>
      </c>
      <c r="BE6328" s="2" t="s">
        <v>166</v>
      </c>
      <c r="BF6328" s="2" t="s">
        <v>167</v>
      </c>
      <c r="BG6328" s="2" t="s">
        <v>166</v>
      </c>
      <c r="BH6328" s="2" t="s">
        <v>166</v>
      </c>
      <c r="BI6328" s="2" t="s">
        <v>166</v>
      </c>
      <c r="BJ6328" s="2" t="s">
        <v>166</v>
      </c>
      <c r="BK6328" s="2" t="s">
        <v>166</v>
      </c>
      <c r="BL6328" s="2" t="s">
        <v>167</v>
      </c>
      <c r="BM6328" s="2">
        <v>17476000</v>
      </c>
      <c r="BN6328" s="2">
        <v>17476000</v>
      </c>
      <c r="BO6328" s="2">
        <v>0</v>
      </c>
      <c r="BP6328" s="2">
        <v>0</v>
      </c>
      <c r="BQ6328" s="2" t="s">
        <v>159</v>
      </c>
      <c r="BR6328" s="2">
        <v>441130</v>
      </c>
      <c r="BS6328" s="2">
        <v>4276600</v>
      </c>
      <c r="BT6328" s="2">
        <v>323150</v>
      </c>
      <c r="BU6328" s="2">
        <v>3530700</v>
      </c>
      <c r="BV6328" s="2">
        <v>430450</v>
      </c>
      <c r="BW6328" s="2">
        <v>5519400</v>
      </c>
      <c r="BX6328" s="2">
        <v>671630</v>
      </c>
      <c r="BY6328" s="2">
        <v>2283400</v>
      </c>
      <c r="BZ6328" s="2" t="s">
        <v>159</v>
      </c>
      <c r="CA6328" s="2" t="s">
        <v>159</v>
      </c>
      <c r="CB6328" s="2" t="s">
        <v>159</v>
      </c>
      <c r="CC6328" s="2" t="s">
        <v>159</v>
      </c>
      <c r="CD6328" s="2" t="s">
        <v>159</v>
      </c>
      <c r="CE6328" s="2" t="s">
        <v>159</v>
      </c>
      <c r="CF6328" s="2" t="s">
        <v>159</v>
      </c>
      <c r="CG6328" s="2" t="s">
        <v>159</v>
      </c>
      <c r="CH6328" s="2">
        <v>441130</v>
      </c>
      <c r="CI6328" s="2">
        <v>0</v>
      </c>
      <c r="CJ6328" s="2">
        <v>0</v>
      </c>
      <c r="CK6328" s="2">
        <v>4276600</v>
      </c>
      <c r="CL6328" s="2">
        <v>0</v>
      </c>
      <c r="CM6328" s="2">
        <v>0</v>
      </c>
      <c r="CN6328" s="2">
        <v>323150</v>
      </c>
      <c r="CO6328" s="2">
        <v>0</v>
      </c>
      <c r="CP6328" s="2">
        <v>0</v>
      </c>
      <c r="CQ6328" s="2">
        <v>3530700</v>
      </c>
      <c r="CR6328" s="2">
        <v>0</v>
      </c>
      <c r="CS6328" s="2">
        <v>0</v>
      </c>
      <c r="CT6328" s="2">
        <v>430450</v>
      </c>
      <c r="CU6328" s="2">
        <v>0</v>
      </c>
      <c r="CV6328" s="2">
        <v>0</v>
      </c>
      <c r="CW6328" s="2">
        <v>5519400</v>
      </c>
      <c r="CX6328" s="2">
        <v>0</v>
      </c>
      <c r="CY6328" s="2">
        <v>0</v>
      </c>
      <c r="CZ6328" s="2">
        <v>671630</v>
      </c>
      <c r="DA6328" s="2">
        <v>0</v>
      </c>
      <c r="DB6328" s="2">
        <v>0</v>
      </c>
      <c r="DC6328" s="2">
        <v>2283400</v>
      </c>
      <c r="DD6328" s="2">
        <v>0</v>
      </c>
      <c r="DE6328" s="2">
        <v>0</v>
      </c>
      <c r="DF6328" s="2"/>
      <c r="DG6328" s="2"/>
      <c r="DH6328" s="2"/>
      <c r="DI6328" s="2"/>
      <c r="DJ6328" s="2"/>
      <c r="DK6328" s="2"/>
      <c r="DL6328" s="2"/>
      <c r="DM6328" s="2"/>
      <c r="DN6328" s="2"/>
      <c r="DO6328" s="2"/>
      <c r="DP6328" s="2"/>
      <c r="DQ6328" s="2"/>
      <c r="DR6328" s="2"/>
      <c r="DS6328" s="2"/>
      <c r="DT6328" s="2"/>
      <c r="DU6328" s="2"/>
      <c r="DV6328" s="2"/>
      <c r="DW6328" s="2"/>
      <c r="DX6328" s="2"/>
      <c r="DY6328" s="2"/>
      <c r="DZ6328" s="2"/>
      <c r="EA6328" s="2"/>
      <c r="EB6328" s="2"/>
      <c r="EC6328" s="2"/>
      <c r="ED6328" s="2"/>
      <c r="EE6328" s="2"/>
      <c r="EF6328" s="2">
        <v>6326</v>
      </c>
      <c r="EG6328" s="2">
        <v>2438</v>
      </c>
      <c r="EH6328" s="2">
        <v>548</v>
      </c>
      <c r="EI6328" s="2">
        <v>548</v>
      </c>
      <c r="EJ6328" s="2">
        <v>8344</v>
      </c>
      <c r="EK6328" s="2">
        <v>9594</v>
      </c>
      <c r="EL6328" s="2" t="s">
        <v>36916</v>
      </c>
      <c r="EM6328" s="2" t="s">
        <v>36917</v>
      </c>
      <c r="EN6328" s="2">
        <v>52333</v>
      </c>
      <c r="EO6328" s="2">
        <v>41264</v>
      </c>
      <c r="EP6328" s="2" t="s">
        <v>285</v>
      </c>
      <c r="EQ6328" s="2">
        <v>18217</v>
      </c>
      <c r="ER6328" s="2">
        <v>52333</v>
      </c>
      <c r="ES6328" s="2">
        <v>41264</v>
      </c>
      <c r="ET6328" s="2" t="s">
        <v>285</v>
      </c>
      <c r="EU6328" s="2">
        <v>18217</v>
      </c>
      <c r="EV6328" s="2">
        <v>52333</v>
      </c>
      <c r="EW6328" s="2">
        <v>41264</v>
      </c>
      <c r="EX6328" s="2" t="s">
        <v>285</v>
      </c>
      <c r="EY6328" s="2">
        <v>18217</v>
      </c>
    </row>
    <row r="6329" spans="1:155" x14ac:dyDescent="0.25">
      <c r="A6329" s="2" t="s">
        <v>36918</v>
      </c>
      <c r="B6329" s="2">
        <v>29</v>
      </c>
      <c r="C6329" s="2" t="s">
        <v>36918</v>
      </c>
      <c r="D6329" s="2" t="s">
        <v>36918</v>
      </c>
      <c r="E6329" s="2" t="s">
        <v>36919</v>
      </c>
      <c r="F6329" s="2" t="s">
        <v>36920</v>
      </c>
      <c r="G6329" s="2" t="s">
        <v>36921</v>
      </c>
      <c r="H6329" s="2">
        <v>1</v>
      </c>
      <c r="I6329" s="2">
        <v>64.207300000000004</v>
      </c>
      <c r="J6329" s="2">
        <v>4.3159200000000002E-2</v>
      </c>
      <c r="K6329" s="2">
        <v>64.206999999999994</v>
      </c>
      <c r="L6329" s="2">
        <v>22.777999999999999</v>
      </c>
      <c r="M6329" s="2">
        <v>64.206999999999994</v>
      </c>
      <c r="N6329" s="2">
        <v>0</v>
      </c>
      <c r="O6329" s="2">
        <v>0</v>
      </c>
      <c r="P6329" s="2"/>
      <c r="Q6329" s="2" t="s">
        <v>159</v>
      </c>
      <c r="R6329" s="2">
        <v>0</v>
      </c>
      <c r="S6329" s="2">
        <v>0</v>
      </c>
      <c r="T6329" s="2"/>
      <c r="U6329" s="2" t="s">
        <v>159</v>
      </c>
      <c r="V6329" s="2"/>
      <c r="W6329" s="2"/>
      <c r="X6329" s="2"/>
      <c r="Y6329" s="2"/>
      <c r="Z6329" s="2">
        <v>0</v>
      </c>
      <c r="AA6329" s="2">
        <v>0</v>
      </c>
      <c r="AB6329" s="2"/>
      <c r="AC6329" s="2" t="s">
        <v>159</v>
      </c>
      <c r="AD6329" s="2"/>
      <c r="AE6329" s="2"/>
      <c r="AF6329" s="2"/>
      <c r="AG6329" s="2"/>
      <c r="AH6329" s="2">
        <v>0</v>
      </c>
      <c r="AI6329" s="2">
        <v>0</v>
      </c>
      <c r="AJ6329" s="2"/>
      <c r="AK6329" s="2" t="s">
        <v>159</v>
      </c>
      <c r="AL6329" s="2">
        <v>0</v>
      </c>
      <c r="AM6329" s="2">
        <v>0</v>
      </c>
      <c r="AN6329" s="2"/>
      <c r="AO6329" s="2" t="s">
        <v>159</v>
      </c>
      <c r="AP6329" s="2">
        <v>1</v>
      </c>
      <c r="AQ6329" s="2">
        <v>64.207300000000004</v>
      </c>
      <c r="AR6329" s="2">
        <v>4.3159200000000002E-2</v>
      </c>
      <c r="AS6329" s="2">
        <v>64.206999999999994</v>
      </c>
      <c r="AT6329" s="2"/>
      <c r="AU6329" s="2">
        <v>1</v>
      </c>
      <c r="AV6329" s="2" t="s">
        <v>160</v>
      </c>
      <c r="AW6329" s="2" t="s">
        <v>36922</v>
      </c>
      <c r="AX6329" s="2" t="s">
        <v>197</v>
      </c>
      <c r="AY6329" s="2" t="s">
        <v>393</v>
      </c>
      <c r="AZ6329" s="2" t="s">
        <v>36923</v>
      </c>
      <c r="BA6329" s="2" t="s">
        <v>36924</v>
      </c>
      <c r="BB6329" s="2">
        <v>3</v>
      </c>
      <c r="BC6329" s="2">
        <v>2</v>
      </c>
      <c r="BD6329" s="2">
        <v>-0.29380000000000001</v>
      </c>
      <c r="BE6329" s="2" t="s">
        <v>166</v>
      </c>
      <c r="BF6329" s="2" t="s">
        <v>166</v>
      </c>
      <c r="BG6329" s="2" t="s">
        <v>166</v>
      </c>
      <c r="BH6329" s="2" t="s">
        <v>166</v>
      </c>
      <c r="BI6329" s="2" t="s">
        <v>166</v>
      </c>
      <c r="BJ6329" s="2" t="s">
        <v>166</v>
      </c>
      <c r="BK6329" s="2" t="s">
        <v>166</v>
      </c>
      <c r="BL6329" s="2" t="s">
        <v>167</v>
      </c>
      <c r="BM6329" s="2">
        <v>33434000</v>
      </c>
      <c r="BN6329" s="2">
        <v>33434000</v>
      </c>
      <c r="BO6329" s="2">
        <v>0</v>
      </c>
      <c r="BP6329" s="2">
        <v>0</v>
      </c>
      <c r="BQ6329" s="2" t="s">
        <v>159</v>
      </c>
      <c r="BR6329" s="2">
        <v>497010</v>
      </c>
      <c r="BS6329" s="2">
        <v>6067800</v>
      </c>
      <c r="BT6329" s="2">
        <v>0</v>
      </c>
      <c r="BU6329" s="2">
        <v>11316000</v>
      </c>
      <c r="BV6329" s="2">
        <v>0</v>
      </c>
      <c r="BW6329" s="2">
        <v>14091000</v>
      </c>
      <c r="BX6329" s="2">
        <v>425310</v>
      </c>
      <c r="BY6329" s="2">
        <v>1036000</v>
      </c>
      <c r="BZ6329" s="2" t="s">
        <v>159</v>
      </c>
      <c r="CA6329" s="2" t="s">
        <v>159</v>
      </c>
      <c r="CB6329" s="2" t="s">
        <v>159</v>
      </c>
      <c r="CC6329" s="2" t="s">
        <v>159</v>
      </c>
      <c r="CD6329" s="2" t="s">
        <v>159</v>
      </c>
      <c r="CE6329" s="2" t="s">
        <v>159</v>
      </c>
      <c r="CF6329" s="2" t="s">
        <v>159</v>
      </c>
      <c r="CG6329" s="2" t="s">
        <v>159</v>
      </c>
      <c r="CH6329" s="2">
        <v>497010</v>
      </c>
      <c r="CI6329" s="2">
        <v>0</v>
      </c>
      <c r="CJ6329" s="2">
        <v>0</v>
      </c>
      <c r="CK6329" s="2">
        <v>6067800</v>
      </c>
      <c r="CL6329" s="2">
        <v>0</v>
      </c>
      <c r="CM6329" s="2">
        <v>0</v>
      </c>
      <c r="CN6329" s="2">
        <v>0</v>
      </c>
      <c r="CO6329" s="2">
        <v>0</v>
      </c>
      <c r="CP6329" s="2">
        <v>0</v>
      </c>
      <c r="CQ6329" s="2">
        <v>11316000</v>
      </c>
      <c r="CR6329" s="2">
        <v>0</v>
      </c>
      <c r="CS6329" s="2">
        <v>0</v>
      </c>
      <c r="CT6329" s="2">
        <v>0</v>
      </c>
      <c r="CU6329" s="2">
        <v>0</v>
      </c>
      <c r="CV6329" s="2">
        <v>0</v>
      </c>
      <c r="CW6329" s="2">
        <v>14091000</v>
      </c>
      <c r="CX6329" s="2">
        <v>0</v>
      </c>
      <c r="CY6329" s="2">
        <v>0</v>
      </c>
      <c r="CZ6329" s="2">
        <v>425310</v>
      </c>
      <c r="DA6329" s="2">
        <v>0</v>
      </c>
      <c r="DB6329" s="2">
        <v>0</v>
      </c>
      <c r="DC6329" s="2">
        <v>1036000</v>
      </c>
      <c r="DD6329" s="2">
        <v>0</v>
      </c>
      <c r="DE6329" s="2">
        <v>0</v>
      </c>
      <c r="DF6329" s="2"/>
      <c r="DG6329" s="2"/>
      <c r="DH6329" s="2"/>
      <c r="DI6329" s="2"/>
      <c r="DJ6329" s="2"/>
      <c r="DK6329" s="2"/>
      <c r="DL6329" s="2"/>
      <c r="DM6329" s="2"/>
      <c r="DN6329" s="2"/>
      <c r="DO6329" s="2"/>
      <c r="DP6329" s="2"/>
      <c r="DQ6329" s="2"/>
      <c r="DR6329" s="2"/>
      <c r="DS6329" s="2"/>
      <c r="DT6329" s="2"/>
      <c r="DU6329" s="2"/>
      <c r="DV6329" s="2"/>
      <c r="DW6329" s="2"/>
      <c r="DX6329" s="2"/>
      <c r="DY6329" s="2"/>
      <c r="DZ6329" s="2"/>
      <c r="EA6329" s="2"/>
      <c r="EB6329" s="2"/>
      <c r="EC6329" s="2"/>
      <c r="ED6329" s="2"/>
      <c r="EE6329" s="2"/>
      <c r="EF6329" s="2">
        <v>6327</v>
      </c>
      <c r="EG6329" s="2">
        <v>2439</v>
      </c>
      <c r="EH6329" s="2">
        <v>29</v>
      </c>
      <c r="EI6329" s="2">
        <v>29</v>
      </c>
      <c r="EJ6329" s="2">
        <v>1852</v>
      </c>
      <c r="EK6329" s="2">
        <v>2103</v>
      </c>
      <c r="EL6329" s="2" t="s">
        <v>36925</v>
      </c>
      <c r="EM6329" s="2">
        <v>8750</v>
      </c>
      <c r="EN6329" s="2">
        <v>11545</v>
      </c>
      <c r="EO6329" s="2">
        <v>8750</v>
      </c>
      <c r="EP6329" s="2" t="s">
        <v>171</v>
      </c>
      <c r="EQ6329" s="2">
        <v>13490</v>
      </c>
      <c r="ER6329" s="2">
        <v>11545</v>
      </c>
      <c r="ES6329" s="2">
        <v>8750</v>
      </c>
      <c r="ET6329" s="2" t="s">
        <v>171</v>
      </c>
      <c r="EU6329" s="2">
        <v>13490</v>
      </c>
      <c r="EV6329" s="2">
        <v>11545</v>
      </c>
      <c r="EW6329" s="2">
        <v>8750</v>
      </c>
      <c r="EX6329" s="2" t="s">
        <v>171</v>
      </c>
      <c r="EY6329" s="2">
        <v>13490</v>
      </c>
    </row>
    <row r="6330" spans="1:155" x14ac:dyDescent="0.25">
      <c r="A6330" s="2" t="s">
        <v>36926</v>
      </c>
      <c r="B6330" s="2">
        <v>459</v>
      </c>
      <c r="C6330" s="2" t="s">
        <v>36926</v>
      </c>
      <c r="D6330" s="2" t="s">
        <v>36926</v>
      </c>
      <c r="E6330" s="2" t="s">
        <v>36927</v>
      </c>
      <c r="F6330" s="2" t="s">
        <v>36928</v>
      </c>
      <c r="G6330" s="2" t="s">
        <v>36929</v>
      </c>
      <c r="H6330" s="2">
        <v>0.98330300000000004</v>
      </c>
      <c r="I6330" s="2">
        <v>17.8888</v>
      </c>
      <c r="J6330" s="3">
        <v>4.60503E-7</v>
      </c>
      <c r="K6330" s="2">
        <v>50.131999999999998</v>
      </c>
      <c r="L6330" s="2">
        <v>45.746000000000002</v>
      </c>
      <c r="M6330" s="2">
        <v>50.131999999999998</v>
      </c>
      <c r="N6330" s="2">
        <v>0</v>
      </c>
      <c r="O6330" s="2">
        <v>0</v>
      </c>
      <c r="P6330" s="2"/>
      <c r="Q6330" s="2" t="s">
        <v>159</v>
      </c>
      <c r="R6330" s="2">
        <v>0</v>
      </c>
      <c r="S6330" s="2">
        <v>0</v>
      </c>
      <c r="T6330" s="2"/>
      <c r="U6330" s="2" t="s">
        <v>159</v>
      </c>
      <c r="V6330" s="2"/>
      <c r="W6330" s="2"/>
      <c r="X6330" s="2"/>
      <c r="Y6330" s="2"/>
      <c r="Z6330" s="2"/>
      <c r="AA6330" s="2"/>
      <c r="AB6330" s="2"/>
      <c r="AC6330" s="2"/>
      <c r="AD6330" s="2"/>
      <c r="AE6330" s="2"/>
      <c r="AF6330" s="2"/>
      <c r="AG6330" s="2"/>
      <c r="AH6330" s="2">
        <v>0.98330300000000004</v>
      </c>
      <c r="AI6330" s="2">
        <v>17.8888</v>
      </c>
      <c r="AJ6330" s="3">
        <v>4.60503E-7</v>
      </c>
      <c r="AK6330" s="2">
        <v>50.131999999999998</v>
      </c>
      <c r="AL6330" s="2"/>
      <c r="AM6330" s="2"/>
      <c r="AN6330" s="2"/>
      <c r="AO6330" s="2"/>
      <c r="AP6330" s="2"/>
      <c r="AQ6330" s="2"/>
      <c r="AR6330" s="2"/>
      <c r="AS6330" s="2"/>
      <c r="AT6330" s="2"/>
      <c r="AU6330" s="2">
        <v>1</v>
      </c>
      <c r="AV6330" s="2" t="s">
        <v>160</v>
      </c>
      <c r="AW6330" s="2" t="s">
        <v>36930</v>
      </c>
      <c r="AX6330" s="2" t="s">
        <v>197</v>
      </c>
      <c r="AY6330" s="2" t="s">
        <v>5572</v>
      </c>
      <c r="AZ6330" s="2" t="s">
        <v>36931</v>
      </c>
      <c r="BA6330" s="2" t="s">
        <v>36932</v>
      </c>
      <c r="BB6330" s="2">
        <v>13</v>
      </c>
      <c r="BC6330" s="2">
        <v>3</v>
      </c>
      <c r="BD6330" s="2">
        <v>2.2944</v>
      </c>
      <c r="BE6330" s="2" t="s">
        <v>166</v>
      </c>
      <c r="BF6330" s="2" t="s">
        <v>166</v>
      </c>
      <c r="BG6330" s="2" t="s">
        <v>166</v>
      </c>
      <c r="BH6330" s="2" t="s">
        <v>166</v>
      </c>
      <c r="BI6330" s="2" t="s">
        <v>166</v>
      </c>
      <c r="BJ6330" s="2" t="s">
        <v>167</v>
      </c>
      <c r="BK6330" s="2" t="s">
        <v>166</v>
      </c>
      <c r="BL6330" s="2" t="s">
        <v>166</v>
      </c>
      <c r="BM6330" s="2">
        <v>5615600</v>
      </c>
      <c r="BN6330" s="2">
        <v>5615600</v>
      </c>
      <c r="BO6330" s="2">
        <v>0</v>
      </c>
      <c r="BP6330" s="2">
        <v>0</v>
      </c>
      <c r="BQ6330" s="2" t="s">
        <v>159</v>
      </c>
      <c r="BR6330" s="2">
        <v>111150</v>
      </c>
      <c r="BS6330" s="2">
        <v>682510</v>
      </c>
      <c r="BT6330" s="2">
        <v>0</v>
      </c>
      <c r="BU6330" s="2">
        <v>0</v>
      </c>
      <c r="BV6330" s="2">
        <v>0</v>
      </c>
      <c r="BW6330" s="2">
        <v>4821900</v>
      </c>
      <c r="BX6330" s="2">
        <v>0</v>
      </c>
      <c r="BY6330" s="2">
        <v>0</v>
      </c>
      <c r="BZ6330" s="2" t="s">
        <v>159</v>
      </c>
      <c r="CA6330" s="2" t="s">
        <v>159</v>
      </c>
      <c r="CB6330" s="2" t="s">
        <v>159</v>
      </c>
      <c r="CC6330" s="2" t="s">
        <v>159</v>
      </c>
      <c r="CD6330" s="2" t="s">
        <v>159</v>
      </c>
      <c r="CE6330" s="2" t="s">
        <v>159</v>
      </c>
      <c r="CF6330" s="2" t="s">
        <v>159</v>
      </c>
      <c r="CG6330" s="2" t="s">
        <v>159</v>
      </c>
      <c r="CH6330" s="2">
        <v>111150</v>
      </c>
      <c r="CI6330" s="2">
        <v>0</v>
      </c>
      <c r="CJ6330" s="2">
        <v>0</v>
      </c>
      <c r="CK6330" s="2">
        <v>682510</v>
      </c>
      <c r="CL6330" s="2">
        <v>0</v>
      </c>
      <c r="CM6330" s="2">
        <v>0</v>
      </c>
      <c r="CN6330" s="2">
        <v>0</v>
      </c>
      <c r="CO6330" s="2">
        <v>0</v>
      </c>
      <c r="CP6330" s="2">
        <v>0</v>
      </c>
      <c r="CQ6330" s="2">
        <v>0</v>
      </c>
      <c r="CR6330" s="2">
        <v>0</v>
      </c>
      <c r="CS6330" s="2">
        <v>0</v>
      </c>
      <c r="CT6330" s="2">
        <v>0</v>
      </c>
      <c r="CU6330" s="2">
        <v>0</v>
      </c>
      <c r="CV6330" s="2">
        <v>0</v>
      </c>
      <c r="CW6330" s="2">
        <v>4821900</v>
      </c>
      <c r="CX6330" s="2">
        <v>0</v>
      </c>
      <c r="CY6330" s="2">
        <v>0</v>
      </c>
      <c r="CZ6330" s="2">
        <v>0</v>
      </c>
      <c r="DA6330" s="2">
        <v>0</v>
      </c>
      <c r="DB6330" s="2">
        <v>0</v>
      </c>
      <c r="DC6330" s="2">
        <v>0</v>
      </c>
      <c r="DD6330" s="2">
        <v>0</v>
      </c>
      <c r="DE6330" s="2">
        <v>0</v>
      </c>
      <c r="DF6330" s="2"/>
      <c r="DG6330" s="2"/>
      <c r="DH6330" s="2"/>
      <c r="DI6330" s="2"/>
      <c r="DJ6330" s="2"/>
      <c r="DK6330" s="2"/>
      <c r="DL6330" s="2"/>
      <c r="DM6330" s="2"/>
      <c r="DN6330" s="2"/>
      <c r="DO6330" s="2"/>
      <c r="DP6330" s="2"/>
      <c r="DQ6330" s="2"/>
      <c r="DR6330" s="2"/>
      <c r="DS6330" s="2"/>
      <c r="DT6330" s="2"/>
      <c r="DU6330" s="2"/>
      <c r="DV6330" s="2"/>
      <c r="DW6330" s="2"/>
      <c r="DX6330" s="2"/>
      <c r="DY6330" s="2"/>
      <c r="DZ6330" s="2"/>
      <c r="EA6330" s="2"/>
      <c r="EB6330" s="2"/>
      <c r="EC6330" s="2"/>
      <c r="ED6330" s="2"/>
      <c r="EE6330" s="2"/>
      <c r="EF6330" s="2">
        <v>6328</v>
      </c>
      <c r="EG6330" s="2">
        <v>2440</v>
      </c>
      <c r="EH6330" s="2">
        <v>459</v>
      </c>
      <c r="EI6330" s="2">
        <v>459</v>
      </c>
      <c r="EJ6330" s="2">
        <v>1171</v>
      </c>
      <c r="EK6330" s="2">
        <v>1341</v>
      </c>
      <c r="EL6330" s="2" t="s">
        <v>36933</v>
      </c>
      <c r="EM6330" s="2">
        <v>5916</v>
      </c>
      <c r="EN6330" s="2">
        <v>7500</v>
      </c>
      <c r="EO6330" s="2">
        <v>5916</v>
      </c>
      <c r="EP6330" s="2" t="s">
        <v>172</v>
      </c>
      <c r="EQ6330" s="2">
        <v>66668</v>
      </c>
      <c r="ER6330" s="2">
        <v>7500</v>
      </c>
      <c r="ES6330" s="2">
        <v>5916</v>
      </c>
      <c r="ET6330" s="2" t="s">
        <v>172</v>
      </c>
      <c r="EU6330" s="2">
        <v>66668</v>
      </c>
      <c r="EV6330" s="2">
        <v>7500</v>
      </c>
      <c r="EW6330" s="2">
        <v>5916</v>
      </c>
      <c r="EX6330" s="2" t="s">
        <v>172</v>
      </c>
      <c r="EY6330" s="2">
        <v>66668</v>
      </c>
    </row>
    <row r="6331" spans="1:155" x14ac:dyDescent="0.25">
      <c r="A6331" s="2" t="s">
        <v>36926</v>
      </c>
      <c r="B6331" s="2">
        <v>401</v>
      </c>
      <c r="C6331" s="2" t="s">
        <v>36926</v>
      </c>
      <c r="D6331" s="2" t="s">
        <v>36926</v>
      </c>
      <c r="E6331" s="2" t="s">
        <v>36927</v>
      </c>
      <c r="F6331" s="2" t="s">
        <v>36928</v>
      </c>
      <c r="G6331" s="2" t="s">
        <v>36929</v>
      </c>
      <c r="H6331" s="2">
        <v>0.15679399999999999</v>
      </c>
      <c r="I6331" s="2">
        <v>0</v>
      </c>
      <c r="J6331" s="3">
        <v>1.1602799999999999E-28</v>
      </c>
      <c r="K6331" s="2">
        <v>51.203000000000003</v>
      </c>
      <c r="L6331" s="2">
        <v>50.244</v>
      </c>
      <c r="M6331" s="2">
        <v>51.203000000000003</v>
      </c>
      <c r="N6331" s="2"/>
      <c r="O6331" s="2"/>
      <c r="P6331" s="2"/>
      <c r="Q6331" s="2"/>
      <c r="R6331" s="2">
        <v>0</v>
      </c>
      <c r="S6331" s="2">
        <v>0</v>
      </c>
      <c r="T6331" s="2"/>
      <c r="U6331" s="2" t="s">
        <v>159</v>
      </c>
      <c r="V6331" s="2"/>
      <c r="W6331" s="2"/>
      <c r="X6331" s="2"/>
      <c r="Y6331" s="2"/>
      <c r="Z6331" s="2"/>
      <c r="AA6331" s="2"/>
      <c r="AB6331" s="2"/>
      <c r="AC6331" s="2"/>
      <c r="AD6331" s="2"/>
      <c r="AE6331" s="2"/>
      <c r="AF6331" s="2"/>
      <c r="AG6331" s="2"/>
      <c r="AH6331" s="2">
        <v>0.14219899999999999</v>
      </c>
      <c r="AI6331" s="2">
        <v>0</v>
      </c>
      <c r="AJ6331" s="3">
        <v>6.3250800000000002E-20</v>
      </c>
      <c r="AK6331" s="2">
        <v>41.619</v>
      </c>
      <c r="AL6331" s="2"/>
      <c r="AM6331" s="2"/>
      <c r="AN6331" s="2"/>
      <c r="AO6331" s="2"/>
      <c r="AP6331" s="2">
        <v>0.15679399999999999</v>
      </c>
      <c r="AQ6331" s="2">
        <v>0</v>
      </c>
      <c r="AR6331" s="3">
        <v>1.1602799999999999E-28</v>
      </c>
      <c r="AS6331" s="2">
        <v>51.203000000000003</v>
      </c>
      <c r="AT6331" s="2"/>
      <c r="AU6331" s="2"/>
      <c r="AV6331" s="2" t="s">
        <v>160</v>
      </c>
      <c r="AW6331" s="2" t="s">
        <v>36934</v>
      </c>
      <c r="AX6331" s="2" t="s">
        <v>197</v>
      </c>
      <c r="AY6331" s="2" t="s">
        <v>246</v>
      </c>
      <c r="AZ6331" s="2" t="s">
        <v>36935</v>
      </c>
      <c r="BA6331" s="2" t="s">
        <v>36936</v>
      </c>
      <c r="BB6331" s="2">
        <v>9</v>
      </c>
      <c r="BC6331" s="2">
        <v>4</v>
      </c>
      <c r="BD6331" s="2">
        <v>0.85140000000000005</v>
      </c>
      <c r="BE6331" s="2" t="s">
        <v>166</v>
      </c>
      <c r="BF6331" s="2" t="s">
        <v>166</v>
      </c>
      <c r="BG6331" s="2" t="s">
        <v>166</v>
      </c>
      <c r="BH6331" s="2" t="s">
        <v>166</v>
      </c>
      <c r="BI6331" s="2" t="s">
        <v>166</v>
      </c>
      <c r="BJ6331" s="2" t="s">
        <v>166</v>
      </c>
      <c r="BK6331" s="2" t="s">
        <v>166</v>
      </c>
      <c r="BL6331" s="2" t="s">
        <v>166</v>
      </c>
      <c r="BM6331" s="2">
        <v>0</v>
      </c>
      <c r="BN6331" s="2">
        <v>0</v>
      </c>
      <c r="BO6331" s="2">
        <v>0</v>
      </c>
      <c r="BP6331" s="2">
        <v>0</v>
      </c>
      <c r="BQ6331" s="2" t="s">
        <v>159</v>
      </c>
      <c r="BR6331" s="2">
        <v>0</v>
      </c>
      <c r="BS6331" s="2">
        <v>0</v>
      </c>
      <c r="BT6331" s="2">
        <v>0</v>
      </c>
      <c r="BU6331" s="2">
        <v>0</v>
      </c>
      <c r="BV6331" s="2">
        <v>0</v>
      </c>
      <c r="BW6331" s="2">
        <v>0</v>
      </c>
      <c r="BX6331" s="2">
        <v>0</v>
      </c>
      <c r="BY6331" s="2">
        <v>0</v>
      </c>
      <c r="BZ6331" s="2" t="s">
        <v>159</v>
      </c>
      <c r="CA6331" s="2" t="s">
        <v>159</v>
      </c>
      <c r="CB6331" s="2" t="s">
        <v>159</v>
      </c>
      <c r="CC6331" s="2" t="s">
        <v>159</v>
      </c>
      <c r="CD6331" s="2" t="s">
        <v>159</v>
      </c>
      <c r="CE6331" s="2" t="s">
        <v>159</v>
      </c>
      <c r="CF6331" s="2" t="s">
        <v>159</v>
      </c>
      <c r="CG6331" s="2" t="s">
        <v>159</v>
      </c>
      <c r="CH6331" s="2">
        <v>0</v>
      </c>
      <c r="CI6331" s="2">
        <v>0</v>
      </c>
      <c r="CJ6331" s="2">
        <v>0</v>
      </c>
      <c r="CK6331" s="2">
        <v>0</v>
      </c>
      <c r="CL6331" s="2">
        <v>0</v>
      </c>
      <c r="CM6331" s="2">
        <v>0</v>
      </c>
      <c r="CN6331" s="2">
        <v>0</v>
      </c>
      <c r="CO6331" s="2">
        <v>0</v>
      </c>
      <c r="CP6331" s="2">
        <v>0</v>
      </c>
      <c r="CQ6331" s="2">
        <v>0</v>
      </c>
      <c r="CR6331" s="2">
        <v>0</v>
      </c>
      <c r="CS6331" s="2">
        <v>0</v>
      </c>
      <c r="CT6331" s="2">
        <v>0</v>
      </c>
      <c r="CU6331" s="2">
        <v>0</v>
      </c>
      <c r="CV6331" s="2">
        <v>0</v>
      </c>
      <c r="CW6331" s="2">
        <v>0</v>
      </c>
      <c r="CX6331" s="2">
        <v>0</v>
      </c>
      <c r="CY6331" s="2">
        <v>0</v>
      </c>
      <c r="CZ6331" s="2">
        <v>0</v>
      </c>
      <c r="DA6331" s="2">
        <v>0</v>
      </c>
      <c r="DB6331" s="2">
        <v>0</v>
      </c>
      <c r="DC6331" s="2">
        <v>0</v>
      </c>
      <c r="DD6331" s="2">
        <v>0</v>
      </c>
      <c r="DE6331" s="2">
        <v>0</v>
      </c>
      <c r="DF6331" s="2"/>
      <c r="DG6331" s="2"/>
      <c r="DH6331" s="2"/>
      <c r="DI6331" s="2"/>
      <c r="DJ6331" s="2"/>
      <c r="DK6331" s="2"/>
      <c r="DL6331" s="2"/>
      <c r="DM6331" s="2"/>
      <c r="DN6331" s="2"/>
      <c r="DO6331" s="2"/>
      <c r="DP6331" s="2"/>
      <c r="DQ6331" s="2"/>
      <c r="DR6331" s="2"/>
      <c r="DS6331" s="2"/>
      <c r="DT6331" s="2"/>
      <c r="DU6331" s="2"/>
      <c r="DV6331" s="2"/>
      <c r="DW6331" s="2"/>
      <c r="DX6331" s="2"/>
      <c r="DY6331" s="2"/>
      <c r="DZ6331" s="2"/>
      <c r="EA6331" s="2"/>
      <c r="EB6331" s="2"/>
      <c r="EC6331" s="2"/>
      <c r="ED6331" s="2"/>
      <c r="EE6331" s="2"/>
      <c r="EF6331" s="2">
        <v>6329</v>
      </c>
      <c r="EG6331" s="2">
        <v>2440</v>
      </c>
      <c r="EH6331" s="2">
        <v>401</v>
      </c>
      <c r="EI6331" s="2">
        <v>401</v>
      </c>
      <c r="EJ6331" s="2">
        <v>3434</v>
      </c>
      <c r="EK6331" s="2">
        <v>3891</v>
      </c>
      <c r="EL6331" s="2"/>
      <c r="EM6331" s="2"/>
      <c r="EN6331" s="2">
        <v>20942</v>
      </c>
      <c r="EO6331" s="2">
        <v>16174</v>
      </c>
      <c r="EP6331" s="2" t="s">
        <v>171</v>
      </c>
      <c r="EQ6331" s="2">
        <v>64701</v>
      </c>
      <c r="ER6331" s="2">
        <v>20942</v>
      </c>
      <c r="ES6331" s="2">
        <v>16174</v>
      </c>
      <c r="ET6331" s="2" t="s">
        <v>171</v>
      </c>
      <c r="EU6331" s="2">
        <v>64701</v>
      </c>
      <c r="EV6331" s="2">
        <v>20942</v>
      </c>
      <c r="EW6331" s="2">
        <v>16174</v>
      </c>
      <c r="EX6331" s="2" t="s">
        <v>171</v>
      </c>
      <c r="EY6331" s="2">
        <v>64701</v>
      </c>
    </row>
    <row r="6332" spans="1:155" x14ac:dyDescent="0.25">
      <c r="A6332" s="2" t="s">
        <v>36926</v>
      </c>
      <c r="B6332" s="2">
        <v>406</v>
      </c>
      <c r="C6332" s="2" t="s">
        <v>36926</v>
      </c>
      <c r="D6332" s="2" t="s">
        <v>36926</v>
      </c>
      <c r="E6332" s="2" t="s">
        <v>36927</v>
      </c>
      <c r="F6332" s="2" t="s">
        <v>36928</v>
      </c>
      <c r="G6332" s="2" t="s">
        <v>36929</v>
      </c>
      <c r="H6332" s="2">
        <v>0.15679399999999999</v>
      </c>
      <c r="I6332" s="2">
        <v>0</v>
      </c>
      <c r="J6332" s="3">
        <v>1.1602799999999999E-28</v>
      </c>
      <c r="K6332" s="2">
        <v>51.203000000000003</v>
      </c>
      <c r="L6332" s="2">
        <v>50.244</v>
      </c>
      <c r="M6332" s="2">
        <v>51.203000000000003</v>
      </c>
      <c r="N6332" s="2"/>
      <c r="O6332" s="2"/>
      <c r="P6332" s="2"/>
      <c r="Q6332" s="2"/>
      <c r="R6332" s="2">
        <v>0</v>
      </c>
      <c r="S6332" s="2">
        <v>0</v>
      </c>
      <c r="T6332" s="2"/>
      <c r="U6332" s="2" t="s">
        <v>159</v>
      </c>
      <c r="V6332" s="2"/>
      <c r="W6332" s="2"/>
      <c r="X6332" s="2"/>
      <c r="Y6332" s="2"/>
      <c r="Z6332" s="2"/>
      <c r="AA6332" s="2"/>
      <c r="AB6332" s="2"/>
      <c r="AC6332" s="2"/>
      <c r="AD6332" s="2"/>
      <c r="AE6332" s="2"/>
      <c r="AF6332" s="2"/>
      <c r="AG6332" s="2"/>
      <c r="AH6332" s="2">
        <v>0.14219899999999999</v>
      </c>
      <c r="AI6332" s="2">
        <v>0</v>
      </c>
      <c r="AJ6332" s="3">
        <v>6.3250800000000002E-20</v>
      </c>
      <c r="AK6332" s="2">
        <v>41.619</v>
      </c>
      <c r="AL6332" s="2"/>
      <c r="AM6332" s="2"/>
      <c r="AN6332" s="2"/>
      <c r="AO6332" s="2"/>
      <c r="AP6332" s="2">
        <v>0.15679399999999999</v>
      </c>
      <c r="AQ6332" s="2">
        <v>0</v>
      </c>
      <c r="AR6332" s="3">
        <v>1.1602799999999999E-28</v>
      </c>
      <c r="AS6332" s="2">
        <v>51.203000000000003</v>
      </c>
      <c r="AT6332" s="2"/>
      <c r="AU6332" s="2"/>
      <c r="AV6332" s="2" t="s">
        <v>160</v>
      </c>
      <c r="AW6332" s="2" t="s">
        <v>36937</v>
      </c>
      <c r="AX6332" s="2" t="s">
        <v>243</v>
      </c>
      <c r="AY6332" s="2" t="s">
        <v>244</v>
      </c>
      <c r="AZ6332" s="2" t="s">
        <v>36935</v>
      </c>
      <c r="BA6332" s="2" t="s">
        <v>36936</v>
      </c>
      <c r="BB6332" s="2">
        <v>14</v>
      </c>
      <c r="BC6332" s="2">
        <v>4</v>
      </c>
      <c r="BD6332" s="2">
        <v>0.85140000000000005</v>
      </c>
      <c r="BE6332" s="2" t="s">
        <v>166</v>
      </c>
      <c r="BF6332" s="2" t="s">
        <v>166</v>
      </c>
      <c r="BG6332" s="2" t="s">
        <v>166</v>
      </c>
      <c r="BH6332" s="2" t="s">
        <v>166</v>
      </c>
      <c r="BI6332" s="2" t="s">
        <v>166</v>
      </c>
      <c r="BJ6332" s="2" t="s">
        <v>166</v>
      </c>
      <c r="BK6332" s="2" t="s">
        <v>166</v>
      </c>
      <c r="BL6332" s="2" t="s">
        <v>166</v>
      </c>
      <c r="BM6332" s="2">
        <v>0</v>
      </c>
      <c r="BN6332" s="2">
        <v>0</v>
      </c>
      <c r="BO6332" s="2">
        <v>0</v>
      </c>
      <c r="BP6332" s="2">
        <v>0</v>
      </c>
      <c r="BQ6332" s="2" t="s">
        <v>159</v>
      </c>
      <c r="BR6332" s="2">
        <v>0</v>
      </c>
      <c r="BS6332" s="2">
        <v>0</v>
      </c>
      <c r="BT6332" s="2">
        <v>0</v>
      </c>
      <c r="BU6332" s="2">
        <v>0</v>
      </c>
      <c r="BV6332" s="2">
        <v>0</v>
      </c>
      <c r="BW6332" s="2">
        <v>0</v>
      </c>
      <c r="BX6332" s="2">
        <v>0</v>
      </c>
      <c r="BY6332" s="2">
        <v>0</v>
      </c>
      <c r="BZ6332" s="2" t="s">
        <v>159</v>
      </c>
      <c r="CA6332" s="2" t="s">
        <v>159</v>
      </c>
      <c r="CB6332" s="2" t="s">
        <v>159</v>
      </c>
      <c r="CC6332" s="2" t="s">
        <v>159</v>
      </c>
      <c r="CD6332" s="2" t="s">
        <v>159</v>
      </c>
      <c r="CE6332" s="2" t="s">
        <v>159</v>
      </c>
      <c r="CF6332" s="2" t="s">
        <v>159</v>
      </c>
      <c r="CG6332" s="2" t="s">
        <v>159</v>
      </c>
      <c r="CH6332" s="2">
        <v>0</v>
      </c>
      <c r="CI6332" s="2">
        <v>0</v>
      </c>
      <c r="CJ6332" s="2">
        <v>0</v>
      </c>
      <c r="CK6332" s="2">
        <v>0</v>
      </c>
      <c r="CL6332" s="2">
        <v>0</v>
      </c>
      <c r="CM6332" s="2">
        <v>0</v>
      </c>
      <c r="CN6332" s="2">
        <v>0</v>
      </c>
      <c r="CO6332" s="2">
        <v>0</v>
      </c>
      <c r="CP6332" s="2">
        <v>0</v>
      </c>
      <c r="CQ6332" s="2">
        <v>0</v>
      </c>
      <c r="CR6332" s="2">
        <v>0</v>
      </c>
      <c r="CS6332" s="2">
        <v>0</v>
      </c>
      <c r="CT6332" s="2">
        <v>0</v>
      </c>
      <c r="CU6332" s="2">
        <v>0</v>
      </c>
      <c r="CV6332" s="2">
        <v>0</v>
      </c>
      <c r="CW6332" s="2">
        <v>0</v>
      </c>
      <c r="CX6332" s="2">
        <v>0</v>
      </c>
      <c r="CY6332" s="2">
        <v>0</v>
      </c>
      <c r="CZ6332" s="2">
        <v>0</v>
      </c>
      <c r="DA6332" s="2">
        <v>0</v>
      </c>
      <c r="DB6332" s="2">
        <v>0</v>
      </c>
      <c r="DC6332" s="2">
        <v>0</v>
      </c>
      <c r="DD6332" s="2">
        <v>0</v>
      </c>
      <c r="DE6332" s="2">
        <v>0</v>
      </c>
      <c r="DF6332" s="2"/>
      <c r="DG6332" s="2"/>
      <c r="DH6332" s="2"/>
      <c r="DI6332" s="2"/>
      <c r="DJ6332" s="2"/>
      <c r="DK6332" s="2"/>
      <c r="DL6332" s="2"/>
      <c r="DM6332" s="2"/>
      <c r="DN6332" s="2"/>
      <c r="DO6332" s="2"/>
      <c r="DP6332" s="2"/>
      <c r="DQ6332" s="2"/>
      <c r="DR6332" s="2"/>
      <c r="DS6332" s="2"/>
      <c r="DT6332" s="2"/>
      <c r="DU6332" s="2"/>
      <c r="DV6332" s="2"/>
      <c r="DW6332" s="2"/>
      <c r="DX6332" s="2"/>
      <c r="DY6332" s="2"/>
      <c r="DZ6332" s="2"/>
      <c r="EA6332" s="2"/>
      <c r="EB6332" s="2"/>
      <c r="EC6332" s="2"/>
      <c r="ED6332" s="2"/>
      <c r="EE6332" s="2"/>
      <c r="EF6332" s="2">
        <v>6330</v>
      </c>
      <c r="EG6332" s="2">
        <v>2440</v>
      </c>
      <c r="EH6332" s="2">
        <v>406</v>
      </c>
      <c r="EI6332" s="2">
        <v>406</v>
      </c>
      <c r="EJ6332" s="2">
        <v>3434</v>
      </c>
      <c r="EK6332" s="2">
        <v>3891</v>
      </c>
      <c r="EL6332" s="2"/>
      <c r="EM6332" s="2"/>
      <c r="EN6332" s="2">
        <v>20942</v>
      </c>
      <c r="EO6332" s="2">
        <v>16174</v>
      </c>
      <c r="EP6332" s="2" t="s">
        <v>171</v>
      </c>
      <c r="EQ6332" s="2">
        <v>64701</v>
      </c>
      <c r="ER6332" s="2">
        <v>20942</v>
      </c>
      <c r="ES6332" s="2">
        <v>16174</v>
      </c>
      <c r="ET6332" s="2" t="s">
        <v>171</v>
      </c>
      <c r="EU6332" s="2">
        <v>64701</v>
      </c>
      <c r="EV6332" s="2">
        <v>20942</v>
      </c>
      <c r="EW6332" s="2">
        <v>16174</v>
      </c>
      <c r="EX6332" s="2" t="s">
        <v>171</v>
      </c>
      <c r="EY6332" s="2">
        <v>64701</v>
      </c>
    </row>
    <row r="6333" spans="1:155" x14ac:dyDescent="0.25">
      <c r="A6333" s="2" t="s">
        <v>36938</v>
      </c>
      <c r="B6333" s="2">
        <v>1796</v>
      </c>
      <c r="C6333" s="2" t="s">
        <v>36938</v>
      </c>
      <c r="D6333" s="2" t="s">
        <v>36938</v>
      </c>
      <c r="E6333" s="2" t="s">
        <v>36939</v>
      </c>
      <c r="F6333" s="2" t="s">
        <v>36940</v>
      </c>
      <c r="G6333" s="2" t="s">
        <v>36941</v>
      </c>
      <c r="H6333" s="2">
        <v>0.74316099999999996</v>
      </c>
      <c r="I6333" s="2">
        <v>7.6982600000000003</v>
      </c>
      <c r="J6333" s="3">
        <v>1.40589E-12</v>
      </c>
      <c r="K6333" s="2">
        <v>49.765000000000001</v>
      </c>
      <c r="L6333" s="2">
        <v>41.103999999999999</v>
      </c>
      <c r="M6333" s="2">
        <v>43.658000000000001</v>
      </c>
      <c r="N6333" s="2"/>
      <c r="O6333" s="2"/>
      <c r="P6333" s="2"/>
      <c r="Q6333" s="2"/>
      <c r="R6333" s="2"/>
      <c r="S6333" s="2"/>
      <c r="T6333" s="2"/>
      <c r="U6333" s="2"/>
      <c r="V6333" s="2"/>
      <c r="W6333" s="2"/>
      <c r="X6333" s="2"/>
      <c r="Y6333" s="2"/>
      <c r="Z6333" s="2">
        <v>0.73478500000000002</v>
      </c>
      <c r="AA6333" s="2">
        <v>5.1397899999999996</v>
      </c>
      <c r="AB6333" s="3">
        <v>1.40589E-12</v>
      </c>
      <c r="AC6333" s="2">
        <v>49.765000000000001</v>
      </c>
      <c r="AD6333" s="2"/>
      <c r="AE6333" s="2"/>
      <c r="AF6333" s="2"/>
      <c r="AG6333" s="2"/>
      <c r="AH6333" s="2">
        <v>0.74316099999999996</v>
      </c>
      <c r="AI6333" s="2">
        <v>7.6982600000000003</v>
      </c>
      <c r="AJ6333" s="3">
        <v>8.0945299999999998E-9</v>
      </c>
      <c r="AK6333" s="2">
        <v>43.658000000000001</v>
      </c>
      <c r="AL6333" s="2"/>
      <c r="AM6333" s="2"/>
      <c r="AN6333" s="2"/>
      <c r="AO6333" s="2"/>
      <c r="AP6333" s="2"/>
      <c r="AQ6333" s="2"/>
      <c r="AR6333" s="2"/>
      <c r="AS6333" s="2"/>
      <c r="AT6333" s="2"/>
      <c r="AU6333" s="2">
        <v>1</v>
      </c>
      <c r="AV6333" s="2" t="s">
        <v>160</v>
      </c>
      <c r="AW6333" s="2" t="s">
        <v>36942</v>
      </c>
      <c r="AX6333" s="2" t="s">
        <v>15203</v>
      </c>
      <c r="AY6333" s="2" t="s">
        <v>4059</v>
      </c>
      <c r="AZ6333" s="2" t="s">
        <v>36943</v>
      </c>
      <c r="BA6333" s="2" t="s">
        <v>36944</v>
      </c>
      <c r="BB6333" s="2">
        <v>14</v>
      </c>
      <c r="BC6333" s="2">
        <v>3</v>
      </c>
      <c r="BD6333" s="2">
        <v>-1.3208</v>
      </c>
      <c r="BE6333" s="2" t="s">
        <v>166</v>
      </c>
      <c r="BF6333" s="2" t="s">
        <v>166</v>
      </c>
      <c r="BG6333" s="2" t="s">
        <v>166</v>
      </c>
      <c r="BH6333" s="2" t="s">
        <v>167</v>
      </c>
      <c r="BI6333" s="2" t="s">
        <v>166</v>
      </c>
      <c r="BJ6333" s="2" t="s">
        <v>167</v>
      </c>
      <c r="BK6333" s="2" t="s">
        <v>166</v>
      </c>
      <c r="BL6333" s="2" t="s">
        <v>166</v>
      </c>
      <c r="BM6333" s="2">
        <v>36103000</v>
      </c>
      <c r="BN6333" s="2">
        <v>36103000</v>
      </c>
      <c r="BO6333" s="2">
        <v>0</v>
      </c>
      <c r="BP6333" s="2">
        <v>0</v>
      </c>
      <c r="BQ6333" s="2" t="s">
        <v>159</v>
      </c>
      <c r="BR6333" s="2">
        <v>0</v>
      </c>
      <c r="BS6333" s="2">
        <v>0</v>
      </c>
      <c r="BT6333" s="2">
        <v>0</v>
      </c>
      <c r="BU6333" s="2">
        <v>18469000</v>
      </c>
      <c r="BV6333" s="2">
        <v>0</v>
      </c>
      <c r="BW6333" s="2">
        <v>7770900</v>
      </c>
      <c r="BX6333" s="2">
        <v>0</v>
      </c>
      <c r="BY6333" s="2">
        <v>0</v>
      </c>
      <c r="BZ6333" s="2" t="s">
        <v>159</v>
      </c>
      <c r="CA6333" s="2" t="s">
        <v>159</v>
      </c>
      <c r="CB6333" s="2" t="s">
        <v>159</v>
      </c>
      <c r="CC6333" s="2" t="s">
        <v>159</v>
      </c>
      <c r="CD6333" s="2" t="s">
        <v>159</v>
      </c>
      <c r="CE6333" s="2" t="s">
        <v>159</v>
      </c>
      <c r="CF6333" s="2" t="s">
        <v>159</v>
      </c>
      <c r="CG6333" s="2" t="s">
        <v>159</v>
      </c>
      <c r="CH6333" s="2">
        <v>0</v>
      </c>
      <c r="CI6333" s="2">
        <v>0</v>
      </c>
      <c r="CJ6333" s="2">
        <v>0</v>
      </c>
      <c r="CK6333" s="2">
        <v>0</v>
      </c>
      <c r="CL6333" s="2">
        <v>0</v>
      </c>
      <c r="CM6333" s="2">
        <v>0</v>
      </c>
      <c r="CN6333" s="2">
        <v>0</v>
      </c>
      <c r="CO6333" s="2">
        <v>0</v>
      </c>
      <c r="CP6333" s="2">
        <v>0</v>
      </c>
      <c r="CQ6333" s="2">
        <v>18469000</v>
      </c>
      <c r="CR6333" s="2">
        <v>0</v>
      </c>
      <c r="CS6333" s="2">
        <v>0</v>
      </c>
      <c r="CT6333" s="2">
        <v>0</v>
      </c>
      <c r="CU6333" s="2">
        <v>0</v>
      </c>
      <c r="CV6333" s="2">
        <v>0</v>
      </c>
      <c r="CW6333" s="2">
        <v>7770900</v>
      </c>
      <c r="CX6333" s="2">
        <v>0</v>
      </c>
      <c r="CY6333" s="2">
        <v>0</v>
      </c>
      <c r="CZ6333" s="2">
        <v>0</v>
      </c>
      <c r="DA6333" s="2">
        <v>0</v>
      </c>
      <c r="DB6333" s="2">
        <v>0</v>
      </c>
      <c r="DC6333" s="2">
        <v>0</v>
      </c>
      <c r="DD6333" s="2">
        <v>0</v>
      </c>
      <c r="DE6333" s="2">
        <v>0</v>
      </c>
      <c r="DF6333" s="2"/>
      <c r="DG6333" s="2"/>
      <c r="DH6333" s="2"/>
      <c r="DI6333" s="2"/>
      <c r="DJ6333" s="2"/>
      <c r="DK6333" s="2"/>
      <c r="DL6333" s="2"/>
      <c r="DM6333" s="2"/>
      <c r="DN6333" s="2"/>
      <c r="DO6333" s="2"/>
      <c r="DP6333" s="2"/>
      <c r="DQ6333" s="2"/>
      <c r="DR6333" s="2"/>
      <c r="DS6333" s="2"/>
      <c r="DT6333" s="2"/>
      <c r="DU6333" s="2"/>
      <c r="DV6333" s="2"/>
      <c r="DW6333" s="2"/>
      <c r="DX6333" s="2"/>
      <c r="DY6333" s="2"/>
      <c r="DZ6333" s="2"/>
      <c r="EA6333" s="2"/>
      <c r="EB6333" s="2"/>
      <c r="EC6333" s="2"/>
      <c r="ED6333" s="2"/>
      <c r="EE6333" s="2"/>
      <c r="EF6333" s="2">
        <v>6331</v>
      </c>
      <c r="EG6333" s="2">
        <v>2442</v>
      </c>
      <c r="EH6333" s="2">
        <v>1796</v>
      </c>
      <c r="EI6333" s="2">
        <v>1796</v>
      </c>
      <c r="EJ6333" s="2">
        <v>2920</v>
      </c>
      <c r="EK6333" s="2" t="s">
        <v>36945</v>
      </c>
      <c r="EL6333" s="2" t="s">
        <v>36946</v>
      </c>
      <c r="EM6333" s="2" t="s">
        <v>36947</v>
      </c>
      <c r="EN6333" s="2">
        <v>18010</v>
      </c>
      <c r="EO6333" s="2">
        <v>13781</v>
      </c>
      <c r="EP6333" s="2" t="s">
        <v>172</v>
      </c>
      <c r="EQ6333" s="2">
        <v>68770</v>
      </c>
      <c r="ER6333" s="2">
        <v>18009</v>
      </c>
      <c r="ES6333" s="2">
        <v>13780</v>
      </c>
      <c r="ET6333" s="2" t="s">
        <v>190</v>
      </c>
      <c r="EU6333" s="2">
        <v>67510</v>
      </c>
      <c r="EV6333" s="2">
        <v>18009</v>
      </c>
      <c r="EW6333" s="2">
        <v>13780</v>
      </c>
      <c r="EX6333" s="2" t="s">
        <v>190</v>
      </c>
      <c r="EY6333" s="2">
        <v>67510</v>
      </c>
    </row>
    <row r="6334" spans="1:155" x14ac:dyDescent="0.25">
      <c r="A6334" s="2" t="s">
        <v>36938</v>
      </c>
      <c r="B6334" s="2">
        <v>1955</v>
      </c>
      <c r="C6334" s="2" t="s">
        <v>36938</v>
      </c>
      <c r="D6334" s="2" t="s">
        <v>36938</v>
      </c>
      <c r="E6334" s="2" t="s">
        <v>36939</v>
      </c>
      <c r="F6334" s="2" t="s">
        <v>36940</v>
      </c>
      <c r="G6334" s="2" t="s">
        <v>36941</v>
      </c>
      <c r="H6334" s="2">
        <v>0.99946500000000005</v>
      </c>
      <c r="I6334" s="2">
        <v>33.592799999999997</v>
      </c>
      <c r="J6334" s="3">
        <v>1.62523E-28</v>
      </c>
      <c r="K6334" s="2">
        <v>92.932000000000002</v>
      </c>
      <c r="L6334" s="2">
        <v>85.018000000000001</v>
      </c>
      <c r="M6334" s="2">
        <v>92.932000000000002</v>
      </c>
      <c r="N6334" s="2"/>
      <c r="O6334" s="2"/>
      <c r="P6334" s="2"/>
      <c r="Q6334" s="2"/>
      <c r="R6334" s="2">
        <v>0</v>
      </c>
      <c r="S6334" s="2">
        <v>0</v>
      </c>
      <c r="T6334" s="2"/>
      <c r="U6334" s="2" t="s">
        <v>159</v>
      </c>
      <c r="V6334" s="2"/>
      <c r="W6334" s="2"/>
      <c r="X6334" s="2"/>
      <c r="Y6334" s="2"/>
      <c r="Z6334" s="2">
        <v>0.99292899999999995</v>
      </c>
      <c r="AA6334" s="2">
        <v>22.224900000000002</v>
      </c>
      <c r="AB6334" s="3">
        <v>1.97438E-14</v>
      </c>
      <c r="AC6334" s="2">
        <v>62.847000000000001</v>
      </c>
      <c r="AD6334" s="2"/>
      <c r="AE6334" s="2"/>
      <c r="AF6334" s="2"/>
      <c r="AG6334" s="2"/>
      <c r="AH6334" s="2">
        <v>0.99946500000000005</v>
      </c>
      <c r="AI6334" s="2">
        <v>33.592799999999997</v>
      </c>
      <c r="AJ6334" s="3">
        <v>1.62523E-28</v>
      </c>
      <c r="AK6334" s="2">
        <v>92.932000000000002</v>
      </c>
      <c r="AL6334" s="2"/>
      <c r="AM6334" s="2"/>
      <c r="AN6334" s="2"/>
      <c r="AO6334" s="2"/>
      <c r="AP6334" s="2">
        <v>0.94134700000000004</v>
      </c>
      <c r="AQ6334" s="2">
        <v>12.5427</v>
      </c>
      <c r="AR6334" s="3">
        <v>1.1696E-6</v>
      </c>
      <c r="AS6334" s="2">
        <v>46.414999999999999</v>
      </c>
      <c r="AT6334" s="2"/>
      <c r="AU6334" s="2">
        <v>1</v>
      </c>
      <c r="AV6334" s="2" t="s">
        <v>160</v>
      </c>
      <c r="AW6334" s="2" t="s">
        <v>36948</v>
      </c>
      <c r="AX6334" s="2" t="s">
        <v>197</v>
      </c>
      <c r="AY6334" s="2" t="s">
        <v>2529</v>
      </c>
      <c r="AZ6334" s="2" t="s">
        <v>36949</v>
      </c>
      <c r="BA6334" s="2" t="s">
        <v>36950</v>
      </c>
      <c r="BB6334" s="2">
        <v>15</v>
      </c>
      <c r="BC6334" s="2">
        <v>3</v>
      </c>
      <c r="BD6334" s="2">
        <v>-0.58884000000000003</v>
      </c>
      <c r="BE6334" s="2" t="s">
        <v>166</v>
      </c>
      <c r="BF6334" s="2" t="s">
        <v>166</v>
      </c>
      <c r="BG6334" s="2" t="s">
        <v>166</v>
      </c>
      <c r="BH6334" s="2" t="s">
        <v>167</v>
      </c>
      <c r="BI6334" s="2" t="s">
        <v>166</v>
      </c>
      <c r="BJ6334" s="2" t="s">
        <v>167</v>
      </c>
      <c r="BK6334" s="2" t="s">
        <v>166</v>
      </c>
      <c r="BL6334" s="2" t="s">
        <v>167</v>
      </c>
      <c r="BM6334" s="2">
        <v>17708000</v>
      </c>
      <c r="BN6334" s="2">
        <v>17708000</v>
      </c>
      <c r="BO6334" s="2">
        <v>0</v>
      </c>
      <c r="BP6334" s="2">
        <v>0</v>
      </c>
      <c r="BQ6334" s="2" t="s">
        <v>159</v>
      </c>
      <c r="BR6334" s="2">
        <v>0</v>
      </c>
      <c r="BS6334" s="2">
        <v>894870</v>
      </c>
      <c r="BT6334" s="2">
        <v>0</v>
      </c>
      <c r="BU6334" s="2">
        <v>3878600</v>
      </c>
      <c r="BV6334" s="2">
        <v>0</v>
      </c>
      <c r="BW6334" s="2">
        <v>10770000</v>
      </c>
      <c r="BX6334" s="2">
        <v>0</v>
      </c>
      <c r="BY6334" s="2">
        <v>2164200</v>
      </c>
      <c r="BZ6334" s="2" t="s">
        <v>159</v>
      </c>
      <c r="CA6334" s="2" t="s">
        <v>159</v>
      </c>
      <c r="CB6334" s="2" t="s">
        <v>159</v>
      </c>
      <c r="CC6334" s="2" t="s">
        <v>159</v>
      </c>
      <c r="CD6334" s="2" t="s">
        <v>159</v>
      </c>
      <c r="CE6334" s="2" t="s">
        <v>159</v>
      </c>
      <c r="CF6334" s="2" t="s">
        <v>159</v>
      </c>
      <c r="CG6334" s="2" t="s">
        <v>159</v>
      </c>
      <c r="CH6334" s="2">
        <v>0</v>
      </c>
      <c r="CI6334" s="2">
        <v>0</v>
      </c>
      <c r="CJ6334" s="2">
        <v>0</v>
      </c>
      <c r="CK6334" s="2">
        <v>894870</v>
      </c>
      <c r="CL6334" s="2">
        <v>0</v>
      </c>
      <c r="CM6334" s="2">
        <v>0</v>
      </c>
      <c r="CN6334" s="2">
        <v>0</v>
      </c>
      <c r="CO6334" s="2">
        <v>0</v>
      </c>
      <c r="CP6334" s="2">
        <v>0</v>
      </c>
      <c r="CQ6334" s="2">
        <v>3878600</v>
      </c>
      <c r="CR6334" s="2">
        <v>0</v>
      </c>
      <c r="CS6334" s="2">
        <v>0</v>
      </c>
      <c r="CT6334" s="2">
        <v>0</v>
      </c>
      <c r="CU6334" s="2">
        <v>0</v>
      </c>
      <c r="CV6334" s="2">
        <v>0</v>
      </c>
      <c r="CW6334" s="2">
        <v>10770000</v>
      </c>
      <c r="CX6334" s="2">
        <v>0</v>
      </c>
      <c r="CY6334" s="2">
        <v>0</v>
      </c>
      <c r="CZ6334" s="2">
        <v>0</v>
      </c>
      <c r="DA6334" s="2">
        <v>0</v>
      </c>
      <c r="DB6334" s="2">
        <v>0</v>
      </c>
      <c r="DC6334" s="2">
        <v>2164200</v>
      </c>
      <c r="DD6334" s="2">
        <v>0</v>
      </c>
      <c r="DE6334" s="2">
        <v>0</v>
      </c>
      <c r="DF6334" s="2"/>
      <c r="DG6334" s="2"/>
      <c r="DH6334" s="2"/>
      <c r="DI6334" s="2"/>
      <c r="DJ6334" s="2"/>
      <c r="DK6334" s="2"/>
      <c r="DL6334" s="2"/>
      <c r="DM6334" s="2"/>
      <c r="DN6334" s="2"/>
      <c r="DO6334" s="2"/>
      <c r="DP6334" s="2"/>
      <c r="DQ6334" s="2"/>
      <c r="DR6334" s="2"/>
      <c r="DS6334" s="2"/>
      <c r="DT6334" s="2"/>
      <c r="DU6334" s="2"/>
      <c r="DV6334" s="2"/>
      <c r="DW6334" s="2"/>
      <c r="DX6334" s="2"/>
      <c r="DY6334" s="2"/>
      <c r="DZ6334" s="2"/>
      <c r="EA6334" s="2"/>
      <c r="EB6334" s="2"/>
      <c r="EC6334" s="2"/>
      <c r="ED6334" s="2"/>
      <c r="EE6334" s="2"/>
      <c r="EF6334" s="2">
        <v>6332</v>
      </c>
      <c r="EG6334" s="2">
        <v>2442</v>
      </c>
      <c r="EH6334" s="2">
        <v>1955</v>
      </c>
      <c r="EI6334" s="2">
        <v>1955</v>
      </c>
      <c r="EJ6334" s="2">
        <v>5353</v>
      </c>
      <c r="EK6334" s="2">
        <v>6128</v>
      </c>
      <c r="EL6334" s="2" t="s">
        <v>36951</v>
      </c>
      <c r="EM6334" s="2" t="s">
        <v>36952</v>
      </c>
      <c r="EN6334" s="2">
        <v>32736</v>
      </c>
      <c r="EO6334" s="2">
        <v>25213</v>
      </c>
      <c r="EP6334" s="2" t="s">
        <v>172</v>
      </c>
      <c r="EQ6334" s="2">
        <v>63916</v>
      </c>
      <c r="ER6334" s="2">
        <v>32736</v>
      </c>
      <c r="ES6334" s="2">
        <v>25213</v>
      </c>
      <c r="ET6334" s="2" t="s">
        <v>172</v>
      </c>
      <c r="EU6334" s="2">
        <v>63916</v>
      </c>
      <c r="EV6334" s="2">
        <v>32736</v>
      </c>
      <c r="EW6334" s="2">
        <v>25213</v>
      </c>
      <c r="EX6334" s="2" t="s">
        <v>172</v>
      </c>
      <c r="EY6334" s="2">
        <v>63916</v>
      </c>
    </row>
    <row r="6335" spans="1:155" x14ac:dyDescent="0.25">
      <c r="A6335" s="2" t="s">
        <v>36953</v>
      </c>
      <c r="B6335" s="2">
        <v>779</v>
      </c>
      <c r="C6335" s="2" t="s">
        <v>36953</v>
      </c>
      <c r="D6335" s="2" t="s">
        <v>36953</v>
      </c>
      <c r="E6335" s="2" t="s">
        <v>36954</v>
      </c>
      <c r="F6335" s="2" t="s">
        <v>36955</v>
      </c>
      <c r="G6335" s="2" t="s">
        <v>36956</v>
      </c>
      <c r="H6335" s="2">
        <v>0.99958400000000003</v>
      </c>
      <c r="I6335" s="2">
        <v>33.811300000000003</v>
      </c>
      <c r="J6335" s="3">
        <v>1.64392E-11</v>
      </c>
      <c r="K6335" s="2">
        <v>139.46</v>
      </c>
      <c r="L6335" s="2">
        <v>129.11000000000001</v>
      </c>
      <c r="M6335" s="2">
        <v>139.46</v>
      </c>
      <c r="N6335" s="2">
        <v>0</v>
      </c>
      <c r="O6335" s="2">
        <v>0</v>
      </c>
      <c r="P6335" s="2"/>
      <c r="Q6335" s="2" t="s">
        <v>159</v>
      </c>
      <c r="R6335" s="2">
        <v>0.99278599999999995</v>
      </c>
      <c r="S6335" s="2">
        <v>21.5322</v>
      </c>
      <c r="T6335" s="3">
        <v>4.2548800000000002E-5</v>
      </c>
      <c r="U6335" s="2">
        <v>76.727999999999994</v>
      </c>
      <c r="V6335" s="2">
        <v>0</v>
      </c>
      <c r="W6335" s="2">
        <v>0</v>
      </c>
      <c r="X6335" s="2"/>
      <c r="Y6335" s="2" t="s">
        <v>159</v>
      </c>
      <c r="Z6335" s="2">
        <v>0.99958400000000003</v>
      </c>
      <c r="AA6335" s="2">
        <v>33.811300000000003</v>
      </c>
      <c r="AB6335" s="3">
        <v>1.64392E-11</v>
      </c>
      <c r="AC6335" s="2">
        <v>139.46</v>
      </c>
      <c r="AD6335" s="2">
        <v>0</v>
      </c>
      <c r="AE6335" s="2">
        <v>0</v>
      </c>
      <c r="AF6335" s="2"/>
      <c r="AG6335" s="2" t="s">
        <v>159</v>
      </c>
      <c r="AH6335" s="2">
        <v>0.99207500000000004</v>
      </c>
      <c r="AI6335" s="2">
        <v>21.089600000000001</v>
      </c>
      <c r="AJ6335" s="3">
        <v>1.3493200000000001E-6</v>
      </c>
      <c r="AK6335" s="2">
        <v>98.367999999999995</v>
      </c>
      <c r="AL6335" s="2">
        <v>0</v>
      </c>
      <c r="AM6335" s="2">
        <v>0</v>
      </c>
      <c r="AN6335" s="2"/>
      <c r="AO6335" s="2" t="s">
        <v>159</v>
      </c>
      <c r="AP6335" s="2">
        <v>0</v>
      </c>
      <c r="AQ6335" s="2">
        <v>0</v>
      </c>
      <c r="AR6335" s="2"/>
      <c r="AS6335" s="2" t="s">
        <v>159</v>
      </c>
      <c r="AT6335" s="2"/>
      <c r="AU6335" s="2">
        <v>1</v>
      </c>
      <c r="AV6335" s="2" t="s">
        <v>160</v>
      </c>
      <c r="AW6335" s="2" t="s">
        <v>36957</v>
      </c>
      <c r="AX6335" s="2" t="s">
        <v>197</v>
      </c>
      <c r="AY6335" s="2" t="s">
        <v>1527</v>
      </c>
      <c r="AZ6335" s="2" t="s">
        <v>36958</v>
      </c>
      <c r="BA6335" s="2" t="s">
        <v>36959</v>
      </c>
      <c r="BB6335" s="2">
        <v>4</v>
      </c>
      <c r="BC6335" s="2">
        <v>2</v>
      </c>
      <c r="BD6335" s="2">
        <v>-0.32491999999999999</v>
      </c>
      <c r="BE6335" s="2" t="s">
        <v>166</v>
      </c>
      <c r="BF6335" s="2" t="s">
        <v>167</v>
      </c>
      <c r="BG6335" s="2" t="s">
        <v>166</v>
      </c>
      <c r="BH6335" s="2" t="s">
        <v>167</v>
      </c>
      <c r="BI6335" s="2" t="s">
        <v>166</v>
      </c>
      <c r="BJ6335" s="2" t="s">
        <v>167</v>
      </c>
      <c r="BK6335" s="2" t="s">
        <v>166</v>
      </c>
      <c r="BL6335" s="2" t="s">
        <v>166</v>
      </c>
      <c r="BM6335" s="2">
        <v>11439000</v>
      </c>
      <c r="BN6335" s="2">
        <v>11439000</v>
      </c>
      <c r="BO6335" s="2">
        <v>0</v>
      </c>
      <c r="BP6335" s="2">
        <v>0</v>
      </c>
      <c r="BQ6335" s="2" t="s">
        <v>159</v>
      </c>
      <c r="BR6335" s="2">
        <v>458870</v>
      </c>
      <c r="BS6335" s="2">
        <v>2219900</v>
      </c>
      <c r="BT6335" s="2">
        <v>223310</v>
      </c>
      <c r="BU6335" s="2">
        <v>5197500</v>
      </c>
      <c r="BV6335" s="2">
        <v>158210</v>
      </c>
      <c r="BW6335" s="2">
        <v>2072000</v>
      </c>
      <c r="BX6335" s="2">
        <v>251860</v>
      </c>
      <c r="BY6335" s="2">
        <v>857730</v>
      </c>
      <c r="BZ6335" s="2" t="s">
        <v>159</v>
      </c>
      <c r="CA6335" s="2" t="s">
        <v>159</v>
      </c>
      <c r="CB6335" s="2" t="s">
        <v>159</v>
      </c>
      <c r="CC6335" s="2" t="s">
        <v>159</v>
      </c>
      <c r="CD6335" s="2" t="s">
        <v>159</v>
      </c>
      <c r="CE6335" s="2" t="s">
        <v>159</v>
      </c>
      <c r="CF6335" s="2" t="s">
        <v>159</v>
      </c>
      <c r="CG6335" s="2" t="s">
        <v>159</v>
      </c>
      <c r="CH6335" s="2">
        <v>458870</v>
      </c>
      <c r="CI6335" s="2">
        <v>0</v>
      </c>
      <c r="CJ6335" s="2">
        <v>0</v>
      </c>
      <c r="CK6335" s="2">
        <v>2219900</v>
      </c>
      <c r="CL6335" s="2">
        <v>0</v>
      </c>
      <c r="CM6335" s="2">
        <v>0</v>
      </c>
      <c r="CN6335" s="2">
        <v>223310</v>
      </c>
      <c r="CO6335" s="2">
        <v>0</v>
      </c>
      <c r="CP6335" s="2">
        <v>0</v>
      </c>
      <c r="CQ6335" s="2">
        <v>5197500</v>
      </c>
      <c r="CR6335" s="2">
        <v>0</v>
      </c>
      <c r="CS6335" s="2">
        <v>0</v>
      </c>
      <c r="CT6335" s="2">
        <v>158210</v>
      </c>
      <c r="CU6335" s="2">
        <v>0</v>
      </c>
      <c r="CV6335" s="2">
        <v>0</v>
      </c>
      <c r="CW6335" s="2">
        <v>2072000</v>
      </c>
      <c r="CX6335" s="2">
        <v>0</v>
      </c>
      <c r="CY6335" s="2">
        <v>0</v>
      </c>
      <c r="CZ6335" s="2">
        <v>251860</v>
      </c>
      <c r="DA6335" s="2">
        <v>0</v>
      </c>
      <c r="DB6335" s="2">
        <v>0</v>
      </c>
      <c r="DC6335" s="2">
        <v>857730</v>
      </c>
      <c r="DD6335" s="2">
        <v>0</v>
      </c>
      <c r="DE6335" s="2">
        <v>0</v>
      </c>
      <c r="DF6335" s="2"/>
      <c r="DG6335" s="2"/>
      <c r="DH6335" s="2"/>
      <c r="DI6335" s="2"/>
      <c r="DJ6335" s="2"/>
      <c r="DK6335" s="2"/>
      <c r="DL6335" s="2"/>
      <c r="DM6335" s="2"/>
      <c r="DN6335" s="2"/>
      <c r="DO6335" s="2"/>
      <c r="DP6335" s="2"/>
      <c r="DQ6335" s="2"/>
      <c r="DR6335" s="2"/>
      <c r="DS6335" s="2"/>
      <c r="DT6335" s="2"/>
      <c r="DU6335" s="2"/>
      <c r="DV6335" s="2"/>
      <c r="DW6335" s="2"/>
      <c r="DX6335" s="2"/>
      <c r="DY6335" s="2"/>
      <c r="DZ6335" s="2"/>
      <c r="EA6335" s="2"/>
      <c r="EB6335" s="2"/>
      <c r="EC6335" s="2"/>
      <c r="ED6335" s="2"/>
      <c r="EE6335" s="2"/>
      <c r="EF6335" s="2">
        <v>6333</v>
      </c>
      <c r="EG6335" s="2">
        <v>2443</v>
      </c>
      <c r="EH6335" s="2">
        <v>779</v>
      </c>
      <c r="EI6335" s="2">
        <v>779</v>
      </c>
      <c r="EJ6335" s="2">
        <v>1361</v>
      </c>
      <c r="EK6335" s="2">
        <v>1559</v>
      </c>
      <c r="EL6335" s="2" t="s">
        <v>36960</v>
      </c>
      <c r="EM6335" s="2" t="s">
        <v>36961</v>
      </c>
      <c r="EN6335" s="2">
        <v>8756</v>
      </c>
      <c r="EO6335" s="2">
        <v>6768</v>
      </c>
      <c r="EP6335" s="2" t="s">
        <v>190</v>
      </c>
      <c r="EQ6335" s="2">
        <v>32276</v>
      </c>
      <c r="ER6335" s="2">
        <v>8756</v>
      </c>
      <c r="ES6335" s="2">
        <v>6768</v>
      </c>
      <c r="ET6335" s="2" t="s">
        <v>190</v>
      </c>
      <c r="EU6335" s="2">
        <v>32276</v>
      </c>
      <c r="EV6335" s="2">
        <v>8756</v>
      </c>
      <c r="EW6335" s="2">
        <v>6768</v>
      </c>
      <c r="EX6335" s="2" t="s">
        <v>190</v>
      </c>
      <c r="EY6335" s="2">
        <v>32276</v>
      </c>
    </row>
    <row r="6336" spans="1:155" x14ac:dyDescent="0.25">
      <c r="A6336" s="2" t="s">
        <v>36953</v>
      </c>
      <c r="B6336" s="2">
        <v>189</v>
      </c>
      <c r="C6336" s="2" t="s">
        <v>36953</v>
      </c>
      <c r="D6336" s="2" t="s">
        <v>36953</v>
      </c>
      <c r="E6336" s="2" t="s">
        <v>36954</v>
      </c>
      <c r="F6336" s="2" t="s">
        <v>36955</v>
      </c>
      <c r="G6336" s="2" t="s">
        <v>36956</v>
      </c>
      <c r="H6336" s="2">
        <v>0.998996</v>
      </c>
      <c r="I6336" s="2">
        <v>30.006799999999998</v>
      </c>
      <c r="J6336" s="3">
        <v>3.3448899999999999E-54</v>
      </c>
      <c r="K6336" s="2">
        <v>104.83</v>
      </c>
      <c r="L6336" s="2">
        <v>100.99</v>
      </c>
      <c r="M6336" s="2">
        <v>90.388000000000005</v>
      </c>
      <c r="N6336" s="2">
        <v>0.74296799999999996</v>
      </c>
      <c r="O6336" s="2">
        <v>4.9654299999999996</v>
      </c>
      <c r="P6336" s="3">
        <v>1.4222299999999999E-7</v>
      </c>
      <c r="Q6336" s="2">
        <v>43.232999999999997</v>
      </c>
      <c r="R6336" s="2">
        <v>0</v>
      </c>
      <c r="S6336" s="2">
        <v>0</v>
      </c>
      <c r="T6336" s="2"/>
      <c r="U6336" s="2" t="s">
        <v>159</v>
      </c>
      <c r="V6336" s="2">
        <v>0</v>
      </c>
      <c r="W6336" s="2">
        <v>0</v>
      </c>
      <c r="X6336" s="2"/>
      <c r="Y6336" s="2" t="s">
        <v>159</v>
      </c>
      <c r="Z6336" s="2">
        <v>0.998996</v>
      </c>
      <c r="AA6336" s="2">
        <v>30.006799999999998</v>
      </c>
      <c r="AB6336" s="3">
        <v>3.3448899999999999E-54</v>
      </c>
      <c r="AC6336" s="2">
        <v>104.83</v>
      </c>
      <c r="AD6336" s="2">
        <v>0</v>
      </c>
      <c r="AE6336" s="2">
        <v>0</v>
      </c>
      <c r="AF6336" s="2"/>
      <c r="AG6336" s="2" t="s">
        <v>159</v>
      </c>
      <c r="AH6336" s="2">
        <v>0.99720699999999995</v>
      </c>
      <c r="AI6336" s="2">
        <v>25.540400000000002</v>
      </c>
      <c r="AJ6336" s="3">
        <v>9.7565700000000005E-46</v>
      </c>
      <c r="AK6336" s="2">
        <v>89.433999999999997</v>
      </c>
      <c r="AL6336" s="2">
        <v>0</v>
      </c>
      <c r="AM6336" s="2">
        <v>0</v>
      </c>
      <c r="AN6336" s="2"/>
      <c r="AO6336" s="2" t="s">
        <v>159</v>
      </c>
      <c r="AP6336" s="2">
        <v>0.99253000000000002</v>
      </c>
      <c r="AQ6336" s="2">
        <v>21.3188</v>
      </c>
      <c r="AR6336" s="3">
        <v>1.06262E-33</v>
      </c>
      <c r="AS6336" s="2">
        <v>74.516000000000005</v>
      </c>
      <c r="AT6336" s="2"/>
      <c r="AU6336" s="2">
        <v>1</v>
      </c>
      <c r="AV6336" s="2" t="s">
        <v>160</v>
      </c>
      <c r="AW6336" s="2" t="s">
        <v>36962</v>
      </c>
      <c r="AX6336" s="2" t="s">
        <v>36963</v>
      </c>
      <c r="AY6336" s="2" t="s">
        <v>388</v>
      </c>
      <c r="AZ6336" s="2" t="s">
        <v>36964</v>
      </c>
      <c r="BA6336" s="2" t="s">
        <v>36965</v>
      </c>
      <c r="BB6336" s="2">
        <v>3</v>
      </c>
      <c r="BC6336" s="2">
        <v>3</v>
      </c>
      <c r="BD6336" s="2">
        <v>-1.3947000000000001</v>
      </c>
      <c r="BE6336" s="2" t="s">
        <v>167</v>
      </c>
      <c r="BF6336" s="2" t="s">
        <v>166</v>
      </c>
      <c r="BG6336" s="2" t="s">
        <v>166</v>
      </c>
      <c r="BH6336" s="2" t="s">
        <v>167</v>
      </c>
      <c r="BI6336" s="2" t="s">
        <v>166</v>
      </c>
      <c r="BJ6336" s="2" t="s">
        <v>167</v>
      </c>
      <c r="BK6336" s="2" t="s">
        <v>166</v>
      </c>
      <c r="BL6336" s="2" t="s">
        <v>167</v>
      </c>
      <c r="BM6336" s="2">
        <v>352730000</v>
      </c>
      <c r="BN6336" s="2">
        <v>352730000</v>
      </c>
      <c r="BO6336" s="2">
        <v>0</v>
      </c>
      <c r="BP6336" s="2">
        <v>0</v>
      </c>
      <c r="BQ6336" s="2" t="s">
        <v>159</v>
      </c>
      <c r="BR6336" s="2">
        <v>6258500</v>
      </c>
      <c r="BS6336" s="2">
        <v>0</v>
      </c>
      <c r="BT6336" s="2">
        <v>4140100</v>
      </c>
      <c r="BU6336" s="2">
        <v>100390000</v>
      </c>
      <c r="BV6336" s="2">
        <v>6187000</v>
      </c>
      <c r="BW6336" s="2">
        <v>121880000</v>
      </c>
      <c r="BX6336" s="2">
        <v>3595900</v>
      </c>
      <c r="BY6336" s="2">
        <v>6734400</v>
      </c>
      <c r="BZ6336" s="2" t="s">
        <v>159</v>
      </c>
      <c r="CA6336" s="2" t="s">
        <v>159</v>
      </c>
      <c r="CB6336" s="2" t="s">
        <v>159</v>
      </c>
      <c r="CC6336" s="2" t="s">
        <v>159</v>
      </c>
      <c r="CD6336" s="2" t="s">
        <v>159</v>
      </c>
      <c r="CE6336" s="2" t="s">
        <v>159</v>
      </c>
      <c r="CF6336" s="2" t="s">
        <v>159</v>
      </c>
      <c r="CG6336" s="2" t="s">
        <v>159</v>
      </c>
      <c r="CH6336" s="2">
        <v>6258500</v>
      </c>
      <c r="CI6336" s="2">
        <v>0</v>
      </c>
      <c r="CJ6336" s="2">
        <v>0</v>
      </c>
      <c r="CK6336" s="2">
        <v>0</v>
      </c>
      <c r="CL6336" s="2">
        <v>0</v>
      </c>
      <c r="CM6336" s="2">
        <v>0</v>
      </c>
      <c r="CN6336" s="2">
        <v>4140100</v>
      </c>
      <c r="CO6336" s="2">
        <v>0</v>
      </c>
      <c r="CP6336" s="2">
        <v>0</v>
      </c>
      <c r="CQ6336" s="2">
        <v>100390000</v>
      </c>
      <c r="CR6336" s="2">
        <v>0</v>
      </c>
      <c r="CS6336" s="2">
        <v>0</v>
      </c>
      <c r="CT6336" s="2">
        <v>6187000</v>
      </c>
      <c r="CU6336" s="2">
        <v>0</v>
      </c>
      <c r="CV6336" s="2">
        <v>0</v>
      </c>
      <c r="CW6336" s="2">
        <v>121880000</v>
      </c>
      <c r="CX6336" s="2">
        <v>0</v>
      </c>
      <c r="CY6336" s="2">
        <v>0</v>
      </c>
      <c r="CZ6336" s="2">
        <v>3595900</v>
      </c>
      <c r="DA6336" s="2">
        <v>0</v>
      </c>
      <c r="DB6336" s="2">
        <v>0</v>
      </c>
      <c r="DC6336" s="2">
        <v>6734400</v>
      </c>
      <c r="DD6336" s="2">
        <v>0</v>
      </c>
      <c r="DE6336" s="2">
        <v>0</v>
      </c>
      <c r="DF6336" s="2"/>
      <c r="DG6336" s="2"/>
      <c r="DH6336" s="2"/>
      <c r="DI6336" s="2"/>
      <c r="DJ6336" s="2"/>
      <c r="DK6336" s="2"/>
      <c r="DL6336" s="2"/>
      <c r="DM6336" s="2"/>
      <c r="DN6336" s="2"/>
      <c r="DO6336" s="2"/>
      <c r="DP6336" s="2"/>
      <c r="DQ6336" s="2"/>
      <c r="DR6336" s="2"/>
      <c r="DS6336" s="2"/>
      <c r="DT6336" s="2"/>
      <c r="DU6336" s="2"/>
      <c r="DV6336" s="2"/>
      <c r="DW6336" s="2"/>
      <c r="DX6336" s="2"/>
      <c r="DY6336" s="2"/>
      <c r="DZ6336" s="2"/>
      <c r="EA6336" s="2"/>
      <c r="EB6336" s="2"/>
      <c r="EC6336" s="2"/>
      <c r="ED6336" s="2"/>
      <c r="EE6336" s="2"/>
      <c r="EF6336" s="2">
        <v>6334</v>
      </c>
      <c r="EG6336" s="2">
        <v>2443</v>
      </c>
      <c r="EH6336" s="2">
        <v>189</v>
      </c>
      <c r="EI6336" s="2">
        <v>189</v>
      </c>
      <c r="EJ6336" s="2">
        <v>5740</v>
      </c>
      <c r="EK6336" s="2" t="s">
        <v>36966</v>
      </c>
      <c r="EL6336" s="2" t="s">
        <v>36967</v>
      </c>
      <c r="EM6336" s="2" t="s">
        <v>36968</v>
      </c>
      <c r="EN6336" s="2">
        <v>34542</v>
      </c>
      <c r="EO6336" s="2">
        <v>26908</v>
      </c>
      <c r="EP6336" s="2" t="s">
        <v>190</v>
      </c>
      <c r="EQ6336" s="2">
        <v>63906</v>
      </c>
      <c r="ER6336" s="2">
        <v>34529</v>
      </c>
      <c r="ES6336" s="2">
        <v>26902</v>
      </c>
      <c r="ET6336" s="2" t="s">
        <v>190</v>
      </c>
      <c r="EU6336" s="2">
        <v>66290</v>
      </c>
      <c r="EV6336" s="2">
        <v>34529</v>
      </c>
      <c r="EW6336" s="2">
        <v>26902</v>
      </c>
      <c r="EX6336" s="2" t="s">
        <v>190</v>
      </c>
      <c r="EY6336" s="2">
        <v>66290</v>
      </c>
    </row>
    <row r="6337" spans="1:155" x14ac:dyDescent="0.25">
      <c r="A6337" s="2" t="s">
        <v>36953</v>
      </c>
      <c r="B6337" s="2">
        <v>372</v>
      </c>
      <c r="C6337" s="2" t="s">
        <v>36953</v>
      </c>
      <c r="D6337" s="2" t="s">
        <v>36953</v>
      </c>
      <c r="E6337" s="2" t="s">
        <v>36954</v>
      </c>
      <c r="F6337" s="2" t="s">
        <v>36955</v>
      </c>
      <c r="G6337" s="2" t="s">
        <v>36956</v>
      </c>
      <c r="H6337" s="2">
        <v>0.99567600000000001</v>
      </c>
      <c r="I6337" s="2">
        <v>23.6234</v>
      </c>
      <c r="J6337" s="3">
        <v>2.3979099999999999E-5</v>
      </c>
      <c r="K6337" s="2">
        <v>91.62</v>
      </c>
      <c r="L6337" s="2">
        <v>59.290999999999997</v>
      </c>
      <c r="M6337" s="2">
        <v>91.62</v>
      </c>
      <c r="N6337" s="2"/>
      <c r="O6337" s="2"/>
      <c r="P6337" s="2"/>
      <c r="Q6337" s="2"/>
      <c r="R6337" s="2">
        <v>0.97207299999999996</v>
      </c>
      <c r="S6337" s="2">
        <v>15.463100000000001</v>
      </c>
      <c r="T6337" s="2">
        <v>3.5631199999999999E-3</v>
      </c>
      <c r="U6337" s="2">
        <v>49.332999999999998</v>
      </c>
      <c r="V6337" s="2"/>
      <c r="W6337" s="2"/>
      <c r="X6337" s="2"/>
      <c r="Y6337" s="2"/>
      <c r="Z6337" s="2">
        <v>0.99567600000000001</v>
      </c>
      <c r="AA6337" s="2">
        <v>23.6234</v>
      </c>
      <c r="AB6337" s="3">
        <v>2.3979099999999999E-5</v>
      </c>
      <c r="AC6337" s="2">
        <v>91.62</v>
      </c>
      <c r="AD6337" s="2"/>
      <c r="AE6337" s="2"/>
      <c r="AF6337" s="2"/>
      <c r="AG6337" s="2"/>
      <c r="AH6337" s="2">
        <v>0</v>
      </c>
      <c r="AI6337" s="2">
        <v>0</v>
      </c>
      <c r="AJ6337" s="2"/>
      <c r="AK6337" s="2" t="s">
        <v>159</v>
      </c>
      <c r="AL6337" s="2"/>
      <c r="AM6337" s="2"/>
      <c r="AN6337" s="2"/>
      <c r="AO6337" s="2"/>
      <c r="AP6337" s="2">
        <v>0</v>
      </c>
      <c r="AQ6337" s="2">
        <v>0</v>
      </c>
      <c r="AR6337" s="2"/>
      <c r="AS6337" s="2" t="s">
        <v>159</v>
      </c>
      <c r="AT6337" s="2"/>
      <c r="AU6337" s="2">
        <v>1</v>
      </c>
      <c r="AV6337" s="2" t="s">
        <v>160</v>
      </c>
      <c r="AW6337" s="2" t="s">
        <v>36969</v>
      </c>
      <c r="AX6337" s="2" t="s">
        <v>197</v>
      </c>
      <c r="AY6337" s="2" t="s">
        <v>278</v>
      </c>
      <c r="AZ6337" s="2" t="s">
        <v>36970</v>
      </c>
      <c r="BA6337" s="2" t="s">
        <v>36971</v>
      </c>
      <c r="BB6337" s="2">
        <v>3</v>
      </c>
      <c r="BC6337" s="2">
        <v>2</v>
      </c>
      <c r="BD6337" s="2">
        <v>0.44418999999999997</v>
      </c>
      <c r="BE6337" s="2" t="s">
        <v>166</v>
      </c>
      <c r="BF6337" s="2" t="s">
        <v>167</v>
      </c>
      <c r="BG6337" s="2" t="s">
        <v>166</v>
      </c>
      <c r="BH6337" s="2" t="s">
        <v>167</v>
      </c>
      <c r="BI6337" s="2" t="s">
        <v>166</v>
      </c>
      <c r="BJ6337" s="2" t="s">
        <v>166</v>
      </c>
      <c r="BK6337" s="2" t="s">
        <v>166</v>
      </c>
      <c r="BL6337" s="2" t="s">
        <v>166</v>
      </c>
      <c r="BM6337" s="2">
        <v>7565000</v>
      </c>
      <c r="BN6337" s="2">
        <v>7565000</v>
      </c>
      <c r="BO6337" s="2">
        <v>0</v>
      </c>
      <c r="BP6337" s="2">
        <v>0</v>
      </c>
      <c r="BQ6337" s="2" t="s">
        <v>159</v>
      </c>
      <c r="BR6337" s="2">
        <v>0</v>
      </c>
      <c r="BS6337" s="2">
        <v>1226800</v>
      </c>
      <c r="BT6337" s="2">
        <v>0</v>
      </c>
      <c r="BU6337" s="2">
        <v>3626400</v>
      </c>
      <c r="BV6337" s="2">
        <v>0</v>
      </c>
      <c r="BW6337" s="2">
        <v>2353500</v>
      </c>
      <c r="BX6337" s="2">
        <v>0</v>
      </c>
      <c r="BY6337" s="2">
        <v>358290</v>
      </c>
      <c r="BZ6337" s="2" t="s">
        <v>159</v>
      </c>
      <c r="CA6337" s="2" t="s">
        <v>159</v>
      </c>
      <c r="CB6337" s="2" t="s">
        <v>159</v>
      </c>
      <c r="CC6337" s="2" t="s">
        <v>159</v>
      </c>
      <c r="CD6337" s="2" t="s">
        <v>159</v>
      </c>
      <c r="CE6337" s="2" t="s">
        <v>159</v>
      </c>
      <c r="CF6337" s="2" t="s">
        <v>159</v>
      </c>
      <c r="CG6337" s="2" t="s">
        <v>159</v>
      </c>
      <c r="CH6337" s="2">
        <v>0</v>
      </c>
      <c r="CI6337" s="2">
        <v>0</v>
      </c>
      <c r="CJ6337" s="2">
        <v>0</v>
      </c>
      <c r="CK6337" s="2">
        <v>1226800</v>
      </c>
      <c r="CL6337" s="2">
        <v>0</v>
      </c>
      <c r="CM6337" s="2">
        <v>0</v>
      </c>
      <c r="CN6337" s="2">
        <v>0</v>
      </c>
      <c r="CO6337" s="2">
        <v>0</v>
      </c>
      <c r="CP6337" s="2">
        <v>0</v>
      </c>
      <c r="CQ6337" s="2">
        <v>3626400</v>
      </c>
      <c r="CR6337" s="2">
        <v>0</v>
      </c>
      <c r="CS6337" s="2">
        <v>0</v>
      </c>
      <c r="CT6337" s="2">
        <v>0</v>
      </c>
      <c r="CU6337" s="2">
        <v>0</v>
      </c>
      <c r="CV6337" s="2">
        <v>0</v>
      </c>
      <c r="CW6337" s="2">
        <v>2353500</v>
      </c>
      <c r="CX6337" s="2">
        <v>0</v>
      </c>
      <c r="CY6337" s="2">
        <v>0</v>
      </c>
      <c r="CZ6337" s="2">
        <v>0</v>
      </c>
      <c r="DA6337" s="2">
        <v>0</v>
      </c>
      <c r="DB6337" s="2">
        <v>0</v>
      </c>
      <c r="DC6337" s="2">
        <v>358290</v>
      </c>
      <c r="DD6337" s="2">
        <v>0</v>
      </c>
      <c r="DE6337" s="2">
        <v>0</v>
      </c>
      <c r="DF6337" s="2"/>
      <c r="DG6337" s="2"/>
      <c r="DH6337" s="2"/>
      <c r="DI6337" s="2"/>
      <c r="DJ6337" s="2"/>
      <c r="DK6337" s="2"/>
      <c r="DL6337" s="2"/>
      <c r="DM6337" s="2"/>
      <c r="DN6337" s="2"/>
      <c r="DO6337" s="2"/>
      <c r="DP6337" s="2"/>
      <c r="DQ6337" s="2"/>
      <c r="DR6337" s="2"/>
      <c r="DS6337" s="2"/>
      <c r="DT6337" s="2"/>
      <c r="DU6337" s="2"/>
      <c r="DV6337" s="2"/>
      <c r="DW6337" s="2"/>
      <c r="DX6337" s="2"/>
      <c r="DY6337" s="2"/>
      <c r="DZ6337" s="2"/>
      <c r="EA6337" s="2"/>
      <c r="EB6337" s="2"/>
      <c r="EC6337" s="2"/>
      <c r="ED6337" s="2"/>
      <c r="EE6337" s="2"/>
      <c r="EF6337" s="2">
        <v>6335</v>
      </c>
      <c r="EG6337" s="2">
        <v>2443</v>
      </c>
      <c r="EH6337" s="2">
        <v>372</v>
      </c>
      <c r="EI6337" s="2">
        <v>372</v>
      </c>
      <c r="EJ6337" s="2">
        <v>7090</v>
      </c>
      <c r="EK6337" s="2">
        <v>8152</v>
      </c>
      <c r="EL6337" s="2" t="s">
        <v>36972</v>
      </c>
      <c r="EM6337" s="2" t="s">
        <v>36973</v>
      </c>
      <c r="EN6337" s="2">
        <v>43753</v>
      </c>
      <c r="EO6337" s="2">
        <v>34504</v>
      </c>
      <c r="EP6337" s="2" t="s">
        <v>190</v>
      </c>
      <c r="EQ6337" s="2">
        <v>1979</v>
      </c>
      <c r="ER6337" s="2">
        <v>43753</v>
      </c>
      <c r="ES6337" s="2">
        <v>34504</v>
      </c>
      <c r="ET6337" s="2" t="s">
        <v>190</v>
      </c>
      <c r="EU6337" s="2">
        <v>1979</v>
      </c>
      <c r="EV6337" s="2">
        <v>43753</v>
      </c>
      <c r="EW6337" s="2">
        <v>34504</v>
      </c>
      <c r="EX6337" s="2" t="s">
        <v>190</v>
      </c>
      <c r="EY6337" s="2">
        <v>1979</v>
      </c>
    </row>
    <row r="6338" spans="1:155" x14ac:dyDescent="0.25">
      <c r="A6338" s="2" t="s">
        <v>36953</v>
      </c>
      <c r="B6338" s="2">
        <v>565</v>
      </c>
      <c r="C6338" s="2" t="s">
        <v>36953</v>
      </c>
      <c r="D6338" s="2" t="s">
        <v>36953</v>
      </c>
      <c r="E6338" s="2" t="s">
        <v>36954</v>
      </c>
      <c r="F6338" s="2" t="s">
        <v>36955</v>
      </c>
      <c r="G6338" s="2" t="s">
        <v>36956</v>
      </c>
      <c r="H6338" s="2">
        <v>0.66666700000000001</v>
      </c>
      <c r="I6338" s="2">
        <v>0</v>
      </c>
      <c r="J6338" s="3">
        <v>2.4282600000000001E-7</v>
      </c>
      <c r="K6338" s="2">
        <v>41.115000000000002</v>
      </c>
      <c r="L6338" s="2">
        <v>37.799999999999997</v>
      </c>
      <c r="M6338" s="2">
        <v>40.137</v>
      </c>
      <c r="N6338" s="2">
        <v>0</v>
      </c>
      <c r="O6338" s="2">
        <v>0</v>
      </c>
      <c r="P6338" s="2"/>
      <c r="Q6338" s="2" t="s">
        <v>159</v>
      </c>
      <c r="R6338" s="2"/>
      <c r="S6338" s="2"/>
      <c r="T6338" s="2"/>
      <c r="U6338" s="2"/>
      <c r="V6338" s="2">
        <v>0</v>
      </c>
      <c r="W6338" s="2">
        <v>0</v>
      </c>
      <c r="X6338" s="2"/>
      <c r="Y6338" s="2" t="s">
        <v>159</v>
      </c>
      <c r="Z6338" s="2"/>
      <c r="AA6338" s="2"/>
      <c r="AB6338" s="2"/>
      <c r="AC6338" s="2"/>
      <c r="AD6338" s="2">
        <v>0</v>
      </c>
      <c r="AE6338" s="2">
        <v>0</v>
      </c>
      <c r="AF6338" s="2"/>
      <c r="AG6338" s="2" t="s">
        <v>159</v>
      </c>
      <c r="AH6338" s="2">
        <v>0.66666700000000001</v>
      </c>
      <c r="AI6338" s="2">
        <v>0</v>
      </c>
      <c r="AJ6338" s="3">
        <v>1.19697E-6</v>
      </c>
      <c r="AK6338" s="2">
        <v>40.137</v>
      </c>
      <c r="AL6338" s="2">
        <v>0</v>
      </c>
      <c r="AM6338" s="2">
        <v>0</v>
      </c>
      <c r="AN6338" s="2"/>
      <c r="AO6338" s="2" t="s">
        <v>159</v>
      </c>
      <c r="AP6338" s="2">
        <v>0.33333299999999999</v>
      </c>
      <c r="AQ6338" s="2">
        <v>0</v>
      </c>
      <c r="AR6338" s="3">
        <v>2.4282600000000001E-7</v>
      </c>
      <c r="AS6338" s="2">
        <v>41.115000000000002</v>
      </c>
      <c r="AT6338" s="2"/>
      <c r="AU6338" s="2">
        <v>2</v>
      </c>
      <c r="AV6338" s="2" t="s">
        <v>160</v>
      </c>
      <c r="AW6338" s="2" t="s">
        <v>36974</v>
      </c>
      <c r="AX6338" s="2" t="s">
        <v>1195</v>
      </c>
      <c r="AY6338" s="2" t="s">
        <v>179</v>
      </c>
      <c r="AZ6338" s="2" t="s">
        <v>36975</v>
      </c>
      <c r="BA6338" s="2" t="s">
        <v>36976</v>
      </c>
      <c r="BB6338" s="2">
        <v>5</v>
      </c>
      <c r="BC6338" s="2">
        <v>3</v>
      </c>
      <c r="BD6338" s="2">
        <v>-0.57123999999999997</v>
      </c>
      <c r="BE6338" s="2" t="s">
        <v>166</v>
      </c>
      <c r="BF6338" s="2" t="s">
        <v>166</v>
      </c>
      <c r="BG6338" s="2" t="s">
        <v>166</v>
      </c>
      <c r="BH6338" s="2" t="s">
        <v>166</v>
      </c>
      <c r="BI6338" s="2" t="s">
        <v>166</v>
      </c>
      <c r="BJ6338" s="2" t="s">
        <v>167</v>
      </c>
      <c r="BK6338" s="2" t="s">
        <v>166</v>
      </c>
      <c r="BL6338" s="2" t="s">
        <v>166</v>
      </c>
      <c r="BM6338" s="2">
        <v>6831000</v>
      </c>
      <c r="BN6338" s="2">
        <v>0</v>
      </c>
      <c r="BO6338" s="2">
        <v>6831000</v>
      </c>
      <c r="BP6338" s="2">
        <v>0</v>
      </c>
      <c r="BQ6338" s="2" t="s">
        <v>159</v>
      </c>
      <c r="BR6338" s="2">
        <v>205930</v>
      </c>
      <c r="BS6338" s="2">
        <v>0</v>
      </c>
      <c r="BT6338" s="2">
        <v>123540</v>
      </c>
      <c r="BU6338" s="2">
        <v>0</v>
      </c>
      <c r="BV6338" s="2">
        <v>264890</v>
      </c>
      <c r="BW6338" s="2">
        <v>5707600</v>
      </c>
      <c r="BX6338" s="2">
        <v>529000</v>
      </c>
      <c r="BY6338" s="2">
        <v>0</v>
      </c>
      <c r="BZ6338" s="2" t="s">
        <v>159</v>
      </c>
      <c r="CA6338" s="2" t="s">
        <v>159</v>
      </c>
      <c r="CB6338" s="2" t="s">
        <v>159</v>
      </c>
      <c r="CC6338" s="2" t="s">
        <v>159</v>
      </c>
      <c r="CD6338" s="2" t="s">
        <v>159</v>
      </c>
      <c r="CE6338" s="2" t="s">
        <v>159</v>
      </c>
      <c r="CF6338" s="2" t="s">
        <v>159</v>
      </c>
      <c r="CG6338" s="2" t="s">
        <v>159</v>
      </c>
      <c r="CH6338" s="2">
        <v>0</v>
      </c>
      <c r="CI6338" s="2">
        <v>205930</v>
      </c>
      <c r="CJ6338" s="2">
        <v>0</v>
      </c>
      <c r="CK6338" s="2">
        <v>0</v>
      </c>
      <c r="CL6338" s="2">
        <v>0</v>
      </c>
      <c r="CM6338" s="2">
        <v>0</v>
      </c>
      <c r="CN6338" s="2">
        <v>0</v>
      </c>
      <c r="CO6338" s="2">
        <v>123540</v>
      </c>
      <c r="CP6338" s="2">
        <v>0</v>
      </c>
      <c r="CQ6338" s="2">
        <v>0</v>
      </c>
      <c r="CR6338" s="2">
        <v>0</v>
      </c>
      <c r="CS6338" s="2">
        <v>0</v>
      </c>
      <c r="CT6338" s="2">
        <v>0</v>
      </c>
      <c r="CU6338" s="2">
        <v>264890</v>
      </c>
      <c r="CV6338" s="2">
        <v>0</v>
      </c>
      <c r="CW6338" s="2">
        <v>0</v>
      </c>
      <c r="CX6338" s="2">
        <v>5707600</v>
      </c>
      <c r="CY6338" s="2">
        <v>0</v>
      </c>
      <c r="CZ6338" s="2">
        <v>0</v>
      </c>
      <c r="DA6338" s="2">
        <v>529000</v>
      </c>
      <c r="DB6338" s="2">
        <v>0</v>
      </c>
      <c r="DC6338" s="2">
        <v>0</v>
      </c>
      <c r="DD6338" s="2">
        <v>0</v>
      </c>
      <c r="DE6338" s="2">
        <v>0</v>
      </c>
      <c r="DF6338" s="2"/>
      <c r="DG6338" s="2"/>
      <c r="DH6338" s="2"/>
      <c r="DI6338" s="2"/>
      <c r="DJ6338" s="2"/>
      <c r="DK6338" s="2"/>
      <c r="DL6338" s="2"/>
      <c r="DM6338" s="2"/>
      <c r="DN6338" s="2"/>
      <c r="DO6338" s="2"/>
      <c r="DP6338" s="2"/>
      <c r="DQ6338" s="2"/>
      <c r="DR6338" s="2"/>
      <c r="DS6338" s="2"/>
      <c r="DT6338" s="2"/>
      <c r="DU6338" s="2"/>
      <c r="DV6338" s="2"/>
      <c r="DW6338" s="2"/>
      <c r="DX6338" s="2"/>
      <c r="DY6338" s="2"/>
      <c r="DZ6338" s="2"/>
      <c r="EA6338" s="2"/>
      <c r="EB6338" s="2"/>
      <c r="EC6338" s="2"/>
      <c r="ED6338" s="2"/>
      <c r="EE6338" s="2"/>
      <c r="EF6338" s="2">
        <v>6336</v>
      </c>
      <c r="EG6338" s="2">
        <v>2443</v>
      </c>
      <c r="EH6338" s="2">
        <v>565</v>
      </c>
      <c r="EI6338" s="2">
        <v>565</v>
      </c>
      <c r="EJ6338" s="2">
        <v>8611</v>
      </c>
      <c r="EK6338" s="2" t="s">
        <v>36977</v>
      </c>
      <c r="EL6338" s="2" t="s">
        <v>36978</v>
      </c>
      <c r="EM6338" s="2">
        <v>42573</v>
      </c>
      <c r="EN6338" s="2">
        <v>54138</v>
      </c>
      <c r="EO6338" s="2">
        <v>42573</v>
      </c>
      <c r="EP6338" s="2" t="s">
        <v>172</v>
      </c>
      <c r="EQ6338" s="2">
        <v>39749</v>
      </c>
      <c r="ER6338" s="2">
        <v>54135</v>
      </c>
      <c r="ES6338" s="2">
        <v>42572</v>
      </c>
      <c r="ET6338" s="2" t="s">
        <v>171</v>
      </c>
      <c r="EU6338" s="2">
        <v>32099</v>
      </c>
      <c r="EV6338" s="2">
        <v>54135</v>
      </c>
      <c r="EW6338" s="2">
        <v>42572</v>
      </c>
      <c r="EX6338" s="2" t="s">
        <v>171</v>
      </c>
      <c r="EY6338" s="2">
        <v>32099</v>
      </c>
    </row>
    <row r="6339" spans="1:155" x14ac:dyDescent="0.25">
      <c r="A6339" s="2" t="s">
        <v>36953</v>
      </c>
      <c r="B6339" s="2">
        <v>571</v>
      </c>
      <c r="C6339" s="2" t="s">
        <v>36953</v>
      </c>
      <c r="D6339" s="2" t="s">
        <v>36953</v>
      </c>
      <c r="E6339" s="2" t="s">
        <v>36954</v>
      </c>
      <c r="F6339" s="2" t="s">
        <v>36955</v>
      </c>
      <c r="G6339" s="2" t="s">
        <v>36956</v>
      </c>
      <c r="H6339" s="2">
        <v>0.95207299999999995</v>
      </c>
      <c r="I6339" s="2">
        <v>13.015700000000001</v>
      </c>
      <c r="J6339" s="3">
        <v>2.87268E-46</v>
      </c>
      <c r="K6339" s="2">
        <v>91.766999999999996</v>
      </c>
      <c r="L6339" s="2">
        <v>86.51</v>
      </c>
      <c r="M6339" s="2">
        <v>91.766999999999996</v>
      </c>
      <c r="N6339" s="2">
        <v>0</v>
      </c>
      <c r="O6339" s="2">
        <v>0</v>
      </c>
      <c r="P6339" s="2"/>
      <c r="Q6339" s="2" t="s">
        <v>159</v>
      </c>
      <c r="R6339" s="2">
        <v>0.94909500000000002</v>
      </c>
      <c r="S6339" s="2">
        <v>12.711499999999999</v>
      </c>
      <c r="T6339" s="3">
        <v>1.10071E-40</v>
      </c>
      <c r="U6339" s="2">
        <v>85.185000000000002</v>
      </c>
      <c r="V6339" s="2">
        <v>0</v>
      </c>
      <c r="W6339" s="2">
        <v>0</v>
      </c>
      <c r="X6339" s="2"/>
      <c r="Y6339" s="2" t="s">
        <v>159</v>
      </c>
      <c r="Z6339" s="2">
        <v>0.95207299999999995</v>
      </c>
      <c r="AA6339" s="2">
        <v>13.015700000000001</v>
      </c>
      <c r="AB6339" s="3">
        <v>2.87268E-46</v>
      </c>
      <c r="AC6339" s="2">
        <v>91.766999999999996</v>
      </c>
      <c r="AD6339" s="2">
        <v>0</v>
      </c>
      <c r="AE6339" s="2">
        <v>0</v>
      </c>
      <c r="AF6339" s="2"/>
      <c r="AG6339" s="2" t="s">
        <v>159</v>
      </c>
      <c r="AH6339" s="2">
        <v>0.75354200000000005</v>
      </c>
      <c r="AI6339" s="2">
        <v>7.8639400000000004</v>
      </c>
      <c r="AJ6339" s="3">
        <v>4.5407500000000001E-10</v>
      </c>
      <c r="AK6339" s="2">
        <v>49.661999999999999</v>
      </c>
      <c r="AL6339" s="2">
        <v>0</v>
      </c>
      <c r="AM6339" s="2">
        <v>0</v>
      </c>
      <c r="AN6339" s="2"/>
      <c r="AO6339" s="2" t="s">
        <v>159</v>
      </c>
      <c r="AP6339" s="2">
        <v>0.33333299999999999</v>
      </c>
      <c r="AQ6339" s="2">
        <v>0</v>
      </c>
      <c r="AR6339" s="3">
        <v>2.4282600000000001E-7</v>
      </c>
      <c r="AS6339" s="2">
        <v>41.115000000000002</v>
      </c>
      <c r="AT6339" s="2"/>
      <c r="AU6339" s="2" t="s">
        <v>275</v>
      </c>
      <c r="AV6339" s="2" t="s">
        <v>160</v>
      </c>
      <c r="AW6339" s="2" t="s">
        <v>36979</v>
      </c>
      <c r="AX6339" s="2" t="s">
        <v>197</v>
      </c>
      <c r="AY6339" s="2" t="s">
        <v>1335</v>
      </c>
      <c r="AZ6339" s="2" t="s">
        <v>36980</v>
      </c>
      <c r="BA6339" s="2" t="s">
        <v>36981</v>
      </c>
      <c r="BB6339" s="2">
        <v>11</v>
      </c>
      <c r="BC6339" s="2">
        <v>3</v>
      </c>
      <c r="BD6339" s="2">
        <v>0.10314</v>
      </c>
      <c r="BE6339" s="2" t="s">
        <v>166</v>
      </c>
      <c r="BF6339" s="2" t="s">
        <v>167</v>
      </c>
      <c r="BG6339" s="2" t="s">
        <v>166</v>
      </c>
      <c r="BH6339" s="2" t="s">
        <v>167</v>
      </c>
      <c r="BI6339" s="2" t="s">
        <v>166</v>
      </c>
      <c r="BJ6339" s="2" t="s">
        <v>167</v>
      </c>
      <c r="BK6339" s="2" t="s">
        <v>166</v>
      </c>
      <c r="BL6339" s="2" t="s">
        <v>166</v>
      </c>
      <c r="BM6339" s="2">
        <v>70560000</v>
      </c>
      <c r="BN6339" s="2">
        <v>63729000</v>
      </c>
      <c r="BO6339" s="2">
        <v>6831000</v>
      </c>
      <c r="BP6339" s="2">
        <v>0</v>
      </c>
      <c r="BQ6339" s="2" t="s">
        <v>159</v>
      </c>
      <c r="BR6339" s="2">
        <v>205930</v>
      </c>
      <c r="BS6339" s="2">
        <v>16638000</v>
      </c>
      <c r="BT6339" s="2">
        <v>549710</v>
      </c>
      <c r="BU6339" s="2">
        <v>20811000</v>
      </c>
      <c r="BV6339" s="2">
        <v>1185700</v>
      </c>
      <c r="BW6339" s="2">
        <v>30641000</v>
      </c>
      <c r="BX6339" s="2">
        <v>529000</v>
      </c>
      <c r="BY6339" s="2">
        <v>0</v>
      </c>
      <c r="BZ6339" s="2" t="s">
        <v>159</v>
      </c>
      <c r="CA6339" s="2" t="s">
        <v>159</v>
      </c>
      <c r="CB6339" s="2" t="s">
        <v>159</v>
      </c>
      <c r="CC6339" s="2" t="s">
        <v>159</v>
      </c>
      <c r="CD6339" s="2" t="s">
        <v>159</v>
      </c>
      <c r="CE6339" s="2" t="s">
        <v>159</v>
      </c>
      <c r="CF6339" s="2" t="s">
        <v>159</v>
      </c>
      <c r="CG6339" s="2" t="s">
        <v>159</v>
      </c>
      <c r="CH6339" s="2">
        <v>0</v>
      </c>
      <c r="CI6339" s="2">
        <v>205930</v>
      </c>
      <c r="CJ6339" s="2">
        <v>0</v>
      </c>
      <c r="CK6339" s="2">
        <v>16638000</v>
      </c>
      <c r="CL6339" s="2">
        <v>0</v>
      </c>
      <c r="CM6339" s="2">
        <v>0</v>
      </c>
      <c r="CN6339" s="2">
        <v>426180</v>
      </c>
      <c r="CO6339" s="2">
        <v>123540</v>
      </c>
      <c r="CP6339" s="2">
        <v>0</v>
      </c>
      <c r="CQ6339" s="2">
        <v>20811000</v>
      </c>
      <c r="CR6339" s="2">
        <v>0</v>
      </c>
      <c r="CS6339" s="2">
        <v>0</v>
      </c>
      <c r="CT6339" s="2">
        <v>920810</v>
      </c>
      <c r="CU6339" s="2">
        <v>264890</v>
      </c>
      <c r="CV6339" s="2">
        <v>0</v>
      </c>
      <c r="CW6339" s="2">
        <v>24934000</v>
      </c>
      <c r="CX6339" s="2">
        <v>5707600</v>
      </c>
      <c r="CY6339" s="2">
        <v>0</v>
      </c>
      <c r="CZ6339" s="2">
        <v>0</v>
      </c>
      <c r="DA6339" s="2">
        <v>529000</v>
      </c>
      <c r="DB6339" s="2">
        <v>0</v>
      </c>
      <c r="DC6339" s="2">
        <v>0</v>
      </c>
      <c r="DD6339" s="2">
        <v>0</v>
      </c>
      <c r="DE6339" s="2">
        <v>0</v>
      </c>
      <c r="DF6339" s="2"/>
      <c r="DG6339" s="2"/>
      <c r="DH6339" s="2"/>
      <c r="DI6339" s="2"/>
      <c r="DJ6339" s="2"/>
      <c r="DK6339" s="2"/>
      <c r="DL6339" s="2"/>
      <c r="DM6339" s="2"/>
      <c r="DN6339" s="2"/>
      <c r="DO6339" s="2"/>
      <c r="DP6339" s="2"/>
      <c r="DQ6339" s="2"/>
      <c r="DR6339" s="2"/>
      <c r="DS6339" s="2"/>
      <c r="DT6339" s="2"/>
      <c r="DU6339" s="2"/>
      <c r="DV6339" s="2"/>
      <c r="DW6339" s="2"/>
      <c r="DX6339" s="2"/>
      <c r="DY6339" s="2"/>
      <c r="DZ6339" s="2"/>
      <c r="EA6339" s="2"/>
      <c r="EB6339" s="2"/>
      <c r="EC6339" s="2"/>
      <c r="ED6339" s="2"/>
      <c r="EE6339" s="2"/>
      <c r="EF6339" s="2">
        <v>6337</v>
      </c>
      <c r="EG6339" s="2">
        <v>2443</v>
      </c>
      <c r="EH6339" s="2">
        <v>571</v>
      </c>
      <c r="EI6339" s="2">
        <v>571</v>
      </c>
      <c r="EJ6339" s="2">
        <v>8611</v>
      </c>
      <c r="EK6339" s="2" t="s">
        <v>36977</v>
      </c>
      <c r="EL6339" s="2" t="s">
        <v>36982</v>
      </c>
      <c r="EM6339" s="2" t="s">
        <v>36983</v>
      </c>
      <c r="EN6339" s="2">
        <v>54133</v>
      </c>
      <c r="EO6339" s="2">
        <v>42570</v>
      </c>
      <c r="EP6339" s="2" t="s">
        <v>190</v>
      </c>
      <c r="EQ6339" s="2">
        <v>34595</v>
      </c>
      <c r="ER6339" s="2">
        <v>54133</v>
      </c>
      <c r="ES6339" s="2">
        <v>42570</v>
      </c>
      <c r="ET6339" s="2" t="s">
        <v>190</v>
      </c>
      <c r="EU6339" s="2">
        <v>34595</v>
      </c>
      <c r="EV6339" s="2">
        <v>54133</v>
      </c>
      <c r="EW6339" s="2">
        <v>42570</v>
      </c>
      <c r="EX6339" s="2" t="s">
        <v>190</v>
      </c>
      <c r="EY6339" s="2">
        <v>34595</v>
      </c>
    </row>
    <row r="6340" spans="1:155" x14ac:dyDescent="0.25">
      <c r="A6340" s="2" t="s">
        <v>36984</v>
      </c>
      <c r="B6340" s="2">
        <v>52</v>
      </c>
      <c r="C6340" s="2" t="s">
        <v>36984</v>
      </c>
      <c r="D6340" s="2" t="s">
        <v>36984</v>
      </c>
      <c r="E6340" s="2" t="s">
        <v>36985</v>
      </c>
      <c r="F6340" s="2" t="s">
        <v>36986</v>
      </c>
      <c r="G6340" s="2" t="s">
        <v>36987</v>
      </c>
      <c r="H6340" s="2">
        <v>0.91852199999999995</v>
      </c>
      <c r="I6340" s="2">
        <v>10.542</v>
      </c>
      <c r="J6340" s="2">
        <v>4.2875299999999998E-4</v>
      </c>
      <c r="K6340" s="2">
        <v>80.311999999999998</v>
      </c>
      <c r="L6340" s="2">
        <v>49.582999999999998</v>
      </c>
      <c r="M6340" s="2">
        <v>55.899000000000001</v>
      </c>
      <c r="N6340" s="2">
        <v>0</v>
      </c>
      <c r="O6340" s="2">
        <v>0</v>
      </c>
      <c r="P6340" s="2"/>
      <c r="Q6340" s="2" t="s">
        <v>159</v>
      </c>
      <c r="R6340" s="2">
        <v>0.68393499999999996</v>
      </c>
      <c r="S6340" s="2">
        <v>3.6356700000000002</v>
      </c>
      <c r="T6340" s="2">
        <v>1.90781E-3</v>
      </c>
      <c r="U6340" s="2">
        <v>43.03</v>
      </c>
      <c r="V6340" s="2"/>
      <c r="W6340" s="2"/>
      <c r="X6340" s="2"/>
      <c r="Y6340" s="2"/>
      <c r="Z6340" s="2">
        <v>0.75494000000000006</v>
      </c>
      <c r="AA6340" s="2">
        <v>4.8940799999999998</v>
      </c>
      <c r="AB6340" s="2">
        <v>4.2875299999999998E-4</v>
      </c>
      <c r="AC6340" s="2">
        <v>80.311999999999998</v>
      </c>
      <c r="AD6340" s="2"/>
      <c r="AE6340" s="2"/>
      <c r="AF6340" s="2"/>
      <c r="AG6340" s="2"/>
      <c r="AH6340" s="2">
        <v>0.74928600000000001</v>
      </c>
      <c r="AI6340" s="2">
        <v>4.82768</v>
      </c>
      <c r="AJ6340" s="2">
        <v>7.7436400000000004E-4</v>
      </c>
      <c r="AK6340" s="2">
        <v>54.771999999999998</v>
      </c>
      <c r="AL6340" s="2">
        <v>0</v>
      </c>
      <c r="AM6340" s="2">
        <v>0</v>
      </c>
      <c r="AN6340" s="2"/>
      <c r="AO6340" s="2" t="s">
        <v>159</v>
      </c>
      <c r="AP6340" s="2">
        <v>0.91852199999999995</v>
      </c>
      <c r="AQ6340" s="2">
        <v>10.542</v>
      </c>
      <c r="AR6340" s="2">
        <v>5.8684199999999996E-4</v>
      </c>
      <c r="AS6340" s="2">
        <v>55.899000000000001</v>
      </c>
      <c r="AT6340" s="2"/>
      <c r="AU6340" s="2">
        <v>1</v>
      </c>
      <c r="AV6340" s="2" t="s">
        <v>160</v>
      </c>
      <c r="AW6340" s="2" t="s">
        <v>36988</v>
      </c>
      <c r="AX6340" s="2" t="s">
        <v>197</v>
      </c>
      <c r="AY6340" s="2" t="s">
        <v>3631</v>
      </c>
      <c r="AZ6340" s="2" t="s">
        <v>36989</v>
      </c>
      <c r="BA6340" s="2" t="s">
        <v>36990</v>
      </c>
      <c r="BB6340" s="2">
        <v>2</v>
      </c>
      <c r="BC6340" s="2">
        <v>3</v>
      </c>
      <c r="BD6340" s="2">
        <v>0.38453999999999999</v>
      </c>
      <c r="BE6340" s="2" t="s">
        <v>166</v>
      </c>
      <c r="BF6340" s="2" t="s">
        <v>167</v>
      </c>
      <c r="BG6340" s="2" t="s">
        <v>166</v>
      </c>
      <c r="BH6340" s="2" t="s">
        <v>167</v>
      </c>
      <c r="BI6340" s="2" t="s">
        <v>166</v>
      </c>
      <c r="BJ6340" s="2" t="s">
        <v>167</v>
      </c>
      <c r="BK6340" s="2" t="s">
        <v>166</v>
      </c>
      <c r="BL6340" s="2" t="s">
        <v>167</v>
      </c>
      <c r="BM6340" s="2">
        <v>49557000</v>
      </c>
      <c r="BN6340" s="2">
        <v>49557000</v>
      </c>
      <c r="BO6340" s="2">
        <v>0</v>
      </c>
      <c r="BP6340" s="2">
        <v>0</v>
      </c>
      <c r="BQ6340" s="2" t="s">
        <v>159</v>
      </c>
      <c r="BR6340" s="2">
        <v>645400</v>
      </c>
      <c r="BS6340" s="2">
        <v>8327600</v>
      </c>
      <c r="BT6340" s="2">
        <v>0</v>
      </c>
      <c r="BU6340" s="2">
        <v>4426400</v>
      </c>
      <c r="BV6340" s="2">
        <v>0</v>
      </c>
      <c r="BW6340" s="2">
        <v>12169000</v>
      </c>
      <c r="BX6340" s="2">
        <v>361760</v>
      </c>
      <c r="BY6340" s="2">
        <v>4568100</v>
      </c>
      <c r="BZ6340" s="2" t="s">
        <v>159</v>
      </c>
      <c r="CA6340" s="2" t="s">
        <v>159</v>
      </c>
      <c r="CB6340" s="2" t="s">
        <v>159</v>
      </c>
      <c r="CC6340" s="2" t="s">
        <v>159</v>
      </c>
      <c r="CD6340" s="2" t="s">
        <v>159</v>
      </c>
      <c r="CE6340" s="2" t="s">
        <v>159</v>
      </c>
      <c r="CF6340" s="2" t="s">
        <v>159</v>
      </c>
      <c r="CG6340" s="2" t="s">
        <v>159</v>
      </c>
      <c r="CH6340" s="2">
        <v>645400</v>
      </c>
      <c r="CI6340" s="2">
        <v>0</v>
      </c>
      <c r="CJ6340" s="2">
        <v>0</v>
      </c>
      <c r="CK6340" s="2">
        <v>8327600</v>
      </c>
      <c r="CL6340" s="2">
        <v>0</v>
      </c>
      <c r="CM6340" s="2">
        <v>0</v>
      </c>
      <c r="CN6340" s="2">
        <v>0</v>
      </c>
      <c r="CO6340" s="2">
        <v>0</v>
      </c>
      <c r="CP6340" s="2">
        <v>0</v>
      </c>
      <c r="CQ6340" s="2">
        <v>4426400</v>
      </c>
      <c r="CR6340" s="2">
        <v>0</v>
      </c>
      <c r="CS6340" s="2">
        <v>0</v>
      </c>
      <c r="CT6340" s="2">
        <v>0</v>
      </c>
      <c r="CU6340" s="2">
        <v>0</v>
      </c>
      <c r="CV6340" s="2">
        <v>0</v>
      </c>
      <c r="CW6340" s="2">
        <v>12169000</v>
      </c>
      <c r="CX6340" s="2">
        <v>0</v>
      </c>
      <c r="CY6340" s="2">
        <v>0</v>
      </c>
      <c r="CZ6340" s="2">
        <v>361760</v>
      </c>
      <c r="DA6340" s="2">
        <v>0</v>
      </c>
      <c r="DB6340" s="2">
        <v>0</v>
      </c>
      <c r="DC6340" s="2">
        <v>4568100</v>
      </c>
      <c r="DD6340" s="2">
        <v>0</v>
      </c>
      <c r="DE6340" s="2">
        <v>0</v>
      </c>
      <c r="DF6340" s="2"/>
      <c r="DG6340" s="2"/>
      <c r="DH6340" s="2"/>
      <c r="DI6340" s="2"/>
      <c r="DJ6340" s="2"/>
      <c r="DK6340" s="2"/>
      <c r="DL6340" s="2"/>
      <c r="DM6340" s="2"/>
      <c r="DN6340" s="2"/>
      <c r="DO6340" s="2"/>
      <c r="DP6340" s="2"/>
      <c r="DQ6340" s="2"/>
      <c r="DR6340" s="2"/>
      <c r="DS6340" s="2"/>
      <c r="DT6340" s="2"/>
      <c r="DU6340" s="2"/>
      <c r="DV6340" s="2"/>
      <c r="DW6340" s="2"/>
      <c r="DX6340" s="2"/>
      <c r="DY6340" s="2"/>
      <c r="DZ6340" s="2"/>
      <c r="EA6340" s="2"/>
      <c r="EB6340" s="2"/>
      <c r="EC6340" s="2"/>
      <c r="ED6340" s="2"/>
      <c r="EE6340" s="2"/>
      <c r="EF6340" s="2">
        <v>6338</v>
      </c>
      <c r="EG6340" s="2">
        <v>2444</v>
      </c>
      <c r="EH6340" s="2">
        <v>52</v>
      </c>
      <c r="EI6340" s="2">
        <v>52</v>
      </c>
      <c r="EJ6340" s="2" t="s">
        <v>36991</v>
      </c>
      <c r="EK6340" s="2" t="s">
        <v>36992</v>
      </c>
      <c r="EL6340" s="2" t="s">
        <v>36993</v>
      </c>
      <c r="EM6340" s="2" t="s">
        <v>36994</v>
      </c>
      <c r="EN6340" s="2">
        <v>37490</v>
      </c>
      <c r="EO6340" s="2">
        <v>29595</v>
      </c>
      <c r="EP6340" s="2" t="s">
        <v>171</v>
      </c>
      <c r="EQ6340" s="2">
        <v>5803</v>
      </c>
      <c r="ER6340" s="2">
        <v>43379</v>
      </c>
      <c r="ES6340" s="2">
        <v>34257</v>
      </c>
      <c r="ET6340" s="2" t="s">
        <v>190</v>
      </c>
      <c r="EU6340" s="2">
        <v>10397</v>
      </c>
      <c r="EV6340" s="2">
        <v>37488</v>
      </c>
      <c r="EW6340" s="2">
        <v>29592</v>
      </c>
      <c r="EX6340" s="2" t="s">
        <v>190</v>
      </c>
      <c r="EY6340" s="2">
        <v>5652</v>
      </c>
    </row>
    <row r="6341" spans="1:155" x14ac:dyDescent="0.25">
      <c r="A6341" s="2" t="s">
        <v>36984</v>
      </c>
      <c r="B6341" s="2">
        <v>25</v>
      </c>
      <c r="C6341" s="2" t="s">
        <v>36984</v>
      </c>
      <c r="D6341" s="2" t="s">
        <v>36984</v>
      </c>
      <c r="E6341" s="2" t="s">
        <v>36985</v>
      </c>
      <c r="F6341" s="2" t="s">
        <v>36986</v>
      </c>
      <c r="G6341" s="2" t="s">
        <v>36987</v>
      </c>
      <c r="H6341" s="2">
        <v>0.653443</v>
      </c>
      <c r="I6341" s="2">
        <v>0</v>
      </c>
      <c r="J6341" s="3">
        <v>4.8341300000000002E-61</v>
      </c>
      <c r="K6341" s="2">
        <v>76.978999999999999</v>
      </c>
      <c r="L6341" s="2">
        <v>75.641999999999996</v>
      </c>
      <c r="M6341" s="2">
        <v>76.978999999999999</v>
      </c>
      <c r="N6341" s="2"/>
      <c r="O6341" s="2"/>
      <c r="P6341" s="2"/>
      <c r="Q6341" s="2"/>
      <c r="R6341" s="2"/>
      <c r="S6341" s="2"/>
      <c r="T6341" s="2"/>
      <c r="U6341" s="2"/>
      <c r="V6341" s="2"/>
      <c r="W6341" s="2"/>
      <c r="X6341" s="2"/>
      <c r="Y6341" s="2"/>
      <c r="Z6341" s="2"/>
      <c r="AA6341" s="2"/>
      <c r="AB6341" s="2"/>
      <c r="AC6341" s="2"/>
      <c r="AD6341" s="2"/>
      <c r="AE6341" s="2"/>
      <c r="AF6341" s="2"/>
      <c r="AG6341" s="2"/>
      <c r="AH6341" s="2">
        <v>0.653443</v>
      </c>
      <c r="AI6341" s="2">
        <v>0</v>
      </c>
      <c r="AJ6341" s="3">
        <v>4.8341300000000002E-61</v>
      </c>
      <c r="AK6341" s="2">
        <v>76.978999999999999</v>
      </c>
      <c r="AL6341" s="2"/>
      <c r="AM6341" s="2"/>
      <c r="AN6341" s="2"/>
      <c r="AO6341" s="2"/>
      <c r="AP6341" s="2"/>
      <c r="AQ6341" s="2"/>
      <c r="AR6341" s="2"/>
      <c r="AS6341" s="2"/>
      <c r="AT6341" s="2"/>
      <c r="AU6341" s="2">
        <v>2</v>
      </c>
      <c r="AV6341" s="2" t="s">
        <v>160</v>
      </c>
      <c r="AW6341" s="2" t="s">
        <v>36995</v>
      </c>
      <c r="AX6341" s="2" t="s">
        <v>36996</v>
      </c>
      <c r="AY6341" s="2" t="s">
        <v>2854</v>
      </c>
      <c r="AZ6341" s="2" t="s">
        <v>36997</v>
      </c>
      <c r="BA6341" s="2" t="s">
        <v>36998</v>
      </c>
      <c r="BB6341" s="2">
        <v>20</v>
      </c>
      <c r="BC6341" s="2">
        <v>3</v>
      </c>
      <c r="BD6341" s="2">
        <v>-1.7051000000000001</v>
      </c>
      <c r="BE6341" s="2" t="s">
        <v>166</v>
      </c>
      <c r="BF6341" s="2" t="s">
        <v>166</v>
      </c>
      <c r="BG6341" s="2" t="s">
        <v>166</v>
      </c>
      <c r="BH6341" s="2" t="s">
        <v>166</v>
      </c>
      <c r="BI6341" s="2" t="s">
        <v>166</v>
      </c>
      <c r="BJ6341" s="2" t="s">
        <v>167</v>
      </c>
      <c r="BK6341" s="2" t="s">
        <v>166</v>
      </c>
      <c r="BL6341" s="2" t="s">
        <v>166</v>
      </c>
      <c r="BM6341" s="2">
        <v>28579000</v>
      </c>
      <c r="BN6341" s="2">
        <v>0</v>
      </c>
      <c r="BO6341" s="2">
        <v>28579000</v>
      </c>
      <c r="BP6341" s="2">
        <v>0</v>
      </c>
      <c r="BQ6341" s="2" t="s">
        <v>159</v>
      </c>
      <c r="BR6341" s="2">
        <v>0</v>
      </c>
      <c r="BS6341" s="2">
        <v>0</v>
      </c>
      <c r="BT6341" s="2">
        <v>0</v>
      </c>
      <c r="BU6341" s="2">
        <v>0</v>
      </c>
      <c r="BV6341" s="2">
        <v>0</v>
      </c>
      <c r="BW6341" s="2">
        <v>20947000</v>
      </c>
      <c r="BX6341" s="2">
        <v>0</v>
      </c>
      <c r="BY6341" s="2">
        <v>0</v>
      </c>
      <c r="BZ6341" s="2" t="s">
        <v>159</v>
      </c>
      <c r="CA6341" s="2" t="s">
        <v>159</v>
      </c>
      <c r="CB6341" s="2" t="s">
        <v>159</v>
      </c>
      <c r="CC6341" s="2" t="s">
        <v>159</v>
      </c>
      <c r="CD6341" s="2" t="s">
        <v>159</v>
      </c>
      <c r="CE6341" s="2" t="s">
        <v>159</v>
      </c>
      <c r="CF6341" s="2" t="s">
        <v>159</v>
      </c>
      <c r="CG6341" s="2" t="s">
        <v>159</v>
      </c>
      <c r="CH6341" s="2">
        <v>0</v>
      </c>
      <c r="CI6341" s="2">
        <v>0</v>
      </c>
      <c r="CJ6341" s="2">
        <v>0</v>
      </c>
      <c r="CK6341" s="2">
        <v>0</v>
      </c>
      <c r="CL6341" s="2">
        <v>0</v>
      </c>
      <c r="CM6341" s="2">
        <v>0</v>
      </c>
      <c r="CN6341" s="2">
        <v>0</v>
      </c>
      <c r="CO6341" s="2">
        <v>0</v>
      </c>
      <c r="CP6341" s="2">
        <v>0</v>
      </c>
      <c r="CQ6341" s="2">
        <v>0</v>
      </c>
      <c r="CR6341" s="2">
        <v>0</v>
      </c>
      <c r="CS6341" s="2">
        <v>0</v>
      </c>
      <c r="CT6341" s="2">
        <v>0</v>
      </c>
      <c r="CU6341" s="2">
        <v>0</v>
      </c>
      <c r="CV6341" s="2">
        <v>0</v>
      </c>
      <c r="CW6341" s="2">
        <v>0</v>
      </c>
      <c r="CX6341" s="2">
        <v>20947000</v>
      </c>
      <c r="CY6341" s="2">
        <v>0</v>
      </c>
      <c r="CZ6341" s="2">
        <v>0</v>
      </c>
      <c r="DA6341" s="2">
        <v>0</v>
      </c>
      <c r="DB6341" s="2">
        <v>0</v>
      </c>
      <c r="DC6341" s="2">
        <v>0</v>
      </c>
      <c r="DD6341" s="2">
        <v>0</v>
      </c>
      <c r="DE6341" s="2">
        <v>0</v>
      </c>
      <c r="DF6341" s="2"/>
      <c r="DG6341" s="2"/>
      <c r="DH6341" s="2"/>
      <c r="DI6341" s="2"/>
      <c r="DJ6341" s="2"/>
      <c r="DK6341" s="2"/>
      <c r="DL6341" s="2"/>
      <c r="DM6341" s="2"/>
      <c r="DN6341" s="2"/>
      <c r="DO6341" s="2"/>
      <c r="DP6341" s="2"/>
      <c r="DQ6341" s="2"/>
      <c r="DR6341" s="2"/>
      <c r="DS6341" s="2"/>
      <c r="DT6341" s="2"/>
      <c r="DU6341" s="2"/>
      <c r="DV6341" s="2"/>
      <c r="DW6341" s="2"/>
      <c r="DX6341" s="2"/>
      <c r="DY6341" s="2"/>
      <c r="DZ6341" s="2"/>
      <c r="EA6341" s="2"/>
      <c r="EB6341" s="2"/>
      <c r="EC6341" s="2"/>
      <c r="ED6341" s="2"/>
      <c r="EE6341" s="2"/>
      <c r="EF6341" s="2">
        <v>6339</v>
      </c>
      <c r="EG6341" s="2">
        <v>2444</v>
      </c>
      <c r="EH6341" s="2">
        <v>25</v>
      </c>
      <c r="EI6341" s="2">
        <v>25</v>
      </c>
      <c r="EJ6341" s="2">
        <v>6689</v>
      </c>
      <c r="EK6341" s="2" t="s">
        <v>36999</v>
      </c>
      <c r="EL6341" s="2" t="s">
        <v>37000</v>
      </c>
      <c r="EM6341" s="2" t="s">
        <v>37001</v>
      </c>
      <c r="EN6341" s="2">
        <v>41025</v>
      </c>
      <c r="EO6341" s="2">
        <v>32540</v>
      </c>
      <c r="EP6341" s="2" t="s">
        <v>172</v>
      </c>
      <c r="EQ6341" s="2">
        <v>69653</v>
      </c>
      <c r="ER6341" s="2">
        <v>41025</v>
      </c>
      <c r="ES6341" s="2">
        <v>32540</v>
      </c>
      <c r="ET6341" s="2" t="s">
        <v>172</v>
      </c>
      <c r="EU6341" s="2">
        <v>69653</v>
      </c>
      <c r="EV6341" s="2">
        <v>41025</v>
      </c>
      <c r="EW6341" s="2">
        <v>32540</v>
      </c>
      <c r="EX6341" s="2" t="s">
        <v>172</v>
      </c>
      <c r="EY6341" s="2">
        <v>69653</v>
      </c>
    </row>
    <row r="6342" spans="1:155" x14ac:dyDescent="0.25">
      <c r="A6342" s="2" t="s">
        <v>36984</v>
      </c>
      <c r="B6342" s="2">
        <v>28</v>
      </c>
      <c r="C6342" s="2" t="s">
        <v>36984</v>
      </c>
      <c r="D6342" s="2" t="s">
        <v>36984</v>
      </c>
      <c r="E6342" s="2" t="s">
        <v>36985</v>
      </c>
      <c r="F6342" s="2" t="s">
        <v>36986</v>
      </c>
      <c r="G6342" s="2" t="s">
        <v>36987</v>
      </c>
      <c r="H6342" s="2">
        <v>0.65333799999999997</v>
      </c>
      <c r="I6342" s="2">
        <v>0</v>
      </c>
      <c r="J6342" s="3">
        <v>4.8341300000000002E-61</v>
      </c>
      <c r="K6342" s="2">
        <v>76.978999999999999</v>
      </c>
      <c r="L6342" s="2">
        <v>75.641999999999996</v>
      </c>
      <c r="M6342" s="2">
        <v>76.978999999999999</v>
      </c>
      <c r="N6342" s="2"/>
      <c r="O6342" s="2"/>
      <c r="P6342" s="2"/>
      <c r="Q6342" s="2"/>
      <c r="R6342" s="2"/>
      <c r="S6342" s="2"/>
      <c r="T6342" s="2"/>
      <c r="U6342" s="2"/>
      <c r="V6342" s="2"/>
      <c r="W6342" s="2"/>
      <c r="X6342" s="2"/>
      <c r="Y6342" s="2"/>
      <c r="Z6342" s="2"/>
      <c r="AA6342" s="2"/>
      <c r="AB6342" s="2"/>
      <c r="AC6342" s="2"/>
      <c r="AD6342" s="2"/>
      <c r="AE6342" s="2"/>
      <c r="AF6342" s="2"/>
      <c r="AG6342" s="2"/>
      <c r="AH6342" s="2">
        <v>0.65333799999999997</v>
      </c>
      <c r="AI6342" s="2">
        <v>0</v>
      </c>
      <c r="AJ6342" s="3">
        <v>4.8341300000000002E-61</v>
      </c>
      <c r="AK6342" s="2">
        <v>76.978999999999999</v>
      </c>
      <c r="AL6342" s="2"/>
      <c r="AM6342" s="2"/>
      <c r="AN6342" s="2"/>
      <c r="AO6342" s="2"/>
      <c r="AP6342" s="2"/>
      <c r="AQ6342" s="2"/>
      <c r="AR6342" s="2"/>
      <c r="AS6342" s="2"/>
      <c r="AT6342" s="2"/>
      <c r="AU6342" s="2">
        <v>2</v>
      </c>
      <c r="AV6342" s="2" t="s">
        <v>160</v>
      </c>
      <c r="AW6342" s="2" t="s">
        <v>37002</v>
      </c>
      <c r="AX6342" s="2" t="s">
        <v>243</v>
      </c>
      <c r="AY6342" s="2" t="s">
        <v>244</v>
      </c>
      <c r="AZ6342" s="2" t="s">
        <v>36997</v>
      </c>
      <c r="BA6342" s="2" t="s">
        <v>36998</v>
      </c>
      <c r="BB6342" s="2">
        <v>23</v>
      </c>
      <c r="BC6342" s="2">
        <v>3</v>
      </c>
      <c r="BD6342" s="2">
        <v>-1.7051000000000001</v>
      </c>
      <c r="BE6342" s="2" t="s">
        <v>166</v>
      </c>
      <c r="BF6342" s="2" t="s">
        <v>166</v>
      </c>
      <c r="BG6342" s="2" t="s">
        <v>166</v>
      </c>
      <c r="BH6342" s="2" t="s">
        <v>166</v>
      </c>
      <c r="BI6342" s="2" t="s">
        <v>166</v>
      </c>
      <c r="BJ6342" s="2" t="s">
        <v>167</v>
      </c>
      <c r="BK6342" s="2" t="s">
        <v>166</v>
      </c>
      <c r="BL6342" s="2" t="s">
        <v>166</v>
      </c>
      <c r="BM6342" s="2">
        <v>28579000</v>
      </c>
      <c r="BN6342" s="2">
        <v>0</v>
      </c>
      <c r="BO6342" s="2">
        <v>28579000</v>
      </c>
      <c r="BP6342" s="2">
        <v>0</v>
      </c>
      <c r="BQ6342" s="2" t="s">
        <v>159</v>
      </c>
      <c r="BR6342" s="2">
        <v>0</v>
      </c>
      <c r="BS6342" s="2">
        <v>0</v>
      </c>
      <c r="BT6342" s="2">
        <v>0</v>
      </c>
      <c r="BU6342" s="2">
        <v>0</v>
      </c>
      <c r="BV6342" s="2">
        <v>0</v>
      </c>
      <c r="BW6342" s="2">
        <v>20947000</v>
      </c>
      <c r="BX6342" s="2">
        <v>0</v>
      </c>
      <c r="BY6342" s="2">
        <v>0</v>
      </c>
      <c r="BZ6342" s="2" t="s">
        <v>159</v>
      </c>
      <c r="CA6342" s="2" t="s">
        <v>159</v>
      </c>
      <c r="CB6342" s="2" t="s">
        <v>159</v>
      </c>
      <c r="CC6342" s="2" t="s">
        <v>159</v>
      </c>
      <c r="CD6342" s="2" t="s">
        <v>159</v>
      </c>
      <c r="CE6342" s="2" t="s">
        <v>159</v>
      </c>
      <c r="CF6342" s="2" t="s">
        <v>159</v>
      </c>
      <c r="CG6342" s="2" t="s">
        <v>159</v>
      </c>
      <c r="CH6342" s="2">
        <v>0</v>
      </c>
      <c r="CI6342" s="2">
        <v>0</v>
      </c>
      <c r="CJ6342" s="2">
        <v>0</v>
      </c>
      <c r="CK6342" s="2">
        <v>0</v>
      </c>
      <c r="CL6342" s="2">
        <v>0</v>
      </c>
      <c r="CM6342" s="2">
        <v>0</v>
      </c>
      <c r="CN6342" s="2">
        <v>0</v>
      </c>
      <c r="CO6342" s="2">
        <v>0</v>
      </c>
      <c r="CP6342" s="2">
        <v>0</v>
      </c>
      <c r="CQ6342" s="2">
        <v>0</v>
      </c>
      <c r="CR6342" s="2">
        <v>0</v>
      </c>
      <c r="CS6342" s="2">
        <v>0</v>
      </c>
      <c r="CT6342" s="2">
        <v>0</v>
      </c>
      <c r="CU6342" s="2">
        <v>0</v>
      </c>
      <c r="CV6342" s="2">
        <v>0</v>
      </c>
      <c r="CW6342" s="2">
        <v>0</v>
      </c>
      <c r="CX6342" s="2">
        <v>20947000</v>
      </c>
      <c r="CY6342" s="2">
        <v>0</v>
      </c>
      <c r="CZ6342" s="2">
        <v>0</v>
      </c>
      <c r="DA6342" s="2">
        <v>0</v>
      </c>
      <c r="DB6342" s="2">
        <v>0</v>
      </c>
      <c r="DC6342" s="2">
        <v>0</v>
      </c>
      <c r="DD6342" s="2">
        <v>0</v>
      </c>
      <c r="DE6342" s="2">
        <v>0</v>
      </c>
      <c r="DF6342" s="2"/>
      <c r="DG6342" s="2"/>
      <c r="DH6342" s="2"/>
      <c r="DI6342" s="2"/>
      <c r="DJ6342" s="2"/>
      <c r="DK6342" s="2"/>
      <c r="DL6342" s="2"/>
      <c r="DM6342" s="2"/>
      <c r="DN6342" s="2"/>
      <c r="DO6342" s="2"/>
      <c r="DP6342" s="2"/>
      <c r="DQ6342" s="2"/>
      <c r="DR6342" s="2"/>
      <c r="DS6342" s="2"/>
      <c r="DT6342" s="2"/>
      <c r="DU6342" s="2"/>
      <c r="DV6342" s="2"/>
      <c r="DW6342" s="2"/>
      <c r="DX6342" s="2"/>
      <c r="DY6342" s="2"/>
      <c r="DZ6342" s="2"/>
      <c r="EA6342" s="2"/>
      <c r="EB6342" s="2"/>
      <c r="EC6342" s="2"/>
      <c r="ED6342" s="2"/>
      <c r="EE6342" s="2"/>
      <c r="EF6342" s="2">
        <v>6340</v>
      </c>
      <c r="EG6342" s="2">
        <v>2444</v>
      </c>
      <c r="EH6342" s="2">
        <v>28</v>
      </c>
      <c r="EI6342" s="2">
        <v>28</v>
      </c>
      <c r="EJ6342" s="2">
        <v>6689</v>
      </c>
      <c r="EK6342" s="2" t="s">
        <v>36999</v>
      </c>
      <c r="EL6342" s="2" t="s">
        <v>37000</v>
      </c>
      <c r="EM6342" s="2" t="s">
        <v>37001</v>
      </c>
      <c r="EN6342" s="2">
        <v>41025</v>
      </c>
      <c r="EO6342" s="2">
        <v>32540</v>
      </c>
      <c r="EP6342" s="2" t="s">
        <v>172</v>
      </c>
      <c r="EQ6342" s="2">
        <v>69653</v>
      </c>
      <c r="ER6342" s="2">
        <v>41025</v>
      </c>
      <c r="ES6342" s="2">
        <v>32540</v>
      </c>
      <c r="ET6342" s="2" t="s">
        <v>172</v>
      </c>
      <c r="EU6342" s="2">
        <v>69653</v>
      </c>
      <c r="EV6342" s="2">
        <v>41025</v>
      </c>
      <c r="EW6342" s="2">
        <v>32540</v>
      </c>
      <c r="EX6342" s="2" t="s">
        <v>172</v>
      </c>
      <c r="EY6342" s="2">
        <v>69653</v>
      </c>
    </row>
    <row r="6343" spans="1:155" x14ac:dyDescent="0.25">
      <c r="A6343" s="2" t="s">
        <v>37003</v>
      </c>
      <c r="B6343" s="2">
        <v>324</v>
      </c>
      <c r="C6343" s="2" t="s">
        <v>37003</v>
      </c>
      <c r="D6343" s="2" t="s">
        <v>37003</v>
      </c>
      <c r="E6343" s="2" t="s">
        <v>37004</v>
      </c>
      <c r="F6343" s="2" t="s">
        <v>37005</v>
      </c>
      <c r="G6343" s="2" t="s">
        <v>37006</v>
      </c>
      <c r="H6343" s="2">
        <v>1</v>
      </c>
      <c r="I6343" s="2">
        <v>66.932400000000001</v>
      </c>
      <c r="J6343" s="3">
        <v>2.20716E-81</v>
      </c>
      <c r="K6343" s="2">
        <v>154.33000000000001</v>
      </c>
      <c r="L6343" s="2">
        <v>143.57</v>
      </c>
      <c r="M6343" s="2">
        <v>124.08</v>
      </c>
      <c r="N6343" s="2"/>
      <c r="O6343" s="2"/>
      <c r="P6343" s="2"/>
      <c r="Q6343" s="2"/>
      <c r="R6343" s="2">
        <v>0.99992499999999995</v>
      </c>
      <c r="S6343" s="2">
        <v>41.314300000000003</v>
      </c>
      <c r="T6343" s="3">
        <v>2.6151800000000002E-54</v>
      </c>
      <c r="U6343" s="2">
        <v>105.35</v>
      </c>
      <c r="V6343" s="2"/>
      <c r="W6343" s="2"/>
      <c r="X6343" s="2"/>
      <c r="Y6343" s="2"/>
      <c r="Z6343" s="2">
        <v>0.99995800000000001</v>
      </c>
      <c r="AA6343" s="2">
        <v>43.846899999999998</v>
      </c>
      <c r="AB6343" s="3">
        <v>7.0644499999999994E-52</v>
      </c>
      <c r="AC6343" s="2">
        <v>93.876000000000005</v>
      </c>
      <c r="AD6343" s="2">
        <v>0.99999300000000002</v>
      </c>
      <c r="AE6343" s="2">
        <v>51.346600000000002</v>
      </c>
      <c r="AF6343" s="3">
        <v>9.7285499999999995E-59</v>
      </c>
      <c r="AG6343" s="2">
        <v>113.93</v>
      </c>
      <c r="AH6343" s="2">
        <v>1</v>
      </c>
      <c r="AI6343" s="2">
        <v>66.159300000000002</v>
      </c>
      <c r="AJ6343" s="3">
        <v>7.1728500000000005E-52</v>
      </c>
      <c r="AK6343" s="2">
        <v>93.775999999999996</v>
      </c>
      <c r="AL6343" s="2">
        <v>0.99999899999999997</v>
      </c>
      <c r="AM6343" s="2">
        <v>59.595300000000002</v>
      </c>
      <c r="AN6343" s="3">
        <v>2.20716E-81</v>
      </c>
      <c r="AO6343" s="2">
        <v>154.33000000000001</v>
      </c>
      <c r="AP6343" s="2">
        <v>1</v>
      </c>
      <c r="AQ6343" s="2">
        <v>66.932400000000001</v>
      </c>
      <c r="AR6343" s="3">
        <v>2.3256999999999999E-65</v>
      </c>
      <c r="AS6343" s="2">
        <v>124.08</v>
      </c>
      <c r="AT6343" s="2"/>
      <c r="AU6343" s="2">
        <v>1</v>
      </c>
      <c r="AV6343" s="2" t="s">
        <v>160</v>
      </c>
      <c r="AW6343" s="2" t="s">
        <v>37007</v>
      </c>
      <c r="AX6343" s="2" t="s">
        <v>197</v>
      </c>
      <c r="AY6343" s="2" t="s">
        <v>2244</v>
      </c>
      <c r="AZ6343" s="2" t="s">
        <v>37008</v>
      </c>
      <c r="BA6343" s="2" t="s">
        <v>37009</v>
      </c>
      <c r="BB6343" s="2">
        <v>7</v>
      </c>
      <c r="BC6343" s="2">
        <v>3</v>
      </c>
      <c r="BD6343" s="2">
        <v>0.44352999999999998</v>
      </c>
      <c r="BE6343" s="2" t="s">
        <v>166</v>
      </c>
      <c r="BF6343" s="2" t="s">
        <v>167</v>
      </c>
      <c r="BG6343" s="2" t="s">
        <v>166</v>
      </c>
      <c r="BH6343" s="2" t="s">
        <v>167</v>
      </c>
      <c r="BI6343" s="2" t="s">
        <v>167</v>
      </c>
      <c r="BJ6343" s="2" t="s">
        <v>167</v>
      </c>
      <c r="BK6343" s="2" t="s">
        <v>167</v>
      </c>
      <c r="BL6343" s="2" t="s">
        <v>167</v>
      </c>
      <c r="BM6343" s="2">
        <v>419690000</v>
      </c>
      <c r="BN6343" s="2">
        <v>419690000</v>
      </c>
      <c r="BO6343" s="2">
        <v>0</v>
      </c>
      <c r="BP6343" s="2">
        <v>0</v>
      </c>
      <c r="BQ6343" s="2" t="s">
        <v>159</v>
      </c>
      <c r="BR6343" s="2">
        <v>0</v>
      </c>
      <c r="BS6343" s="2">
        <v>91616000</v>
      </c>
      <c r="BT6343" s="2">
        <v>0</v>
      </c>
      <c r="BU6343" s="2">
        <v>105270000</v>
      </c>
      <c r="BV6343" s="2">
        <v>5431100</v>
      </c>
      <c r="BW6343" s="2">
        <v>148110000</v>
      </c>
      <c r="BX6343" s="2">
        <v>15111000</v>
      </c>
      <c r="BY6343" s="2">
        <v>50161000</v>
      </c>
      <c r="BZ6343" s="2" t="s">
        <v>159</v>
      </c>
      <c r="CA6343" s="2" t="s">
        <v>159</v>
      </c>
      <c r="CB6343" s="2" t="s">
        <v>159</v>
      </c>
      <c r="CC6343" s="2" t="s">
        <v>159</v>
      </c>
      <c r="CD6343" s="2" t="s">
        <v>159</v>
      </c>
      <c r="CE6343" s="2" t="s">
        <v>159</v>
      </c>
      <c r="CF6343" s="2" t="s">
        <v>159</v>
      </c>
      <c r="CG6343" s="2" t="s">
        <v>159</v>
      </c>
      <c r="CH6343" s="2">
        <v>0</v>
      </c>
      <c r="CI6343" s="2">
        <v>0</v>
      </c>
      <c r="CJ6343" s="2">
        <v>0</v>
      </c>
      <c r="CK6343" s="2">
        <v>91616000</v>
      </c>
      <c r="CL6343" s="2">
        <v>0</v>
      </c>
      <c r="CM6343" s="2">
        <v>0</v>
      </c>
      <c r="CN6343" s="2">
        <v>0</v>
      </c>
      <c r="CO6343" s="2">
        <v>0</v>
      </c>
      <c r="CP6343" s="2">
        <v>0</v>
      </c>
      <c r="CQ6343" s="2">
        <v>105270000</v>
      </c>
      <c r="CR6343" s="2">
        <v>0</v>
      </c>
      <c r="CS6343" s="2">
        <v>0</v>
      </c>
      <c r="CT6343" s="2">
        <v>5431100</v>
      </c>
      <c r="CU6343" s="2">
        <v>0</v>
      </c>
      <c r="CV6343" s="2">
        <v>0</v>
      </c>
      <c r="CW6343" s="2">
        <v>148110000</v>
      </c>
      <c r="CX6343" s="2">
        <v>0</v>
      </c>
      <c r="CY6343" s="2">
        <v>0</v>
      </c>
      <c r="CZ6343" s="2">
        <v>15111000</v>
      </c>
      <c r="DA6343" s="2">
        <v>0</v>
      </c>
      <c r="DB6343" s="2">
        <v>0</v>
      </c>
      <c r="DC6343" s="2">
        <v>50161000</v>
      </c>
      <c r="DD6343" s="2">
        <v>0</v>
      </c>
      <c r="DE6343" s="2">
        <v>0</v>
      </c>
      <c r="DF6343" s="2"/>
      <c r="DG6343" s="2"/>
      <c r="DH6343" s="2"/>
      <c r="DI6343" s="2"/>
      <c r="DJ6343" s="2"/>
      <c r="DK6343" s="2"/>
      <c r="DL6343" s="2"/>
      <c r="DM6343" s="2"/>
      <c r="DN6343" s="2"/>
      <c r="DO6343" s="2"/>
      <c r="DP6343" s="2"/>
      <c r="DQ6343" s="2"/>
      <c r="DR6343" s="2"/>
      <c r="DS6343" s="2"/>
      <c r="DT6343" s="2"/>
      <c r="DU6343" s="2"/>
      <c r="DV6343" s="2"/>
      <c r="DW6343" s="2"/>
      <c r="DX6343" s="2"/>
      <c r="DY6343" s="2"/>
      <c r="DZ6343" s="2"/>
      <c r="EA6343" s="2"/>
      <c r="EB6343" s="2"/>
      <c r="EC6343" s="2"/>
      <c r="ED6343" s="2"/>
      <c r="EE6343" s="2"/>
      <c r="EF6343" s="2">
        <v>6341</v>
      </c>
      <c r="EG6343" s="2">
        <v>2445</v>
      </c>
      <c r="EH6343" s="2">
        <v>324</v>
      </c>
      <c r="EI6343" s="2">
        <v>324</v>
      </c>
      <c r="EJ6343" s="2">
        <v>4923</v>
      </c>
      <c r="EK6343" s="2">
        <v>5649</v>
      </c>
      <c r="EL6343" s="2" t="s">
        <v>37010</v>
      </c>
      <c r="EM6343" s="2" t="s">
        <v>37011</v>
      </c>
      <c r="EN6343" s="2">
        <v>30325</v>
      </c>
      <c r="EO6343" s="2">
        <v>23456</v>
      </c>
      <c r="EP6343" s="2" t="s">
        <v>171</v>
      </c>
      <c r="EQ6343" s="2">
        <v>30704</v>
      </c>
      <c r="ER6343" s="2">
        <v>30320</v>
      </c>
      <c r="ES6343" s="2">
        <v>23447</v>
      </c>
      <c r="ET6343" s="2" t="s">
        <v>398</v>
      </c>
      <c r="EU6343" s="2">
        <v>29605</v>
      </c>
      <c r="EV6343" s="2">
        <v>30320</v>
      </c>
      <c r="EW6343" s="2">
        <v>23447</v>
      </c>
      <c r="EX6343" s="2" t="s">
        <v>398</v>
      </c>
      <c r="EY6343" s="2">
        <v>29605</v>
      </c>
    </row>
    <row r="6344" spans="1:155" x14ac:dyDescent="0.25">
      <c r="A6344" s="2" t="s">
        <v>37003</v>
      </c>
      <c r="B6344" s="2">
        <v>440</v>
      </c>
      <c r="C6344" s="2" t="s">
        <v>37003</v>
      </c>
      <c r="D6344" s="2" t="s">
        <v>37003</v>
      </c>
      <c r="E6344" s="2" t="s">
        <v>37004</v>
      </c>
      <c r="F6344" s="2" t="s">
        <v>37005</v>
      </c>
      <c r="G6344" s="2" t="s">
        <v>37006</v>
      </c>
      <c r="H6344" s="2">
        <v>0.55856899999999998</v>
      </c>
      <c r="I6344" s="2">
        <v>1.0228600000000001</v>
      </c>
      <c r="J6344" s="2">
        <v>4.7291199999999999E-2</v>
      </c>
      <c r="K6344" s="2">
        <v>57.280999999999999</v>
      </c>
      <c r="L6344" s="2">
        <v>17.975999999999999</v>
      </c>
      <c r="M6344" s="2">
        <v>57.280999999999999</v>
      </c>
      <c r="N6344" s="2">
        <v>0</v>
      </c>
      <c r="O6344" s="2">
        <v>0</v>
      </c>
      <c r="P6344" s="2"/>
      <c r="Q6344" s="2" t="s">
        <v>159</v>
      </c>
      <c r="R6344" s="2"/>
      <c r="S6344" s="2"/>
      <c r="T6344" s="2"/>
      <c r="U6344" s="2"/>
      <c r="V6344" s="2"/>
      <c r="W6344" s="2"/>
      <c r="X6344" s="2"/>
      <c r="Y6344" s="2"/>
      <c r="Z6344" s="2"/>
      <c r="AA6344" s="2"/>
      <c r="AB6344" s="2"/>
      <c r="AC6344" s="2"/>
      <c r="AD6344" s="2">
        <v>0</v>
      </c>
      <c r="AE6344" s="2">
        <v>0</v>
      </c>
      <c r="AF6344" s="2"/>
      <c r="AG6344" s="2" t="s">
        <v>159</v>
      </c>
      <c r="AH6344" s="2"/>
      <c r="AI6344" s="2"/>
      <c r="AJ6344" s="2"/>
      <c r="AK6344" s="2"/>
      <c r="AL6344" s="2">
        <v>0</v>
      </c>
      <c r="AM6344" s="2">
        <v>0</v>
      </c>
      <c r="AN6344" s="2"/>
      <c r="AO6344" s="2" t="s">
        <v>159</v>
      </c>
      <c r="AP6344" s="2">
        <v>0.55856899999999998</v>
      </c>
      <c r="AQ6344" s="2">
        <v>1.0228600000000001</v>
      </c>
      <c r="AR6344" s="2">
        <v>4.7291199999999999E-2</v>
      </c>
      <c r="AS6344" s="2">
        <v>57.280999999999999</v>
      </c>
      <c r="AT6344" s="2"/>
      <c r="AU6344" s="2">
        <v>1</v>
      </c>
      <c r="AV6344" s="2" t="s">
        <v>160</v>
      </c>
      <c r="AW6344" s="2" t="s">
        <v>37012</v>
      </c>
      <c r="AX6344" s="2" t="s">
        <v>197</v>
      </c>
      <c r="AY6344" s="2" t="s">
        <v>959</v>
      </c>
      <c r="AZ6344" s="2" t="s">
        <v>37013</v>
      </c>
      <c r="BA6344" s="2" t="s">
        <v>37014</v>
      </c>
      <c r="BB6344" s="2">
        <v>1</v>
      </c>
      <c r="BC6344" s="2">
        <v>2</v>
      </c>
      <c r="BD6344" s="2">
        <v>6.7045000000000004E-3</v>
      </c>
      <c r="BE6344" s="2" t="s">
        <v>166</v>
      </c>
      <c r="BF6344" s="2" t="s">
        <v>166</v>
      </c>
      <c r="BG6344" s="2" t="s">
        <v>166</v>
      </c>
      <c r="BH6344" s="2" t="s">
        <v>166</v>
      </c>
      <c r="BI6344" s="2" t="s">
        <v>166</v>
      </c>
      <c r="BJ6344" s="2" t="s">
        <v>166</v>
      </c>
      <c r="BK6344" s="2" t="s">
        <v>166</v>
      </c>
      <c r="BL6344" s="2" t="s">
        <v>167</v>
      </c>
      <c r="BM6344" s="2">
        <v>993120</v>
      </c>
      <c r="BN6344" s="2">
        <v>993120</v>
      </c>
      <c r="BO6344" s="2">
        <v>0</v>
      </c>
      <c r="BP6344" s="2">
        <v>0</v>
      </c>
      <c r="BQ6344" s="2" t="s">
        <v>159</v>
      </c>
      <c r="BR6344" s="2">
        <v>0</v>
      </c>
      <c r="BS6344" s="2">
        <v>0</v>
      </c>
      <c r="BT6344" s="2">
        <v>0</v>
      </c>
      <c r="BU6344" s="2">
        <v>0</v>
      </c>
      <c r="BV6344" s="2">
        <v>0</v>
      </c>
      <c r="BW6344" s="2">
        <v>0</v>
      </c>
      <c r="BX6344" s="2">
        <v>0</v>
      </c>
      <c r="BY6344" s="2">
        <v>993120</v>
      </c>
      <c r="BZ6344" s="2" t="s">
        <v>159</v>
      </c>
      <c r="CA6344" s="2" t="s">
        <v>159</v>
      </c>
      <c r="CB6344" s="2" t="s">
        <v>159</v>
      </c>
      <c r="CC6344" s="2" t="s">
        <v>159</v>
      </c>
      <c r="CD6344" s="2" t="s">
        <v>159</v>
      </c>
      <c r="CE6344" s="2" t="s">
        <v>159</v>
      </c>
      <c r="CF6344" s="2" t="s">
        <v>159</v>
      </c>
      <c r="CG6344" s="2" t="s">
        <v>159</v>
      </c>
      <c r="CH6344" s="2">
        <v>0</v>
      </c>
      <c r="CI6344" s="2">
        <v>0</v>
      </c>
      <c r="CJ6344" s="2">
        <v>0</v>
      </c>
      <c r="CK6344" s="2">
        <v>0</v>
      </c>
      <c r="CL6344" s="2">
        <v>0</v>
      </c>
      <c r="CM6344" s="2">
        <v>0</v>
      </c>
      <c r="CN6344" s="2">
        <v>0</v>
      </c>
      <c r="CO6344" s="2">
        <v>0</v>
      </c>
      <c r="CP6344" s="2">
        <v>0</v>
      </c>
      <c r="CQ6344" s="2">
        <v>0</v>
      </c>
      <c r="CR6344" s="2">
        <v>0</v>
      </c>
      <c r="CS6344" s="2">
        <v>0</v>
      </c>
      <c r="CT6344" s="2">
        <v>0</v>
      </c>
      <c r="CU6344" s="2">
        <v>0</v>
      </c>
      <c r="CV6344" s="2">
        <v>0</v>
      </c>
      <c r="CW6344" s="2">
        <v>0</v>
      </c>
      <c r="CX6344" s="2">
        <v>0</v>
      </c>
      <c r="CY6344" s="2">
        <v>0</v>
      </c>
      <c r="CZ6344" s="2">
        <v>0</v>
      </c>
      <c r="DA6344" s="2">
        <v>0</v>
      </c>
      <c r="DB6344" s="2">
        <v>0</v>
      </c>
      <c r="DC6344" s="2">
        <v>993120</v>
      </c>
      <c r="DD6344" s="2">
        <v>0</v>
      </c>
      <c r="DE6344" s="2">
        <v>0</v>
      </c>
      <c r="DF6344" s="2"/>
      <c r="DG6344" s="2"/>
      <c r="DH6344" s="2"/>
      <c r="DI6344" s="2"/>
      <c r="DJ6344" s="2"/>
      <c r="DK6344" s="2"/>
      <c r="DL6344" s="2"/>
      <c r="DM6344" s="2"/>
      <c r="DN6344" s="2"/>
      <c r="DO6344" s="2"/>
      <c r="DP6344" s="2"/>
      <c r="DQ6344" s="2"/>
      <c r="DR6344" s="2"/>
      <c r="DS6344" s="2"/>
      <c r="DT6344" s="2"/>
      <c r="DU6344" s="2"/>
      <c r="DV6344" s="2"/>
      <c r="DW6344" s="2"/>
      <c r="DX6344" s="2"/>
      <c r="DY6344" s="2"/>
      <c r="DZ6344" s="2"/>
      <c r="EA6344" s="2"/>
      <c r="EB6344" s="2"/>
      <c r="EC6344" s="2"/>
      <c r="ED6344" s="2"/>
      <c r="EE6344" s="2"/>
      <c r="EF6344" s="2">
        <v>6342</v>
      </c>
      <c r="EG6344" s="2">
        <v>2445</v>
      </c>
      <c r="EH6344" s="2">
        <v>440</v>
      </c>
      <c r="EI6344" s="2">
        <v>440</v>
      </c>
      <c r="EJ6344" s="2">
        <v>6383</v>
      </c>
      <c r="EK6344" s="2">
        <v>7320</v>
      </c>
      <c r="EL6344" s="2">
        <v>38886</v>
      </c>
      <c r="EM6344" s="2">
        <v>30709</v>
      </c>
      <c r="EN6344" s="2">
        <v>38886</v>
      </c>
      <c r="EO6344" s="2">
        <v>30709</v>
      </c>
      <c r="EP6344" s="2" t="s">
        <v>171</v>
      </c>
      <c r="EQ6344" s="2">
        <v>12072</v>
      </c>
      <c r="ER6344" s="2">
        <v>38886</v>
      </c>
      <c r="ES6344" s="2">
        <v>30709</v>
      </c>
      <c r="ET6344" s="2" t="s">
        <v>171</v>
      </c>
      <c r="EU6344" s="2">
        <v>12072</v>
      </c>
      <c r="EV6344" s="2">
        <v>38886</v>
      </c>
      <c r="EW6344" s="2">
        <v>30709</v>
      </c>
      <c r="EX6344" s="2" t="s">
        <v>171</v>
      </c>
      <c r="EY6344" s="2">
        <v>12072</v>
      </c>
    </row>
    <row r="6345" spans="1:155" x14ac:dyDescent="0.25">
      <c r="A6345" s="2" t="s">
        <v>37003</v>
      </c>
      <c r="B6345" s="2">
        <v>442</v>
      </c>
      <c r="C6345" s="2" t="s">
        <v>37003</v>
      </c>
      <c r="D6345" s="2" t="s">
        <v>37003</v>
      </c>
      <c r="E6345" s="2" t="s">
        <v>37004</v>
      </c>
      <c r="F6345" s="2" t="s">
        <v>37005</v>
      </c>
      <c r="G6345" s="2" t="s">
        <v>37006</v>
      </c>
      <c r="H6345" s="2">
        <v>0.99940300000000004</v>
      </c>
      <c r="I6345" s="2">
        <v>33.252299999999998</v>
      </c>
      <c r="J6345" s="2">
        <v>2.41958E-2</v>
      </c>
      <c r="K6345" s="2">
        <v>74.173000000000002</v>
      </c>
      <c r="L6345" s="2">
        <v>20.678999999999998</v>
      </c>
      <c r="M6345" s="2">
        <v>63.816000000000003</v>
      </c>
      <c r="N6345" s="2">
        <v>0</v>
      </c>
      <c r="O6345" s="2">
        <v>0</v>
      </c>
      <c r="P6345" s="2"/>
      <c r="Q6345" s="2" t="s">
        <v>159</v>
      </c>
      <c r="R6345" s="2">
        <v>0.99940300000000004</v>
      </c>
      <c r="S6345" s="2">
        <v>33.252299999999998</v>
      </c>
      <c r="T6345" s="2">
        <v>4.3246699999999999E-2</v>
      </c>
      <c r="U6345" s="2">
        <v>63.816000000000003</v>
      </c>
      <c r="V6345" s="2"/>
      <c r="W6345" s="2"/>
      <c r="X6345" s="2"/>
      <c r="Y6345" s="2"/>
      <c r="Z6345" s="2">
        <v>0.99751800000000002</v>
      </c>
      <c r="AA6345" s="2">
        <v>26.081700000000001</v>
      </c>
      <c r="AB6345" s="2">
        <v>2.41958E-2</v>
      </c>
      <c r="AC6345" s="2">
        <v>74.173000000000002</v>
      </c>
      <c r="AD6345" s="2">
        <v>0</v>
      </c>
      <c r="AE6345" s="2">
        <v>0</v>
      </c>
      <c r="AF6345" s="2"/>
      <c r="AG6345" s="2" t="s">
        <v>159</v>
      </c>
      <c r="AH6345" s="2">
        <v>0.98504000000000003</v>
      </c>
      <c r="AI6345" s="2">
        <v>18.249500000000001</v>
      </c>
      <c r="AJ6345" s="2">
        <v>4.3046500000000001E-2</v>
      </c>
      <c r="AK6345" s="2">
        <v>64.710999999999999</v>
      </c>
      <c r="AL6345" s="2">
        <v>0</v>
      </c>
      <c r="AM6345" s="2">
        <v>0</v>
      </c>
      <c r="AN6345" s="2"/>
      <c r="AO6345" s="2" t="s">
        <v>159</v>
      </c>
      <c r="AP6345" s="2"/>
      <c r="AQ6345" s="2"/>
      <c r="AR6345" s="2"/>
      <c r="AS6345" s="2"/>
      <c r="AT6345" s="2"/>
      <c r="AU6345" s="2">
        <v>1</v>
      </c>
      <c r="AV6345" s="2" t="s">
        <v>160</v>
      </c>
      <c r="AW6345" s="2" t="s">
        <v>37015</v>
      </c>
      <c r="AX6345" s="2" t="s">
        <v>197</v>
      </c>
      <c r="AY6345" s="2" t="s">
        <v>393</v>
      </c>
      <c r="AZ6345" s="2" t="s">
        <v>37016</v>
      </c>
      <c r="BA6345" s="2" t="s">
        <v>37017</v>
      </c>
      <c r="BB6345" s="2">
        <v>3</v>
      </c>
      <c r="BC6345" s="2">
        <v>2</v>
      </c>
      <c r="BD6345" s="2">
        <v>0.34744000000000003</v>
      </c>
      <c r="BE6345" s="2" t="s">
        <v>166</v>
      </c>
      <c r="BF6345" s="2" t="s">
        <v>167</v>
      </c>
      <c r="BG6345" s="2" t="s">
        <v>166</v>
      </c>
      <c r="BH6345" s="2" t="s">
        <v>167</v>
      </c>
      <c r="BI6345" s="2" t="s">
        <v>166</v>
      </c>
      <c r="BJ6345" s="2" t="s">
        <v>167</v>
      </c>
      <c r="BK6345" s="2" t="s">
        <v>166</v>
      </c>
      <c r="BL6345" s="2" t="s">
        <v>166</v>
      </c>
      <c r="BM6345" s="2">
        <v>18847000</v>
      </c>
      <c r="BN6345" s="2">
        <v>18847000</v>
      </c>
      <c r="BO6345" s="2">
        <v>0</v>
      </c>
      <c r="BP6345" s="2">
        <v>0</v>
      </c>
      <c r="BQ6345" s="2" t="s">
        <v>159</v>
      </c>
      <c r="BR6345" s="2">
        <v>197250</v>
      </c>
      <c r="BS6345" s="2">
        <v>3763300</v>
      </c>
      <c r="BT6345" s="2">
        <v>0</v>
      </c>
      <c r="BU6345" s="2">
        <v>5656700</v>
      </c>
      <c r="BV6345" s="2">
        <v>181950</v>
      </c>
      <c r="BW6345" s="2">
        <v>8527800</v>
      </c>
      <c r="BX6345" s="2">
        <v>520470</v>
      </c>
      <c r="BY6345" s="2">
        <v>0</v>
      </c>
      <c r="BZ6345" s="2" t="s">
        <v>159</v>
      </c>
      <c r="CA6345" s="2" t="s">
        <v>159</v>
      </c>
      <c r="CB6345" s="2" t="s">
        <v>159</v>
      </c>
      <c r="CC6345" s="2" t="s">
        <v>159</v>
      </c>
      <c r="CD6345" s="2" t="s">
        <v>159</v>
      </c>
      <c r="CE6345" s="2" t="s">
        <v>159</v>
      </c>
      <c r="CF6345" s="2" t="s">
        <v>159</v>
      </c>
      <c r="CG6345" s="2" t="s">
        <v>159</v>
      </c>
      <c r="CH6345" s="2">
        <v>197250</v>
      </c>
      <c r="CI6345" s="2">
        <v>0</v>
      </c>
      <c r="CJ6345" s="2">
        <v>0</v>
      </c>
      <c r="CK6345" s="2">
        <v>3763300</v>
      </c>
      <c r="CL6345" s="2">
        <v>0</v>
      </c>
      <c r="CM6345" s="2">
        <v>0</v>
      </c>
      <c r="CN6345" s="2">
        <v>0</v>
      </c>
      <c r="CO6345" s="2">
        <v>0</v>
      </c>
      <c r="CP6345" s="2">
        <v>0</v>
      </c>
      <c r="CQ6345" s="2">
        <v>5656700</v>
      </c>
      <c r="CR6345" s="2">
        <v>0</v>
      </c>
      <c r="CS6345" s="2">
        <v>0</v>
      </c>
      <c r="CT6345" s="2">
        <v>181950</v>
      </c>
      <c r="CU6345" s="2">
        <v>0</v>
      </c>
      <c r="CV6345" s="2">
        <v>0</v>
      </c>
      <c r="CW6345" s="2">
        <v>8527800</v>
      </c>
      <c r="CX6345" s="2">
        <v>0</v>
      </c>
      <c r="CY6345" s="2">
        <v>0</v>
      </c>
      <c r="CZ6345" s="2">
        <v>520470</v>
      </c>
      <c r="DA6345" s="2">
        <v>0</v>
      </c>
      <c r="DB6345" s="2">
        <v>0</v>
      </c>
      <c r="DC6345" s="2">
        <v>0</v>
      </c>
      <c r="DD6345" s="2">
        <v>0</v>
      </c>
      <c r="DE6345" s="2">
        <v>0</v>
      </c>
      <c r="DF6345" s="2"/>
      <c r="DG6345" s="2"/>
      <c r="DH6345" s="2"/>
      <c r="DI6345" s="2"/>
      <c r="DJ6345" s="2"/>
      <c r="DK6345" s="2"/>
      <c r="DL6345" s="2"/>
      <c r="DM6345" s="2"/>
      <c r="DN6345" s="2"/>
      <c r="DO6345" s="2"/>
      <c r="DP6345" s="2"/>
      <c r="DQ6345" s="2"/>
      <c r="DR6345" s="2"/>
      <c r="DS6345" s="2"/>
      <c r="DT6345" s="2"/>
      <c r="DU6345" s="2"/>
      <c r="DV6345" s="2"/>
      <c r="DW6345" s="2"/>
      <c r="DX6345" s="2"/>
      <c r="DY6345" s="2"/>
      <c r="DZ6345" s="2"/>
      <c r="EA6345" s="2"/>
      <c r="EB6345" s="2"/>
      <c r="EC6345" s="2"/>
      <c r="ED6345" s="2"/>
      <c r="EE6345" s="2"/>
      <c r="EF6345" s="2">
        <v>6343</v>
      </c>
      <c r="EG6345" s="2">
        <v>2445</v>
      </c>
      <c r="EH6345" s="2">
        <v>442</v>
      </c>
      <c r="EI6345" s="2">
        <v>442</v>
      </c>
      <c r="EJ6345" s="2">
        <v>6383</v>
      </c>
      <c r="EK6345" s="2">
        <v>7320</v>
      </c>
      <c r="EL6345" s="2" t="s">
        <v>37018</v>
      </c>
      <c r="EM6345" s="2" t="s">
        <v>37019</v>
      </c>
      <c r="EN6345" s="2">
        <v>38883</v>
      </c>
      <c r="EO6345" s="2">
        <v>30704</v>
      </c>
      <c r="EP6345" s="2" t="s">
        <v>285</v>
      </c>
      <c r="EQ6345" s="2">
        <v>12503</v>
      </c>
      <c r="ER6345" s="2">
        <v>38884</v>
      </c>
      <c r="ES6345" s="2">
        <v>30706</v>
      </c>
      <c r="ET6345" s="2" t="s">
        <v>190</v>
      </c>
      <c r="EU6345" s="2">
        <v>12994</v>
      </c>
      <c r="EV6345" s="2">
        <v>38884</v>
      </c>
      <c r="EW6345" s="2">
        <v>30706</v>
      </c>
      <c r="EX6345" s="2" t="s">
        <v>190</v>
      </c>
      <c r="EY6345" s="2">
        <v>12994</v>
      </c>
    </row>
    <row r="6346" spans="1:155" x14ac:dyDescent="0.25">
      <c r="A6346" s="2" t="s">
        <v>37020</v>
      </c>
      <c r="B6346" s="2">
        <v>450</v>
      </c>
      <c r="C6346" s="2" t="s">
        <v>37020</v>
      </c>
      <c r="D6346" s="2" t="s">
        <v>37020</v>
      </c>
      <c r="E6346" s="2" t="s">
        <v>37021</v>
      </c>
      <c r="F6346" s="2" t="s">
        <v>37022</v>
      </c>
      <c r="G6346" s="2" t="s">
        <v>37023</v>
      </c>
      <c r="H6346" s="2">
        <v>0.99976299999999996</v>
      </c>
      <c r="I6346" s="2">
        <v>37.394199999999998</v>
      </c>
      <c r="J6346" s="2">
        <v>2.6491900000000002E-4</v>
      </c>
      <c r="K6346" s="2">
        <v>43.207999999999998</v>
      </c>
      <c r="L6346" s="2">
        <v>37.993000000000002</v>
      </c>
      <c r="M6346" s="2">
        <v>43.207999999999998</v>
      </c>
      <c r="N6346" s="2">
        <v>0</v>
      </c>
      <c r="O6346" s="2">
        <v>0</v>
      </c>
      <c r="P6346" s="2"/>
      <c r="Q6346" s="2" t="s">
        <v>159</v>
      </c>
      <c r="R6346" s="2">
        <v>0</v>
      </c>
      <c r="S6346" s="2">
        <v>0</v>
      </c>
      <c r="T6346" s="2"/>
      <c r="U6346" s="2" t="s">
        <v>159</v>
      </c>
      <c r="V6346" s="2">
        <v>0</v>
      </c>
      <c r="W6346" s="2">
        <v>0</v>
      </c>
      <c r="X6346" s="2"/>
      <c r="Y6346" s="2" t="s">
        <v>159</v>
      </c>
      <c r="Z6346" s="2">
        <v>0.99976299999999996</v>
      </c>
      <c r="AA6346" s="2">
        <v>37.394199999999998</v>
      </c>
      <c r="AB6346" s="2">
        <v>2.6491900000000002E-4</v>
      </c>
      <c r="AC6346" s="2">
        <v>43.207999999999998</v>
      </c>
      <c r="AD6346" s="2">
        <v>0</v>
      </c>
      <c r="AE6346" s="2">
        <v>0</v>
      </c>
      <c r="AF6346" s="2"/>
      <c r="AG6346" s="2" t="s">
        <v>159</v>
      </c>
      <c r="AH6346" s="2"/>
      <c r="AI6346" s="2"/>
      <c r="AJ6346" s="2"/>
      <c r="AK6346" s="2"/>
      <c r="AL6346" s="2">
        <v>0</v>
      </c>
      <c r="AM6346" s="2">
        <v>0</v>
      </c>
      <c r="AN6346" s="2"/>
      <c r="AO6346" s="2" t="s">
        <v>159</v>
      </c>
      <c r="AP6346" s="2"/>
      <c r="AQ6346" s="2"/>
      <c r="AR6346" s="2"/>
      <c r="AS6346" s="2"/>
      <c r="AT6346" s="2"/>
      <c r="AU6346" s="2">
        <v>1</v>
      </c>
      <c r="AV6346" s="2" t="s">
        <v>160</v>
      </c>
      <c r="AW6346" s="2" t="s">
        <v>37024</v>
      </c>
      <c r="AX6346" s="2" t="s">
        <v>197</v>
      </c>
      <c r="AY6346" s="2" t="s">
        <v>1196</v>
      </c>
      <c r="AZ6346" s="2" t="s">
        <v>37025</v>
      </c>
      <c r="BA6346" s="2" t="s">
        <v>37026</v>
      </c>
      <c r="BB6346" s="2">
        <v>4</v>
      </c>
      <c r="BC6346" s="2">
        <v>2</v>
      </c>
      <c r="BD6346" s="2">
        <v>2.4188000000000001</v>
      </c>
      <c r="BE6346" s="2" t="s">
        <v>166</v>
      </c>
      <c r="BF6346" s="2" t="s">
        <v>166</v>
      </c>
      <c r="BG6346" s="2" t="s">
        <v>166</v>
      </c>
      <c r="BH6346" s="2" t="s">
        <v>167</v>
      </c>
      <c r="BI6346" s="2" t="s">
        <v>166</v>
      </c>
      <c r="BJ6346" s="2" t="s">
        <v>166</v>
      </c>
      <c r="BK6346" s="2" t="s">
        <v>166</v>
      </c>
      <c r="BL6346" s="2" t="s">
        <v>166</v>
      </c>
      <c r="BM6346" s="2">
        <v>3683200</v>
      </c>
      <c r="BN6346" s="2">
        <v>3683200</v>
      </c>
      <c r="BO6346" s="2">
        <v>0</v>
      </c>
      <c r="BP6346" s="2">
        <v>0</v>
      </c>
      <c r="BQ6346" s="2" t="s">
        <v>159</v>
      </c>
      <c r="BR6346" s="2">
        <v>89259</v>
      </c>
      <c r="BS6346" s="2">
        <v>323490</v>
      </c>
      <c r="BT6346" s="2">
        <v>220790</v>
      </c>
      <c r="BU6346" s="2">
        <v>2824400</v>
      </c>
      <c r="BV6346" s="2">
        <v>54613</v>
      </c>
      <c r="BW6346" s="2">
        <v>0</v>
      </c>
      <c r="BX6346" s="2">
        <v>170660</v>
      </c>
      <c r="BY6346" s="2">
        <v>0</v>
      </c>
      <c r="BZ6346" s="2" t="s">
        <v>159</v>
      </c>
      <c r="CA6346" s="2" t="s">
        <v>159</v>
      </c>
      <c r="CB6346" s="2" t="s">
        <v>159</v>
      </c>
      <c r="CC6346" s="2" t="s">
        <v>159</v>
      </c>
      <c r="CD6346" s="2" t="s">
        <v>159</v>
      </c>
      <c r="CE6346" s="2" t="s">
        <v>159</v>
      </c>
      <c r="CF6346" s="2" t="s">
        <v>159</v>
      </c>
      <c r="CG6346" s="2" t="s">
        <v>159</v>
      </c>
      <c r="CH6346" s="2">
        <v>89259</v>
      </c>
      <c r="CI6346" s="2">
        <v>0</v>
      </c>
      <c r="CJ6346" s="2">
        <v>0</v>
      </c>
      <c r="CK6346" s="2">
        <v>323490</v>
      </c>
      <c r="CL6346" s="2">
        <v>0</v>
      </c>
      <c r="CM6346" s="2">
        <v>0</v>
      </c>
      <c r="CN6346" s="2">
        <v>220790</v>
      </c>
      <c r="CO6346" s="2">
        <v>0</v>
      </c>
      <c r="CP6346" s="2">
        <v>0</v>
      </c>
      <c r="CQ6346" s="2">
        <v>2824400</v>
      </c>
      <c r="CR6346" s="2">
        <v>0</v>
      </c>
      <c r="CS6346" s="2">
        <v>0</v>
      </c>
      <c r="CT6346" s="2">
        <v>54613</v>
      </c>
      <c r="CU6346" s="2">
        <v>0</v>
      </c>
      <c r="CV6346" s="2">
        <v>0</v>
      </c>
      <c r="CW6346" s="2">
        <v>0</v>
      </c>
      <c r="CX6346" s="2">
        <v>0</v>
      </c>
      <c r="CY6346" s="2">
        <v>0</v>
      </c>
      <c r="CZ6346" s="2">
        <v>170660</v>
      </c>
      <c r="DA6346" s="2">
        <v>0</v>
      </c>
      <c r="DB6346" s="2">
        <v>0</v>
      </c>
      <c r="DC6346" s="2">
        <v>0</v>
      </c>
      <c r="DD6346" s="2">
        <v>0</v>
      </c>
      <c r="DE6346" s="2">
        <v>0</v>
      </c>
      <c r="DF6346" s="2"/>
      <c r="DG6346" s="2"/>
      <c r="DH6346" s="2"/>
      <c r="DI6346" s="2"/>
      <c r="DJ6346" s="2"/>
      <c r="DK6346" s="2"/>
      <c r="DL6346" s="2"/>
      <c r="DM6346" s="2"/>
      <c r="DN6346" s="2"/>
      <c r="DO6346" s="2"/>
      <c r="DP6346" s="2"/>
      <c r="DQ6346" s="2"/>
      <c r="DR6346" s="2"/>
      <c r="DS6346" s="2"/>
      <c r="DT6346" s="2"/>
      <c r="DU6346" s="2"/>
      <c r="DV6346" s="2"/>
      <c r="DW6346" s="2"/>
      <c r="DX6346" s="2"/>
      <c r="DY6346" s="2"/>
      <c r="DZ6346" s="2"/>
      <c r="EA6346" s="2"/>
      <c r="EB6346" s="2"/>
      <c r="EC6346" s="2"/>
      <c r="ED6346" s="2"/>
      <c r="EE6346" s="2"/>
      <c r="EF6346" s="2">
        <v>6344</v>
      </c>
      <c r="EG6346" s="2">
        <v>2446</v>
      </c>
      <c r="EH6346" s="2">
        <v>450</v>
      </c>
      <c r="EI6346" s="2">
        <v>450</v>
      </c>
      <c r="EJ6346" s="2">
        <v>149</v>
      </c>
      <c r="EK6346" s="2">
        <v>171</v>
      </c>
      <c r="EL6346" s="2" t="s">
        <v>37027</v>
      </c>
      <c r="EM6346" s="2">
        <v>621</v>
      </c>
      <c r="EN6346" s="2">
        <v>878</v>
      </c>
      <c r="EO6346" s="2">
        <v>621</v>
      </c>
      <c r="EP6346" s="2" t="s">
        <v>190</v>
      </c>
      <c r="EQ6346" s="2">
        <v>49288</v>
      </c>
      <c r="ER6346" s="2">
        <v>878</v>
      </c>
      <c r="ES6346" s="2">
        <v>621</v>
      </c>
      <c r="ET6346" s="2" t="s">
        <v>190</v>
      </c>
      <c r="EU6346" s="2">
        <v>49288</v>
      </c>
      <c r="EV6346" s="2">
        <v>878</v>
      </c>
      <c r="EW6346" s="2">
        <v>621</v>
      </c>
      <c r="EX6346" s="2" t="s">
        <v>190</v>
      </c>
      <c r="EY6346" s="2">
        <v>49288</v>
      </c>
    </row>
    <row r="6347" spans="1:155" x14ac:dyDescent="0.25">
      <c r="A6347" s="2" t="s">
        <v>37028</v>
      </c>
      <c r="B6347" s="2">
        <v>953</v>
      </c>
      <c r="C6347" s="2" t="s">
        <v>37028</v>
      </c>
      <c r="D6347" s="2" t="s">
        <v>37028</v>
      </c>
      <c r="E6347" s="2" t="s">
        <v>37029</v>
      </c>
      <c r="F6347" s="2" t="s">
        <v>37030</v>
      </c>
      <c r="G6347" s="2" t="s">
        <v>37031</v>
      </c>
      <c r="H6347" s="2">
        <v>0.78213999999999995</v>
      </c>
      <c r="I6347" s="2">
        <v>5.5510700000000002</v>
      </c>
      <c r="J6347" s="3">
        <v>3.3046799999999999E-15</v>
      </c>
      <c r="K6347" s="2">
        <v>60.133000000000003</v>
      </c>
      <c r="L6347" s="2">
        <v>54.838000000000001</v>
      </c>
      <c r="M6347" s="2">
        <v>60.133000000000003</v>
      </c>
      <c r="N6347" s="2">
        <v>0</v>
      </c>
      <c r="O6347" s="2">
        <v>0</v>
      </c>
      <c r="P6347" s="2"/>
      <c r="Q6347" s="2" t="s">
        <v>159</v>
      </c>
      <c r="R6347" s="2">
        <v>0.78213999999999995</v>
      </c>
      <c r="S6347" s="2">
        <v>5.5510700000000002</v>
      </c>
      <c r="T6347" s="3">
        <v>3.3046799999999999E-15</v>
      </c>
      <c r="U6347" s="2">
        <v>60.133000000000003</v>
      </c>
      <c r="V6347" s="2">
        <v>0</v>
      </c>
      <c r="W6347" s="2">
        <v>0</v>
      </c>
      <c r="X6347" s="2"/>
      <c r="Y6347" s="2" t="s">
        <v>159</v>
      </c>
      <c r="Z6347" s="2"/>
      <c r="AA6347" s="2"/>
      <c r="AB6347" s="2"/>
      <c r="AC6347" s="2"/>
      <c r="AD6347" s="2">
        <v>0</v>
      </c>
      <c r="AE6347" s="2">
        <v>0</v>
      </c>
      <c r="AF6347" s="2"/>
      <c r="AG6347" s="2" t="s">
        <v>159</v>
      </c>
      <c r="AH6347" s="2">
        <v>0</v>
      </c>
      <c r="AI6347" s="2">
        <v>0</v>
      </c>
      <c r="AJ6347" s="2"/>
      <c r="AK6347" s="2" t="s">
        <v>159</v>
      </c>
      <c r="AL6347" s="2">
        <v>0</v>
      </c>
      <c r="AM6347" s="2">
        <v>0</v>
      </c>
      <c r="AN6347" s="2"/>
      <c r="AO6347" s="2" t="s">
        <v>159</v>
      </c>
      <c r="AP6347" s="2">
        <v>0.668153</v>
      </c>
      <c r="AQ6347" s="2">
        <v>3.03939</v>
      </c>
      <c r="AR6347" s="3">
        <v>9.8559699999999998E-6</v>
      </c>
      <c r="AS6347" s="2">
        <v>40.319000000000003</v>
      </c>
      <c r="AT6347" s="2"/>
      <c r="AU6347" s="2">
        <v>1</v>
      </c>
      <c r="AV6347" s="2" t="s">
        <v>160</v>
      </c>
      <c r="AW6347" s="2" t="s">
        <v>37032</v>
      </c>
      <c r="AX6347" s="2" t="s">
        <v>3876</v>
      </c>
      <c r="AY6347" s="2" t="s">
        <v>1256</v>
      </c>
      <c r="AZ6347" s="2" t="s">
        <v>37033</v>
      </c>
      <c r="BA6347" s="2" t="s">
        <v>37034</v>
      </c>
      <c r="BB6347" s="2">
        <v>6</v>
      </c>
      <c r="BC6347" s="2">
        <v>3</v>
      </c>
      <c r="BD6347" s="2">
        <v>-0.90141000000000004</v>
      </c>
      <c r="BE6347" s="2" t="s">
        <v>166</v>
      </c>
      <c r="BF6347" s="2" t="s">
        <v>167</v>
      </c>
      <c r="BG6347" s="2" t="s">
        <v>166</v>
      </c>
      <c r="BH6347" s="2" t="s">
        <v>166</v>
      </c>
      <c r="BI6347" s="2" t="s">
        <v>166</v>
      </c>
      <c r="BJ6347" s="2" t="s">
        <v>166</v>
      </c>
      <c r="BK6347" s="2" t="s">
        <v>166</v>
      </c>
      <c r="BL6347" s="2" t="s">
        <v>167</v>
      </c>
      <c r="BM6347" s="2">
        <v>22863000</v>
      </c>
      <c r="BN6347" s="2">
        <v>22863000</v>
      </c>
      <c r="BO6347" s="2">
        <v>0</v>
      </c>
      <c r="BP6347" s="2">
        <v>0</v>
      </c>
      <c r="BQ6347" s="2" t="s">
        <v>159</v>
      </c>
      <c r="BR6347" s="2">
        <v>0</v>
      </c>
      <c r="BS6347" s="2">
        <v>8427700</v>
      </c>
      <c r="BT6347" s="2">
        <v>0</v>
      </c>
      <c r="BU6347" s="2">
        <v>0</v>
      </c>
      <c r="BV6347" s="2">
        <v>0</v>
      </c>
      <c r="BW6347" s="2">
        <v>0</v>
      </c>
      <c r="BX6347" s="2">
        <v>0</v>
      </c>
      <c r="BY6347" s="2">
        <v>5780700</v>
      </c>
      <c r="BZ6347" s="2" t="s">
        <v>159</v>
      </c>
      <c r="CA6347" s="2" t="s">
        <v>159</v>
      </c>
      <c r="CB6347" s="2" t="s">
        <v>159</v>
      </c>
      <c r="CC6347" s="2" t="s">
        <v>159</v>
      </c>
      <c r="CD6347" s="2" t="s">
        <v>159</v>
      </c>
      <c r="CE6347" s="2" t="s">
        <v>159</v>
      </c>
      <c r="CF6347" s="2" t="s">
        <v>159</v>
      </c>
      <c r="CG6347" s="2" t="s">
        <v>159</v>
      </c>
      <c r="CH6347" s="2">
        <v>0</v>
      </c>
      <c r="CI6347" s="2">
        <v>0</v>
      </c>
      <c r="CJ6347" s="2">
        <v>0</v>
      </c>
      <c r="CK6347" s="2">
        <v>8427700</v>
      </c>
      <c r="CL6347" s="2">
        <v>0</v>
      </c>
      <c r="CM6347" s="2">
        <v>0</v>
      </c>
      <c r="CN6347" s="2">
        <v>0</v>
      </c>
      <c r="CO6347" s="2">
        <v>0</v>
      </c>
      <c r="CP6347" s="2">
        <v>0</v>
      </c>
      <c r="CQ6347" s="2">
        <v>0</v>
      </c>
      <c r="CR6347" s="2">
        <v>0</v>
      </c>
      <c r="CS6347" s="2">
        <v>0</v>
      </c>
      <c r="CT6347" s="2">
        <v>0</v>
      </c>
      <c r="CU6347" s="2">
        <v>0</v>
      </c>
      <c r="CV6347" s="2">
        <v>0</v>
      </c>
      <c r="CW6347" s="2">
        <v>0</v>
      </c>
      <c r="CX6347" s="2">
        <v>0</v>
      </c>
      <c r="CY6347" s="2">
        <v>0</v>
      </c>
      <c r="CZ6347" s="2">
        <v>0</v>
      </c>
      <c r="DA6347" s="2">
        <v>0</v>
      </c>
      <c r="DB6347" s="2">
        <v>0</v>
      </c>
      <c r="DC6347" s="2">
        <v>5780700</v>
      </c>
      <c r="DD6347" s="2">
        <v>0</v>
      </c>
      <c r="DE6347" s="2">
        <v>0</v>
      </c>
      <c r="DF6347" s="2"/>
      <c r="DG6347" s="2"/>
      <c r="DH6347" s="2"/>
      <c r="DI6347" s="2"/>
      <c r="DJ6347" s="2"/>
      <c r="DK6347" s="2"/>
      <c r="DL6347" s="2"/>
      <c r="DM6347" s="2"/>
      <c r="DN6347" s="2"/>
      <c r="DO6347" s="2"/>
      <c r="DP6347" s="2"/>
      <c r="DQ6347" s="2"/>
      <c r="DR6347" s="2"/>
      <c r="DS6347" s="2"/>
      <c r="DT6347" s="2"/>
      <c r="DU6347" s="2"/>
      <c r="DV6347" s="2"/>
      <c r="DW6347" s="2"/>
      <c r="DX6347" s="2"/>
      <c r="DY6347" s="2"/>
      <c r="DZ6347" s="2"/>
      <c r="EA6347" s="2"/>
      <c r="EB6347" s="2"/>
      <c r="EC6347" s="2"/>
      <c r="ED6347" s="2"/>
      <c r="EE6347" s="2"/>
      <c r="EF6347" s="2">
        <v>6345</v>
      </c>
      <c r="EG6347" s="2">
        <v>2447</v>
      </c>
      <c r="EH6347" s="2">
        <v>953</v>
      </c>
      <c r="EI6347" s="2">
        <v>953</v>
      </c>
      <c r="EJ6347" s="2">
        <v>4317</v>
      </c>
      <c r="EK6347" s="2" t="s">
        <v>37035</v>
      </c>
      <c r="EL6347" s="2" t="s">
        <v>37036</v>
      </c>
      <c r="EM6347" s="2" t="s">
        <v>37037</v>
      </c>
      <c r="EN6347" s="2">
        <v>26535</v>
      </c>
      <c r="EO6347" s="2">
        <v>20857</v>
      </c>
      <c r="EP6347" s="2" t="s">
        <v>285</v>
      </c>
      <c r="EQ6347" s="2">
        <v>49476</v>
      </c>
      <c r="ER6347" s="2">
        <v>26535</v>
      </c>
      <c r="ES6347" s="2">
        <v>20857</v>
      </c>
      <c r="ET6347" s="2" t="s">
        <v>285</v>
      </c>
      <c r="EU6347" s="2">
        <v>49476</v>
      </c>
      <c r="EV6347" s="2">
        <v>26535</v>
      </c>
      <c r="EW6347" s="2">
        <v>20857</v>
      </c>
      <c r="EX6347" s="2" t="s">
        <v>285</v>
      </c>
      <c r="EY6347" s="2">
        <v>49476</v>
      </c>
    </row>
    <row r="6348" spans="1:155" x14ac:dyDescent="0.25">
      <c r="A6348" s="2" t="s">
        <v>37028</v>
      </c>
      <c r="B6348" s="2">
        <v>955</v>
      </c>
      <c r="C6348" s="2" t="s">
        <v>37028</v>
      </c>
      <c r="D6348" s="2" t="s">
        <v>37028</v>
      </c>
      <c r="E6348" s="2" t="s">
        <v>37029</v>
      </c>
      <c r="F6348" s="2" t="s">
        <v>37030</v>
      </c>
      <c r="G6348" s="2" t="s">
        <v>37031</v>
      </c>
      <c r="H6348" s="2">
        <v>0.665771</v>
      </c>
      <c r="I6348" s="2">
        <v>2.99281</v>
      </c>
      <c r="J6348" s="3">
        <v>8.1142999999999998E-31</v>
      </c>
      <c r="K6348" s="2">
        <v>84.688999999999993</v>
      </c>
      <c r="L6348" s="2">
        <v>81.156999999999996</v>
      </c>
      <c r="M6348" s="2">
        <v>84.688999999999993</v>
      </c>
      <c r="N6348" s="2">
        <v>0</v>
      </c>
      <c r="O6348" s="2">
        <v>0</v>
      </c>
      <c r="P6348" s="2"/>
      <c r="Q6348" s="2" t="s">
        <v>159</v>
      </c>
      <c r="R6348" s="2"/>
      <c r="S6348" s="2"/>
      <c r="T6348" s="2"/>
      <c r="U6348" s="2"/>
      <c r="V6348" s="2">
        <v>0</v>
      </c>
      <c r="W6348" s="2">
        <v>0</v>
      </c>
      <c r="X6348" s="2"/>
      <c r="Y6348" s="2" t="s">
        <v>159</v>
      </c>
      <c r="Z6348" s="2">
        <v>0.665771</v>
      </c>
      <c r="AA6348" s="2">
        <v>2.99281</v>
      </c>
      <c r="AB6348" s="3">
        <v>8.1142999999999998E-31</v>
      </c>
      <c r="AC6348" s="2">
        <v>84.688999999999993</v>
      </c>
      <c r="AD6348" s="2">
        <v>0</v>
      </c>
      <c r="AE6348" s="2">
        <v>0</v>
      </c>
      <c r="AF6348" s="2"/>
      <c r="AG6348" s="2" t="s">
        <v>159</v>
      </c>
      <c r="AH6348" s="2">
        <v>0</v>
      </c>
      <c r="AI6348" s="2">
        <v>0</v>
      </c>
      <c r="AJ6348" s="2"/>
      <c r="AK6348" s="2" t="s">
        <v>159</v>
      </c>
      <c r="AL6348" s="2">
        <v>0</v>
      </c>
      <c r="AM6348" s="2">
        <v>0</v>
      </c>
      <c r="AN6348" s="2"/>
      <c r="AO6348" s="2" t="s">
        <v>159</v>
      </c>
      <c r="AP6348" s="2"/>
      <c r="AQ6348" s="2"/>
      <c r="AR6348" s="2"/>
      <c r="AS6348" s="2"/>
      <c r="AT6348" s="2"/>
      <c r="AU6348" s="2">
        <v>1</v>
      </c>
      <c r="AV6348" s="2" t="s">
        <v>160</v>
      </c>
      <c r="AW6348" s="2" t="s">
        <v>37038</v>
      </c>
      <c r="AX6348" s="2" t="s">
        <v>162</v>
      </c>
      <c r="AY6348" s="2" t="s">
        <v>2069</v>
      </c>
      <c r="AZ6348" s="2" t="s">
        <v>37039</v>
      </c>
      <c r="BA6348" s="2" t="s">
        <v>37040</v>
      </c>
      <c r="BB6348" s="2">
        <v>8</v>
      </c>
      <c r="BC6348" s="2">
        <v>3</v>
      </c>
      <c r="BD6348" s="2">
        <v>-0.59738000000000002</v>
      </c>
      <c r="BE6348" s="2" t="s">
        <v>166</v>
      </c>
      <c r="BF6348" s="2" t="s">
        <v>166</v>
      </c>
      <c r="BG6348" s="2" t="s">
        <v>166</v>
      </c>
      <c r="BH6348" s="2" t="s">
        <v>167</v>
      </c>
      <c r="BI6348" s="2" t="s">
        <v>166</v>
      </c>
      <c r="BJ6348" s="2" t="s">
        <v>166</v>
      </c>
      <c r="BK6348" s="2" t="s">
        <v>166</v>
      </c>
      <c r="BL6348" s="2" t="s">
        <v>166</v>
      </c>
      <c r="BM6348" s="2">
        <v>46033000</v>
      </c>
      <c r="BN6348" s="2">
        <v>46033000</v>
      </c>
      <c r="BO6348" s="2">
        <v>0</v>
      </c>
      <c r="BP6348" s="2">
        <v>0</v>
      </c>
      <c r="BQ6348" s="2" t="s">
        <v>159</v>
      </c>
      <c r="BR6348" s="2">
        <v>128680</v>
      </c>
      <c r="BS6348" s="2">
        <v>0</v>
      </c>
      <c r="BT6348" s="2">
        <v>101450</v>
      </c>
      <c r="BU6348" s="2">
        <v>15742000</v>
      </c>
      <c r="BV6348" s="2">
        <v>181760</v>
      </c>
      <c r="BW6348" s="2">
        <v>11877000</v>
      </c>
      <c r="BX6348" s="2">
        <v>0</v>
      </c>
      <c r="BY6348" s="2">
        <v>0</v>
      </c>
      <c r="BZ6348" s="2" t="s">
        <v>159</v>
      </c>
      <c r="CA6348" s="2" t="s">
        <v>159</v>
      </c>
      <c r="CB6348" s="2" t="s">
        <v>159</v>
      </c>
      <c r="CC6348" s="2" t="s">
        <v>159</v>
      </c>
      <c r="CD6348" s="2" t="s">
        <v>159</v>
      </c>
      <c r="CE6348" s="2" t="s">
        <v>159</v>
      </c>
      <c r="CF6348" s="2" t="s">
        <v>159</v>
      </c>
      <c r="CG6348" s="2" t="s">
        <v>159</v>
      </c>
      <c r="CH6348" s="2">
        <v>128680</v>
      </c>
      <c r="CI6348" s="2">
        <v>0</v>
      </c>
      <c r="CJ6348" s="2">
        <v>0</v>
      </c>
      <c r="CK6348" s="2">
        <v>0</v>
      </c>
      <c r="CL6348" s="2">
        <v>0</v>
      </c>
      <c r="CM6348" s="2">
        <v>0</v>
      </c>
      <c r="CN6348" s="2">
        <v>101450</v>
      </c>
      <c r="CO6348" s="2">
        <v>0</v>
      </c>
      <c r="CP6348" s="2">
        <v>0</v>
      </c>
      <c r="CQ6348" s="2">
        <v>15742000</v>
      </c>
      <c r="CR6348" s="2">
        <v>0</v>
      </c>
      <c r="CS6348" s="2">
        <v>0</v>
      </c>
      <c r="CT6348" s="2">
        <v>181760</v>
      </c>
      <c r="CU6348" s="2">
        <v>0</v>
      </c>
      <c r="CV6348" s="2">
        <v>0</v>
      </c>
      <c r="CW6348" s="2">
        <v>11877000</v>
      </c>
      <c r="CX6348" s="2">
        <v>0</v>
      </c>
      <c r="CY6348" s="2">
        <v>0</v>
      </c>
      <c r="CZ6348" s="2">
        <v>0</v>
      </c>
      <c r="DA6348" s="2">
        <v>0</v>
      </c>
      <c r="DB6348" s="2">
        <v>0</v>
      </c>
      <c r="DC6348" s="2">
        <v>0</v>
      </c>
      <c r="DD6348" s="2">
        <v>0</v>
      </c>
      <c r="DE6348" s="2">
        <v>0</v>
      </c>
      <c r="DF6348" s="2"/>
      <c r="DG6348" s="2"/>
      <c r="DH6348" s="2"/>
      <c r="DI6348" s="2"/>
      <c r="DJ6348" s="2"/>
      <c r="DK6348" s="2"/>
      <c r="DL6348" s="2"/>
      <c r="DM6348" s="2"/>
      <c r="DN6348" s="2"/>
      <c r="DO6348" s="2"/>
      <c r="DP6348" s="2"/>
      <c r="DQ6348" s="2"/>
      <c r="DR6348" s="2"/>
      <c r="DS6348" s="2"/>
      <c r="DT6348" s="2"/>
      <c r="DU6348" s="2"/>
      <c r="DV6348" s="2"/>
      <c r="DW6348" s="2"/>
      <c r="DX6348" s="2"/>
      <c r="DY6348" s="2"/>
      <c r="DZ6348" s="2"/>
      <c r="EA6348" s="2"/>
      <c r="EB6348" s="2"/>
      <c r="EC6348" s="2"/>
      <c r="ED6348" s="2"/>
      <c r="EE6348" s="2"/>
      <c r="EF6348" s="2">
        <v>6346</v>
      </c>
      <c r="EG6348" s="2">
        <v>2447</v>
      </c>
      <c r="EH6348" s="2">
        <v>955</v>
      </c>
      <c r="EI6348" s="2">
        <v>955</v>
      </c>
      <c r="EJ6348" s="2">
        <v>4317</v>
      </c>
      <c r="EK6348" s="2" t="s">
        <v>37035</v>
      </c>
      <c r="EL6348" s="2" t="s">
        <v>37041</v>
      </c>
      <c r="EM6348" s="2" t="s">
        <v>37042</v>
      </c>
      <c r="EN6348" s="2">
        <v>26536</v>
      </c>
      <c r="EO6348" s="2">
        <v>20858</v>
      </c>
      <c r="EP6348" s="2" t="s">
        <v>190</v>
      </c>
      <c r="EQ6348" s="2">
        <v>50997</v>
      </c>
      <c r="ER6348" s="2">
        <v>26536</v>
      </c>
      <c r="ES6348" s="2">
        <v>20858</v>
      </c>
      <c r="ET6348" s="2" t="s">
        <v>190</v>
      </c>
      <c r="EU6348" s="2">
        <v>50997</v>
      </c>
      <c r="EV6348" s="2">
        <v>26536</v>
      </c>
      <c r="EW6348" s="2">
        <v>20858</v>
      </c>
      <c r="EX6348" s="2" t="s">
        <v>190</v>
      </c>
      <c r="EY6348" s="2">
        <v>50997</v>
      </c>
    </row>
    <row r="6349" spans="1:155" x14ac:dyDescent="0.25">
      <c r="A6349" s="2" t="s">
        <v>37028</v>
      </c>
      <c r="B6349" s="2">
        <v>709</v>
      </c>
      <c r="C6349" s="2" t="s">
        <v>37028</v>
      </c>
      <c r="D6349" s="2" t="s">
        <v>37028</v>
      </c>
      <c r="E6349" s="2" t="s">
        <v>37029</v>
      </c>
      <c r="F6349" s="2" t="s">
        <v>37030</v>
      </c>
      <c r="G6349" s="2" t="s">
        <v>37031</v>
      </c>
      <c r="H6349" s="2">
        <v>0.96088200000000001</v>
      </c>
      <c r="I6349" s="2">
        <v>13.903</v>
      </c>
      <c r="J6349" s="3">
        <v>3.9447999999999999E-5</v>
      </c>
      <c r="K6349" s="2">
        <v>60.255000000000003</v>
      </c>
      <c r="L6349" s="2">
        <v>54.173000000000002</v>
      </c>
      <c r="M6349" s="2">
        <v>60.255000000000003</v>
      </c>
      <c r="N6349" s="2"/>
      <c r="O6349" s="2"/>
      <c r="P6349" s="2"/>
      <c r="Q6349" s="2"/>
      <c r="R6349" s="2"/>
      <c r="S6349" s="2"/>
      <c r="T6349" s="2"/>
      <c r="U6349" s="2"/>
      <c r="V6349" s="2"/>
      <c r="W6349" s="2"/>
      <c r="X6349" s="2"/>
      <c r="Y6349" s="2"/>
      <c r="Z6349" s="2"/>
      <c r="AA6349" s="2"/>
      <c r="AB6349" s="2"/>
      <c r="AC6349" s="2"/>
      <c r="AD6349" s="2"/>
      <c r="AE6349" s="2"/>
      <c r="AF6349" s="2"/>
      <c r="AG6349" s="2"/>
      <c r="AH6349" s="2">
        <v>0.96088200000000001</v>
      </c>
      <c r="AI6349" s="2">
        <v>13.903</v>
      </c>
      <c r="AJ6349" s="3">
        <v>3.9447999999999999E-5</v>
      </c>
      <c r="AK6349" s="2">
        <v>60.255000000000003</v>
      </c>
      <c r="AL6349" s="2"/>
      <c r="AM6349" s="2"/>
      <c r="AN6349" s="2"/>
      <c r="AO6349" s="2"/>
      <c r="AP6349" s="2">
        <v>0</v>
      </c>
      <c r="AQ6349" s="2">
        <v>0</v>
      </c>
      <c r="AR6349" s="2"/>
      <c r="AS6349" s="2" t="s">
        <v>159</v>
      </c>
      <c r="AT6349" s="2"/>
      <c r="AU6349" s="2">
        <v>1</v>
      </c>
      <c r="AV6349" s="2" t="s">
        <v>160</v>
      </c>
      <c r="AW6349" s="2" t="s">
        <v>37043</v>
      </c>
      <c r="AX6349" s="2" t="s">
        <v>197</v>
      </c>
      <c r="AY6349" s="2" t="s">
        <v>983</v>
      </c>
      <c r="AZ6349" s="2" t="s">
        <v>37044</v>
      </c>
      <c r="BA6349" s="2" t="s">
        <v>37045</v>
      </c>
      <c r="BB6349" s="2">
        <v>4</v>
      </c>
      <c r="BC6349" s="2">
        <v>3</v>
      </c>
      <c r="BD6349" s="2">
        <v>0.14918999999999999</v>
      </c>
      <c r="BE6349" s="2" t="s">
        <v>166</v>
      </c>
      <c r="BF6349" s="2" t="s">
        <v>166</v>
      </c>
      <c r="BG6349" s="2" t="s">
        <v>166</v>
      </c>
      <c r="BH6349" s="2" t="s">
        <v>166</v>
      </c>
      <c r="BI6349" s="2" t="s">
        <v>166</v>
      </c>
      <c r="BJ6349" s="2" t="s">
        <v>167</v>
      </c>
      <c r="BK6349" s="2" t="s">
        <v>166</v>
      </c>
      <c r="BL6349" s="2" t="s">
        <v>166</v>
      </c>
      <c r="BM6349" s="2">
        <v>7194000</v>
      </c>
      <c r="BN6349" s="2">
        <v>7194000</v>
      </c>
      <c r="BO6349" s="2">
        <v>0</v>
      </c>
      <c r="BP6349" s="2">
        <v>0</v>
      </c>
      <c r="BQ6349" s="2" t="s">
        <v>159</v>
      </c>
      <c r="BR6349" s="2">
        <v>0</v>
      </c>
      <c r="BS6349" s="2">
        <v>0</v>
      </c>
      <c r="BT6349" s="2">
        <v>0</v>
      </c>
      <c r="BU6349" s="2">
        <v>0</v>
      </c>
      <c r="BV6349" s="2">
        <v>0</v>
      </c>
      <c r="BW6349" s="2">
        <v>5899600</v>
      </c>
      <c r="BX6349" s="2">
        <v>0</v>
      </c>
      <c r="BY6349" s="2">
        <v>1294300</v>
      </c>
      <c r="BZ6349" s="2" t="s">
        <v>159</v>
      </c>
      <c r="CA6349" s="2" t="s">
        <v>159</v>
      </c>
      <c r="CB6349" s="2" t="s">
        <v>159</v>
      </c>
      <c r="CC6349" s="2" t="s">
        <v>159</v>
      </c>
      <c r="CD6349" s="2" t="s">
        <v>159</v>
      </c>
      <c r="CE6349" s="2" t="s">
        <v>159</v>
      </c>
      <c r="CF6349" s="2" t="s">
        <v>159</v>
      </c>
      <c r="CG6349" s="2" t="s">
        <v>159</v>
      </c>
      <c r="CH6349" s="2">
        <v>0</v>
      </c>
      <c r="CI6349" s="2">
        <v>0</v>
      </c>
      <c r="CJ6349" s="2">
        <v>0</v>
      </c>
      <c r="CK6349" s="2">
        <v>0</v>
      </c>
      <c r="CL6349" s="2">
        <v>0</v>
      </c>
      <c r="CM6349" s="2">
        <v>0</v>
      </c>
      <c r="CN6349" s="2">
        <v>0</v>
      </c>
      <c r="CO6349" s="2">
        <v>0</v>
      </c>
      <c r="CP6349" s="2">
        <v>0</v>
      </c>
      <c r="CQ6349" s="2">
        <v>0</v>
      </c>
      <c r="CR6349" s="2">
        <v>0</v>
      </c>
      <c r="CS6349" s="2">
        <v>0</v>
      </c>
      <c r="CT6349" s="2">
        <v>0</v>
      </c>
      <c r="CU6349" s="2">
        <v>0</v>
      </c>
      <c r="CV6349" s="2">
        <v>0</v>
      </c>
      <c r="CW6349" s="2">
        <v>5899600</v>
      </c>
      <c r="CX6349" s="2">
        <v>0</v>
      </c>
      <c r="CY6349" s="2">
        <v>0</v>
      </c>
      <c r="CZ6349" s="2">
        <v>0</v>
      </c>
      <c r="DA6349" s="2">
        <v>0</v>
      </c>
      <c r="DB6349" s="2">
        <v>0</v>
      </c>
      <c r="DC6349" s="2">
        <v>1294300</v>
      </c>
      <c r="DD6349" s="2">
        <v>0</v>
      </c>
      <c r="DE6349" s="2">
        <v>0</v>
      </c>
      <c r="DF6349" s="2"/>
      <c r="DG6349" s="2"/>
      <c r="DH6349" s="2"/>
      <c r="DI6349" s="2"/>
      <c r="DJ6349" s="2"/>
      <c r="DK6349" s="2"/>
      <c r="DL6349" s="2"/>
      <c r="DM6349" s="2"/>
      <c r="DN6349" s="2"/>
      <c r="DO6349" s="2"/>
      <c r="DP6349" s="2"/>
      <c r="DQ6349" s="2"/>
      <c r="DR6349" s="2"/>
      <c r="DS6349" s="2"/>
      <c r="DT6349" s="2"/>
      <c r="DU6349" s="2"/>
      <c r="DV6349" s="2"/>
      <c r="DW6349" s="2"/>
      <c r="DX6349" s="2"/>
      <c r="DY6349" s="2"/>
      <c r="DZ6349" s="2"/>
      <c r="EA6349" s="2"/>
      <c r="EB6349" s="2"/>
      <c r="EC6349" s="2"/>
      <c r="ED6349" s="2"/>
      <c r="EE6349" s="2"/>
      <c r="EF6349" s="2">
        <v>6347</v>
      </c>
      <c r="EG6349" s="2">
        <v>2447</v>
      </c>
      <c r="EH6349" s="2">
        <v>709</v>
      </c>
      <c r="EI6349" s="2">
        <v>709</v>
      </c>
      <c r="EJ6349" s="2">
        <v>4337</v>
      </c>
      <c r="EK6349" s="2">
        <v>4917</v>
      </c>
      <c r="EL6349" s="2" t="s">
        <v>37046</v>
      </c>
      <c r="EM6349" s="2">
        <v>20922</v>
      </c>
      <c r="EN6349" s="2">
        <v>26642</v>
      </c>
      <c r="EO6349" s="2">
        <v>20922</v>
      </c>
      <c r="EP6349" s="2" t="s">
        <v>172</v>
      </c>
      <c r="EQ6349" s="2">
        <v>25782</v>
      </c>
      <c r="ER6349" s="2">
        <v>26642</v>
      </c>
      <c r="ES6349" s="2">
        <v>20922</v>
      </c>
      <c r="ET6349" s="2" t="s">
        <v>172</v>
      </c>
      <c r="EU6349" s="2">
        <v>25782</v>
      </c>
      <c r="EV6349" s="2">
        <v>26642</v>
      </c>
      <c r="EW6349" s="2">
        <v>20922</v>
      </c>
      <c r="EX6349" s="2" t="s">
        <v>172</v>
      </c>
      <c r="EY6349" s="2">
        <v>25782</v>
      </c>
    </row>
    <row r="6350" spans="1:155" x14ac:dyDescent="0.25">
      <c r="A6350" s="2" t="s">
        <v>37028</v>
      </c>
      <c r="B6350" s="2">
        <v>98</v>
      </c>
      <c r="C6350" s="2" t="s">
        <v>37028</v>
      </c>
      <c r="D6350" s="2" t="s">
        <v>37028</v>
      </c>
      <c r="E6350" s="2" t="s">
        <v>37029</v>
      </c>
      <c r="F6350" s="2" t="s">
        <v>37030</v>
      </c>
      <c r="G6350" s="2" t="s">
        <v>37031</v>
      </c>
      <c r="H6350" s="2">
        <v>1</v>
      </c>
      <c r="I6350" s="2">
        <v>40.475499999999997</v>
      </c>
      <c r="J6350" s="2">
        <v>4.7715199999999996E-3</v>
      </c>
      <c r="K6350" s="2">
        <v>48.567999999999998</v>
      </c>
      <c r="L6350" s="2">
        <v>37.404000000000003</v>
      </c>
      <c r="M6350" s="2">
        <v>40.475000000000001</v>
      </c>
      <c r="N6350" s="2"/>
      <c r="O6350" s="2"/>
      <c r="P6350" s="2"/>
      <c r="Q6350" s="2"/>
      <c r="R6350" s="2">
        <v>0</v>
      </c>
      <c r="S6350" s="2">
        <v>0</v>
      </c>
      <c r="T6350" s="2"/>
      <c r="U6350" s="2" t="s">
        <v>159</v>
      </c>
      <c r="V6350" s="2"/>
      <c r="W6350" s="2"/>
      <c r="X6350" s="2"/>
      <c r="Y6350" s="2"/>
      <c r="Z6350" s="2">
        <v>1</v>
      </c>
      <c r="AA6350" s="2">
        <v>48.567900000000002</v>
      </c>
      <c r="AB6350" s="2">
        <v>4.7715199999999996E-3</v>
      </c>
      <c r="AC6350" s="2">
        <v>48.567999999999998</v>
      </c>
      <c r="AD6350" s="2"/>
      <c r="AE6350" s="2"/>
      <c r="AF6350" s="2"/>
      <c r="AG6350" s="2"/>
      <c r="AH6350" s="2">
        <v>1</v>
      </c>
      <c r="AI6350" s="2">
        <v>40.475499999999997</v>
      </c>
      <c r="AJ6350" s="2">
        <v>1.0918799999999999E-2</v>
      </c>
      <c r="AK6350" s="2">
        <v>40.475000000000001</v>
      </c>
      <c r="AL6350" s="2"/>
      <c r="AM6350" s="2"/>
      <c r="AN6350" s="2"/>
      <c r="AO6350" s="2"/>
      <c r="AP6350" s="2">
        <v>0</v>
      </c>
      <c r="AQ6350" s="2">
        <v>0</v>
      </c>
      <c r="AR6350" s="2"/>
      <c r="AS6350" s="2" t="s">
        <v>159</v>
      </c>
      <c r="AT6350" s="2"/>
      <c r="AU6350" s="2">
        <v>1</v>
      </c>
      <c r="AV6350" s="2" t="s">
        <v>160</v>
      </c>
      <c r="AW6350" s="2" t="s">
        <v>37047</v>
      </c>
      <c r="AX6350" s="2" t="s">
        <v>197</v>
      </c>
      <c r="AY6350" s="2" t="s">
        <v>288</v>
      </c>
      <c r="AZ6350" s="2" t="s">
        <v>37048</v>
      </c>
      <c r="BA6350" s="2" t="s">
        <v>37049</v>
      </c>
      <c r="BB6350" s="2">
        <v>4</v>
      </c>
      <c r="BC6350" s="2">
        <v>2</v>
      </c>
      <c r="BD6350" s="2">
        <v>-0.57337000000000005</v>
      </c>
      <c r="BE6350" s="2" t="s">
        <v>166</v>
      </c>
      <c r="BF6350" s="2" t="s">
        <v>166</v>
      </c>
      <c r="BG6350" s="2" t="s">
        <v>166</v>
      </c>
      <c r="BH6350" s="2" t="s">
        <v>167</v>
      </c>
      <c r="BI6350" s="2" t="s">
        <v>166</v>
      </c>
      <c r="BJ6350" s="2" t="s">
        <v>167</v>
      </c>
      <c r="BK6350" s="2" t="s">
        <v>166</v>
      </c>
      <c r="BL6350" s="2" t="s">
        <v>166</v>
      </c>
      <c r="BM6350" s="2">
        <v>7594800</v>
      </c>
      <c r="BN6350" s="2">
        <v>7594800</v>
      </c>
      <c r="BO6350" s="2">
        <v>0</v>
      </c>
      <c r="BP6350" s="2">
        <v>0</v>
      </c>
      <c r="BQ6350" s="2" t="s">
        <v>159</v>
      </c>
      <c r="BR6350" s="2">
        <v>0</v>
      </c>
      <c r="BS6350" s="2">
        <v>2603500</v>
      </c>
      <c r="BT6350" s="2">
        <v>0</v>
      </c>
      <c r="BU6350" s="2">
        <v>1880200</v>
      </c>
      <c r="BV6350" s="2">
        <v>0</v>
      </c>
      <c r="BW6350" s="2">
        <v>2213600</v>
      </c>
      <c r="BX6350" s="2">
        <v>0</v>
      </c>
      <c r="BY6350" s="2">
        <v>897490</v>
      </c>
      <c r="BZ6350" s="2" t="s">
        <v>159</v>
      </c>
      <c r="CA6350" s="2" t="s">
        <v>159</v>
      </c>
      <c r="CB6350" s="2" t="s">
        <v>159</v>
      </c>
      <c r="CC6350" s="2" t="s">
        <v>159</v>
      </c>
      <c r="CD6350" s="2" t="s">
        <v>159</v>
      </c>
      <c r="CE6350" s="2" t="s">
        <v>159</v>
      </c>
      <c r="CF6350" s="2" t="s">
        <v>159</v>
      </c>
      <c r="CG6350" s="2" t="s">
        <v>159</v>
      </c>
      <c r="CH6350" s="2">
        <v>0</v>
      </c>
      <c r="CI6350" s="2">
        <v>0</v>
      </c>
      <c r="CJ6350" s="2">
        <v>0</v>
      </c>
      <c r="CK6350" s="2">
        <v>2603500</v>
      </c>
      <c r="CL6350" s="2">
        <v>0</v>
      </c>
      <c r="CM6350" s="2">
        <v>0</v>
      </c>
      <c r="CN6350" s="2">
        <v>0</v>
      </c>
      <c r="CO6350" s="2">
        <v>0</v>
      </c>
      <c r="CP6350" s="2">
        <v>0</v>
      </c>
      <c r="CQ6350" s="2">
        <v>1880200</v>
      </c>
      <c r="CR6350" s="2">
        <v>0</v>
      </c>
      <c r="CS6350" s="2">
        <v>0</v>
      </c>
      <c r="CT6350" s="2">
        <v>0</v>
      </c>
      <c r="CU6350" s="2">
        <v>0</v>
      </c>
      <c r="CV6350" s="2">
        <v>0</v>
      </c>
      <c r="CW6350" s="2">
        <v>2213600</v>
      </c>
      <c r="CX6350" s="2">
        <v>0</v>
      </c>
      <c r="CY6350" s="2">
        <v>0</v>
      </c>
      <c r="CZ6350" s="2">
        <v>0</v>
      </c>
      <c r="DA6350" s="2">
        <v>0</v>
      </c>
      <c r="DB6350" s="2">
        <v>0</v>
      </c>
      <c r="DC6350" s="2">
        <v>897490</v>
      </c>
      <c r="DD6350" s="2">
        <v>0</v>
      </c>
      <c r="DE6350" s="2">
        <v>0</v>
      </c>
      <c r="DF6350" s="2"/>
      <c r="DG6350" s="2"/>
      <c r="DH6350" s="2"/>
      <c r="DI6350" s="2"/>
      <c r="DJ6350" s="2"/>
      <c r="DK6350" s="2"/>
      <c r="DL6350" s="2"/>
      <c r="DM6350" s="2"/>
      <c r="DN6350" s="2"/>
      <c r="DO6350" s="2"/>
      <c r="DP6350" s="2"/>
      <c r="DQ6350" s="2"/>
      <c r="DR6350" s="2"/>
      <c r="DS6350" s="2"/>
      <c r="DT6350" s="2"/>
      <c r="DU6350" s="2"/>
      <c r="DV6350" s="2"/>
      <c r="DW6350" s="2"/>
      <c r="DX6350" s="2"/>
      <c r="DY6350" s="2"/>
      <c r="DZ6350" s="2"/>
      <c r="EA6350" s="2"/>
      <c r="EB6350" s="2"/>
      <c r="EC6350" s="2"/>
      <c r="ED6350" s="2"/>
      <c r="EE6350" s="2"/>
      <c r="EF6350" s="2">
        <v>6348</v>
      </c>
      <c r="EG6350" s="2">
        <v>2447</v>
      </c>
      <c r="EH6350" s="2">
        <v>98</v>
      </c>
      <c r="EI6350" s="2">
        <v>98</v>
      </c>
      <c r="EJ6350" s="2">
        <v>5186</v>
      </c>
      <c r="EK6350" s="2">
        <v>5943</v>
      </c>
      <c r="EL6350" s="2" t="s">
        <v>37050</v>
      </c>
      <c r="EM6350" s="2" t="s">
        <v>37051</v>
      </c>
      <c r="EN6350" s="2">
        <v>31823</v>
      </c>
      <c r="EO6350" s="2">
        <v>24529</v>
      </c>
      <c r="EP6350" s="2" t="s">
        <v>172</v>
      </c>
      <c r="EQ6350" s="2">
        <v>11791</v>
      </c>
      <c r="ER6350" s="2">
        <v>31822</v>
      </c>
      <c r="ES6350" s="2">
        <v>24527</v>
      </c>
      <c r="ET6350" s="2" t="s">
        <v>190</v>
      </c>
      <c r="EU6350" s="2">
        <v>12030</v>
      </c>
      <c r="EV6350" s="2">
        <v>31822</v>
      </c>
      <c r="EW6350" s="2">
        <v>24527</v>
      </c>
      <c r="EX6350" s="2" t="s">
        <v>190</v>
      </c>
      <c r="EY6350" s="2">
        <v>12030</v>
      </c>
    </row>
    <row r="6351" spans="1:155" x14ac:dyDescent="0.25">
      <c r="A6351" s="2" t="s">
        <v>37052</v>
      </c>
      <c r="B6351" s="2">
        <v>1370</v>
      </c>
      <c r="C6351" s="2" t="s">
        <v>37052</v>
      </c>
      <c r="D6351" s="2" t="s">
        <v>37052</v>
      </c>
      <c r="E6351" s="2" t="s">
        <v>37053</v>
      </c>
      <c r="F6351" s="2" t="s">
        <v>37054</v>
      </c>
      <c r="G6351" s="2" t="s">
        <v>37055</v>
      </c>
      <c r="H6351" s="2">
        <v>0.79960799999999999</v>
      </c>
      <c r="I6351" s="2">
        <v>6.0118900000000002</v>
      </c>
      <c r="J6351" s="3">
        <v>1.4511199999999999E-16</v>
      </c>
      <c r="K6351" s="2">
        <v>64.704999999999998</v>
      </c>
      <c r="L6351" s="2">
        <v>61.820999999999998</v>
      </c>
      <c r="M6351" s="2">
        <v>64.704999999999998</v>
      </c>
      <c r="N6351" s="2">
        <v>0</v>
      </c>
      <c r="O6351" s="2">
        <v>0</v>
      </c>
      <c r="P6351" s="2"/>
      <c r="Q6351" s="2" t="s">
        <v>159</v>
      </c>
      <c r="R6351" s="2">
        <v>0</v>
      </c>
      <c r="S6351" s="2">
        <v>0</v>
      </c>
      <c r="T6351" s="2"/>
      <c r="U6351" s="2" t="s">
        <v>159</v>
      </c>
      <c r="V6351" s="2">
        <v>0</v>
      </c>
      <c r="W6351" s="2">
        <v>0</v>
      </c>
      <c r="X6351" s="2"/>
      <c r="Y6351" s="2" t="s">
        <v>159</v>
      </c>
      <c r="Z6351" s="2"/>
      <c r="AA6351" s="2"/>
      <c r="AB6351" s="2"/>
      <c r="AC6351" s="2"/>
      <c r="AD6351" s="2"/>
      <c r="AE6351" s="2"/>
      <c r="AF6351" s="2"/>
      <c r="AG6351" s="2"/>
      <c r="AH6351" s="2">
        <v>0.79960799999999999</v>
      </c>
      <c r="AI6351" s="2">
        <v>6.0118900000000002</v>
      </c>
      <c r="AJ6351" s="3">
        <v>1.4511199999999999E-16</v>
      </c>
      <c r="AK6351" s="2">
        <v>64.704999999999998</v>
      </c>
      <c r="AL6351" s="2"/>
      <c r="AM6351" s="2"/>
      <c r="AN6351" s="2"/>
      <c r="AO6351" s="2"/>
      <c r="AP6351" s="2">
        <v>0</v>
      </c>
      <c r="AQ6351" s="2">
        <v>0</v>
      </c>
      <c r="AR6351" s="2"/>
      <c r="AS6351" s="2" t="s">
        <v>159</v>
      </c>
      <c r="AT6351" s="2"/>
      <c r="AU6351" s="2">
        <v>1</v>
      </c>
      <c r="AV6351" s="2" t="s">
        <v>160</v>
      </c>
      <c r="AW6351" s="2" t="s">
        <v>37056</v>
      </c>
      <c r="AX6351" s="2" t="s">
        <v>197</v>
      </c>
      <c r="AY6351" s="2" t="s">
        <v>909</v>
      </c>
      <c r="AZ6351" s="2" t="s">
        <v>37057</v>
      </c>
      <c r="BA6351" s="2" t="s">
        <v>37058</v>
      </c>
      <c r="BB6351" s="2">
        <v>8</v>
      </c>
      <c r="BC6351" s="2">
        <v>3</v>
      </c>
      <c r="BD6351" s="2">
        <v>1.0091000000000001</v>
      </c>
      <c r="BE6351" s="2" t="s">
        <v>166</v>
      </c>
      <c r="BF6351" s="2" t="s">
        <v>166</v>
      </c>
      <c r="BG6351" s="2" t="s">
        <v>166</v>
      </c>
      <c r="BH6351" s="2" t="s">
        <v>166</v>
      </c>
      <c r="BI6351" s="2" t="s">
        <v>166</v>
      </c>
      <c r="BJ6351" s="2" t="s">
        <v>167</v>
      </c>
      <c r="BK6351" s="2" t="s">
        <v>166</v>
      </c>
      <c r="BL6351" s="2" t="s">
        <v>166</v>
      </c>
      <c r="BM6351" s="2">
        <v>8006500</v>
      </c>
      <c r="BN6351" s="2">
        <v>8006500</v>
      </c>
      <c r="BO6351" s="2">
        <v>0</v>
      </c>
      <c r="BP6351" s="2">
        <v>0</v>
      </c>
      <c r="BQ6351" s="2" t="s">
        <v>159</v>
      </c>
      <c r="BR6351" s="2">
        <v>237070</v>
      </c>
      <c r="BS6351" s="2">
        <v>0</v>
      </c>
      <c r="BT6351" s="2">
        <v>144030</v>
      </c>
      <c r="BU6351" s="2">
        <v>0</v>
      </c>
      <c r="BV6351" s="2">
        <v>0</v>
      </c>
      <c r="BW6351" s="2">
        <v>7625400</v>
      </c>
      <c r="BX6351" s="2">
        <v>0</v>
      </c>
      <c r="BY6351" s="2">
        <v>0</v>
      </c>
      <c r="BZ6351" s="2" t="s">
        <v>159</v>
      </c>
      <c r="CA6351" s="2" t="s">
        <v>159</v>
      </c>
      <c r="CB6351" s="2" t="s">
        <v>159</v>
      </c>
      <c r="CC6351" s="2" t="s">
        <v>159</v>
      </c>
      <c r="CD6351" s="2" t="s">
        <v>159</v>
      </c>
      <c r="CE6351" s="2" t="s">
        <v>159</v>
      </c>
      <c r="CF6351" s="2" t="s">
        <v>159</v>
      </c>
      <c r="CG6351" s="2" t="s">
        <v>159</v>
      </c>
      <c r="CH6351" s="2">
        <v>237070</v>
      </c>
      <c r="CI6351" s="2">
        <v>0</v>
      </c>
      <c r="CJ6351" s="2">
        <v>0</v>
      </c>
      <c r="CK6351" s="2">
        <v>0</v>
      </c>
      <c r="CL6351" s="2">
        <v>0</v>
      </c>
      <c r="CM6351" s="2">
        <v>0</v>
      </c>
      <c r="CN6351" s="2">
        <v>144030</v>
      </c>
      <c r="CO6351" s="2">
        <v>0</v>
      </c>
      <c r="CP6351" s="2">
        <v>0</v>
      </c>
      <c r="CQ6351" s="2">
        <v>0</v>
      </c>
      <c r="CR6351" s="2">
        <v>0</v>
      </c>
      <c r="CS6351" s="2">
        <v>0</v>
      </c>
      <c r="CT6351" s="2">
        <v>0</v>
      </c>
      <c r="CU6351" s="2">
        <v>0</v>
      </c>
      <c r="CV6351" s="2">
        <v>0</v>
      </c>
      <c r="CW6351" s="2">
        <v>7625400</v>
      </c>
      <c r="CX6351" s="2">
        <v>0</v>
      </c>
      <c r="CY6351" s="2">
        <v>0</v>
      </c>
      <c r="CZ6351" s="2">
        <v>0</v>
      </c>
      <c r="DA6351" s="2">
        <v>0</v>
      </c>
      <c r="DB6351" s="2">
        <v>0</v>
      </c>
      <c r="DC6351" s="2">
        <v>0</v>
      </c>
      <c r="DD6351" s="2">
        <v>0</v>
      </c>
      <c r="DE6351" s="2">
        <v>0</v>
      </c>
      <c r="DF6351" s="2"/>
      <c r="DG6351" s="2"/>
      <c r="DH6351" s="2"/>
      <c r="DI6351" s="2"/>
      <c r="DJ6351" s="2"/>
      <c r="DK6351" s="2"/>
      <c r="DL6351" s="2"/>
      <c r="DM6351" s="2"/>
      <c r="DN6351" s="2"/>
      <c r="DO6351" s="2"/>
      <c r="DP6351" s="2"/>
      <c r="DQ6351" s="2"/>
      <c r="DR6351" s="2"/>
      <c r="DS6351" s="2"/>
      <c r="DT6351" s="2"/>
      <c r="DU6351" s="2"/>
      <c r="DV6351" s="2"/>
      <c r="DW6351" s="2"/>
      <c r="DX6351" s="2"/>
      <c r="DY6351" s="2"/>
      <c r="DZ6351" s="2"/>
      <c r="EA6351" s="2"/>
      <c r="EB6351" s="2"/>
      <c r="EC6351" s="2"/>
      <c r="ED6351" s="2"/>
      <c r="EE6351" s="2"/>
      <c r="EF6351" s="2">
        <v>6349</v>
      </c>
      <c r="EG6351" s="2">
        <v>2448</v>
      </c>
      <c r="EH6351" s="2">
        <v>1370</v>
      </c>
      <c r="EI6351" s="2">
        <v>1370</v>
      </c>
      <c r="EJ6351" s="2">
        <v>53</v>
      </c>
      <c r="EK6351" s="2">
        <v>62</v>
      </c>
      <c r="EL6351" s="2" t="s">
        <v>37059</v>
      </c>
      <c r="EM6351" s="2">
        <v>190</v>
      </c>
      <c r="EN6351" s="2">
        <v>304</v>
      </c>
      <c r="EO6351" s="2">
        <v>190</v>
      </c>
      <c r="EP6351" s="2" t="s">
        <v>172</v>
      </c>
      <c r="EQ6351" s="2">
        <v>43599</v>
      </c>
      <c r="ER6351" s="2">
        <v>304</v>
      </c>
      <c r="ES6351" s="2">
        <v>190</v>
      </c>
      <c r="ET6351" s="2" t="s">
        <v>172</v>
      </c>
      <c r="EU6351" s="2">
        <v>43599</v>
      </c>
      <c r="EV6351" s="2">
        <v>304</v>
      </c>
      <c r="EW6351" s="2">
        <v>190</v>
      </c>
      <c r="EX6351" s="2" t="s">
        <v>172</v>
      </c>
      <c r="EY6351" s="2">
        <v>43599</v>
      </c>
    </row>
    <row r="6352" spans="1:155" x14ac:dyDescent="0.25">
      <c r="A6352" s="2" t="s">
        <v>37052</v>
      </c>
      <c r="B6352" s="2">
        <v>639</v>
      </c>
      <c r="C6352" s="2" t="s">
        <v>37052</v>
      </c>
      <c r="D6352" s="2" t="s">
        <v>37052</v>
      </c>
      <c r="E6352" s="2" t="s">
        <v>37053</v>
      </c>
      <c r="F6352" s="2" t="s">
        <v>37054</v>
      </c>
      <c r="G6352" s="2" t="s">
        <v>37055</v>
      </c>
      <c r="H6352" s="2">
        <v>0.33333299999999999</v>
      </c>
      <c r="I6352" s="2">
        <v>0</v>
      </c>
      <c r="J6352" s="2">
        <v>2.01475E-3</v>
      </c>
      <c r="K6352" s="2">
        <v>45.829000000000001</v>
      </c>
      <c r="L6352" s="2">
        <v>37.128</v>
      </c>
      <c r="M6352" s="2">
        <v>45.829000000000001</v>
      </c>
      <c r="N6352" s="2">
        <v>0</v>
      </c>
      <c r="O6352" s="2">
        <v>0</v>
      </c>
      <c r="P6352" s="2"/>
      <c r="Q6352" s="2" t="s">
        <v>159</v>
      </c>
      <c r="R6352" s="2">
        <v>0</v>
      </c>
      <c r="S6352" s="2">
        <v>0</v>
      </c>
      <c r="T6352" s="2"/>
      <c r="U6352" s="2" t="s">
        <v>159</v>
      </c>
      <c r="V6352" s="2"/>
      <c r="W6352" s="2"/>
      <c r="X6352" s="2"/>
      <c r="Y6352" s="2"/>
      <c r="Z6352" s="2"/>
      <c r="AA6352" s="2"/>
      <c r="AB6352" s="2"/>
      <c r="AC6352" s="2"/>
      <c r="AD6352" s="2">
        <v>0</v>
      </c>
      <c r="AE6352" s="2">
        <v>0</v>
      </c>
      <c r="AF6352" s="2"/>
      <c r="AG6352" s="2" t="s">
        <v>159</v>
      </c>
      <c r="AH6352" s="2"/>
      <c r="AI6352" s="2"/>
      <c r="AJ6352" s="2"/>
      <c r="AK6352" s="2"/>
      <c r="AL6352" s="2">
        <v>0</v>
      </c>
      <c r="AM6352" s="2">
        <v>0</v>
      </c>
      <c r="AN6352" s="2"/>
      <c r="AO6352" s="2" t="s">
        <v>159</v>
      </c>
      <c r="AP6352" s="2">
        <v>0.33333299999999999</v>
      </c>
      <c r="AQ6352" s="2">
        <v>0</v>
      </c>
      <c r="AR6352" s="2">
        <v>2.01475E-3</v>
      </c>
      <c r="AS6352" s="2">
        <v>45.829000000000001</v>
      </c>
      <c r="AT6352" s="2"/>
      <c r="AU6352" s="2"/>
      <c r="AV6352" s="2" t="s">
        <v>160</v>
      </c>
      <c r="AW6352" s="2" t="s">
        <v>37060</v>
      </c>
      <c r="AX6352" s="2" t="s">
        <v>197</v>
      </c>
      <c r="AY6352" s="2" t="s">
        <v>1347</v>
      </c>
      <c r="AZ6352" s="2" t="s">
        <v>37061</v>
      </c>
      <c r="BA6352" s="2" t="s">
        <v>37062</v>
      </c>
      <c r="BB6352" s="2">
        <v>3</v>
      </c>
      <c r="BC6352" s="2">
        <v>2</v>
      </c>
      <c r="BD6352" s="2">
        <v>-0.98268999999999995</v>
      </c>
      <c r="BE6352" s="2" t="s">
        <v>166</v>
      </c>
      <c r="BF6352" s="2" t="s">
        <v>166</v>
      </c>
      <c r="BG6352" s="2" t="s">
        <v>166</v>
      </c>
      <c r="BH6352" s="2" t="s">
        <v>166</v>
      </c>
      <c r="BI6352" s="2" t="s">
        <v>166</v>
      </c>
      <c r="BJ6352" s="2" t="s">
        <v>166</v>
      </c>
      <c r="BK6352" s="2" t="s">
        <v>166</v>
      </c>
      <c r="BL6352" s="2" t="s">
        <v>166</v>
      </c>
      <c r="BM6352" s="2">
        <v>0</v>
      </c>
      <c r="BN6352" s="2">
        <v>0</v>
      </c>
      <c r="BO6352" s="2">
        <v>0</v>
      </c>
      <c r="BP6352" s="2">
        <v>0</v>
      </c>
      <c r="BQ6352" s="2" t="s">
        <v>159</v>
      </c>
      <c r="BR6352" s="2">
        <v>0</v>
      </c>
      <c r="BS6352" s="2">
        <v>0</v>
      </c>
      <c r="BT6352" s="2">
        <v>0</v>
      </c>
      <c r="BU6352" s="2">
        <v>0</v>
      </c>
      <c r="BV6352" s="2">
        <v>0</v>
      </c>
      <c r="BW6352" s="2">
        <v>0</v>
      </c>
      <c r="BX6352" s="2">
        <v>0</v>
      </c>
      <c r="BY6352" s="2">
        <v>0</v>
      </c>
      <c r="BZ6352" s="2" t="s">
        <v>159</v>
      </c>
      <c r="CA6352" s="2" t="s">
        <v>159</v>
      </c>
      <c r="CB6352" s="2" t="s">
        <v>159</v>
      </c>
      <c r="CC6352" s="2" t="s">
        <v>159</v>
      </c>
      <c r="CD6352" s="2" t="s">
        <v>159</v>
      </c>
      <c r="CE6352" s="2" t="s">
        <v>159</v>
      </c>
      <c r="CF6352" s="2" t="s">
        <v>159</v>
      </c>
      <c r="CG6352" s="2" t="s">
        <v>159</v>
      </c>
      <c r="CH6352" s="2">
        <v>0</v>
      </c>
      <c r="CI6352" s="2">
        <v>0</v>
      </c>
      <c r="CJ6352" s="2">
        <v>0</v>
      </c>
      <c r="CK6352" s="2">
        <v>0</v>
      </c>
      <c r="CL6352" s="2">
        <v>0</v>
      </c>
      <c r="CM6352" s="2">
        <v>0</v>
      </c>
      <c r="CN6352" s="2">
        <v>0</v>
      </c>
      <c r="CO6352" s="2">
        <v>0</v>
      </c>
      <c r="CP6352" s="2">
        <v>0</v>
      </c>
      <c r="CQ6352" s="2">
        <v>0</v>
      </c>
      <c r="CR6352" s="2">
        <v>0</v>
      </c>
      <c r="CS6352" s="2">
        <v>0</v>
      </c>
      <c r="CT6352" s="2">
        <v>0</v>
      </c>
      <c r="CU6352" s="2">
        <v>0</v>
      </c>
      <c r="CV6352" s="2">
        <v>0</v>
      </c>
      <c r="CW6352" s="2">
        <v>0</v>
      </c>
      <c r="CX6352" s="2">
        <v>0</v>
      </c>
      <c r="CY6352" s="2">
        <v>0</v>
      </c>
      <c r="CZ6352" s="2">
        <v>0</v>
      </c>
      <c r="DA6352" s="2">
        <v>0</v>
      </c>
      <c r="DB6352" s="2">
        <v>0</v>
      </c>
      <c r="DC6352" s="2">
        <v>0</v>
      </c>
      <c r="DD6352" s="2">
        <v>0</v>
      </c>
      <c r="DE6352" s="2">
        <v>0</v>
      </c>
      <c r="DF6352" s="2"/>
      <c r="DG6352" s="2"/>
      <c r="DH6352" s="2"/>
      <c r="DI6352" s="2"/>
      <c r="DJ6352" s="2"/>
      <c r="DK6352" s="2"/>
      <c r="DL6352" s="2"/>
      <c r="DM6352" s="2"/>
      <c r="DN6352" s="2"/>
      <c r="DO6352" s="2"/>
      <c r="DP6352" s="2"/>
      <c r="DQ6352" s="2"/>
      <c r="DR6352" s="2"/>
      <c r="DS6352" s="2"/>
      <c r="DT6352" s="2"/>
      <c r="DU6352" s="2"/>
      <c r="DV6352" s="2"/>
      <c r="DW6352" s="2"/>
      <c r="DX6352" s="2"/>
      <c r="DY6352" s="2"/>
      <c r="DZ6352" s="2"/>
      <c r="EA6352" s="2"/>
      <c r="EB6352" s="2"/>
      <c r="EC6352" s="2"/>
      <c r="ED6352" s="2"/>
      <c r="EE6352" s="2"/>
      <c r="EF6352" s="2">
        <v>6350</v>
      </c>
      <c r="EG6352" s="2">
        <v>2448</v>
      </c>
      <c r="EH6352" s="2">
        <v>639</v>
      </c>
      <c r="EI6352" s="2">
        <v>639</v>
      </c>
      <c r="EJ6352" s="2">
        <v>1868</v>
      </c>
      <c r="EK6352" s="2">
        <v>2121</v>
      </c>
      <c r="EL6352" s="2"/>
      <c r="EM6352" s="2"/>
      <c r="EN6352" s="2">
        <v>11663</v>
      </c>
      <c r="EO6352" s="2">
        <v>8829</v>
      </c>
      <c r="EP6352" s="2" t="s">
        <v>171</v>
      </c>
      <c r="EQ6352" s="2">
        <v>41512</v>
      </c>
      <c r="ER6352" s="2">
        <v>11663</v>
      </c>
      <c r="ES6352" s="2">
        <v>8829</v>
      </c>
      <c r="ET6352" s="2" t="s">
        <v>171</v>
      </c>
      <c r="EU6352" s="2">
        <v>41512</v>
      </c>
      <c r="EV6352" s="2">
        <v>11663</v>
      </c>
      <c r="EW6352" s="2">
        <v>8829</v>
      </c>
      <c r="EX6352" s="2" t="s">
        <v>171</v>
      </c>
      <c r="EY6352" s="2">
        <v>41512</v>
      </c>
    </row>
    <row r="6353" spans="1:155" x14ac:dyDescent="0.25">
      <c r="A6353" s="2" t="s">
        <v>37052</v>
      </c>
      <c r="B6353" s="2">
        <v>641</v>
      </c>
      <c r="C6353" s="2" t="s">
        <v>37052</v>
      </c>
      <c r="D6353" s="2" t="s">
        <v>37052</v>
      </c>
      <c r="E6353" s="2" t="s">
        <v>37053</v>
      </c>
      <c r="F6353" s="2" t="s">
        <v>37054</v>
      </c>
      <c r="G6353" s="2" t="s">
        <v>37055</v>
      </c>
      <c r="H6353" s="2">
        <v>0.33333299999999999</v>
      </c>
      <c r="I6353" s="2">
        <v>0</v>
      </c>
      <c r="J6353" s="2">
        <v>2.01475E-3</v>
      </c>
      <c r="K6353" s="2">
        <v>45.829000000000001</v>
      </c>
      <c r="L6353" s="2">
        <v>37.128</v>
      </c>
      <c r="M6353" s="2">
        <v>45.829000000000001</v>
      </c>
      <c r="N6353" s="2">
        <v>0</v>
      </c>
      <c r="O6353" s="2">
        <v>0</v>
      </c>
      <c r="P6353" s="2"/>
      <c r="Q6353" s="2" t="s">
        <v>159</v>
      </c>
      <c r="R6353" s="2">
        <v>0</v>
      </c>
      <c r="S6353" s="2">
        <v>0</v>
      </c>
      <c r="T6353" s="2"/>
      <c r="U6353" s="2" t="s">
        <v>159</v>
      </c>
      <c r="V6353" s="2"/>
      <c r="W6353" s="2"/>
      <c r="X6353" s="2"/>
      <c r="Y6353" s="2"/>
      <c r="Z6353" s="2"/>
      <c r="AA6353" s="2"/>
      <c r="AB6353" s="2"/>
      <c r="AC6353" s="2"/>
      <c r="AD6353" s="2">
        <v>0</v>
      </c>
      <c r="AE6353" s="2">
        <v>0</v>
      </c>
      <c r="AF6353" s="2"/>
      <c r="AG6353" s="2" t="s">
        <v>159</v>
      </c>
      <c r="AH6353" s="2"/>
      <c r="AI6353" s="2"/>
      <c r="AJ6353" s="2"/>
      <c r="AK6353" s="2"/>
      <c r="AL6353" s="2">
        <v>0</v>
      </c>
      <c r="AM6353" s="2">
        <v>0</v>
      </c>
      <c r="AN6353" s="2"/>
      <c r="AO6353" s="2" t="s">
        <v>159</v>
      </c>
      <c r="AP6353" s="2">
        <v>0.33333299999999999</v>
      </c>
      <c r="AQ6353" s="2">
        <v>0</v>
      </c>
      <c r="AR6353" s="2">
        <v>2.01475E-3</v>
      </c>
      <c r="AS6353" s="2">
        <v>45.829000000000001</v>
      </c>
      <c r="AT6353" s="2"/>
      <c r="AU6353" s="2"/>
      <c r="AV6353" s="2" t="s">
        <v>160</v>
      </c>
      <c r="AW6353" s="2" t="s">
        <v>37063</v>
      </c>
      <c r="AX6353" s="2" t="s">
        <v>243</v>
      </c>
      <c r="AY6353" s="2" t="s">
        <v>244</v>
      </c>
      <c r="AZ6353" s="2" t="s">
        <v>37061</v>
      </c>
      <c r="BA6353" s="2" t="s">
        <v>37062</v>
      </c>
      <c r="BB6353" s="2">
        <v>5</v>
      </c>
      <c r="BC6353" s="2">
        <v>2</v>
      </c>
      <c r="BD6353" s="2">
        <v>-0.98268999999999995</v>
      </c>
      <c r="BE6353" s="2" t="s">
        <v>166</v>
      </c>
      <c r="BF6353" s="2" t="s">
        <v>166</v>
      </c>
      <c r="BG6353" s="2" t="s">
        <v>166</v>
      </c>
      <c r="BH6353" s="2" t="s">
        <v>166</v>
      </c>
      <c r="BI6353" s="2" t="s">
        <v>166</v>
      </c>
      <c r="BJ6353" s="2" t="s">
        <v>166</v>
      </c>
      <c r="BK6353" s="2" t="s">
        <v>166</v>
      </c>
      <c r="BL6353" s="2" t="s">
        <v>166</v>
      </c>
      <c r="BM6353" s="2">
        <v>0</v>
      </c>
      <c r="BN6353" s="2">
        <v>0</v>
      </c>
      <c r="BO6353" s="2">
        <v>0</v>
      </c>
      <c r="BP6353" s="2">
        <v>0</v>
      </c>
      <c r="BQ6353" s="2" t="s">
        <v>159</v>
      </c>
      <c r="BR6353" s="2">
        <v>0</v>
      </c>
      <c r="BS6353" s="2">
        <v>0</v>
      </c>
      <c r="BT6353" s="2">
        <v>0</v>
      </c>
      <c r="BU6353" s="2">
        <v>0</v>
      </c>
      <c r="BV6353" s="2">
        <v>0</v>
      </c>
      <c r="BW6353" s="2">
        <v>0</v>
      </c>
      <c r="BX6353" s="2">
        <v>0</v>
      </c>
      <c r="BY6353" s="2">
        <v>0</v>
      </c>
      <c r="BZ6353" s="2" t="s">
        <v>159</v>
      </c>
      <c r="CA6353" s="2" t="s">
        <v>159</v>
      </c>
      <c r="CB6353" s="2" t="s">
        <v>159</v>
      </c>
      <c r="CC6353" s="2" t="s">
        <v>159</v>
      </c>
      <c r="CD6353" s="2" t="s">
        <v>159</v>
      </c>
      <c r="CE6353" s="2" t="s">
        <v>159</v>
      </c>
      <c r="CF6353" s="2" t="s">
        <v>159</v>
      </c>
      <c r="CG6353" s="2" t="s">
        <v>159</v>
      </c>
      <c r="CH6353" s="2">
        <v>0</v>
      </c>
      <c r="CI6353" s="2">
        <v>0</v>
      </c>
      <c r="CJ6353" s="2">
        <v>0</v>
      </c>
      <c r="CK6353" s="2">
        <v>0</v>
      </c>
      <c r="CL6353" s="2">
        <v>0</v>
      </c>
      <c r="CM6353" s="2">
        <v>0</v>
      </c>
      <c r="CN6353" s="2">
        <v>0</v>
      </c>
      <c r="CO6353" s="2">
        <v>0</v>
      </c>
      <c r="CP6353" s="2">
        <v>0</v>
      </c>
      <c r="CQ6353" s="2">
        <v>0</v>
      </c>
      <c r="CR6353" s="2">
        <v>0</v>
      </c>
      <c r="CS6353" s="2">
        <v>0</v>
      </c>
      <c r="CT6353" s="2">
        <v>0</v>
      </c>
      <c r="CU6353" s="2">
        <v>0</v>
      </c>
      <c r="CV6353" s="2">
        <v>0</v>
      </c>
      <c r="CW6353" s="2">
        <v>0</v>
      </c>
      <c r="CX6353" s="2">
        <v>0</v>
      </c>
      <c r="CY6353" s="2">
        <v>0</v>
      </c>
      <c r="CZ6353" s="2">
        <v>0</v>
      </c>
      <c r="DA6353" s="2">
        <v>0</v>
      </c>
      <c r="DB6353" s="2">
        <v>0</v>
      </c>
      <c r="DC6353" s="2">
        <v>0</v>
      </c>
      <c r="DD6353" s="2">
        <v>0</v>
      </c>
      <c r="DE6353" s="2">
        <v>0</v>
      </c>
      <c r="DF6353" s="2"/>
      <c r="DG6353" s="2"/>
      <c r="DH6353" s="2"/>
      <c r="DI6353" s="2"/>
      <c r="DJ6353" s="2"/>
      <c r="DK6353" s="2"/>
      <c r="DL6353" s="2"/>
      <c r="DM6353" s="2"/>
      <c r="DN6353" s="2"/>
      <c r="DO6353" s="2"/>
      <c r="DP6353" s="2"/>
      <c r="DQ6353" s="2"/>
      <c r="DR6353" s="2"/>
      <c r="DS6353" s="2"/>
      <c r="DT6353" s="2"/>
      <c r="DU6353" s="2"/>
      <c r="DV6353" s="2"/>
      <c r="DW6353" s="2"/>
      <c r="DX6353" s="2"/>
      <c r="DY6353" s="2"/>
      <c r="DZ6353" s="2"/>
      <c r="EA6353" s="2"/>
      <c r="EB6353" s="2"/>
      <c r="EC6353" s="2"/>
      <c r="ED6353" s="2"/>
      <c r="EE6353" s="2"/>
      <c r="EF6353" s="2">
        <v>6351</v>
      </c>
      <c r="EG6353" s="2">
        <v>2448</v>
      </c>
      <c r="EH6353" s="2">
        <v>641</v>
      </c>
      <c r="EI6353" s="2">
        <v>641</v>
      </c>
      <c r="EJ6353" s="2">
        <v>1868</v>
      </c>
      <c r="EK6353" s="2">
        <v>2121</v>
      </c>
      <c r="EL6353" s="2"/>
      <c r="EM6353" s="2"/>
      <c r="EN6353" s="2">
        <v>11663</v>
      </c>
      <c r="EO6353" s="2">
        <v>8829</v>
      </c>
      <c r="EP6353" s="2" t="s">
        <v>171</v>
      </c>
      <c r="EQ6353" s="2">
        <v>41512</v>
      </c>
      <c r="ER6353" s="2">
        <v>11663</v>
      </c>
      <c r="ES6353" s="2">
        <v>8829</v>
      </c>
      <c r="ET6353" s="2" t="s">
        <v>171</v>
      </c>
      <c r="EU6353" s="2">
        <v>41512</v>
      </c>
      <c r="EV6353" s="2">
        <v>11663</v>
      </c>
      <c r="EW6353" s="2">
        <v>8829</v>
      </c>
      <c r="EX6353" s="2" t="s">
        <v>171</v>
      </c>
      <c r="EY6353" s="2">
        <v>41512</v>
      </c>
    </row>
    <row r="6354" spans="1:155" x14ac:dyDescent="0.25">
      <c r="A6354" s="2" t="s">
        <v>37052</v>
      </c>
      <c r="B6354" s="2">
        <v>861</v>
      </c>
      <c r="C6354" s="2" t="s">
        <v>37052</v>
      </c>
      <c r="D6354" s="2" t="s">
        <v>37052</v>
      </c>
      <c r="E6354" s="2" t="s">
        <v>37053</v>
      </c>
      <c r="F6354" s="2" t="s">
        <v>37054</v>
      </c>
      <c r="G6354" s="2" t="s">
        <v>37055</v>
      </c>
      <c r="H6354" s="2">
        <v>0.92734000000000005</v>
      </c>
      <c r="I6354" s="2">
        <v>12.510999999999999</v>
      </c>
      <c r="J6354" s="2">
        <v>1.86903E-3</v>
      </c>
      <c r="K6354" s="2">
        <v>40.277999999999999</v>
      </c>
      <c r="L6354" s="2">
        <v>31.867999999999999</v>
      </c>
      <c r="M6354" s="2">
        <v>40.277999999999999</v>
      </c>
      <c r="N6354" s="2"/>
      <c r="O6354" s="2"/>
      <c r="P6354" s="2"/>
      <c r="Q6354" s="2"/>
      <c r="R6354" s="2">
        <v>0</v>
      </c>
      <c r="S6354" s="2">
        <v>0</v>
      </c>
      <c r="T6354" s="2"/>
      <c r="U6354" s="2" t="s">
        <v>159</v>
      </c>
      <c r="V6354" s="2"/>
      <c r="W6354" s="2"/>
      <c r="X6354" s="2"/>
      <c r="Y6354" s="2"/>
      <c r="Z6354" s="2">
        <v>0</v>
      </c>
      <c r="AA6354" s="2">
        <v>0</v>
      </c>
      <c r="AB6354" s="2"/>
      <c r="AC6354" s="2" t="s">
        <v>159</v>
      </c>
      <c r="AD6354" s="2"/>
      <c r="AE6354" s="2"/>
      <c r="AF6354" s="2"/>
      <c r="AG6354" s="2"/>
      <c r="AH6354" s="2">
        <v>0.92734000000000005</v>
      </c>
      <c r="AI6354" s="2">
        <v>12.510999999999999</v>
      </c>
      <c r="AJ6354" s="2">
        <v>1.86903E-3</v>
      </c>
      <c r="AK6354" s="2">
        <v>40.277999999999999</v>
      </c>
      <c r="AL6354" s="2"/>
      <c r="AM6354" s="2"/>
      <c r="AN6354" s="2"/>
      <c r="AO6354" s="2"/>
      <c r="AP6354" s="2">
        <v>0</v>
      </c>
      <c r="AQ6354" s="2">
        <v>0</v>
      </c>
      <c r="AR6354" s="2"/>
      <c r="AS6354" s="2" t="s">
        <v>159</v>
      </c>
      <c r="AT6354" s="2"/>
      <c r="AU6354" s="2">
        <v>1</v>
      </c>
      <c r="AV6354" s="2" t="s">
        <v>160</v>
      </c>
      <c r="AW6354" s="2" t="s">
        <v>37064</v>
      </c>
      <c r="AX6354" s="2" t="s">
        <v>220</v>
      </c>
      <c r="AY6354" s="2" t="s">
        <v>831</v>
      </c>
      <c r="AZ6354" s="2" t="s">
        <v>37065</v>
      </c>
      <c r="BA6354" s="2" t="s">
        <v>37066</v>
      </c>
      <c r="BB6354" s="2">
        <v>3</v>
      </c>
      <c r="BC6354" s="2">
        <v>2</v>
      </c>
      <c r="BD6354" s="2">
        <v>-1.3371999999999999</v>
      </c>
      <c r="BE6354" s="2" t="s">
        <v>166</v>
      </c>
      <c r="BF6354" s="2" t="s">
        <v>166</v>
      </c>
      <c r="BG6354" s="2" t="s">
        <v>166</v>
      </c>
      <c r="BH6354" s="2" t="s">
        <v>166</v>
      </c>
      <c r="BI6354" s="2" t="s">
        <v>166</v>
      </c>
      <c r="BJ6354" s="2" t="s">
        <v>167</v>
      </c>
      <c r="BK6354" s="2" t="s">
        <v>166</v>
      </c>
      <c r="BL6354" s="2" t="s">
        <v>166</v>
      </c>
      <c r="BM6354" s="2">
        <v>3840700</v>
      </c>
      <c r="BN6354" s="2">
        <v>3840700</v>
      </c>
      <c r="BO6354" s="2">
        <v>0</v>
      </c>
      <c r="BP6354" s="2">
        <v>0</v>
      </c>
      <c r="BQ6354" s="2" t="s">
        <v>159</v>
      </c>
      <c r="BR6354" s="2">
        <v>0</v>
      </c>
      <c r="BS6354" s="2">
        <v>548670</v>
      </c>
      <c r="BT6354" s="2">
        <v>0</v>
      </c>
      <c r="BU6354" s="2">
        <v>1080400</v>
      </c>
      <c r="BV6354" s="2">
        <v>0</v>
      </c>
      <c r="BW6354" s="2">
        <v>1680300</v>
      </c>
      <c r="BX6354" s="2">
        <v>0</v>
      </c>
      <c r="BY6354" s="2">
        <v>531380</v>
      </c>
      <c r="BZ6354" s="2" t="s">
        <v>159</v>
      </c>
      <c r="CA6354" s="2" t="s">
        <v>159</v>
      </c>
      <c r="CB6354" s="2" t="s">
        <v>159</v>
      </c>
      <c r="CC6354" s="2" t="s">
        <v>159</v>
      </c>
      <c r="CD6354" s="2" t="s">
        <v>159</v>
      </c>
      <c r="CE6354" s="2" t="s">
        <v>159</v>
      </c>
      <c r="CF6354" s="2" t="s">
        <v>159</v>
      </c>
      <c r="CG6354" s="2" t="s">
        <v>159</v>
      </c>
      <c r="CH6354" s="2">
        <v>0</v>
      </c>
      <c r="CI6354" s="2">
        <v>0</v>
      </c>
      <c r="CJ6354" s="2">
        <v>0</v>
      </c>
      <c r="CK6354" s="2">
        <v>548670</v>
      </c>
      <c r="CL6354" s="2">
        <v>0</v>
      </c>
      <c r="CM6354" s="2">
        <v>0</v>
      </c>
      <c r="CN6354" s="2">
        <v>0</v>
      </c>
      <c r="CO6354" s="2">
        <v>0</v>
      </c>
      <c r="CP6354" s="2">
        <v>0</v>
      </c>
      <c r="CQ6354" s="2">
        <v>1080400</v>
      </c>
      <c r="CR6354" s="2">
        <v>0</v>
      </c>
      <c r="CS6354" s="2">
        <v>0</v>
      </c>
      <c r="CT6354" s="2">
        <v>0</v>
      </c>
      <c r="CU6354" s="2">
        <v>0</v>
      </c>
      <c r="CV6354" s="2">
        <v>0</v>
      </c>
      <c r="CW6354" s="2">
        <v>1680300</v>
      </c>
      <c r="CX6354" s="2">
        <v>0</v>
      </c>
      <c r="CY6354" s="2">
        <v>0</v>
      </c>
      <c r="CZ6354" s="2">
        <v>0</v>
      </c>
      <c r="DA6354" s="2">
        <v>0</v>
      </c>
      <c r="DB6354" s="2">
        <v>0</v>
      </c>
      <c r="DC6354" s="2">
        <v>531380</v>
      </c>
      <c r="DD6354" s="2">
        <v>0</v>
      </c>
      <c r="DE6354" s="2">
        <v>0</v>
      </c>
      <c r="DF6354" s="2"/>
      <c r="DG6354" s="2"/>
      <c r="DH6354" s="2"/>
      <c r="DI6354" s="2"/>
      <c r="DJ6354" s="2"/>
      <c r="DK6354" s="2"/>
      <c r="DL6354" s="2"/>
      <c r="DM6354" s="2"/>
      <c r="DN6354" s="2"/>
      <c r="DO6354" s="2"/>
      <c r="DP6354" s="2"/>
      <c r="DQ6354" s="2"/>
      <c r="DR6354" s="2"/>
      <c r="DS6354" s="2"/>
      <c r="DT6354" s="2"/>
      <c r="DU6354" s="2"/>
      <c r="DV6354" s="2"/>
      <c r="DW6354" s="2"/>
      <c r="DX6354" s="2"/>
      <c r="DY6354" s="2"/>
      <c r="DZ6354" s="2"/>
      <c r="EA6354" s="2"/>
      <c r="EB6354" s="2"/>
      <c r="EC6354" s="2"/>
      <c r="ED6354" s="2"/>
      <c r="EE6354" s="2"/>
      <c r="EF6354" s="2">
        <v>6352</v>
      </c>
      <c r="EG6354" s="2">
        <v>2448</v>
      </c>
      <c r="EH6354" s="2">
        <v>861</v>
      </c>
      <c r="EI6354" s="2">
        <v>861</v>
      </c>
      <c r="EJ6354" s="2">
        <v>7004</v>
      </c>
      <c r="EK6354" s="2">
        <v>8042</v>
      </c>
      <c r="EL6354" s="2" t="s">
        <v>37067</v>
      </c>
      <c r="EM6354" s="2">
        <v>34065</v>
      </c>
      <c r="EN6354" s="2">
        <v>43081</v>
      </c>
      <c r="EO6354" s="2">
        <v>34065</v>
      </c>
      <c r="EP6354" s="2" t="s">
        <v>172</v>
      </c>
      <c r="EQ6354" s="2">
        <v>41066</v>
      </c>
      <c r="ER6354" s="2">
        <v>43081</v>
      </c>
      <c r="ES6354" s="2">
        <v>34065</v>
      </c>
      <c r="ET6354" s="2" t="s">
        <v>172</v>
      </c>
      <c r="EU6354" s="2">
        <v>41066</v>
      </c>
      <c r="EV6354" s="2">
        <v>43081</v>
      </c>
      <c r="EW6354" s="2">
        <v>34065</v>
      </c>
      <c r="EX6354" s="2" t="s">
        <v>172</v>
      </c>
      <c r="EY6354" s="2">
        <v>41066</v>
      </c>
    </row>
    <row r="6355" spans="1:155" x14ac:dyDescent="0.25">
      <c r="A6355" s="2" t="s">
        <v>37068</v>
      </c>
      <c r="B6355" s="2">
        <v>381</v>
      </c>
      <c r="C6355" s="2" t="s">
        <v>37068</v>
      </c>
      <c r="D6355" s="2" t="s">
        <v>37068</v>
      </c>
      <c r="E6355" s="2" t="s">
        <v>37069</v>
      </c>
      <c r="F6355" s="2" t="s">
        <v>37070</v>
      </c>
      <c r="G6355" s="2" t="s">
        <v>37071</v>
      </c>
      <c r="H6355" s="2">
        <v>0.89674299999999996</v>
      </c>
      <c r="I6355" s="2">
        <v>9.3874999999999993</v>
      </c>
      <c r="J6355" s="3">
        <v>7.1558300000000002E-35</v>
      </c>
      <c r="K6355" s="2">
        <v>78.221000000000004</v>
      </c>
      <c r="L6355" s="2">
        <v>74.224000000000004</v>
      </c>
      <c r="M6355" s="2">
        <v>78.221000000000004</v>
      </c>
      <c r="N6355" s="2"/>
      <c r="O6355" s="2"/>
      <c r="P6355" s="2"/>
      <c r="Q6355" s="2"/>
      <c r="R6355" s="2"/>
      <c r="S6355" s="2"/>
      <c r="T6355" s="2"/>
      <c r="U6355" s="2"/>
      <c r="V6355" s="2">
        <v>0</v>
      </c>
      <c r="W6355" s="2">
        <v>0</v>
      </c>
      <c r="X6355" s="2"/>
      <c r="Y6355" s="2" t="s">
        <v>159</v>
      </c>
      <c r="Z6355" s="2">
        <v>0.89674299999999996</v>
      </c>
      <c r="AA6355" s="2">
        <v>9.3874999999999993</v>
      </c>
      <c r="AB6355" s="3">
        <v>7.1558300000000002E-35</v>
      </c>
      <c r="AC6355" s="2">
        <v>78.221000000000004</v>
      </c>
      <c r="AD6355" s="2"/>
      <c r="AE6355" s="2"/>
      <c r="AF6355" s="2"/>
      <c r="AG6355" s="2"/>
      <c r="AH6355" s="2">
        <v>0.54093199999999997</v>
      </c>
      <c r="AI6355" s="2">
        <v>0.71265800000000001</v>
      </c>
      <c r="AJ6355" s="3">
        <v>7.1558300000000002E-35</v>
      </c>
      <c r="AK6355" s="2">
        <v>78.221000000000004</v>
      </c>
      <c r="AL6355" s="2">
        <v>0</v>
      </c>
      <c r="AM6355" s="2">
        <v>0</v>
      </c>
      <c r="AN6355" s="2"/>
      <c r="AO6355" s="2" t="s">
        <v>159</v>
      </c>
      <c r="AP6355" s="2"/>
      <c r="AQ6355" s="2"/>
      <c r="AR6355" s="2"/>
      <c r="AS6355" s="2"/>
      <c r="AT6355" s="2"/>
      <c r="AU6355" s="2">
        <v>1</v>
      </c>
      <c r="AV6355" s="2" t="s">
        <v>160</v>
      </c>
      <c r="AW6355" s="2" t="s">
        <v>37072</v>
      </c>
      <c r="AX6355" s="2" t="s">
        <v>197</v>
      </c>
      <c r="AY6355" s="2" t="s">
        <v>233</v>
      </c>
      <c r="AZ6355" s="2" t="s">
        <v>37073</v>
      </c>
      <c r="BA6355" s="2" t="s">
        <v>37074</v>
      </c>
      <c r="BB6355" s="2">
        <v>8</v>
      </c>
      <c r="BC6355" s="2">
        <v>3</v>
      </c>
      <c r="BD6355" s="2">
        <v>0.33660000000000001</v>
      </c>
      <c r="BE6355" s="2" t="s">
        <v>166</v>
      </c>
      <c r="BF6355" s="2" t="s">
        <v>166</v>
      </c>
      <c r="BG6355" s="2" t="s">
        <v>166</v>
      </c>
      <c r="BH6355" s="2" t="s">
        <v>167</v>
      </c>
      <c r="BI6355" s="2" t="s">
        <v>166</v>
      </c>
      <c r="BJ6355" s="2" t="s">
        <v>167</v>
      </c>
      <c r="BK6355" s="2" t="s">
        <v>166</v>
      </c>
      <c r="BL6355" s="2" t="s">
        <v>166</v>
      </c>
      <c r="BM6355" s="2">
        <v>21940000</v>
      </c>
      <c r="BN6355" s="2">
        <v>21940000</v>
      </c>
      <c r="BO6355" s="2">
        <v>0</v>
      </c>
      <c r="BP6355" s="2">
        <v>0</v>
      </c>
      <c r="BQ6355" s="2" t="s">
        <v>159</v>
      </c>
      <c r="BR6355" s="2">
        <v>0</v>
      </c>
      <c r="BS6355" s="2">
        <v>0</v>
      </c>
      <c r="BT6355" s="2">
        <v>229890</v>
      </c>
      <c r="BU6355" s="2">
        <v>9950200</v>
      </c>
      <c r="BV6355" s="2">
        <v>0</v>
      </c>
      <c r="BW6355" s="2">
        <v>11520000</v>
      </c>
      <c r="BX6355" s="2">
        <v>239950</v>
      </c>
      <c r="BY6355" s="2">
        <v>0</v>
      </c>
      <c r="BZ6355" s="2" t="s">
        <v>159</v>
      </c>
      <c r="CA6355" s="2" t="s">
        <v>159</v>
      </c>
      <c r="CB6355" s="2" t="s">
        <v>159</v>
      </c>
      <c r="CC6355" s="2" t="s">
        <v>159</v>
      </c>
      <c r="CD6355" s="2" t="s">
        <v>159</v>
      </c>
      <c r="CE6355" s="2" t="s">
        <v>159</v>
      </c>
      <c r="CF6355" s="2" t="s">
        <v>159</v>
      </c>
      <c r="CG6355" s="2" t="s">
        <v>159</v>
      </c>
      <c r="CH6355" s="2">
        <v>0</v>
      </c>
      <c r="CI6355" s="2">
        <v>0</v>
      </c>
      <c r="CJ6355" s="2">
        <v>0</v>
      </c>
      <c r="CK6355" s="2">
        <v>0</v>
      </c>
      <c r="CL6355" s="2">
        <v>0</v>
      </c>
      <c r="CM6355" s="2">
        <v>0</v>
      </c>
      <c r="CN6355" s="2">
        <v>229890</v>
      </c>
      <c r="CO6355" s="2">
        <v>0</v>
      </c>
      <c r="CP6355" s="2">
        <v>0</v>
      </c>
      <c r="CQ6355" s="2">
        <v>9950200</v>
      </c>
      <c r="CR6355" s="2">
        <v>0</v>
      </c>
      <c r="CS6355" s="2">
        <v>0</v>
      </c>
      <c r="CT6355" s="2">
        <v>0</v>
      </c>
      <c r="CU6355" s="2">
        <v>0</v>
      </c>
      <c r="CV6355" s="2">
        <v>0</v>
      </c>
      <c r="CW6355" s="2">
        <v>11520000</v>
      </c>
      <c r="CX6355" s="2">
        <v>0</v>
      </c>
      <c r="CY6355" s="2">
        <v>0</v>
      </c>
      <c r="CZ6355" s="2">
        <v>239950</v>
      </c>
      <c r="DA6355" s="2">
        <v>0</v>
      </c>
      <c r="DB6355" s="2">
        <v>0</v>
      </c>
      <c r="DC6355" s="2">
        <v>0</v>
      </c>
      <c r="DD6355" s="2">
        <v>0</v>
      </c>
      <c r="DE6355" s="2">
        <v>0</v>
      </c>
      <c r="DF6355" s="2"/>
      <c r="DG6355" s="2"/>
      <c r="DH6355" s="2"/>
      <c r="DI6355" s="2"/>
      <c r="DJ6355" s="2"/>
      <c r="DK6355" s="2"/>
      <c r="DL6355" s="2"/>
      <c r="DM6355" s="2"/>
      <c r="DN6355" s="2"/>
      <c r="DO6355" s="2"/>
      <c r="DP6355" s="2"/>
      <c r="DQ6355" s="2"/>
      <c r="DR6355" s="2"/>
      <c r="DS6355" s="2"/>
      <c r="DT6355" s="2"/>
      <c r="DU6355" s="2"/>
      <c r="DV6355" s="2"/>
      <c r="DW6355" s="2"/>
      <c r="DX6355" s="2"/>
      <c r="DY6355" s="2"/>
      <c r="DZ6355" s="2"/>
      <c r="EA6355" s="2"/>
      <c r="EB6355" s="2"/>
      <c r="EC6355" s="2"/>
      <c r="ED6355" s="2"/>
      <c r="EE6355" s="2"/>
      <c r="EF6355" s="2">
        <v>6353</v>
      </c>
      <c r="EG6355" s="2">
        <v>2449</v>
      </c>
      <c r="EH6355" s="2">
        <v>381</v>
      </c>
      <c r="EI6355" s="2">
        <v>381</v>
      </c>
      <c r="EJ6355" s="2">
        <v>2029</v>
      </c>
      <c r="EK6355" s="2">
        <v>2313</v>
      </c>
      <c r="EL6355" s="2" t="s">
        <v>37075</v>
      </c>
      <c r="EM6355" s="2" t="s">
        <v>6295</v>
      </c>
      <c r="EN6355" s="2">
        <v>12830</v>
      </c>
      <c r="EO6355" s="2">
        <v>9716</v>
      </c>
      <c r="EP6355" s="2" t="s">
        <v>190</v>
      </c>
      <c r="EQ6355" s="2">
        <v>67910</v>
      </c>
      <c r="ER6355" s="2">
        <v>12831</v>
      </c>
      <c r="ES6355" s="2">
        <v>9717</v>
      </c>
      <c r="ET6355" s="2" t="s">
        <v>172</v>
      </c>
      <c r="EU6355" s="2">
        <v>69134</v>
      </c>
      <c r="EV6355" s="2">
        <v>12831</v>
      </c>
      <c r="EW6355" s="2">
        <v>9717</v>
      </c>
      <c r="EX6355" s="2" t="s">
        <v>172</v>
      </c>
      <c r="EY6355" s="2">
        <v>69134</v>
      </c>
    </row>
    <row r="6356" spans="1:155" x14ac:dyDescent="0.25">
      <c r="A6356" s="2" t="s">
        <v>37068</v>
      </c>
      <c r="B6356" s="2">
        <v>66</v>
      </c>
      <c r="C6356" s="2" t="s">
        <v>37068</v>
      </c>
      <c r="D6356" s="2" t="s">
        <v>37068</v>
      </c>
      <c r="E6356" s="2" t="s">
        <v>37069</v>
      </c>
      <c r="F6356" s="2" t="s">
        <v>37070</v>
      </c>
      <c r="G6356" s="2" t="s">
        <v>37071</v>
      </c>
      <c r="H6356" s="2">
        <v>0.99649100000000002</v>
      </c>
      <c r="I6356" s="2">
        <v>24.532699999999998</v>
      </c>
      <c r="J6356" s="3">
        <v>1.5846099999999998E-14</v>
      </c>
      <c r="K6356" s="2">
        <v>98.507999999999996</v>
      </c>
      <c r="L6356" s="2">
        <v>80.372</v>
      </c>
      <c r="M6356" s="2">
        <v>78.400999999999996</v>
      </c>
      <c r="N6356" s="2">
        <v>0</v>
      </c>
      <c r="O6356" s="2">
        <v>0</v>
      </c>
      <c r="P6356" s="2"/>
      <c r="Q6356" s="2" t="s">
        <v>159</v>
      </c>
      <c r="R6356" s="2">
        <v>0.77507999999999999</v>
      </c>
      <c r="S6356" s="2">
        <v>5.3731900000000001</v>
      </c>
      <c r="T6356" s="3">
        <v>1.5846099999999998E-14</v>
      </c>
      <c r="U6356" s="2">
        <v>98.507999999999996</v>
      </c>
      <c r="V6356" s="2">
        <v>0.99307299999999998</v>
      </c>
      <c r="W6356" s="2">
        <v>21.564399999999999</v>
      </c>
      <c r="X6356" s="2">
        <v>3.2656100000000001E-4</v>
      </c>
      <c r="Y6356" s="2">
        <v>45.618000000000002</v>
      </c>
      <c r="Z6356" s="2">
        <v>0.99649100000000002</v>
      </c>
      <c r="AA6356" s="2">
        <v>24.532699999999998</v>
      </c>
      <c r="AB6356" s="3">
        <v>2.1081799999999999E-6</v>
      </c>
      <c r="AC6356" s="2">
        <v>78.400999999999996</v>
      </c>
      <c r="AD6356" s="2">
        <v>0</v>
      </c>
      <c r="AE6356" s="2">
        <v>0</v>
      </c>
      <c r="AF6356" s="2"/>
      <c r="AG6356" s="2" t="s">
        <v>159</v>
      </c>
      <c r="AH6356" s="2">
        <v>0.78776900000000005</v>
      </c>
      <c r="AI6356" s="2">
        <v>5.6958900000000003</v>
      </c>
      <c r="AJ6356" s="3">
        <v>3.8330200000000001E-14</v>
      </c>
      <c r="AK6356" s="2">
        <v>94.007000000000005</v>
      </c>
      <c r="AL6356" s="2">
        <v>0.97500699999999996</v>
      </c>
      <c r="AM6356" s="2">
        <v>15.911899999999999</v>
      </c>
      <c r="AN6356" s="3">
        <v>1.5616100000000001E-8</v>
      </c>
      <c r="AO6356" s="2">
        <v>76.158000000000001</v>
      </c>
      <c r="AP6356" s="2">
        <v>0.980352</v>
      </c>
      <c r="AQ6356" s="2">
        <v>16.980599999999999</v>
      </c>
      <c r="AR6356" s="3">
        <v>6.3779600000000003E-6</v>
      </c>
      <c r="AS6356" s="2">
        <v>58.722999999999999</v>
      </c>
      <c r="AT6356" s="2"/>
      <c r="AU6356" s="2">
        <v>1</v>
      </c>
      <c r="AV6356" s="2" t="s">
        <v>160</v>
      </c>
      <c r="AW6356" s="2" t="s">
        <v>37076</v>
      </c>
      <c r="AX6356" s="2" t="s">
        <v>197</v>
      </c>
      <c r="AY6356" s="2" t="s">
        <v>310</v>
      </c>
      <c r="AZ6356" s="2" t="s">
        <v>37077</v>
      </c>
      <c r="BA6356" s="2" t="s">
        <v>37078</v>
      </c>
      <c r="BB6356" s="2">
        <v>3</v>
      </c>
      <c r="BC6356" s="2">
        <v>2</v>
      </c>
      <c r="BD6356" s="2">
        <v>1.4634</v>
      </c>
      <c r="BE6356" s="2" t="s">
        <v>166</v>
      </c>
      <c r="BF6356" s="2" t="s">
        <v>167</v>
      </c>
      <c r="BG6356" s="2" t="s">
        <v>167</v>
      </c>
      <c r="BH6356" s="2" t="s">
        <v>167</v>
      </c>
      <c r="BI6356" s="2" t="s">
        <v>166</v>
      </c>
      <c r="BJ6356" s="2" t="s">
        <v>167</v>
      </c>
      <c r="BK6356" s="2" t="s">
        <v>167</v>
      </c>
      <c r="BL6356" s="2" t="s">
        <v>167</v>
      </c>
      <c r="BM6356" s="2">
        <v>33995000</v>
      </c>
      <c r="BN6356" s="2">
        <v>33995000</v>
      </c>
      <c r="BO6356" s="2">
        <v>0</v>
      </c>
      <c r="BP6356" s="2">
        <v>0</v>
      </c>
      <c r="BQ6356" s="2" t="s">
        <v>159</v>
      </c>
      <c r="BR6356" s="2">
        <v>0</v>
      </c>
      <c r="BS6356" s="2">
        <v>5273600</v>
      </c>
      <c r="BT6356" s="2">
        <v>1179700</v>
      </c>
      <c r="BU6356" s="2">
        <v>6796300</v>
      </c>
      <c r="BV6356" s="2">
        <v>288770</v>
      </c>
      <c r="BW6356" s="2">
        <v>4951200</v>
      </c>
      <c r="BX6356" s="2">
        <v>2868300</v>
      </c>
      <c r="BY6356" s="2">
        <v>3552900</v>
      </c>
      <c r="BZ6356" s="2" t="s">
        <v>159</v>
      </c>
      <c r="CA6356" s="2" t="s">
        <v>159</v>
      </c>
      <c r="CB6356" s="2" t="s">
        <v>159</v>
      </c>
      <c r="CC6356" s="2" t="s">
        <v>159</v>
      </c>
      <c r="CD6356" s="2" t="s">
        <v>159</v>
      </c>
      <c r="CE6356" s="2" t="s">
        <v>159</v>
      </c>
      <c r="CF6356" s="2" t="s">
        <v>159</v>
      </c>
      <c r="CG6356" s="2" t="s">
        <v>159</v>
      </c>
      <c r="CH6356" s="2">
        <v>0</v>
      </c>
      <c r="CI6356" s="2">
        <v>0</v>
      </c>
      <c r="CJ6356" s="2">
        <v>0</v>
      </c>
      <c r="CK6356" s="2">
        <v>5273600</v>
      </c>
      <c r="CL6356" s="2">
        <v>0</v>
      </c>
      <c r="CM6356" s="2">
        <v>0</v>
      </c>
      <c r="CN6356" s="2">
        <v>1179700</v>
      </c>
      <c r="CO6356" s="2">
        <v>0</v>
      </c>
      <c r="CP6356" s="2">
        <v>0</v>
      </c>
      <c r="CQ6356" s="2">
        <v>6796300</v>
      </c>
      <c r="CR6356" s="2">
        <v>0</v>
      </c>
      <c r="CS6356" s="2">
        <v>0</v>
      </c>
      <c r="CT6356" s="2">
        <v>288770</v>
      </c>
      <c r="CU6356" s="2">
        <v>0</v>
      </c>
      <c r="CV6356" s="2">
        <v>0</v>
      </c>
      <c r="CW6356" s="2">
        <v>4951200</v>
      </c>
      <c r="CX6356" s="2">
        <v>0</v>
      </c>
      <c r="CY6356" s="2">
        <v>0</v>
      </c>
      <c r="CZ6356" s="2">
        <v>2868300</v>
      </c>
      <c r="DA6356" s="2">
        <v>0</v>
      </c>
      <c r="DB6356" s="2">
        <v>0</v>
      </c>
      <c r="DC6356" s="2">
        <v>3552900</v>
      </c>
      <c r="DD6356" s="2">
        <v>0</v>
      </c>
      <c r="DE6356" s="2">
        <v>0</v>
      </c>
      <c r="DF6356" s="2"/>
      <c r="DG6356" s="2"/>
      <c r="DH6356" s="2"/>
      <c r="DI6356" s="2"/>
      <c r="DJ6356" s="2"/>
      <c r="DK6356" s="2"/>
      <c r="DL6356" s="2"/>
      <c r="DM6356" s="2"/>
      <c r="DN6356" s="2"/>
      <c r="DO6356" s="2"/>
      <c r="DP6356" s="2"/>
      <c r="DQ6356" s="2"/>
      <c r="DR6356" s="2"/>
      <c r="DS6356" s="2"/>
      <c r="DT6356" s="2"/>
      <c r="DU6356" s="2"/>
      <c r="DV6356" s="2"/>
      <c r="DW6356" s="2"/>
      <c r="DX6356" s="2"/>
      <c r="DY6356" s="2"/>
      <c r="DZ6356" s="2"/>
      <c r="EA6356" s="2"/>
      <c r="EB6356" s="2"/>
      <c r="EC6356" s="2"/>
      <c r="ED6356" s="2"/>
      <c r="EE6356" s="2"/>
      <c r="EF6356" s="2">
        <v>6354</v>
      </c>
      <c r="EG6356" s="2">
        <v>2449</v>
      </c>
      <c r="EH6356" s="2">
        <v>66</v>
      </c>
      <c r="EI6356" s="2">
        <v>66</v>
      </c>
      <c r="EJ6356" s="2" t="s">
        <v>37079</v>
      </c>
      <c r="EK6356" s="2" t="s">
        <v>37080</v>
      </c>
      <c r="EL6356" s="2" t="s">
        <v>37081</v>
      </c>
      <c r="EM6356" s="2" t="s">
        <v>37082</v>
      </c>
      <c r="EN6356" s="2">
        <v>15524</v>
      </c>
      <c r="EO6356" s="2">
        <v>11777</v>
      </c>
      <c r="EP6356" s="2" t="s">
        <v>190</v>
      </c>
      <c r="EQ6356" s="2">
        <v>19695</v>
      </c>
      <c r="ER6356" s="2">
        <v>35110</v>
      </c>
      <c r="ES6356" s="2">
        <v>27349</v>
      </c>
      <c r="ET6356" s="2" t="s">
        <v>285</v>
      </c>
      <c r="EU6356" s="2">
        <v>11752</v>
      </c>
      <c r="EV6356" s="2">
        <v>35110</v>
      </c>
      <c r="EW6356" s="2">
        <v>27349</v>
      </c>
      <c r="EX6356" s="2" t="s">
        <v>285</v>
      </c>
      <c r="EY6356" s="2">
        <v>11752</v>
      </c>
    </row>
    <row r="6357" spans="1:155" x14ac:dyDescent="0.25">
      <c r="A6357" s="2" t="s">
        <v>37068</v>
      </c>
      <c r="B6357" s="2">
        <v>100</v>
      </c>
      <c r="C6357" s="2" t="s">
        <v>37068</v>
      </c>
      <c r="D6357" s="2" t="s">
        <v>37068</v>
      </c>
      <c r="E6357" s="2" t="s">
        <v>37069</v>
      </c>
      <c r="F6357" s="2" t="s">
        <v>37070</v>
      </c>
      <c r="G6357" s="2" t="s">
        <v>37071</v>
      </c>
      <c r="H6357" s="2">
        <v>1</v>
      </c>
      <c r="I6357" s="2">
        <v>77.193899999999999</v>
      </c>
      <c r="J6357" s="3">
        <v>1.43076E-52</v>
      </c>
      <c r="K6357" s="2">
        <v>95.926000000000002</v>
      </c>
      <c r="L6357" s="2">
        <v>87.08</v>
      </c>
      <c r="M6357" s="2">
        <v>95.926000000000002</v>
      </c>
      <c r="N6357" s="2"/>
      <c r="O6357" s="2"/>
      <c r="P6357" s="2"/>
      <c r="Q6357" s="2"/>
      <c r="R6357" s="2">
        <v>1</v>
      </c>
      <c r="S6357" s="2">
        <v>77.193899999999999</v>
      </c>
      <c r="T6357" s="3">
        <v>1.43076E-52</v>
      </c>
      <c r="U6357" s="2">
        <v>95.926000000000002</v>
      </c>
      <c r="V6357" s="2"/>
      <c r="W6357" s="2"/>
      <c r="X6357" s="2"/>
      <c r="Y6357" s="2"/>
      <c r="Z6357" s="2">
        <v>0.99999899999999997</v>
      </c>
      <c r="AA6357" s="2">
        <v>61.029499999999999</v>
      </c>
      <c r="AB6357" s="3">
        <v>2.2070600000000001E-26</v>
      </c>
      <c r="AC6357" s="2">
        <v>71.650999999999996</v>
      </c>
      <c r="AD6357" s="2"/>
      <c r="AE6357" s="2"/>
      <c r="AF6357" s="2"/>
      <c r="AG6357" s="2"/>
      <c r="AH6357" s="2">
        <v>0.99996600000000002</v>
      </c>
      <c r="AI6357" s="2">
        <v>47.095100000000002</v>
      </c>
      <c r="AJ6357" s="3">
        <v>1.21728E-18</v>
      </c>
      <c r="AK6357" s="2">
        <v>60.381999999999998</v>
      </c>
      <c r="AL6357" s="2"/>
      <c r="AM6357" s="2"/>
      <c r="AN6357" s="2"/>
      <c r="AO6357" s="2"/>
      <c r="AP6357" s="2"/>
      <c r="AQ6357" s="2"/>
      <c r="AR6357" s="2"/>
      <c r="AS6357" s="2"/>
      <c r="AT6357" s="2"/>
      <c r="AU6357" s="2">
        <v>1</v>
      </c>
      <c r="AV6357" s="2" t="s">
        <v>160</v>
      </c>
      <c r="AW6357" s="2" t="s">
        <v>37083</v>
      </c>
      <c r="AX6357" s="2" t="s">
        <v>197</v>
      </c>
      <c r="AY6357" s="2" t="s">
        <v>388</v>
      </c>
      <c r="AZ6357" s="2" t="s">
        <v>37084</v>
      </c>
      <c r="BA6357" s="2" t="s">
        <v>37085</v>
      </c>
      <c r="BB6357" s="2">
        <v>3</v>
      </c>
      <c r="BC6357" s="2">
        <v>3</v>
      </c>
      <c r="BD6357" s="2">
        <v>-3.4532E-2</v>
      </c>
      <c r="BE6357" s="2" t="s">
        <v>166</v>
      </c>
      <c r="BF6357" s="2" t="s">
        <v>167</v>
      </c>
      <c r="BG6357" s="2" t="s">
        <v>166</v>
      </c>
      <c r="BH6357" s="2" t="s">
        <v>167</v>
      </c>
      <c r="BI6357" s="2" t="s">
        <v>166</v>
      </c>
      <c r="BJ6357" s="2" t="s">
        <v>167</v>
      </c>
      <c r="BK6357" s="2" t="s">
        <v>166</v>
      </c>
      <c r="BL6357" s="2" t="s">
        <v>166</v>
      </c>
      <c r="BM6357" s="2">
        <v>168220000</v>
      </c>
      <c r="BN6357" s="2">
        <v>168220000</v>
      </c>
      <c r="BO6357" s="2">
        <v>0</v>
      </c>
      <c r="BP6357" s="2">
        <v>0</v>
      </c>
      <c r="BQ6357" s="2" t="s">
        <v>159</v>
      </c>
      <c r="BR6357" s="2">
        <v>0</v>
      </c>
      <c r="BS6357" s="2">
        <v>67275000</v>
      </c>
      <c r="BT6357" s="2">
        <v>0</v>
      </c>
      <c r="BU6357" s="2">
        <v>18197000</v>
      </c>
      <c r="BV6357" s="2">
        <v>0</v>
      </c>
      <c r="BW6357" s="2">
        <v>56951000</v>
      </c>
      <c r="BX6357" s="2">
        <v>0</v>
      </c>
      <c r="BY6357" s="2">
        <v>0</v>
      </c>
      <c r="BZ6357" s="2" t="s">
        <v>159</v>
      </c>
      <c r="CA6357" s="2" t="s">
        <v>159</v>
      </c>
      <c r="CB6357" s="2" t="s">
        <v>159</v>
      </c>
      <c r="CC6357" s="2" t="s">
        <v>159</v>
      </c>
      <c r="CD6357" s="2" t="s">
        <v>159</v>
      </c>
      <c r="CE6357" s="2" t="s">
        <v>159</v>
      </c>
      <c r="CF6357" s="2" t="s">
        <v>159</v>
      </c>
      <c r="CG6357" s="2" t="s">
        <v>159</v>
      </c>
      <c r="CH6357" s="2">
        <v>0</v>
      </c>
      <c r="CI6357" s="2">
        <v>0</v>
      </c>
      <c r="CJ6357" s="2">
        <v>0</v>
      </c>
      <c r="CK6357" s="2">
        <v>67275000</v>
      </c>
      <c r="CL6357" s="2">
        <v>0</v>
      </c>
      <c r="CM6357" s="2">
        <v>0</v>
      </c>
      <c r="CN6357" s="2">
        <v>0</v>
      </c>
      <c r="CO6357" s="2">
        <v>0</v>
      </c>
      <c r="CP6357" s="2">
        <v>0</v>
      </c>
      <c r="CQ6357" s="2">
        <v>18197000</v>
      </c>
      <c r="CR6357" s="2">
        <v>0</v>
      </c>
      <c r="CS6357" s="2">
        <v>0</v>
      </c>
      <c r="CT6357" s="2">
        <v>0</v>
      </c>
      <c r="CU6357" s="2">
        <v>0</v>
      </c>
      <c r="CV6357" s="2">
        <v>0</v>
      </c>
      <c r="CW6357" s="2">
        <v>56951000</v>
      </c>
      <c r="CX6357" s="2">
        <v>0</v>
      </c>
      <c r="CY6357" s="2">
        <v>0</v>
      </c>
      <c r="CZ6357" s="2">
        <v>0</v>
      </c>
      <c r="DA6357" s="2">
        <v>0</v>
      </c>
      <c r="DB6357" s="2">
        <v>0</v>
      </c>
      <c r="DC6357" s="2">
        <v>0</v>
      </c>
      <c r="DD6357" s="2">
        <v>0</v>
      </c>
      <c r="DE6357" s="2">
        <v>0</v>
      </c>
      <c r="DF6357" s="2"/>
      <c r="DG6357" s="2"/>
      <c r="DH6357" s="2"/>
      <c r="DI6357" s="2"/>
      <c r="DJ6357" s="2"/>
      <c r="DK6357" s="2"/>
      <c r="DL6357" s="2"/>
      <c r="DM6357" s="2"/>
      <c r="DN6357" s="2"/>
      <c r="DO6357" s="2"/>
      <c r="DP6357" s="2"/>
      <c r="DQ6357" s="2"/>
      <c r="DR6357" s="2"/>
      <c r="DS6357" s="2"/>
      <c r="DT6357" s="2"/>
      <c r="DU6357" s="2"/>
      <c r="DV6357" s="2"/>
      <c r="DW6357" s="2"/>
      <c r="DX6357" s="2"/>
      <c r="DY6357" s="2"/>
      <c r="DZ6357" s="2"/>
      <c r="EA6357" s="2"/>
      <c r="EB6357" s="2"/>
      <c r="EC6357" s="2"/>
      <c r="ED6357" s="2"/>
      <c r="EE6357" s="2"/>
      <c r="EF6357" s="2">
        <v>6355</v>
      </c>
      <c r="EG6357" s="2">
        <v>2449</v>
      </c>
      <c r="EH6357" s="2">
        <v>100</v>
      </c>
      <c r="EI6357" s="2">
        <v>100</v>
      </c>
      <c r="EJ6357" s="2">
        <v>5411</v>
      </c>
      <c r="EK6357" s="2">
        <v>6193</v>
      </c>
      <c r="EL6357" s="2" t="s">
        <v>37086</v>
      </c>
      <c r="EM6357" s="2" t="s">
        <v>37087</v>
      </c>
      <c r="EN6357" s="2">
        <v>32954</v>
      </c>
      <c r="EO6357" s="2">
        <v>25420</v>
      </c>
      <c r="EP6357" s="2" t="s">
        <v>285</v>
      </c>
      <c r="EQ6357" s="2">
        <v>35578</v>
      </c>
      <c r="ER6357" s="2">
        <v>32954</v>
      </c>
      <c r="ES6357" s="2">
        <v>25420</v>
      </c>
      <c r="ET6357" s="2" t="s">
        <v>285</v>
      </c>
      <c r="EU6357" s="2">
        <v>35578</v>
      </c>
      <c r="EV6357" s="2">
        <v>32954</v>
      </c>
      <c r="EW6357" s="2">
        <v>25420</v>
      </c>
      <c r="EX6357" s="2" t="s">
        <v>285</v>
      </c>
      <c r="EY6357" s="2">
        <v>35578</v>
      </c>
    </row>
    <row r="6358" spans="1:155" x14ac:dyDescent="0.25">
      <c r="A6358" s="2" t="s">
        <v>37088</v>
      </c>
      <c r="B6358" s="2">
        <v>15</v>
      </c>
      <c r="C6358" s="2" t="s">
        <v>37088</v>
      </c>
      <c r="D6358" s="2" t="s">
        <v>37088</v>
      </c>
      <c r="E6358" s="2" t="s">
        <v>37089</v>
      </c>
      <c r="F6358" s="2" t="s">
        <v>37090</v>
      </c>
      <c r="G6358" s="2" t="s">
        <v>37091</v>
      </c>
      <c r="H6358" s="2">
        <v>0.5</v>
      </c>
      <c r="I6358" s="2">
        <v>0</v>
      </c>
      <c r="J6358" s="3">
        <v>2.8986E-5</v>
      </c>
      <c r="K6358" s="2">
        <v>67.031999999999996</v>
      </c>
      <c r="L6358" s="2">
        <v>38.073999999999998</v>
      </c>
      <c r="M6358" s="2">
        <v>45.081000000000003</v>
      </c>
      <c r="N6358" s="2">
        <v>0</v>
      </c>
      <c r="O6358" s="2">
        <v>0</v>
      </c>
      <c r="P6358" s="2"/>
      <c r="Q6358" s="2" t="s">
        <v>159</v>
      </c>
      <c r="R6358" s="2">
        <v>0.5</v>
      </c>
      <c r="S6358" s="2">
        <v>0</v>
      </c>
      <c r="T6358" s="2">
        <v>2.40136E-2</v>
      </c>
      <c r="U6358" s="2">
        <v>57.280999999999999</v>
      </c>
      <c r="V6358" s="2">
        <v>0</v>
      </c>
      <c r="W6358" s="2">
        <v>0</v>
      </c>
      <c r="X6358" s="2"/>
      <c r="Y6358" s="2" t="s">
        <v>159</v>
      </c>
      <c r="Z6358" s="2">
        <v>0.5</v>
      </c>
      <c r="AA6358" s="2">
        <v>0</v>
      </c>
      <c r="AB6358" s="2">
        <v>1.8458200000000001E-2</v>
      </c>
      <c r="AC6358" s="2">
        <v>67.031999999999996</v>
      </c>
      <c r="AD6358" s="2">
        <v>0</v>
      </c>
      <c r="AE6358" s="2">
        <v>0</v>
      </c>
      <c r="AF6358" s="2"/>
      <c r="AG6358" s="2" t="s">
        <v>159</v>
      </c>
      <c r="AH6358" s="2">
        <v>0.5</v>
      </c>
      <c r="AI6358" s="2">
        <v>0</v>
      </c>
      <c r="AJ6358" s="3">
        <v>2.8986E-5</v>
      </c>
      <c r="AK6358" s="2">
        <v>48.216000000000001</v>
      </c>
      <c r="AL6358" s="2"/>
      <c r="AM6358" s="2"/>
      <c r="AN6358" s="2"/>
      <c r="AO6358" s="2"/>
      <c r="AP6358" s="2">
        <v>0</v>
      </c>
      <c r="AQ6358" s="2">
        <v>0</v>
      </c>
      <c r="AR6358" s="2"/>
      <c r="AS6358" s="2" t="s">
        <v>159</v>
      </c>
      <c r="AT6358" s="2"/>
      <c r="AU6358" s="2">
        <v>1</v>
      </c>
      <c r="AV6358" s="2" t="s">
        <v>160</v>
      </c>
      <c r="AW6358" s="2" t="s">
        <v>37092</v>
      </c>
      <c r="AX6358" s="2" t="s">
        <v>197</v>
      </c>
      <c r="AY6358" s="2" t="s">
        <v>658</v>
      </c>
      <c r="AZ6358" s="2" t="s">
        <v>37093</v>
      </c>
      <c r="BA6358" s="2" t="s">
        <v>37094</v>
      </c>
      <c r="BB6358" s="2">
        <v>1</v>
      </c>
      <c r="BC6358" s="2">
        <v>2</v>
      </c>
      <c r="BD6358" s="2">
        <v>0.43991999999999998</v>
      </c>
      <c r="BE6358" s="2" t="s">
        <v>166</v>
      </c>
      <c r="BF6358" s="2" t="s">
        <v>167</v>
      </c>
      <c r="BG6358" s="2" t="s">
        <v>166</v>
      </c>
      <c r="BH6358" s="2" t="s">
        <v>167</v>
      </c>
      <c r="BI6358" s="2" t="s">
        <v>166</v>
      </c>
      <c r="BJ6358" s="2" t="s">
        <v>167</v>
      </c>
      <c r="BK6358" s="2" t="s">
        <v>166</v>
      </c>
      <c r="BL6358" s="2" t="s">
        <v>166</v>
      </c>
      <c r="BM6358" s="2">
        <v>5459600</v>
      </c>
      <c r="BN6358" s="2">
        <v>5459600</v>
      </c>
      <c r="BO6358" s="2">
        <v>0</v>
      </c>
      <c r="BP6358" s="2">
        <v>0</v>
      </c>
      <c r="BQ6358" s="2" t="s">
        <v>159</v>
      </c>
      <c r="BR6358" s="2">
        <v>208450</v>
      </c>
      <c r="BS6358" s="2">
        <v>924060</v>
      </c>
      <c r="BT6358" s="2">
        <v>0</v>
      </c>
      <c r="BU6358" s="2">
        <v>2983000</v>
      </c>
      <c r="BV6358" s="2">
        <v>0</v>
      </c>
      <c r="BW6358" s="2">
        <v>1198700</v>
      </c>
      <c r="BX6358" s="2">
        <v>0</v>
      </c>
      <c r="BY6358" s="2">
        <v>145350</v>
      </c>
      <c r="BZ6358" s="2" t="s">
        <v>159</v>
      </c>
      <c r="CA6358" s="2" t="s">
        <v>159</v>
      </c>
      <c r="CB6358" s="2" t="s">
        <v>159</v>
      </c>
      <c r="CC6358" s="2" t="s">
        <v>159</v>
      </c>
      <c r="CD6358" s="2" t="s">
        <v>159</v>
      </c>
      <c r="CE6358" s="2" t="s">
        <v>159</v>
      </c>
      <c r="CF6358" s="2" t="s">
        <v>159</v>
      </c>
      <c r="CG6358" s="2" t="s">
        <v>159</v>
      </c>
      <c r="CH6358" s="2">
        <v>208450</v>
      </c>
      <c r="CI6358" s="2">
        <v>0</v>
      </c>
      <c r="CJ6358" s="2">
        <v>0</v>
      </c>
      <c r="CK6358" s="2">
        <v>924060</v>
      </c>
      <c r="CL6358" s="2">
        <v>0</v>
      </c>
      <c r="CM6358" s="2">
        <v>0</v>
      </c>
      <c r="CN6358" s="2">
        <v>0</v>
      </c>
      <c r="CO6358" s="2">
        <v>0</v>
      </c>
      <c r="CP6358" s="2">
        <v>0</v>
      </c>
      <c r="CQ6358" s="2">
        <v>2983000</v>
      </c>
      <c r="CR6358" s="2">
        <v>0</v>
      </c>
      <c r="CS6358" s="2">
        <v>0</v>
      </c>
      <c r="CT6358" s="2">
        <v>0</v>
      </c>
      <c r="CU6358" s="2">
        <v>0</v>
      </c>
      <c r="CV6358" s="2">
        <v>0</v>
      </c>
      <c r="CW6358" s="2">
        <v>1198700</v>
      </c>
      <c r="CX6358" s="2">
        <v>0</v>
      </c>
      <c r="CY6358" s="2">
        <v>0</v>
      </c>
      <c r="CZ6358" s="2">
        <v>0</v>
      </c>
      <c r="DA6358" s="2">
        <v>0</v>
      </c>
      <c r="DB6358" s="2">
        <v>0</v>
      </c>
      <c r="DC6358" s="2">
        <v>145350</v>
      </c>
      <c r="DD6358" s="2">
        <v>0</v>
      </c>
      <c r="DE6358" s="2">
        <v>0</v>
      </c>
      <c r="DF6358" s="2"/>
      <c r="DG6358" s="2"/>
      <c r="DH6358" s="2"/>
      <c r="DI6358" s="2"/>
      <c r="DJ6358" s="2"/>
      <c r="DK6358" s="2"/>
      <c r="DL6358" s="2"/>
      <c r="DM6358" s="2"/>
      <c r="DN6358" s="2"/>
      <c r="DO6358" s="2"/>
      <c r="DP6358" s="2"/>
      <c r="DQ6358" s="2"/>
      <c r="DR6358" s="2"/>
      <c r="DS6358" s="2"/>
      <c r="DT6358" s="2"/>
      <c r="DU6358" s="2"/>
      <c r="DV6358" s="2"/>
      <c r="DW6358" s="2"/>
      <c r="DX6358" s="2"/>
      <c r="DY6358" s="2"/>
      <c r="DZ6358" s="2"/>
      <c r="EA6358" s="2"/>
      <c r="EB6358" s="2"/>
      <c r="EC6358" s="2"/>
      <c r="ED6358" s="2"/>
      <c r="EE6358" s="2"/>
      <c r="EF6358" s="2">
        <v>6356</v>
      </c>
      <c r="EG6358" s="2">
        <v>2450</v>
      </c>
      <c r="EH6358" s="2">
        <v>15</v>
      </c>
      <c r="EI6358" s="2">
        <v>15</v>
      </c>
      <c r="EJ6358" s="2" t="s">
        <v>37095</v>
      </c>
      <c r="EK6358" s="2" t="s">
        <v>37096</v>
      </c>
      <c r="EL6358" s="2" t="s">
        <v>37097</v>
      </c>
      <c r="EM6358" s="2" t="s">
        <v>37098</v>
      </c>
      <c r="EN6358" s="2">
        <v>46848</v>
      </c>
      <c r="EO6358" s="2">
        <v>36986</v>
      </c>
      <c r="EP6358" s="2" t="s">
        <v>172</v>
      </c>
      <c r="EQ6358" s="2">
        <v>3341</v>
      </c>
      <c r="ER6358" s="2">
        <v>46847</v>
      </c>
      <c r="ES6358" s="2">
        <v>36985</v>
      </c>
      <c r="ET6358" s="2" t="s">
        <v>190</v>
      </c>
      <c r="EU6358" s="2">
        <v>3486</v>
      </c>
      <c r="EV6358" s="2">
        <v>6547</v>
      </c>
      <c r="EW6358" s="2">
        <v>5268</v>
      </c>
      <c r="EX6358" s="2" t="s">
        <v>172</v>
      </c>
      <c r="EY6358" s="2">
        <v>24761</v>
      </c>
    </row>
    <row r="6359" spans="1:155" x14ac:dyDescent="0.25">
      <c r="A6359" s="2" t="s">
        <v>37088</v>
      </c>
      <c r="B6359" s="2">
        <v>16</v>
      </c>
      <c r="C6359" s="2" t="s">
        <v>37088</v>
      </c>
      <c r="D6359" s="2" t="s">
        <v>37088</v>
      </c>
      <c r="E6359" s="2" t="s">
        <v>37089</v>
      </c>
      <c r="F6359" s="2" t="s">
        <v>37090</v>
      </c>
      <c r="G6359" s="2" t="s">
        <v>37091</v>
      </c>
      <c r="H6359" s="2">
        <v>0.5</v>
      </c>
      <c r="I6359" s="2">
        <v>0</v>
      </c>
      <c r="J6359" s="3">
        <v>2.8986E-5</v>
      </c>
      <c r="K6359" s="2">
        <v>67.031999999999996</v>
      </c>
      <c r="L6359" s="2">
        <v>38.073999999999998</v>
      </c>
      <c r="M6359" s="2">
        <v>45.081000000000003</v>
      </c>
      <c r="N6359" s="2">
        <v>0</v>
      </c>
      <c r="O6359" s="2">
        <v>0</v>
      </c>
      <c r="P6359" s="2"/>
      <c r="Q6359" s="2" t="s">
        <v>159</v>
      </c>
      <c r="R6359" s="2">
        <v>0.5</v>
      </c>
      <c r="S6359" s="2">
        <v>0</v>
      </c>
      <c r="T6359" s="2">
        <v>2.40136E-2</v>
      </c>
      <c r="U6359" s="2">
        <v>57.280999999999999</v>
      </c>
      <c r="V6359" s="2">
        <v>0</v>
      </c>
      <c r="W6359" s="2">
        <v>0</v>
      </c>
      <c r="X6359" s="2"/>
      <c r="Y6359" s="2" t="s">
        <v>159</v>
      </c>
      <c r="Z6359" s="2">
        <v>0.5</v>
      </c>
      <c r="AA6359" s="2">
        <v>0</v>
      </c>
      <c r="AB6359" s="2">
        <v>1.8458200000000001E-2</v>
      </c>
      <c r="AC6359" s="2">
        <v>67.031999999999996</v>
      </c>
      <c r="AD6359" s="2">
        <v>0</v>
      </c>
      <c r="AE6359" s="2">
        <v>0</v>
      </c>
      <c r="AF6359" s="2"/>
      <c r="AG6359" s="2" t="s">
        <v>159</v>
      </c>
      <c r="AH6359" s="2">
        <v>0.5</v>
      </c>
      <c r="AI6359" s="2">
        <v>0</v>
      </c>
      <c r="AJ6359" s="3">
        <v>2.8986E-5</v>
      </c>
      <c r="AK6359" s="2">
        <v>48.216000000000001</v>
      </c>
      <c r="AL6359" s="2"/>
      <c r="AM6359" s="2"/>
      <c r="AN6359" s="2"/>
      <c r="AO6359" s="2"/>
      <c r="AP6359" s="2">
        <v>0</v>
      </c>
      <c r="AQ6359" s="2">
        <v>0</v>
      </c>
      <c r="AR6359" s="2"/>
      <c r="AS6359" s="2" t="s">
        <v>159</v>
      </c>
      <c r="AT6359" s="2"/>
      <c r="AU6359" s="2">
        <v>1</v>
      </c>
      <c r="AV6359" s="2" t="s">
        <v>160</v>
      </c>
      <c r="AW6359" s="2" t="s">
        <v>37099</v>
      </c>
      <c r="AX6359" s="2" t="s">
        <v>243</v>
      </c>
      <c r="AY6359" s="2" t="s">
        <v>244</v>
      </c>
      <c r="AZ6359" s="2" t="s">
        <v>37093</v>
      </c>
      <c r="BA6359" s="2" t="s">
        <v>37094</v>
      </c>
      <c r="BB6359" s="2">
        <v>2</v>
      </c>
      <c r="BC6359" s="2">
        <v>2</v>
      </c>
      <c r="BD6359" s="2">
        <v>0.43991999999999998</v>
      </c>
      <c r="BE6359" s="2" t="s">
        <v>166</v>
      </c>
      <c r="BF6359" s="2" t="s">
        <v>167</v>
      </c>
      <c r="BG6359" s="2" t="s">
        <v>166</v>
      </c>
      <c r="BH6359" s="2" t="s">
        <v>167</v>
      </c>
      <c r="BI6359" s="2" t="s">
        <v>166</v>
      </c>
      <c r="BJ6359" s="2" t="s">
        <v>167</v>
      </c>
      <c r="BK6359" s="2" t="s">
        <v>166</v>
      </c>
      <c r="BL6359" s="2" t="s">
        <v>166</v>
      </c>
      <c r="BM6359" s="2">
        <v>5459600</v>
      </c>
      <c r="BN6359" s="2">
        <v>5459600</v>
      </c>
      <c r="BO6359" s="2">
        <v>0</v>
      </c>
      <c r="BP6359" s="2">
        <v>0</v>
      </c>
      <c r="BQ6359" s="2" t="s">
        <v>159</v>
      </c>
      <c r="BR6359" s="2">
        <v>208450</v>
      </c>
      <c r="BS6359" s="2">
        <v>924060</v>
      </c>
      <c r="BT6359" s="2">
        <v>0</v>
      </c>
      <c r="BU6359" s="2">
        <v>2983000</v>
      </c>
      <c r="BV6359" s="2">
        <v>0</v>
      </c>
      <c r="BW6359" s="2">
        <v>1198700</v>
      </c>
      <c r="BX6359" s="2">
        <v>0</v>
      </c>
      <c r="BY6359" s="2">
        <v>145350</v>
      </c>
      <c r="BZ6359" s="2" t="s">
        <v>159</v>
      </c>
      <c r="CA6359" s="2" t="s">
        <v>159</v>
      </c>
      <c r="CB6359" s="2" t="s">
        <v>159</v>
      </c>
      <c r="CC6359" s="2" t="s">
        <v>159</v>
      </c>
      <c r="CD6359" s="2" t="s">
        <v>159</v>
      </c>
      <c r="CE6359" s="2" t="s">
        <v>159</v>
      </c>
      <c r="CF6359" s="2" t="s">
        <v>159</v>
      </c>
      <c r="CG6359" s="2" t="s">
        <v>159</v>
      </c>
      <c r="CH6359" s="2">
        <v>208450</v>
      </c>
      <c r="CI6359" s="2">
        <v>0</v>
      </c>
      <c r="CJ6359" s="2">
        <v>0</v>
      </c>
      <c r="CK6359" s="2">
        <v>924060</v>
      </c>
      <c r="CL6359" s="2">
        <v>0</v>
      </c>
      <c r="CM6359" s="2">
        <v>0</v>
      </c>
      <c r="CN6359" s="2">
        <v>0</v>
      </c>
      <c r="CO6359" s="2">
        <v>0</v>
      </c>
      <c r="CP6359" s="2">
        <v>0</v>
      </c>
      <c r="CQ6359" s="2">
        <v>2983000</v>
      </c>
      <c r="CR6359" s="2">
        <v>0</v>
      </c>
      <c r="CS6359" s="2">
        <v>0</v>
      </c>
      <c r="CT6359" s="2">
        <v>0</v>
      </c>
      <c r="CU6359" s="2">
        <v>0</v>
      </c>
      <c r="CV6359" s="2">
        <v>0</v>
      </c>
      <c r="CW6359" s="2">
        <v>1198700</v>
      </c>
      <c r="CX6359" s="2">
        <v>0</v>
      </c>
      <c r="CY6359" s="2">
        <v>0</v>
      </c>
      <c r="CZ6359" s="2">
        <v>0</v>
      </c>
      <c r="DA6359" s="2">
        <v>0</v>
      </c>
      <c r="DB6359" s="2">
        <v>0</v>
      </c>
      <c r="DC6359" s="2">
        <v>145350</v>
      </c>
      <c r="DD6359" s="2">
        <v>0</v>
      </c>
      <c r="DE6359" s="2">
        <v>0</v>
      </c>
      <c r="DF6359" s="2"/>
      <c r="DG6359" s="2"/>
      <c r="DH6359" s="2"/>
      <c r="DI6359" s="2"/>
      <c r="DJ6359" s="2"/>
      <c r="DK6359" s="2"/>
      <c r="DL6359" s="2"/>
      <c r="DM6359" s="2"/>
      <c r="DN6359" s="2"/>
      <c r="DO6359" s="2"/>
      <c r="DP6359" s="2"/>
      <c r="DQ6359" s="2"/>
      <c r="DR6359" s="2"/>
      <c r="DS6359" s="2"/>
      <c r="DT6359" s="2"/>
      <c r="DU6359" s="2"/>
      <c r="DV6359" s="2"/>
      <c r="DW6359" s="2"/>
      <c r="DX6359" s="2"/>
      <c r="DY6359" s="2"/>
      <c r="DZ6359" s="2"/>
      <c r="EA6359" s="2"/>
      <c r="EB6359" s="2"/>
      <c r="EC6359" s="2"/>
      <c r="ED6359" s="2"/>
      <c r="EE6359" s="2"/>
      <c r="EF6359" s="2">
        <v>6357</v>
      </c>
      <c r="EG6359" s="2">
        <v>2450</v>
      </c>
      <c r="EH6359" s="2">
        <v>16</v>
      </c>
      <c r="EI6359" s="2">
        <v>16</v>
      </c>
      <c r="EJ6359" s="2" t="s">
        <v>37095</v>
      </c>
      <c r="EK6359" s="2" t="s">
        <v>37096</v>
      </c>
      <c r="EL6359" s="2" t="s">
        <v>37097</v>
      </c>
      <c r="EM6359" s="2" t="s">
        <v>37098</v>
      </c>
      <c r="EN6359" s="2">
        <v>46848</v>
      </c>
      <c r="EO6359" s="2">
        <v>36986</v>
      </c>
      <c r="EP6359" s="2" t="s">
        <v>172</v>
      </c>
      <c r="EQ6359" s="2">
        <v>3341</v>
      </c>
      <c r="ER6359" s="2">
        <v>46847</v>
      </c>
      <c r="ES6359" s="2">
        <v>36985</v>
      </c>
      <c r="ET6359" s="2" t="s">
        <v>190</v>
      </c>
      <c r="EU6359" s="2">
        <v>3486</v>
      </c>
      <c r="EV6359" s="2">
        <v>6547</v>
      </c>
      <c r="EW6359" s="2">
        <v>5268</v>
      </c>
      <c r="EX6359" s="2" t="s">
        <v>172</v>
      </c>
      <c r="EY6359" s="2">
        <v>24761</v>
      </c>
    </row>
    <row r="6360" spans="1:155" x14ac:dyDescent="0.25">
      <c r="A6360" s="2" t="s">
        <v>37088</v>
      </c>
      <c r="B6360" s="2">
        <v>318</v>
      </c>
      <c r="C6360" s="2" t="s">
        <v>37088</v>
      </c>
      <c r="D6360" s="2" t="s">
        <v>37088</v>
      </c>
      <c r="E6360" s="2" t="s">
        <v>37089</v>
      </c>
      <c r="F6360" s="2" t="s">
        <v>37090</v>
      </c>
      <c r="G6360" s="2" t="s">
        <v>37091</v>
      </c>
      <c r="H6360" s="2">
        <v>0.143876</v>
      </c>
      <c r="I6360" s="2">
        <v>0</v>
      </c>
      <c r="J6360" s="3">
        <v>8.9585300000000001E-9</v>
      </c>
      <c r="K6360" s="2">
        <v>42.03</v>
      </c>
      <c r="L6360" s="2">
        <v>37.817999999999998</v>
      </c>
      <c r="M6360" s="2">
        <v>42.03</v>
      </c>
      <c r="N6360" s="2">
        <v>0</v>
      </c>
      <c r="O6360" s="2">
        <v>0</v>
      </c>
      <c r="P6360" s="2"/>
      <c r="Q6360" s="2" t="s">
        <v>159</v>
      </c>
      <c r="R6360" s="2"/>
      <c r="S6360" s="2"/>
      <c r="T6360" s="2"/>
      <c r="U6360" s="2"/>
      <c r="V6360" s="2">
        <v>0</v>
      </c>
      <c r="W6360" s="2">
        <v>0</v>
      </c>
      <c r="X6360" s="2"/>
      <c r="Y6360" s="2" t="s">
        <v>159</v>
      </c>
      <c r="Z6360" s="2">
        <v>0</v>
      </c>
      <c r="AA6360" s="2">
        <v>0</v>
      </c>
      <c r="AB6360" s="2"/>
      <c r="AC6360" s="2" t="s">
        <v>159</v>
      </c>
      <c r="AD6360" s="2">
        <v>0</v>
      </c>
      <c r="AE6360" s="2">
        <v>0</v>
      </c>
      <c r="AF6360" s="2"/>
      <c r="AG6360" s="2" t="s">
        <v>159</v>
      </c>
      <c r="AH6360" s="2">
        <v>0</v>
      </c>
      <c r="AI6360" s="2">
        <v>0</v>
      </c>
      <c r="AJ6360" s="2"/>
      <c r="AK6360" s="2" t="s">
        <v>159</v>
      </c>
      <c r="AL6360" s="2">
        <v>0</v>
      </c>
      <c r="AM6360" s="2">
        <v>0</v>
      </c>
      <c r="AN6360" s="2"/>
      <c r="AO6360" s="2" t="s">
        <v>159</v>
      </c>
      <c r="AP6360" s="2">
        <v>0.143876</v>
      </c>
      <c r="AQ6360" s="2">
        <v>0</v>
      </c>
      <c r="AR6360" s="3">
        <v>8.9585300000000001E-9</v>
      </c>
      <c r="AS6360" s="2">
        <v>42.03</v>
      </c>
      <c r="AT6360" s="2"/>
      <c r="AU6360" s="2"/>
      <c r="AV6360" s="2" t="s">
        <v>160</v>
      </c>
      <c r="AW6360" s="2" t="s">
        <v>37100</v>
      </c>
      <c r="AX6360" s="2" t="s">
        <v>197</v>
      </c>
      <c r="AY6360" s="2" t="s">
        <v>233</v>
      </c>
      <c r="AZ6360" s="2" t="s">
        <v>37101</v>
      </c>
      <c r="BA6360" s="2" t="s">
        <v>37102</v>
      </c>
      <c r="BB6360" s="2">
        <v>8</v>
      </c>
      <c r="BC6360" s="2">
        <v>3</v>
      </c>
      <c r="BD6360" s="2">
        <v>-2.5127999999999999</v>
      </c>
      <c r="BE6360" s="2" t="s">
        <v>166</v>
      </c>
      <c r="BF6360" s="2" t="s">
        <v>166</v>
      </c>
      <c r="BG6360" s="2" t="s">
        <v>166</v>
      </c>
      <c r="BH6360" s="2" t="s">
        <v>166</v>
      </c>
      <c r="BI6360" s="2" t="s">
        <v>166</v>
      </c>
      <c r="BJ6360" s="2" t="s">
        <v>166</v>
      </c>
      <c r="BK6360" s="2" t="s">
        <v>166</v>
      </c>
      <c r="BL6360" s="2" t="s">
        <v>166</v>
      </c>
      <c r="BM6360" s="2">
        <v>0</v>
      </c>
      <c r="BN6360" s="2">
        <v>0</v>
      </c>
      <c r="BO6360" s="2">
        <v>0</v>
      </c>
      <c r="BP6360" s="2">
        <v>0</v>
      </c>
      <c r="BQ6360" s="2" t="s">
        <v>159</v>
      </c>
      <c r="BR6360" s="2">
        <v>0</v>
      </c>
      <c r="BS6360" s="2">
        <v>0</v>
      </c>
      <c r="BT6360" s="2">
        <v>0</v>
      </c>
      <c r="BU6360" s="2">
        <v>0</v>
      </c>
      <c r="BV6360" s="2">
        <v>0</v>
      </c>
      <c r="BW6360" s="2">
        <v>0</v>
      </c>
      <c r="BX6360" s="2">
        <v>0</v>
      </c>
      <c r="BY6360" s="2">
        <v>0</v>
      </c>
      <c r="BZ6360" s="2" t="s">
        <v>159</v>
      </c>
      <c r="CA6360" s="2" t="s">
        <v>159</v>
      </c>
      <c r="CB6360" s="2" t="s">
        <v>159</v>
      </c>
      <c r="CC6360" s="2" t="s">
        <v>159</v>
      </c>
      <c r="CD6360" s="2" t="s">
        <v>159</v>
      </c>
      <c r="CE6360" s="2" t="s">
        <v>159</v>
      </c>
      <c r="CF6360" s="2" t="s">
        <v>159</v>
      </c>
      <c r="CG6360" s="2" t="s">
        <v>159</v>
      </c>
      <c r="CH6360" s="2">
        <v>0</v>
      </c>
      <c r="CI6360" s="2">
        <v>0</v>
      </c>
      <c r="CJ6360" s="2">
        <v>0</v>
      </c>
      <c r="CK6360" s="2">
        <v>0</v>
      </c>
      <c r="CL6360" s="2">
        <v>0</v>
      </c>
      <c r="CM6360" s="2">
        <v>0</v>
      </c>
      <c r="CN6360" s="2">
        <v>0</v>
      </c>
      <c r="CO6360" s="2">
        <v>0</v>
      </c>
      <c r="CP6360" s="2">
        <v>0</v>
      </c>
      <c r="CQ6360" s="2">
        <v>0</v>
      </c>
      <c r="CR6360" s="2">
        <v>0</v>
      </c>
      <c r="CS6360" s="2">
        <v>0</v>
      </c>
      <c r="CT6360" s="2">
        <v>0</v>
      </c>
      <c r="CU6360" s="2">
        <v>0</v>
      </c>
      <c r="CV6360" s="2">
        <v>0</v>
      </c>
      <c r="CW6360" s="2">
        <v>0</v>
      </c>
      <c r="CX6360" s="2">
        <v>0</v>
      </c>
      <c r="CY6360" s="2">
        <v>0</v>
      </c>
      <c r="CZ6360" s="2">
        <v>0</v>
      </c>
      <c r="DA6360" s="2">
        <v>0</v>
      </c>
      <c r="DB6360" s="2">
        <v>0</v>
      </c>
      <c r="DC6360" s="2">
        <v>0</v>
      </c>
      <c r="DD6360" s="2">
        <v>0</v>
      </c>
      <c r="DE6360" s="2">
        <v>0</v>
      </c>
      <c r="DF6360" s="2"/>
      <c r="DG6360" s="2"/>
      <c r="DH6360" s="2"/>
      <c r="DI6360" s="2"/>
      <c r="DJ6360" s="2"/>
      <c r="DK6360" s="2"/>
      <c r="DL6360" s="2"/>
      <c r="DM6360" s="2"/>
      <c r="DN6360" s="2"/>
      <c r="DO6360" s="2"/>
      <c r="DP6360" s="2"/>
      <c r="DQ6360" s="2"/>
      <c r="DR6360" s="2"/>
      <c r="DS6360" s="2"/>
      <c r="DT6360" s="2"/>
      <c r="DU6360" s="2"/>
      <c r="DV6360" s="2"/>
      <c r="DW6360" s="2"/>
      <c r="DX6360" s="2"/>
      <c r="DY6360" s="2"/>
      <c r="DZ6360" s="2"/>
      <c r="EA6360" s="2"/>
      <c r="EB6360" s="2"/>
      <c r="EC6360" s="2"/>
      <c r="ED6360" s="2"/>
      <c r="EE6360" s="2"/>
      <c r="EF6360" s="2">
        <v>6358</v>
      </c>
      <c r="EG6360" s="2">
        <v>2450</v>
      </c>
      <c r="EH6360" s="2">
        <v>318</v>
      </c>
      <c r="EI6360" s="2">
        <v>318</v>
      </c>
      <c r="EJ6360" s="2">
        <v>2468</v>
      </c>
      <c r="EK6360" s="2">
        <v>2798</v>
      </c>
      <c r="EL6360" s="2"/>
      <c r="EM6360" s="2"/>
      <c r="EN6360" s="2">
        <v>15361</v>
      </c>
      <c r="EO6360" s="2">
        <v>11542</v>
      </c>
      <c r="EP6360" s="2" t="s">
        <v>171</v>
      </c>
      <c r="EQ6360" s="2">
        <v>48862</v>
      </c>
      <c r="ER6360" s="2">
        <v>15361</v>
      </c>
      <c r="ES6360" s="2">
        <v>11542</v>
      </c>
      <c r="ET6360" s="2" t="s">
        <v>171</v>
      </c>
      <c r="EU6360" s="2">
        <v>48862</v>
      </c>
      <c r="EV6360" s="2">
        <v>15361</v>
      </c>
      <c r="EW6360" s="2">
        <v>11542</v>
      </c>
      <c r="EX6360" s="2" t="s">
        <v>171</v>
      </c>
      <c r="EY6360" s="2">
        <v>48862</v>
      </c>
    </row>
    <row r="6361" spans="1:155" x14ac:dyDescent="0.25">
      <c r="A6361" s="2" t="s">
        <v>37088</v>
      </c>
      <c r="B6361" s="2">
        <v>320</v>
      </c>
      <c r="C6361" s="2" t="s">
        <v>37088</v>
      </c>
      <c r="D6361" s="2" t="s">
        <v>37088</v>
      </c>
      <c r="E6361" s="2" t="s">
        <v>37089</v>
      </c>
      <c r="F6361" s="2" t="s">
        <v>37090</v>
      </c>
      <c r="G6361" s="2" t="s">
        <v>37091</v>
      </c>
      <c r="H6361" s="2">
        <v>0.143876</v>
      </c>
      <c r="I6361" s="2">
        <v>0</v>
      </c>
      <c r="J6361" s="3">
        <v>8.9585300000000001E-9</v>
      </c>
      <c r="K6361" s="2">
        <v>42.03</v>
      </c>
      <c r="L6361" s="2">
        <v>37.817999999999998</v>
      </c>
      <c r="M6361" s="2">
        <v>42.03</v>
      </c>
      <c r="N6361" s="2">
        <v>0</v>
      </c>
      <c r="O6361" s="2">
        <v>0</v>
      </c>
      <c r="P6361" s="2"/>
      <c r="Q6361" s="2" t="s">
        <v>159</v>
      </c>
      <c r="R6361" s="2"/>
      <c r="S6361" s="2"/>
      <c r="T6361" s="2"/>
      <c r="U6361" s="2"/>
      <c r="V6361" s="2">
        <v>0</v>
      </c>
      <c r="W6361" s="2">
        <v>0</v>
      </c>
      <c r="X6361" s="2"/>
      <c r="Y6361" s="2" t="s">
        <v>159</v>
      </c>
      <c r="Z6361" s="2">
        <v>0</v>
      </c>
      <c r="AA6361" s="2">
        <v>0</v>
      </c>
      <c r="AB6361" s="2"/>
      <c r="AC6361" s="2" t="s">
        <v>159</v>
      </c>
      <c r="AD6361" s="2">
        <v>0</v>
      </c>
      <c r="AE6361" s="2">
        <v>0</v>
      </c>
      <c r="AF6361" s="2"/>
      <c r="AG6361" s="2" t="s">
        <v>159</v>
      </c>
      <c r="AH6361" s="2">
        <v>0</v>
      </c>
      <c r="AI6361" s="2">
        <v>0</v>
      </c>
      <c r="AJ6361" s="2"/>
      <c r="AK6361" s="2" t="s">
        <v>159</v>
      </c>
      <c r="AL6361" s="2">
        <v>0</v>
      </c>
      <c r="AM6361" s="2">
        <v>0</v>
      </c>
      <c r="AN6361" s="2"/>
      <c r="AO6361" s="2" t="s">
        <v>159</v>
      </c>
      <c r="AP6361" s="2">
        <v>0.143876</v>
      </c>
      <c r="AQ6361" s="2">
        <v>0</v>
      </c>
      <c r="AR6361" s="3">
        <v>8.9585300000000001E-9</v>
      </c>
      <c r="AS6361" s="2">
        <v>42.03</v>
      </c>
      <c r="AT6361" s="2"/>
      <c r="AU6361" s="2"/>
      <c r="AV6361" s="2" t="s">
        <v>160</v>
      </c>
      <c r="AW6361" s="2" t="s">
        <v>37103</v>
      </c>
      <c r="AX6361" s="2" t="s">
        <v>243</v>
      </c>
      <c r="AY6361" s="2" t="s">
        <v>244</v>
      </c>
      <c r="AZ6361" s="2" t="s">
        <v>37101</v>
      </c>
      <c r="BA6361" s="2" t="s">
        <v>37102</v>
      </c>
      <c r="BB6361" s="2">
        <v>10</v>
      </c>
      <c r="BC6361" s="2">
        <v>3</v>
      </c>
      <c r="BD6361" s="2">
        <v>-2.5127999999999999</v>
      </c>
      <c r="BE6361" s="2" t="s">
        <v>166</v>
      </c>
      <c r="BF6361" s="2" t="s">
        <v>166</v>
      </c>
      <c r="BG6361" s="2" t="s">
        <v>166</v>
      </c>
      <c r="BH6361" s="2" t="s">
        <v>166</v>
      </c>
      <c r="BI6361" s="2" t="s">
        <v>166</v>
      </c>
      <c r="BJ6361" s="2" t="s">
        <v>166</v>
      </c>
      <c r="BK6361" s="2" t="s">
        <v>166</v>
      </c>
      <c r="BL6361" s="2" t="s">
        <v>166</v>
      </c>
      <c r="BM6361" s="2">
        <v>0</v>
      </c>
      <c r="BN6361" s="2">
        <v>0</v>
      </c>
      <c r="BO6361" s="2">
        <v>0</v>
      </c>
      <c r="BP6361" s="2">
        <v>0</v>
      </c>
      <c r="BQ6361" s="2" t="s">
        <v>159</v>
      </c>
      <c r="BR6361" s="2">
        <v>0</v>
      </c>
      <c r="BS6361" s="2">
        <v>0</v>
      </c>
      <c r="BT6361" s="2">
        <v>0</v>
      </c>
      <c r="BU6361" s="2">
        <v>0</v>
      </c>
      <c r="BV6361" s="2">
        <v>0</v>
      </c>
      <c r="BW6361" s="2">
        <v>0</v>
      </c>
      <c r="BX6361" s="2">
        <v>0</v>
      </c>
      <c r="BY6361" s="2">
        <v>0</v>
      </c>
      <c r="BZ6361" s="2" t="s">
        <v>159</v>
      </c>
      <c r="CA6361" s="2" t="s">
        <v>159</v>
      </c>
      <c r="CB6361" s="2" t="s">
        <v>159</v>
      </c>
      <c r="CC6361" s="2" t="s">
        <v>159</v>
      </c>
      <c r="CD6361" s="2" t="s">
        <v>159</v>
      </c>
      <c r="CE6361" s="2" t="s">
        <v>159</v>
      </c>
      <c r="CF6361" s="2" t="s">
        <v>159</v>
      </c>
      <c r="CG6361" s="2" t="s">
        <v>159</v>
      </c>
      <c r="CH6361" s="2">
        <v>0</v>
      </c>
      <c r="CI6361" s="2">
        <v>0</v>
      </c>
      <c r="CJ6361" s="2">
        <v>0</v>
      </c>
      <c r="CK6361" s="2">
        <v>0</v>
      </c>
      <c r="CL6361" s="2">
        <v>0</v>
      </c>
      <c r="CM6361" s="2">
        <v>0</v>
      </c>
      <c r="CN6361" s="2">
        <v>0</v>
      </c>
      <c r="CO6361" s="2">
        <v>0</v>
      </c>
      <c r="CP6361" s="2">
        <v>0</v>
      </c>
      <c r="CQ6361" s="2">
        <v>0</v>
      </c>
      <c r="CR6361" s="2">
        <v>0</v>
      </c>
      <c r="CS6361" s="2">
        <v>0</v>
      </c>
      <c r="CT6361" s="2">
        <v>0</v>
      </c>
      <c r="CU6361" s="2">
        <v>0</v>
      </c>
      <c r="CV6361" s="2">
        <v>0</v>
      </c>
      <c r="CW6361" s="2">
        <v>0</v>
      </c>
      <c r="CX6361" s="2">
        <v>0</v>
      </c>
      <c r="CY6361" s="2">
        <v>0</v>
      </c>
      <c r="CZ6361" s="2">
        <v>0</v>
      </c>
      <c r="DA6361" s="2">
        <v>0</v>
      </c>
      <c r="DB6361" s="2">
        <v>0</v>
      </c>
      <c r="DC6361" s="2">
        <v>0</v>
      </c>
      <c r="DD6361" s="2">
        <v>0</v>
      </c>
      <c r="DE6361" s="2">
        <v>0</v>
      </c>
      <c r="DF6361" s="2"/>
      <c r="DG6361" s="2"/>
      <c r="DH6361" s="2"/>
      <c r="DI6361" s="2"/>
      <c r="DJ6361" s="2"/>
      <c r="DK6361" s="2"/>
      <c r="DL6361" s="2"/>
      <c r="DM6361" s="2"/>
      <c r="DN6361" s="2"/>
      <c r="DO6361" s="2"/>
      <c r="DP6361" s="2"/>
      <c r="DQ6361" s="2"/>
      <c r="DR6361" s="2"/>
      <c r="DS6361" s="2"/>
      <c r="DT6361" s="2"/>
      <c r="DU6361" s="2"/>
      <c r="DV6361" s="2"/>
      <c r="DW6361" s="2"/>
      <c r="DX6361" s="2"/>
      <c r="DY6361" s="2"/>
      <c r="DZ6361" s="2"/>
      <c r="EA6361" s="2"/>
      <c r="EB6361" s="2"/>
      <c r="EC6361" s="2"/>
      <c r="ED6361" s="2"/>
      <c r="EE6361" s="2"/>
      <c r="EF6361" s="2">
        <v>6359</v>
      </c>
      <c r="EG6361" s="2">
        <v>2450</v>
      </c>
      <c r="EH6361" s="2">
        <v>320</v>
      </c>
      <c r="EI6361" s="2">
        <v>320</v>
      </c>
      <c r="EJ6361" s="2">
        <v>2468</v>
      </c>
      <c r="EK6361" s="2">
        <v>2798</v>
      </c>
      <c r="EL6361" s="2"/>
      <c r="EM6361" s="2"/>
      <c r="EN6361" s="2">
        <v>15361</v>
      </c>
      <c r="EO6361" s="2">
        <v>11542</v>
      </c>
      <c r="EP6361" s="2" t="s">
        <v>171</v>
      </c>
      <c r="EQ6361" s="2">
        <v>48862</v>
      </c>
      <c r="ER6361" s="2">
        <v>15361</v>
      </c>
      <c r="ES6361" s="2">
        <v>11542</v>
      </c>
      <c r="ET6361" s="2" t="s">
        <v>171</v>
      </c>
      <c r="EU6361" s="2">
        <v>48862</v>
      </c>
      <c r="EV6361" s="2">
        <v>15361</v>
      </c>
      <c r="EW6361" s="2">
        <v>11542</v>
      </c>
      <c r="EX6361" s="2" t="s">
        <v>171</v>
      </c>
      <c r="EY6361" s="2">
        <v>48862</v>
      </c>
    </row>
    <row r="6362" spans="1:155" x14ac:dyDescent="0.25">
      <c r="A6362" s="2" t="s">
        <v>37088</v>
      </c>
      <c r="B6362" s="2">
        <v>322</v>
      </c>
      <c r="C6362" s="2" t="s">
        <v>37088</v>
      </c>
      <c r="D6362" s="2" t="s">
        <v>37088</v>
      </c>
      <c r="E6362" s="2" t="s">
        <v>37089</v>
      </c>
      <c r="F6362" s="2" t="s">
        <v>37090</v>
      </c>
      <c r="G6362" s="2" t="s">
        <v>37091</v>
      </c>
      <c r="H6362" s="2">
        <v>0.143876</v>
      </c>
      <c r="I6362" s="2">
        <v>0</v>
      </c>
      <c r="J6362" s="3">
        <v>8.9585300000000001E-9</v>
      </c>
      <c r="K6362" s="2">
        <v>42.03</v>
      </c>
      <c r="L6362" s="2">
        <v>37.817999999999998</v>
      </c>
      <c r="M6362" s="2">
        <v>42.03</v>
      </c>
      <c r="N6362" s="2">
        <v>0</v>
      </c>
      <c r="O6362" s="2">
        <v>0</v>
      </c>
      <c r="P6362" s="2"/>
      <c r="Q6362" s="2" t="s">
        <v>159</v>
      </c>
      <c r="R6362" s="2"/>
      <c r="S6362" s="2"/>
      <c r="T6362" s="2"/>
      <c r="U6362" s="2"/>
      <c r="V6362" s="2">
        <v>0</v>
      </c>
      <c r="W6362" s="2">
        <v>0</v>
      </c>
      <c r="X6362" s="2"/>
      <c r="Y6362" s="2" t="s">
        <v>159</v>
      </c>
      <c r="Z6362" s="2">
        <v>0</v>
      </c>
      <c r="AA6362" s="2">
        <v>0</v>
      </c>
      <c r="AB6362" s="2"/>
      <c r="AC6362" s="2" t="s">
        <v>159</v>
      </c>
      <c r="AD6362" s="2">
        <v>0</v>
      </c>
      <c r="AE6362" s="2">
        <v>0</v>
      </c>
      <c r="AF6362" s="2"/>
      <c r="AG6362" s="2" t="s">
        <v>159</v>
      </c>
      <c r="AH6362" s="2">
        <v>0</v>
      </c>
      <c r="AI6362" s="2">
        <v>0</v>
      </c>
      <c r="AJ6362" s="2"/>
      <c r="AK6362" s="2" t="s">
        <v>159</v>
      </c>
      <c r="AL6362" s="2">
        <v>0</v>
      </c>
      <c r="AM6362" s="2">
        <v>0</v>
      </c>
      <c r="AN6362" s="2"/>
      <c r="AO6362" s="2" t="s">
        <v>159</v>
      </c>
      <c r="AP6362" s="2">
        <v>0.143876</v>
      </c>
      <c r="AQ6362" s="2">
        <v>0</v>
      </c>
      <c r="AR6362" s="3">
        <v>8.9585300000000001E-9</v>
      </c>
      <c r="AS6362" s="2">
        <v>42.03</v>
      </c>
      <c r="AT6362" s="2"/>
      <c r="AU6362" s="2"/>
      <c r="AV6362" s="2" t="s">
        <v>160</v>
      </c>
      <c r="AW6362" s="2" t="s">
        <v>37104</v>
      </c>
      <c r="AX6362" s="2" t="s">
        <v>243</v>
      </c>
      <c r="AY6362" s="2" t="s">
        <v>244</v>
      </c>
      <c r="AZ6362" s="2" t="s">
        <v>37101</v>
      </c>
      <c r="BA6362" s="2" t="s">
        <v>37102</v>
      </c>
      <c r="BB6362" s="2">
        <v>12</v>
      </c>
      <c r="BC6362" s="2">
        <v>3</v>
      </c>
      <c r="BD6362" s="2">
        <v>-2.5127999999999999</v>
      </c>
      <c r="BE6362" s="2" t="s">
        <v>166</v>
      </c>
      <c r="BF6362" s="2" t="s">
        <v>166</v>
      </c>
      <c r="BG6362" s="2" t="s">
        <v>166</v>
      </c>
      <c r="BH6362" s="2" t="s">
        <v>166</v>
      </c>
      <c r="BI6362" s="2" t="s">
        <v>166</v>
      </c>
      <c r="BJ6362" s="2" t="s">
        <v>166</v>
      </c>
      <c r="BK6362" s="2" t="s">
        <v>166</v>
      </c>
      <c r="BL6362" s="2" t="s">
        <v>166</v>
      </c>
      <c r="BM6362" s="2">
        <v>0</v>
      </c>
      <c r="BN6362" s="2">
        <v>0</v>
      </c>
      <c r="BO6362" s="2">
        <v>0</v>
      </c>
      <c r="BP6362" s="2">
        <v>0</v>
      </c>
      <c r="BQ6362" s="2" t="s">
        <v>159</v>
      </c>
      <c r="BR6362" s="2">
        <v>0</v>
      </c>
      <c r="BS6362" s="2">
        <v>0</v>
      </c>
      <c r="BT6362" s="2">
        <v>0</v>
      </c>
      <c r="BU6362" s="2">
        <v>0</v>
      </c>
      <c r="BV6362" s="2">
        <v>0</v>
      </c>
      <c r="BW6362" s="2">
        <v>0</v>
      </c>
      <c r="BX6362" s="2">
        <v>0</v>
      </c>
      <c r="BY6362" s="2">
        <v>0</v>
      </c>
      <c r="BZ6362" s="2" t="s">
        <v>159</v>
      </c>
      <c r="CA6362" s="2" t="s">
        <v>159</v>
      </c>
      <c r="CB6362" s="2" t="s">
        <v>159</v>
      </c>
      <c r="CC6362" s="2" t="s">
        <v>159</v>
      </c>
      <c r="CD6362" s="2" t="s">
        <v>159</v>
      </c>
      <c r="CE6362" s="2" t="s">
        <v>159</v>
      </c>
      <c r="CF6362" s="2" t="s">
        <v>159</v>
      </c>
      <c r="CG6362" s="2" t="s">
        <v>159</v>
      </c>
      <c r="CH6362" s="2">
        <v>0</v>
      </c>
      <c r="CI6362" s="2">
        <v>0</v>
      </c>
      <c r="CJ6362" s="2">
        <v>0</v>
      </c>
      <c r="CK6362" s="2">
        <v>0</v>
      </c>
      <c r="CL6362" s="2">
        <v>0</v>
      </c>
      <c r="CM6362" s="2">
        <v>0</v>
      </c>
      <c r="CN6362" s="2">
        <v>0</v>
      </c>
      <c r="CO6362" s="2">
        <v>0</v>
      </c>
      <c r="CP6362" s="2">
        <v>0</v>
      </c>
      <c r="CQ6362" s="2">
        <v>0</v>
      </c>
      <c r="CR6362" s="2">
        <v>0</v>
      </c>
      <c r="CS6362" s="2">
        <v>0</v>
      </c>
      <c r="CT6362" s="2">
        <v>0</v>
      </c>
      <c r="CU6362" s="2">
        <v>0</v>
      </c>
      <c r="CV6362" s="2">
        <v>0</v>
      </c>
      <c r="CW6362" s="2">
        <v>0</v>
      </c>
      <c r="CX6362" s="2">
        <v>0</v>
      </c>
      <c r="CY6362" s="2">
        <v>0</v>
      </c>
      <c r="CZ6362" s="2">
        <v>0</v>
      </c>
      <c r="DA6362" s="2">
        <v>0</v>
      </c>
      <c r="DB6362" s="2">
        <v>0</v>
      </c>
      <c r="DC6362" s="2">
        <v>0</v>
      </c>
      <c r="DD6362" s="2">
        <v>0</v>
      </c>
      <c r="DE6362" s="2">
        <v>0</v>
      </c>
      <c r="DF6362" s="2"/>
      <c r="DG6362" s="2"/>
      <c r="DH6362" s="2"/>
      <c r="DI6362" s="2"/>
      <c r="DJ6362" s="2"/>
      <c r="DK6362" s="2"/>
      <c r="DL6362" s="2"/>
      <c r="DM6362" s="2"/>
      <c r="DN6362" s="2"/>
      <c r="DO6362" s="2"/>
      <c r="DP6362" s="2"/>
      <c r="DQ6362" s="2"/>
      <c r="DR6362" s="2"/>
      <c r="DS6362" s="2"/>
      <c r="DT6362" s="2"/>
      <c r="DU6362" s="2"/>
      <c r="DV6362" s="2"/>
      <c r="DW6362" s="2"/>
      <c r="DX6362" s="2"/>
      <c r="DY6362" s="2"/>
      <c r="DZ6362" s="2"/>
      <c r="EA6362" s="2"/>
      <c r="EB6362" s="2"/>
      <c r="EC6362" s="2"/>
      <c r="ED6362" s="2"/>
      <c r="EE6362" s="2"/>
      <c r="EF6362" s="2">
        <v>6360</v>
      </c>
      <c r="EG6362" s="2">
        <v>2450</v>
      </c>
      <c r="EH6362" s="2">
        <v>322</v>
      </c>
      <c r="EI6362" s="2">
        <v>322</v>
      </c>
      <c r="EJ6362" s="2">
        <v>2468</v>
      </c>
      <c r="EK6362" s="2">
        <v>2798</v>
      </c>
      <c r="EL6362" s="2"/>
      <c r="EM6362" s="2"/>
      <c r="EN6362" s="2">
        <v>15361</v>
      </c>
      <c r="EO6362" s="2">
        <v>11542</v>
      </c>
      <c r="EP6362" s="2" t="s">
        <v>171</v>
      </c>
      <c r="EQ6362" s="2">
        <v>48862</v>
      </c>
      <c r="ER6362" s="2">
        <v>15361</v>
      </c>
      <c r="ES6362" s="2">
        <v>11542</v>
      </c>
      <c r="ET6362" s="2" t="s">
        <v>171</v>
      </c>
      <c r="EU6362" s="2">
        <v>48862</v>
      </c>
      <c r="EV6362" s="2">
        <v>15361</v>
      </c>
      <c r="EW6362" s="2">
        <v>11542</v>
      </c>
      <c r="EX6362" s="2" t="s">
        <v>171</v>
      </c>
      <c r="EY6362" s="2">
        <v>48862</v>
      </c>
    </row>
    <row r="6363" spans="1:155" x14ac:dyDescent="0.25">
      <c r="A6363" s="2" t="s">
        <v>37088</v>
      </c>
      <c r="B6363" s="2">
        <v>324</v>
      </c>
      <c r="C6363" s="2" t="s">
        <v>37088</v>
      </c>
      <c r="D6363" s="2" t="s">
        <v>37088</v>
      </c>
      <c r="E6363" s="2" t="s">
        <v>37089</v>
      </c>
      <c r="F6363" s="2" t="s">
        <v>37090</v>
      </c>
      <c r="G6363" s="2" t="s">
        <v>37091</v>
      </c>
      <c r="H6363" s="2">
        <v>0.143876</v>
      </c>
      <c r="I6363" s="2">
        <v>0</v>
      </c>
      <c r="J6363" s="3">
        <v>8.9585300000000001E-9</v>
      </c>
      <c r="K6363" s="2">
        <v>42.03</v>
      </c>
      <c r="L6363" s="2">
        <v>37.817999999999998</v>
      </c>
      <c r="M6363" s="2">
        <v>42.03</v>
      </c>
      <c r="N6363" s="2">
        <v>0</v>
      </c>
      <c r="O6363" s="2">
        <v>0</v>
      </c>
      <c r="P6363" s="2"/>
      <c r="Q6363" s="2" t="s">
        <v>159</v>
      </c>
      <c r="R6363" s="2"/>
      <c r="S6363" s="2"/>
      <c r="T6363" s="2"/>
      <c r="U6363" s="2"/>
      <c r="V6363" s="2">
        <v>0</v>
      </c>
      <c r="W6363" s="2">
        <v>0</v>
      </c>
      <c r="X6363" s="2"/>
      <c r="Y6363" s="2" t="s">
        <v>159</v>
      </c>
      <c r="Z6363" s="2">
        <v>0</v>
      </c>
      <c r="AA6363" s="2">
        <v>0</v>
      </c>
      <c r="AB6363" s="2"/>
      <c r="AC6363" s="2" t="s">
        <v>159</v>
      </c>
      <c r="AD6363" s="2">
        <v>0</v>
      </c>
      <c r="AE6363" s="2">
        <v>0</v>
      </c>
      <c r="AF6363" s="2"/>
      <c r="AG6363" s="2" t="s">
        <v>159</v>
      </c>
      <c r="AH6363" s="2">
        <v>0</v>
      </c>
      <c r="AI6363" s="2">
        <v>0</v>
      </c>
      <c r="AJ6363" s="2"/>
      <c r="AK6363" s="2" t="s">
        <v>159</v>
      </c>
      <c r="AL6363" s="2">
        <v>0</v>
      </c>
      <c r="AM6363" s="2">
        <v>0</v>
      </c>
      <c r="AN6363" s="2"/>
      <c r="AO6363" s="2" t="s">
        <v>159</v>
      </c>
      <c r="AP6363" s="2">
        <v>0.143876</v>
      </c>
      <c r="AQ6363" s="2">
        <v>0</v>
      </c>
      <c r="AR6363" s="3">
        <v>8.9585300000000001E-9</v>
      </c>
      <c r="AS6363" s="2">
        <v>42.03</v>
      </c>
      <c r="AT6363" s="2"/>
      <c r="AU6363" s="2"/>
      <c r="AV6363" s="2" t="s">
        <v>160</v>
      </c>
      <c r="AW6363" s="2" t="s">
        <v>37105</v>
      </c>
      <c r="AX6363" s="2" t="s">
        <v>243</v>
      </c>
      <c r="AY6363" s="2" t="s">
        <v>244</v>
      </c>
      <c r="AZ6363" s="2" t="s">
        <v>37101</v>
      </c>
      <c r="BA6363" s="2" t="s">
        <v>37102</v>
      </c>
      <c r="BB6363" s="2">
        <v>14</v>
      </c>
      <c r="BC6363" s="2">
        <v>3</v>
      </c>
      <c r="BD6363" s="2">
        <v>-2.5127999999999999</v>
      </c>
      <c r="BE6363" s="2" t="s">
        <v>166</v>
      </c>
      <c r="BF6363" s="2" t="s">
        <v>166</v>
      </c>
      <c r="BG6363" s="2" t="s">
        <v>166</v>
      </c>
      <c r="BH6363" s="2" t="s">
        <v>166</v>
      </c>
      <c r="BI6363" s="2" t="s">
        <v>166</v>
      </c>
      <c r="BJ6363" s="2" t="s">
        <v>166</v>
      </c>
      <c r="BK6363" s="2" t="s">
        <v>166</v>
      </c>
      <c r="BL6363" s="2" t="s">
        <v>166</v>
      </c>
      <c r="BM6363" s="2">
        <v>0</v>
      </c>
      <c r="BN6363" s="2">
        <v>0</v>
      </c>
      <c r="BO6363" s="2">
        <v>0</v>
      </c>
      <c r="BP6363" s="2">
        <v>0</v>
      </c>
      <c r="BQ6363" s="2" t="s">
        <v>159</v>
      </c>
      <c r="BR6363" s="2">
        <v>0</v>
      </c>
      <c r="BS6363" s="2">
        <v>0</v>
      </c>
      <c r="BT6363" s="2">
        <v>0</v>
      </c>
      <c r="BU6363" s="2">
        <v>0</v>
      </c>
      <c r="BV6363" s="2">
        <v>0</v>
      </c>
      <c r="BW6363" s="2">
        <v>0</v>
      </c>
      <c r="BX6363" s="2">
        <v>0</v>
      </c>
      <c r="BY6363" s="2">
        <v>0</v>
      </c>
      <c r="BZ6363" s="2" t="s">
        <v>159</v>
      </c>
      <c r="CA6363" s="2" t="s">
        <v>159</v>
      </c>
      <c r="CB6363" s="2" t="s">
        <v>159</v>
      </c>
      <c r="CC6363" s="2" t="s">
        <v>159</v>
      </c>
      <c r="CD6363" s="2" t="s">
        <v>159</v>
      </c>
      <c r="CE6363" s="2" t="s">
        <v>159</v>
      </c>
      <c r="CF6363" s="2" t="s">
        <v>159</v>
      </c>
      <c r="CG6363" s="2" t="s">
        <v>159</v>
      </c>
      <c r="CH6363" s="2">
        <v>0</v>
      </c>
      <c r="CI6363" s="2">
        <v>0</v>
      </c>
      <c r="CJ6363" s="2">
        <v>0</v>
      </c>
      <c r="CK6363" s="2">
        <v>0</v>
      </c>
      <c r="CL6363" s="2">
        <v>0</v>
      </c>
      <c r="CM6363" s="2">
        <v>0</v>
      </c>
      <c r="CN6363" s="2">
        <v>0</v>
      </c>
      <c r="CO6363" s="2">
        <v>0</v>
      </c>
      <c r="CP6363" s="2">
        <v>0</v>
      </c>
      <c r="CQ6363" s="2">
        <v>0</v>
      </c>
      <c r="CR6363" s="2">
        <v>0</v>
      </c>
      <c r="CS6363" s="2">
        <v>0</v>
      </c>
      <c r="CT6363" s="2">
        <v>0</v>
      </c>
      <c r="CU6363" s="2">
        <v>0</v>
      </c>
      <c r="CV6363" s="2">
        <v>0</v>
      </c>
      <c r="CW6363" s="2">
        <v>0</v>
      </c>
      <c r="CX6363" s="2">
        <v>0</v>
      </c>
      <c r="CY6363" s="2">
        <v>0</v>
      </c>
      <c r="CZ6363" s="2">
        <v>0</v>
      </c>
      <c r="DA6363" s="2">
        <v>0</v>
      </c>
      <c r="DB6363" s="2">
        <v>0</v>
      </c>
      <c r="DC6363" s="2">
        <v>0</v>
      </c>
      <c r="DD6363" s="2">
        <v>0</v>
      </c>
      <c r="DE6363" s="2">
        <v>0</v>
      </c>
      <c r="DF6363" s="2"/>
      <c r="DG6363" s="2"/>
      <c r="DH6363" s="2"/>
      <c r="DI6363" s="2"/>
      <c r="DJ6363" s="2"/>
      <c r="DK6363" s="2"/>
      <c r="DL6363" s="2"/>
      <c r="DM6363" s="2"/>
      <c r="DN6363" s="2"/>
      <c r="DO6363" s="2"/>
      <c r="DP6363" s="2"/>
      <c r="DQ6363" s="2"/>
      <c r="DR6363" s="2"/>
      <c r="DS6363" s="2"/>
      <c r="DT6363" s="2"/>
      <c r="DU6363" s="2"/>
      <c r="DV6363" s="2"/>
      <c r="DW6363" s="2"/>
      <c r="DX6363" s="2"/>
      <c r="DY6363" s="2"/>
      <c r="DZ6363" s="2"/>
      <c r="EA6363" s="2"/>
      <c r="EB6363" s="2"/>
      <c r="EC6363" s="2"/>
      <c r="ED6363" s="2"/>
      <c r="EE6363" s="2"/>
      <c r="EF6363" s="2">
        <v>6361</v>
      </c>
      <c r="EG6363" s="2">
        <v>2450</v>
      </c>
      <c r="EH6363" s="2">
        <v>324</v>
      </c>
      <c r="EI6363" s="2">
        <v>324</v>
      </c>
      <c r="EJ6363" s="2">
        <v>2468</v>
      </c>
      <c r="EK6363" s="2">
        <v>2798</v>
      </c>
      <c r="EL6363" s="2"/>
      <c r="EM6363" s="2"/>
      <c r="EN6363" s="2">
        <v>15361</v>
      </c>
      <c r="EO6363" s="2">
        <v>11542</v>
      </c>
      <c r="EP6363" s="2" t="s">
        <v>171</v>
      </c>
      <c r="EQ6363" s="2">
        <v>48862</v>
      </c>
      <c r="ER6363" s="2">
        <v>15361</v>
      </c>
      <c r="ES6363" s="2">
        <v>11542</v>
      </c>
      <c r="ET6363" s="2" t="s">
        <v>171</v>
      </c>
      <c r="EU6363" s="2">
        <v>48862</v>
      </c>
      <c r="EV6363" s="2">
        <v>15361</v>
      </c>
      <c r="EW6363" s="2">
        <v>11542</v>
      </c>
      <c r="EX6363" s="2" t="s">
        <v>171</v>
      </c>
      <c r="EY6363" s="2">
        <v>48862</v>
      </c>
    </row>
    <row r="6364" spans="1:155" x14ac:dyDescent="0.25">
      <c r="A6364" s="2" t="s">
        <v>37088</v>
      </c>
      <c r="B6364" s="2">
        <v>325</v>
      </c>
      <c r="C6364" s="2" t="s">
        <v>37088</v>
      </c>
      <c r="D6364" s="2" t="s">
        <v>37088</v>
      </c>
      <c r="E6364" s="2" t="s">
        <v>37089</v>
      </c>
      <c r="F6364" s="2" t="s">
        <v>37090</v>
      </c>
      <c r="G6364" s="2" t="s">
        <v>37091</v>
      </c>
      <c r="H6364" s="2">
        <v>0.143876</v>
      </c>
      <c r="I6364" s="2">
        <v>0</v>
      </c>
      <c r="J6364" s="3">
        <v>8.9585300000000001E-9</v>
      </c>
      <c r="K6364" s="2">
        <v>42.03</v>
      </c>
      <c r="L6364" s="2">
        <v>37.817999999999998</v>
      </c>
      <c r="M6364" s="2">
        <v>42.03</v>
      </c>
      <c r="N6364" s="2">
        <v>0</v>
      </c>
      <c r="O6364" s="2">
        <v>0</v>
      </c>
      <c r="P6364" s="2"/>
      <c r="Q6364" s="2" t="s">
        <v>159</v>
      </c>
      <c r="R6364" s="2"/>
      <c r="S6364" s="2"/>
      <c r="T6364" s="2"/>
      <c r="U6364" s="2"/>
      <c r="V6364" s="2">
        <v>0</v>
      </c>
      <c r="W6364" s="2">
        <v>0</v>
      </c>
      <c r="X6364" s="2"/>
      <c r="Y6364" s="2" t="s">
        <v>159</v>
      </c>
      <c r="Z6364" s="2">
        <v>0</v>
      </c>
      <c r="AA6364" s="2">
        <v>0</v>
      </c>
      <c r="AB6364" s="2"/>
      <c r="AC6364" s="2" t="s">
        <v>159</v>
      </c>
      <c r="AD6364" s="2">
        <v>0</v>
      </c>
      <c r="AE6364" s="2">
        <v>0</v>
      </c>
      <c r="AF6364" s="2"/>
      <c r="AG6364" s="2" t="s">
        <v>159</v>
      </c>
      <c r="AH6364" s="2">
        <v>0</v>
      </c>
      <c r="AI6364" s="2">
        <v>0</v>
      </c>
      <c r="AJ6364" s="2"/>
      <c r="AK6364" s="2" t="s">
        <v>159</v>
      </c>
      <c r="AL6364" s="2">
        <v>0</v>
      </c>
      <c r="AM6364" s="2">
        <v>0</v>
      </c>
      <c r="AN6364" s="2"/>
      <c r="AO6364" s="2" t="s">
        <v>159</v>
      </c>
      <c r="AP6364" s="2">
        <v>0.143876</v>
      </c>
      <c r="AQ6364" s="2">
        <v>0</v>
      </c>
      <c r="AR6364" s="3">
        <v>8.9585300000000001E-9</v>
      </c>
      <c r="AS6364" s="2">
        <v>42.03</v>
      </c>
      <c r="AT6364" s="2"/>
      <c r="AU6364" s="2"/>
      <c r="AV6364" s="2" t="s">
        <v>160</v>
      </c>
      <c r="AW6364" s="2" t="s">
        <v>37106</v>
      </c>
      <c r="AX6364" s="2" t="s">
        <v>243</v>
      </c>
      <c r="AY6364" s="2" t="s">
        <v>244</v>
      </c>
      <c r="AZ6364" s="2" t="s">
        <v>37101</v>
      </c>
      <c r="BA6364" s="2" t="s">
        <v>37102</v>
      </c>
      <c r="BB6364" s="2">
        <v>15</v>
      </c>
      <c r="BC6364" s="2">
        <v>3</v>
      </c>
      <c r="BD6364" s="2">
        <v>-2.5127999999999999</v>
      </c>
      <c r="BE6364" s="2" t="s">
        <v>166</v>
      </c>
      <c r="BF6364" s="2" t="s">
        <v>166</v>
      </c>
      <c r="BG6364" s="2" t="s">
        <v>166</v>
      </c>
      <c r="BH6364" s="2" t="s">
        <v>166</v>
      </c>
      <c r="BI6364" s="2" t="s">
        <v>166</v>
      </c>
      <c r="BJ6364" s="2" t="s">
        <v>166</v>
      </c>
      <c r="BK6364" s="2" t="s">
        <v>166</v>
      </c>
      <c r="BL6364" s="2" t="s">
        <v>166</v>
      </c>
      <c r="BM6364" s="2">
        <v>0</v>
      </c>
      <c r="BN6364" s="2">
        <v>0</v>
      </c>
      <c r="BO6364" s="2">
        <v>0</v>
      </c>
      <c r="BP6364" s="2">
        <v>0</v>
      </c>
      <c r="BQ6364" s="2" t="s">
        <v>159</v>
      </c>
      <c r="BR6364" s="2">
        <v>0</v>
      </c>
      <c r="BS6364" s="2">
        <v>0</v>
      </c>
      <c r="BT6364" s="2">
        <v>0</v>
      </c>
      <c r="BU6364" s="2">
        <v>0</v>
      </c>
      <c r="BV6364" s="2">
        <v>0</v>
      </c>
      <c r="BW6364" s="2">
        <v>0</v>
      </c>
      <c r="BX6364" s="2">
        <v>0</v>
      </c>
      <c r="BY6364" s="2">
        <v>0</v>
      </c>
      <c r="BZ6364" s="2" t="s">
        <v>159</v>
      </c>
      <c r="CA6364" s="2" t="s">
        <v>159</v>
      </c>
      <c r="CB6364" s="2" t="s">
        <v>159</v>
      </c>
      <c r="CC6364" s="2" t="s">
        <v>159</v>
      </c>
      <c r="CD6364" s="2" t="s">
        <v>159</v>
      </c>
      <c r="CE6364" s="2" t="s">
        <v>159</v>
      </c>
      <c r="CF6364" s="2" t="s">
        <v>159</v>
      </c>
      <c r="CG6364" s="2" t="s">
        <v>159</v>
      </c>
      <c r="CH6364" s="2">
        <v>0</v>
      </c>
      <c r="CI6364" s="2">
        <v>0</v>
      </c>
      <c r="CJ6364" s="2">
        <v>0</v>
      </c>
      <c r="CK6364" s="2">
        <v>0</v>
      </c>
      <c r="CL6364" s="2">
        <v>0</v>
      </c>
      <c r="CM6364" s="2">
        <v>0</v>
      </c>
      <c r="CN6364" s="2">
        <v>0</v>
      </c>
      <c r="CO6364" s="2">
        <v>0</v>
      </c>
      <c r="CP6364" s="2">
        <v>0</v>
      </c>
      <c r="CQ6364" s="2">
        <v>0</v>
      </c>
      <c r="CR6364" s="2">
        <v>0</v>
      </c>
      <c r="CS6364" s="2">
        <v>0</v>
      </c>
      <c r="CT6364" s="2">
        <v>0</v>
      </c>
      <c r="CU6364" s="2">
        <v>0</v>
      </c>
      <c r="CV6364" s="2">
        <v>0</v>
      </c>
      <c r="CW6364" s="2">
        <v>0</v>
      </c>
      <c r="CX6364" s="2">
        <v>0</v>
      </c>
      <c r="CY6364" s="2">
        <v>0</v>
      </c>
      <c r="CZ6364" s="2">
        <v>0</v>
      </c>
      <c r="DA6364" s="2">
        <v>0</v>
      </c>
      <c r="DB6364" s="2">
        <v>0</v>
      </c>
      <c r="DC6364" s="2">
        <v>0</v>
      </c>
      <c r="DD6364" s="2">
        <v>0</v>
      </c>
      <c r="DE6364" s="2">
        <v>0</v>
      </c>
      <c r="DF6364" s="2"/>
      <c r="DG6364" s="2"/>
      <c r="DH6364" s="2"/>
      <c r="DI6364" s="2"/>
      <c r="DJ6364" s="2"/>
      <c r="DK6364" s="2"/>
      <c r="DL6364" s="2"/>
      <c r="DM6364" s="2"/>
      <c r="DN6364" s="2"/>
      <c r="DO6364" s="2"/>
      <c r="DP6364" s="2"/>
      <c r="DQ6364" s="2"/>
      <c r="DR6364" s="2"/>
      <c r="DS6364" s="2"/>
      <c r="DT6364" s="2"/>
      <c r="DU6364" s="2"/>
      <c r="DV6364" s="2"/>
      <c r="DW6364" s="2"/>
      <c r="DX6364" s="2"/>
      <c r="DY6364" s="2"/>
      <c r="DZ6364" s="2"/>
      <c r="EA6364" s="2"/>
      <c r="EB6364" s="2"/>
      <c r="EC6364" s="2"/>
      <c r="ED6364" s="2"/>
      <c r="EE6364" s="2"/>
      <c r="EF6364" s="2">
        <v>6362</v>
      </c>
      <c r="EG6364" s="2">
        <v>2450</v>
      </c>
      <c r="EH6364" s="2">
        <v>325</v>
      </c>
      <c r="EI6364" s="2">
        <v>325</v>
      </c>
      <c r="EJ6364" s="2">
        <v>2468</v>
      </c>
      <c r="EK6364" s="2">
        <v>2798</v>
      </c>
      <c r="EL6364" s="2"/>
      <c r="EM6364" s="2"/>
      <c r="EN6364" s="2">
        <v>15361</v>
      </c>
      <c r="EO6364" s="2">
        <v>11542</v>
      </c>
      <c r="EP6364" s="2" t="s">
        <v>171</v>
      </c>
      <c r="EQ6364" s="2">
        <v>48862</v>
      </c>
      <c r="ER6364" s="2">
        <v>15361</v>
      </c>
      <c r="ES6364" s="2">
        <v>11542</v>
      </c>
      <c r="ET6364" s="2" t="s">
        <v>171</v>
      </c>
      <c r="EU6364" s="2">
        <v>48862</v>
      </c>
      <c r="EV6364" s="2">
        <v>15361</v>
      </c>
      <c r="EW6364" s="2">
        <v>11542</v>
      </c>
      <c r="EX6364" s="2" t="s">
        <v>171</v>
      </c>
      <c r="EY6364" s="2">
        <v>48862</v>
      </c>
    </row>
    <row r="6365" spans="1:155" x14ac:dyDescent="0.25">
      <c r="A6365" s="2" t="s">
        <v>37088</v>
      </c>
      <c r="B6365" s="2">
        <v>332</v>
      </c>
      <c r="C6365" s="2" t="s">
        <v>37088</v>
      </c>
      <c r="D6365" s="2" t="s">
        <v>37088</v>
      </c>
      <c r="E6365" s="2" t="s">
        <v>37089</v>
      </c>
      <c r="F6365" s="2" t="s">
        <v>37090</v>
      </c>
      <c r="G6365" s="2" t="s">
        <v>37091</v>
      </c>
      <c r="H6365" s="2">
        <v>0.90721600000000002</v>
      </c>
      <c r="I6365" s="2">
        <v>12.4278</v>
      </c>
      <c r="J6365" s="3">
        <v>9.5712599999999992E-19</v>
      </c>
      <c r="K6365" s="2">
        <v>58.433999999999997</v>
      </c>
      <c r="L6365" s="2">
        <v>52.341999999999999</v>
      </c>
      <c r="M6365" s="2">
        <v>56.332000000000001</v>
      </c>
      <c r="N6365" s="2">
        <v>0</v>
      </c>
      <c r="O6365" s="2">
        <v>0</v>
      </c>
      <c r="P6365" s="2"/>
      <c r="Q6365" s="2" t="s">
        <v>159</v>
      </c>
      <c r="R6365" s="2">
        <v>0.60773299999999997</v>
      </c>
      <c r="S6365" s="2">
        <v>3.71454</v>
      </c>
      <c r="T6365" s="3">
        <v>6.2405699999999998E-18</v>
      </c>
      <c r="U6365" s="2">
        <v>56.247</v>
      </c>
      <c r="V6365" s="2">
        <v>0</v>
      </c>
      <c r="W6365" s="2">
        <v>0</v>
      </c>
      <c r="X6365" s="2"/>
      <c r="Y6365" s="2" t="s">
        <v>159</v>
      </c>
      <c r="Z6365" s="2">
        <v>0.75161100000000003</v>
      </c>
      <c r="AA6365" s="2">
        <v>5.7365700000000004</v>
      </c>
      <c r="AB6365" s="3">
        <v>9.5712599999999992E-19</v>
      </c>
      <c r="AC6365" s="2">
        <v>58.433999999999997</v>
      </c>
      <c r="AD6365" s="2">
        <v>0</v>
      </c>
      <c r="AE6365" s="2">
        <v>0</v>
      </c>
      <c r="AF6365" s="2"/>
      <c r="AG6365" s="2" t="s">
        <v>159</v>
      </c>
      <c r="AH6365" s="2">
        <v>0</v>
      </c>
      <c r="AI6365" s="2">
        <v>0</v>
      </c>
      <c r="AJ6365" s="2"/>
      <c r="AK6365" s="2" t="s">
        <v>159</v>
      </c>
      <c r="AL6365" s="2">
        <v>0</v>
      </c>
      <c r="AM6365" s="2">
        <v>0</v>
      </c>
      <c r="AN6365" s="2"/>
      <c r="AO6365" s="2" t="s">
        <v>159</v>
      </c>
      <c r="AP6365" s="2">
        <v>0.90721600000000002</v>
      </c>
      <c r="AQ6365" s="2">
        <v>12.4278</v>
      </c>
      <c r="AR6365" s="3">
        <v>6.0358500000000001E-18</v>
      </c>
      <c r="AS6365" s="2">
        <v>56.332000000000001</v>
      </c>
      <c r="AT6365" s="2"/>
      <c r="AU6365" s="2">
        <v>1</v>
      </c>
      <c r="AV6365" s="2" t="s">
        <v>160</v>
      </c>
      <c r="AW6365" s="2" t="s">
        <v>37107</v>
      </c>
      <c r="AX6365" s="2" t="s">
        <v>197</v>
      </c>
      <c r="AY6365" s="2" t="s">
        <v>520</v>
      </c>
      <c r="AZ6365" s="2" t="s">
        <v>37108</v>
      </c>
      <c r="BA6365" s="2" t="s">
        <v>37109</v>
      </c>
      <c r="BB6365" s="2">
        <v>22</v>
      </c>
      <c r="BC6365" s="2">
        <v>3</v>
      </c>
      <c r="BD6365" s="2">
        <v>-0.46633000000000002</v>
      </c>
      <c r="BE6365" s="2" t="s">
        <v>166</v>
      </c>
      <c r="BF6365" s="2" t="s">
        <v>167</v>
      </c>
      <c r="BG6365" s="2" t="s">
        <v>166</v>
      </c>
      <c r="BH6365" s="2" t="s">
        <v>167</v>
      </c>
      <c r="BI6365" s="2" t="s">
        <v>166</v>
      </c>
      <c r="BJ6365" s="2" t="s">
        <v>166</v>
      </c>
      <c r="BK6365" s="2" t="s">
        <v>166</v>
      </c>
      <c r="BL6365" s="2" t="s">
        <v>167</v>
      </c>
      <c r="BM6365" s="2">
        <v>80981000</v>
      </c>
      <c r="BN6365" s="2">
        <v>80981000</v>
      </c>
      <c r="BO6365" s="2">
        <v>0</v>
      </c>
      <c r="BP6365" s="2">
        <v>0</v>
      </c>
      <c r="BQ6365" s="2" t="s">
        <v>159</v>
      </c>
      <c r="BR6365" s="2">
        <v>179010</v>
      </c>
      <c r="BS6365" s="2">
        <v>27853000</v>
      </c>
      <c r="BT6365" s="2">
        <v>78979</v>
      </c>
      <c r="BU6365" s="2">
        <v>30095000</v>
      </c>
      <c r="BV6365" s="2">
        <v>214960</v>
      </c>
      <c r="BW6365" s="2">
        <v>4294800</v>
      </c>
      <c r="BX6365" s="2">
        <v>203160</v>
      </c>
      <c r="BY6365" s="2">
        <v>2870600</v>
      </c>
      <c r="BZ6365" s="2" t="s">
        <v>159</v>
      </c>
      <c r="CA6365" s="2" t="s">
        <v>159</v>
      </c>
      <c r="CB6365" s="2" t="s">
        <v>159</v>
      </c>
      <c r="CC6365" s="2" t="s">
        <v>159</v>
      </c>
      <c r="CD6365" s="2" t="s">
        <v>159</v>
      </c>
      <c r="CE6365" s="2" t="s">
        <v>159</v>
      </c>
      <c r="CF6365" s="2" t="s">
        <v>159</v>
      </c>
      <c r="CG6365" s="2" t="s">
        <v>159</v>
      </c>
      <c r="CH6365" s="2">
        <v>179010</v>
      </c>
      <c r="CI6365" s="2">
        <v>0</v>
      </c>
      <c r="CJ6365" s="2">
        <v>0</v>
      </c>
      <c r="CK6365" s="2">
        <v>27853000</v>
      </c>
      <c r="CL6365" s="2">
        <v>0</v>
      </c>
      <c r="CM6365" s="2">
        <v>0</v>
      </c>
      <c r="CN6365" s="2">
        <v>78979</v>
      </c>
      <c r="CO6365" s="2">
        <v>0</v>
      </c>
      <c r="CP6365" s="2">
        <v>0</v>
      </c>
      <c r="CQ6365" s="2">
        <v>30095000</v>
      </c>
      <c r="CR6365" s="2">
        <v>0</v>
      </c>
      <c r="CS6365" s="2">
        <v>0</v>
      </c>
      <c r="CT6365" s="2">
        <v>214960</v>
      </c>
      <c r="CU6365" s="2">
        <v>0</v>
      </c>
      <c r="CV6365" s="2">
        <v>0</v>
      </c>
      <c r="CW6365" s="2">
        <v>4294800</v>
      </c>
      <c r="CX6365" s="2">
        <v>0</v>
      </c>
      <c r="CY6365" s="2">
        <v>0</v>
      </c>
      <c r="CZ6365" s="2">
        <v>203160</v>
      </c>
      <c r="DA6365" s="2">
        <v>0</v>
      </c>
      <c r="DB6365" s="2">
        <v>0</v>
      </c>
      <c r="DC6365" s="2">
        <v>2870600</v>
      </c>
      <c r="DD6365" s="2">
        <v>0</v>
      </c>
      <c r="DE6365" s="2">
        <v>0</v>
      </c>
      <c r="DF6365" s="2"/>
      <c r="DG6365" s="2"/>
      <c r="DH6365" s="2"/>
      <c r="DI6365" s="2"/>
      <c r="DJ6365" s="2"/>
      <c r="DK6365" s="2"/>
      <c r="DL6365" s="2"/>
      <c r="DM6365" s="2"/>
      <c r="DN6365" s="2"/>
      <c r="DO6365" s="2"/>
      <c r="DP6365" s="2"/>
      <c r="DQ6365" s="2"/>
      <c r="DR6365" s="2"/>
      <c r="DS6365" s="2"/>
      <c r="DT6365" s="2"/>
      <c r="DU6365" s="2"/>
      <c r="DV6365" s="2"/>
      <c r="DW6365" s="2"/>
      <c r="DX6365" s="2"/>
      <c r="DY6365" s="2"/>
      <c r="DZ6365" s="2"/>
      <c r="EA6365" s="2"/>
      <c r="EB6365" s="2"/>
      <c r="EC6365" s="2"/>
      <c r="ED6365" s="2"/>
      <c r="EE6365" s="2"/>
      <c r="EF6365" s="2">
        <v>6363</v>
      </c>
      <c r="EG6365" s="2">
        <v>2450</v>
      </c>
      <c r="EH6365" s="2">
        <v>332</v>
      </c>
      <c r="EI6365" s="2">
        <v>332</v>
      </c>
      <c r="EJ6365" s="2">
        <v>2468</v>
      </c>
      <c r="EK6365" s="2">
        <v>2798</v>
      </c>
      <c r="EL6365" s="2" t="s">
        <v>37110</v>
      </c>
      <c r="EM6365" s="2" t="s">
        <v>37111</v>
      </c>
      <c r="EN6365" s="2">
        <v>15360</v>
      </c>
      <c r="EO6365" s="2">
        <v>11541</v>
      </c>
      <c r="EP6365" s="2" t="s">
        <v>171</v>
      </c>
      <c r="EQ6365" s="2">
        <v>48602</v>
      </c>
      <c r="ER6365" s="2">
        <v>15359</v>
      </c>
      <c r="ES6365" s="2">
        <v>11540</v>
      </c>
      <c r="ET6365" s="2" t="s">
        <v>190</v>
      </c>
      <c r="EU6365" s="2">
        <v>51906</v>
      </c>
      <c r="EV6365" s="2">
        <v>15359</v>
      </c>
      <c r="EW6365" s="2">
        <v>11540</v>
      </c>
      <c r="EX6365" s="2" t="s">
        <v>190</v>
      </c>
      <c r="EY6365" s="2">
        <v>51906</v>
      </c>
    </row>
    <row r="6366" spans="1:155" x14ac:dyDescent="0.25">
      <c r="A6366" s="2" t="s">
        <v>37112</v>
      </c>
      <c r="B6366" s="2">
        <v>361</v>
      </c>
      <c r="C6366" s="2" t="s">
        <v>37112</v>
      </c>
      <c r="D6366" s="2" t="s">
        <v>37112</v>
      </c>
      <c r="E6366" s="2" t="s">
        <v>37113</v>
      </c>
      <c r="F6366" s="2" t="s">
        <v>37114</v>
      </c>
      <c r="G6366" s="2" t="s">
        <v>37115</v>
      </c>
      <c r="H6366" s="2">
        <v>0.63965799999999995</v>
      </c>
      <c r="I6366" s="2">
        <v>3.2483599999999999</v>
      </c>
      <c r="J6366" s="3">
        <v>1.9904199999999998E-9</v>
      </c>
      <c r="K6366" s="2">
        <v>40.512999999999998</v>
      </c>
      <c r="L6366" s="2">
        <v>38.841999999999999</v>
      </c>
      <c r="M6366" s="2">
        <v>40.512999999999998</v>
      </c>
      <c r="N6366" s="2"/>
      <c r="O6366" s="2"/>
      <c r="P6366" s="2"/>
      <c r="Q6366" s="2"/>
      <c r="R6366" s="2">
        <v>0</v>
      </c>
      <c r="S6366" s="2">
        <v>0</v>
      </c>
      <c r="T6366" s="2"/>
      <c r="U6366" s="2" t="s">
        <v>159</v>
      </c>
      <c r="V6366" s="2"/>
      <c r="W6366" s="2"/>
      <c r="X6366" s="2"/>
      <c r="Y6366" s="2"/>
      <c r="Z6366" s="2">
        <v>0.63965799999999995</v>
      </c>
      <c r="AA6366" s="2">
        <v>3.2483599999999999</v>
      </c>
      <c r="AB6366" s="3">
        <v>1.9904199999999998E-9</v>
      </c>
      <c r="AC6366" s="2">
        <v>40.512999999999998</v>
      </c>
      <c r="AD6366" s="2"/>
      <c r="AE6366" s="2"/>
      <c r="AF6366" s="2"/>
      <c r="AG6366" s="2"/>
      <c r="AH6366" s="2"/>
      <c r="AI6366" s="2"/>
      <c r="AJ6366" s="2"/>
      <c r="AK6366" s="2"/>
      <c r="AL6366" s="2"/>
      <c r="AM6366" s="2"/>
      <c r="AN6366" s="2"/>
      <c r="AO6366" s="2"/>
      <c r="AP6366" s="2"/>
      <c r="AQ6366" s="2"/>
      <c r="AR6366" s="2"/>
      <c r="AS6366" s="2"/>
      <c r="AT6366" s="2"/>
      <c r="AU6366" s="2">
        <v>2</v>
      </c>
      <c r="AV6366" s="2" t="s">
        <v>160</v>
      </c>
      <c r="AW6366" s="2" t="s">
        <v>37116</v>
      </c>
      <c r="AX6366" s="2" t="s">
        <v>2040</v>
      </c>
      <c r="AY6366" s="2" t="s">
        <v>2519</v>
      </c>
      <c r="AZ6366" s="2" t="s">
        <v>37117</v>
      </c>
      <c r="BA6366" s="2" t="s">
        <v>37118</v>
      </c>
      <c r="BB6366" s="2">
        <v>18</v>
      </c>
      <c r="BC6366" s="2">
        <v>3</v>
      </c>
      <c r="BD6366" s="2">
        <v>0.94411</v>
      </c>
      <c r="BE6366" s="2" t="s">
        <v>166</v>
      </c>
      <c r="BF6366" s="2" t="s">
        <v>166</v>
      </c>
      <c r="BG6366" s="2" t="s">
        <v>166</v>
      </c>
      <c r="BH6366" s="2" t="s">
        <v>167</v>
      </c>
      <c r="BI6366" s="2" t="s">
        <v>166</v>
      </c>
      <c r="BJ6366" s="2" t="s">
        <v>166</v>
      </c>
      <c r="BK6366" s="2" t="s">
        <v>166</v>
      </c>
      <c r="BL6366" s="2" t="s">
        <v>166</v>
      </c>
      <c r="BM6366" s="2">
        <v>22248000</v>
      </c>
      <c r="BN6366" s="2">
        <v>0</v>
      </c>
      <c r="BO6366" s="2">
        <v>22248000</v>
      </c>
      <c r="BP6366" s="2">
        <v>0</v>
      </c>
      <c r="BQ6366" s="2" t="s">
        <v>159</v>
      </c>
      <c r="BR6366" s="2">
        <v>0</v>
      </c>
      <c r="BS6366" s="2">
        <v>2579600</v>
      </c>
      <c r="BT6366" s="2">
        <v>0</v>
      </c>
      <c r="BU6366" s="2">
        <v>19668000</v>
      </c>
      <c r="BV6366" s="2">
        <v>0</v>
      </c>
      <c r="BW6366" s="2">
        <v>0</v>
      </c>
      <c r="BX6366" s="2">
        <v>0</v>
      </c>
      <c r="BY6366" s="2">
        <v>0</v>
      </c>
      <c r="BZ6366" s="2" t="s">
        <v>159</v>
      </c>
      <c r="CA6366" s="2" t="s">
        <v>159</v>
      </c>
      <c r="CB6366" s="2" t="s">
        <v>159</v>
      </c>
      <c r="CC6366" s="2" t="s">
        <v>159</v>
      </c>
      <c r="CD6366" s="2" t="s">
        <v>159</v>
      </c>
      <c r="CE6366" s="2" t="s">
        <v>159</v>
      </c>
      <c r="CF6366" s="2" t="s">
        <v>159</v>
      </c>
      <c r="CG6366" s="2" t="s">
        <v>159</v>
      </c>
      <c r="CH6366" s="2">
        <v>0</v>
      </c>
      <c r="CI6366" s="2">
        <v>0</v>
      </c>
      <c r="CJ6366" s="2">
        <v>0</v>
      </c>
      <c r="CK6366" s="2">
        <v>0</v>
      </c>
      <c r="CL6366" s="2">
        <v>2579600</v>
      </c>
      <c r="CM6366" s="2">
        <v>0</v>
      </c>
      <c r="CN6366" s="2">
        <v>0</v>
      </c>
      <c r="CO6366" s="2">
        <v>0</v>
      </c>
      <c r="CP6366" s="2">
        <v>0</v>
      </c>
      <c r="CQ6366" s="2">
        <v>0</v>
      </c>
      <c r="CR6366" s="2">
        <v>19668000</v>
      </c>
      <c r="CS6366" s="2">
        <v>0</v>
      </c>
      <c r="CT6366" s="2">
        <v>0</v>
      </c>
      <c r="CU6366" s="2">
        <v>0</v>
      </c>
      <c r="CV6366" s="2">
        <v>0</v>
      </c>
      <c r="CW6366" s="2">
        <v>0</v>
      </c>
      <c r="CX6366" s="2">
        <v>0</v>
      </c>
      <c r="CY6366" s="2">
        <v>0</v>
      </c>
      <c r="CZ6366" s="2">
        <v>0</v>
      </c>
      <c r="DA6366" s="2">
        <v>0</v>
      </c>
      <c r="DB6366" s="2">
        <v>0</v>
      </c>
      <c r="DC6366" s="2">
        <v>0</v>
      </c>
      <c r="DD6366" s="2">
        <v>0</v>
      </c>
      <c r="DE6366" s="2">
        <v>0</v>
      </c>
      <c r="DF6366" s="2"/>
      <c r="DG6366" s="2"/>
      <c r="DH6366" s="2"/>
      <c r="DI6366" s="2"/>
      <c r="DJ6366" s="2"/>
      <c r="DK6366" s="2"/>
      <c r="DL6366" s="2"/>
      <c r="DM6366" s="2"/>
      <c r="DN6366" s="2"/>
      <c r="DO6366" s="2"/>
      <c r="DP6366" s="2"/>
      <c r="DQ6366" s="2"/>
      <c r="DR6366" s="2"/>
      <c r="DS6366" s="2"/>
      <c r="DT6366" s="2"/>
      <c r="DU6366" s="2"/>
      <c r="DV6366" s="2"/>
      <c r="DW6366" s="2"/>
      <c r="DX6366" s="2"/>
      <c r="DY6366" s="2"/>
      <c r="DZ6366" s="2"/>
      <c r="EA6366" s="2"/>
      <c r="EB6366" s="2"/>
      <c r="EC6366" s="2"/>
      <c r="ED6366" s="2"/>
      <c r="EE6366" s="2"/>
      <c r="EF6366" s="2">
        <v>6364</v>
      </c>
      <c r="EG6366" s="2">
        <v>2452</v>
      </c>
      <c r="EH6366" s="2">
        <v>361</v>
      </c>
      <c r="EI6366" s="2">
        <v>361</v>
      </c>
      <c r="EJ6366" s="2">
        <v>4074</v>
      </c>
      <c r="EK6366" s="2">
        <v>4620</v>
      </c>
      <c r="EL6366" s="2" t="s">
        <v>37119</v>
      </c>
      <c r="EM6366" s="2">
        <v>19892</v>
      </c>
      <c r="EN6366" s="2">
        <v>25183</v>
      </c>
      <c r="EO6366" s="2">
        <v>19892</v>
      </c>
      <c r="EP6366" s="2" t="s">
        <v>190</v>
      </c>
      <c r="EQ6366" s="2">
        <v>68967</v>
      </c>
      <c r="ER6366" s="2">
        <v>25183</v>
      </c>
      <c r="ES6366" s="2">
        <v>19892</v>
      </c>
      <c r="ET6366" s="2" t="s">
        <v>190</v>
      </c>
      <c r="EU6366" s="2">
        <v>68967</v>
      </c>
      <c r="EV6366" s="2">
        <v>25183</v>
      </c>
      <c r="EW6366" s="2">
        <v>19892</v>
      </c>
      <c r="EX6366" s="2" t="s">
        <v>190</v>
      </c>
      <c r="EY6366" s="2">
        <v>68967</v>
      </c>
    </row>
    <row r="6367" spans="1:155" x14ac:dyDescent="0.25">
      <c r="A6367" s="2" t="s">
        <v>37120</v>
      </c>
      <c r="B6367" s="2">
        <v>247</v>
      </c>
      <c r="C6367" s="2" t="s">
        <v>37120</v>
      </c>
      <c r="D6367" s="2" t="s">
        <v>37120</v>
      </c>
      <c r="E6367" s="2" t="s">
        <v>37121</v>
      </c>
      <c r="F6367" s="2" t="s">
        <v>37122</v>
      </c>
      <c r="G6367" s="2" t="s">
        <v>37123</v>
      </c>
      <c r="H6367" s="2">
        <v>0.99998200000000004</v>
      </c>
      <c r="I6367" s="2">
        <v>47.540199999999999</v>
      </c>
      <c r="J6367" s="3">
        <v>1.0383E-110</v>
      </c>
      <c r="K6367" s="2">
        <v>180.83</v>
      </c>
      <c r="L6367" s="2">
        <v>173.74</v>
      </c>
      <c r="M6367" s="2">
        <v>180.83</v>
      </c>
      <c r="N6367" s="2">
        <v>0.99998200000000004</v>
      </c>
      <c r="O6367" s="2">
        <v>47.39</v>
      </c>
      <c r="P6367" s="3">
        <v>5.3845699999999999E-97</v>
      </c>
      <c r="Q6367" s="2">
        <v>173.18</v>
      </c>
      <c r="R6367" s="2">
        <v>0.99991300000000005</v>
      </c>
      <c r="S6367" s="2">
        <v>40.6004</v>
      </c>
      <c r="T6367" s="3">
        <v>1.69232E-50</v>
      </c>
      <c r="U6367" s="2">
        <v>115.79</v>
      </c>
      <c r="V6367" s="2">
        <v>0.99981399999999998</v>
      </c>
      <c r="W6367" s="2">
        <v>37.3048</v>
      </c>
      <c r="X6367" s="3">
        <v>3.6818799999999998E-37</v>
      </c>
      <c r="Y6367" s="2">
        <v>92.462999999999994</v>
      </c>
      <c r="Z6367" s="2">
        <v>0.99996700000000005</v>
      </c>
      <c r="AA6367" s="2">
        <v>44.7592</v>
      </c>
      <c r="AB6367" s="3">
        <v>1.6421E-61</v>
      </c>
      <c r="AC6367" s="2">
        <v>147.44999999999999</v>
      </c>
      <c r="AD6367" s="2">
        <v>0.99998200000000004</v>
      </c>
      <c r="AE6367" s="2">
        <v>47.540199999999999</v>
      </c>
      <c r="AF6367" s="3">
        <v>1.0383E-110</v>
      </c>
      <c r="AG6367" s="2">
        <v>180.83</v>
      </c>
      <c r="AH6367" s="2">
        <v>0.99993200000000004</v>
      </c>
      <c r="AI6367" s="2">
        <v>41.680999999999997</v>
      </c>
      <c r="AJ6367" s="3">
        <v>2.2564099999999999E-92</v>
      </c>
      <c r="AK6367" s="2">
        <v>123.44</v>
      </c>
      <c r="AL6367" s="2">
        <v>0.99995900000000004</v>
      </c>
      <c r="AM6367" s="2">
        <v>43.855800000000002</v>
      </c>
      <c r="AN6367" s="3">
        <v>3.2166599999999999E-56</v>
      </c>
      <c r="AO6367" s="2">
        <v>135.69</v>
      </c>
      <c r="AP6367" s="2">
        <v>0.99905699999999997</v>
      </c>
      <c r="AQ6367" s="2">
        <v>30.2485</v>
      </c>
      <c r="AR6367" s="3">
        <v>6.5856000000000005E-41</v>
      </c>
      <c r="AS6367" s="2">
        <v>94.954999999999998</v>
      </c>
      <c r="AT6367" s="2"/>
      <c r="AU6367" s="2">
        <v>1</v>
      </c>
      <c r="AV6367" s="2" t="s">
        <v>160</v>
      </c>
      <c r="AW6367" s="2" t="s">
        <v>37124</v>
      </c>
      <c r="AX6367" s="2" t="s">
        <v>197</v>
      </c>
      <c r="AY6367" s="2" t="s">
        <v>3171</v>
      </c>
      <c r="AZ6367" s="2" t="s">
        <v>37125</v>
      </c>
      <c r="BA6367" s="2" t="s">
        <v>37126</v>
      </c>
      <c r="BB6367" s="2">
        <v>14</v>
      </c>
      <c r="BC6367" s="2">
        <v>3</v>
      </c>
      <c r="BD6367" s="2">
        <v>0.79500999999999999</v>
      </c>
      <c r="BE6367" s="2" t="s">
        <v>167</v>
      </c>
      <c r="BF6367" s="2" t="s">
        <v>167</v>
      </c>
      <c r="BG6367" s="2" t="s">
        <v>167</v>
      </c>
      <c r="BH6367" s="2" t="s">
        <v>167</v>
      </c>
      <c r="BI6367" s="2" t="s">
        <v>167</v>
      </c>
      <c r="BJ6367" s="2" t="s">
        <v>167</v>
      </c>
      <c r="BK6367" s="2" t="s">
        <v>167</v>
      </c>
      <c r="BL6367" s="2" t="s">
        <v>167</v>
      </c>
      <c r="BM6367" s="2">
        <v>683160000</v>
      </c>
      <c r="BN6367" s="2">
        <v>683160000</v>
      </c>
      <c r="BO6367" s="2">
        <v>0</v>
      </c>
      <c r="BP6367" s="2">
        <v>0</v>
      </c>
      <c r="BQ6367" s="2" t="s">
        <v>159</v>
      </c>
      <c r="BR6367" s="2">
        <v>15588000</v>
      </c>
      <c r="BS6367" s="2">
        <v>143740000</v>
      </c>
      <c r="BT6367" s="2">
        <v>4222700</v>
      </c>
      <c r="BU6367" s="2">
        <v>123160000</v>
      </c>
      <c r="BV6367" s="2">
        <v>18970000</v>
      </c>
      <c r="BW6367" s="2">
        <v>63581000</v>
      </c>
      <c r="BX6367" s="2">
        <v>42662000</v>
      </c>
      <c r="BY6367" s="2">
        <v>20280000</v>
      </c>
      <c r="BZ6367" s="2" t="s">
        <v>159</v>
      </c>
      <c r="CA6367" s="2" t="s">
        <v>159</v>
      </c>
      <c r="CB6367" s="2" t="s">
        <v>159</v>
      </c>
      <c r="CC6367" s="2" t="s">
        <v>159</v>
      </c>
      <c r="CD6367" s="2" t="s">
        <v>159</v>
      </c>
      <c r="CE6367" s="2" t="s">
        <v>159</v>
      </c>
      <c r="CF6367" s="2" t="s">
        <v>159</v>
      </c>
      <c r="CG6367" s="2" t="s">
        <v>159</v>
      </c>
      <c r="CH6367" s="2">
        <v>15588000</v>
      </c>
      <c r="CI6367" s="2">
        <v>0</v>
      </c>
      <c r="CJ6367" s="2">
        <v>0</v>
      </c>
      <c r="CK6367" s="2">
        <v>143740000</v>
      </c>
      <c r="CL6367" s="2">
        <v>0</v>
      </c>
      <c r="CM6367" s="2">
        <v>0</v>
      </c>
      <c r="CN6367" s="2">
        <v>4222700</v>
      </c>
      <c r="CO6367" s="2">
        <v>0</v>
      </c>
      <c r="CP6367" s="2">
        <v>0</v>
      </c>
      <c r="CQ6367" s="2">
        <v>123160000</v>
      </c>
      <c r="CR6367" s="2">
        <v>0</v>
      </c>
      <c r="CS6367" s="2">
        <v>0</v>
      </c>
      <c r="CT6367" s="2">
        <v>18970000</v>
      </c>
      <c r="CU6367" s="2">
        <v>0</v>
      </c>
      <c r="CV6367" s="2">
        <v>0</v>
      </c>
      <c r="CW6367" s="2">
        <v>63581000</v>
      </c>
      <c r="CX6367" s="2">
        <v>0</v>
      </c>
      <c r="CY6367" s="2">
        <v>0</v>
      </c>
      <c r="CZ6367" s="2">
        <v>42662000</v>
      </c>
      <c r="DA6367" s="2">
        <v>0</v>
      </c>
      <c r="DB6367" s="2">
        <v>0</v>
      </c>
      <c r="DC6367" s="2">
        <v>20280000</v>
      </c>
      <c r="DD6367" s="2">
        <v>0</v>
      </c>
      <c r="DE6367" s="2">
        <v>0</v>
      </c>
      <c r="DF6367" s="2"/>
      <c r="DG6367" s="2"/>
      <c r="DH6367" s="2"/>
      <c r="DI6367" s="2"/>
      <c r="DJ6367" s="2"/>
      <c r="DK6367" s="2"/>
      <c r="DL6367" s="2"/>
      <c r="DM6367" s="2"/>
      <c r="DN6367" s="2"/>
      <c r="DO6367" s="2"/>
      <c r="DP6367" s="2"/>
      <c r="DQ6367" s="2"/>
      <c r="DR6367" s="2"/>
      <c r="DS6367" s="2"/>
      <c r="DT6367" s="2"/>
      <c r="DU6367" s="2"/>
      <c r="DV6367" s="2"/>
      <c r="DW6367" s="2"/>
      <c r="DX6367" s="2"/>
      <c r="DY6367" s="2"/>
      <c r="DZ6367" s="2"/>
      <c r="EA6367" s="2"/>
      <c r="EB6367" s="2"/>
      <c r="EC6367" s="2"/>
      <c r="ED6367" s="2"/>
      <c r="EE6367" s="2"/>
      <c r="EF6367" s="2">
        <v>6365</v>
      </c>
      <c r="EG6367" s="2">
        <v>2453</v>
      </c>
      <c r="EH6367" s="2">
        <v>247</v>
      </c>
      <c r="EI6367" s="2">
        <v>247</v>
      </c>
      <c r="EJ6367" s="2" t="s">
        <v>37127</v>
      </c>
      <c r="EK6367" s="2" t="s">
        <v>37128</v>
      </c>
      <c r="EL6367" s="2" t="s">
        <v>37129</v>
      </c>
      <c r="EM6367" s="2" t="s">
        <v>37130</v>
      </c>
      <c r="EN6367" s="2">
        <v>24019</v>
      </c>
      <c r="EO6367" s="2">
        <v>18848</v>
      </c>
      <c r="EP6367" s="2" t="s">
        <v>954</v>
      </c>
      <c r="EQ6367" s="2">
        <v>23414</v>
      </c>
      <c r="ER6367" s="2">
        <v>24019</v>
      </c>
      <c r="ES6367" s="2">
        <v>18848</v>
      </c>
      <c r="ET6367" s="2" t="s">
        <v>954</v>
      </c>
      <c r="EU6367" s="2">
        <v>23414</v>
      </c>
      <c r="EV6367" s="2">
        <v>24019</v>
      </c>
      <c r="EW6367" s="2">
        <v>18848</v>
      </c>
      <c r="EX6367" s="2" t="s">
        <v>954</v>
      </c>
      <c r="EY6367" s="2">
        <v>23414</v>
      </c>
    </row>
    <row r="6368" spans="1:155" x14ac:dyDescent="0.25">
      <c r="A6368" s="2" t="s">
        <v>37120</v>
      </c>
      <c r="B6368" s="2">
        <v>270</v>
      </c>
      <c r="C6368" s="2" t="s">
        <v>37120</v>
      </c>
      <c r="D6368" s="2" t="s">
        <v>37120</v>
      </c>
      <c r="E6368" s="2" t="s">
        <v>37121</v>
      </c>
      <c r="F6368" s="2" t="s">
        <v>37122</v>
      </c>
      <c r="G6368" s="2" t="s">
        <v>37123</v>
      </c>
      <c r="H6368" s="2">
        <v>0.99893900000000002</v>
      </c>
      <c r="I6368" s="2">
        <v>30.4636</v>
      </c>
      <c r="J6368" s="2">
        <v>1.3496299999999999E-4</v>
      </c>
      <c r="K6368" s="2">
        <v>45.451999999999998</v>
      </c>
      <c r="L6368" s="2">
        <v>41.387999999999998</v>
      </c>
      <c r="M6368" s="2">
        <v>45.451999999999998</v>
      </c>
      <c r="N6368" s="2"/>
      <c r="O6368" s="2"/>
      <c r="P6368" s="2"/>
      <c r="Q6368" s="2"/>
      <c r="R6368" s="2">
        <v>0.99893900000000002</v>
      </c>
      <c r="S6368" s="2">
        <v>30.4636</v>
      </c>
      <c r="T6368" s="2">
        <v>1.3496299999999999E-4</v>
      </c>
      <c r="U6368" s="2">
        <v>45.451999999999998</v>
      </c>
      <c r="V6368" s="2"/>
      <c r="W6368" s="2"/>
      <c r="X6368" s="2"/>
      <c r="Y6368" s="2"/>
      <c r="Z6368" s="2">
        <v>0</v>
      </c>
      <c r="AA6368" s="2">
        <v>0</v>
      </c>
      <c r="AB6368" s="2"/>
      <c r="AC6368" s="2" t="s">
        <v>159</v>
      </c>
      <c r="AD6368" s="2"/>
      <c r="AE6368" s="2"/>
      <c r="AF6368" s="2"/>
      <c r="AG6368" s="2"/>
      <c r="AH6368" s="2"/>
      <c r="AI6368" s="2"/>
      <c r="AJ6368" s="2"/>
      <c r="AK6368" s="2"/>
      <c r="AL6368" s="2"/>
      <c r="AM6368" s="2"/>
      <c r="AN6368" s="2"/>
      <c r="AO6368" s="2"/>
      <c r="AP6368" s="2"/>
      <c r="AQ6368" s="2"/>
      <c r="AR6368" s="2"/>
      <c r="AS6368" s="2"/>
      <c r="AT6368" s="2"/>
      <c r="AU6368" s="2">
        <v>1</v>
      </c>
      <c r="AV6368" s="2" t="s">
        <v>160</v>
      </c>
      <c r="AW6368" s="2" t="s">
        <v>37131</v>
      </c>
      <c r="AX6368" s="2" t="s">
        <v>197</v>
      </c>
      <c r="AY6368" s="2" t="s">
        <v>305</v>
      </c>
      <c r="AZ6368" s="2" t="s">
        <v>37132</v>
      </c>
      <c r="BA6368" s="2" t="s">
        <v>37133</v>
      </c>
      <c r="BB6368" s="2">
        <v>3</v>
      </c>
      <c r="BC6368" s="2">
        <v>3</v>
      </c>
      <c r="BD6368" s="2">
        <v>-0.38485000000000003</v>
      </c>
      <c r="BE6368" s="2" t="s">
        <v>166</v>
      </c>
      <c r="BF6368" s="2" t="s">
        <v>167</v>
      </c>
      <c r="BG6368" s="2" t="s">
        <v>166</v>
      </c>
      <c r="BH6368" s="2" t="s">
        <v>166</v>
      </c>
      <c r="BI6368" s="2" t="s">
        <v>166</v>
      </c>
      <c r="BJ6368" s="2" t="s">
        <v>166</v>
      </c>
      <c r="BK6368" s="2" t="s">
        <v>166</v>
      </c>
      <c r="BL6368" s="2" t="s">
        <v>166</v>
      </c>
      <c r="BM6368" s="2">
        <v>7844300</v>
      </c>
      <c r="BN6368" s="2">
        <v>7844300</v>
      </c>
      <c r="BO6368" s="2">
        <v>0</v>
      </c>
      <c r="BP6368" s="2">
        <v>0</v>
      </c>
      <c r="BQ6368" s="2" t="s">
        <v>159</v>
      </c>
      <c r="BR6368" s="2">
        <v>0</v>
      </c>
      <c r="BS6368" s="2">
        <v>4180100</v>
      </c>
      <c r="BT6368" s="2">
        <v>0</v>
      </c>
      <c r="BU6368" s="2">
        <v>3664200</v>
      </c>
      <c r="BV6368" s="2">
        <v>0</v>
      </c>
      <c r="BW6368" s="2">
        <v>0</v>
      </c>
      <c r="BX6368" s="2">
        <v>0</v>
      </c>
      <c r="BY6368" s="2">
        <v>0</v>
      </c>
      <c r="BZ6368" s="2" t="s">
        <v>159</v>
      </c>
      <c r="CA6368" s="2" t="s">
        <v>159</v>
      </c>
      <c r="CB6368" s="2" t="s">
        <v>159</v>
      </c>
      <c r="CC6368" s="2" t="s">
        <v>159</v>
      </c>
      <c r="CD6368" s="2" t="s">
        <v>159</v>
      </c>
      <c r="CE6368" s="2" t="s">
        <v>159</v>
      </c>
      <c r="CF6368" s="2" t="s">
        <v>159</v>
      </c>
      <c r="CG6368" s="2" t="s">
        <v>159</v>
      </c>
      <c r="CH6368" s="2">
        <v>0</v>
      </c>
      <c r="CI6368" s="2">
        <v>0</v>
      </c>
      <c r="CJ6368" s="2">
        <v>0</v>
      </c>
      <c r="CK6368" s="2">
        <v>4180100</v>
      </c>
      <c r="CL6368" s="2">
        <v>0</v>
      </c>
      <c r="CM6368" s="2">
        <v>0</v>
      </c>
      <c r="CN6368" s="2">
        <v>0</v>
      </c>
      <c r="CO6368" s="2">
        <v>0</v>
      </c>
      <c r="CP6368" s="2">
        <v>0</v>
      </c>
      <c r="CQ6368" s="2">
        <v>3664200</v>
      </c>
      <c r="CR6368" s="2">
        <v>0</v>
      </c>
      <c r="CS6368" s="2">
        <v>0</v>
      </c>
      <c r="CT6368" s="2">
        <v>0</v>
      </c>
      <c r="CU6368" s="2">
        <v>0</v>
      </c>
      <c r="CV6368" s="2">
        <v>0</v>
      </c>
      <c r="CW6368" s="2">
        <v>0</v>
      </c>
      <c r="CX6368" s="2">
        <v>0</v>
      </c>
      <c r="CY6368" s="2">
        <v>0</v>
      </c>
      <c r="CZ6368" s="2">
        <v>0</v>
      </c>
      <c r="DA6368" s="2">
        <v>0</v>
      </c>
      <c r="DB6368" s="2">
        <v>0</v>
      </c>
      <c r="DC6368" s="2">
        <v>0</v>
      </c>
      <c r="DD6368" s="2">
        <v>0</v>
      </c>
      <c r="DE6368" s="2">
        <v>0</v>
      </c>
      <c r="DF6368" s="2"/>
      <c r="DG6368" s="2"/>
      <c r="DH6368" s="2"/>
      <c r="DI6368" s="2"/>
      <c r="DJ6368" s="2"/>
      <c r="DK6368" s="2"/>
      <c r="DL6368" s="2"/>
      <c r="DM6368" s="2"/>
      <c r="DN6368" s="2"/>
      <c r="DO6368" s="2"/>
      <c r="DP6368" s="2"/>
      <c r="DQ6368" s="2"/>
      <c r="DR6368" s="2"/>
      <c r="DS6368" s="2"/>
      <c r="DT6368" s="2"/>
      <c r="DU6368" s="2"/>
      <c r="DV6368" s="2"/>
      <c r="DW6368" s="2"/>
      <c r="DX6368" s="2"/>
      <c r="DY6368" s="2"/>
      <c r="DZ6368" s="2"/>
      <c r="EA6368" s="2"/>
      <c r="EB6368" s="2"/>
      <c r="EC6368" s="2"/>
      <c r="ED6368" s="2"/>
      <c r="EE6368" s="2"/>
      <c r="EF6368" s="2">
        <v>6366</v>
      </c>
      <c r="EG6368" s="2">
        <v>2453</v>
      </c>
      <c r="EH6368" s="2">
        <v>270</v>
      </c>
      <c r="EI6368" s="2">
        <v>270</v>
      </c>
      <c r="EJ6368" s="2">
        <v>5593</v>
      </c>
      <c r="EK6368" s="2">
        <v>6402</v>
      </c>
      <c r="EL6368" s="2" t="s">
        <v>37134</v>
      </c>
      <c r="EM6368" s="2">
        <v>26174</v>
      </c>
      <c r="EN6368" s="2">
        <v>33691</v>
      </c>
      <c r="EO6368" s="2">
        <v>26174</v>
      </c>
      <c r="EP6368" s="2" t="s">
        <v>285</v>
      </c>
      <c r="EQ6368" s="2">
        <v>25021</v>
      </c>
      <c r="ER6368" s="2">
        <v>33691</v>
      </c>
      <c r="ES6368" s="2">
        <v>26174</v>
      </c>
      <c r="ET6368" s="2" t="s">
        <v>285</v>
      </c>
      <c r="EU6368" s="2">
        <v>25021</v>
      </c>
      <c r="EV6368" s="2">
        <v>33691</v>
      </c>
      <c r="EW6368" s="2">
        <v>26174</v>
      </c>
      <c r="EX6368" s="2" t="s">
        <v>285</v>
      </c>
      <c r="EY6368" s="2">
        <v>25021</v>
      </c>
    </row>
    <row r="6369" spans="1:155" x14ac:dyDescent="0.25">
      <c r="A6369" s="2" t="s">
        <v>37135</v>
      </c>
      <c r="B6369" s="2">
        <v>363</v>
      </c>
      <c r="C6369" s="2" t="s">
        <v>37135</v>
      </c>
      <c r="D6369" s="2" t="s">
        <v>37135</v>
      </c>
      <c r="E6369" s="2" t="s">
        <v>37136</v>
      </c>
      <c r="F6369" s="2" t="s">
        <v>37137</v>
      </c>
      <c r="G6369" s="2" t="s">
        <v>37138</v>
      </c>
      <c r="H6369" s="2">
        <v>0.94083099999999997</v>
      </c>
      <c r="I6369" s="2">
        <v>12.230399999999999</v>
      </c>
      <c r="J6369" s="3">
        <v>2.1945100000000001E-27</v>
      </c>
      <c r="K6369" s="2">
        <v>75.533000000000001</v>
      </c>
      <c r="L6369" s="2">
        <v>69.569000000000003</v>
      </c>
      <c r="M6369" s="2">
        <v>75.533000000000001</v>
      </c>
      <c r="N6369" s="2"/>
      <c r="O6369" s="2"/>
      <c r="P6369" s="2"/>
      <c r="Q6369" s="2"/>
      <c r="R6369" s="2">
        <v>0.90866999999999998</v>
      </c>
      <c r="S6369" s="2">
        <v>10.173299999999999</v>
      </c>
      <c r="T6369" s="3">
        <v>3.3580000000000002E-11</v>
      </c>
      <c r="U6369" s="2">
        <v>56.017000000000003</v>
      </c>
      <c r="V6369" s="2"/>
      <c r="W6369" s="2"/>
      <c r="X6369" s="2"/>
      <c r="Y6369" s="2"/>
      <c r="Z6369" s="2">
        <v>0.94083099999999997</v>
      </c>
      <c r="AA6369" s="2">
        <v>12.230399999999999</v>
      </c>
      <c r="AB6369" s="3">
        <v>2.1945100000000001E-27</v>
      </c>
      <c r="AC6369" s="2">
        <v>75.533000000000001</v>
      </c>
      <c r="AD6369" s="2">
        <v>0</v>
      </c>
      <c r="AE6369" s="2">
        <v>0</v>
      </c>
      <c r="AF6369" s="2"/>
      <c r="AG6369" s="2" t="s">
        <v>159</v>
      </c>
      <c r="AH6369" s="2">
        <v>0.89009199999999999</v>
      </c>
      <c r="AI6369" s="2">
        <v>9.1587499999999995</v>
      </c>
      <c r="AJ6369" s="3">
        <v>1.52267E-22</v>
      </c>
      <c r="AK6369" s="2">
        <v>67.168000000000006</v>
      </c>
      <c r="AL6369" s="2"/>
      <c r="AM6369" s="2"/>
      <c r="AN6369" s="2"/>
      <c r="AO6369" s="2"/>
      <c r="AP6369" s="2"/>
      <c r="AQ6369" s="2"/>
      <c r="AR6369" s="2"/>
      <c r="AS6369" s="2"/>
      <c r="AT6369" s="2"/>
      <c r="AU6369" s="2">
        <v>1</v>
      </c>
      <c r="AV6369" s="2" t="s">
        <v>160</v>
      </c>
      <c r="AW6369" s="2" t="s">
        <v>37139</v>
      </c>
      <c r="AX6369" s="2" t="s">
        <v>197</v>
      </c>
      <c r="AY6369" s="2" t="s">
        <v>932</v>
      </c>
      <c r="AZ6369" s="2" t="s">
        <v>37140</v>
      </c>
      <c r="BA6369" s="2" t="s">
        <v>37141</v>
      </c>
      <c r="BB6369" s="2">
        <v>13</v>
      </c>
      <c r="BC6369" s="2">
        <v>3</v>
      </c>
      <c r="BD6369" s="2">
        <v>2.4192999999999999E-2</v>
      </c>
      <c r="BE6369" s="2" t="s">
        <v>166</v>
      </c>
      <c r="BF6369" s="2" t="s">
        <v>167</v>
      </c>
      <c r="BG6369" s="2" t="s">
        <v>166</v>
      </c>
      <c r="BH6369" s="2" t="s">
        <v>167</v>
      </c>
      <c r="BI6369" s="2" t="s">
        <v>166</v>
      </c>
      <c r="BJ6369" s="2" t="s">
        <v>167</v>
      </c>
      <c r="BK6369" s="2" t="s">
        <v>166</v>
      </c>
      <c r="BL6369" s="2" t="s">
        <v>166</v>
      </c>
      <c r="BM6369" s="2">
        <v>97070000</v>
      </c>
      <c r="BN6369" s="2">
        <v>97070000</v>
      </c>
      <c r="BO6369" s="2">
        <v>0</v>
      </c>
      <c r="BP6369" s="2">
        <v>0</v>
      </c>
      <c r="BQ6369" s="2" t="s">
        <v>159</v>
      </c>
      <c r="BR6369" s="2">
        <v>0</v>
      </c>
      <c r="BS6369" s="2">
        <v>16841000</v>
      </c>
      <c r="BT6369" s="2">
        <v>0</v>
      </c>
      <c r="BU6369" s="2">
        <v>48107000</v>
      </c>
      <c r="BV6369" s="2">
        <v>636630</v>
      </c>
      <c r="BW6369" s="2">
        <v>31485000</v>
      </c>
      <c r="BX6369" s="2">
        <v>0</v>
      </c>
      <c r="BY6369" s="2">
        <v>0</v>
      </c>
      <c r="BZ6369" s="2" t="s">
        <v>159</v>
      </c>
      <c r="CA6369" s="2" t="s">
        <v>159</v>
      </c>
      <c r="CB6369" s="2" t="s">
        <v>159</v>
      </c>
      <c r="CC6369" s="2" t="s">
        <v>159</v>
      </c>
      <c r="CD6369" s="2" t="s">
        <v>159</v>
      </c>
      <c r="CE6369" s="2" t="s">
        <v>159</v>
      </c>
      <c r="CF6369" s="2" t="s">
        <v>159</v>
      </c>
      <c r="CG6369" s="2" t="s">
        <v>159</v>
      </c>
      <c r="CH6369" s="2">
        <v>0</v>
      </c>
      <c r="CI6369" s="2">
        <v>0</v>
      </c>
      <c r="CJ6369" s="2">
        <v>0</v>
      </c>
      <c r="CK6369" s="2">
        <v>16841000</v>
      </c>
      <c r="CL6369" s="2">
        <v>0</v>
      </c>
      <c r="CM6369" s="2">
        <v>0</v>
      </c>
      <c r="CN6369" s="2">
        <v>0</v>
      </c>
      <c r="CO6369" s="2">
        <v>0</v>
      </c>
      <c r="CP6369" s="2">
        <v>0</v>
      </c>
      <c r="CQ6369" s="2">
        <v>48107000</v>
      </c>
      <c r="CR6369" s="2">
        <v>0</v>
      </c>
      <c r="CS6369" s="2">
        <v>0</v>
      </c>
      <c r="CT6369" s="2">
        <v>636630</v>
      </c>
      <c r="CU6369" s="2">
        <v>0</v>
      </c>
      <c r="CV6369" s="2">
        <v>0</v>
      </c>
      <c r="CW6369" s="2">
        <v>31485000</v>
      </c>
      <c r="CX6369" s="2">
        <v>0</v>
      </c>
      <c r="CY6369" s="2">
        <v>0</v>
      </c>
      <c r="CZ6369" s="2">
        <v>0</v>
      </c>
      <c r="DA6369" s="2">
        <v>0</v>
      </c>
      <c r="DB6369" s="2">
        <v>0</v>
      </c>
      <c r="DC6369" s="2">
        <v>0</v>
      </c>
      <c r="DD6369" s="2">
        <v>0</v>
      </c>
      <c r="DE6369" s="2">
        <v>0</v>
      </c>
      <c r="DF6369" s="2"/>
      <c r="DG6369" s="2"/>
      <c r="DH6369" s="2"/>
      <c r="DI6369" s="2"/>
      <c r="DJ6369" s="2"/>
      <c r="DK6369" s="2"/>
      <c r="DL6369" s="2"/>
      <c r="DM6369" s="2"/>
      <c r="DN6369" s="2"/>
      <c r="DO6369" s="2"/>
      <c r="DP6369" s="2"/>
      <c r="DQ6369" s="2"/>
      <c r="DR6369" s="2"/>
      <c r="DS6369" s="2"/>
      <c r="DT6369" s="2"/>
      <c r="DU6369" s="2"/>
      <c r="DV6369" s="2"/>
      <c r="DW6369" s="2"/>
      <c r="DX6369" s="2"/>
      <c r="DY6369" s="2"/>
      <c r="DZ6369" s="2"/>
      <c r="EA6369" s="2"/>
      <c r="EB6369" s="2"/>
      <c r="EC6369" s="2"/>
      <c r="ED6369" s="2"/>
      <c r="EE6369" s="2"/>
      <c r="EF6369" s="2">
        <v>6367</v>
      </c>
      <c r="EG6369" s="2">
        <v>2454</v>
      </c>
      <c r="EH6369" s="2">
        <v>363</v>
      </c>
      <c r="EI6369" s="2">
        <v>363</v>
      </c>
      <c r="EJ6369" s="2">
        <v>1540</v>
      </c>
      <c r="EK6369" s="2">
        <v>1757</v>
      </c>
      <c r="EL6369" s="2" t="s">
        <v>37142</v>
      </c>
      <c r="EM6369" s="2" t="s">
        <v>37143</v>
      </c>
      <c r="EN6369" s="2">
        <v>9853</v>
      </c>
      <c r="EO6369" s="2">
        <v>7573</v>
      </c>
      <c r="EP6369" s="2" t="s">
        <v>190</v>
      </c>
      <c r="EQ6369" s="2">
        <v>51329</v>
      </c>
      <c r="ER6369" s="2">
        <v>9853</v>
      </c>
      <c r="ES6369" s="2">
        <v>7573</v>
      </c>
      <c r="ET6369" s="2" t="s">
        <v>190</v>
      </c>
      <c r="EU6369" s="2">
        <v>51329</v>
      </c>
      <c r="EV6369" s="2">
        <v>9853</v>
      </c>
      <c r="EW6369" s="2">
        <v>7573</v>
      </c>
      <c r="EX6369" s="2" t="s">
        <v>190</v>
      </c>
      <c r="EY6369" s="2">
        <v>51329</v>
      </c>
    </row>
    <row r="6370" spans="1:155" x14ac:dyDescent="0.25">
      <c r="A6370" s="2" t="s">
        <v>37144</v>
      </c>
      <c r="B6370" s="2">
        <v>344</v>
      </c>
      <c r="C6370" s="2" t="s">
        <v>37144</v>
      </c>
      <c r="D6370" s="2" t="s">
        <v>37144</v>
      </c>
      <c r="E6370" s="2" t="s">
        <v>37145</v>
      </c>
      <c r="F6370" s="2" t="s">
        <v>37146</v>
      </c>
      <c r="G6370" s="2" t="s">
        <v>37147</v>
      </c>
      <c r="H6370" s="2">
        <v>0.364317</v>
      </c>
      <c r="I6370" s="2">
        <v>0</v>
      </c>
      <c r="J6370" s="3">
        <v>8.1059899999999994E-8</v>
      </c>
      <c r="K6370" s="2">
        <v>42.029000000000003</v>
      </c>
      <c r="L6370" s="2">
        <v>37.448</v>
      </c>
      <c r="M6370" s="2">
        <v>42.029000000000003</v>
      </c>
      <c r="N6370" s="2"/>
      <c r="O6370" s="2"/>
      <c r="P6370" s="2"/>
      <c r="Q6370" s="2"/>
      <c r="R6370" s="2"/>
      <c r="S6370" s="2"/>
      <c r="T6370" s="2"/>
      <c r="U6370" s="2"/>
      <c r="V6370" s="2"/>
      <c r="W6370" s="2"/>
      <c r="X6370" s="2"/>
      <c r="Y6370" s="2"/>
      <c r="Z6370" s="2">
        <v>0</v>
      </c>
      <c r="AA6370" s="2">
        <v>0</v>
      </c>
      <c r="AB6370" s="2"/>
      <c r="AC6370" s="2" t="s">
        <v>159</v>
      </c>
      <c r="AD6370" s="2"/>
      <c r="AE6370" s="2"/>
      <c r="AF6370" s="2"/>
      <c r="AG6370" s="2"/>
      <c r="AH6370" s="2">
        <v>0.364317</v>
      </c>
      <c r="AI6370" s="2">
        <v>0</v>
      </c>
      <c r="AJ6370" s="3">
        <v>8.1059899999999994E-8</v>
      </c>
      <c r="AK6370" s="2">
        <v>42.029000000000003</v>
      </c>
      <c r="AL6370" s="2"/>
      <c r="AM6370" s="2"/>
      <c r="AN6370" s="2"/>
      <c r="AO6370" s="2"/>
      <c r="AP6370" s="2"/>
      <c r="AQ6370" s="2"/>
      <c r="AR6370" s="2"/>
      <c r="AS6370" s="2"/>
      <c r="AT6370" s="2"/>
      <c r="AU6370" s="2"/>
      <c r="AV6370" s="2" t="s">
        <v>160</v>
      </c>
      <c r="AW6370" s="2" t="s">
        <v>37148</v>
      </c>
      <c r="AX6370" s="2" t="s">
        <v>197</v>
      </c>
      <c r="AY6370" s="2" t="s">
        <v>179</v>
      </c>
      <c r="AZ6370" s="2" t="s">
        <v>37149</v>
      </c>
      <c r="BA6370" s="2" t="s">
        <v>37150</v>
      </c>
      <c r="BB6370" s="2">
        <v>5</v>
      </c>
      <c r="BC6370" s="2">
        <v>4</v>
      </c>
      <c r="BD6370" s="2">
        <v>-0.31405</v>
      </c>
      <c r="BE6370" s="2" t="s">
        <v>166</v>
      </c>
      <c r="BF6370" s="2" t="s">
        <v>166</v>
      </c>
      <c r="BG6370" s="2" t="s">
        <v>166</v>
      </c>
      <c r="BH6370" s="2" t="s">
        <v>166</v>
      </c>
      <c r="BI6370" s="2" t="s">
        <v>166</v>
      </c>
      <c r="BJ6370" s="2" t="s">
        <v>166</v>
      </c>
      <c r="BK6370" s="2" t="s">
        <v>166</v>
      </c>
      <c r="BL6370" s="2" t="s">
        <v>166</v>
      </c>
      <c r="BM6370" s="2">
        <v>0</v>
      </c>
      <c r="BN6370" s="2">
        <v>0</v>
      </c>
      <c r="BO6370" s="2">
        <v>0</v>
      </c>
      <c r="BP6370" s="2">
        <v>0</v>
      </c>
      <c r="BQ6370" s="2" t="s">
        <v>159</v>
      </c>
      <c r="BR6370" s="2">
        <v>0</v>
      </c>
      <c r="BS6370" s="2">
        <v>0</v>
      </c>
      <c r="BT6370" s="2">
        <v>0</v>
      </c>
      <c r="BU6370" s="2">
        <v>0</v>
      </c>
      <c r="BV6370" s="2">
        <v>0</v>
      </c>
      <c r="BW6370" s="2">
        <v>0</v>
      </c>
      <c r="BX6370" s="2">
        <v>0</v>
      </c>
      <c r="BY6370" s="2">
        <v>0</v>
      </c>
      <c r="BZ6370" s="2" t="s">
        <v>159</v>
      </c>
      <c r="CA6370" s="2" t="s">
        <v>159</v>
      </c>
      <c r="CB6370" s="2" t="s">
        <v>159</v>
      </c>
      <c r="CC6370" s="2" t="s">
        <v>159</v>
      </c>
      <c r="CD6370" s="2" t="s">
        <v>159</v>
      </c>
      <c r="CE6370" s="2" t="s">
        <v>159</v>
      </c>
      <c r="CF6370" s="2" t="s">
        <v>159</v>
      </c>
      <c r="CG6370" s="2" t="s">
        <v>159</v>
      </c>
      <c r="CH6370" s="2">
        <v>0</v>
      </c>
      <c r="CI6370" s="2">
        <v>0</v>
      </c>
      <c r="CJ6370" s="2">
        <v>0</v>
      </c>
      <c r="CK6370" s="2">
        <v>0</v>
      </c>
      <c r="CL6370" s="2">
        <v>0</v>
      </c>
      <c r="CM6370" s="2">
        <v>0</v>
      </c>
      <c r="CN6370" s="2">
        <v>0</v>
      </c>
      <c r="CO6370" s="2">
        <v>0</v>
      </c>
      <c r="CP6370" s="2">
        <v>0</v>
      </c>
      <c r="CQ6370" s="2">
        <v>0</v>
      </c>
      <c r="CR6370" s="2">
        <v>0</v>
      </c>
      <c r="CS6370" s="2">
        <v>0</v>
      </c>
      <c r="CT6370" s="2">
        <v>0</v>
      </c>
      <c r="CU6370" s="2">
        <v>0</v>
      </c>
      <c r="CV6370" s="2">
        <v>0</v>
      </c>
      <c r="CW6370" s="2">
        <v>0</v>
      </c>
      <c r="CX6370" s="2">
        <v>0</v>
      </c>
      <c r="CY6370" s="2">
        <v>0</v>
      </c>
      <c r="CZ6370" s="2">
        <v>0</v>
      </c>
      <c r="DA6370" s="2">
        <v>0</v>
      </c>
      <c r="DB6370" s="2">
        <v>0</v>
      </c>
      <c r="DC6370" s="2">
        <v>0</v>
      </c>
      <c r="DD6370" s="2">
        <v>0</v>
      </c>
      <c r="DE6370" s="2">
        <v>0</v>
      </c>
      <c r="DF6370" s="2"/>
      <c r="DG6370" s="2"/>
      <c r="DH6370" s="2"/>
      <c r="DI6370" s="2"/>
      <c r="DJ6370" s="2"/>
      <c r="DK6370" s="2"/>
      <c r="DL6370" s="2"/>
      <c r="DM6370" s="2"/>
      <c r="DN6370" s="2"/>
      <c r="DO6370" s="2"/>
      <c r="DP6370" s="2"/>
      <c r="DQ6370" s="2"/>
      <c r="DR6370" s="2"/>
      <c r="DS6370" s="2"/>
      <c r="DT6370" s="2"/>
      <c r="DU6370" s="2"/>
      <c r="DV6370" s="2"/>
      <c r="DW6370" s="2"/>
      <c r="DX6370" s="2"/>
      <c r="DY6370" s="2"/>
      <c r="DZ6370" s="2"/>
      <c r="EA6370" s="2"/>
      <c r="EB6370" s="2"/>
      <c r="EC6370" s="2"/>
      <c r="ED6370" s="2"/>
      <c r="EE6370" s="2"/>
      <c r="EF6370" s="2">
        <v>6368</v>
      </c>
      <c r="EG6370" s="2">
        <v>2455</v>
      </c>
      <c r="EH6370" s="2">
        <v>344</v>
      </c>
      <c r="EI6370" s="2">
        <v>344</v>
      </c>
      <c r="EJ6370" s="2">
        <v>8072</v>
      </c>
      <c r="EK6370" s="2">
        <v>9280</v>
      </c>
      <c r="EL6370" s="2"/>
      <c r="EM6370" s="2"/>
      <c r="EN6370" s="2">
        <v>50365</v>
      </c>
      <c r="EO6370" s="2">
        <v>39663</v>
      </c>
      <c r="EP6370" s="2" t="s">
        <v>172</v>
      </c>
      <c r="EQ6370" s="2">
        <v>50294</v>
      </c>
      <c r="ER6370" s="2">
        <v>50365</v>
      </c>
      <c r="ES6370" s="2">
        <v>39663</v>
      </c>
      <c r="ET6370" s="2" t="s">
        <v>172</v>
      </c>
      <c r="EU6370" s="2">
        <v>50294</v>
      </c>
      <c r="EV6370" s="2">
        <v>50365</v>
      </c>
      <c r="EW6370" s="2">
        <v>39663</v>
      </c>
      <c r="EX6370" s="2" t="s">
        <v>172</v>
      </c>
      <c r="EY6370" s="2">
        <v>50294</v>
      </c>
    </row>
    <row r="6371" spans="1:155" x14ac:dyDescent="0.25">
      <c r="A6371" s="2" t="s">
        <v>37144</v>
      </c>
      <c r="B6371" s="2">
        <v>345</v>
      </c>
      <c r="C6371" s="2" t="s">
        <v>37144</v>
      </c>
      <c r="D6371" s="2" t="s">
        <v>37144</v>
      </c>
      <c r="E6371" s="2" t="s">
        <v>37145</v>
      </c>
      <c r="F6371" s="2" t="s">
        <v>37146</v>
      </c>
      <c r="G6371" s="2" t="s">
        <v>37147</v>
      </c>
      <c r="H6371" s="2">
        <v>0.364317</v>
      </c>
      <c r="I6371" s="2">
        <v>0</v>
      </c>
      <c r="J6371" s="3">
        <v>8.1059899999999994E-8</v>
      </c>
      <c r="K6371" s="2">
        <v>42.029000000000003</v>
      </c>
      <c r="L6371" s="2">
        <v>37.448</v>
      </c>
      <c r="M6371" s="2">
        <v>42.029000000000003</v>
      </c>
      <c r="N6371" s="2"/>
      <c r="O6371" s="2"/>
      <c r="P6371" s="2"/>
      <c r="Q6371" s="2"/>
      <c r="R6371" s="2"/>
      <c r="S6371" s="2"/>
      <c r="T6371" s="2"/>
      <c r="U6371" s="2"/>
      <c r="V6371" s="2"/>
      <c r="W6371" s="2"/>
      <c r="X6371" s="2"/>
      <c r="Y6371" s="2"/>
      <c r="Z6371" s="2">
        <v>0</v>
      </c>
      <c r="AA6371" s="2">
        <v>0</v>
      </c>
      <c r="AB6371" s="2"/>
      <c r="AC6371" s="2" t="s">
        <v>159</v>
      </c>
      <c r="AD6371" s="2"/>
      <c r="AE6371" s="2"/>
      <c r="AF6371" s="2"/>
      <c r="AG6371" s="2"/>
      <c r="AH6371" s="2">
        <v>0.364317</v>
      </c>
      <c r="AI6371" s="2">
        <v>0</v>
      </c>
      <c r="AJ6371" s="3">
        <v>8.1059899999999994E-8</v>
      </c>
      <c r="AK6371" s="2">
        <v>42.029000000000003</v>
      </c>
      <c r="AL6371" s="2"/>
      <c r="AM6371" s="2"/>
      <c r="AN6371" s="2"/>
      <c r="AO6371" s="2"/>
      <c r="AP6371" s="2"/>
      <c r="AQ6371" s="2"/>
      <c r="AR6371" s="2"/>
      <c r="AS6371" s="2"/>
      <c r="AT6371" s="2"/>
      <c r="AU6371" s="2"/>
      <c r="AV6371" s="2" t="s">
        <v>160</v>
      </c>
      <c r="AW6371" s="2" t="s">
        <v>37151</v>
      </c>
      <c r="AX6371" s="2" t="s">
        <v>243</v>
      </c>
      <c r="AY6371" s="2" t="s">
        <v>244</v>
      </c>
      <c r="AZ6371" s="2" t="s">
        <v>37149</v>
      </c>
      <c r="BA6371" s="2" t="s">
        <v>37150</v>
      </c>
      <c r="BB6371" s="2">
        <v>6</v>
      </c>
      <c r="BC6371" s="2">
        <v>4</v>
      </c>
      <c r="BD6371" s="2">
        <v>-0.31405</v>
      </c>
      <c r="BE6371" s="2" t="s">
        <v>166</v>
      </c>
      <c r="BF6371" s="2" t="s">
        <v>166</v>
      </c>
      <c r="BG6371" s="2" t="s">
        <v>166</v>
      </c>
      <c r="BH6371" s="2" t="s">
        <v>166</v>
      </c>
      <c r="BI6371" s="2" t="s">
        <v>166</v>
      </c>
      <c r="BJ6371" s="2" t="s">
        <v>166</v>
      </c>
      <c r="BK6371" s="2" t="s">
        <v>166</v>
      </c>
      <c r="BL6371" s="2" t="s">
        <v>166</v>
      </c>
      <c r="BM6371" s="2">
        <v>0</v>
      </c>
      <c r="BN6371" s="2">
        <v>0</v>
      </c>
      <c r="BO6371" s="2">
        <v>0</v>
      </c>
      <c r="BP6371" s="2">
        <v>0</v>
      </c>
      <c r="BQ6371" s="2" t="s">
        <v>159</v>
      </c>
      <c r="BR6371" s="2">
        <v>0</v>
      </c>
      <c r="BS6371" s="2">
        <v>0</v>
      </c>
      <c r="BT6371" s="2">
        <v>0</v>
      </c>
      <c r="BU6371" s="2">
        <v>0</v>
      </c>
      <c r="BV6371" s="2">
        <v>0</v>
      </c>
      <c r="BW6371" s="2">
        <v>0</v>
      </c>
      <c r="BX6371" s="2">
        <v>0</v>
      </c>
      <c r="BY6371" s="2">
        <v>0</v>
      </c>
      <c r="BZ6371" s="2" t="s">
        <v>159</v>
      </c>
      <c r="CA6371" s="2" t="s">
        <v>159</v>
      </c>
      <c r="CB6371" s="2" t="s">
        <v>159</v>
      </c>
      <c r="CC6371" s="2" t="s">
        <v>159</v>
      </c>
      <c r="CD6371" s="2" t="s">
        <v>159</v>
      </c>
      <c r="CE6371" s="2" t="s">
        <v>159</v>
      </c>
      <c r="CF6371" s="2" t="s">
        <v>159</v>
      </c>
      <c r="CG6371" s="2" t="s">
        <v>159</v>
      </c>
      <c r="CH6371" s="2">
        <v>0</v>
      </c>
      <c r="CI6371" s="2">
        <v>0</v>
      </c>
      <c r="CJ6371" s="2">
        <v>0</v>
      </c>
      <c r="CK6371" s="2">
        <v>0</v>
      </c>
      <c r="CL6371" s="2">
        <v>0</v>
      </c>
      <c r="CM6371" s="2">
        <v>0</v>
      </c>
      <c r="CN6371" s="2">
        <v>0</v>
      </c>
      <c r="CO6371" s="2">
        <v>0</v>
      </c>
      <c r="CP6371" s="2">
        <v>0</v>
      </c>
      <c r="CQ6371" s="2">
        <v>0</v>
      </c>
      <c r="CR6371" s="2">
        <v>0</v>
      </c>
      <c r="CS6371" s="2">
        <v>0</v>
      </c>
      <c r="CT6371" s="2">
        <v>0</v>
      </c>
      <c r="CU6371" s="2">
        <v>0</v>
      </c>
      <c r="CV6371" s="2">
        <v>0</v>
      </c>
      <c r="CW6371" s="2">
        <v>0</v>
      </c>
      <c r="CX6371" s="2">
        <v>0</v>
      </c>
      <c r="CY6371" s="2">
        <v>0</v>
      </c>
      <c r="CZ6371" s="2">
        <v>0</v>
      </c>
      <c r="DA6371" s="2">
        <v>0</v>
      </c>
      <c r="DB6371" s="2">
        <v>0</v>
      </c>
      <c r="DC6371" s="2">
        <v>0</v>
      </c>
      <c r="DD6371" s="2">
        <v>0</v>
      </c>
      <c r="DE6371" s="2">
        <v>0</v>
      </c>
      <c r="DF6371" s="2"/>
      <c r="DG6371" s="2"/>
      <c r="DH6371" s="2"/>
      <c r="DI6371" s="2"/>
      <c r="DJ6371" s="2"/>
      <c r="DK6371" s="2"/>
      <c r="DL6371" s="2"/>
      <c r="DM6371" s="2"/>
      <c r="DN6371" s="2"/>
      <c r="DO6371" s="2"/>
      <c r="DP6371" s="2"/>
      <c r="DQ6371" s="2"/>
      <c r="DR6371" s="2"/>
      <c r="DS6371" s="2"/>
      <c r="DT6371" s="2"/>
      <c r="DU6371" s="2"/>
      <c r="DV6371" s="2"/>
      <c r="DW6371" s="2"/>
      <c r="DX6371" s="2"/>
      <c r="DY6371" s="2"/>
      <c r="DZ6371" s="2"/>
      <c r="EA6371" s="2"/>
      <c r="EB6371" s="2"/>
      <c r="EC6371" s="2"/>
      <c r="ED6371" s="2"/>
      <c r="EE6371" s="2"/>
      <c r="EF6371" s="2">
        <v>6369</v>
      </c>
      <c r="EG6371" s="2">
        <v>2455</v>
      </c>
      <c r="EH6371" s="2">
        <v>345</v>
      </c>
      <c r="EI6371" s="2">
        <v>345</v>
      </c>
      <c r="EJ6371" s="2">
        <v>8072</v>
      </c>
      <c r="EK6371" s="2">
        <v>9280</v>
      </c>
      <c r="EL6371" s="2"/>
      <c r="EM6371" s="2"/>
      <c r="EN6371" s="2">
        <v>50365</v>
      </c>
      <c r="EO6371" s="2">
        <v>39663</v>
      </c>
      <c r="EP6371" s="2" t="s">
        <v>172</v>
      </c>
      <c r="EQ6371" s="2">
        <v>50294</v>
      </c>
      <c r="ER6371" s="2">
        <v>50365</v>
      </c>
      <c r="ES6371" s="2">
        <v>39663</v>
      </c>
      <c r="ET6371" s="2" t="s">
        <v>172</v>
      </c>
      <c r="EU6371" s="2">
        <v>50294</v>
      </c>
      <c r="EV6371" s="2">
        <v>50365</v>
      </c>
      <c r="EW6371" s="2">
        <v>39663</v>
      </c>
      <c r="EX6371" s="2" t="s">
        <v>172</v>
      </c>
      <c r="EY6371" s="2">
        <v>50294</v>
      </c>
    </row>
    <row r="6372" spans="1:155" x14ac:dyDescent="0.25">
      <c r="A6372" s="2" t="s">
        <v>37152</v>
      </c>
      <c r="B6372" s="2">
        <v>64</v>
      </c>
      <c r="C6372" s="2" t="s">
        <v>37152</v>
      </c>
      <c r="D6372" s="2" t="s">
        <v>37152</v>
      </c>
      <c r="E6372" s="2" t="s">
        <v>37153</v>
      </c>
      <c r="F6372" s="2" t="s">
        <v>37154</v>
      </c>
      <c r="G6372" s="2" t="s">
        <v>37155</v>
      </c>
      <c r="H6372" s="2">
        <v>0.995896</v>
      </c>
      <c r="I6372" s="2">
        <v>27.112200000000001</v>
      </c>
      <c r="J6372" s="3">
        <v>3.0057599999999998E-5</v>
      </c>
      <c r="K6372" s="2">
        <v>41.911000000000001</v>
      </c>
      <c r="L6372" s="2">
        <v>38.161999999999999</v>
      </c>
      <c r="M6372" s="2">
        <v>41.911000000000001</v>
      </c>
      <c r="N6372" s="2">
        <v>0</v>
      </c>
      <c r="O6372" s="2">
        <v>0</v>
      </c>
      <c r="P6372" s="2"/>
      <c r="Q6372" s="2" t="s">
        <v>159</v>
      </c>
      <c r="R6372" s="2"/>
      <c r="S6372" s="2"/>
      <c r="T6372" s="2"/>
      <c r="U6372" s="2"/>
      <c r="V6372" s="2"/>
      <c r="W6372" s="2"/>
      <c r="X6372" s="2"/>
      <c r="Y6372" s="2"/>
      <c r="Z6372" s="2">
        <v>0.995896</v>
      </c>
      <c r="AA6372" s="2">
        <v>27.112200000000001</v>
      </c>
      <c r="AB6372" s="3">
        <v>3.0057599999999998E-5</v>
      </c>
      <c r="AC6372" s="2">
        <v>41.911000000000001</v>
      </c>
      <c r="AD6372" s="2"/>
      <c r="AE6372" s="2"/>
      <c r="AF6372" s="2"/>
      <c r="AG6372" s="2"/>
      <c r="AH6372" s="2"/>
      <c r="AI6372" s="2"/>
      <c r="AJ6372" s="2"/>
      <c r="AK6372" s="2"/>
      <c r="AL6372" s="2"/>
      <c r="AM6372" s="2"/>
      <c r="AN6372" s="2"/>
      <c r="AO6372" s="2"/>
      <c r="AP6372" s="2">
        <v>0</v>
      </c>
      <c r="AQ6372" s="2">
        <v>0</v>
      </c>
      <c r="AR6372" s="2"/>
      <c r="AS6372" s="2" t="s">
        <v>159</v>
      </c>
      <c r="AT6372" s="2"/>
      <c r="AU6372" s="2">
        <v>1</v>
      </c>
      <c r="AV6372" s="2" t="s">
        <v>160</v>
      </c>
      <c r="AW6372" s="2" t="s">
        <v>37156</v>
      </c>
      <c r="AX6372" s="2" t="s">
        <v>197</v>
      </c>
      <c r="AY6372" s="2" t="s">
        <v>2069</v>
      </c>
      <c r="AZ6372" s="2" t="s">
        <v>37157</v>
      </c>
      <c r="BA6372" s="2" t="s">
        <v>37158</v>
      </c>
      <c r="BB6372" s="2">
        <v>8</v>
      </c>
      <c r="BC6372" s="2">
        <v>2</v>
      </c>
      <c r="BD6372" s="2">
        <v>-9.5835000000000004E-2</v>
      </c>
      <c r="BE6372" s="2" t="s">
        <v>166</v>
      </c>
      <c r="BF6372" s="2" t="s">
        <v>166</v>
      </c>
      <c r="BG6372" s="2" t="s">
        <v>166</v>
      </c>
      <c r="BH6372" s="2" t="s">
        <v>167</v>
      </c>
      <c r="BI6372" s="2" t="s">
        <v>166</v>
      </c>
      <c r="BJ6372" s="2" t="s">
        <v>166</v>
      </c>
      <c r="BK6372" s="2" t="s">
        <v>166</v>
      </c>
      <c r="BL6372" s="2" t="s">
        <v>166</v>
      </c>
      <c r="BM6372" s="2">
        <v>3801500</v>
      </c>
      <c r="BN6372" s="2">
        <v>3801500</v>
      </c>
      <c r="BO6372" s="2">
        <v>0</v>
      </c>
      <c r="BP6372" s="2">
        <v>0</v>
      </c>
      <c r="BQ6372" s="2" t="s">
        <v>159</v>
      </c>
      <c r="BR6372" s="2">
        <v>218890</v>
      </c>
      <c r="BS6372" s="2">
        <v>0</v>
      </c>
      <c r="BT6372" s="2">
        <v>0</v>
      </c>
      <c r="BU6372" s="2">
        <v>3270600</v>
      </c>
      <c r="BV6372" s="2">
        <v>0</v>
      </c>
      <c r="BW6372" s="2">
        <v>0</v>
      </c>
      <c r="BX6372" s="2">
        <v>0</v>
      </c>
      <c r="BY6372" s="2">
        <v>312070</v>
      </c>
      <c r="BZ6372" s="2" t="s">
        <v>159</v>
      </c>
      <c r="CA6372" s="2" t="s">
        <v>159</v>
      </c>
      <c r="CB6372" s="2" t="s">
        <v>159</v>
      </c>
      <c r="CC6372" s="2" t="s">
        <v>159</v>
      </c>
      <c r="CD6372" s="2" t="s">
        <v>159</v>
      </c>
      <c r="CE6372" s="2" t="s">
        <v>159</v>
      </c>
      <c r="CF6372" s="2" t="s">
        <v>159</v>
      </c>
      <c r="CG6372" s="2" t="s">
        <v>159</v>
      </c>
      <c r="CH6372" s="2">
        <v>218890</v>
      </c>
      <c r="CI6372" s="2">
        <v>0</v>
      </c>
      <c r="CJ6372" s="2">
        <v>0</v>
      </c>
      <c r="CK6372" s="2">
        <v>0</v>
      </c>
      <c r="CL6372" s="2">
        <v>0</v>
      </c>
      <c r="CM6372" s="2">
        <v>0</v>
      </c>
      <c r="CN6372" s="2">
        <v>0</v>
      </c>
      <c r="CO6372" s="2">
        <v>0</v>
      </c>
      <c r="CP6372" s="2">
        <v>0</v>
      </c>
      <c r="CQ6372" s="2">
        <v>3270600</v>
      </c>
      <c r="CR6372" s="2">
        <v>0</v>
      </c>
      <c r="CS6372" s="2">
        <v>0</v>
      </c>
      <c r="CT6372" s="2">
        <v>0</v>
      </c>
      <c r="CU6372" s="2">
        <v>0</v>
      </c>
      <c r="CV6372" s="2">
        <v>0</v>
      </c>
      <c r="CW6372" s="2">
        <v>0</v>
      </c>
      <c r="CX6372" s="2">
        <v>0</v>
      </c>
      <c r="CY6372" s="2">
        <v>0</v>
      </c>
      <c r="CZ6372" s="2">
        <v>0</v>
      </c>
      <c r="DA6372" s="2">
        <v>0</v>
      </c>
      <c r="DB6372" s="2">
        <v>0</v>
      </c>
      <c r="DC6372" s="2">
        <v>312070</v>
      </c>
      <c r="DD6372" s="2">
        <v>0</v>
      </c>
      <c r="DE6372" s="2">
        <v>0</v>
      </c>
      <c r="DF6372" s="2"/>
      <c r="DG6372" s="2"/>
      <c r="DH6372" s="2"/>
      <c r="DI6372" s="2"/>
      <c r="DJ6372" s="2"/>
      <c r="DK6372" s="2"/>
      <c r="DL6372" s="2"/>
      <c r="DM6372" s="2"/>
      <c r="DN6372" s="2"/>
      <c r="DO6372" s="2"/>
      <c r="DP6372" s="2"/>
      <c r="DQ6372" s="2"/>
      <c r="DR6372" s="2"/>
      <c r="DS6372" s="2"/>
      <c r="DT6372" s="2"/>
      <c r="DU6372" s="2"/>
      <c r="DV6372" s="2"/>
      <c r="DW6372" s="2"/>
      <c r="DX6372" s="2"/>
      <c r="DY6372" s="2"/>
      <c r="DZ6372" s="2"/>
      <c r="EA6372" s="2"/>
      <c r="EB6372" s="2"/>
      <c r="EC6372" s="2"/>
      <c r="ED6372" s="2"/>
      <c r="EE6372" s="2"/>
      <c r="EF6372" s="2">
        <v>6370</v>
      </c>
      <c r="EG6372" s="2">
        <v>2456</v>
      </c>
      <c r="EH6372" s="2">
        <v>64</v>
      </c>
      <c r="EI6372" s="2">
        <v>64</v>
      </c>
      <c r="EJ6372" s="2">
        <v>295</v>
      </c>
      <c r="EK6372" s="2">
        <v>338</v>
      </c>
      <c r="EL6372" s="2" t="s">
        <v>37159</v>
      </c>
      <c r="EM6372" s="2">
        <v>1413</v>
      </c>
      <c r="EN6372" s="2">
        <v>1899</v>
      </c>
      <c r="EO6372" s="2">
        <v>1413</v>
      </c>
      <c r="EP6372" s="2" t="s">
        <v>190</v>
      </c>
      <c r="EQ6372" s="2">
        <v>26910</v>
      </c>
      <c r="ER6372" s="2">
        <v>1899</v>
      </c>
      <c r="ES6372" s="2">
        <v>1413</v>
      </c>
      <c r="ET6372" s="2" t="s">
        <v>190</v>
      </c>
      <c r="EU6372" s="2">
        <v>26910</v>
      </c>
      <c r="EV6372" s="2">
        <v>1899</v>
      </c>
      <c r="EW6372" s="2">
        <v>1413</v>
      </c>
      <c r="EX6372" s="2" t="s">
        <v>190</v>
      </c>
      <c r="EY6372" s="2">
        <v>26910</v>
      </c>
    </row>
    <row r="6373" spans="1:155" x14ac:dyDescent="0.25">
      <c r="A6373" s="2" t="s">
        <v>37152</v>
      </c>
      <c r="B6373" s="2">
        <v>292</v>
      </c>
      <c r="C6373" s="2" t="s">
        <v>37152</v>
      </c>
      <c r="D6373" s="2" t="s">
        <v>37152</v>
      </c>
      <c r="E6373" s="2" t="s">
        <v>37153</v>
      </c>
      <c r="F6373" s="2" t="s">
        <v>37154</v>
      </c>
      <c r="G6373" s="2" t="s">
        <v>37155</v>
      </c>
      <c r="H6373" s="2">
        <v>0.73797900000000005</v>
      </c>
      <c r="I6373" s="2">
        <v>4.5275600000000003</v>
      </c>
      <c r="J6373" s="3">
        <v>3.6098599999999999E-15</v>
      </c>
      <c r="K6373" s="2">
        <v>49.43</v>
      </c>
      <c r="L6373" s="2">
        <v>44.42</v>
      </c>
      <c r="M6373" s="2">
        <v>49.43</v>
      </c>
      <c r="N6373" s="2">
        <v>0</v>
      </c>
      <c r="O6373" s="2">
        <v>0</v>
      </c>
      <c r="P6373" s="2"/>
      <c r="Q6373" s="2" t="s">
        <v>159</v>
      </c>
      <c r="R6373" s="2"/>
      <c r="S6373" s="2"/>
      <c r="T6373" s="2"/>
      <c r="U6373" s="2"/>
      <c r="V6373" s="2">
        <v>0</v>
      </c>
      <c r="W6373" s="2">
        <v>0</v>
      </c>
      <c r="X6373" s="2"/>
      <c r="Y6373" s="2" t="s">
        <v>159</v>
      </c>
      <c r="Z6373" s="2">
        <v>0.73797900000000005</v>
      </c>
      <c r="AA6373" s="2">
        <v>4.5275600000000003</v>
      </c>
      <c r="AB6373" s="3">
        <v>3.6098599999999999E-15</v>
      </c>
      <c r="AC6373" s="2">
        <v>49.43</v>
      </c>
      <c r="AD6373" s="2">
        <v>0</v>
      </c>
      <c r="AE6373" s="2">
        <v>0</v>
      </c>
      <c r="AF6373" s="2"/>
      <c r="AG6373" s="2" t="s">
        <v>159</v>
      </c>
      <c r="AH6373" s="2"/>
      <c r="AI6373" s="2"/>
      <c r="AJ6373" s="2"/>
      <c r="AK6373" s="2"/>
      <c r="AL6373" s="2">
        <v>0</v>
      </c>
      <c r="AM6373" s="2">
        <v>0</v>
      </c>
      <c r="AN6373" s="2"/>
      <c r="AO6373" s="2" t="s">
        <v>159</v>
      </c>
      <c r="AP6373" s="2"/>
      <c r="AQ6373" s="2"/>
      <c r="AR6373" s="2"/>
      <c r="AS6373" s="2"/>
      <c r="AT6373" s="2"/>
      <c r="AU6373" s="2">
        <v>1</v>
      </c>
      <c r="AV6373" s="2" t="s">
        <v>160</v>
      </c>
      <c r="AW6373" s="2" t="s">
        <v>37160</v>
      </c>
      <c r="AX6373" s="2" t="s">
        <v>197</v>
      </c>
      <c r="AY6373" s="2" t="s">
        <v>520</v>
      </c>
      <c r="AZ6373" s="2" t="s">
        <v>37161</v>
      </c>
      <c r="BA6373" s="2" t="s">
        <v>37162</v>
      </c>
      <c r="BB6373" s="2">
        <v>24</v>
      </c>
      <c r="BC6373" s="2">
        <v>3</v>
      </c>
      <c r="BD6373" s="2">
        <v>-2.6501999999999999</v>
      </c>
      <c r="BE6373" s="2" t="s">
        <v>166</v>
      </c>
      <c r="BF6373" s="2" t="s">
        <v>166</v>
      </c>
      <c r="BG6373" s="2" t="s">
        <v>166</v>
      </c>
      <c r="BH6373" s="2" t="s">
        <v>167</v>
      </c>
      <c r="BI6373" s="2" t="s">
        <v>166</v>
      </c>
      <c r="BJ6373" s="2" t="s">
        <v>166</v>
      </c>
      <c r="BK6373" s="2" t="s">
        <v>166</v>
      </c>
      <c r="BL6373" s="2" t="s">
        <v>166</v>
      </c>
      <c r="BM6373" s="2">
        <v>21264000</v>
      </c>
      <c r="BN6373" s="2">
        <v>21264000</v>
      </c>
      <c r="BO6373" s="2">
        <v>0</v>
      </c>
      <c r="BP6373" s="2">
        <v>0</v>
      </c>
      <c r="BQ6373" s="2" t="s">
        <v>159</v>
      </c>
      <c r="BR6373" s="2">
        <v>419540</v>
      </c>
      <c r="BS6373" s="2">
        <v>0</v>
      </c>
      <c r="BT6373" s="2">
        <v>269380</v>
      </c>
      <c r="BU6373" s="2">
        <v>19794000</v>
      </c>
      <c r="BV6373" s="2">
        <v>459420</v>
      </c>
      <c r="BW6373" s="2">
        <v>0</v>
      </c>
      <c r="BX6373" s="2">
        <v>321540</v>
      </c>
      <c r="BY6373" s="2">
        <v>0</v>
      </c>
      <c r="BZ6373" s="2" t="s">
        <v>159</v>
      </c>
      <c r="CA6373" s="2" t="s">
        <v>159</v>
      </c>
      <c r="CB6373" s="2" t="s">
        <v>159</v>
      </c>
      <c r="CC6373" s="2" t="s">
        <v>159</v>
      </c>
      <c r="CD6373" s="2" t="s">
        <v>159</v>
      </c>
      <c r="CE6373" s="2" t="s">
        <v>159</v>
      </c>
      <c r="CF6373" s="2" t="s">
        <v>159</v>
      </c>
      <c r="CG6373" s="2" t="s">
        <v>159</v>
      </c>
      <c r="CH6373" s="2">
        <v>419540</v>
      </c>
      <c r="CI6373" s="2">
        <v>0</v>
      </c>
      <c r="CJ6373" s="2">
        <v>0</v>
      </c>
      <c r="CK6373" s="2">
        <v>0</v>
      </c>
      <c r="CL6373" s="2">
        <v>0</v>
      </c>
      <c r="CM6373" s="2">
        <v>0</v>
      </c>
      <c r="CN6373" s="2">
        <v>269380</v>
      </c>
      <c r="CO6373" s="2">
        <v>0</v>
      </c>
      <c r="CP6373" s="2">
        <v>0</v>
      </c>
      <c r="CQ6373" s="2">
        <v>19794000</v>
      </c>
      <c r="CR6373" s="2">
        <v>0</v>
      </c>
      <c r="CS6373" s="2">
        <v>0</v>
      </c>
      <c r="CT6373" s="2">
        <v>459420</v>
      </c>
      <c r="CU6373" s="2">
        <v>0</v>
      </c>
      <c r="CV6373" s="2">
        <v>0</v>
      </c>
      <c r="CW6373" s="2">
        <v>0</v>
      </c>
      <c r="CX6373" s="2">
        <v>0</v>
      </c>
      <c r="CY6373" s="2">
        <v>0</v>
      </c>
      <c r="CZ6373" s="2">
        <v>321540</v>
      </c>
      <c r="DA6373" s="2">
        <v>0</v>
      </c>
      <c r="DB6373" s="2">
        <v>0</v>
      </c>
      <c r="DC6373" s="2">
        <v>0</v>
      </c>
      <c r="DD6373" s="2">
        <v>0</v>
      </c>
      <c r="DE6373" s="2">
        <v>0</v>
      </c>
      <c r="DF6373" s="2"/>
      <c r="DG6373" s="2"/>
      <c r="DH6373" s="2"/>
      <c r="DI6373" s="2"/>
      <c r="DJ6373" s="2"/>
      <c r="DK6373" s="2"/>
      <c r="DL6373" s="2"/>
      <c r="DM6373" s="2"/>
      <c r="DN6373" s="2"/>
      <c r="DO6373" s="2"/>
      <c r="DP6373" s="2"/>
      <c r="DQ6373" s="2"/>
      <c r="DR6373" s="2"/>
      <c r="DS6373" s="2"/>
      <c r="DT6373" s="2"/>
      <c r="DU6373" s="2"/>
      <c r="DV6373" s="2"/>
      <c r="DW6373" s="2"/>
      <c r="DX6373" s="2"/>
      <c r="DY6373" s="2"/>
      <c r="DZ6373" s="2"/>
      <c r="EA6373" s="2"/>
      <c r="EB6373" s="2"/>
      <c r="EC6373" s="2"/>
      <c r="ED6373" s="2"/>
      <c r="EE6373" s="2"/>
      <c r="EF6373" s="2">
        <v>6371</v>
      </c>
      <c r="EG6373" s="2">
        <v>2456</v>
      </c>
      <c r="EH6373" s="2">
        <v>292</v>
      </c>
      <c r="EI6373" s="2">
        <v>292</v>
      </c>
      <c r="EJ6373" s="2">
        <v>328</v>
      </c>
      <c r="EK6373" s="2">
        <v>379</v>
      </c>
      <c r="EL6373" s="2" t="s">
        <v>37163</v>
      </c>
      <c r="EM6373" s="2">
        <v>1591</v>
      </c>
      <c r="EN6373" s="2">
        <v>2141</v>
      </c>
      <c r="EO6373" s="2">
        <v>1591</v>
      </c>
      <c r="EP6373" s="2" t="s">
        <v>190</v>
      </c>
      <c r="EQ6373" s="2">
        <v>62330</v>
      </c>
      <c r="ER6373" s="2">
        <v>2141</v>
      </c>
      <c r="ES6373" s="2">
        <v>1591</v>
      </c>
      <c r="ET6373" s="2" t="s">
        <v>190</v>
      </c>
      <c r="EU6373" s="2">
        <v>62330</v>
      </c>
      <c r="EV6373" s="2">
        <v>2141</v>
      </c>
      <c r="EW6373" s="2">
        <v>1591</v>
      </c>
      <c r="EX6373" s="2" t="s">
        <v>190</v>
      </c>
      <c r="EY6373" s="2">
        <v>62330</v>
      </c>
    </row>
    <row r="6374" spans="1:155" x14ac:dyDescent="0.25">
      <c r="A6374" s="2" t="s">
        <v>37152</v>
      </c>
      <c r="B6374" s="2">
        <v>105</v>
      </c>
      <c r="C6374" s="2" t="s">
        <v>37152</v>
      </c>
      <c r="D6374" s="2" t="s">
        <v>37152</v>
      </c>
      <c r="E6374" s="2" t="s">
        <v>37153</v>
      </c>
      <c r="F6374" s="2" t="s">
        <v>37154</v>
      </c>
      <c r="G6374" s="2" t="s">
        <v>37155</v>
      </c>
      <c r="H6374" s="2">
        <v>1</v>
      </c>
      <c r="I6374" s="2">
        <v>60.910299999999999</v>
      </c>
      <c r="J6374" s="2">
        <v>4.3335600000000002E-2</v>
      </c>
      <c r="K6374" s="2">
        <v>63.418999999999997</v>
      </c>
      <c r="L6374" s="2">
        <v>44.44</v>
      </c>
      <c r="M6374" s="2">
        <v>60.91</v>
      </c>
      <c r="N6374" s="2"/>
      <c r="O6374" s="2"/>
      <c r="P6374" s="2"/>
      <c r="Q6374" s="2"/>
      <c r="R6374" s="2">
        <v>0</v>
      </c>
      <c r="S6374" s="2">
        <v>0</v>
      </c>
      <c r="T6374" s="2"/>
      <c r="U6374" s="2" t="s">
        <v>159</v>
      </c>
      <c r="V6374" s="2">
        <v>0</v>
      </c>
      <c r="W6374" s="2">
        <v>0</v>
      </c>
      <c r="X6374" s="2"/>
      <c r="Y6374" s="2" t="s">
        <v>159</v>
      </c>
      <c r="Z6374" s="2">
        <v>1</v>
      </c>
      <c r="AA6374" s="2">
        <v>63.418799999999997</v>
      </c>
      <c r="AB6374" s="2">
        <v>4.3335600000000002E-2</v>
      </c>
      <c r="AC6374" s="2">
        <v>63.418999999999997</v>
      </c>
      <c r="AD6374" s="2"/>
      <c r="AE6374" s="2"/>
      <c r="AF6374" s="2"/>
      <c r="AG6374" s="2"/>
      <c r="AH6374" s="2">
        <v>1</v>
      </c>
      <c r="AI6374" s="2">
        <v>60.910299999999999</v>
      </c>
      <c r="AJ6374" s="2">
        <v>4.38968E-2</v>
      </c>
      <c r="AK6374" s="2">
        <v>60.91</v>
      </c>
      <c r="AL6374" s="2"/>
      <c r="AM6374" s="2"/>
      <c r="AN6374" s="2"/>
      <c r="AO6374" s="2"/>
      <c r="AP6374" s="2"/>
      <c r="AQ6374" s="2"/>
      <c r="AR6374" s="2"/>
      <c r="AS6374" s="2"/>
      <c r="AT6374" s="2"/>
      <c r="AU6374" s="2">
        <v>1</v>
      </c>
      <c r="AV6374" s="2" t="s">
        <v>160</v>
      </c>
      <c r="AW6374" s="2" t="s">
        <v>37164</v>
      </c>
      <c r="AX6374" s="2" t="s">
        <v>874</v>
      </c>
      <c r="AY6374" s="2" t="s">
        <v>2475</v>
      </c>
      <c r="AZ6374" s="2" t="s">
        <v>37165</v>
      </c>
      <c r="BA6374" s="2" t="s">
        <v>37166</v>
      </c>
      <c r="BB6374" s="2">
        <v>5</v>
      </c>
      <c r="BC6374" s="2">
        <v>2</v>
      </c>
      <c r="BD6374" s="2">
        <v>-1.0185</v>
      </c>
      <c r="BE6374" s="2" t="s">
        <v>166</v>
      </c>
      <c r="BF6374" s="2" t="s">
        <v>166</v>
      </c>
      <c r="BG6374" s="2" t="s">
        <v>166</v>
      </c>
      <c r="BH6374" s="2" t="s">
        <v>167</v>
      </c>
      <c r="BI6374" s="2" t="s">
        <v>166</v>
      </c>
      <c r="BJ6374" s="2" t="s">
        <v>167</v>
      </c>
      <c r="BK6374" s="2" t="s">
        <v>166</v>
      </c>
      <c r="BL6374" s="2" t="s">
        <v>166</v>
      </c>
      <c r="BM6374" s="2">
        <v>2801200</v>
      </c>
      <c r="BN6374" s="2">
        <v>2801200</v>
      </c>
      <c r="BO6374" s="2">
        <v>0</v>
      </c>
      <c r="BP6374" s="2">
        <v>0</v>
      </c>
      <c r="BQ6374" s="2" t="s">
        <v>159</v>
      </c>
      <c r="BR6374" s="2">
        <v>0</v>
      </c>
      <c r="BS6374" s="2">
        <v>512200</v>
      </c>
      <c r="BT6374" s="2">
        <v>115510</v>
      </c>
      <c r="BU6374" s="2">
        <v>1163300</v>
      </c>
      <c r="BV6374" s="2">
        <v>0</v>
      </c>
      <c r="BW6374" s="2">
        <v>1010200</v>
      </c>
      <c r="BX6374" s="2">
        <v>0</v>
      </c>
      <c r="BY6374" s="2">
        <v>0</v>
      </c>
      <c r="BZ6374" s="2" t="s">
        <v>159</v>
      </c>
      <c r="CA6374" s="2" t="s">
        <v>159</v>
      </c>
      <c r="CB6374" s="2" t="s">
        <v>159</v>
      </c>
      <c r="CC6374" s="2" t="s">
        <v>159</v>
      </c>
      <c r="CD6374" s="2" t="s">
        <v>159</v>
      </c>
      <c r="CE6374" s="2" t="s">
        <v>159</v>
      </c>
      <c r="CF6374" s="2" t="s">
        <v>159</v>
      </c>
      <c r="CG6374" s="2" t="s">
        <v>159</v>
      </c>
      <c r="CH6374" s="2">
        <v>0</v>
      </c>
      <c r="CI6374" s="2">
        <v>0</v>
      </c>
      <c r="CJ6374" s="2">
        <v>0</v>
      </c>
      <c r="CK6374" s="2">
        <v>512200</v>
      </c>
      <c r="CL6374" s="2">
        <v>0</v>
      </c>
      <c r="CM6374" s="2">
        <v>0</v>
      </c>
      <c r="CN6374" s="2">
        <v>115510</v>
      </c>
      <c r="CO6374" s="2">
        <v>0</v>
      </c>
      <c r="CP6374" s="2">
        <v>0</v>
      </c>
      <c r="CQ6374" s="2">
        <v>1163300</v>
      </c>
      <c r="CR6374" s="2">
        <v>0</v>
      </c>
      <c r="CS6374" s="2">
        <v>0</v>
      </c>
      <c r="CT6374" s="2">
        <v>0</v>
      </c>
      <c r="CU6374" s="2">
        <v>0</v>
      </c>
      <c r="CV6374" s="2">
        <v>0</v>
      </c>
      <c r="CW6374" s="2">
        <v>1010200</v>
      </c>
      <c r="CX6374" s="2">
        <v>0</v>
      </c>
      <c r="CY6374" s="2">
        <v>0</v>
      </c>
      <c r="CZ6374" s="2">
        <v>0</v>
      </c>
      <c r="DA6374" s="2">
        <v>0</v>
      </c>
      <c r="DB6374" s="2">
        <v>0</v>
      </c>
      <c r="DC6374" s="2">
        <v>0</v>
      </c>
      <c r="DD6374" s="2">
        <v>0</v>
      </c>
      <c r="DE6374" s="2">
        <v>0</v>
      </c>
      <c r="DF6374" s="2"/>
      <c r="DG6374" s="2"/>
      <c r="DH6374" s="2"/>
      <c r="DI6374" s="2"/>
      <c r="DJ6374" s="2"/>
      <c r="DK6374" s="2"/>
      <c r="DL6374" s="2"/>
      <c r="DM6374" s="2"/>
      <c r="DN6374" s="2"/>
      <c r="DO6374" s="2"/>
      <c r="DP6374" s="2"/>
      <c r="DQ6374" s="2"/>
      <c r="DR6374" s="2"/>
      <c r="DS6374" s="2"/>
      <c r="DT6374" s="2"/>
      <c r="DU6374" s="2"/>
      <c r="DV6374" s="2"/>
      <c r="DW6374" s="2"/>
      <c r="DX6374" s="2"/>
      <c r="DY6374" s="2"/>
      <c r="DZ6374" s="2"/>
      <c r="EA6374" s="2"/>
      <c r="EB6374" s="2"/>
      <c r="EC6374" s="2"/>
      <c r="ED6374" s="2"/>
      <c r="EE6374" s="2"/>
      <c r="EF6374" s="2">
        <v>6372</v>
      </c>
      <c r="EG6374" s="2">
        <v>2456</v>
      </c>
      <c r="EH6374" s="2">
        <v>105</v>
      </c>
      <c r="EI6374" s="2">
        <v>105</v>
      </c>
      <c r="EJ6374" s="2">
        <v>1246</v>
      </c>
      <c r="EK6374" s="2">
        <v>1426</v>
      </c>
      <c r="EL6374" s="2" t="s">
        <v>37167</v>
      </c>
      <c r="EM6374" s="2" t="s">
        <v>37168</v>
      </c>
      <c r="EN6374" s="2">
        <v>8031</v>
      </c>
      <c r="EO6374" s="2">
        <v>6251</v>
      </c>
      <c r="EP6374" s="2" t="s">
        <v>172</v>
      </c>
      <c r="EQ6374" s="2">
        <v>46784</v>
      </c>
      <c r="ER6374" s="2">
        <v>8030</v>
      </c>
      <c r="ES6374" s="2">
        <v>6250</v>
      </c>
      <c r="ET6374" s="2" t="s">
        <v>190</v>
      </c>
      <c r="EU6374" s="2">
        <v>46117</v>
      </c>
      <c r="EV6374" s="2">
        <v>8030</v>
      </c>
      <c r="EW6374" s="2">
        <v>6250</v>
      </c>
      <c r="EX6374" s="2" t="s">
        <v>190</v>
      </c>
      <c r="EY6374" s="2">
        <v>46117</v>
      </c>
    </row>
    <row r="6375" spans="1:155" x14ac:dyDescent="0.25">
      <c r="A6375" s="2" t="s">
        <v>37152</v>
      </c>
      <c r="B6375" s="2">
        <v>118</v>
      </c>
      <c r="C6375" s="2" t="s">
        <v>37152</v>
      </c>
      <c r="D6375" s="2" t="s">
        <v>37152</v>
      </c>
      <c r="E6375" s="2" t="s">
        <v>37153</v>
      </c>
      <c r="F6375" s="2" t="s">
        <v>37154</v>
      </c>
      <c r="G6375" s="2" t="s">
        <v>37155</v>
      </c>
      <c r="H6375" s="2">
        <v>1</v>
      </c>
      <c r="I6375" s="2">
        <v>42.316899999999997</v>
      </c>
      <c r="J6375" s="2">
        <v>5.6665400000000003E-3</v>
      </c>
      <c r="K6375" s="2">
        <v>42.317</v>
      </c>
      <c r="L6375" s="2">
        <v>32.994999999999997</v>
      </c>
      <c r="M6375" s="2">
        <v>42.317</v>
      </c>
      <c r="N6375" s="2">
        <v>0</v>
      </c>
      <c r="O6375" s="2">
        <v>0</v>
      </c>
      <c r="P6375" s="2"/>
      <c r="Q6375" s="2" t="s">
        <v>159</v>
      </c>
      <c r="R6375" s="2">
        <v>0</v>
      </c>
      <c r="S6375" s="2">
        <v>0</v>
      </c>
      <c r="T6375" s="2"/>
      <c r="U6375" s="2" t="s">
        <v>159</v>
      </c>
      <c r="V6375" s="2"/>
      <c r="W6375" s="2"/>
      <c r="X6375" s="2"/>
      <c r="Y6375" s="2"/>
      <c r="Z6375" s="2">
        <v>1</v>
      </c>
      <c r="AA6375" s="2">
        <v>42.316899999999997</v>
      </c>
      <c r="AB6375" s="2">
        <v>5.6665400000000003E-3</v>
      </c>
      <c r="AC6375" s="2">
        <v>42.317</v>
      </c>
      <c r="AD6375" s="2">
        <v>0</v>
      </c>
      <c r="AE6375" s="2">
        <v>0</v>
      </c>
      <c r="AF6375" s="2"/>
      <c r="AG6375" s="2" t="s">
        <v>159</v>
      </c>
      <c r="AH6375" s="2"/>
      <c r="AI6375" s="2"/>
      <c r="AJ6375" s="2"/>
      <c r="AK6375" s="2"/>
      <c r="AL6375" s="2"/>
      <c r="AM6375" s="2"/>
      <c r="AN6375" s="2"/>
      <c r="AO6375" s="2"/>
      <c r="AP6375" s="2"/>
      <c r="AQ6375" s="2"/>
      <c r="AR6375" s="2"/>
      <c r="AS6375" s="2"/>
      <c r="AT6375" s="2"/>
      <c r="AU6375" s="2">
        <v>1</v>
      </c>
      <c r="AV6375" s="2" t="s">
        <v>160</v>
      </c>
      <c r="AW6375" s="2" t="s">
        <v>37169</v>
      </c>
      <c r="AX6375" s="2" t="s">
        <v>830</v>
      </c>
      <c r="AY6375" s="2" t="s">
        <v>1527</v>
      </c>
      <c r="AZ6375" s="2" t="s">
        <v>37170</v>
      </c>
      <c r="BA6375" s="2" t="s">
        <v>37171</v>
      </c>
      <c r="BB6375" s="2">
        <v>4</v>
      </c>
      <c r="BC6375" s="2">
        <v>2</v>
      </c>
      <c r="BD6375" s="2">
        <v>-0.52212999999999998</v>
      </c>
      <c r="BE6375" s="2" t="s">
        <v>166</v>
      </c>
      <c r="BF6375" s="2" t="s">
        <v>166</v>
      </c>
      <c r="BG6375" s="2" t="s">
        <v>166</v>
      </c>
      <c r="BH6375" s="2" t="s">
        <v>167</v>
      </c>
      <c r="BI6375" s="2" t="s">
        <v>166</v>
      </c>
      <c r="BJ6375" s="2" t="s">
        <v>166</v>
      </c>
      <c r="BK6375" s="2" t="s">
        <v>166</v>
      </c>
      <c r="BL6375" s="2" t="s">
        <v>166</v>
      </c>
      <c r="BM6375" s="2">
        <v>2624700</v>
      </c>
      <c r="BN6375" s="2">
        <v>2624700</v>
      </c>
      <c r="BO6375" s="2">
        <v>0</v>
      </c>
      <c r="BP6375" s="2">
        <v>0</v>
      </c>
      <c r="BQ6375" s="2" t="s">
        <v>159</v>
      </c>
      <c r="BR6375" s="2">
        <v>38533</v>
      </c>
      <c r="BS6375" s="2">
        <v>588830</v>
      </c>
      <c r="BT6375" s="2">
        <v>0</v>
      </c>
      <c r="BU6375" s="2">
        <v>1948400</v>
      </c>
      <c r="BV6375" s="2">
        <v>48946</v>
      </c>
      <c r="BW6375" s="2">
        <v>0</v>
      </c>
      <c r="BX6375" s="2">
        <v>0</v>
      </c>
      <c r="BY6375" s="2">
        <v>0</v>
      </c>
      <c r="BZ6375" s="2" t="s">
        <v>159</v>
      </c>
      <c r="CA6375" s="2" t="s">
        <v>159</v>
      </c>
      <c r="CB6375" s="2" t="s">
        <v>159</v>
      </c>
      <c r="CC6375" s="2" t="s">
        <v>159</v>
      </c>
      <c r="CD6375" s="2" t="s">
        <v>159</v>
      </c>
      <c r="CE6375" s="2" t="s">
        <v>159</v>
      </c>
      <c r="CF6375" s="2" t="s">
        <v>159</v>
      </c>
      <c r="CG6375" s="2" t="s">
        <v>159</v>
      </c>
      <c r="CH6375" s="2">
        <v>38533</v>
      </c>
      <c r="CI6375" s="2">
        <v>0</v>
      </c>
      <c r="CJ6375" s="2">
        <v>0</v>
      </c>
      <c r="CK6375" s="2">
        <v>588830</v>
      </c>
      <c r="CL6375" s="2">
        <v>0</v>
      </c>
      <c r="CM6375" s="2">
        <v>0</v>
      </c>
      <c r="CN6375" s="2">
        <v>0</v>
      </c>
      <c r="CO6375" s="2">
        <v>0</v>
      </c>
      <c r="CP6375" s="2">
        <v>0</v>
      </c>
      <c r="CQ6375" s="2">
        <v>1948400</v>
      </c>
      <c r="CR6375" s="2">
        <v>0</v>
      </c>
      <c r="CS6375" s="2">
        <v>0</v>
      </c>
      <c r="CT6375" s="2">
        <v>48946</v>
      </c>
      <c r="CU6375" s="2">
        <v>0</v>
      </c>
      <c r="CV6375" s="2">
        <v>0</v>
      </c>
      <c r="CW6375" s="2">
        <v>0</v>
      </c>
      <c r="CX6375" s="2">
        <v>0</v>
      </c>
      <c r="CY6375" s="2">
        <v>0</v>
      </c>
      <c r="CZ6375" s="2">
        <v>0</v>
      </c>
      <c r="DA6375" s="2">
        <v>0</v>
      </c>
      <c r="DB6375" s="2">
        <v>0</v>
      </c>
      <c r="DC6375" s="2">
        <v>0</v>
      </c>
      <c r="DD6375" s="2">
        <v>0</v>
      </c>
      <c r="DE6375" s="2">
        <v>0</v>
      </c>
      <c r="DF6375" s="2"/>
      <c r="DG6375" s="2"/>
      <c r="DH6375" s="2"/>
      <c r="DI6375" s="2"/>
      <c r="DJ6375" s="2"/>
      <c r="DK6375" s="2"/>
      <c r="DL6375" s="2"/>
      <c r="DM6375" s="2"/>
      <c r="DN6375" s="2"/>
      <c r="DO6375" s="2"/>
      <c r="DP6375" s="2"/>
      <c r="DQ6375" s="2"/>
      <c r="DR6375" s="2"/>
      <c r="DS6375" s="2"/>
      <c r="DT6375" s="2"/>
      <c r="DU6375" s="2"/>
      <c r="DV6375" s="2"/>
      <c r="DW6375" s="2"/>
      <c r="DX6375" s="2"/>
      <c r="DY6375" s="2"/>
      <c r="DZ6375" s="2"/>
      <c r="EA6375" s="2"/>
      <c r="EB6375" s="2"/>
      <c r="EC6375" s="2"/>
      <c r="ED6375" s="2"/>
      <c r="EE6375" s="2"/>
      <c r="EF6375" s="2">
        <v>6373</v>
      </c>
      <c r="EG6375" s="2">
        <v>2456</v>
      </c>
      <c r="EH6375" s="2">
        <v>118</v>
      </c>
      <c r="EI6375" s="2">
        <v>118</v>
      </c>
      <c r="EJ6375" s="2">
        <v>4855</v>
      </c>
      <c r="EK6375" s="2">
        <v>5577</v>
      </c>
      <c r="EL6375" s="2" t="s">
        <v>37172</v>
      </c>
      <c r="EM6375" s="2">
        <v>23268</v>
      </c>
      <c r="EN6375" s="2">
        <v>30008</v>
      </c>
      <c r="EO6375" s="2">
        <v>23268</v>
      </c>
      <c r="EP6375" s="2" t="s">
        <v>190</v>
      </c>
      <c r="EQ6375" s="2">
        <v>51593</v>
      </c>
      <c r="ER6375" s="2">
        <v>30008</v>
      </c>
      <c r="ES6375" s="2">
        <v>23268</v>
      </c>
      <c r="ET6375" s="2" t="s">
        <v>190</v>
      </c>
      <c r="EU6375" s="2">
        <v>51593</v>
      </c>
      <c r="EV6375" s="2">
        <v>30008</v>
      </c>
      <c r="EW6375" s="2">
        <v>23268</v>
      </c>
      <c r="EX6375" s="2" t="s">
        <v>190</v>
      </c>
      <c r="EY6375" s="2">
        <v>51593</v>
      </c>
    </row>
    <row r="6376" spans="1:155" x14ac:dyDescent="0.25">
      <c r="A6376" s="2" t="s">
        <v>37152</v>
      </c>
      <c r="B6376" s="2">
        <v>174</v>
      </c>
      <c r="C6376" s="2" t="s">
        <v>37152</v>
      </c>
      <c r="D6376" s="2" t="s">
        <v>37152</v>
      </c>
      <c r="E6376" s="2" t="s">
        <v>37153</v>
      </c>
      <c r="F6376" s="2" t="s">
        <v>37154</v>
      </c>
      <c r="G6376" s="2" t="s">
        <v>37155</v>
      </c>
      <c r="H6376" s="2">
        <v>0.99996200000000002</v>
      </c>
      <c r="I6376" s="2">
        <v>44.195700000000002</v>
      </c>
      <c r="J6376" s="3">
        <v>1.2971699999999999E-21</v>
      </c>
      <c r="K6376" s="2">
        <v>58.000999999999998</v>
      </c>
      <c r="L6376" s="2">
        <v>54.469000000000001</v>
      </c>
      <c r="M6376" s="2">
        <v>58.000999999999998</v>
      </c>
      <c r="N6376" s="2"/>
      <c r="O6376" s="2"/>
      <c r="P6376" s="2"/>
      <c r="Q6376" s="2"/>
      <c r="R6376" s="2">
        <v>0</v>
      </c>
      <c r="S6376" s="2">
        <v>0</v>
      </c>
      <c r="T6376" s="2"/>
      <c r="U6376" s="2" t="s">
        <v>159</v>
      </c>
      <c r="V6376" s="2">
        <v>0</v>
      </c>
      <c r="W6376" s="2">
        <v>0</v>
      </c>
      <c r="X6376" s="2"/>
      <c r="Y6376" s="2" t="s">
        <v>159</v>
      </c>
      <c r="Z6376" s="2">
        <v>0.99996200000000002</v>
      </c>
      <c r="AA6376" s="2">
        <v>44.195700000000002</v>
      </c>
      <c r="AB6376" s="3">
        <v>1.2971699999999999E-21</v>
      </c>
      <c r="AC6376" s="2">
        <v>58.000999999999998</v>
      </c>
      <c r="AD6376" s="2">
        <v>0</v>
      </c>
      <c r="AE6376" s="2">
        <v>0</v>
      </c>
      <c r="AF6376" s="2"/>
      <c r="AG6376" s="2" t="s">
        <v>159</v>
      </c>
      <c r="AH6376" s="2">
        <v>0.99870300000000001</v>
      </c>
      <c r="AI6376" s="2">
        <v>28.863700000000001</v>
      </c>
      <c r="AJ6376" s="3">
        <v>5.4518500000000003E-11</v>
      </c>
      <c r="AK6376" s="2">
        <v>42.668999999999997</v>
      </c>
      <c r="AL6376" s="2">
        <v>0</v>
      </c>
      <c r="AM6376" s="2">
        <v>0</v>
      </c>
      <c r="AN6376" s="2"/>
      <c r="AO6376" s="2" t="s">
        <v>159</v>
      </c>
      <c r="AP6376" s="2"/>
      <c r="AQ6376" s="2"/>
      <c r="AR6376" s="2"/>
      <c r="AS6376" s="2"/>
      <c r="AT6376" s="2"/>
      <c r="AU6376" s="2">
        <v>1</v>
      </c>
      <c r="AV6376" s="2" t="s">
        <v>160</v>
      </c>
      <c r="AW6376" s="2" t="s">
        <v>37173</v>
      </c>
      <c r="AX6376" s="2" t="s">
        <v>197</v>
      </c>
      <c r="AY6376" s="2" t="s">
        <v>233</v>
      </c>
      <c r="AZ6376" s="2" t="s">
        <v>37174</v>
      </c>
      <c r="BA6376" s="2" t="s">
        <v>37175</v>
      </c>
      <c r="BB6376" s="2">
        <v>8</v>
      </c>
      <c r="BC6376" s="2">
        <v>3</v>
      </c>
      <c r="BD6376" s="2">
        <v>0.65508</v>
      </c>
      <c r="BE6376" s="2" t="s">
        <v>166</v>
      </c>
      <c r="BF6376" s="2" t="s">
        <v>166</v>
      </c>
      <c r="BG6376" s="2" t="s">
        <v>166</v>
      </c>
      <c r="BH6376" s="2" t="s">
        <v>167</v>
      </c>
      <c r="BI6376" s="2" t="s">
        <v>166</v>
      </c>
      <c r="BJ6376" s="2" t="s">
        <v>167</v>
      </c>
      <c r="BK6376" s="2" t="s">
        <v>166</v>
      </c>
      <c r="BL6376" s="2" t="s">
        <v>166</v>
      </c>
      <c r="BM6376" s="2">
        <v>25297000</v>
      </c>
      <c r="BN6376" s="2">
        <v>25297000</v>
      </c>
      <c r="BO6376" s="2">
        <v>0</v>
      </c>
      <c r="BP6376" s="2">
        <v>0</v>
      </c>
      <c r="BQ6376" s="2" t="s">
        <v>159</v>
      </c>
      <c r="BR6376" s="2">
        <v>0</v>
      </c>
      <c r="BS6376" s="2">
        <v>1236500</v>
      </c>
      <c r="BT6376" s="2">
        <v>223880</v>
      </c>
      <c r="BU6376" s="2">
        <v>17868000</v>
      </c>
      <c r="BV6376" s="2">
        <v>84369</v>
      </c>
      <c r="BW6376" s="2">
        <v>5691100</v>
      </c>
      <c r="BX6376" s="2">
        <v>193190</v>
      </c>
      <c r="BY6376" s="2">
        <v>0</v>
      </c>
      <c r="BZ6376" s="2" t="s">
        <v>159</v>
      </c>
      <c r="CA6376" s="2" t="s">
        <v>159</v>
      </c>
      <c r="CB6376" s="2" t="s">
        <v>159</v>
      </c>
      <c r="CC6376" s="2" t="s">
        <v>159</v>
      </c>
      <c r="CD6376" s="2" t="s">
        <v>159</v>
      </c>
      <c r="CE6376" s="2" t="s">
        <v>159</v>
      </c>
      <c r="CF6376" s="2" t="s">
        <v>159</v>
      </c>
      <c r="CG6376" s="2" t="s">
        <v>159</v>
      </c>
      <c r="CH6376" s="2">
        <v>0</v>
      </c>
      <c r="CI6376" s="2">
        <v>0</v>
      </c>
      <c r="CJ6376" s="2">
        <v>0</v>
      </c>
      <c r="CK6376" s="2">
        <v>1236500</v>
      </c>
      <c r="CL6376" s="2">
        <v>0</v>
      </c>
      <c r="CM6376" s="2">
        <v>0</v>
      </c>
      <c r="CN6376" s="2">
        <v>223880</v>
      </c>
      <c r="CO6376" s="2">
        <v>0</v>
      </c>
      <c r="CP6376" s="2">
        <v>0</v>
      </c>
      <c r="CQ6376" s="2">
        <v>17868000</v>
      </c>
      <c r="CR6376" s="2">
        <v>0</v>
      </c>
      <c r="CS6376" s="2">
        <v>0</v>
      </c>
      <c r="CT6376" s="2">
        <v>84369</v>
      </c>
      <c r="CU6376" s="2">
        <v>0</v>
      </c>
      <c r="CV6376" s="2">
        <v>0</v>
      </c>
      <c r="CW6376" s="2">
        <v>5691100</v>
      </c>
      <c r="CX6376" s="2">
        <v>0</v>
      </c>
      <c r="CY6376" s="2">
        <v>0</v>
      </c>
      <c r="CZ6376" s="2">
        <v>193190</v>
      </c>
      <c r="DA6376" s="2">
        <v>0</v>
      </c>
      <c r="DB6376" s="2">
        <v>0</v>
      </c>
      <c r="DC6376" s="2">
        <v>0</v>
      </c>
      <c r="DD6376" s="2">
        <v>0</v>
      </c>
      <c r="DE6376" s="2">
        <v>0</v>
      </c>
      <c r="DF6376" s="2"/>
      <c r="DG6376" s="2"/>
      <c r="DH6376" s="2"/>
      <c r="DI6376" s="2"/>
      <c r="DJ6376" s="2"/>
      <c r="DK6376" s="2"/>
      <c r="DL6376" s="2"/>
      <c r="DM6376" s="2"/>
      <c r="DN6376" s="2"/>
      <c r="DO6376" s="2"/>
      <c r="DP6376" s="2"/>
      <c r="DQ6376" s="2"/>
      <c r="DR6376" s="2"/>
      <c r="DS6376" s="2"/>
      <c r="DT6376" s="2"/>
      <c r="DU6376" s="2"/>
      <c r="DV6376" s="2"/>
      <c r="DW6376" s="2"/>
      <c r="DX6376" s="2"/>
      <c r="DY6376" s="2"/>
      <c r="DZ6376" s="2"/>
      <c r="EA6376" s="2"/>
      <c r="EB6376" s="2"/>
      <c r="EC6376" s="2"/>
      <c r="ED6376" s="2"/>
      <c r="EE6376" s="2"/>
      <c r="EF6376" s="2">
        <v>6374</v>
      </c>
      <c r="EG6376" s="2">
        <v>2456</v>
      </c>
      <c r="EH6376" s="2">
        <v>174</v>
      </c>
      <c r="EI6376" s="2">
        <v>174</v>
      </c>
      <c r="EJ6376" s="2">
        <v>4917</v>
      </c>
      <c r="EK6376" s="2">
        <v>5643</v>
      </c>
      <c r="EL6376" s="2" t="s">
        <v>37176</v>
      </c>
      <c r="EM6376" s="2" t="s">
        <v>37177</v>
      </c>
      <c r="EN6376" s="2">
        <v>30293</v>
      </c>
      <c r="EO6376" s="2">
        <v>23436</v>
      </c>
      <c r="EP6376" s="2" t="s">
        <v>190</v>
      </c>
      <c r="EQ6376" s="2">
        <v>66978</v>
      </c>
      <c r="ER6376" s="2">
        <v>30293</v>
      </c>
      <c r="ES6376" s="2">
        <v>23436</v>
      </c>
      <c r="ET6376" s="2" t="s">
        <v>190</v>
      </c>
      <c r="EU6376" s="2">
        <v>66978</v>
      </c>
      <c r="EV6376" s="2">
        <v>30293</v>
      </c>
      <c r="EW6376" s="2">
        <v>23436</v>
      </c>
      <c r="EX6376" s="2" t="s">
        <v>190</v>
      </c>
      <c r="EY6376" s="2">
        <v>66978</v>
      </c>
    </row>
    <row r="6377" spans="1:155" x14ac:dyDescent="0.25">
      <c r="A6377" s="2" t="s">
        <v>37178</v>
      </c>
      <c r="B6377" s="2">
        <v>1121</v>
      </c>
      <c r="C6377" s="2" t="s">
        <v>37178</v>
      </c>
      <c r="D6377" s="2" t="s">
        <v>37178</v>
      </c>
      <c r="E6377" s="2" t="s">
        <v>37179</v>
      </c>
      <c r="F6377" s="2" t="s">
        <v>37180</v>
      </c>
      <c r="G6377" s="2" t="s">
        <v>37181</v>
      </c>
      <c r="H6377" s="2">
        <v>0.21815799999999999</v>
      </c>
      <c r="I6377" s="2">
        <v>0</v>
      </c>
      <c r="J6377" s="3">
        <v>2.2488300000000001E-33</v>
      </c>
      <c r="K6377" s="2">
        <v>60.23</v>
      </c>
      <c r="L6377" s="2">
        <v>58.848999999999997</v>
      </c>
      <c r="M6377" s="2">
        <v>43.902999999999999</v>
      </c>
      <c r="N6377" s="2"/>
      <c r="O6377" s="2"/>
      <c r="P6377" s="2"/>
      <c r="Q6377" s="2"/>
      <c r="R6377" s="2"/>
      <c r="S6377" s="2"/>
      <c r="T6377" s="2"/>
      <c r="U6377" s="2"/>
      <c r="V6377" s="2"/>
      <c r="W6377" s="2"/>
      <c r="X6377" s="2"/>
      <c r="Y6377" s="2"/>
      <c r="Z6377" s="2">
        <v>0.21815799999999999</v>
      </c>
      <c r="AA6377" s="2">
        <v>0</v>
      </c>
      <c r="AB6377" s="3">
        <v>4.3981599999999997E-15</v>
      </c>
      <c r="AC6377" s="2">
        <v>43.902999999999999</v>
      </c>
      <c r="AD6377" s="2"/>
      <c r="AE6377" s="2"/>
      <c r="AF6377" s="2"/>
      <c r="AG6377" s="2"/>
      <c r="AH6377" s="2">
        <v>0.16666600000000001</v>
      </c>
      <c r="AI6377" s="2">
        <v>0</v>
      </c>
      <c r="AJ6377" s="3">
        <v>2.2488300000000001E-33</v>
      </c>
      <c r="AK6377" s="2">
        <v>60.23</v>
      </c>
      <c r="AL6377" s="2"/>
      <c r="AM6377" s="2"/>
      <c r="AN6377" s="2"/>
      <c r="AO6377" s="2"/>
      <c r="AP6377" s="2"/>
      <c r="AQ6377" s="2"/>
      <c r="AR6377" s="2"/>
      <c r="AS6377" s="2"/>
      <c r="AT6377" s="2"/>
      <c r="AU6377" s="2"/>
      <c r="AV6377" s="2" t="s">
        <v>160</v>
      </c>
      <c r="AW6377" s="2" t="s">
        <v>37182</v>
      </c>
      <c r="AX6377" s="2" t="s">
        <v>197</v>
      </c>
      <c r="AY6377" s="2" t="s">
        <v>246</v>
      </c>
      <c r="AZ6377" s="2" t="s">
        <v>37183</v>
      </c>
      <c r="BA6377" s="2" t="s">
        <v>37184</v>
      </c>
      <c r="BB6377" s="2">
        <v>9</v>
      </c>
      <c r="BC6377" s="2">
        <v>4</v>
      </c>
      <c r="BD6377" s="2">
        <v>0.90978000000000003</v>
      </c>
      <c r="BE6377" s="2" t="s">
        <v>166</v>
      </c>
      <c r="BF6377" s="2" t="s">
        <v>166</v>
      </c>
      <c r="BG6377" s="2" t="s">
        <v>166</v>
      </c>
      <c r="BH6377" s="2" t="s">
        <v>166</v>
      </c>
      <c r="BI6377" s="2" t="s">
        <v>166</v>
      </c>
      <c r="BJ6377" s="2" t="s">
        <v>166</v>
      </c>
      <c r="BK6377" s="2" t="s">
        <v>166</v>
      </c>
      <c r="BL6377" s="2" t="s">
        <v>166</v>
      </c>
      <c r="BM6377" s="2">
        <v>0</v>
      </c>
      <c r="BN6377" s="2">
        <v>0</v>
      </c>
      <c r="BO6377" s="2">
        <v>0</v>
      </c>
      <c r="BP6377" s="2">
        <v>0</v>
      </c>
      <c r="BQ6377" s="2" t="s">
        <v>159</v>
      </c>
      <c r="BR6377" s="2">
        <v>0</v>
      </c>
      <c r="BS6377" s="2">
        <v>0</v>
      </c>
      <c r="BT6377" s="2">
        <v>0</v>
      </c>
      <c r="BU6377" s="2">
        <v>0</v>
      </c>
      <c r="BV6377" s="2">
        <v>0</v>
      </c>
      <c r="BW6377" s="2">
        <v>0</v>
      </c>
      <c r="BX6377" s="2">
        <v>0</v>
      </c>
      <c r="BY6377" s="2">
        <v>0</v>
      </c>
      <c r="BZ6377" s="2" t="s">
        <v>159</v>
      </c>
      <c r="CA6377" s="2" t="s">
        <v>159</v>
      </c>
      <c r="CB6377" s="2" t="s">
        <v>159</v>
      </c>
      <c r="CC6377" s="2" t="s">
        <v>159</v>
      </c>
      <c r="CD6377" s="2" t="s">
        <v>159</v>
      </c>
      <c r="CE6377" s="2" t="s">
        <v>159</v>
      </c>
      <c r="CF6377" s="2" t="s">
        <v>159</v>
      </c>
      <c r="CG6377" s="2" t="s">
        <v>159</v>
      </c>
      <c r="CH6377" s="2">
        <v>0</v>
      </c>
      <c r="CI6377" s="2">
        <v>0</v>
      </c>
      <c r="CJ6377" s="2">
        <v>0</v>
      </c>
      <c r="CK6377" s="2">
        <v>0</v>
      </c>
      <c r="CL6377" s="2">
        <v>0</v>
      </c>
      <c r="CM6377" s="2">
        <v>0</v>
      </c>
      <c r="CN6377" s="2">
        <v>0</v>
      </c>
      <c r="CO6377" s="2">
        <v>0</v>
      </c>
      <c r="CP6377" s="2">
        <v>0</v>
      </c>
      <c r="CQ6377" s="2">
        <v>0</v>
      </c>
      <c r="CR6377" s="2">
        <v>0</v>
      </c>
      <c r="CS6377" s="2">
        <v>0</v>
      </c>
      <c r="CT6377" s="2">
        <v>0</v>
      </c>
      <c r="CU6377" s="2">
        <v>0</v>
      </c>
      <c r="CV6377" s="2">
        <v>0</v>
      </c>
      <c r="CW6377" s="2">
        <v>0</v>
      </c>
      <c r="CX6377" s="2">
        <v>0</v>
      </c>
      <c r="CY6377" s="2">
        <v>0</v>
      </c>
      <c r="CZ6377" s="2">
        <v>0</v>
      </c>
      <c r="DA6377" s="2">
        <v>0</v>
      </c>
      <c r="DB6377" s="2">
        <v>0</v>
      </c>
      <c r="DC6377" s="2">
        <v>0</v>
      </c>
      <c r="DD6377" s="2">
        <v>0</v>
      </c>
      <c r="DE6377" s="2">
        <v>0</v>
      </c>
      <c r="DF6377" s="2"/>
      <c r="DG6377" s="2"/>
      <c r="DH6377" s="2"/>
      <c r="DI6377" s="2"/>
      <c r="DJ6377" s="2"/>
      <c r="DK6377" s="2"/>
      <c r="DL6377" s="2"/>
      <c r="DM6377" s="2"/>
      <c r="DN6377" s="2"/>
      <c r="DO6377" s="2"/>
      <c r="DP6377" s="2"/>
      <c r="DQ6377" s="2"/>
      <c r="DR6377" s="2"/>
      <c r="DS6377" s="2"/>
      <c r="DT6377" s="2"/>
      <c r="DU6377" s="2"/>
      <c r="DV6377" s="2"/>
      <c r="DW6377" s="2"/>
      <c r="DX6377" s="2"/>
      <c r="DY6377" s="2"/>
      <c r="DZ6377" s="2"/>
      <c r="EA6377" s="2"/>
      <c r="EB6377" s="2"/>
      <c r="EC6377" s="2"/>
      <c r="ED6377" s="2"/>
      <c r="EE6377" s="2"/>
      <c r="EF6377" s="2">
        <v>6375</v>
      </c>
      <c r="EG6377" s="2">
        <v>2457</v>
      </c>
      <c r="EH6377" s="2">
        <v>1121</v>
      </c>
      <c r="EI6377" s="2">
        <v>1121</v>
      </c>
      <c r="EJ6377" s="2" t="s">
        <v>37185</v>
      </c>
      <c r="EK6377" s="2" t="s">
        <v>37186</v>
      </c>
      <c r="EL6377" s="2"/>
      <c r="EM6377" s="2"/>
      <c r="EN6377" s="2">
        <v>14736</v>
      </c>
      <c r="EO6377" s="2">
        <v>11069</v>
      </c>
      <c r="EP6377" s="2" t="s">
        <v>190</v>
      </c>
      <c r="EQ6377" s="2">
        <v>54225</v>
      </c>
      <c r="ER6377" s="2">
        <v>14737</v>
      </c>
      <c r="ES6377" s="2">
        <v>11070</v>
      </c>
      <c r="ET6377" s="2" t="s">
        <v>172</v>
      </c>
      <c r="EU6377" s="2">
        <v>55217</v>
      </c>
      <c r="EV6377" s="2">
        <v>14737</v>
      </c>
      <c r="EW6377" s="2">
        <v>11070</v>
      </c>
      <c r="EX6377" s="2" t="s">
        <v>172</v>
      </c>
      <c r="EY6377" s="2">
        <v>55217</v>
      </c>
    </row>
    <row r="6378" spans="1:155" x14ac:dyDescent="0.25">
      <c r="A6378" s="2" t="s">
        <v>37178</v>
      </c>
      <c r="B6378" s="2">
        <v>1122</v>
      </c>
      <c r="C6378" s="2" t="s">
        <v>37178</v>
      </c>
      <c r="D6378" s="2" t="s">
        <v>37178</v>
      </c>
      <c r="E6378" s="2" t="s">
        <v>37179</v>
      </c>
      <c r="F6378" s="2" t="s">
        <v>37180</v>
      </c>
      <c r="G6378" s="2" t="s">
        <v>37181</v>
      </c>
      <c r="H6378" s="2">
        <v>0.21815799999999999</v>
      </c>
      <c r="I6378" s="2">
        <v>0</v>
      </c>
      <c r="J6378" s="3">
        <v>2.2488300000000001E-33</v>
      </c>
      <c r="K6378" s="2">
        <v>60.23</v>
      </c>
      <c r="L6378" s="2">
        <v>58.848999999999997</v>
      </c>
      <c r="M6378" s="2">
        <v>43.902999999999999</v>
      </c>
      <c r="N6378" s="2"/>
      <c r="O6378" s="2"/>
      <c r="P6378" s="2"/>
      <c r="Q6378" s="2"/>
      <c r="R6378" s="2"/>
      <c r="S6378" s="2"/>
      <c r="T6378" s="2"/>
      <c r="U6378" s="2"/>
      <c r="V6378" s="2"/>
      <c r="W6378" s="2"/>
      <c r="X6378" s="2"/>
      <c r="Y6378" s="2"/>
      <c r="Z6378" s="2">
        <v>0.21815799999999999</v>
      </c>
      <c r="AA6378" s="2">
        <v>0</v>
      </c>
      <c r="AB6378" s="3">
        <v>4.3981599999999997E-15</v>
      </c>
      <c r="AC6378" s="2">
        <v>43.902999999999999</v>
      </c>
      <c r="AD6378" s="2"/>
      <c r="AE6378" s="2"/>
      <c r="AF6378" s="2"/>
      <c r="AG6378" s="2"/>
      <c r="AH6378" s="2">
        <v>0.19466700000000001</v>
      </c>
      <c r="AI6378" s="2">
        <v>0</v>
      </c>
      <c r="AJ6378" s="3">
        <v>2.2488300000000001E-33</v>
      </c>
      <c r="AK6378" s="2">
        <v>60.23</v>
      </c>
      <c r="AL6378" s="2"/>
      <c r="AM6378" s="2"/>
      <c r="AN6378" s="2"/>
      <c r="AO6378" s="2"/>
      <c r="AP6378" s="2"/>
      <c r="AQ6378" s="2"/>
      <c r="AR6378" s="2"/>
      <c r="AS6378" s="2"/>
      <c r="AT6378" s="2"/>
      <c r="AU6378" s="2"/>
      <c r="AV6378" s="2" t="s">
        <v>160</v>
      </c>
      <c r="AW6378" s="2" t="s">
        <v>37187</v>
      </c>
      <c r="AX6378" s="2" t="s">
        <v>197</v>
      </c>
      <c r="AY6378" s="2" t="s">
        <v>4246</v>
      </c>
      <c r="AZ6378" s="2" t="s">
        <v>37183</v>
      </c>
      <c r="BA6378" s="2" t="s">
        <v>37184</v>
      </c>
      <c r="BB6378" s="2">
        <v>10</v>
      </c>
      <c r="BC6378" s="2">
        <v>4</v>
      </c>
      <c r="BD6378" s="2">
        <v>0.90978000000000003</v>
      </c>
      <c r="BE6378" s="2" t="s">
        <v>166</v>
      </c>
      <c r="BF6378" s="2" t="s">
        <v>166</v>
      </c>
      <c r="BG6378" s="2" t="s">
        <v>166</v>
      </c>
      <c r="BH6378" s="2" t="s">
        <v>166</v>
      </c>
      <c r="BI6378" s="2" t="s">
        <v>166</v>
      </c>
      <c r="BJ6378" s="2" t="s">
        <v>166</v>
      </c>
      <c r="BK6378" s="2" t="s">
        <v>166</v>
      </c>
      <c r="BL6378" s="2" t="s">
        <v>166</v>
      </c>
      <c r="BM6378" s="2">
        <v>0</v>
      </c>
      <c r="BN6378" s="2">
        <v>0</v>
      </c>
      <c r="BO6378" s="2">
        <v>0</v>
      </c>
      <c r="BP6378" s="2">
        <v>0</v>
      </c>
      <c r="BQ6378" s="2" t="s">
        <v>159</v>
      </c>
      <c r="BR6378" s="2">
        <v>0</v>
      </c>
      <c r="BS6378" s="2">
        <v>0</v>
      </c>
      <c r="BT6378" s="2">
        <v>0</v>
      </c>
      <c r="BU6378" s="2">
        <v>0</v>
      </c>
      <c r="BV6378" s="2">
        <v>0</v>
      </c>
      <c r="BW6378" s="2">
        <v>0</v>
      </c>
      <c r="BX6378" s="2">
        <v>0</v>
      </c>
      <c r="BY6378" s="2">
        <v>0</v>
      </c>
      <c r="BZ6378" s="2" t="s">
        <v>159</v>
      </c>
      <c r="CA6378" s="2" t="s">
        <v>159</v>
      </c>
      <c r="CB6378" s="2" t="s">
        <v>159</v>
      </c>
      <c r="CC6378" s="2" t="s">
        <v>159</v>
      </c>
      <c r="CD6378" s="2" t="s">
        <v>159</v>
      </c>
      <c r="CE6378" s="2" t="s">
        <v>159</v>
      </c>
      <c r="CF6378" s="2" t="s">
        <v>159</v>
      </c>
      <c r="CG6378" s="2" t="s">
        <v>159</v>
      </c>
      <c r="CH6378" s="2">
        <v>0</v>
      </c>
      <c r="CI6378" s="2">
        <v>0</v>
      </c>
      <c r="CJ6378" s="2">
        <v>0</v>
      </c>
      <c r="CK6378" s="2">
        <v>0</v>
      </c>
      <c r="CL6378" s="2">
        <v>0</v>
      </c>
      <c r="CM6378" s="2">
        <v>0</v>
      </c>
      <c r="CN6378" s="2">
        <v>0</v>
      </c>
      <c r="CO6378" s="2">
        <v>0</v>
      </c>
      <c r="CP6378" s="2">
        <v>0</v>
      </c>
      <c r="CQ6378" s="2">
        <v>0</v>
      </c>
      <c r="CR6378" s="2">
        <v>0</v>
      </c>
      <c r="CS6378" s="2">
        <v>0</v>
      </c>
      <c r="CT6378" s="2">
        <v>0</v>
      </c>
      <c r="CU6378" s="2">
        <v>0</v>
      </c>
      <c r="CV6378" s="2">
        <v>0</v>
      </c>
      <c r="CW6378" s="2">
        <v>0</v>
      </c>
      <c r="CX6378" s="2">
        <v>0</v>
      </c>
      <c r="CY6378" s="2">
        <v>0</v>
      </c>
      <c r="CZ6378" s="2">
        <v>0</v>
      </c>
      <c r="DA6378" s="2">
        <v>0</v>
      </c>
      <c r="DB6378" s="2">
        <v>0</v>
      </c>
      <c r="DC6378" s="2">
        <v>0</v>
      </c>
      <c r="DD6378" s="2">
        <v>0</v>
      </c>
      <c r="DE6378" s="2">
        <v>0</v>
      </c>
      <c r="DF6378" s="2"/>
      <c r="DG6378" s="2"/>
      <c r="DH6378" s="2"/>
      <c r="DI6378" s="2"/>
      <c r="DJ6378" s="2"/>
      <c r="DK6378" s="2"/>
      <c r="DL6378" s="2"/>
      <c r="DM6378" s="2"/>
      <c r="DN6378" s="2"/>
      <c r="DO6378" s="2"/>
      <c r="DP6378" s="2"/>
      <c r="DQ6378" s="2"/>
      <c r="DR6378" s="2"/>
      <c r="DS6378" s="2"/>
      <c r="DT6378" s="2"/>
      <c r="DU6378" s="2"/>
      <c r="DV6378" s="2"/>
      <c r="DW6378" s="2"/>
      <c r="DX6378" s="2"/>
      <c r="DY6378" s="2"/>
      <c r="DZ6378" s="2"/>
      <c r="EA6378" s="2"/>
      <c r="EB6378" s="2"/>
      <c r="EC6378" s="2"/>
      <c r="ED6378" s="2"/>
      <c r="EE6378" s="2"/>
      <c r="EF6378" s="2">
        <v>6376</v>
      </c>
      <c r="EG6378" s="2">
        <v>2457</v>
      </c>
      <c r="EH6378" s="2">
        <v>1122</v>
      </c>
      <c r="EI6378" s="2">
        <v>1122</v>
      </c>
      <c r="EJ6378" s="2" t="s">
        <v>37185</v>
      </c>
      <c r="EK6378" s="2" t="s">
        <v>37186</v>
      </c>
      <c r="EL6378" s="2"/>
      <c r="EM6378" s="2"/>
      <c r="EN6378" s="2">
        <v>14736</v>
      </c>
      <c r="EO6378" s="2">
        <v>11069</v>
      </c>
      <c r="EP6378" s="2" t="s">
        <v>190</v>
      </c>
      <c r="EQ6378" s="2">
        <v>54225</v>
      </c>
      <c r="ER6378" s="2">
        <v>14737</v>
      </c>
      <c r="ES6378" s="2">
        <v>11070</v>
      </c>
      <c r="ET6378" s="2" t="s">
        <v>172</v>
      </c>
      <c r="EU6378" s="2">
        <v>55217</v>
      </c>
      <c r="EV6378" s="2">
        <v>14737</v>
      </c>
      <c r="EW6378" s="2">
        <v>11070</v>
      </c>
      <c r="EX6378" s="2" t="s">
        <v>172</v>
      </c>
      <c r="EY6378" s="2">
        <v>55217</v>
      </c>
    </row>
    <row r="6379" spans="1:155" x14ac:dyDescent="0.25">
      <c r="A6379" s="2" t="s">
        <v>37178</v>
      </c>
      <c r="B6379" s="2">
        <v>1123</v>
      </c>
      <c r="C6379" s="2" t="s">
        <v>37178</v>
      </c>
      <c r="D6379" s="2" t="s">
        <v>37178</v>
      </c>
      <c r="E6379" s="2" t="s">
        <v>37179</v>
      </c>
      <c r="F6379" s="2" t="s">
        <v>37180</v>
      </c>
      <c r="G6379" s="2" t="s">
        <v>37181</v>
      </c>
      <c r="H6379" s="2">
        <v>0.21815799999999999</v>
      </c>
      <c r="I6379" s="2">
        <v>0</v>
      </c>
      <c r="J6379" s="3">
        <v>2.2488300000000001E-33</v>
      </c>
      <c r="K6379" s="2">
        <v>60.23</v>
      </c>
      <c r="L6379" s="2">
        <v>58.848999999999997</v>
      </c>
      <c r="M6379" s="2">
        <v>43.902999999999999</v>
      </c>
      <c r="N6379" s="2"/>
      <c r="O6379" s="2"/>
      <c r="P6379" s="2"/>
      <c r="Q6379" s="2"/>
      <c r="R6379" s="2"/>
      <c r="S6379" s="2"/>
      <c r="T6379" s="2"/>
      <c r="U6379" s="2"/>
      <c r="V6379" s="2"/>
      <c r="W6379" s="2"/>
      <c r="X6379" s="2"/>
      <c r="Y6379" s="2"/>
      <c r="Z6379" s="2">
        <v>0.21815799999999999</v>
      </c>
      <c r="AA6379" s="2">
        <v>0</v>
      </c>
      <c r="AB6379" s="3">
        <v>4.3981599999999997E-15</v>
      </c>
      <c r="AC6379" s="2">
        <v>43.902999999999999</v>
      </c>
      <c r="AD6379" s="2"/>
      <c r="AE6379" s="2"/>
      <c r="AF6379" s="2"/>
      <c r="AG6379" s="2"/>
      <c r="AH6379" s="2">
        <v>0.19466700000000001</v>
      </c>
      <c r="AI6379" s="2">
        <v>0</v>
      </c>
      <c r="AJ6379" s="3">
        <v>2.2488300000000001E-33</v>
      </c>
      <c r="AK6379" s="2">
        <v>60.23</v>
      </c>
      <c r="AL6379" s="2"/>
      <c r="AM6379" s="2"/>
      <c r="AN6379" s="2"/>
      <c r="AO6379" s="2"/>
      <c r="AP6379" s="2"/>
      <c r="AQ6379" s="2"/>
      <c r="AR6379" s="2"/>
      <c r="AS6379" s="2"/>
      <c r="AT6379" s="2"/>
      <c r="AU6379" s="2"/>
      <c r="AV6379" s="2" t="s">
        <v>160</v>
      </c>
      <c r="AW6379" s="2" t="s">
        <v>37188</v>
      </c>
      <c r="AX6379" s="2" t="s">
        <v>243</v>
      </c>
      <c r="AY6379" s="2" t="s">
        <v>244</v>
      </c>
      <c r="AZ6379" s="2" t="s">
        <v>37183</v>
      </c>
      <c r="BA6379" s="2" t="s">
        <v>37184</v>
      </c>
      <c r="BB6379" s="2">
        <v>11</v>
      </c>
      <c r="BC6379" s="2">
        <v>4</v>
      </c>
      <c r="BD6379" s="2">
        <v>0.90978000000000003</v>
      </c>
      <c r="BE6379" s="2" t="s">
        <v>166</v>
      </c>
      <c r="BF6379" s="2" t="s">
        <v>166</v>
      </c>
      <c r="BG6379" s="2" t="s">
        <v>166</v>
      </c>
      <c r="BH6379" s="2" t="s">
        <v>166</v>
      </c>
      <c r="BI6379" s="2" t="s">
        <v>166</v>
      </c>
      <c r="BJ6379" s="2" t="s">
        <v>166</v>
      </c>
      <c r="BK6379" s="2" t="s">
        <v>166</v>
      </c>
      <c r="BL6379" s="2" t="s">
        <v>166</v>
      </c>
      <c r="BM6379" s="2">
        <v>0</v>
      </c>
      <c r="BN6379" s="2">
        <v>0</v>
      </c>
      <c r="BO6379" s="2">
        <v>0</v>
      </c>
      <c r="BP6379" s="2">
        <v>0</v>
      </c>
      <c r="BQ6379" s="2" t="s">
        <v>159</v>
      </c>
      <c r="BR6379" s="2">
        <v>0</v>
      </c>
      <c r="BS6379" s="2">
        <v>0</v>
      </c>
      <c r="BT6379" s="2">
        <v>0</v>
      </c>
      <c r="BU6379" s="2">
        <v>0</v>
      </c>
      <c r="BV6379" s="2">
        <v>0</v>
      </c>
      <c r="BW6379" s="2">
        <v>0</v>
      </c>
      <c r="BX6379" s="2">
        <v>0</v>
      </c>
      <c r="BY6379" s="2">
        <v>0</v>
      </c>
      <c r="BZ6379" s="2" t="s">
        <v>159</v>
      </c>
      <c r="CA6379" s="2" t="s">
        <v>159</v>
      </c>
      <c r="CB6379" s="2" t="s">
        <v>159</v>
      </c>
      <c r="CC6379" s="2" t="s">
        <v>159</v>
      </c>
      <c r="CD6379" s="2" t="s">
        <v>159</v>
      </c>
      <c r="CE6379" s="2" t="s">
        <v>159</v>
      </c>
      <c r="CF6379" s="2" t="s">
        <v>159</v>
      </c>
      <c r="CG6379" s="2" t="s">
        <v>159</v>
      </c>
      <c r="CH6379" s="2">
        <v>0</v>
      </c>
      <c r="CI6379" s="2">
        <v>0</v>
      </c>
      <c r="CJ6379" s="2">
        <v>0</v>
      </c>
      <c r="CK6379" s="2">
        <v>0</v>
      </c>
      <c r="CL6379" s="2">
        <v>0</v>
      </c>
      <c r="CM6379" s="2">
        <v>0</v>
      </c>
      <c r="CN6379" s="2">
        <v>0</v>
      </c>
      <c r="CO6379" s="2">
        <v>0</v>
      </c>
      <c r="CP6379" s="2">
        <v>0</v>
      </c>
      <c r="CQ6379" s="2">
        <v>0</v>
      </c>
      <c r="CR6379" s="2">
        <v>0</v>
      </c>
      <c r="CS6379" s="2">
        <v>0</v>
      </c>
      <c r="CT6379" s="2">
        <v>0</v>
      </c>
      <c r="CU6379" s="2">
        <v>0</v>
      </c>
      <c r="CV6379" s="2">
        <v>0</v>
      </c>
      <c r="CW6379" s="2">
        <v>0</v>
      </c>
      <c r="CX6379" s="2">
        <v>0</v>
      </c>
      <c r="CY6379" s="2">
        <v>0</v>
      </c>
      <c r="CZ6379" s="2">
        <v>0</v>
      </c>
      <c r="DA6379" s="2">
        <v>0</v>
      </c>
      <c r="DB6379" s="2">
        <v>0</v>
      </c>
      <c r="DC6379" s="2">
        <v>0</v>
      </c>
      <c r="DD6379" s="2">
        <v>0</v>
      </c>
      <c r="DE6379" s="2">
        <v>0</v>
      </c>
      <c r="DF6379" s="2"/>
      <c r="DG6379" s="2"/>
      <c r="DH6379" s="2"/>
      <c r="DI6379" s="2"/>
      <c r="DJ6379" s="2"/>
      <c r="DK6379" s="2"/>
      <c r="DL6379" s="2"/>
      <c r="DM6379" s="2"/>
      <c r="DN6379" s="2"/>
      <c r="DO6379" s="2"/>
      <c r="DP6379" s="2"/>
      <c r="DQ6379" s="2"/>
      <c r="DR6379" s="2"/>
      <c r="DS6379" s="2"/>
      <c r="DT6379" s="2"/>
      <c r="DU6379" s="2"/>
      <c r="DV6379" s="2"/>
      <c r="DW6379" s="2"/>
      <c r="DX6379" s="2"/>
      <c r="DY6379" s="2"/>
      <c r="DZ6379" s="2"/>
      <c r="EA6379" s="2"/>
      <c r="EB6379" s="2"/>
      <c r="EC6379" s="2"/>
      <c r="ED6379" s="2"/>
      <c r="EE6379" s="2"/>
      <c r="EF6379" s="2">
        <v>6377</v>
      </c>
      <c r="EG6379" s="2">
        <v>2457</v>
      </c>
      <c r="EH6379" s="2">
        <v>1123</v>
      </c>
      <c r="EI6379" s="2">
        <v>1123</v>
      </c>
      <c r="EJ6379" s="2" t="s">
        <v>37185</v>
      </c>
      <c r="EK6379" s="2" t="s">
        <v>37186</v>
      </c>
      <c r="EL6379" s="2"/>
      <c r="EM6379" s="2"/>
      <c r="EN6379" s="2">
        <v>14736</v>
      </c>
      <c r="EO6379" s="2">
        <v>11069</v>
      </c>
      <c r="EP6379" s="2" t="s">
        <v>190</v>
      </c>
      <c r="EQ6379" s="2">
        <v>54225</v>
      </c>
      <c r="ER6379" s="2">
        <v>14737</v>
      </c>
      <c r="ES6379" s="2">
        <v>11070</v>
      </c>
      <c r="ET6379" s="2" t="s">
        <v>172</v>
      </c>
      <c r="EU6379" s="2">
        <v>55217</v>
      </c>
      <c r="EV6379" s="2">
        <v>14737</v>
      </c>
      <c r="EW6379" s="2">
        <v>11070</v>
      </c>
      <c r="EX6379" s="2" t="s">
        <v>172</v>
      </c>
      <c r="EY6379" s="2">
        <v>55217</v>
      </c>
    </row>
    <row r="6380" spans="1:155" x14ac:dyDescent="0.25">
      <c r="A6380" s="2" t="s">
        <v>37178</v>
      </c>
      <c r="B6380" s="2">
        <v>1126</v>
      </c>
      <c r="C6380" s="2" t="s">
        <v>37178</v>
      </c>
      <c r="D6380" s="2" t="s">
        <v>37178</v>
      </c>
      <c r="E6380" s="2" t="s">
        <v>37179</v>
      </c>
      <c r="F6380" s="2" t="s">
        <v>37180</v>
      </c>
      <c r="G6380" s="2" t="s">
        <v>37181</v>
      </c>
      <c r="H6380" s="2">
        <v>0.34353800000000001</v>
      </c>
      <c r="I6380" s="2">
        <v>0</v>
      </c>
      <c r="J6380" s="3">
        <v>1.08816E-33</v>
      </c>
      <c r="K6380" s="2">
        <v>61.685000000000002</v>
      </c>
      <c r="L6380" s="2">
        <v>60.241999999999997</v>
      </c>
      <c r="M6380" s="2">
        <v>61.685000000000002</v>
      </c>
      <c r="N6380" s="2"/>
      <c r="O6380" s="2"/>
      <c r="P6380" s="2"/>
      <c r="Q6380" s="2"/>
      <c r="R6380" s="2"/>
      <c r="S6380" s="2"/>
      <c r="T6380" s="2"/>
      <c r="U6380" s="2"/>
      <c r="V6380" s="2"/>
      <c r="W6380" s="2"/>
      <c r="X6380" s="2"/>
      <c r="Y6380" s="2"/>
      <c r="Z6380" s="2">
        <v>0.34353800000000001</v>
      </c>
      <c r="AA6380" s="2">
        <v>0</v>
      </c>
      <c r="AB6380" s="3">
        <v>1.08816E-33</v>
      </c>
      <c r="AC6380" s="2">
        <v>61.685000000000002</v>
      </c>
      <c r="AD6380" s="2"/>
      <c r="AE6380" s="2"/>
      <c r="AF6380" s="2"/>
      <c r="AG6380" s="2"/>
      <c r="AH6380" s="2">
        <v>0.19466700000000001</v>
      </c>
      <c r="AI6380" s="2">
        <v>0</v>
      </c>
      <c r="AJ6380" s="3">
        <v>2.2488300000000001E-33</v>
      </c>
      <c r="AK6380" s="2">
        <v>60.23</v>
      </c>
      <c r="AL6380" s="2"/>
      <c r="AM6380" s="2"/>
      <c r="AN6380" s="2"/>
      <c r="AO6380" s="2"/>
      <c r="AP6380" s="2"/>
      <c r="AQ6380" s="2"/>
      <c r="AR6380" s="2"/>
      <c r="AS6380" s="2"/>
      <c r="AT6380" s="2"/>
      <c r="AU6380" s="2"/>
      <c r="AV6380" s="2" t="s">
        <v>160</v>
      </c>
      <c r="AW6380" s="2" t="s">
        <v>37189</v>
      </c>
      <c r="AX6380" s="2" t="s">
        <v>197</v>
      </c>
      <c r="AY6380" s="2" t="s">
        <v>9753</v>
      </c>
      <c r="AZ6380" s="2" t="s">
        <v>37190</v>
      </c>
      <c r="BA6380" s="2" t="s">
        <v>37191</v>
      </c>
      <c r="BB6380" s="2">
        <v>15</v>
      </c>
      <c r="BC6380" s="2">
        <v>4</v>
      </c>
      <c r="BD6380" s="2">
        <v>1.202</v>
      </c>
      <c r="BE6380" s="2" t="s">
        <v>166</v>
      </c>
      <c r="BF6380" s="2" t="s">
        <v>166</v>
      </c>
      <c r="BG6380" s="2" t="s">
        <v>166</v>
      </c>
      <c r="BH6380" s="2" t="s">
        <v>166</v>
      </c>
      <c r="BI6380" s="2" t="s">
        <v>166</v>
      </c>
      <c r="BJ6380" s="2" t="s">
        <v>166</v>
      </c>
      <c r="BK6380" s="2" t="s">
        <v>166</v>
      </c>
      <c r="BL6380" s="2" t="s">
        <v>166</v>
      </c>
      <c r="BM6380" s="2">
        <v>0</v>
      </c>
      <c r="BN6380" s="2">
        <v>0</v>
      </c>
      <c r="BO6380" s="2">
        <v>0</v>
      </c>
      <c r="BP6380" s="2">
        <v>0</v>
      </c>
      <c r="BQ6380" s="2" t="s">
        <v>159</v>
      </c>
      <c r="BR6380" s="2">
        <v>0</v>
      </c>
      <c r="BS6380" s="2">
        <v>0</v>
      </c>
      <c r="BT6380" s="2">
        <v>0</v>
      </c>
      <c r="BU6380" s="2">
        <v>0</v>
      </c>
      <c r="BV6380" s="2">
        <v>0</v>
      </c>
      <c r="BW6380" s="2">
        <v>0</v>
      </c>
      <c r="BX6380" s="2">
        <v>0</v>
      </c>
      <c r="BY6380" s="2">
        <v>0</v>
      </c>
      <c r="BZ6380" s="2" t="s">
        <v>159</v>
      </c>
      <c r="CA6380" s="2" t="s">
        <v>159</v>
      </c>
      <c r="CB6380" s="2" t="s">
        <v>159</v>
      </c>
      <c r="CC6380" s="2" t="s">
        <v>159</v>
      </c>
      <c r="CD6380" s="2" t="s">
        <v>159</v>
      </c>
      <c r="CE6380" s="2" t="s">
        <v>159</v>
      </c>
      <c r="CF6380" s="2" t="s">
        <v>159</v>
      </c>
      <c r="CG6380" s="2" t="s">
        <v>159</v>
      </c>
      <c r="CH6380" s="2">
        <v>0</v>
      </c>
      <c r="CI6380" s="2">
        <v>0</v>
      </c>
      <c r="CJ6380" s="2">
        <v>0</v>
      </c>
      <c r="CK6380" s="2">
        <v>0</v>
      </c>
      <c r="CL6380" s="2">
        <v>0</v>
      </c>
      <c r="CM6380" s="2">
        <v>0</v>
      </c>
      <c r="CN6380" s="2">
        <v>0</v>
      </c>
      <c r="CO6380" s="2">
        <v>0</v>
      </c>
      <c r="CP6380" s="2">
        <v>0</v>
      </c>
      <c r="CQ6380" s="2">
        <v>0</v>
      </c>
      <c r="CR6380" s="2">
        <v>0</v>
      </c>
      <c r="CS6380" s="2">
        <v>0</v>
      </c>
      <c r="CT6380" s="2">
        <v>0</v>
      </c>
      <c r="CU6380" s="2">
        <v>0</v>
      </c>
      <c r="CV6380" s="2">
        <v>0</v>
      </c>
      <c r="CW6380" s="2">
        <v>0</v>
      </c>
      <c r="CX6380" s="2">
        <v>0</v>
      </c>
      <c r="CY6380" s="2">
        <v>0</v>
      </c>
      <c r="CZ6380" s="2">
        <v>0</v>
      </c>
      <c r="DA6380" s="2">
        <v>0</v>
      </c>
      <c r="DB6380" s="2">
        <v>0</v>
      </c>
      <c r="DC6380" s="2">
        <v>0</v>
      </c>
      <c r="DD6380" s="2">
        <v>0</v>
      </c>
      <c r="DE6380" s="2">
        <v>0</v>
      </c>
      <c r="DF6380" s="2"/>
      <c r="DG6380" s="2"/>
      <c r="DH6380" s="2"/>
      <c r="DI6380" s="2"/>
      <c r="DJ6380" s="2"/>
      <c r="DK6380" s="2"/>
      <c r="DL6380" s="2"/>
      <c r="DM6380" s="2"/>
      <c r="DN6380" s="2"/>
      <c r="DO6380" s="2"/>
      <c r="DP6380" s="2"/>
      <c r="DQ6380" s="2"/>
      <c r="DR6380" s="2"/>
      <c r="DS6380" s="2"/>
      <c r="DT6380" s="2"/>
      <c r="DU6380" s="2"/>
      <c r="DV6380" s="2"/>
      <c r="DW6380" s="2"/>
      <c r="DX6380" s="2"/>
      <c r="DY6380" s="2"/>
      <c r="DZ6380" s="2"/>
      <c r="EA6380" s="2"/>
      <c r="EB6380" s="2"/>
      <c r="EC6380" s="2"/>
      <c r="ED6380" s="2"/>
      <c r="EE6380" s="2"/>
      <c r="EF6380" s="2">
        <v>6378</v>
      </c>
      <c r="EG6380" s="2">
        <v>2457</v>
      </c>
      <c r="EH6380" s="2">
        <v>1126</v>
      </c>
      <c r="EI6380" s="2">
        <v>1126</v>
      </c>
      <c r="EJ6380" s="2" t="s">
        <v>37185</v>
      </c>
      <c r="EK6380" s="2" t="s">
        <v>37186</v>
      </c>
      <c r="EL6380" s="2"/>
      <c r="EM6380" s="2"/>
      <c r="EN6380" s="2">
        <v>35034</v>
      </c>
      <c r="EO6380" s="2">
        <v>27261</v>
      </c>
      <c r="EP6380" s="2" t="s">
        <v>190</v>
      </c>
      <c r="EQ6380" s="2">
        <v>49499</v>
      </c>
      <c r="ER6380" s="2">
        <v>35034</v>
      </c>
      <c r="ES6380" s="2">
        <v>27261</v>
      </c>
      <c r="ET6380" s="2" t="s">
        <v>190</v>
      </c>
      <c r="EU6380" s="2">
        <v>49499</v>
      </c>
      <c r="EV6380" s="2">
        <v>35034</v>
      </c>
      <c r="EW6380" s="2">
        <v>27261</v>
      </c>
      <c r="EX6380" s="2" t="s">
        <v>190</v>
      </c>
      <c r="EY6380" s="2">
        <v>49499</v>
      </c>
    </row>
    <row r="6381" spans="1:155" x14ac:dyDescent="0.25">
      <c r="A6381" s="2" t="s">
        <v>37178</v>
      </c>
      <c r="B6381" s="2">
        <v>1133</v>
      </c>
      <c r="C6381" s="2" t="s">
        <v>37178</v>
      </c>
      <c r="D6381" s="2" t="s">
        <v>37178</v>
      </c>
      <c r="E6381" s="2" t="s">
        <v>37179</v>
      </c>
      <c r="F6381" s="2" t="s">
        <v>37180</v>
      </c>
      <c r="G6381" s="2" t="s">
        <v>37181</v>
      </c>
      <c r="H6381" s="2">
        <v>0.19466700000000001</v>
      </c>
      <c r="I6381" s="2">
        <v>0</v>
      </c>
      <c r="J6381" s="3">
        <v>2.2488300000000001E-33</v>
      </c>
      <c r="K6381" s="2">
        <v>60.23</v>
      </c>
      <c r="L6381" s="2">
        <v>58.848999999999997</v>
      </c>
      <c r="M6381" s="2">
        <v>42.732999999999997</v>
      </c>
      <c r="N6381" s="2"/>
      <c r="O6381" s="2"/>
      <c r="P6381" s="2"/>
      <c r="Q6381" s="2"/>
      <c r="R6381" s="2"/>
      <c r="S6381" s="2"/>
      <c r="T6381" s="2"/>
      <c r="U6381" s="2"/>
      <c r="V6381" s="2"/>
      <c r="W6381" s="2"/>
      <c r="X6381" s="2"/>
      <c r="Y6381" s="2"/>
      <c r="Z6381" s="2"/>
      <c r="AA6381" s="2"/>
      <c r="AB6381" s="2"/>
      <c r="AC6381" s="2"/>
      <c r="AD6381" s="2"/>
      <c r="AE6381" s="2"/>
      <c r="AF6381" s="2"/>
      <c r="AG6381" s="2"/>
      <c r="AH6381" s="2">
        <v>0.19466700000000001</v>
      </c>
      <c r="AI6381" s="2">
        <v>0</v>
      </c>
      <c r="AJ6381" s="3">
        <v>2.2488300000000001E-33</v>
      </c>
      <c r="AK6381" s="2">
        <v>60.23</v>
      </c>
      <c r="AL6381" s="2"/>
      <c r="AM6381" s="2"/>
      <c r="AN6381" s="2"/>
      <c r="AO6381" s="2"/>
      <c r="AP6381" s="2"/>
      <c r="AQ6381" s="2"/>
      <c r="AR6381" s="2"/>
      <c r="AS6381" s="2"/>
      <c r="AT6381" s="2"/>
      <c r="AU6381" s="2"/>
      <c r="AV6381" s="2" t="s">
        <v>160</v>
      </c>
      <c r="AW6381" s="2" t="s">
        <v>37192</v>
      </c>
      <c r="AX6381" s="2" t="s">
        <v>243</v>
      </c>
      <c r="AY6381" s="2" t="s">
        <v>244</v>
      </c>
      <c r="AZ6381" s="2" t="s">
        <v>37193</v>
      </c>
      <c r="BA6381" s="2" t="s">
        <v>37194</v>
      </c>
      <c r="BB6381" s="2">
        <v>22</v>
      </c>
      <c r="BC6381" s="2">
        <v>4</v>
      </c>
      <c r="BD6381" s="2">
        <v>3.6915000000000003E-2</v>
      </c>
      <c r="BE6381" s="2" t="s">
        <v>166</v>
      </c>
      <c r="BF6381" s="2" t="s">
        <v>166</v>
      </c>
      <c r="BG6381" s="2" t="s">
        <v>166</v>
      </c>
      <c r="BH6381" s="2" t="s">
        <v>166</v>
      </c>
      <c r="BI6381" s="2" t="s">
        <v>166</v>
      </c>
      <c r="BJ6381" s="2" t="s">
        <v>166</v>
      </c>
      <c r="BK6381" s="2" t="s">
        <v>166</v>
      </c>
      <c r="BL6381" s="2" t="s">
        <v>166</v>
      </c>
      <c r="BM6381" s="2">
        <v>0</v>
      </c>
      <c r="BN6381" s="2">
        <v>0</v>
      </c>
      <c r="BO6381" s="2">
        <v>0</v>
      </c>
      <c r="BP6381" s="2">
        <v>0</v>
      </c>
      <c r="BQ6381" s="2" t="s">
        <v>159</v>
      </c>
      <c r="BR6381" s="2">
        <v>0</v>
      </c>
      <c r="BS6381" s="2">
        <v>0</v>
      </c>
      <c r="BT6381" s="2">
        <v>0</v>
      </c>
      <c r="BU6381" s="2">
        <v>0</v>
      </c>
      <c r="BV6381" s="2">
        <v>0</v>
      </c>
      <c r="BW6381" s="2">
        <v>0</v>
      </c>
      <c r="BX6381" s="2">
        <v>0</v>
      </c>
      <c r="BY6381" s="2">
        <v>0</v>
      </c>
      <c r="BZ6381" s="2" t="s">
        <v>159</v>
      </c>
      <c r="CA6381" s="2" t="s">
        <v>159</v>
      </c>
      <c r="CB6381" s="2" t="s">
        <v>159</v>
      </c>
      <c r="CC6381" s="2" t="s">
        <v>159</v>
      </c>
      <c r="CD6381" s="2" t="s">
        <v>159</v>
      </c>
      <c r="CE6381" s="2" t="s">
        <v>159</v>
      </c>
      <c r="CF6381" s="2" t="s">
        <v>159</v>
      </c>
      <c r="CG6381" s="2" t="s">
        <v>159</v>
      </c>
      <c r="CH6381" s="2">
        <v>0</v>
      </c>
      <c r="CI6381" s="2">
        <v>0</v>
      </c>
      <c r="CJ6381" s="2">
        <v>0</v>
      </c>
      <c r="CK6381" s="2">
        <v>0</v>
      </c>
      <c r="CL6381" s="2">
        <v>0</v>
      </c>
      <c r="CM6381" s="2">
        <v>0</v>
      </c>
      <c r="CN6381" s="2">
        <v>0</v>
      </c>
      <c r="CO6381" s="2">
        <v>0</v>
      </c>
      <c r="CP6381" s="2">
        <v>0</v>
      </c>
      <c r="CQ6381" s="2">
        <v>0</v>
      </c>
      <c r="CR6381" s="2">
        <v>0</v>
      </c>
      <c r="CS6381" s="2">
        <v>0</v>
      </c>
      <c r="CT6381" s="2">
        <v>0</v>
      </c>
      <c r="CU6381" s="2">
        <v>0</v>
      </c>
      <c r="CV6381" s="2">
        <v>0</v>
      </c>
      <c r="CW6381" s="2">
        <v>0</v>
      </c>
      <c r="CX6381" s="2">
        <v>0</v>
      </c>
      <c r="CY6381" s="2">
        <v>0</v>
      </c>
      <c r="CZ6381" s="2">
        <v>0</v>
      </c>
      <c r="DA6381" s="2">
        <v>0</v>
      </c>
      <c r="DB6381" s="2">
        <v>0</v>
      </c>
      <c r="DC6381" s="2">
        <v>0</v>
      </c>
      <c r="DD6381" s="2">
        <v>0</v>
      </c>
      <c r="DE6381" s="2">
        <v>0</v>
      </c>
      <c r="DF6381" s="2"/>
      <c r="DG6381" s="2"/>
      <c r="DH6381" s="2"/>
      <c r="DI6381" s="2"/>
      <c r="DJ6381" s="2"/>
      <c r="DK6381" s="2"/>
      <c r="DL6381" s="2"/>
      <c r="DM6381" s="2"/>
      <c r="DN6381" s="2"/>
      <c r="DO6381" s="2"/>
      <c r="DP6381" s="2"/>
      <c r="DQ6381" s="2"/>
      <c r="DR6381" s="2"/>
      <c r="DS6381" s="2"/>
      <c r="DT6381" s="2"/>
      <c r="DU6381" s="2"/>
      <c r="DV6381" s="2"/>
      <c r="DW6381" s="2"/>
      <c r="DX6381" s="2"/>
      <c r="DY6381" s="2"/>
      <c r="DZ6381" s="2"/>
      <c r="EA6381" s="2"/>
      <c r="EB6381" s="2"/>
      <c r="EC6381" s="2"/>
      <c r="ED6381" s="2"/>
      <c r="EE6381" s="2"/>
      <c r="EF6381" s="2">
        <v>6379</v>
      </c>
      <c r="EG6381" s="2">
        <v>2457</v>
      </c>
      <c r="EH6381" s="2">
        <v>1133</v>
      </c>
      <c r="EI6381" s="2">
        <v>1133</v>
      </c>
      <c r="EJ6381" s="2" t="s">
        <v>37185</v>
      </c>
      <c r="EK6381" s="2" t="s">
        <v>37186</v>
      </c>
      <c r="EL6381" s="2"/>
      <c r="EM6381" s="2"/>
      <c r="EN6381" s="2">
        <v>35035</v>
      </c>
      <c r="EO6381" s="2">
        <v>27262</v>
      </c>
      <c r="EP6381" s="2" t="s">
        <v>172</v>
      </c>
      <c r="EQ6381" s="2">
        <v>50677</v>
      </c>
      <c r="ER6381" s="2">
        <v>14737</v>
      </c>
      <c r="ES6381" s="2">
        <v>11070</v>
      </c>
      <c r="ET6381" s="2" t="s">
        <v>172</v>
      </c>
      <c r="EU6381" s="2">
        <v>55217</v>
      </c>
      <c r="EV6381" s="2">
        <v>14737</v>
      </c>
      <c r="EW6381" s="2">
        <v>11070</v>
      </c>
      <c r="EX6381" s="2" t="s">
        <v>172</v>
      </c>
      <c r="EY6381" s="2">
        <v>55217</v>
      </c>
    </row>
    <row r="6382" spans="1:155" x14ac:dyDescent="0.25">
      <c r="A6382" s="2" t="s">
        <v>37195</v>
      </c>
      <c r="B6382" s="2">
        <v>10</v>
      </c>
      <c r="C6382" s="2" t="s">
        <v>37195</v>
      </c>
      <c r="D6382" s="2" t="s">
        <v>37195</v>
      </c>
      <c r="E6382" s="2" t="s">
        <v>37196</v>
      </c>
      <c r="F6382" s="2" t="s">
        <v>37197</v>
      </c>
      <c r="G6382" s="2" t="s">
        <v>37198</v>
      </c>
      <c r="H6382" s="2">
        <v>0.90603199999999995</v>
      </c>
      <c r="I6382" s="2">
        <v>11.431900000000001</v>
      </c>
      <c r="J6382" s="3">
        <v>1.03302E-42</v>
      </c>
      <c r="K6382" s="2">
        <v>136.46</v>
      </c>
      <c r="L6382" s="2">
        <v>117.8</v>
      </c>
      <c r="M6382" s="2">
        <v>136.46</v>
      </c>
      <c r="N6382" s="2"/>
      <c r="O6382" s="2"/>
      <c r="P6382" s="2"/>
      <c r="Q6382" s="2"/>
      <c r="R6382" s="2">
        <v>0.44187700000000002</v>
      </c>
      <c r="S6382" s="2">
        <v>2.3314499999999998</v>
      </c>
      <c r="T6382" s="3">
        <v>3.8338499999999999E-13</v>
      </c>
      <c r="U6382" s="2">
        <v>59.856999999999999</v>
      </c>
      <c r="V6382" s="2">
        <v>0</v>
      </c>
      <c r="W6382" s="2">
        <v>0</v>
      </c>
      <c r="X6382" s="2"/>
      <c r="Y6382" s="2" t="s">
        <v>159</v>
      </c>
      <c r="Z6382" s="2">
        <v>0.90603199999999995</v>
      </c>
      <c r="AA6382" s="2">
        <v>11.431900000000001</v>
      </c>
      <c r="AB6382" s="3">
        <v>1.03302E-42</v>
      </c>
      <c r="AC6382" s="2">
        <v>136.46</v>
      </c>
      <c r="AD6382" s="2">
        <v>0</v>
      </c>
      <c r="AE6382" s="2">
        <v>0</v>
      </c>
      <c r="AF6382" s="2"/>
      <c r="AG6382" s="2" t="s">
        <v>159</v>
      </c>
      <c r="AH6382" s="2">
        <v>0.75577099999999997</v>
      </c>
      <c r="AI6382" s="2">
        <v>5.9866900000000003</v>
      </c>
      <c r="AJ6382" s="3">
        <v>3.8679199999999998E-14</v>
      </c>
      <c r="AK6382" s="2">
        <v>65.149000000000001</v>
      </c>
      <c r="AL6382" s="2"/>
      <c r="AM6382" s="2"/>
      <c r="AN6382" s="2"/>
      <c r="AO6382" s="2"/>
      <c r="AP6382" s="2">
        <v>0.69962899999999995</v>
      </c>
      <c r="AQ6382" s="2">
        <v>5.6992700000000003</v>
      </c>
      <c r="AR6382" s="3">
        <v>7.7850299999999995E-9</v>
      </c>
      <c r="AS6382" s="2">
        <v>54.667999999999999</v>
      </c>
      <c r="AT6382" s="2"/>
      <c r="AU6382" s="2">
        <v>1</v>
      </c>
      <c r="AV6382" s="2" t="s">
        <v>160</v>
      </c>
      <c r="AW6382" s="2" t="s">
        <v>37199</v>
      </c>
      <c r="AX6382" s="2" t="s">
        <v>197</v>
      </c>
      <c r="AY6382" s="2" t="s">
        <v>862</v>
      </c>
      <c r="AZ6382" s="2" t="s">
        <v>37200</v>
      </c>
      <c r="BA6382" s="2" t="s">
        <v>37201</v>
      </c>
      <c r="BB6382" s="2">
        <v>3</v>
      </c>
      <c r="BC6382" s="2">
        <v>2</v>
      </c>
      <c r="BD6382" s="2">
        <v>0.46265000000000001</v>
      </c>
      <c r="BE6382" s="2" t="s">
        <v>166</v>
      </c>
      <c r="BF6382" s="2" t="s">
        <v>166</v>
      </c>
      <c r="BG6382" s="2" t="s">
        <v>166</v>
      </c>
      <c r="BH6382" s="2" t="s">
        <v>167</v>
      </c>
      <c r="BI6382" s="2" t="s">
        <v>166</v>
      </c>
      <c r="BJ6382" s="2" t="s">
        <v>167</v>
      </c>
      <c r="BK6382" s="2" t="s">
        <v>166</v>
      </c>
      <c r="BL6382" s="2" t="s">
        <v>167</v>
      </c>
      <c r="BM6382" s="2">
        <v>79046000</v>
      </c>
      <c r="BN6382" s="2">
        <v>79046000</v>
      </c>
      <c r="BO6382" s="2">
        <v>0</v>
      </c>
      <c r="BP6382" s="2">
        <v>0</v>
      </c>
      <c r="BQ6382" s="2" t="s">
        <v>159</v>
      </c>
      <c r="BR6382" s="2">
        <v>0</v>
      </c>
      <c r="BS6382" s="2">
        <v>0</v>
      </c>
      <c r="BT6382" s="2">
        <v>207110</v>
      </c>
      <c r="BU6382" s="2">
        <v>16908000</v>
      </c>
      <c r="BV6382" s="2">
        <v>121340</v>
      </c>
      <c r="BW6382" s="2">
        <v>40257000</v>
      </c>
      <c r="BX6382" s="2">
        <v>0</v>
      </c>
      <c r="BY6382" s="2">
        <v>21553000</v>
      </c>
      <c r="BZ6382" s="2" t="s">
        <v>159</v>
      </c>
      <c r="CA6382" s="2" t="s">
        <v>159</v>
      </c>
      <c r="CB6382" s="2" t="s">
        <v>159</v>
      </c>
      <c r="CC6382" s="2" t="s">
        <v>159</v>
      </c>
      <c r="CD6382" s="2" t="s">
        <v>159</v>
      </c>
      <c r="CE6382" s="2" t="s">
        <v>159</v>
      </c>
      <c r="CF6382" s="2" t="s">
        <v>159</v>
      </c>
      <c r="CG6382" s="2" t="s">
        <v>159</v>
      </c>
      <c r="CH6382" s="2">
        <v>0</v>
      </c>
      <c r="CI6382" s="2">
        <v>0</v>
      </c>
      <c r="CJ6382" s="2">
        <v>0</v>
      </c>
      <c r="CK6382" s="2">
        <v>0</v>
      </c>
      <c r="CL6382" s="2">
        <v>0</v>
      </c>
      <c r="CM6382" s="2">
        <v>0</v>
      </c>
      <c r="CN6382" s="2">
        <v>207110</v>
      </c>
      <c r="CO6382" s="2">
        <v>0</v>
      </c>
      <c r="CP6382" s="2">
        <v>0</v>
      </c>
      <c r="CQ6382" s="2">
        <v>16908000</v>
      </c>
      <c r="CR6382" s="2">
        <v>0</v>
      </c>
      <c r="CS6382" s="2">
        <v>0</v>
      </c>
      <c r="CT6382" s="2">
        <v>121340</v>
      </c>
      <c r="CU6382" s="2">
        <v>0</v>
      </c>
      <c r="CV6382" s="2">
        <v>0</v>
      </c>
      <c r="CW6382" s="2">
        <v>40257000</v>
      </c>
      <c r="CX6382" s="2">
        <v>0</v>
      </c>
      <c r="CY6382" s="2">
        <v>0</v>
      </c>
      <c r="CZ6382" s="2">
        <v>0</v>
      </c>
      <c r="DA6382" s="2">
        <v>0</v>
      </c>
      <c r="DB6382" s="2">
        <v>0</v>
      </c>
      <c r="DC6382" s="2">
        <v>21553000</v>
      </c>
      <c r="DD6382" s="2">
        <v>0</v>
      </c>
      <c r="DE6382" s="2">
        <v>0</v>
      </c>
      <c r="DF6382" s="2"/>
      <c r="DG6382" s="2"/>
      <c r="DH6382" s="2"/>
      <c r="DI6382" s="2"/>
      <c r="DJ6382" s="2"/>
      <c r="DK6382" s="2"/>
      <c r="DL6382" s="2"/>
      <c r="DM6382" s="2"/>
      <c r="DN6382" s="2"/>
      <c r="DO6382" s="2"/>
      <c r="DP6382" s="2"/>
      <c r="DQ6382" s="2"/>
      <c r="DR6382" s="2"/>
      <c r="DS6382" s="2"/>
      <c r="DT6382" s="2"/>
      <c r="DU6382" s="2"/>
      <c r="DV6382" s="2"/>
      <c r="DW6382" s="2"/>
      <c r="DX6382" s="2"/>
      <c r="DY6382" s="2"/>
      <c r="DZ6382" s="2"/>
      <c r="EA6382" s="2"/>
      <c r="EB6382" s="2"/>
      <c r="EC6382" s="2"/>
      <c r="ED6382" s="2"/>
      <c r="EE6382" s="2"/>
      <c r="EF6382" s="2">
        <v>6380</v>
      </c>
      <c r="EG6382" s="2">
        <v>2459</v>
      </c>
      <c r="EH6382" s="2">
        <v>10</v>
      </c>
      <c r="EI6382" s="2">
        <v>10</v>
      </c>
      <c r="EJ6382" s="2">
        <v>7038</v>
      </c>
      <c r="EK6382" s="2">
        <v>8079</v>
      </c>
      <c r="EL6382" s="2" t="s">
        <v>37202</v>
      </c>
      <c r="EM6382" s="2" t="s">
        <v>37203</v>
      </c>
      <c r="EN6382" s="2">
        <v>43324</v>
      </c>
      <c r="EO6382" s="2">
        <v>34231</v>
      </c>
      <c r="EP6382" s="2" t="s">
        <v>190</v>
      </c>
      <c r="EQ6382" s="2">
        <v>64290</v>
      </c>
      <c r="ER6382" s="2">
        <v>43324</v>
      </c>
      <c r="ES6382" s="2">
        <v>34231</v>
      </c>
      <c r="ET6382" s="2" t="s">
        <v>190</v>
      </c>
      <c r="EU6382" s="2">
        <v>64290</v>
      </c>
      <c r="EV6382" s="2">
        <v>43324</v>
      </c>
      <c r="EW6382" s="2">
        <v>34231</v>
      </c>
      <c r="EX6382" s="2" t="s">
        <v>190</v>
      </c>
      <c r="EY6382" s="2">
        <v>64290</v>
      </c>
    </row>
    <row r="6383" spans="1:155" x14ac:dyDescent="0.25">
      <c r="A6383" s="2" t="s">
        <v>37204</v>
      </c>
      <c r="B6383" s="2">
        <v>57</v>
      </c>
      <c r="C6383" s="2" t="s">
        <v>37204</v>
      </c>
      <c r="D6383" s="2" t="s">
        <v>37204</v>
      </c>
      <c r="E6383" s="2" t="s">
        <v>37205</v>
      </c>
      <c r="F6383" s="2" t="s">
        <v>37206</v>
      </c>
      <c r="G6383" s="2" t="s">
        <v>37207</v>
      </c>
      <c r="H6383" s="2">
        <v>0.5</v>
      </c>
      <c r="I6383" s="2">
        <v>0</v>
      </c>
      <c r="J6383" s="2">
        <v>3.3382500000000002E-2</v>
      </c>
      <c r="K6383" s="2">
        <v>47.706000000000003</v>
      </c>
      <c r="L6383" s="2">
        <v>13.52</v>
      </c>
      <c r="M6383" s="2">
        <v>47.706000000000003</v>
      </c>
      <c r="N6383" s="2"/>
      <c r="O6383" s="2"/>
      <c r="P6383" s="2"/>
      <c r="Q6383" s="2"/>
      <c r="R6383" s="2"/>
      <c r="S6383" s="2"/>
      <c r="T6383" s="2"/>
      <c r="U6383" s="2"/>
      <c r="V6383" s="2"/>
      <c r="W6383" s="2"/>
      <c r="X6383" s="2"/>
      <c r="Y6383" s="2"/>
      <c r="Z6383" s="2"/>
      <c r="AA6383" s="2"/>
      <c r="AB6383" s="2"/>
      <c r="AC6383" s="2"/>
      <c r="AD6383" s="2"/>
      <c r="AE6383" s="2"/>
      <c r="AF6383" s="2"/>
      <c r="AG6383" s="2"/>
      <c r="AH6383" s="2"/>
      <c r="AI6383" s="2"/>
      <c r="AJ6383" s="2"/>
      <c r="AK6383" s="2"/>
      <c r="AL6383" s="2">
        <v>0.5</v>
      </c>
      <c r="AM6383" s="2">
        <v>0</v>
      </c>
      <c r="AN6383" s="2">
        <v>3.3382500000000002E-2</v>
      </c>
      <c r="AO6383" s="2">
        <v>47.706000000000003</v>
      </c>
      <c r="AP6383" s="2">
        <v>0</v>
      </c>
      <c r="AQ6383" s="2">
        <v>0</v>
      </c>
      <c r="AR6383" s="2"/>
      <c r="AS6383" s="2" t="s">
        <v>159</v>
      </c>
      <c r="AT6383" s="2"/>
      <c r="AU6383" s="2">
        <v>1</v>
      </c>
      <c r="AV6383" s="2" t="s">
        <v>160</v>
      </c>
      <c r="AW6383" s="2" t="s">
        <v>37208</v>
      </c>
      <c r="AX6383" s="2" t="s">
        <v>197</v>
      </c>
      <c r="AY6383" s="2" t="s">
        <v>640</v>
      </c>
      <c r="AZ6383" s="2" t="s">
        <v>37209</v>
      </c>
      <c r="BA6383" s="2" t="s">
        <v>37210</v>
      </c>
      <c r="BB6383" s="2">
        <v>5</v>
      </c>
      <c r="BC6383" s="2">
        <v>2</v>
      </c>
      <c r="BD6383" s="2">
        <v>-0.22272</v>
      </c>
      <c r="BE6383" s="2" t="s">
        <v>166</v>
      </c>
      <c r="BF6383" s="2" t="s">
        <v>166</v>
      </c>
      <c r="BG6383" s="2" t="s">
        <v>166</v>
      </c>
      <c r="BH6383" s="2" t="s">
        <v>166</v>
      </c>
      <c r="BI6383" s="2" t="s">
        <v>166</v>
      </c>
      <c r="BJ6383" s="2" t="s">
        <v>166</v>
      </c>
      <c r="BK6383" s="2" t="s">
        <v>167</v>
      </c>
      <c r="BL6383" s="2" t="s">
        <v>166</v>
      </c>
      <c r="BM6383" s="2">
        <v>552830</v>
      </c>
      <c r="BN6383" s="2">
        <v>552830</v>
      </c>
      <c r="BO6383" s="2">
        <v>0</v>
      </c>
      <c r="BP6383" s="2">
        <v>0</v>
      </c>
      <c r="BQ6383" s="2" t="s">
        <v>159</v>
      </c>
      <c r="BR6383" s="2">
        <v>0</v>
      </c>
      <c r="BS6383" s="2">
        <v>0</v>
      </c>
      <c r="BT6383" s="2">
        <v>0</v>
      </c>
      <c r="BU6383" s="2">
        <v>0</v>
      </c>
      <c r="BV6383" s="2">
        <v>0</v>
      </c>
      <c r="BW6383" s="2">
        <v>0</v>
      </c>
      <c r="BX6383" s="2">
        <v>552830</v>
      </c>
      <c r="BY6383" s="2">
        <v>0</v>
      </c>
      <c r="BZ6383" s="2" t="s">
        <v>159</v>
      </c>
      <c r="CA6383" s="2" t="s">
        <v>159</v>
      </c>
      <c r="CB6383" s="2" t="s">
        <v>159</v>
      </c>
      <c r="CC6383" s="2" t="s">
        <v>159</v>
      </c>
      <c r="CD6383" s="2" t="s">
        <v>159</v>
      </c>
      <c r="CE6383" s="2" t="s">
        <v>159</v>
      </c>
      <c r="CF6383" s="2" t="s">
        <v>159</v>
      </c>
      <c r="CG6383" s="2" t="s">
        <v>159</v>
      </c>
      <c r="CH6383" s="2">
        <v>0</v>
      </c>
      <c r="CI6383" s="2">
        <v>0</v>
      </c>
      <c r="CJ6383" s="2">
        <v>0</v>
      </c>
      <c r="CK6383" s="2">
        <v>0</v>
      </c>
      <c r="CL6383" s="2">
        <v>0</v>
      </c>
      <c r="CM6383" s="2">
        <v>0</v>
      </c>
      <c r="CN6383" s="2">
        <v>0</v>
      </c>
      <c r="CO6383" s="2">
        <v>0</v>
      </c>
      <c r="CP6383" s="2">
        <v>0</v>
      </c>
      <c r="CQ6383" s="2">
        <v>0</v>
      </c>
      <c r="CR6383" s="2">
        <v>0</v>
      </c>
      <c r="CS6383" s="2">
        <v>0</v>
      </c>
      <c r="CT6383" s="2">
        <v>0</v>
      </c>
      <c r="CU6383" s="2">
        <v>0</v>
      </c>
      <c r="CV6383" s="2">
        <v>0</v>
      </c>
      <c r="CW6383" s="2">
        <v>0</v>
      </c>
      <c r="CX6383" s="2">
        <v>0</v>
      </c>
      <c r="CY6383" s="2">
        <v>0</v>
      </c>
      <c r="CZ6383" s="2">
        <v>552830</v>
      </c>
      <c r="DA6383" s="2">
        <v>0</v>
      </c>
      <c r="DB6383" s="2">
        <v>0</v>
      </c>
      <c r="DC6383" s="2">
        <v>0</v>
      </c>
      <c r="DD6383" s="2">
        <v>0</v>
      </c>
      <c r="DE6383" s="2">
        <v>0</v>
      </c>
      <c r="DF6383" s="2"/>
      <c r="DG6383" s="2"/>
      <c r="DH6383" s="2"/>
      <c r="DI6383" s="2"/>
      <c r="DJ6383" s="2"/>
      <c r="DK6383" s="2"/>
      <c r="DL6383" s="2"/>
      <c r="DM6383" s="2"/>
      <c r="DN6383" s="2"/>
      <c r="DO6383" s="2"/>
      <c r="DP6383" s="2"/>
      <c r="DQ6383" s="2"/>
      <c r="DR6383" s="2"/>
      <c r="DS6383" s="2"/>
      <c r="DT6383" s="2"/>
      <c r="DU6383" s="2"/>
      <c r="DV6383" s="2"/>
      <c r="DW6383" s="2"/>
      <c r="DX6383" s="2"/>
      <c r="DY6383" s="2"/>
      <c r="DZ6383" s="2"/>
      <c r="EA6383" s="2"/>
      <c r="EB6383" s="2"/>
      <c r="EC6383" s="2"/>
      <c r="ED6383" s="2"/>
      <c r="EE6383" s="2"/>
      <c r="EF6383" s="2">
        <v>6381</v>
      </c>
      <c r="EG6383" s="2">
        <v>2460</v>
      </c>
      <c r="EH6383" s="2">
        <v>57</v>
      </c>
      <c r="EI6383" s="2">
        <v>57</v>
      </c>
      <c r="EJ6383" s="2">
        <v>3265</v>
      </c>
      <c r="EK6383" s="2">
        <v>3700</v>
      </c>
      <c r="EL6383" s="2">
        <v>19929</v>
      </c>
      <c r="EM6383" s="2">
        <v>15568</v>
      </c>
      <c r="EN6383" s="2">
        <v>19929</v>
      </c>
      <c r="EO6383" s="2">
        <v>15568</v>
      </c>
      <c r="EP6383" s="2" t="s">
        <v>398</v>
      </c>
      <c r="EQ6383" s="2">
        <v>7416</v>
      </c>
      <c r="ER6383" s="2">
        <v>19929</v>
      </c>
      <c r="ES6383" s="2">
        <v>15568</v>
      </c>
      <c r="ET6383" s="2" t="s">
        <v>398</v>
      </c>
      <c r="EU6383" s="2">
        <v>7416</v>
      </c>
      <c r="EV6383" s="2">
        <v>19929</v>
      </c>
      <c r="EW6383" s="2">
        <v>15568</v>
      </c>
      <c r="EX6383" s="2" t="s">
        <v>398</v>
      </c>
      <c r="EY6383" s="2">
        <v>7416</v>
      </c>
    </row>
    <row r="6384" spans="1:155" x14ac:dyDescent="0.25">
      <c r="A6384" s="2" t="s">
        <v>37204</v>
      </c>
      <c r="B6384" s="2">
        <v>58</v>
      </c>
      <c r="C6384" s="2" t="s">
        <v>37204</v>
      </c>
      <c r="D6384" s="2" t="s">
        <v>37204</v>
      </c>
      <c r="E6384" s="2" t="s">
        <v>37205</v>
      </c>
      <c r="F6384" s="2" t="s">
        <v>37206</v>
      </c>
      <c r="G6384" s="2" t="s">
        <v>37207</v>
      </c>
      <c r="H6384" s="2">
        <v>0.76802400000000004</v>
      </c>
      <c r="I6384" s="2">
        <v>5.1993200000000002</v>
      </c>
      <c r="J6384" s="2">
        <v>1.5399899999999999E-2</v>
      </c>
      <c r="K6384" s="2">
        <v>68.626000000000005</v>
      </c>
      <c r="L6384" s="2">
        <v>30.940999999999999</v>
      </c>
      <c r="M6384" s="2">
        <v>68.626000000000005</v>
      </c>
      <c r="N6384" s="2"/>
      <c r="O6384" s="2"/>
      <c r="P6384" s="2"/>
      <c r="Q6384" s="2"/>
      <c r="R6384" s="2"/>
      <c r="S6384" s="2"/>
      <c r="T6384" s="2"/>
      <c r="U6384" s="2"/>
      <c r="V6384" s="2"/>
      <c r="W6384" s="2"/>
      <c r="X6384" s="2"/>
      <c r="Y6384" s="2"/>
      <c r="Z6384" s="2"/>
      <c r="AA6384" s="2"/>
      <c r="AB6384" s="2"/>
      <c r="AC6384" s="2"/>
      <c r="AD6384" s="2"/>
      <c r="AE6384" s="2"/>
      <c r="AF6384" s="2"/>
      <c r="AG6384" s="2"/>
      <c r="AH6384" s="2">
        <v>0.76802400000000004</v>
      </c>
      <c r="AI6384" s="2">
        <v>5.1993200000000002</v>
      </c>
      <c r="AJ6384" s="2">
        <v>1.5399899999999999E-2</v>
      </c>
      <c r="AK6384" s="2">
        <v>68.626000000000005</v>
      </c>
      <c r="AL6384" s="2">
        <v>0.5</v>
      </c>
      <c r="AM6384" s="2">
        <v>0</v>
      </c>
      <c r="AN6384" s="2">
        <v>3.3382500000000002E-2</v>
      </c>
      <c r="AO6384" s="2">
        <v>47.706000000000003</v>
      </c>
      <c r="AP6384" s="2">
        <v>0</v>
      </c>
      <c r="AQ6384" s="2">
        <v>0</v>
      </c>
      <c r="AR6384" s="2"/>
      <c r="AS6384" s="2" t="s">
        <v>159</v>
      </c>
      <c r="AT6384" s="2"/>
      <c r="AU6384" s="2">
        <v>1</v>
      </c>
      <c r="AV6384" s="2" t="s">
        <v>160</v>
      </c>
      <c r="AW6384" s="2" t="s">
        <v>37211</v>
      </c>
      <c r="AX6384" s="2" t="s">
        <v>197</v>
      </c>
      <c r="AY6384" s="2" t="s">
        <v>546</v>
      </c>
      <c r="AZ6384" s="2" t="s">
        <v>37212</v>
      </c>
      <c r="BA6384" s="2" t="s">
        <v>37213</v>
      </c>
      <c r="BB6384" s="2">
        <v>6</v>
      </c>
      <c r="BC6384" s="2">
        <v>2</v>
      </c>
      <c r="BD6384" s="2">
        <v>6.5105999999999997E-2</v>
      </c>
      <c r="BE6384" s="2" t="s">
        <v>166</v>
      </c>
      <c r="BF6384" s="2" t="s">
        <v>166</v>
      </c>
      <c r="BG6384" s="2" t="s">
        <v>166</v>
      </c>
      <c r="BH6384" s="2" t="s">
        <v>166</v>
      </c>
      <c r="BI6384" s="2" t="s">
        <v>166</v>
      </c>
      <c r="BJ6384" s="2" t="s">
        <v>167</v>
      </c>
      <c r="BK6384" s="2" t="s">
        <v>167</v>
      </c>
      <c r="BL6384" s="2" t="s">
        <v>166</v>
      </c>
      <c r="BM6384" s="2">
        <v>18530000</v>
      </c>
      <c r="BN6384" s="2">
        <v>18530000</v>
      </c>
      <c r="BO6384" s="2">
        <v>0</v>
      </c>
      <c r="BP6384" s="2">
        <v>0</v>
      </c>
      <c r="BQ6384" s="2" t="s">
        <v>159</v>
      </c>
      <c r="BR6384" s="2">
        <v>0</v>
      </c>
      <c r="BS6384" s="2">
        <v>0</v>
      </c>
      <c r="BT6384" s="2">
        <v>0</v>
      </c>
      <c r="BU6384" s="2">
        <v>0</v>
      </c>
      <c r="BV6384" s="2">
        <v>0</v>
      </c>
      <c r="BW6384" s="2">
        <v>14109000</v>
      </c>
      <c r="BX6384" s="2">
        <v>552830</v>
      </c>
      <c r="BY6384" s="2">
        <v>3868600</v>
      </c>
      <c r="BZ6384" s="2" t="s">
        <v>159</v>
      </c>
      <c r="CA6384" s="2" t="s">
        <v>159</v>
      </c>
      <c r="CB6384" s="2" t="s">
        <v>159</v>
      </c>
      <c r="CC6384" s="2" t="s">
        <v>159</v>
      </c>
      <c r="CD6384" s="2" t="s">
        <v>159</v>
      </c>
      <c r="CE6384" s="2" t="s">
        <v>159</v>
      </c>
      <c r="CF6384" s="2" t="s">
        <v>159</v>
      </c>
      <c r="CG6384" s="2" t="s">
        <v>159</v>
      </c>
      <c r="CH6384" s="2">
        <v>0</v>
      </c>
      <c r="CI6384" s="2">
        <v>0</v>
      </c>
      <c r="CJ6384" s="2">
        <v>0</v>
      </c>
      <c r="CK6384" s="2">
        <v>0</v>
      </c>
      <c r="CL6384" s="2">
        <v>0</v>
      </c>
      <c r="CM6384" s="2">
        <v>0</v>
      </c>
      <c r="CN6384" s="2">
        <v>0</v>
      </c>
      <c r="CO6384" s="2">
        <v>0</v>
      </c>
      <c r="CP6384" s="2">
        <v>0</v>
      </c>
      <c r="CQ6384" s="2">
        <v>0</v>
      </c>
      <c r="CR6384" s="2">
        <v>0</v>
      </c>
      <c r="CS6384" s="2">
        <v>0</v>
      </c>
      <c r="CT6384" s="2">
        <v>0</v>
      </c>
      <c r="CU6384" s="2">
        <v>0</v>
      </c>
      <c r="CV6384" s="2">
        <v>0</v>
      </c>
      <c r="CW6384" s="2">
        <v>14109000</v>
      </c>
      <c r="CX6384" s="2">
        <v>0</v>
      </c>
      <c r="CY6384" s="2">
        <v>0</v>
      </c>
      <c r="CZ6384" s="2">
        <v>552830</v>
      </c>
      <c r="DA6384" s="2">
        <v>0</v>
      </c>
      <c r="DB6384" s="2">
        <v>0</v>
      </c>
      <c r="DC6384" s="2">
        <v>3868600</v>
      </c>
      <c r="DD6384" s="2">
        <v>0</v>
      </c>
      <c r="DE6384" s="2">
        <v>0</v>
      </c>
      <c r="DF6384" s="2"/>
      <c r="DG6384" s="2"/>
      <c r="DH6384" s="2"/>
      <c r="DI6384" s="2"/>
      <c r="DJ6384" s="2"/>
      <c r="DK6384" s="2"/>
      <c r="DL6384" s="2"/>
      <c r="DM6384" s="2"/>
      <c r="DN6384" s="2"/>
      <c r="DO6384" s="2"/>
      <c r="DP6384" s="2"/>
      <c r="DQ6384" s="2"/>
      <c r="DR6384" s="2"/>
      <c r="DS6384" s="2"/>
      <c r="DT6384" s="2"/>
      <c r="DU6384" s="2"/>
      <c r="DV6384" s="2"/>
      <c r="DW6384" s="2"/>
      <c r="DX6384" s="2"/>
      <c r="DY6384" s="2"/>
      <c r="DZ6384" s="2"/>
      <c r="EA6384" s="2"/>
      <c r="EB6384" s="2"/>
      <c r="EC6384" s="2"/>
      <c r="ED6384" s="2"/>
      <c r="EE6384" s="2"/>
      <c r="EF6384" s="2">
        <v>6382</v>
      </c>
      <c r="EG6384" s="2">
        <v>2460</v>
      </c>
      <c r="EH6384" s="2">
        <v>58</v>
      </c>
      <c r="EI6384" s="2">
        <v>58</v>
      </c>
      <c r="EJ6384" s="2">
        <v>3265</v>
      </c>
      <c r="EK6384" s="2">
        <v>3700</v>
      </c>
      <c r="EL6384" s="2" t="s">
        <v>37214</v>
      </c>
      <c r="EM6384" s="2" t="s">
        <v>37215</v>
      </c>
      <c r="EN6384" s="2">
        <v>19930</v>
      </c>
      <c r="EO6384" s="2">
        <v>15569</v>
      </c>
      <c r="EP6384" s="2" t="s">
        <v>172</v>
      </c>
      <c r="EQ6384" s="2">
        <v>8617</v>
      </c>
      <c r="ER6384" s="2">
        <v>19930</v>
      </c>
      <c r="ES6384" s="2">
        <v>15569</v>
      </c>
      <c r="ET6384" s="2" t="s">
        <v>172</v>
      </c>
      <c r="EU6384" s="2">
        <v>8617</v>
      </c>
      <c r="EV6384" s="2">
        <v>19930</v>
      </c>
      <c r="EW6384" s="2">
        <v>15569</v>
      </c>
      <c r="EX6384" s="2" t="s">
        <v>172</v>
      </c>
      <c r="EY6384" s="2">
        <v>8617</v>
      </c>
    </row>
    <row r="6385" spans="1:155" x14ac:dyDescent="0.25">
      <c r="A6385" s="2" t="s">
        <v>37204</v>
      </c>
      <c r="B6385" s="2">
        <v>81</v>
      </c>
      <c r="C6385" s="2" t="s">
        <v>37204</v>
      </c>
      <c r="D6385" s="2" t="s">
        <v>37204</v>
      </c>
      <c r="E6385" s="2" t="s">
        <v>37205</v>
      </c>
      <c r="F6385" s="2" t="s">
        <v>37206</v>
      </c>
      <c r="G6385" s="2" t="s">
        <v>37207</v>
      </c>
      <c r="H6385" s="2">
        <v>0.94350400000000001</v>
      </c>
      <c r="I6385" s="2">
        <v>12.289</v>
      </c>
      <c r="J6385" s="3">
        <v>1.9645499999999999E-8</v>
      </c>
      <c r="K6385" s="2">
        <v>55.453000000000003</v>
      </c>
      <c r="L6385" s="2">
        <v>51.354999999999997</v>
      </c>
      <c r="M6385" s="2">
        <v>55.453000000000003</v>
      </c>
      <c r="N6385" s="2"/>
      <c r="O6385" s="2"/>
      <c r="P6385" s="2"/>
      <c r="Q6385" s="2"/>
      <c r="R6385" s="2">
        <v>0.94350400000000001</v>
      </c>
      <c r="S6385" s="2">
        <v>12.289</v>
      </c>
      <c r="T6385" s="3">
        <v>1.9645499999999999E-8</v>
      </c>
      <c r="U6385" s="2">
        <v>55.453000000000003</v>
      </c>
      <c r="V6385" s="2">
        <v>0</v>
      </c>
      <c r="W6385" s="2">
        <v>0</v>
      </c>
      <c r="X6385" s="2"/>
      <c r="Y6385" s="2" t="s">
        <v>159</v>
      </c>
      <c r="Z6385" s="2"/>
      <c r="AA6385" s="2"/>
      <c r="AB6385" s="2"/>
      <c r="AC6385" s="2"/>
      <c r="AD6385" s="2">
        <v>0</v>
      </c>
      <c r="AE6385" s="2">
        <v>0</v>
      </c>
      <c r="AF6385" s="2"/>
      <c r="AG6385" s="2" t="s">
        <v>159</v>
      </c>
      <c r="AH6385" s="2"/>
      <c r="AI6385" s="2"/>
      <c r="AJ6385" s="2"/>
      <c r="AK6385" s="2"/>
      <c r="AL6385" s="2">
        <v>0</v>
      </c>
      <c r="AM6385" s="2">
        <v>0</v>
      </c>
      <c r="AN6385" s="2"/>
      <c r="AO6385" s="2" t="s">
        <v>159</v>
      </c>
      <c r="AP6385" s="2"/>
      <c r="AQ6385" s="2"/>
      <c r="AR6385" s="2"/>
      <c r="AS6385" s="2"/>
      <c r="AT6385" s="2"/>
      <c r="AU6385" s="2">
        <v>1</v>
      </c>
      <c r="AV6385" s="2" t="s">
        <v>160</v>
      </c>
      <c r="AW6385" s="2" t="s">
        <v>37216</v>
      </c>
      <c r="AX6385" s="2" t="s">
        <v>197</v>
      </c>
      <c r="AY6385" s="2" t="s">
        <v>940</v>
      </c>
      <c r="AZ6385" s="2" t="s">
        <v>37217</v>
      </c>
      <c r="BA6385" s="2" t="s">
        <v>37218</v>
      </c>
      <c r="BB6385" s="2">
        <v>5</v>
      </c>
      <c r="BC6385" s="2">
        <v>3</v>
      </c>
      <c r="BD6385" s="2">
        <v>-1.1274999999999999</v>
      </c>
      <c r="BE6385" s="2" t="s">
        <v>166</v>
      </c>
      <c r="BF6385" s="2" t="s">
        <v>167</v>
      </c>
      <c r="BG6385" s="2" t="s">
        <v>166</v>
      </c>
      <c r="BH6385" s="2" t="s">
        <v>166</v>
      </c>
      <c r="BI6385" s="2" t="s">
        <v>166</v>
      </c>
      <c r="BJ6385" s="2" t="s">
        <v>166</v>
      </c>
      <c r="BK6385" s="2" t="s">
        <v>166</v>
      </c>
      <c r="BL6385" s="2" t="s">
        <v>166</v>
      </c>
      <c r="BM6385" s="2">
        <v>14255000</v>
      </c>
      <c r="BN6385" s="2">
        <v>14255000</v>
      </c>
      <c r="BO6385" s="2">
        <v>0</v>
      </c>
      <c r="BP6385" s="2">
        <v>0</v>
      </c>
      <c r="BQ6385" s="2" t="s">
        <v>159</v>
      </c>
      <c r="BR6385" s="2">
        <v>0</v>
      </c>
      <c r="BS6385" s="2">
        <v>12277000</v>
      </c>
      <c r="BT6385" s="2">
        <v>590420</v>
      </c>
      <c r="BU6385" s="2">
        <v>0</v>
      </c>
      <c r="BV6385" s="2">
        <v>668440</v>
      </c>
      <c r="BW6385" s="2">
        <v>0</v>
      </c>
      <c r="BX6385" s="2">
        <v>719380</v>
      </c>
      <c r="BY6385" s="2">
        <v>0</v>
      </c>
      <c r="BZ6385" s="2" t="s">
        <v>159</v>
      </c>
      <c r="CA6385" s="2" t="s">
        <v>159</v>
      </c>
      <c r="CB6385" s="2" t="s">
        <v>159</v>
      </c>
      <c r="CC6385" s="2" t="s">
        <v>159</v>
      </c>
      <c r="CD6385" s="2" t="s">
        <v>159</v>
      </c>
      <c r="CE6385" s="2" t="s">
        <v>159</v>
      </c>
      <c r="CF6385" s="2" t="s">
        <v>159</v>
      </c>
      <c r="CG6385" s="2" t="s">
        <v>159</v>
      </c>
      <c r="CH6385" s="2">
        <v>0</v>
      </c>
      <c r="CI6385" s="2">
        <v>0</v>
      </c>
      <c r="CJ6385" s="2">
        <v>0</v>
      </c>
      <c r="CK6385" s="2">
        <v>12277000</v>
      </c>
      <c r="CL6385" s="2">
        <v>0</v>
      </c>
      <c r="CM6385" s="2">
        <v>0</v>
      </c>
      <c r="CN6385" s="2">
        <v>590420</v>
      </c>
      <c r="CO6385" s="2">
        <v>0</v>
      </c>
      <c r="CP6385" s="2">
        <v>0</v>
      </c>
      <c r="CQ6385" s="2">
        <v>0</v>
      </c>
      <c r="CR6385" s="2">
        <v>0</v>
      </c>
      <c r="CS6385" s="2">
        <v>0</v>
      </c>
      <c r="CT6385" s="2">
        <v>668440</v>
      </c>
      <c r="CU6385" s="2">
        <v>0</v>
      </c>
      <c r="CV6385" s="2">
        <v>0</v>
      </c>
      <c r="CW6385" s="2">
        <v>0</v>
      </c>
      <c r="CX6385" s="2">
        <v>0</v>
      </c>
      <c r="CY6385" s="2">
        <v>0</v>
      </c>
      <c r="CZ6385" s="2">
        <v>719380</v>
      </c>
      <c r="DA6385" s="2">
        <v>0</v>
      </c>
      <c r="DB6385" s="2">
        <v>0</v>
      </c>
      <c r="DC6385" s="2">
        <v>0</v>
      </c>
      <c r="DD6385" s="2">
        <v>0</v>
      </c>
      <c r="DE6385" s="2">
        <v>0</v>
      </c>
      <c r="DF6385" s="2"/>
      <c r="DG6385" s="2"/>
      <c r="DH6385" s="2"/>
      <c r="DI6385" s="2"/>
      <c r="DJ6385" s="2"/>
      <c r="DK6385" s="2"/>
      <c r="DL6385" s="2"/>
      <c r="DM6385" s="2"/>
      <c r="DN6385" s="2"/>
      <c r="DO6385" s="2"/>
      <c r="DP6385" s="2"/>
      <c r="DQ6385" s="2"/>
      <c r="DR6385" s="2"/>
      <c r="DS6385" s="2"/>
      <c r="DT6385" s="2"/>
      <c r="DU6385" s="2"/>
      <c r="DV6385" s="2"/>
      <c r="DW6385" s="2"/>
      <c r="DX6385" s="2"/>
      <c r="DY6385" s="2"/>
      <c r="DZ6385" s="2"/>
      <c r="EA6385" s="2"/>
      <c r="EB6385" s="2"/>
      <c r="EC6385" s="2"/>
      <c r="ED6385" s="2"/>
      <c r="EE6385" s="2"/>
      <c r="EF6385" s="2">
        <v>6383</v>
      </c>
      <c r="EG6385" s="2">
        <v>2460</v>
      </c>
      <c r="EH6385" s="2">
        <v>81</v>
      </c>
      <c r="EI6385" s="2">
        <v>81</v>
      </c>
      <c r="EJ6385" s="2">
        <v>6948</v>
      </c>
      <c r="EK6385" s="2">
        <v>7978</v>
      </c>
      <c r="EL6385" s="2" t="s">
        <v>37219</v>
      </c>
      <c r="EM6385" s="2">
        <v>33854</v>
      </c>
      <c r="EN6385" s="2">
        <v>42733</v>
      </c>
      <c r="EO6385" s="2">
        <v>33854</v>
      </c>
      <c r="EP6385" s="2" t="s">
        <v>285</v>
      </c>
      <c r="EQ6385" s="2">
        <v>35268</v>
      </c>
      <c r="ER6385" s="2">
        <v>42733</v>
      </c>
      <c r="ES6385" s="2">
        <v>33854</v>
      </c>
      <c r="ET6385" s="2" t="s">
        <v>285</v>
      </c>
      <c r="EU6385" s="2">
        <v>35268</v>
      </c>
      <c r="EV6385" s="2">
        <v>42733</v>
      </c>
      <c r="EW6385" s="2">
        <v>33854</v>
      </c>
      <c r="EX6385" s="2" t="s">
        <v>285</v>
      </c>
      <c r="EY6385" s="2">
        <v>35268</v>
      </c>
    </row>
    <row r="6386" spans="1:155" x14ac:dyDescent="0.25">
      <c r="A6386" s="2" t="s">
        <v>37204</v>
      </c>
      <c r="B6386" s="2">
        <v>27</v>
      </c>
      <c r="C6386" s="2" t="s">
        <v>37204</v>
      </c>
      <c r="D6386" s="2" t="s">
        <v>37204</v>
      </c>
      <c r="E6386" s="2" t="s">
        <v>37205</v>
      </c>
      <c r="F6386" s="2" t="s">
        <v>37206</v>
      </c>
      <c r="G6386" s="2" t="s">
        <v>37207</v>
      </c>
      <c r="H6386" s="2">
        <v>0.33332499999999998</v>
      </c>
      <c r="I6386" s="2">
        <v>0</v>
      </c>
      <c r="J6386" s="3">
        <v>2.3263099999999999E-7</v>
      </c>
      <c r="K6386" s="2">
        <v>50.831000000000003</v>
      </c>
      <c r="L6386" s="2">
        <v>48.118000000000002</v>
      </c>
      <c r="M6386" s="2">
        <v>50.831000000000003</v>
      </c>
      <c r="N6386" s="2"/>
      <c r="O6386" s="2"/>
      <c r="P6386" s="2"/>
      <c r="Q6386" s="2"/>
      <c r="R6386" s="2"/>
      <c r="S6386" s="2"/>
      <c r="T6386" s="2"/>
      <c r="U6386" s="2"/>
      <c r="V6386" s="2"/>
      <c r="W6386" s="2"/>
      <c r="X6386" s="2"/>
      <c r="Y6386" s="2"/>
      <c r="Z6386" s="2"/>
      <c r="AA6386" s="2"/>
      <c r="AB6386" s="2"/>
      <c r="AC6386" s="2"/>
      <c r="AD6386" s="2"/>
      <c r="AE6386" s="2"/>
      <c r="AF6386" s="2"/>
      <c r="AG6386" s="2"/>
      <c r="AH6386" s="2">
        <v>0.33332499999999998</v>
      </c>
      <c r="AI6386" s="2">
        <v>0</v>
      </c>
      <c r="AJ6386" s="3">
        <v>2.3263099999999999E-7</v>
      </c>
      <c r="AK6386" s="2">
        <v>50.831000000000003</v>
      </c>
      <c r="AL6386" s="2"/>
      <c r="AM6386" s="2"/>
      <c r="AN6386" s="2"/>
      <c r="AO6386" s="2"/>
      <c r="AP6386" s="2">
        <v>0</v>
      </c>
      <c r="AQ6386" s="2">
        <v>0</v>
      </c>
      <c r="AR6386" s="2"/>
      <c r="AS6386" s="2" t="s">
        <v>159</v>
      </c>
      <c r="AT6386" s="2"/>
      <c r="AU6386" s="2"/>
      <c r="AV6386" s="2" t="s">
        <v>160</v>
      </c>
      <c r="AW6386" s="2" t="s">
        <v>37220</v>
      </c>
      <c r="AX6386" s="2" t="s">
        <v>197</v>
      </c>
      <c r="AY6386" s="2" t="s">
        <v>2389</v>
      </c>
      <c r="AZ6386" s="2" t="s">
        <v>37221</v>
      </c>
      <c r="BA6386" s="2" t="s">
        <v>37222</v>
      </c>
      <c r="BB6386" s="2">
        <v>8</v>
      </c>
      <c r="BC6386" s="2">
        <v>3</v>
      </c>
      <c r="BD6386" s="2">
        <v>0.50807000000000002</v>
      </c>
      <c r="BE6386" s="2" t="s">
        <v>166</v>
      </c>
      <c r="BF6386" s="2" t="s">
        <v>166</v>
      </c>
      <c r="BG6386" s="2" t="s">
        <v>166</v>
      </c>
      <c r="BH6386" s="2" t="s">
        <v>166</v>
      </c>
      <c r="BI6386" s="2" t="s">
        <v>166</v>
      </c>
      <c r="BJ6386" s="2" t="s">
        <v>166</v>
      </c>
      <c r="BK6386" s="2" t="s">
        <v>166</v>
      </c>
      <c r="BL6386" s="2" t="s">
        <v>166</v>
      </c>
      <c r="BM6386" s="2">
        <v>0</v>
      </c>
      <c r="BN6386" s="2">
        <v>0</v>
      </c>
      <c r="BO6386" s="2">
        <v>0</v>
      </c>
      <c r="BP6386" s="2">
        <v>0</v>
      </c>
      <c r="BQ6386" s="2" t="s">
        <v>159</v>
      </c>
      <c r="BR6386" s="2">
        <v>0</v>
      </c>
      <c r="BS6386" s="2">
        <v>0</v>
      </c>
      <c r="BT6386" s="2">
        <v>0</v>
      </c>
      <c r="BU6386" s="2">
        <v>0</v>
      </c>
      <c r="BV6386" s="2">
        <v>0</v>
      </c>
      <c r="BW6386" s="2">
        <v>0</v>
      </c>
      <c r="BX6386" s="2">
        <v>0</v>
      </c>
      <c r="BY6386" s="2">
        <v>0</v>
      </c>
      <c r="BZ6386" s="2" t="s">
        <v>159</v>
      </c>
      <c r="CA6386" s="2" t="s">
        <v>159</v>
      </c>
      <c r="CB6386" s="2" t="s">
        <v>159</v>
      </c>
      <c r="CC6386" s="2" t="s">
        <v>159</v>
      </c>
      <c r="CD6386" s="2" t="s">
        <v>159</v>
      </c>
      <c r="CE6386" s="2" t="s">
        <v>159</v>
      </c>
      <c r="CF6386" s="2" t="s">
        <v>159</v>
      </c>
      <c r="CG6386" s="2" t="s">
        <v>159</v>
      </c>
      <c r="CH6386" s="2">
        <v>0</v>
      </c>
      <c r="CI6386" s="2">
        <v>0</v>
      </c>
      <c r="CJ6386" s="2">
        <v>0</v>
      </c>
      <c r="CK6386" s="2">
        <v>0</v>
      </c>
      <c r="CL6386" s="2">
        <v>0</v>
      </c>
      <c r="CM6386" s="2">
        <v>0</v>
      </c>
      <c r="CN6386" s="2">
        <v>0</v>
      </c>
      <c r="CO6386" s="2">
        <v>0</v>
      </c>
      <c r="CP6386" s="2">
        <v>0</v>
      </c>
      <c r="CQ6386" s="2">
        <v>0</v>
      </c>
      <c r="CR6386" s="2">
        <v>0</v>
      </c>
      <c r="CS6386" s="2">
        <v>0</v>
      </c>
      <c r="CT6386" s="2">
        <v>0</v>
      </c>
      <c r="CU6386" s="2">
        <v>0</v>
      </c>
      <c r="CV6386" s="2">
        <v>0</v>
      </c>
      <c r="CW6386" s="2">
        <v>0</v>
      </c>
      <c r="CX6386" s="2">
        <v>0</v>
      </c>
      <c r="CY6386" s="2">
        <v>0</v>
      </c>
      <c r="CZ6386" s="2">
        <v>0</v>
      </c>
      <c r="DA6386" s="2">
        <v>0</v>
      </c>
      <c r="DB6386" s="2">
        <v>0</v>
      </c>
      <c r="DC6386" s="2">
        <v>0</v>
      </c>
      <c r="DD6386" s="2">
        <v>0</v>
      </c>
      <c r="DE6386" s="2">
        <v>0</v>
      </c>
      <c r="DF6386" s="2"/>
      <c r="DG6386" s="2"/>
      <c r="DH6386" s="2"/>
      <c r="DI6386" s="2"/>
      <c r="DJ6386" s="2"/>
      <c r="DK6386" s="2"/>
      <c r="DL6386" s="2"/>
      <c r="DM6386" s="2"/>
      <c r="DN6386" s="2"/>
      <c r="DO6386" s="2"/>
      <c r="DP6386" s="2"/>
      <c r="DQ6386" s="2"/>
      <c r="DR6386" s="2"/>
      <c r="DS6386" s="2"/>
      <c r="DT6386" s="2"/>
      <c r="DU6386" s="2"/>
      <c r="DV6386" s="2"/>
      <c r="DW6386" s="2"/>
      <c r="DX6386" s="2"/>
      <c r="DY6386" s="2"/>
      <c r="DZ6386" s="2"/>
      <c r="EA6386" s="2"/>
      <c r="EB6386" s="2"/>
      <c r="EC6386" s="2"/>
      <c r="ED6386" s="2"/>
      <c r="EE6386" s="2"/>
      <c r="EF6386" s="2">
        <v>6384</v>
      </c>
      <c r="EG6386" s="2">
        <v>2460</v>
      </c>
      <c r="EH6386" s="2">
        <v>27</v>
      </c>
      <c r="EI6386" s="2">
        <v>27</v>
      </c>
      <c r="EJ6386" s="2">
        <v>8063</v>
      </c>
      <c r="EK6386" s="2">
        <v>9271</v>
      </c>
      <c r="EL6386" s="2"/>
      <c r="EM6386" s="2"/>
      <c r="EN6386" s="2">
        <v>50327</v>
      </c>
      <c r="EO6386" s="2">
        <v>39633</v>
      </c>
      <c r="EP6386" s="2" t="s">
        <v>172</v>
      </c>
      <c r="EQ6386" s="2">
        <v>54740</v>
      </c>
      <c r="ER6386" s="2">
        <v>50327</v>
      </c>
      <c r="ES6386" s="2">
        <v>39633</v>
      </c>
      <c r="ET6386" s="2" t="s">
        <v>172</v>
      </c>
      <c r="EU6386" s="2">
        <v>54740</v>
      </c>
      <c r="EV6386" s="2">
        <v>50327</v>
      </c>
      <c r="EW6386" s="2">
        <v>39633</v>
      </c>
      <c r="EX6386" s="2" t="s">
        <v>172</v>
      </c>
      <c r="EY6386" s="2">
        <v>54740</v>
      </c>
    </row>
    <row r="6387" spans="1:155" x14ac:dyDescent="0.25">
      <c r="A6387" s="2" t="s">
        <v>37204</v>
      </c>
      <c r="B6387" s="2">
        <v>28</v>
      </c>
      <c r="C6387" s="2" t="s">
        <v>37204</v>
      </c>
      <c r="D6387" s="2" t="s">
        <v>37204</v>
      </c>
      <c r="E6387" s="2" t="s">
        <v>37205</v>
      </c>
      <c r="F6387" s="2" t="s">
        <v>37206</v>
      </c>
      <c r="G6387" s="2" t="s">
        <v>37207</v>
      </c>
      <c r="H6387" s="2">
        <v>0.33332499999999998</v>
      </c>
      <c r="I6387" s="2">
        <v>0</v>
      </c>
      <c r="J6387" s="3">
        <v>2.3263099999999999E-7</v>
      </c>
      <c r="K6387" s="2">
        <v>50.831000000000003</v>
      </c>
      <c r="L6387" s="2">
        <v>48.118000000000002</v>
      </c>
      <c r="M6387" s="2">
        <v>50.831000000000003</v>
      </c>
      <c r="N6387" s="2"/>
      <c r="O6387" s="2"/>
      <c r="P6387" s="2"/>
      <c r="Q6387" s="2"/>
      <c r="R6387" s="2"/>
      <c r="S6387" s="2"/>
      <c r="T6387" s="2"/>
      <c r="U6387" s="2"/>
      <c r="V6387" s="2"/>
      <c r="W6387" s="2"/>
      <c r="X6387" s="2"/>
      <c r="Y6387" s="2"/>
      <c r="Z6387" s="2"/>
      <c r="AA6387" s="2"/>
      <c r="AB6387" s="2"/>
      <c r="AC6387" s="2"/>
      <c r="AD6387" s="2"/>
      <c r="AE6387" s="2"/>
      <c r="AF6387" s="2"/>
      <c r="AG6387" s="2"/>
      <c r="AH6387" s="2">
        <v>0.33332499999999998</v>
      </c>
      <c r="AI6387" s="2">
        <v>0</v>
      </c>
      <c r="AJ6387" s="3">
        <v>2.3263099999999999E-7</v>
      </c>
      <c r="AK6387" s="2">
        <v>50.831000000000003</v>
      </c>
      <c r="AL6387" s="2"/>
      <c r="AM6387" s="2"/>
      <c r="AN6387" s="2"/>
      <c r="AO6387" s="2"/>
      <c r="AP6387" s="2">
        <v>0</v>
      </c>
      <c r="AQ6387" s="2">
        <v>0</v>
      </c>
      <c r="AR6387" s="2"/>
      <c r="AS6387" s="2" t="s">
        <v>159</v>
      </c>
      <c r="AT6387" s="2"/>
      <c r="AU6387" s="2"/>
      <c r="AV6387" s="2" t="s">
        <v>160</v>
      </c>
      <c r="AW6387" s="2" t="s">
        <v>37223</v>
      </c>
      <c r="AX6387" s="2" t="s">
        <v>243</v>
      </c>
      <c r="AY6387" s="2" t="s">
        <v>244</v>
      </c>
      <c r="AZ6387" s="2" t="s">
        <v>37221</v>
      </c>
      <c r="BA6387" s="2" t="s">
        <v>37222</v>
      </c>
      <c r="BB6387" s="2">
        <v>9</v>
      </c>
      <c r="BC6387" s="2">
        <v>3</v>
      </c>
      <c r="BD6387" s="2">
        <v>0.50807000000000002</v>
      </c>
      <c r="BE6387" s="2" t="s">
        <v>166</v>
      </c>
      <c r="BF6387" s="2" t="s">
        <v>166</v>
      </c>
      <c r="BG6387" s="2" t="s">
        <v>166</v>
      </c>
      <c r="BH6387" s="2" t="s">
        <v>166</v>
      </c>
      <c r="BI6387" s="2" t="s">
        <v>166</v>
      </c>
      <c r="BJ6387" s="2" t="s">
        <v>166</v>
      </c>
      <c r="BK6387" s="2" t="s">
        <v>166</v>
      </c>
      <c r="BL6387" s="2" t="s">
        <v>166</v>
      </c>
      <c r="BM6387" s="2">
        <v>0</v>
      </c>
      <c r="BN6387" s="2">
        <v>0</v>
      </c>
      <c r="BO6387" s="2">
        <v>0</v>
      </c>
      <c r="BP6387" s="2">
        <v>0</v>
      </c>
      <c r="BQ6387" s="2" t="s">
        <v>159</v>
      </c>
      <c r="BR6387" s="2">
        <v>0</v>
      </c>
      <c r="BS6387" s="2">
        <v>0</v>
      </c>
      <c r="BT6387" s="2">
        <v>0</v>
      </c>
      <c r="BU6387" s="2">
        <v>0</v>
      </c>
      <c r="BV6387" s="2">
        <v>0</v>
      </c>
      <c r="BW6387" s="2">
        <v>0</v>
      </c>
      <c r="BX6387" s="2">
        <v>0</v>
      </c>
      <c r="BY6387" s="2">
        <v>0</v>
      </c>
      <c r="BZ6387" s="2" t="s">
        <v>159</v>
      </c>
      <c r="CA6387" s="2" t="s">
        <v>159</v>
      </c>
      <c r="CB6387" s="2" t="s">
        <v>159</v>
      </c>
      <c r="CC6387" s="2" t="s">
        <v>159</v>
      </c>
      <c r="CD6387" s="2" t="s">
        <v>159</v>
      </c>
      <c r="CE6387" s="2" t="s">
        <v>159</v>
      </c>
      <c r="CF6387" s="2" t="s">
        <v>159</v>
      </c>
      <c r="CG6387" s="2" t="s">
        <v>159</v>
      </c>
      <c r="CH6387" s="2">
        <v>0</v>
      </c>
      <c r="CI6387" s="2">
        <v>0</v>
      </c>
      <c r="CJ6387" s="2">
        <v>0</v>
      </c>
      <c r="CK6387" s="2">
        <v>0</v>
      </c>
      <c r="CL6387" s="2">
        <v>0</v>
      </c>
      <c r="CM6387" s="2">
        <v>0</v>
      </c>
      <c r="CN6387" s="2">
        <v>0</v>
      </c>
      <c r="CO6387" s="2">
        <v>0</v>
      </c>
      <c r="CP6387" s="2">
        <v>0</v>
      </c>
      <c r="CQ6387" s="2">
        <v>0</v>
      </c>
      <c r="CR6387" s="2">
        <v>0</v>
      </c>
      <c r="CS6387" s="2">
        <v>0</v>
      </c>
      <c r="CT6387" s="2">
        <v>0</v>
      </c>
      <c r="CU6387" s="2">
        <v>0</v>
      </c>
      <c r="CV6387" s="2">
        <v>0</v>
      </c>
      <c r="CW6387" s="2">
        <v>0</v>
      </c>
      <c r="CX6387" s="2">
        <v>0</v>
      </c>
      <c r="CY6387" s="2">
        <v>0</v>
      </c>
      <c r="CZ6387" s="2">
        <v>0</v>
      </c>
      <c r="DA6387" s="2">
        <v>0</v>
      </c>
      <c r="DB6387" s="2">
        <v>0</v>
      </c>
      <c r="DC6387" s="2">
        <v>0</v>
      </c>
      <c r="DD6387" s="2">
        <v>0</v>
      </c>
      <c r="DE6387" s="2">
        <v>0</v>
      </c>
      <c r="DF6387" s="2"/>
      <c r="DG6387" s="2"/>
      <c r="DH6387" s="2"/>
      <c r="DI6387" s="2"/>
      <c r="DJ6387" s="2"/>
      <c r="DK6387" s="2"/>
      <c r="DL6387" s="2"/>
      <c r="DM6387" s="2"/>
      <c r="DN6387" s="2"/>
      <c r="DO6387" s="2"/>
      <c r="DP6387" s="2"/>
      <c r="DQ6387" s="2"/>
      <c r="DR6387" s="2"/>
      <c r="DS6387" s="2"/>
      <c r="DT6387" s="2"/>
      <c r="DU6387" s="2"/>
      <c r="DV6387" s="2"/>
      <c r="DW6387" s="2"/>
      <c r="DX6387" s="2"/>
      <c r="DY6387" s="2"/>
      <c r="DZ6387" s="2"/>
      <c r="EA6387" s="2"/>
      <c r="EB6387" s="2"/>
      <c r="EC6387" s="2"/>
      <c r="ED6387" s="2"/>
      <c r="EE6387" s="2"/>
      <c r="EF6387" s="2">
        <v>6385</v>
      </c>
      <c r="EG6387" s="2">
        <v>2460</v>
      </c>
      <c r="EH6387" s="2">
        <v>28</v>
      </c>
      <c r="EI6387" s="2">
        <v>28</v>
      </c>
      <c r="EJ6387" s="2">
        <v>8063</v>
      </c>
      <c r="EK6387" s="2">
        <v>9271</v>
      </c>
      <c r="EL6387" s="2"/>
      <c r="EM6387" s="2"/>
      <c r="EN6387" s="2">
        <v>50327</v>
      </c>
      <c r="EO6387" s="2">
        <v>39633</v>
      </c>
      <c r="EP6387" s="2" t="s">
        <v>172</v>
      </c>
      <c r="EQ6387" s="2">
        <v>54740</v>
      </c>
      <c r="ER6387" s="2">
        <v>50327</v>
      </c>
      <c r="ES6387" s="2">
        <v>39633</v>
      </c>
      <c r="ET6387" s="2" t="s">
        <v>172</v>
      </c>
      <c r="EU6387" s="2">
        <v>54740</v>
      </c>
      <c r="EV6387" s="2">
        <v>50327</v>
      </c>
      <c r="EW6387" s="2">
        <v>39633</v>
      </c>
      <c r="EX6387" s="2" t="s">
        <v>172</v>
      </c>
      <c r="EY6387" s="2">
        <v>54740</v>
      </c>
    </row>
    <row r="6388" spans="1:155" x14ac:dyDescent="0.25">
      <c r="A6388" s="2" t="s">
        <v>37204</v>
      </c>
      <c r="B6388" s="2">
        <v>30</v>
      </c>
      <c r="C6388" s="2" t="s">
        <v>37204</v>
      </c>
      <c r="D6388" s="2" t="s">
        <v>37204</v>
      </c>
      <c r="E6388" s="2" t="s">
        <v>37205</v>
      </c>
      <c r="F6388" s="2" t="s">
        <v>37206</v>
      </c>
      <c r="G6388" s="2" t="s">
        <v>37207</v>
      </c>
      <c r="H6388" s="2">
        <v>0.33332499999999998</v>
      </c>
      <c r="I6388" s="2">
        <v>0</v>
      </c>
      <c r="J6388" s="3">
        <v>2.3263099999999999E-7</v>
      </c>
      <c r="K6388" s="2">
        <v>50.831000000000003</v>
      </c>
      <c r="L6388" s="2">
        <v>48.118000000000002</v>
      </c>
      <c r="M6388" s="2">
        <v>50.831000000000003</v>
      </c>
      <c r="N6388" s="2"/>
      <c r="O6388" s="2"/>
      <c r="P6388" s="2"/>
      <c r="Q6388" s="2"/>
      <c r="R6388" s="2"/>
      <c r="S6388" s="2"/>
      <c r="T6388" s="2"/>
      <c r="U6388" s="2"/>
      <c r="V6388" s="2"/>
      <c r="W6388" s="2"/>
      <c r="X6388" s="2"/>
      <c r="Y6388" s="2"/>
      <c r="Z6388" s="2"/>
      <c r="AA6388" s="2"/>
      <c r="AB6388" s="2"/>
      <c r="AC6388" s="2"/>
      <c r="AD6388" s="2"/>
      <c r="AE6388" s="2"/>
      <c r="AF6388" s="2"/>
      <c r="AG6388" s="2"/>
      <c r="AH6388" s="2">
        <v>0.33332499999999998</v>
      </c>
      <c r="AI6388" s="2">
        <v>0</v>
      </c>
      <c r="AJ6388" s="3">
        <v>2.3263099999999999E-7</v>
      </c>
      <c r="AK6388" s="2">
        <v>50.831000000000003</v>
      </c>
      <c r="AL6388" s="2"/>
      <c r="AM6388" s="2"/>
      <c r="AN6388" s="2"/>
      <c r="AO6388" s="2"/>
      <c r="AP6388" s="2">
        <v>0</v>
      </c>
      <c r="AQ6388" s="2">
        <v>0</v>
      </c>
      <c r="AR6388" s="2"/>
      <c r="AS6388" s="2" t="s">
        <v>159</v>
      </c>
      <c r="AT6388" s="2"/>
      <c r="AU6388" s="2"/>
      <c r="AV6388" s="2" t="s">
        <v>160</v>
      </c>
      <c r="AW6388" s="2" t="s">
        <v>37224</v>
      </c>
      <c r="AX6388" s="2" t="s">
        <v>243</v>
      </c>
      <c r="AY6388" s="2" t="s">
        <v>244</v>
      </c>
      <c r="AZ6388" s="2" t="s">
        <v>37221</v>
      </c>
      <c r="BA6388" s="2" t="s">
        <v>37222</v>
      </c>
      <c r="BB6388" s="2">
        <v>11</v>
      </c>
      <c r="BC6388" s="2">
        <v>3</v>
      </c>
      <c r="BD6388" s="2">
        <v>0.50807000000000002</v>
      </c>
      <c r="BE6388" s="2" t="s">
        <v>166</v>
      </c>
      <c r="BF6388" s="2" t="s">
        <v>166</v>
      </c>
      <c r="BG6388" s="2" t="s">
        <v>166</v>
      </c>
      <c r="BH6388" s="2" t="s">
        <v>166</v>
      </c>
      <c r="BI6388" s="2" t="s">
        <v>166</v>
      </c>
      <c r="BJ6388" s="2" t="s">
        <v>166</v>
      </c>
      <c r="BK6388" s="2" t="s">
        <v>166</v>
      </c>
      <c r="BL6388" s="2" t="s">
        <v>166</v>
      </c>
      <c r="BM6388" s="2">
        <v>0</v>
      </c>
      <c r="BN6388" s="2">
        <v>0</v>
      </c>
      <c r="BO6388" s="2">
        <v>0</v>
      </c>
      <c r="BP6388" s="2">
        <v>0</v>
      </c>
      <c r="BQ6388" s="2" t="s">
        <v>159</v>
      </c>
      <c r="BR6388" s="2">
        <v>0</v>
      </c>
      <c r="BS6388" s="2">
        <v>0</v>
      </c>
      <c r="BT6388" s="2">
        <v>0</v>
      </c>
      <c r="BU6388" s="2">
        <v>0</v>
      </c>
      <c r="BV6388" s="2">
        <v>0</v>
      </c>
      <c r="BW6388" s="2">
        <v>0</v>
      </c>
      <c r="BX6388" s="2">
        <v>0</v>
      </c>
      <c r="BY6388" s="2">
        <v>0</v>
      </c>
      <c r="BZ6388" s="2" t="s">
        <v>159</v>
      </c>
      <c r="CA6388" s="2" t="s">
        <v>159</v>
      </c>
      <c r="CB6388" s="2" t="s">
        <v>159</v>
      </c>
      <c r="CC6388" s="2" t="s">
        <v>159</v>
      </c>
      <c r="CD6388" s="2" t="s">
        <v>159</v>
      </c>
      <c r="CE6388" s="2" t="s">
        <v>159</v>
      </c>
      <c r="CF6388" s="2" t="s">
        <v>159</v>
      </c>
      <c r="CG6388" s="2" t="s">
        <v>159</v>
      </c>
      <c r="CH6388" s="2">
        <v>0</v>
      </c>
      <c r="CI6388" s="2">
        <v>0</v>
      </c>
      <c r="CJ6388" s="2">
        <v>0</v>
      </c>
      <c r="CK6388" s="2">
        <v>0</v>
      </c>
      <c r="CL6388" s="2">
        <v>0</v>
      </c>
      <c r="CM6388" s="2">
        <v>0</v>
      </c>
      <c r="CN6388" s="2">
        <v>0</v>
      </c>
      <c r="CO6388" s="2">
        <v>0</v>
      </c>
      <c r="CP6388" s="2">
        <v>0</v>
      </c>
      <c r="CQ6388" s="2">
        <v>0</v>
      </c>
      <c r="CR6388" s="2">
        <v>0</v>
      </c>
      <c r="CS6388" s="2">
        <v>0</v>
      </c>
      <c r="CT6388" s="2">
        <v>0</v>
      </c>
      <c r="CU6388" s="2">
        <v>0</v>
      </c>
      <c r="CV6388" s="2">
        <v>0</v>
      </c>
      <c r="CW6388" s="2">
        <v>0</v>
      </c>
      <c r="CX6388" s="2">
        <v>0</v>
      </c>
      <c r="CY6388" s="2">
        <v>0</v>
      </c>
      <c r="CZ6388" s="2">
        <v>0</v>
      </c>
      <c r="DA6388" s="2">
        <v>0</v>
      </c>
      <c r="DB6388" s="2">
        <v>0</v>
      </c>
      <c r="DC6388" s="2">
        <v>0</v>
      </c>
      <c r="DD6388" s="2">
        <v>0</v>
      </c>
      <c r="DE6388" s="2">
        <v>0</v>
      </c>
      <c r="DF6388" s="2"/>
      <c r="DG6388" s="2"/>
      <c r="DH6388" s="2"/>
      <c r="DI6388" s="2"/>
      <c r="DJ6388" s="2"/>
      <c r="DK6388" s="2"/>
      <c r="DL6388" s="2"/>
      <c r="DM6388" s="2"/>
      <c r="DN6388" s="2"/>
      <c r="DO6388" s="2"/>
      <c r="DP6388" s="2"/>
      <c r="DQ6388" s="2"/>
      <c r="DR6388" s="2"/>
      <c r="DS6388" s="2"/>
      <c r="DT6388" s="2"/>
      <c r="DU6388" s="2"/>
      <c r="DV6388" s="2"/>
      <c r="DW6388" s="2"/>
      <c r="DX6388" s="2"/>
      <c r="DY6388" s="2"/>
      <c r="DZ6388" s="2"/>
      <c r="EA6388" s="2"/>
      <c r="EB6388" s="2"/>
      <c r="EC6388" s="2"/>
      <c r="ED6388" s="2"/>
      <c r="EE6388" s="2"/>
      <c r="EF6388" s="2">
        <v>6386</v>
      </c>
      <c r="EG6388" s="2">
        <v>2460</v>
      </c>
      <c r="EH6388" s="2">
        <v>30</v>
      </c>
      <c r="EI6388" s="2">
        <v>30</v>
      </c>
      <c r="EJ6388" s="2">
        <v>8063</v>
      </c>
      <c r="EK6388" s="2">
        <v>9271</v>
      </c>
      <c r="EL6388" s="2"/>
      <c r="EM6388" s="2"/>
      <c r="EN6388" s="2">
        <v>50327</v>
      </c>
      <c r="EO6388" s="2">
        <v>39633</v>
      </c>
      <c r="EP6388" s="2" t="s">
        <v>172</v>
      </c>
      <c r="EQ6388" s="2">
        <v>54740</v>
      </c>
      <c r="ER6388" s="2">
        <v>50327</v>
      </c>
      <c r="ES6388" s="2">
        <v>39633</v>
      </c>
      <c r="ET6388" s="2" t="s">
        <v>172</v>
      </c>
      <c r="EU6388" s="2">
        <v>54740</v>
      </c>
      <c r="EV6388" s="2">
        <v>50327</v>
      </c>
      <c r="EW6388" s="2">
        <v>39633</v>
      </c>
      <c r="EX6388" s="2" t="s">
        <v>172</v>
      </c>
      <c r="EY6388" s="2">
        <v>54740</v>
      </c>
    </row>
    <row r="6389" spans="1:155" x14ac:dyDescent="0.25">
      <c r="A6389" s="2" t="s">
        <v>37225</v>
      </c>
      <c r="B6389" s="2">
        <v>289</v>
      </c>
      <c r="C6389" s="2" t="s">
        <v>37225</v>
      </c>
      <c r="D6389" s="2" t="s">
        <v>37225</v>
      </c>
      <c r="E6389" s="2" t="s">
        <v>37226</v>
      </c>
      <c r="F6389" s="2" t="s">
        <v>37227</v>
      </c>
      <c r="G6389" s="2" t="s">
        <v>37228</v>
      </c>
      <c r="H6389" s="2">
        <v>1</v>
      </c>
      <c r="I6389" s="2">
        <v>68.312200000000004</v>
      </c>
      <c r="J6389" s="2">
        <v>3.6547400000000001E-2</v>
      </c>
      <c r="K6389" s="2">
        <v>68.311999999999998</v>
      </c>
      <c r="L6389" s="2">
        <v>41.009</v>
      </c>
      <c r="M6389" s="2">
        <v>68.311999999999998</v>
      </c>
      <c r="N6389" s="2">
        <v>0</v>
      </c>
      <c r="O6389" s="2">
        <v>0</v>
      </c>
      <c r="P6389" s="2"/>
      <c r="Q6389" s="2" t="s">
        <v>159</v>
      </c>
      <c r="R6389" s="2">
        <v>0</v>
      </c>
      <c r="S6389" s="2">
        <v>0</v>
      </c>
      <c r="T6389" s="2"/>
      <c r="U6389" s="2" t="s">
        <v>159</v>
      </c>
      <c r="V6389" s="2">
        <v>0</v>
      </c>
      <c r="W6389" s="2">
        <v>0</v>
      </c>
      <c r="X6389" s="2"/>
      <c r="Y6389" s="2" t="s">
        <v>159</v>
      </c>
      <c r="Z6389" s="2">
        <v>1</v>
      </c>
      <c r="AA6389" s="2">
        <v>68.312200000000004</v>
      </c>
      <c r="AB6389" s="2">
        <v>3.6547400000000001E-2</v>
      </c>
      <c r="AC6389" s="2">
        <v>68.311999999999998</v>
      </c>
      <c r="AD6389" s="2">
        <v>0</v>
      </c>
      <c r="AE6389" s="2">
        <v>0</v>
      </c>
      <c r="AF6389" s="2"/>
      <c r="AG6389" s="2" t="s">
        <v>159</v>
      </c>
      <c r="AH6389" s="2">
        <v>0</v>
      </c>
      <c r="AI6389" s="2">
        <v>0</v>
      </c>
      <c r="AJ6389" s="2"/>
      <c r="AK6389" s="2" t="s">
        <v>159</v>
      </c>
      <c r="AL6389" s="2">
        <v>0</v>
      </c>
      <c r="AM6389" s="2">
        <v>0</v>
      </c>
      <c r="AN6389" s="2"/>
      <c r="AO6389" s="2" t="s">
        <v>159</v>
      </c>
      <c r="AP6389" s="2">
        <v>0</v>
      </c>
      <c r="AQ6389" s="2">
        <v>0</v>
      </c>
      <c r="AR6389" s="2"/>
      <c r="AS6389" s="2" t="s">
        <v>159</v>
      </c>
      <c r="AT6389" s="2"/>
      <c r="AU6389" s="2">
        <v>1</v>
      </c>
      <c r="AV6389" s="2" t="s">
        <v>160</v>
      </c>
      <c r="AW6389" s="2" t="s">
        <v>37229</v>
      </c>
      <c r="AX6389" s="2" t="s">
        <v>197</v>
      </c>
      <c r="AY6389" s="2" t="s">
        <v>393</v>
      </c>
      <c r="AZ6389" s="2" t="s">
        <v>37230</v>
      </c>
      <c r="BA6389" s="2" t="s">
        <v>37231</v>
      </c>
      <c r="BB6389" s="2">
        <v>3</v>
      </c>
      <c r="BC6389" s="2">
        <v>2</v>
      </c>
      <c r="BD6389" s="2">
        <v>0.26623999999999998</v>
      </c>
      <c r="BE6389" s="2" t="s">
        <v>166</v>
      </c>
      <c r="BF6389" s="2" t="s">
        <v>166</v>
      </c>
      <c r="BG6389" s="2" t="s">
        <v>166</v>
      </c>
      <c r="BH6389" s="2" t="s">
        <v>167</v>
      </c>
      <c r="BI6389" s="2" t="s">
        <v>166</v>
      </c>
      <c r="BJ6389" s="2" t="s">
        <v>166</v>
      </c>
      <c r="BK6389" s="2" t="s">
        <v>166</v>
      </c>
      <c r="BL6389" s="2" t="s">
        <v>166</v>
      </c>
      <c r="BM6389" s="2">
        <v>5767800</v>
      </c>
      <c r="BN6389" s="2">
        <v>5767800</v>
      </c>
      <c r="BO6389" s="2">
        <v>0</v>
      </c>
      <c r="BP6389" s="2">
        <v>0</v>
      </c>
      <c r="BQ6389" s="2" t="s">
        <v>159</v>
      </c>
      <c r="BR6389" s="2">
        <v>489480</v>
      </c>
      <c r="BS6389" s="2">
        <v>771200</v>
      </c>
      <c r="BT6389" s="2">
        <v>184740</v>
      </c>
      <c r="BU6389" s="2">
        <v>2298800</v>
      </c>
      <c r="BV6389" s="2">
        <v>167710</v>
      </c>
      <c r="BW6389" s="2">
        <v>959830</v>
      </c>
      <c r="BX6389" s="2">
        <v>160860</v>
      </c>
      <c r="BY6389" s="2">
        <v>735200</v>
      </c>
      <c r="BZ6389" s="2" t="s">
        <v>159</v>
      </c>
      <c r="CA6389" s="2" t="s">
        <v>159</v>
      </c>
      <c r="CB6389" s="2" t="s">
        <v>159</v>
      </c>
      <c r="CC6389" s="2" t="s">
        <v>159</v>
      </c>
      <c r="CD6389" s="2" t="s">
        <v>159</v>
      </c>
      <c r="CE6389" s="2" t="s">
        <v>159</v>
      </c>
      <c r="CF6389" s="2" t="s">
        <v>159</v>
      </c>
      <c r="CG6389" s="2" t="s">
        <v>159</v>
      </c>
      <c r="CH6389" s="2">
        <v>489480</v>
      </c>
      <c r="CI6389" s="2">
        <v>0</v>
      </c>
      <c r="CJ6389" s="2">
        <v>0</v>
      </c>
      <c r="CK6389" s="2">
        <v>771200</v>
      </c>
      <c r="CL6389" s="2">
        <v>0</v>
      </c>
      <c r="CM6389" s="2">
        <v>0</v>
      </c>
      <c r="CN6389" s="2">
        <v>184740</v>
      </c>
      <c r="CO6389" s="2">
        <v>0</v>
      </c>
      <c r="CP6389" s="2">
        <v>0</v>
      </c>
      <c r="CQ6389" s="2">
        <v>2298800</v>
      </c>
      <c r="CR6389" s="2">
        <v>0</v>
      </c>
      <c r="CS6389" s="2">
        <v>0</v>
      </c>
      <c r="CT6389" s="2">
        <v>167710</v>
      </c>
      <c r="CU6389" s="2">
        <v>0</v>
      </c>
      <c r="CV6389" s="2">
        <v>0</v>
      </c>
      <c r="CW6389" s="2">
        <v>959830</v>
      </c>
      <c r="CX6389" s="2">
        <v>0</v>
      </c>
      <c r="CY6389" s="2">
        <v>0</v>
      </c>
      <c r="CZ6389" s="2">
        <v>160860</v>
      </c>
      <c r="DA6389" s="2">
        <v>0</v>
      </c>
      <c r="DB6389" s="2">
        <v>0</v>
      </c>
      <c r="DC6389" s="2">
        <v>735200</v>
      </c>
      <c r="DD6389" s="2">
        <v>0</v>
      </c>
      <c r="DE6389" s="2">
        <v>0</v>
      </c>
      <c r="DF6389" s="2"/>
      <c r="DG6389" s="2"/>
      <c r="DH6389" s="2"/>
      <c r="DI6389" s="2"/>
      <c r="DJ6389" s="2"/>
      <c r="DK6389" s="2"/>
      <c r="DL6389" s="2"/>
      <c r="DM6389" s="2"/>
      <c r="DN6389" s="2"/>
      <c r="DO6389" s="2"/>
      <c r="DP6389" s="2"/>
      <c r="DQ6389" s="2"/>
      <c r="DR6389" s="2"/>
      <c r="DS6389" s="2"/>
      <c r="DT6389" s="2"/>
      <c r="DU6389" s="2"/>
      <c r="DV6389" s="2"/>
      <c r="DW6389" s="2"/>
      <c r="DX6389" s="2"/>
      <c r="DY6389" s="2"/>
      <c r="DZ6389" s="2"/>
      <c r="EA6389" s="2"/>
      <c r="EB6389" s="2"/>
      <c r="EC6389" s="2"/>
      <c r="ED6389" s="2"/>
      <c r="EE6389" s="2"/>
      <c r="EF6389" s="2">
        <v>6387</v>
      </c>
      <c r="EG6389" s="2">
        <v>2462</v>
      </c>
      <c r="EH6389" s="2">
        <v>289</v>
      </c>
      <c r="EI6389" s="2">
        <v>289</v>
      </c>
      <c r="EJ6389" s="2">
        <v>4373</v>
      </c>
      <c r="EK6389" s="2">
        <v>4956</v>
      </c>
      <c r="EL6389" s="2" t="s">
        <v>37232</v>
      </c>
      <c r="EM6389" s="2" t="s">
        <v>37233</v>
      </c>
      <c r="EN6389" s="2">
        <v>26853</v>
      </c>
      <c r="EO6389" s="2">
        <v>21088</v>
      </c>
      <c r="EP6389" s="2" t="s">
        <v>190</v>
      </c>
      <c r="EQ6389" s="2">
        <v>26744</v>
      </c>
      <c r="ER6389" s="2">
        <v>26853</v>
      </c>
      <c r="ES6389" s="2">
        <v>21088</v>
      </c>
      <c r="ET6389" s="2" t="s">
        <v>190</v>
      </c>
      <c r="EU6389" s="2">
        <v>26744</v>
      </c>
      <c r="EV6389" s="2">
        <v>26853</v>
      </c>
      <c r="EW6389" s="2">
        <v>21088</v>
      </c>
      <c r="EX6389" s="2" t="s">
        <v>190</v>
      </c>
      <c r="EY6389" s="2">
        <v>26744</v>
      </c>
    </row>
    <row r="6390" spans="1:155" x14ac:dyDescent="0.25">
      <c r="A6390" s="2" t="s">
        <v>37234</v>
      </c>
      <c r="B6390" s="2">
        <v>2027</v>
      </c>
      <c r="C6390" s="2" t="s">
        <v>37234</v>
      </c>
      <c r="D6390" s="2" t="s">
        <v>37234</v>
      </c>
      <c r="E6390" s="2" t="s">
        <v>37235</v>
      </c>
      <c r="F6390" s="2" t="s">
        <v>37236</v>
      </c>
      <c r="G6390" s="2" t="s">
        <v>37237</v>
      </c>
      <c r="H6390" s="2">
        <v>0.50623099999999999</v>
      </c>
      <c r="I6390" s="2">
        <v>0</v>
      </c>
      <c r="J6390" s="3">
        <v>7.2222200000000002E-14</v>
      </c>
      <c r="K6390" s="2">
        <v>61.039000000000001</v>
      </c>
      <c r="L6390" s="2">
        <v>55.223999999999997</v>
      </c>
      <c r="M6390" s="2">
        <v>61.039000000000001</v>
      </c>
      <c r="N6390" s="2">
        <v>0</v>
      </c>
      <c r="O6390" s="2">
        <v>0</v>
      </c>
      <c r="P6390" s="2"/>
      <c r="Q6390" s="2" t="s">
        <v>159</v>
      </c>
      <c r="R6390" s="2">
        <v>0.50623099999999999</v>
      </c>
      <c r="S6390" s="2">
        <v>0</v>
      </c>
      <c r="T6390" s="3">
        <v>7.2222200000000002E-14</v>
      </c>
      <c r="U6390" s="2">
        <v>61.039000000000001</v>
      </c>
      <c r="V6390" s="2"/>
      <c r="W6390" s="2"/>
      <c r="X6390" s="2"/>
      <c r="Y6390" s="2"/>
      <c r="Z6390" s="2"/>
      <c r="AA6390" s="2"/>
      <c r="AB6390" s="2"/>
      <c r="AC6390" s="2"/>
      <c r="AD6390" s="2"/>
      <c r="AE6390" s="2"/>
      <c r="AF6390" s="2"/>
      <c r="AG6390" s="2"/>
      <c r="AH6390" s="2"/>
      <c r="AI6390" s="2"/>
      <c r="AJ6390" s="2"/>
      <c r="AK6390" s="2"/>
      <c r="AL6390" s="2">
        <v>0</v>
      </c>
      <c r="AM6390" s="2">
        <v>0</v>
      </c>
      <c r="AN6390" s="2"/>
      <c r="AO6390" s="2" t="s">
        <v>159</v>
      </c>
      <c r="AP6390" s="2"/>
      <c r="AQ6390" s="2"/>
      <c r="AR6390" s="2"/>
      <c r="AS6390" s="2"/>
      <c r="AT6390" s="2"/>
      <c r="AU6390" s="2">
        <v>2</v>
      </c>
      <c r="AV6390" s="2" t="s">
        <v>160</v>
      </c>
      <c r="AW6390" s="2" t="s">
        <v>37238</v>
      </c>
      <c r="AX6390" s="2" t="s">
        <v>37239</v>
      </c>
      <c r="AY6390" s="2" t="s">
        <v>268</v>
      </c>
      <c r="AZ6390" s="2" t="s">
        <v>37240</v>
      </c>
      <c r="BA6390" s="2" t="s">
        <v>37241</v>
      </c>
      <c r="BB6390" s="2">
        <v>6</v>
      </c>
      <c r="BC6390" s="2">
        <v>3</v>
      </c>
      <c r="BD6390" s="2">
        <v>-0.22574</v>
      </c>
      <c r="BE6390" s="2" t="s">
        <v>166</v>
      </c>
      <c r="BF6390" s="2" t="s">
        <v>167</v>
      </c>
      <c r="BG6390" s="2" t="s">
        <v>166</v>
      </c>
      <c r="BH6390" s="2" t="s">
        <v>166</v>
      </c>
      <c r="BI6390" s="2" t="s">
        <v>166</v>
      </c>
      <c r="BJ6390" s="2" t="s">
        <v>166</v>
      </c>
      <c r="BK6390" s="2" t="s">
        <v>166</v>
      </c>
      <c r="BL6390" s="2" t="s">
        <v>166</v>
      </c>
      <c r="BM6390" s="2">
        <v>17269000</v>
      </c>
      <c r="BN6390" s="2">
        <v>0</v>
      </c>
      <c r="BO6390" s="2">
        <v>17269000</v>
      </c>
      <c r="BP6390" s="2">
        <v>0</v>
      </c>
      <c r="BQ6390" s="2" t="s">
        <v>159</v>
      </c>
      <c r="BR6390" s="2">
        <v>671060</v>
      </c>
      <c r="BS6390" s="2">
        <v>15066000</v>
      </c>
      <c r="BT6390" s="2">
        <v>0</v>
      </c>
      <c r="BU6390" s="2">
        <v>0</v>
      </c>
      <c r="BV6390" s="2">
        <v>0</v>
      </c>
      <c r="BW6390" s="2">
        <v>0</v>
      </c>
      <c r="BX6390" s="2">
        <v>1531900</v>
      </c>
      <c r="BY6390" s="2">
        <v>0</v>
      </c>
      <c r="BZ6390" s="2" t="s">
        <v>159</v>
      </c>
      <c r="CA6390" s="2" t="s">
        <v>159</v>
      </c>
      <c r="CB6390" s="2" t="s">
        <v>159</v>
      </c>
      <c r="CC6390" s="2" t="s">
        <v>159</v>
      </c>
      <c r="CD6390" s="2" t="s">
        <v>159</v>
      </c>
      <c r="CE6390" s="2" t="s">
        <v>159</v>
      </c>
      <c r="CF6390" s="2" t="s">
        <v>159</v>
      </c>
      <c r="CG6390" s="2" t="s">
        <v>159</v>
      </c>
      <c r="CH6390" s="2">
        <v>0</v>
      </c>
      <c r="CI6390" s="2">
        <v>671060</v>
      </c>
      <c r="CJ6390" s="2">
        <v>0</v>
      </c>
      <c r="CK6390" s="2">
        <v>0</v>
      </c>
      <c r="CL6390" s="2">
        <v>15066000</v>
      </c>
      <c r="CM6390" s="2">
        <v>0</v>
      </c>
      <c r="CN6390" s="2">
        <v>0</v>
      </c>
      <c r="CO6390" s="2">
        <v>0</v>
      </c>
      <c r="CP6390" s="2">
        <v>0</v>
      </c>
      <c r="CQ6390" s="2">
        <v>0</v>
      </c>
      <c r="CR6390" s="2">
        <v>0</v>
      </c>
      <c r="CS6390" s="2">
        <v>0</v>
      </c>
      <c r="CT6390" s="2">
        <v>0</v>
      </c>
      <c r="CU6390" s="2">
        <v>0</v>
      </c>
      <c r="CV6390" s="2">
        <v>0</v>
      </c>
      <c r="CW6390" s="2">
        <v>0</v>
      </c>
      <c r="CX6390" s="2">
        <v>0</v>
      </c>
      <c r="CY6390" s="2">
        <v>0</v>
      </c>
      <c r="CZ6390" s="2">
        <v>0</v>
      </c>
      <c r="DA6390" s="2">
        <v>1531900</v>
      </c>
      <c r="DB6390" s="2">
        <v>0</v>
      </c>
      <c r="DC6390" s="2">
        <v>0</v>
      </c>
      <c r="DD6390" s="2">
        <v>0</v>
      </c>
      <c r="DE6390" s="2">
        <v>0</v>
      </c>
      <c r="DF6390" s="2"/>
      <c r="DG6390" s="2"/>
      <c r="DH6390" s="2"/>
      <c r="DI6390" s="2"/>
      <c r="DJ6390" s="2"/>
      <c r="DK6390" s="2"/>
      <c r="DL6390" s="2"/>
      <c r="DM6390" s="2"/>
      <c r="DN6390" s="2"/>
      <c r="DO6390" s="2"/>
      <c r="DP6390" s="2"/>
      <c r="DQ6390" s="2"/>
      <c r="DR6390" s="2"/>
      <c r="DS6390" s="2"/>
      <c r="DT6390" s="2"/>
      <c r="DU6390" s="2"/>
      <c r="DV6390" s="2"/>
      <c r="DW6390" s="2"/>
      <c r="DX6390" s="2"/>
      <c r="DY6390" s="2"/>
      <c r="DZ6390" s="2"/>
      <c r="EA6390" s="2"/>
      <c r="EB6390" s="2"/>
      <c r="EC6390" s="2"/>
      <c r="ED6390" s="2"/>
      <c r="EE6390" s="2"/>
      <c r="EF6390" s="2">
        <v>6388</v>
      </c>
      <c r="EG6390" s="2">
        <v>2463</v>
      </c>
      <c r="EH6390" s="2">
        <v>2027</v>
      </c>
      <c r="EI6390" s="2">
        <v>2027</v>
      </c>
      <c r="EJ6390" s="2">
        <v>1424</v>
      </c>
      <c r="EK6390" s="2" t="s">
        <v>37242</v>
      </c>
      <c r="EL6390" s="2" t="s">
        <v>37243</v>
      </c>
      <c r="EM6390" s="2" t="s">
        <v>37244</v>
      </c>
      <c r="EN6390" s="2">
        <v>9132</v>
      </c>
      <c r="EO6390" s="2">
        <v>7039</v>
      </c>
      <c r="EP6390" s="2" t="s">
        <v>285</v>
      </c>
      <c r="EQ6390" s="2">
        <v>16624</v>
      </c>
      <c r="ER6390" s="2">
        <v>9132</v>
      </c>
      <c r="ES6390" s="2">
        <v>7039</v>
      </c>
      <c r="ET6390" s="2" t="s">
        <v>285</v>
      </c>
      <c r="EU6390" s="2">
        <v>16624</v>
      </c>
      <c r="EV6390" s="2">
        <v>9132</v>
      </c>
      <c r="EW6390" s="2">
        <v>7039</v>
      </c>
      <c r="EX6390" s="2" t="s">
        <v>285</v>
      </c>
      <c r="EY6390" s="2">
        <v>16624</v>
      </c>
    </row>
    <row r="6391" spans="1:155" x14ac:dyDescent="0.25">
      <c r="A6391" s="2" t="s">
        <v>37234</v>
      </c>
      <c r="B6391" s="2">
        <v>2029</v>
      </c>
      <c r="C6391" s="2" t="s">
        <v>37234</v>
      </c>
      <c r="D6391" s="2" t="s">
        <v>37234</v>
      </c>
      <c r="E6391" s="2" t="s">
        <v>37235</v>
      </c>
      <c r="F6391" s="2" t="s">
        <v>37236</v>
      </c>
      <c r="G6391" s="2" t="s">
        <v>37237</v>
      </c>
      <c r="H6391" s="2">
        <v>0.50623099999999999</v>
      </c>
      <c r="I6391" s="2">
        <v>0</v>
      </c>
      <c r="J6391" s="3">
        <v>7.2222200000000002E-14</v>
      </c>
      <c r="K6391" s="2">
        <v>61.039000000000001</v>
      </c>
      <c r="L6391" s="2">
        <v>55.223999999999997</v>
      </c>
      <c r="M6391" s="2">
        <v>61.039000000000001</v>
      </c>
      <c r="N6391" s="2">
        <v>0</v>
      </c>
      <c r="O6391" s="2">
        <v>0</v>
      </c>
      <c r="P6391" s="2"/>
      <c r="Q6391" s="2" t="s">
        <v>159</v>
      </c>
      <c r="R6391" s="2">
        <v>0.50623099999999999</v>
      </c>
      <c r="S6391" s="2">
        <v>0</v>
      </c>
      <c r="T6391" s="3">
        <v>7.2222200000000002E-14</v>
      </c>
      <c r="U6391" s="2">
        <v>61.039000000000001</v>
      </c>
      <c r="V6391" s="2"/>
      <c r="W6391" s="2"/>
      <c r="X6391" s="2"/>
      <c r="Y6391" s="2"/>
      <c r="Z6391" s="2"/>
      <c r="AA6391" s="2"/>
      <c r="AB6391" s="2"/>
      <c r="AC6391" s="2"/>
      <c r="AD6391" s="2"/>
      <c r="AE6391" s="2"/>
      <c r="AF6391" s="2"/>
      <c r="AG6391" s="2"/>
      <c r="AH6391" s="2"/>
      <c r="AI6391" s="2"/>
      <c r="AJ6391" s="2"/>
      <c r="AK6391" s="2"/>
      <c r="AL6391" s="2">
        <v>0</v>
      </c>
      <c r="AM6391" s="2">
        <v>0</v>
      </c>
      <c r="AN6391" s="2"/>
      <c r="AO6391" s="2" t="s">
        <v>159</v>
      </c>
      <c r="AP6391" s="2"/>
      <c r="AQ6391" s="2"/>
      <c r="AR6391" s="2"/>
      <c r="AS6391" s="2"/>
      <c r="AT6391" s="2"/>
      <c r="AU6391" s="2">
        <v>2</v>
      </c>
      <c r="AV6391" s="2" t="s">
        <v>160</v>
      </c>
      <c r="AW6391" s="2" t="s">
        <v>37245</v>
      </c>
      <c r="AX6391" s="2" t="s">
        <v>243</v>
      </c>
      <c r="AY6391" s="2" t="s">
        <v>244</v>
      </c>
      <c r="AZ6391" s="2" t="s">
        <v>37240</v>
      </c>
      <c r="BA6391" s="2" t="s">
        <v>37241</v>
      </c>
      <c r="BB6391" s="2">
        <v>8</v>
      </c>
      <c r="BC6391" s="2">
        <v>3</v>
      </c>
      <c r="BD6391" s="2">
        <v>-0.22574</v>
      </c>
      <c r="BE6391" s="2" t="s">
        <v>166</v>
      </c>
      <c r="BF6391" s="2" t="s">
        <v>167</v>
      </c>
      <c r="BG6391" s="2" t="s">
        <v>166</v>
      </c>
      <c r="BH6391" s="2" t="s">
        <v>166</v>
      </c>
      <c r="BI6391" s="2" t="s">
        <v>166</v>
      </c>
      <c r="BJ6391" s="2" t="s">
        <v>166</v>
      </c>
      <c r="BK6391" s="2" t="s">
        <v>166</v>
      </c>
      <c r="BL6391" s="2" t="s">
        <v>166</v>
      </c>
      <c r="BM6391" s="2">
        <v>17269000</v>
      </c>
      <c r="BN6391" s="2">
        <v>0</v>
      </c>
      <c r="BO6391" s="2">
        <v>17269000</v>
      </c>
      <c r="BP6391" s="2">
        <v>0</v>
      </c>
      <c r="BQ6391" s="2" t="s">
        <v>159</v>
      </c>
      <c r="BR6391" s="2">
        <v>671060</v>
      </c>
      <c r="BS6391" s="2">
        <v>15066000</v>
      </c>
      <c r="BT6391" s="2">
        <v>0</v>
      </c>
      <c r="BU6391" s="2">
        <v>0</v>
      </c>
      <c r="BV6391" s="2">
        <v>0</v>
      </c>
      <c r="BW6391" s="2">
        <v>0</v>
      </c>
      <c r="BX6391" s="2">
        <v>1531900</v>
      </c>
      <c r="BY6391" s="2">
        <v>0</v>
      </c>
      <c r="BZ6391" s="2" t="s">
        <v>159</v>
      </c>
      <c r="CA6391" s="2" t="s">
        <v>159</v>
      </c>
      <c r="CB6391" s="2" t="s">
        <v>159</v>
      </c>
      <c r="CC6391" s="2" t="s">
        <v>159</v>
      </c>
      <c r="CD6391" s="2" t="s">
        <v>159</v>
      </c>
      <c r="CE6391" s="2" t="s">
        <v>159</v>
      </c>
      <c r="CF6391" s="2" t="s">
        <v>159</v>
      </c>
      <c r="CG6391" s="2" t="s">
        <v>159</v>
      </c>
      <c r="CH6391" s="2">
        <v>0</v>
      </c>
      <c r="CI6391" s="2">
        <v>671060</v>
      </c>
      <c r="CJ6391" s="2">
        <v>0</v>
      </c>
      <c r="CK6391" s="2">
        <v>0</v>
      </c>
      <c r="CL6391" s="2">
        <v>15066000</v>
      </c>
      <c r="CM6391" s="2">
        <v>0</v>
      </c>
      <c r="CN6391" s="2">
        <v>0</v>
      </c>
      <c r="CO6391" s="2">
        <v>0</v>
      </c>
      <c r="CP6391" s="2">
        <v>0</v>
      </c>
      <c r="CQ6391" s="2">
        <v>0</v>
      </c>
      <c r="CR6391" s="2">
        <v>0</v>
      </c>
      <c r="CS6391" s="2">
        <v>0</v>
      </c>
      <c r="CT6391" s="2">
        <v>0</v>
      </c>
      <c r="CU6391" s="2">
        <v>0</v>
      </c>
      <c r="CV6391" s="2">
        <v>0</v>
      </c>
      <c r="CW6391" s="2">
        <v>0</v>
      </c>
      <c r="CX6391" s="2">
        <v>0</v>
      </c>
      <c r="CY6391" s="2">
        <v>0</v>
      </c>
      <c r="CZ6391" s="2">
        <v>0</v>
      </c>
      <c r="DA6391" s="2">
        <v>1531900</v>
      </c>
      <c r="DB6391" s="2">
        <v>0</v>
      </c>
      <c r="DC6391" s="2">
        <v>0</v>
      </c>
      <c r="DD6391" s="2">
        <v>0</v>
      </c>
      <c r="DE6391" s="2">
        <v>0</v>
      </c>
      <c r="DF6391" s="2"/>
      <c r="DG6391" s="2"/>
      <c r="DH6391" s="2"/>
      <c r="DI6391" s="2"/>
      <c r="DJ6391" s="2"/>
      <c r="DK6391" s="2"/>
      <c r="DL6391" s="2"/>
      <c r="DM6391" s="2"/>
      <c r="DN6391" s="2"/>
      <c r="DO6391" s="2"/>
      <c r="DP6391" s="2"/>
      <c r="DQ6391" s="2"/>
      <c r="DR6391" s="2"/>
      <c r="DS6391" s="2"/>
      <c r="DT6391" s="2"/>
      <c r="DU6391" s="2"/>
      <c r="DV6391" s="2"/>
      <c r="DW6391" s="2"/>
      <c r="DX6391" s="2"/>
      <c r="DY6391" s="2"/>
      <c r="DZ6391" s="2"/>
      <c r="EA6391" s="2"/>
      <c r="EB6391" s="2"/>
      <c r="EC6391" s="2"/>
      <c r="ED6391" s="2"/>
      <c r="EE6391" s="2"/>
      <c r="EF6391" s="2">
        <v>6389</v>
      </c>
      <c r="EG6391" s="2">
        <v>2463</v>
      </c>
      <c r="EH6391" s="2">
        <v>2029</v>
      </c>
      <c r="EI6391" s="2">
        <v>2029</v>
      </c>
      <c r="EJ6391" s="2">
        <v>1424</v>
      </c>
      <c r="EK6391" s="2" t="s">
        <v>37242</v>
      </c>
      <c r="EL6391" s="2" t="s">
        <v>37243</v>
      </c>
      <c r="EM6391" s="2" t="s">
        <v>37244</v>
      </c>
      <c r="EN6391" s="2">
        <v>9132</v>
      </c>
      <c r="EO6391" s="2">
        <v>7039</v>
      </c>
      <c r="EP6391" s="2" t="s">
        <v>285</v>
      </c>
      <c r="EQ6391" s="2">
        <v>16624</v>
      </c>
      <c r="ER6391" s="2">
        <v>9132</v>
      </c>
      <c r="ES6391" s="2">
        <v>7039</v>
      </c>
      <c r="ET6391" s="2" t="s">
        <v>285</v>
      </c>
      <c r="EU6391" s="2">
        <v>16624</v>
      </c>
      <c r="EV6391" s="2">
        <v>9132</v>
      </c>
      <c r="EW6391" s="2">
        <v>7039</v>
      </c>
      <c r="EX6391" s="2" t="s">
        <v>285</v>
      </c>
      <c r="EY6391" s="2">
        <v>16624</v>
      </c>
    </row>
    <row r="6392" spans="1:155" x14ac:dyDescent="0.25">
      <c r="A6392" s="2" t="s">
        <v>37234</v>
      </c>
      <c r="B6392" s="2">
        <v>2032</v>
      </c>
      <c r="C6392" s="2" t="s">
        <v>37234</v>
      </c>
      <c r="D6392" s="2" t="s">
        <v>37234</v>
      </c>
      <c r="E6392" s="2" t="s">
        <v>37235</v>
      </c>
      <c r="F6392" s="2" t="s">
        <v>37236</v>
      </c>
      <c r="G6392" s="2" t="s">
        <v>37237</v>
      </c>
      <c r="H6392" s="2">
        <v>0.98509899999999995</v>
      </c>
      <c r="I6392" s="2">
        <v>15.9396</v>
      </c>
      <c r="J6392" s="3">
        <v>6.26852E-20</v>
      </c>
      <c r="K6392" s="2">
        <v>77.959000000000003</v>
      </c>
      <c r="L6392" s="2">
        <v>68.269000000000005</v>
      </c>
      <c r="M6392" s="2">
        <v>61.039000000000001</v>
      </c>
      <c r="N6392" s="2">
        <v>0</v>
      </c>
      <c r="O6392" s="2">
        <v>0</v>
      </c>
      <c r="P6392" s="2"/>
      <c r="Q6392" s="2" t="s">
        <v>159</v>
      </c>
      <c r="R6392" s="2">
        <v>0.98509899999999995</v>
      </c>
      <c r="S6392" s="2">
        <v>15.9396</v>
      </c>
      <c r="T6392" s="3">
        <v>6.26852E-20</v>
      </c>
      <c r="U6392" s="2">
        <v>77.959000000000003</v>
      </c>
      <c r="V6392" s="2"/>
      <c r="W6392" s="2"/>
      <c r="X6392" s="2"/>
      <c r="Y6392" s="2"/>
      <c r="Z6392" s="2">
        <v>0.87211700000000003</v>
      </c>
      <c r="AA6392" s="2">
        <v>11.432499999999999</v>
      </c>
      <c r="AB6392" s="3">
        <v>4.8114699999999996E-7</v>
      </c>
      <c r="AC6392" s="2">
        <v>49.66</v>
      </c>
      <c r="AD6392" s="2"/>
      <c r="AE6392" s="2"/>
      <c r="AF6392" s="2"/>
      <c r="AG6392" s="2"/>
      <c r="AH6392" s="2"/>
      <c r="AI6392" s="2"/>
      <c r="AJ6392" s="2"/>
      <c r="AK6392" s="2"/>
      <c r="AL6392" s="2">
        <v>0</v>
      </c>
      <c r="AM6392" s="2">
        <v>0</v>
      </c>
      <c r="AN6392" s="2"/>
      <c r="AO6392" s="2" t="s">
        <v>159</v>
      </c>
      <c r="AP6392" s="2"/>
      <c r="AQ6392" s="2"/>
      <c r="AR6392" s="2"/>
      <c r="AS6392" s="2"/>
      <c r="AT6392" s="2"/>
      <c r="AU6392" s="2" t="s">
        <v>275</v>
      </c>
      <c r="AV6392" s="2" t="s">
        <v>160</v>
      </c>
      <c r="AW6392" s="2" t="s">
        <v>37246</v>
      </c>
      <c r="AX6392" s="2" t="s">
        <v>184</v>
      </c>
      <c r="AY6392" s="2" t="s">
        <v>1278</v>
      </c>
      <c r="AZ6392" s="2" t="s">
        <v>37240</v>
      </c>
      <c r="BA6392" s="2" t="s">
        <v>37241</v>
      </c>
      <c r="BB6392" s="2">
        <v>11</v>
      </c>
      <c r="BC6392" s="2">
        <v>3</v>
      </c>
      <c r="BD6392" s="2">
        <v>-0.22574</v>
      </c>
      <c r="BE6392" s="2" t="s">
        <v>166</v>
      </c>
      <c r="BF6392" s="2" t="s">
        <v>167</v>
      </c>
      <c r="BG6392" s="2" t="s">
        <v>166</v>
      </c>
      <c r="BH6392" s="2" t="s">
        <v>167</v>
      </c>
      <c r="BI6392" s="2" t="s">
        <v>166</v>
      </c>
      <c r="BJ6392" s="2" t="s">
        <v>166</v>
      </c>
      <c r="BK6392" s="2" t="s">
        <v>166</v>
      </c>
      <c r="BL6392" s="2" t="s">
        <v>166</v>
      </c>
      <c r="BM6392" s="2">
        <v>37627000</v>
      </c>
      <c r="BN6392" s="2">
        <v>20358000</v>
      </c>
      <c r="BO6392" s="2">
        <v>17269000</v>
      </c>
      <c r="BP6392" s="2">
        <v>0</v>
      </c>
      <c r="BQ6392" s="2" t="s">
        <v>159</v>
      </c>
      <c r="BR6392" s="2">
        <v>671060</v>
      </c>
      <c r="BS6392" s="2">
        <v>26102000</v>
      </c>
      <c r="BT6392" s="2">
        <v>0</v>
      </c>
      <c r="BU6392" s="2">
        <v>9321700</v>
      </c>
      <c r="BV6392" s="2">
        <v>0</v>
      </c>
      <c r="BW6392" s="2">
        <v>0</v>
      </c>
      <c r="BX6392" s="2">
        <v>1531900</v>
      </c>
      <c r="BY6392" s="2">
        <v>0</v>
      </c>
      <c r="BZ6392" s="2" t="s">
        <v>159</v>
      </c>
      <c r="CA6392" s="2" t="s">
        <v>159</v>
      </c>
      <c r="CB6392" s="2" t="s">
        <v>159</v>
      </c>
      <c r="CC6392" s="2" t="s">
        <v>159</v>
      </c>
      <c r="CD6392" s="2" t="s">
        <v>159</v>
      </c>
      <c r="CE6392" s="2" t="s">
        <v>159</v>
      </c>
      <c r="CF6392" s="2" t="s">
        <v>159</v>
      </c>
      <c r="CG6392" s="2" t="s">
        <v>159</v>
      </c>
      <c r="CH6392" s="2">
        <v>0</v>
      </c>
      <c r="CI6392" s="2">
        <v>671060</v>
      </c>
      <c r="CJ6392" s="2">
        <v>0</v>
      </c>
      <c r="CK6392" s="2">
        <v>11036000</v>
      </c>
      <c r="CL6392" s="2">
        <v>15066000</v>
      </c>
      <c r="CM6392" s="2">
        <v>0</v>
      </c>
      <c r="CN6392" s="2">
        <v>0</v>
      </c>
      <c r="CO6392" s="2">
        <v>0</v>
      </c>
      <c r="CP6392" s="2">
        <v>0</v>
      </c>
      <c r="CQ6392" s="2">
        <v>9321700</v>
      </c>
      <c r="CR6392" s="2">
        <v>0</v>
      </c>
      <c r="CS6392" s="2">
        <v>0</v>
      </c>
      <c r="CT6392" s="2">
        <v>0</v>
      </c>
      <c r="CU6392" s="2">
        <v>0</v>
      </c>
      <c r="CV6392" s="2">
        <v>0</v>
      </c>
      <c r="CW6392" s="2">
        <v>0</v>
      </c>
      <c r="CX6392" s="2">
        <v>0</v>
      </c>
      <c r="CY6392" s="2">
        <v>0</v>
      </c>
      <c r="CZ6392" s="2">
        <v>0</v>
      </c>
      <c r="DA6392" s="2">
        <v>1531900</v>
      </c>
      <c r="DB6392" s="2">
        <v>0</v>
      </c>
      <c r="DC6392" s="2">
        <v>0</v>
      </c>
      <c r="DD6392" s="2">
        <v>0</v>
      </c>
      <c r="DE6392" s="2">
        <v>0</v>
      </c>
      <c r="DF6392" s="2"/>
      <c r="DG6392" s="2"/>
      <c r="DH6392" s="2"/>
      <c r="DI6392" s="2"/>
      <c r="DJ6392" s="2"/>
      <c r="DK6392" s="2"/>
      <c r="DL6392" s="2"/>
      <c r="DM6392" s="2"/>
      <c r="DN6392" s="2"/>
      <c r="DO6392" s="2"/>
      <c r="DP6392" s="2"/>
      <c r="DQ6392" s="2"/>
      <c r="DR6392" s="2"/>
      <c r="DS6392" s="2"/>
      <c r="DT6392" s="2"/>
      <c r="DU6392" s="2"/>
      <c r="DV6392" s="2"/>
      <c r="DW6392" s="2"/>
      <c r="DX6392" s="2"/>
      <c r="DY6392" s="2"/>
      <c r="DZ6392" s="2"/>
      <c r="EA6392" s="2"/>
      <c r="EB6392" s="2"/>
      <c r="EC6392" s="2"/>
      <c r="ED6392" s="2"/>
      <c r="EE6392" s="2"/>
      <c r="EF6392" s="2">
        <v>6390</v>
      </c>
      <c r="EG6392" s="2">
        <v>2463</v>
      </c>
      <c r="EH6392" s="2">
        <v>2032</v>
      </c>
      <c r="EI6392" s="2">
        <v>2032</v>
      </c>
      <c r="EJ6392" s="2">
        <v>1424</v>
      </c>
      <c r="EK6392" s="2" t="s">
        <v>37242</v>
      </c>
      <c r="EL6392" s="2" t="s">
        <v>37247</v>
      </c>
      <c r="EM6392" s="2" t="s">
        <v>37248</v>
      </c>
      <c r="EN6392" s="2">
        <v>9132</v>
      </c>
      <c r="EO6392" s="2">
        <v>7039</v>
      </c>
      <c r="EP6392" s="2" t="s">
        <v>285</v>
      </c>
      <c r="EQ6392" s="2">
        <v>16624</v>
      </c>
      <c r="ER6392" s="2">
        <v>9130</v>
      </c>
      <c r="ES6392" s="2">
        <v>7037</v>
      </c>
      <c r="ET6392" s="2" t="s">
        <v>285</v>
      </c>
      <c r="EU6392" s="2">
        <v>13331</v>
      </c>
      <c r="EV6392" s="2">
        <v>9130</v>
      </c>
      <c r="EW6392" s="2">
        <v>7037</v>
      </c>
      <c r="EX6392" s="2" t="s">
        <v>285</v>
      </c>
      <c r="EY6392" s="2">
        <v>13331</v>
      </c>
    </row>
    <row r="6393" spans="1:155" x14ac:dyDescent="0.25">
      <c r="A6393" s="2" t="s">
        <v>37234</v>
      </c>
      <c r="B6393" s="2">
        <v>1978</v>
      </c>
      <c r="C6393" s="2" t="s">
        <v>37234</v>
      </c>
      <c r="D6393" s="2" t="s">
        <v>37234</v>
      </c>
      <c r="E6393" s="2" t="s">
        <v>37235</v>
      </c>
      <c r="F6393" s="2" t="s">
        <v>37236</v>
      </c>
      <c r="G6393" s="2" t="s">
        <v>37237</v>
      </c>
      <c r="H6393" s="2">
        <v>1</v>
      </c>
      <c r="I6393" s="2">
        <v>45.940800000000003</v>
      </c>
      <c r="J6393" s="3">
        <v>9.6626599999999998E-10</v>
      </c>
      <c r="K6393" s="2">
        <v>46.106000000000002</v>
      </c>
      <c r="L6393" s="2">
        <v>43.817999999999998</v>
      </c>
      <c r="M6393" s="2">
        <v>45.941000000000003</v>
      </c>
      <c r="N6393" s="2"/>
      <c r="O6393" s="2"/>
      <c r="P6393" s="2"/>
      <c r="Q6393" s="2"/>
      <c r="R6393" s="2">
        <v>0</v>
      </c>
      <c r="S6393" s="2">
        <v>0</v>
      </c>
      <c r="T6393" s="2"/>
      <c r="U6393" s="2" t="s">
        <v>159</v>
      </c>
      <c r="V6393" s="2"/>
      <c r="W6393" s="2"/>
      <c r="X6393" s="2"/>
      <c r="Y6393" s="2"/>
      <c r="Z6393" s="2">
        <v>1</v>
      </c>
      <c r="AA6393" s="2">
        <v>46.106099999999998</v>
      </c>
      <c r="AB6393" s="3">
        <v>9.6626599999999998E-10</v>
      </c>
      <c r="AC6393" s="2">
        <v>46.106000000000002</v>
      </c>
      <c r="AD6393" s="2"/>
      <c r="AE6393" s="2"/>
      <c r="AF6393" s="2"/>
      <c r="AG6393" s="2"/>
      <c r="AH6393" s="2">
        <v>1</v>
      </c>
      <c r="AI6393" s="2">
        <v>45.940800000000003</v>
      </c>
      <c r="AJ6393" s="3">
        <v>9.9373499999999998E-10</v>
      </c>
      <c r="AK6393" s="2">
        <v>45.941000000000003</v>
      </c>
      <c r="AL6393" s="2"/>
      <c r="AM6393" s="2"/>
      <c r="AN6393" s="2"/>
      <c r="AO6393" s="2"/>
      <c r="AP6393" s="2">
        <v>0</v>
      </c>
      <c r="AQ6393" s="2">
        <v>0</v>
      </c>
      <c r="AR6393" s="2"/>
      <c r="AS6393" s="2" t="s">
        <v>159</v>
      </c>
      <c r="AT6393" s="2"/>
      <c r="AU6393" s="2">
        <v>1</v>
      </c>
      <c r="AV6393" s="2" t="s">
        <v>160</v>
      </c>
      <c r="AW6393" s="2" t="s">
        <v>37249</v>
      </c>
      <c r="AX6393" s="2" t="s">
        <v>197</v>
      </c>
      <c r="AY6393" s="2" t="s">
        <v>204</v>
      </c>
      <c r="AZ6393" s="2" t="s">
        <v>37250</v>
      </c>
      <c r="BA6393" s="2" t="s">
        <v>37251</v>
      </c>
      <c r="BB6393" s="2">
        <v>6</v>
      </c>
      <c r="BC6393" s="2">
        <v>3</v>
      </c>
      <c r="BD6393" s="2">
        <v>-0.84646999999999994</v>
      </c>
      <c r="BE6393" s="2" t="s">
        <v>166</v>
      </c>
      <c r="BF6393" s="2" t="s">
        <v>166</v>
      </c>
      <c r="BG6393" s="2" t="s">
        <v>166</v>
      </c>
      <c r="BH6393" s="2" t="s">
        <v>167</v>
      </c>
      <c r="BI6393" s="2" t="s">
        <v>166</v>
      </c>
      <c r="BJ6393" s="2" t="s">
        <v>167</v>
      </c>
      <c r="BK6393" s="2" t="s">
        <v>166</v>
      </c>
      <c r="BL6393" s="2" t="s">
        <v>166</v>
      </c>
      <c r="BM6393" s="2">
        <v>28742000</v>
      </c>
      <c r="BN6393" s="2">
        <v>28742000</v>
      </c>
      <c r="BO6393" s="2">
        <v>0</v>
      </c>
      <c r="BP6393" s="2">
        <v>0</v>
      </c>
      <c r="BQ6393" s="2" t="s">
        <v>159</v>
      </c>
      <c r="BR6393" s="2">
        <v>0</v>
      </c>
      <c r="BS6393" s="2">
        <v>805990</v>
      </c>
      <c r="BT6393" s="2">
        <v>0</v>
      </c>
      <c r="BU6393" s="2">
        <v>10379000</v>
      </c>
      <c r="BV6393" s="2">
        <v>0</v>
      </c>
      <c r="BW6393" s="2">
        <v>13836000</v>
      </c>
      <c r="BX6393" s="2">
        <v>0</v>
      </c>
      <c r="BY6393" s="2">
        <v>3720800</v>
      </c>
      <c r="BZ6393" s="2" t="s">
        <v>159</v>
      </c>
      <c r="CA6393" s="2" t="s">
        <v>159</v>
      </c>
      <c r="CB6393" s="2" t="s">
        <v>159</v>
      </c>
      <c r="CC6393" s="2" t="s">
        <v>159</v>
      </c>
      <c r="CD6393" s="2" t="s">
        <v>159</v>
      </c>
      <c r="CE6393" s="2" t="s">
        <v>159</v>
      </c>
      <c r="CF6393" s="2" t="s">
        <v>159</v>
      </c>
      <c r="CG6393" s="2" t="s">
        <v>159</v>
      </c>
      <c r="CH6393" s="2">
        <v>0</v>
      </c>
      <c r="CI6393" s="2">
        <v>0</v>
      </c>
      <c r="CJ6393" s="2">
        <v>0</v>
      </c>
      <c r="CK6393" s="2">
        <v>805990</v>
      </c>
      <c r="CL6393" s="2">
        <v>0</v>
      </c>
      <c r="CM6393" s="2">
        <v>0</v>
      </c>
      <c r="CN6393" s="2">
        <v>0</v>
      </c>
      <c r="CO6393" s="2">
        <v>0</v>
      </c>
      <c r="CP6393" s="2">
        <v>0</v>
      </c>
      <c r="CQ6393" s="2">
        <v>10379000</v>
      </c>
      <c r="CR6393" s="2">
        <v>0</v>
      </c>
      <c r="CS6393" s="2">
        <v>0</v>
      </c>
      <c r="CT6393" s="2">
        <v>0</v>
      </c>
      <c r="CU6393" s="2">
        <v>0</v>
      </c>
      <c r="CV6393" s="2">
        <v>0</v>
      </c>
      <c r="CW6393" s="2">
        <v>13836000</v>
      </c>
      <c r="CX6393" s="2">
        <v>0</v>
      </c>
      <c r="CY6393" s="2">
        <v>0</v>
      </c>
      <c r="CZ6393" s="2">
        <v>0</v>
      </c>
      <c r="DA6393" s="2">
        <v>0</v>
      </c>
      <c r="DB6393" s="2">
        <v>0</v>
      </c>
      <c r="DC6393" s="2">
        <v>3720800</v>
      </c>
      <c r="DD6393" s="2">
        <v>0</v>
      </c>
      <c r="DE6393" s="2">
        <v>0</v>
      </c>
      <c r="DF6393" s="2"/>
      <c r="DG6393" s="2"/>
      <c r="DH6393" s="2"/>
      <c r="DI6393" s="2"/>
      <c r="DJ6393" s="2"/>
      <c r="DK6393" s="2"/>
      <c r="DL6393" s="2"/>
      <c r="DM6393" s="2"/>
      <c r="DN6393" s="2"/>
      <c r="DO6393" s="2"/>
      <c r="DP6393" s="2"/>
      <c r="DQ6393" s="2"/>
      <c r="DR6393" s="2"/>
      <c r="DS6393" s="2"/>
      <c r="DT6393" s="2"/>
      <c r="DU6393" s="2"/>
      <c r="DV6393" s="2"/>
      <c r="DW6393" s="2"/>
      <c r="DX6393" s="2"/>
      <c r="DY6393" s="2"/>
      <c r="DZ6393" s="2"/>
      <c r="EA6393" s="2"/>
      <c r="EB6393" s="2"/>
      <c r="EC6393" s="2"/>
      <c r="ED6393" s="2"/>
      <c r="EE6393" s="2"/>
      <c r="EF6393" s="2">
        <v>6391</v>
      </c>
      <c r="EG6393" s="2">
        <v>2463</v>
      </c>
      <c r="EH6393" s="2">
        <v>1978</v>
      </c>
      <c r="EI6393" s="2">
        <v>1978</v>
      </c>
      <c r="EJ6393" s="2">
        <v>1712</v>
      </c>
      <c r="EK6393" s="2">
        <v>1951</v>
      </c>
      <c r="EL6393" s="2" t="s">
        <v>37252</v>
      </c>
      <c r="EM6393" s="2" t="s">
        <v>37253</v>
      </c>
      <c r="EN6393" s="2">
        <v>10786</v>
      </c>
      <c r="EO6393" s="2">
        <v>8227</v>
      </c>
      <c r="EP6393" s="2" t="s">
        <v>172</v>
      </c>
      <c r="EQ6393" s="2">
        <v>69869</v>
      </c>
      <c r="ER6393" s="2">
        <v>10785</v>
      </c>
      <c r="ES6393" s="2">
        <v>8226</v>
      </c>
      <c r="ET6393" s="2" t="s">
        <v>190</v>
      </c>
      <c r="EU6393" s="2">
        <v>68662</v>
      </c>
      <c r="EV6393" s="2">
        <v>10785</v>
      </c>
      <c r="EW6393" s="2">
        <v>8226</v>
      </c>
      <c r="EX6393" s="2" t="s">
        <v>190</v>
      </c>
      <c r="EY6393" s="2">
        <v>68662</v>
      </c>
    </row>
    <row r="6394" spans="1:155" x14ac:dyDescent="0.25">
      <c r="A6394" s="2" t="s">
        <v>37234</v>
      </c>
      <c r="B6394" s="2">
        <v>2005</v>
      </c>
      <c r="C6394" s="2" t="s">
        <v>37234</v>
      </c>
      <c r="D6394" s="2" t="s">
        <v>37234</v>
      </c>
      <c r="E6394" s="2" t="s">
        <v>37235</v>
      </c>
      <c r="F6394" s="2" t="s">
        <v>37236</v>
      </c>
      <c r="G6394" s="2" t="s">
        <v>37237</v>
      </c>
      <c r="H6394" s="2">
        <v>0.30319699999999999</v>
      </c>
      <c r="I6394" s="2">
        <v>0</v>
      </c>
      <c r="J6394" s="3">
        <v>2.33309E-17</v>
      </c>
      <c r="K6394" s="2">
        <v>54.521000000000001</v>
      </c>
      <c r="L6394" s="2">
        <v>42.073999999999998</v>
      </c>
      <c r="M6394" s="2">
        <v>54.521000000000001</v>
      </c>
      <c r="N6394" s="2"/>
      <c r="O6394" s="2"/>
      <c r="P6394" s="2"/>
      <c r="Q6394" s="2"/>
      <c r="R6394" s="2"/>
      <c r="S6394" s="2"/>
      <c r="T6394" s="2"/>
      <c r="U6394" s="2"/>
      <c r="V6394" s="2"/>
      <c r="W6394" s="2"/>
      <c r="X6394" s="2"/>
      <c r="Y6394" s="2"/>
      <c r="Z6394" s="2"/>
      <c r="AA6394" s="2"/>
      <c r="AB6394" s="2"/>
      <c r="AC6394" s="2"/>
      <c r="AD6394" s="2"/>
      <c r="AE6394" s="2"/>
      <c r="AF6394" s="2"/>
      <c r="AG6394" s="2"/>
      <c r="AH6394" s="2"/>
      <c r="AI6394" s="2"/>
      <c r="AJ6394" s="2"/>
      <c r="AK6394" s="2"/>
      <c r="AL6394" s="2"/>
      <c r="AM6394" s="2"/>
      <c r="AN6394" s="2"/>
      <c r="AO6394" s="2"/>
      <c r="AP6394" s="2">
        <v>0.30319699999999999</v>
      </c>
      <c r="AQ6394" s="2">
        <v>0</v>
      </c>
      <c r="AR6394" s="3">
        <v>2.33309E-17</v>
      </c>
      <c r="AS6394" s="2">
        <v>54.521000000000001</v>
      </c>
      <c r="AT6394" s="2"/>
      <c r="AU6394" s="2"/>
      <c r="AV6394" s="2" t="s">
        <v>160</v>
      </c>
      <c r="AW6394" s="2" t="s">
        <v>37254</v>
      </c>
      <c r="AX6394" s="2" t="s">
        <v>197</v>
      </c>
      <c r="AY6394" s="2" t="s">
        <v>2514</v>
      </c>
      <c r="AZ6394" s="2" t="s">
        <v>37255</v>
      </c>
      <c r="BA6394" s="2" t="s">
        <v>37256</v>
      </c>
      <c r="BB6394" s="2">
        <v>10</v>
      </c>
      <c r="BC6394" s="2">
        <v>4</v>
      </c>
      <c r="BD6394" s="2">
        <v>1.8626</v>
      </c>
      <c r="BE6394" s="2" t="s">
        <v>166</v>
      </c>
      <c r="BF6394" s="2" t="s">
        <v>166</v>
      </c>
      <c r="BG6394" s="2" t="s">
        <v>166</v>
      </c>
      <c r="BH6394" s="2" t="s">
        <v>166</v>
      </c>
      <c r="BI6394" s="2" t="s">
        <v>166</v>
      </c>
      <c r="BJ6394" s="2" t="s">
        <v>166</v>
      </c>
      <c r="BK6394" s="2" t="s">
        <v>166</v>
      </c>
      <c r="BL6394" s="2" t="s">
        <v>166</v>
      </c>
      <c r="BM6394" s="2">
        <v>0</v>
      </c>
      <c r="BN6394" s="2">
        <v>0</v>
      </c>
      <c r="BO6394" s="2">
        <v>0</v>
      </c>
      <c r="BP6394" s="2">
        <v>0</v>
      </c>
      <c r="BQ6394" s="2" t="s">
        <v>159</v>
      </c>
      <c r="BR6394" s="2">
        <v>0</v>
      </c>
      <c r="BS6394" s="2">
        <v>0</v>
      </c>
      <c r="BT6394" s="2">
        <v>0</v>
      </c>
      <c r="BU6394" s="2">
        <v>0</v>
      </c>
      <c r="BV6394" s="2">
        <v>0</v>
      </c>
      <c r="BW6394" s="2">
        <v>0</v>
      </c>
      <c r="BX6394" s="2">
        <v>0</v>
      </c>
      <c r="BY6394" s="2">
        <v>0</v>
      </c>
      <c r="BZ6394" s="2" t="s">
        <v>159</v>
      </c>
      <c r="CA6394" s="2" t="s">
        <v>159</v>
      </c>
      <c r="CB6394" s="2" t="s">
        <v>159</v>
      </c>
      <c r="CC6394" s="2" t="s">
        <v>159</v>
      </c>
      <c r="CD6394" s="2" t="s">
        <v>159</v>
      </c>
      <c r="CE6394" s="2" t="s">
        <v>159</v>
      </c>
      <c r="CF6394" s="2" t="s">
        <v>159</v>
      </c>
      <c r="CG6394" s="2" t="s">
        <v>159</v>
      </c>
      <c r="CH6394" s="2">
        <v>0</v>
      </c>
      <c r="CI6394" s="2">
        <v>0</v>
      </c>
      <c r="CJ6394" s="2">
        <v>0</v>
      </c>
      <c r="CK6394" s="2">
        <v>0</v>
      </c>
      <c r="CL6394" s="2">
        <v>0</v>
      </c>
      <c r="CM6394" s="2">
        <v>0</v>
      </c>
      <c r="CN6394" s="2">
        <v>0</v>
      </c>
      <c r="CO6394" s="2">
        <v>0</v>
      </c>
      <c r="CP6394" s="2">
        <v>0</v>
      </c>
      <c r="CQ6394" s="2">
        <v>0</v>
      </c>
      <c r="CR6394" s="2">
        <v>0</v>
      </c>
      <c r="CS6394" s="2">
        <v>0</v>
      </c>
      <c r="CT6394" s="2">
        <v>0</v>
      </c>
      <c r="CU6394" s="2">
        <v>0</v>
      </c>
      <c r="CV6394" s="2">
        <v>0</v>
      </c>
      <c r="CW6394" s="2">
        <v>0</v>
      </c>
      <c r="CX6394" s="2">
        <v>0</v>
      </c>
      <c r="CY6394" s="2">
        <v>0</v>
      </c>
      <c r="CZ6394" s="2">
        <v>0</v>
      </c>
      <c r="DA6394" s="2">
        <v>0</v>
      </c>
      <c r="DB6394" s="2">
        <v>0</v>
      </c>
      <c r="DC6394" s="2">
        <v>0</v>
      </c>
      <c r="DD6394" s="2">
        <v>0</v>
      </c>
      <c r="DE6394" s="2">
        <v>0</v>
      </c>
      <c r="DF6394" s="2"/>
      <c r="DG6394" s="2"/>
      <c r="DH6394" s="2"/>
      <c r="DI6394" s="2"/>
      <c r="DJ6394" s="2"/>
      <c r="DK6394" s="2"/>
      <c r="DL6394" s="2"/>
      <c r="DM6394" s="2"/>
      <c r="DN6394" s="2"/>
      <c r="DO6394" s="2"/>
      <c r="DP6394" s="2"/>
      <c r="DQ6394" s="2"/>
      <c r="DR6394" s="2"/>
      <c r="DS6394" s="2"/>
      <c r="DT6394" s="2"/>
      <c r="DU6394" s="2"/>
      <c r="DV6394" s="2"/>
      <c r="DW6394" s="2"/>
      <c r="DX6394" s="2"/>
      <c r="DY6394" s="2"/>
      <c r="DZ6394" s="2"/>
      <c r="EA6394" s="2"/>
      <c r="EB6394" s="2"/>
      <c r="EC6394" s="2"/>
      <c r="ED6394" s="2"/>
      <c r="EE6394" s="2"/>
      <c r="EF6394" s="2">
        <v>6392</v>
      </c>
      <c r="EG6394" s="2">
        <v>2463</v>
      </c>
      <c r="EH6394" s="2">
        <v>2005</v>
      </c>
      <c r="EI6394" s="2">
        <v>2005</v>
      </c>
      <c r="EJ6394" s="2">
        <v>3578</v>
      </c>
      <c r="EK6394" s="2">
        <v>4055</v>
      </c>
      <c r="EL6394" s="2"/>
      <c r="EM6394" s="2"/>
      <c r="EN6394" s="2">
        <v>21851</v>
      </c>
      <c r="EO6394" s="2">
        <v>16842</v>
      </c>
      <c r="EP6394" s="2" t="s">
        <v>171</v>
      </c>
      <c r="EQ6394" s="2">
        <v>47567</v>
      </c>
      <c r="ER6394" s="2">
        <v>21851</v>
      </c>
      <c r="ES6394" s="2">
        <v>16842</v>
      </c>
      <c r="ET6394" s="2" t="s">
        <v>171</v>
      </c>
      <c r="EU6394" s="2">
        <v>47567</v>
      </c>
      <c r="EV6394" s="2">
        <v>21851</v>
      </c>
      <c r="EW6394" s="2">
        <v>16842</v>
      </c>
      <c r="EX6394" s="2" t="s">
        <v>171</v>
      </c>
      <c r="EY6394" s="2">
        <v>47567</v>
      </c>
    </row>
    <row r="6395" spans="1:155" x14ac:dyDescent="0.25">
      <c r="A6395" s="2" t="s">
        <v>37234</v>
      </c>
      <c r="B6395" s="2">
        <v>2011</v>
      </c>
      <c r="C6395" s="2" t="s">
        <v>37234</v>
      </c>
      <c r="D6395" s="2" t="s">
        <v>37234</v>
      </c>
      <c r="E6395" s="2" t="s">
        <v>37235</v>
      </c>
      <c r="F6395" s="2" t="s">
        <v>37236</v>
      </c>
      <c r="G6395" s="2" t="s">
        <v>37237</v>
      </c>
      <c r="H6395" s="2">
        <v>0.49258999999999997</v>
      </c>
      <c r="I6395" s="2">
        <v>0</v>
      </c>
      <c r="J6395" s="3">
        <v>3.55745E-30</v>
      </c>
      <c r="K6395" s="2">
        <v>69.844999999999999</v>
      </c>
      <c r="L6395" s="2">
        <v>64.138000000000005</v>
      </c>
      <c r="M6395" s="2">
        <v>69.844999999999999</v>
      </c>
      <c r="N6395" s="2"/>
      <c r="O6395" s="2"/>
      <c r="P6395" s="2"/>
      <c r="Q6395" s="2"/>
      <c r="R6395" s="2"/>
      <c r="S6395" s="2"/>
      <c r="T6395" s="2"/>
      <c r="U6395" s="2"/>
      <c r="V6395" s="2"/>
      <c r="W6395" s="2"/>
      <c r="X6395" s="2"/>
      <c r="Y6395" s="2"/>
      <c r="Z6395" s="2"/>
      <c r="AA6395" s="2"/>
      <c r="AB6395" s="2"/>
      <c r="AC6395" s="2"/>
      <c r="AD6395" s="2"/>
      <c r="AE6395" s="2"/>
      <c r="AF6395" s="2"/>
      <c r="AG6395" s="2"/>
      <c r="AH6395" s="2">
        <v>0.49258999999999997</v>
      </c>
      <c r="AI6395" s="2">
        <v>0</v>
      </c>
      <c r="AJ6395" s="3">
        <v>3.55745E-30</v>
      </c>
      <c r="AK6395" s="2">
        <v>69.844999999999999</v>
      </c>
      <c r="AL6395" s="2"/>
      <c r="AM6395" s="2"/>
      <c r="AN6395" s="2"/>
      <c r="AO6395" s="2"/>
      <c r="AP6395" s="2">
        <v>0.30319699999999999</v>
      </c>
      <c r="AQ6395" s="2">
        <v>0</v>
      </c>
      <c r="AR6395" s="3">
        <v>2.33309E-17</v>
      </c>
      <c r="AS6395" s="2">
        <v>54.521000000000001</v>
      </c>
      <c r="AT6395" s="2"/>
      <c r="AU6395" s="2"/>
      <c r="AV6395" s="2" t="s">
        <v>160</v>
      </c>
      <c r="AW6395" s="2" t="s">
        <v>37257</v>
      </c>
      <c r="AX6395" s="2" t="s">
        <v>197</v>
      </c>
      <c r="AY6395" s="2" t="s">
        <v>2519</v>
      </c>
      <c r="AZ6395" s="2" t="s">
        <v>37258</v>
      </c>
      <c r="BA6395" s="2" t="s">
        <v>37259</v>
      </c>
      <c r="BB6395" s="2">
        <v>16</v>
      </c>
      <c r="BC6395" s="2">
        <v>4</v>
      </c>
      <c r="BD6395" s="2">
        <v>0.84352000000000005</v>
      </c>
      <c r="BE6395" s="2" t="s">
        <v>166</v>
      </c>
      <c r="BF6395" s="2" t="s">
        <v>166</v>
      </c>
      <c r="BG6395" s="2" t="s">
        <v>166</v>
      </c>
      <c r="BH6395" s="2" t="s">
        <v>166</v>
      </c>
      <c r="BI6395" s="2" t="s">
        <v>166</v>
      </c>
      <c r="BJ6395" s="2" t="s">
        <v>166</v>
      </c>
      <c r="BK6395" s="2" t="s">
        <v>166</v>
      </c>
      <c r="BL6395" s="2" t="s">
        <v>166</v>
      </c>
      <c r="BM6395" s="2">
        <v>0</v>
      </c>
      <c r="BN6395" s="2">
        <v>0</v>
      </c>
      <c r="BO6395" s="2">
        <v>0</v>
      </c>
      <c r="BP6395" s="2">
        <v>0</v>
      </c>
      <c r="BQ6395" s="2" t="s">
        <v>159</v>
      </c>
      <c r="BR6395" s="2">
        <v>0</v>
      </c>
      <c r="BS6395" s="2">
        <v>0</v>
      </c>
      <c r="BT6395" s="2">
        <v>0</v>
      </c>
      <c r="BU6395" s="2">
        <v>0</v>
      </c>
      <c r="BV6395" s="2">
        <v>0</v>
      </c>
      <c r="BW6395" s="2">
        <v>0</v>
      </c>
      <c r="BX6395" s="2">
        <v>0</v>
      </c>
      <c r="BY6395" s="2">
        <v>0</v>
      </c>
      <c r="BZ6395" s="2" t="s">
        <v>159</v>
      </c>
      <c r="CA6395" s="2" t="s">
        <v>159</v>
      </c>
      <c r="CB6395" s="2" t="s">
        <v>159</v>
      </c>
      <c r="CC6395" s="2" t="s">
        <v>159</v>
      </c>
      <c r="CD6395" s="2" t="s">
        <v>159</v>
      </c>
      <c r="CE6395" s="2" t="s">
        <v>159</v>
      </c>
      <c r="CF6395" s="2" t="s">
        <v>159</v>
      </c>
      <c r="CG6395" s="2" t="s">
        <v>159</v>
      </c>
      <c r="CH6395" s="2">
        <v>0</v>
      </c>
      <c r="CI6395" s="2">
        <v>0</v>
      </c>
      <c r="CJ6395" s="2">
        <v>0</v>
      </c>
      <c r="CK6395" s="2">
        <v>0</v>
      </c>
      <c r="CL6395" s="2">
        <v>0</v>
      </c>
      <c r="CM6395" s="2">
        <v>0</v>
      </c>
      <c r="CN6395" s="2">
        <v>0</v>
      </c>
      <c r="CO6395" s="2">
        <v>0</v>
      </c>
      <c r="CP6395" s="2">
        <v>0</v>
      </c>
      <c r="CQ6395" s="2">
        <v>0</v>
      </c>
      <c r="CR6395" s="2">
        <v>0</v>
      </c>
      <c r="CS6395" s="2">
        <v>0</v>
      </c>
      <c r="CT6395" s="2">
        <v>0</v>
      </c>
      <c r="CU6395" s="2">
        <v>0</v>
      </c>
      <c r="CV6395" s="2">
        <v>0</v>
      </c>
      <c r="CW6395" s="2">
        <v>0</v>
      </c>
      <c r="CX6395" s="2">
        <v>0</v>
      </c>
      <c r="CY6395" s="2">
        <v>0</v>
      </c>
      <c r="CZ6395" s="2">
        <v>0</v>
      </c>
      <c r="DA6395" s="2">
        <v>0</v>
      </c>
      <c r="DB6395" s="2">
        <v>0</v>
      </c>
      <c r="DC6395" s="2">
        <v>0</v>
      </c>
      <c r="DD6395" s="2">
        <v>0</v>
      </c>
      <c r="DE6395" s="2">
        <v>0</v>
      </c>
      <c r="DF6395" s="2"/>
      <c r="DG6395" s="2"/>
      <c r="DH6395" s="2"/>
      <c r="DI6395" s="2"/>
      <c r="DJ6395" s="2"/>
      <c r="DK6395" s="2"/>
      <c r="DL6395" s="2"/>
      <c r="DM6395" s="2"/>
      <c r="DN6395" s="2"/>
      <c r="DO6395" s="2"/>
      <c r="DP6395" s="2"/>
      <c r="DQ6395" s="2"/>
      <c r="DR6395" s="2"/>
      <c r="DS6395" s="2"/>
      <c r="DT6395" s="2"/>
      <c r="DU6395" s="2"/>
      <c r="DV6395" s="2"/>
      <c r="DW6395" s="2"/>
      <c r="DX6395" s="2"/>
      <c r="DY6395" s="2"/>
      <c r="DZ6395" s="2"/>
      <c r="EA6395" s="2"/>
      <c r="EB6395" s="2"/>
      <c r="EC6395" s="2"/>
      <c r="ED6395" s="2"/>
      <c r="EE6395" s="2"/>
      <c r="EF6395" s="2">
        <v>6393</v>
      </c>
      <c r="EG6395" s="2">
        <v>2463</v>
      </c>
      <c r="EH6395" s="2">
        <v>2011</v>
      </c>
      <c r="EI6395" s="2">
        <v>2011</v>
      </c>
      <c r="EJ6395" s="2">
        <v>3578</v>
      </c>
      <c r="EK6395" s="2">
        <v>4055</v>
      </c>
      <c r="EL6395" s="2"/>
      <c r="EM6395" s="2"/>
      <c r="EN6395" s="2">
        <v>21850</v>
      </c>
      <c r="EO6395" s="2">
        <v>16840</v>
      </c>
      <c r="EP6395" s="2" t="s">
        <v>172</v>
      </c>
      <c r="EQ6395" s="2">
        <v>51084</v>
      </c>
      <c r="ER6395" s="2">
        <v>21850</v>
      </c>
      <c r="ES6395" s="2">
        <v>16840</v>
      </c>
      <c r="ET6395" s="2" t="s">
        <v>172</v>
      </c>
      <c r="EU6395" s="2">
        <v>51084</v>
      </c>
      <c r="EV6395" s="2">
        <v>21850</v>
      </c>
      <c r="EW6395" s="2">
        <v>16840</v>
      </c>
      <c r="EX6395" s="2" t="s">
        <v>172</v>
      </c>
      <c r="EY6395" s="2">
        <v>51084</v>
      </c>
    </row>
    <row r="6396" spans="1:155" x14ac:dyDescent="0.25">
      <c r="A6396" s="2" t="s">
        <v>37234</v>
      </c>
      <c r="B6396" s="2">
        <v>2012</v>
      </c>
      <c r="C6396" s="2" t="s">
        <v>37234</v>
      </c>
      <c r="D6396" s="2" t="s">
        <v>37234</v>
      </c>
      <c r="E6396" s="2" t="s">
        <v>37235</v>
      </c>
      <c r="F6396" s="2" t="s">
        <v>37236</v>
      </c>
      <c r="G6396" s="2" t="s">
        <v>37237</v>
      </c>
      <c r="H6396" s="2">
        <v>0.74026400000000003</v>
      </c>
      <c r="I6396" s="2">
        <v>5.0457599999999996</v>
      </c>
      <c r="J6396" s="3">
        <v>3.55745E-30</v>
      </c>
      <c r="K6396" s="2">
        <v>69.844999999999999</v>
      </c>
      <c r="L6396" s="2">
        <v>64.138000000000005</v>
      </c>
      <c r="M6396" s="2">
        <v>48.286000000000001</v>
      </c>
      <c r="N6396" s="2"/>
      <c r="O6396" s="2"/>
      <c r="P6396" s="2"/>
      <c r="Q6396" s="2"/>
      <c r="R6396" s="2"/>
      <c r="S6396" s="2"/>
      <c r="T6396" s="2"/>
      <c r="U6396" s="2"/>
      <c r="V6396" s="2"/>
      <c r="W6396" s="2"/>
      <c r="X6396" s="2"/>
      <c r="Y6396" s="2"/>
      <c r="Z6396" s="2">
        <v>0.74026400000000003</v>
      </c>
      <c r="AA6396" s="2">
        <v>5.0457599999999996</v>
      </c>
      <c r="AB6396" s="3">
        <v>2.65593E-12</v>
      </c>
      <c r="AC6396" s="2">
        <v>48.286000000000001</v>
      </c>
      <c r="AD6396" s="2"/>
      <c r="AE6396" s="2"/>
      <c r="AF6396" s="2"/>
      <c r="AG6396" s="2"/>
      <c r="AH6396" s="2">
        <v>0.49258999999999997</v>
      </c>
      <c r="AI6396" s="2">
        <v>0</v>
      </c>
      <c r="AJ6396" s="3">
        <v>3.55745E-30</v>
      </c>
      <c r="AK6396" s="2">
        <v>69.844999999999999</v>
      </c>
      <c r="AL6396" s="2"/>
      <c r="AM6396" s="2"/>
      <c r="AN6396" s="2"/>
      <c r="AO6396" s="2"/>
      <c r="AP6396" s="2">
        <v>0.30319699999999999</v>
      </c>
      <c r="AQ6396" s="2">
        <v>0</v>
      </c>
      <c r="AR6396" s="3">
        <v>2.33309E-17</v>
      </c>
      <c r="AS6396" s="2">
        <v>54.521000000000001</v>
      </c>
      <c r="AT6396" s="2"/>
      <c r="AU6396" s="2">
        <v>1</v>
      </c>
      <c r="AV6396" s="2" t="s">
        <v>160</v>
      </c>
      <c r="AW6396" s="2" t="s">
        <v>37260</v>
      </c>
      <c r="AX6396" s="2" t="s">
        <v>209</v>
      </c>
      <c r="AY6396" s="2" t="s">
        <v>848</v>
      </c>
      <c r="AZ6396" s="2" t="s">
        <v>37261</v>
      </c>
      <c r="BA6396" s="2" t="s">
        <v>37262</v>
      </c>
      <c r="BB6396" s="2">
        <v>17</v>
      </c>
      <c r="BC6396" s="2">
        <v>4</v>
      </c>
      <c r="BD6396" s="2">
        <v>-0.58259000000000005</v>
      </c>
      <c r="BE6396" s="2" t="s">
        <v>166</v>
      </c>
      <c r="BF6396" s="2" t="s">
        <v>166</v>
      </c>
      <c r="BG6396" s="2" t="s">
        <v>166</v>
      </c>
      <c r="BH6396" s="2" t="s">
        <v>167</v>
      </c>
      <c r="BI6396" s="2" t="s">
        <v>166</v>
      </c>
      <c r="BJ6396" s="2" t="s">
        <v>166</v>
      </c>
      <c r="BK6396" s="2" t="s">
        <v>166</v>
      </c>
      <c r="BL6396" s="2" t="s">
        <v>166</v>
      </c>
      <c r="BM6396" s="2">
        <v>20377000</v>
      </c>
      <c r="BN6396" s="2">
        <v>20377000</v>
      </c>
      <c r="BO6396" s="2">
        <v>0</v>
      </c>
      <c r="BP6396" s="2">
        <v>0</v>
      </c>
      <c r="BQ6396" s="2" t="s">
        <v>159</v>
      </c>
      <c r="BR6396" s="2">
        <v>0</v>
      </c>
      <c r="BS6396" s="2">
        <v>0</v>
      </c>
      <c r="BT6396" s="2">
        <v>0</v>
      </c>
      <c r="BU6396" s="2">
        <v>20377000</v>
      </c>
      <c r="BV6396" s="2">
        <v>0</v>
      </c>
      <c r="BW6396" s="2">
        <v>0</v>
      </c>
      <c r="BX6396" s="2">
        <v>0</v>
      </c>
      <c r="BY6396" s="2">
        <v>0</v>
      </c>
      <c r="BZ6396" s="2" t="s">
        <v>159</v>
      </c>
      <c r="CA6396" s="2" t="s">
        <v>159</v>
      </c>
      <c r="CB6396" s="2" t="s">
        <v>159</v>
      </c>
      <c r="CC6396" s="2" t="s">
        <v>159</v>
      </c>
      <c r="CD6396" s="2" t="s">
        <v>159</v>
      </c>
      <c r="CE6396" s="2" t="s">
        <v>159</v>
      </c>
      <c r="CF6396" s="2" t="s">
        <v>159</v>
      </c>
      <c r="CG6396" s="2" t="s">
        <v>159</v>
      </c>
      <c r="CH6396" s="2">
        <v>0</v>
      </c>
      <c r="CI6396" s="2">
        <v>0</v>
      </c>
      <c r="CJ6396" s="2">
        <v>0</v>
      </c>
      <c r="CK6396" s="2">
        <v>0</v>
      </c>
      <c r="CL6396" s="2">
        <v>0</v>
      </c>
      <c r="CM6396" s="2">
        <v>0</v>
      </c>
      <c r="CN6396" s="2">
        <v>0</v>
      </c>
      <c r="CO6396" s="2">
        <v>0</v>
      </c>
      <c r="CP6396" s="2">
        <v>0</v>
      </c>
      <c r="CQ6396" s="2">
        <v>20377000</v>
      </c>
      <c r="CR6396" s="2">
        <v>0</v>
      </c>
      <c r="CS6396" s="2">
        <v>0</v>
      </c>
      <c r="CT6396" s="2">
        <v>0</v>
      </c>
      <c r="CU6396" s="2">
        <v>0</v>
      </c>
      <c r="CV6396" s="2">
        <v>0</v>
      </c>
      <c r="CW6396" s="2">
        <v>0</v>
      </c>
      <c r="CX6396" s="2">
        <v>0</v>
      </c>
      <c r="CY6396" s="2">
        <v>0</v>
      </c>
      <c r="CZ6396" s="2">
        <v>0</v>
      </c>
      <c r="DA6396" s="2">
        <v>0</v>
      </c>
      <c r="DB6396" s="2">
        <v>0</v>
      </c>
      <c r="DC6396" s="2">
        <v>0</v>
      </c>
      <c r="DD6396" s="2">
        <v>0</v>
      </c>
      <c r="DE6396" s="2">
        <v>0</v>
      </c>
      <c r="DF6396" s="2"/>
      <c r="DG6396" s="2"/>
      <c r="DH6396" s="2"/>
      <c r="DI6396" s="2"/>
      <c r="DJ6396" s="2"/>
      <c r="DK6396" s="2"/>
      <c r="DL6396" s="2"/>
      <c r="DM6396" s="2"/>
      <c r="DN6396" s="2"/>
      <c r="DO6396" s="2"/>
      <c r="DP6396" s="2"/>
      <c r="DQ6396" s="2"/>
      <c r="DR6396" s="2"/>
      <c r="DS6396" s="2"/>
      <c r="DT6396" s="2"/>
      <c r="DU6396" s="2"/>
      <c r="DV6396" s="2"/>
      <c r="DW6396" s="2"/>
      <c r="DX6396" s="2"/>
      <c r="DY6396" s="2"/>
      <c r="DZ6396" s="2"/>
      <c r="EA6396" s="2"/>
      <c r="EB6396" s="2"/>
      <c r="EC6396" s="2"/>
      <c r="ED6396" s="2"/>
      <c r="EE6396" s="2"/>
      <c r="EF6396" s="2">
        <v>6394</v>
      </c>
      <c r="EG6396" s="2">
        <v>2463</v>
      </c>
      <c r="EH6396" s="2">
        <v>2012</v>
      </c>
      <c r="EI6396" s="2">
        <v>2012</v>
      </c>
      <c r="EJ6396" s="2">
        <v>3578</v>
      </c>
      <c r="EK6396" s="2">
        <v>4055</v>
      </c>
      <c r="EL6396" s="2">
        <v>21849</v>
      </c>
      <c r="EM6396" s="2">
        <v>16838</v>
      </c>
      <c r="EN6396" s="2">
        <v>21849</v>
      </c>
      <c r="EO6396" s="2">
        <v>16838</v>
      </c>
      <c r="EP6396" s="2" t="s">
        <v>190</v>
      </c>
      <c r="EQ6396" s="2">
        <v>49874</v>
      </c>
      <c r="ER6396" s="2">
        <v>21850</v>
      </c>
      <c r="ES6396" s="2">
        <v>16840</v>
      </c>
      <c r="ET6396" s="2" t="s">
        <v>172</v>
      </c>
      <c r="EU6396" s="2">
        <v>51084</v>
      </c>
      <c r="EV6396" s="2">
        <v>21850</v>
      </c>
      <c r="EW6396" s="2">
        <v>16840</v>
      </c>
      <c r="EX6396" s="2" t="s">
        <v>172</v>
      </c>
      <c r="EY6396" s="2">
        <v>51084</v>
      </c>
    </row>
    <row r="6397" spans="1:155" x14ac:dyDescent="0.25">
      <c r="A6397" s="2" t="s">
        <v>37234</v>
      </c>
      <c r="B6397" s="2">
        <v>185</v>
      </c>
      <c r="C6397" s="2" t="s">
        <v>37234</v>
      </c>
      <c r="D6397" s="2" t="s">
        <v>37234</v>
      </c>
      <c r="E6397" s="2" t="s">
        <v>37235</v>
      </c>
      <c r="F6397" s="2" t="s">
        <v>37236</v>
      </c>
      <c r="G6397" s="2" t="s">
        <v>37237</v>
      </c>
      <c r="H6397" s="2">
        <v>0.75834000000000001</v>
      </c>
      <c r="I6397" s="2">
        <v>5.3423499999999997</v>
      </c>
      <c r="J6397" s="2">
        <v>1.11216E-4</v>
      </c>
      <c r="K6397" s="2">
        <v>40.968000000000004</v>
      </c>
      <c r="L6397" s="2">
        <v>36.064</v>
      </c>
      <c r="M6397" s="2">
        <v>40.968000000000004</v>
      </c>
      <c r="N6397" s="2"/>
      <c r="O6397" s="2"/>
      <c r="P6397" s="2"/>
      <c r="Q6397" s="2"/>
      <c r="R6397" s="2">
        <v>0</v>
      </c>
      <c r="S6397" s="2">
        <v>0</v>
      </c>
      <c r="T6397" s="2"/>
      <c r="U6397" s="2" t="s">
        <v>159</v>
      </c>
      <c r="V6397" s="2"/>
      <c r="W6397" s="2"/>
      <c r="X6397" s="2"/>
      <c r="Y6397" s="2"/>
      <c r="Z6397" s="2">
        <v>0.75834000000000001</v>
      </c>
      <c r="AA6397" s="2">
        <v>5.3423499999999997</v>
      </c>
      <c r="AB6397" s="2">
        <v>1.11216E-4</v>
      </c>
      <c r="AC6397" s="2">
        <v>40.968000000000004</v>
      </c>
      <c r="AD6397" s="2"/>
      <c r="AE6397" s="2"/>
      <c r="AF6397" s="2"/>
      <c r="AG6397" s="2"/>
      <c r="AH6397" s="2">
        <v>0</v>
      </c>
      <c r="AI6397" s="2">
        <v>0</v>
      </c>
      <c r="AJ6397" s="2"/>
      <c r="AK6397" s="2" t="s">
        <v>159</v>
      </c>
      <c r="AL6397" s="2"/>
      <c r="AM6397" s="2"/>
      <c r="AN6397" s="2"/>
      <c r="AO6397" s="2"/>
      <c r="AP6397" s="2">
        <v>0</v>
      </c>
      <c r="AQ6397" s="2">
        <v>0</v>
      </c>
      <c r="AR6397" s="2"/>
      <c r="AS6397" s="2" t="s">
        <v>159</v>
      </c>
      <c r="AT6397" s="2"/>
      <c r="AU6397" s="2">
        <v>1</v>
      </c>
      <c r="AV6397" s="2" t="s">
        <v>160</v>
      </c>
      <c r="AW6397" s="2" t="s">
        <v>37263</v>
      </c>
      <c r="AX6397" s="2" t="s">
        <v>197</v>
      </c>
      <c r="AY6397" s="2" t="s">
        <v>210</v>
      </c>
      <c r="AZ6397" s="2" t="s">
        <v>37264</v>
      </c>
      <c r="BA6397" s="2" t="s">
        <v>37265</v>
      </c>
      <c r="BB6397" s="2">
        <v>3</v>
      </c>
      <c r="BC6397" s="2">
        <v>2</v>
      </c>
      <c r="BD6397" s="2">
        <v>0.73099000000000003</v>
      </c>
      <c r="BE6397" s="2" t="s">
        <v>166</v>
      </c>
      <c r="BF6397" s="2" t="s">
        <v>166</v>
      </c>
      <c r="BG6397" s="2" t="s">
        <v>166</v>
      </c>
      <c r="BH6397" s="2" t="s">
        <v>167</v>
      </c>
      <c r="BI6397" s="2" t="s">
        <v>166</v>
      </c>
      <c r="BJ6397" s="2" t="s">
        <v>166</v>
      </c>
      <c r="BK6397" s="2" t="s">
        <v>166</v>
      </c>
      <c r="BL6397" s="2" t="s">
        <v>166</v>
      </c>
      <c r="BM6397" s="2">
        <v>2329400</v>
      </c>
      <c r="BN6397" s="2">
        <v>2329400</v>
      </c>
      <c r="BO6397" s="2">
        <v>0</v>
      </c>
      <c r="BP6397" s="2">
        <v>0</v>
      </c>
      <c r="BQ6397" s="2" t="s">
        <v>159</v>
      </c>
      <c r="BR6397" s="2">
        <v>0</v>
      </c>
      <c r="BS6397" s="2">
        <v>325180</v>
      </c>
      <c r="BT6397" s="2">
        <v>0</v>
      </c>
      <c r="BU6397" s="2">
        <v>1252300</v>
      </c>
      <c r="BV6397" s="2">
        <v>0</v>
      </c>
      <c r="BW6397" s="2">
        <v>512790</v>
      </c>
      <c r="BX6397" s="2">
        <v>0</v>
      </c>
      <c r="BY6397" s="2">
        <v>239080</v>
      </c>
      <c r="BZ6397" s="2" t="s">
        <v>159</v>
      </c>
      <c r="CA6397" s="2" t="s">
        <v>159</v>
      </c>
      <c r="CB6397" s="2" t="s">
        <v>159</v>
      </c>
      <c r="CC6397" s="2" t="s">
        <v>159</v>
      </c>
      <c r="CD6397" s="2" t="s">
        <v>159</v>
      </c>
      <c r="CE6397" s="2" t="s">
        <v>159</v>
      </c>
      <c r="CF6397" s="2" t="s">
        <v>159</v>
      </c>
      <c r="CG6397" s="2" t="s">
        <v>159</v>
      </c>
      <c r="CH6397" s="2">
        <v>0</v>
      </c>
      <c r="CI6397" s="2">
        <v>0</v>
      </c>
      <c r="CJ6397" s="2">
        <v>0</v>
      </c>
      <c r="CK6397" s="2">
        <v>325180</v>
      </c>
      <c r="CL6397" s="2">
        <v>0</v>
      </c>
      <c r="CM6397" s="2">
        <v>0</v>
      </c>
      <c r="CN6397" s="2">
        <v>0</v>
      </c>
      <c r="CO6397" s="2">
        <v>0</v>
      </c>
      <c r="CP6397" s="2">
        <v>0</v>
      </c>
      <c r="CQ6397" s="2">
        <v>1252300</v>
      </c>
      <c r="CR6397" s="2">
        <v>0</v>
      </c>
      <c r="CS6397" s="2">
        <v>0</v>
      </c>
      <c r="CT6397" s="2">
        <v>0</v>
      </c>
      <c r="CU6397" s="2">
        <v>0</v>
      </c>
      <c r="CV6397" s="2">
        <v>0</v>
      </c>
      <c r="CW6397" s="2">
        <v>512790</v>
      </c>
      <c r="CX6397" s="2">
        <v>0</v>
      </c>
      <c r="CY6397" s="2">
        <v>0</v>
      </c>
      <c r="CZ6397" s="2">
        <v>0</v>
      </c>
      <c r="DA6397" s="2">
        <v>0</v>
      </c>
      <c r="DB6397" s="2">
        <v>0</v>
      </c>
      <c r="DC6397" s="2">
        <v>239080</v>
      </c>
      <c r="DD6397" s="2">
        <v>0</v>
      </c>
      <c r="DE6397" s="2">
        <v>0</v>
      </c>
      <c r="DF6397" s="2"/>
      <c r="DG6397" s="2"/>
      <c r="DH6397" s="2"/>
      <c r="DI6397" s="2"/>
      <c r="DJ6397" s="2"/>
      <c r="DK6397" s="2"/>
      <c r="DL6397" s="2"/>
      <c r="DM6397" s="2"/>
      <c r="DN6397" s="2"/>
      <c r="DO6397" s="2"/>
      <c r="DP6397" s="2"/>
      <c r="DQ6397" s="2"/>
      <c r="DR6397" s="2"/>
      <c r="DS6397" s="2"/>
      <c r="DT6397" s="2"/>
      <c r="DU6397" s="2"/>
      <c r="DV6397" s="2"/>
      <c r="DW6397" s="2"/>
      <c r="DX6397" s="2"/>
      <c r="DY6397" s="2"/>
      <c r="DZ6397" s="2"/>
      <c r="EA6397" s="2"/>
      <c r="EB6397" s="2"/>
      <c r="EC6397" s="2"/>
      <c r="ED6397" s="2"/>
      <c r="EE6397" s="2"/>
      <c r="EF6397" s="2">
        <v>6395</v>
      </c>
      <c r="EG6397" s="2">
        <v>2463</v>
      </c>
      <c r="EH6397" s="2">
        <v>185</v>
      </c>
      <c r="EI6397" s="2">
        <v>185</v>
      </c>
      <c r="EJ6397" s="2">
        <v>6708</v>
      </c>
      <c r="EK6397" s="2">
        <v>7706</v>
      </c>
      <c r="EL6397" s="2" t="s">
        <v>37266</v>
      </c>
      <c r="EM6397" s="2">
        <v>32654</v>
      </c>
      <c r="EN6397" s="2">
        <v>41147</v>
      </c>
      <c r="EO6397" s="2">
        <v>32654</v>
      </c>
      <c r="EP6397" s="2" t="s">
        <v>190</v>
      </c>
      <c r="EQ6397" s="2">
        <v>2610</v>
      </c>
      <c r="ER6397" s="2">
        <v>41147</v>
      </c>
      <c r="ES6397" s="2">
        <v>32654</v>
      </c>
      <c r="ET6397" s="2" t="s">
        <v>190</v>
      </c>
      <c r="EU6397" s="2">
        <v>2610</v>
      </c>
      <c r="EV6397" s="2">
        <v>41147</v>
      </c>
      <c r="EW6397" s="2">
        <v>32654</v>
      </c>
      <c r="EX6397" s="2" t="s">
        <v>190</v>
      </c>
      <c r="EY6397" s="2">
        <v>2610</v>
      </c>
    </row>
    <row r="6398" spans="1:155" x14ac:dyDescent="0.25">
      <c r="A6398" s="2" t="s">
        <v>37267</v>
      </c>
      <c r="B6398" s="2">
        <v>3</v>
      </c>
      <c r="C6398" s="2" t="s">
        <v>37267</v>
      </c>
      <c r="D6398" s="2" t="s">
        <v>37267</v>
      </c>
      <c r="E6398" s="2" t="s">
        <v>37268</v>
      </c>
      <c r="F6398" s="2" t="s">
        <v>37269</v>
      </c>
      <c r="G6398" s="2" t="s">
        <v>37270</v>
      </c>
      <c r="H6398" s="2">
        <v>0.71252700000000002</v>
      </c>
      <c r="I6398" s="2">
        <v>3.9527199999999998</v>
      </c>
      <c r="J6398" s="3">
        <v>7.3181000000000003E-15</v>
      </c>
      <c r="K6398" s="2">
        <v>94.45</v>
      </c>
      <c r="L6398" s="2">
        <v>76.119</v>
      </c>
      <c r="M6398" s="2">
        <v>94.45</v>
      </c>
      <c r="N6398" s="2"/>
      <c r="O6398" s="2"/>
      <c r="P6398" s="2"/>
      <c r="Q6398" s="2"/>
      <c r="R6398" s="2"/>
      <c r="S6398" s="2"/>
      <c r="T6398" s="2"/>
      <c r="U6398" s="2"/>
      <c r="V6398" s="2"/>
      <c r="W6398" s="2"/>
      <c r="X6398" s="2"/>
      <c r="Y6398" s="2"/>
      <c r="Z6398" s="2">
        <v>0.71252700000000002</v>
      </c>
      <c r="AA6398" s="2">
        <v>3.9527199999999998</v>
      </c>
      <c r="AB6398" s="3">
        <v>7.3181000000000003E-15</v>
      </c>
      <c r="AC6398" s="2">
        <v>94.45</v>
      </c>
      <c r="AD6398" s="2">
        <v>0</v>
      </c>
      <c r="AE6398" s="2">
        <v>0</v>
      </c>
      <c r="AF6398" s="2"/>
      <c r="AG6398" s="2" t="s">
        <v>159</v>
      </c>
      <c r="AH6398" s="2">
        <v>0</v>
      </c>
      <c r="AI6398" s="2">
        <v>0</v>
      </c>
      <c r="AJ6398" s="2"/>
      <c r="AK6398" s="2" t="s">
        <v>159</v>
      </c>
      <c r="AL6398" s="2"/>
      <c r="AM6398" s="2"/>
      <c r="AN6398" s="2"/>
      <c r="AO6398" s="2"/>
      <c r="AP6398" s="2"/>
      <c r="AQ6398" s="2"/>
      <c r="AR6398" s="2"/>
      <c r="AS6398" s="2"/>
      <c r="AT6398" s="2"/>
      <c r="AU6398" s="2">
        <v>1</v>
      </c>
      <c r="AV6398" s="2" t="s">
        <v>160</v>
      </c>
      <c r="AW6398" s="2" t="s">
        <v>37271</v>
      </c>
      <c r="AX6398" s="2" t="s">
        <v>197</v>
      </c>
      <c r="AY6398" s="2" t="s">
        <v>704</v>
      </c>
      <c r="AZ6398" s="2" t="s">
        <v>37272</v>
      </c>
      <c r="BA6398" s="2" t="s">
        <v>37273</v>
      </c>
      <c r="BB6398" s="2">
        <v>2</v>
      </c>
      <c r="BC6398" s="2">
        <v>2</v>
      </c>
      <c r="BD6398" s="2">
        <v>0.29325000000000001</v>
      </c>
      <c r="BE6398" s="2" t="s">
        <v>166</v>
      </c>
      <c r="BF6398" s="2" t="s">
        <v>166</v>
      </c>
      <c r="BG6398" s="2" t="s">
        <v>166</v>
      </c>
      <c r="BH6398" s="2" t="s">
        <v>167</v>
      </c>
      <c r="BI6398" s="2" t="s">
        <v>166</v>
      </c>
      <c r="BJ6398" s="2" t="s">
        <v>166</v>
      </c>
      <c r="BK6398" s="2" t="s">
        <v>166</v>
      </c>
      <c r="BL6398" s="2" t="s">
        <v>166</v>
      </c>
      <c r="BM6398" s="2">
        <v>69147000</v>
      </c>
      <c r="BN6398" s="2">
        <v>69147000</v>
      </c>
      <c r="BO6398" s="2">
        <v>0</v>
      </c>
      <c r="BP6398" s="2">
        <v>0</v>
      </c>
      <c r="BQ6398" s="2" t="s">
        <v>159</v>
      </c>
      <c r="BR6398" s="2">
        <v>0</v>
      </c>
      <c r="BS6398" s="2">
        <v>0</v>
      </c>
      <c r="BT6398" s="2">
        <v>0</v>
      </c>
      <c r="BU6398" s="2">
        <v>69147000</v>
      </c>
      <c r="BV6398" s="2">
        <v>0</v>
      </c>
      <c r="BW6398" s="2">
        <v>0</v>
      </c>
      <c r="BX6398" s="2">
        <v>0</v>
      </c>
      <c r="BY6398" s="2">
        <v>0</v>
      </c>
      <c r="BZ6398" s="2" t="s">
        <v>159</v>
      </c>
      <c r="CA6398" s="2" t="s">
        <v>159</v>
      </c>
      <c r="CB6398" s="2" t="s">
        <v>159</v>
      </c>
      <c r="CC6398" s="2" t="s">
        <v>159</v>
      </c>
      <c r="CD6398" s="2" t="s">
        <v>159</v>
      </c>
      <c r="CE6398" s="2" t="s">
        <v>159</v>
      </c>
      <c r="CF6398" s="2" t="s">
        <v>159</v>
      </c>
      <c r="CG6398" s="2" t="s">
        <v>159</v>
      </c>
      <c r="CH6398" s="2">
        <v>0</v>
      </c>
      <c r="CI6398" s="2">
        <v>0</v>
      </c>
      <c r="CJ6398" s="2">
        <v>0</v>
      </c>
      <c r="CK6398" s="2">
        <v>0</v>
      </c>
      <c r="CL6398" s="2">
        <v>0</v>
      </c>
      <c r="CM6398" s="2">
        <v>0</v>
      </c>
      <c r="CN6398" s="2">
        <v>0</v>
      </c>
      <c r="CO6398" s="2">
        <v>0</v>
      </c>
      <c r="CP6398" s="2">
        <v>0</v>
      </c>
      <c r="CQ6398" s="2">
        <v>69147000</v>
      </c>
      <c r="CR6398" s="2">
        <v>0</v>
      </c>
      <c r="CS6398" s="2">
        <v>0</v>
      </c>
      <c r="CT6398" s="2">
        <v>0</v>
      </c>
      <c r="CU6398" s="2">
        <v>0</v>
      </c>
      <c r="CV6398" s="2">
        <v>0</v>
      </c>
      <c r="CW6398" s="2">
        <v>0</v>
      </c>
      <c r="CX6398" s="2">
        <v>0</v>
      </c>
      <c r="CY6398" s="2">
        <v>0</v>
      </c>
      <c r="CZ6398" s="2">
        <v>0</v>
      </c>
      <c r="DA6398" s="2">
        <v>0</v>
      </c>
      <c r="DB6398" s="2">
        <v>0</v>
      </c>
      <c r="DC6398" s="2">
        <v>0</v>
      </c>
      <c r="DD6398" s="2">
        <v>0</v>
      </c>
      <c r="DE6398" s="2">
        <v>0</v>
      </c>
      <c r="DF6398" s="2"/>
      <c r="DG6398" s="2"/>
      <c r="DH6398" s="2"/>
      <c r="DI6398" s="2"/>
      <c r="DJ6398" s="2"/>
      <c r="DK6398" s="2"/>
      <c r="DL6398" s="2"/>
      <c r="DM6398" s="2"/>
      <c r="DN6398" s="2"/>
      <c r="DO6398" s="2"/>
      <c r="DP6398" s="2"/>
      <c r="DQ6398" s="2"/>
      <c r="DR6398" s="2"/>
      <c r="DS6398" s="2"/>
      <c r="DT6398" s="2"/>
      <c r="DU6398" s="2"/>
      <c r="DV6398" s="2"/>
      <c r="DW6398" s="2"/>
      <c r="DX6398" s="2"/>
      <c r="DY6398" s="2"/>
      <c r="DZ6398" s="2"/>
      <c r="EA6398" s="2"/>
      <c r="EB6398" s="2"/>
      <c r="EC6398" s="2"/>
      <c r="ED6398" s="2"/>
      <c r="EE6398" s="2"/>
      <c r="EF6398" s="2">
        <v>6396</v>
      </c>
      <c r="EG6398" s="2">
        <v>2464</v>
      </c>
      <c r="EH6398" s="2">
        <v>3</v>
      </c>
      <c r="EI6398" s="2">
        <v>3</v>
      </c>
      <c r="EJ6398" s="2">
        <v>703</v>
      </c>
      <c r="EK6398" s="2">
        <v>803</v>
      </c>
      <c r="EL6398" s="2">
        <v>4496</v>
      </c>
      <c r="EM6398" s="2" t="s">
        <v>37274</v>
      </c>
      <c r="EN6398" s="2">
        <v>4496</v>
      </c>
      <c r="EO6398" s="2">
        <v>3368</v>
      </c>
      <c r="EP6398" s="2" t="s">
        <v>190</v>
      </c>
      <c r="EQ6398" s="2">
        <v>7013</v>
      </c>
      <c r="ER6398" s="2">
        <v>4496</v>
      </c>
      <c r="ES6398" s="2">
        <v>3368</v>
      </c>
      <c r="ET6398" s="2" t="s">
        <v>190</v>
      </c>
      <c r="EU6398" s="2">
        <v>7013</v>
      </c>
      <c r="EV6398" s="2">
        <v>4496</v>
      </c>
      <c r="EW6398" s="2">
        <v>3368</v>
      </c>
      <c r="EX6398" s="2" t="s">
        <v>190</v>
      </c>
      <c r="EY6398" s="2">
        <v>7013</v>
      </c>
    </row>
    <row r="6399" spans="1:155" x14ac:dyDescent="0.25">
      <c r="A6399" s="2" t="s">
        <v>37267</v>
      </c>
      <c r="B6399" s="2">
        <v>7</v>
      </c>
      <c r="C6399" s="2" t="s">
        <v>37267</v>
      </c>
      <c r="D6399" s="2" t="s">
        <v>37267</v>
      </c>
      <c r="E6399" s="2" t="s">
        <v>37268</v>
      </c>
      <c r="F6399" s="2" t="s">
        <v>37269</v>
      </c>
      <c r="G6399" s="2" t="s">
        <v>37270</v>
      </c>
      <c r="H6399" s="2">
        <v>0.99338499999999996</v>
      </c>
      <c r="I6399" s="2">
        <v>22.234100000000002</v>
      </c>
      <c r="J6399" s="3">
        <v>3.1822099999999999E-21</v>
      </c>
      <c r="K6399" s="2">
        <v>121.32</v>
      </c>
      <c r="L6399" s="2">
        <v>91.554000000000002</v>
      </c>
      <c r="M6399" s="2">
        <v>97.2</v>
      </c>
      <c r="N6399" s="2">
        <v>0.97807299999999997</v>
      </c>
      <c r="O6399" s="2">
        <v>17.607299999999999</v>
      </c>
      <c r="P6399" s="3">
        <v>1.2623000000000001E-7</v>
      </c>
      <c r="Q6399" s="2">
        <v>67.685000000000002</v>
      </c>
      <c r="R6399" s="2">
        <v>0.98955400000000004</v>
      </c>
      <c r="S6399" s="2">
        <v>19.798300000000001</v>
      </c>
      <c r="T6399" s="3">
        <v>3.1822099999999999E-21</v>
      </c>
      <c r="U6399" s="2">
        <v>121.32</v>
      </c>
      <c r="V6399" s="2"/>
      <c r="W6399" s="2"/>
      <c r="X6399" s="2"/>
      <c r="Y6399" s="2"/>
      <c r="Z6399" s="2"/>
      <c r="AA6399" s="2"/>
      <c r="AB6399" s="2"/>
      <c r="AC6399" s="2"/>
      <c r="AD6399" s="2">
        <v>0</v>
      </c>
      <c r="AE6399" s="2">
        <v>0</v>
      </c>
      <c r="AF6399" s="2"/>
      <c r="AG6399" s="2" t="s">
        <v>159</v>
      </c>
      <c r="AH6399" s="2">
        <v>0.99338499999999996</v>
      </c>
      <c r="AI6399" s="2">
        <v>22.234100000000002</v>
      </c>
      <c r="AJ6399" s="3">
        <v>4.5343700000000004E-15</v>
      </c>
      <c r="AK6399" s="2">
        <v>97.2</v>
      </c>
      <c r="AL6399" s="2">
        <v>0.96896599999999999</v>
      </c>
      <c r="AM6399" s="2">
        <v>15.539899999999999</v>
      </c>
      <c r="AN6399" s="2">
        <v>1.5339300000000001E-4</v>
      </c>
      <c r="AO6399" s="2">
        <v>40.856999999999999</v>
      </c>
      <c r="AP6399" s="2">
        <v>0.94312799999999997</v>
      </c>
      <c r="AQ6399" s="2">
        <v>12.692500000000001</v>
      </c>
      <c r="AR6399" s="3">
        <v>1.5062999999999999E-7</v>
      </c>
      <c r="AS6399" s="2">
        <v>66.674000000000007</v>
      </c>
      <c r="AT6399" s="2"/>
      <c r="AU6399" s="2">
        <v>1</v>
      </c>
      <c r="AV6399" s="2" t="s">
        <v>160</v>
      </c>
      <c r="AW6399" s="2" t="s">
        <v>37275</v>
      </c>
      <c r="AX6399" s="2" t="s">
        <v>197</v>
      </c>
      <c r="AY6399" s="2" t="s">
        <v>1806</v>
      </c>
      <c r="AZ6399" s="2" t="s">
        <v>37276</v>
      </c>
      <c r="BA6399" s="2" t="s">
        <v>37277</v>
      </c>
      <c r="BB6399" s="2">
        <v>6</v>
      </c>
      <c r="BC6399" s="2">
        <v>2</v>
      </c>
      <c r="BD6399" s="2">
        <v>0.1308</v>
      </c>
      <c r="BE6399" s="2" t="s">
        <v>167</v>
      </c>
      <c r="BF6399" s="2" t="s">
        <v>167</v>
      </c>
      <c r="BG6399" s="2" t="s">
        <v>166</v>
      </c>
      <c r="BH6399" s="2" t="s">
        <v>166</v>
      </c>
      <c r="BI6399" s="2" t="s">
        <v>166</v>
      </c>
      <c r="BJ6399" s="2" t="s">
        <v>167</v>
      </c>
      <c r="BK6399" s="2" t="s">
        <v>167</v>
      </c>
      <c r="BL6399" s="2" t="s">
        <v>167</v>
      </c>
      <c r="BM6399" s="2">
        <v>107830000</v>
      </c>
      <c r="BN6399" s="2">
        <v>107830000</v>
      </c>
      <c r="BO6399" s="2">
        <v>0</v>
      </c>
      <c r="BP6399" s="2">
        <v>0</v>
      </c>
      <c r="BQ6399" s="2" t="s">
        <v>159</v>
      </c>
      <c r="BR6399" s="2">
        <v>1938700</v>
      </c>
      <c r="BS6399" s="2">
        <v>42019000</v>
      </c>
      <c r="BT6399" s="2">
        <v>0</v>
      </c>
      <c r="BU6399" s="2">
        <v>0</v>
      </c>
      <c r="BV6399" s="2">
        <v>741620</v>
      </c>
      <c r="BW6399" s="2">
        <v>48679000</v>
      </c>
      <c r="BX6399" s="2">
        <v>2113200</v>
      </c>
      <c r="BY6399" s="2">
        <v>12157000</v>
      </c>
      <c r="BZ6399" s="2" t="s">
        <v>159</v>
      </c>
      <c r="CA6399" s="2" t="s">
        <v>159</v>
      </c>
      <c r="CB6399" s="2" t="s">
        <v>159</v>
      </c>
      <c r="CC6399" s="2" t="s">
        <v>159</v>
      </c>
      <c r="CD6399" s="2" t="s">
        <v>159</v>
      </c>
      <c r="CE6399" s="2" t="s">
        <v>159</v>
      </c>
      <c r="CF6399" s="2" t="s">
        <v>159</v>
      </c>
      <c r="CG6399" s="2" t="s">
        <v>159</v>
      </c>
      <c r="CH6399" s="2">
        <v>1938700</v>
      </c>
      <c r="CI6399" s="2">
        <v>0</v>
      </c>
      <c r="CJ6399" s="2">
        <v>0</v>
      </c>
      <c r="CK6399" s="2">
        <v>42019000</v>
      </c>
      <c r="CL6399" s="2">
        <v>0</v>
      </c>
      <c r="CM6399" s="2">
        <v>0</v>
      </c>
      <c r="CN6399" s="2">
        <v>0</v>
      </c>
      <c r="CO6399" s="2">
        <v>0</v>
      </c>
      <c r="CP6399" s="2">
        <v>0</v>
      </c>
      <c r="CQ6399" s="2">
        <v>0</v>
      </c>
      <c r="CR6399" s="2">
        <v>0</v>
      </c>
      <c r="CS6399" s="2">
        <v>0</v>
      </c>
      <c r="CT6399" s="2">
        <v>741620</v>
      </c>
      <c r="CU6399" s="2">
        <v>0</v>
      </c>
      <c r="CV6399" s="2">
        <v>0</v>
      </c>
      <c r="CW6399" s="2">
        <v>48679000</v>
      </c>
      <c r="CX6399" s="2">
        <v>0</v>
      </c>
      <c r="CY6399" s="2">
        <v>0</v>
      </c>
      <c r="CZ6399" s="2">
        <v>2113200</v>
      </c>
      <c r="DA6399" s="2">
        <v>0</v>
      </c>
      <c r="DB6399" s="2">
        <v>0</v>
      </c>
      <c r="DC6399" s="2">
        <v>12157000</v>
      </c>
      <c r="DD6399" s="2">
        <v>0</v>
      </c>
      <c r="DE6399" s="2">
        <v>0</v>
      </c>
      <c r="DF6399" s="2"/>
      <c r="DG6399" s="2"/>
      <c r="DH6399" s="2"/>
      <c r="DI6399" s="2"/>
      <c r="DJ6399" s="2"/>
      <c r="DK6399" s="2"/>
      <c r="DL6399" s="2"/>
      <c r="DM6399" s="2"/>
      <c r="DN6399" s="2"/>
      <c r="DO6399" s="2"/>
      <c r="DP6399" s="2"/>
      <c r="DQ6399" s="2"/>
      <c r="DR6399" s="2"/>
      <c r="DS6399" s="2"/>
      <c r="DT6399" s="2"/>
      <c r="DU6399" s="2"/>
      <c r="DV6399" s="2"/>
      <c r="DW6399" s="2"/>
      <c r="DX6399" s="2"/>
      <c r="DY6399" s="2"/>
      <c r="DZ6399" s="2"/>
      <c r="EA6399" s="2"/>
      <c r="EB6399" s="2"/>
      <c r="EC6399" s="2"/>
      <c r="ED6399" s="2"/>
      <c r="EE6399" s="2"/>
      <c r="EF6399" s="2">
        <v>6397</v>
      </c>
      <c r="EG6399" s="2">
        <v>2464</v>
      </c>
      <c r="EH6399" s="2">
        <v>7</v>
      </c>
      <c r="EI6399" s="2">
        <v>7</v>
      </c>
      <c r="EJ6399" s="2">
        <v>703</v>
      </c>
      <c r="EK6399" s="2">
        <v>803</v>
      </c>
      <c r="EL6399" s="2" t="s">
        <v>37278</v>
      </c>
      <c r="EM6399" s="2" t="s">
        <v>37279</v>
      </c>
      <c r="EN6399" s="2">
        <v>4497</v>
      </c>
      <c r="EO6399" s="2">
        <v>3370</v>
      </c>
      <c r="EP6399" s="2" t="s">
        <v>172</v>
      </c>
      <c r="EQ6399" s="2">
        <v>6661</v>
      </c>
      <c r="ER6399" s="2">
        <v>4495</v>
      </c>
      <c r="ES6399" s="2">
        <v>3365</v>
      </c>
      <c r="ET6399" s="2" t="s">
        <v>285</v>
      </c>
      <c r="EU6399" s="2">
        <v>6755</v>
      </c>
      <c r="EV6399" s="2">
        <v>4495</v>
      </c>
      <c r="EW6399" s="2">
        <v>3365</v>
      </c>
      <c r="EX6399" s="2" t="s">
        <v>285</v>
      </c>
      <c r="EY6399" s="2">
        <v>6755</v>
      </c>
    </row>
    <row r="6400" spans="1:155" x14ac:dyDescent="0.25">
      <c r="A6400" s="2" t="s">
        <v>37280</v>
      </c>
      <c r="B6400" s="2">
        <v>94</v>
      </c>
      <c r="C6400" s="2" t="s">
        <v>37280</v>
      </c>
      <c r="D6400" s="2" t="s">
        <v>37280</v>
      </c>
      <c r="E6400" s="2" t="s">
        <v>37281</v>
      </c>
      <c r="F6400" s="2" t="s">
        <v>37282</v>
      </c>
      <c r="G6400" s="2" t="s">
        <v>37283</v>
      </c>
      <c r="H6400" s="2">
        <v>0.75523300000000004</v>
      </c>
      <c r="I6400" s="2">
        <v>6.2050599999999996</v>
      </c>
      <c r="J6400" s="3">
        <v>6.7709399999999998E-9</v>
      </c>
      <c r="K6400" s="2">
        <v>75.316000000000003</v>
      </c>
      <c r="L6400" s="2">
        <v>57.243000000000002</v>
      </c>
      <c r="M6400" s="2">
        <v>47.061999999999998</v>
      </c>
      <c r="N6400" s="2">
        <v>0</v>
      </c>
      <c r="O6400" s="2">
        <v>0</v>
      </c>
      <c r="P6400" s="2"/>
      <c r="Q6400" s="2" t="s">
        <v>159</v>
      </c>
      <c r="R6400" s="2">
        <v>0</v>
      </c>
      <c r="S6400" s="2">
        <v>0</v>
      </c>
      <c r="T6400" s="2"/>
      <c r="U6400" s="2" t="s">
        <v>159</v>
      </c>
      <c r="V6400" s="2">
        <v>0</v>
      </c>
      <c r="W6400" s="2">
        <v>0</v>
      </c>
      <c r="X6400" s="2"/>
      <c r="Y6400" s="2" t="s">
        <v>159</v>
      </c>
      <c r="Z6400" s="2">
        <v>0.66598999999999997</v>
      </c>
      <c r="AA6400" s="2">
        <v>3.0009000000000001</v>
      </c>
      <c r="AB6400" s="3">
        <v>6.7709399999999998E-9</v>
      </c>
      <c r="AC6400" s="2">
        <v>75.316000000000003</v>
      </c>
      <c r="AD6400" s="2">
        <v>0</v>
      </c>
      <c r="AE6400" s="2">
        <v>0</v>
      </c>
      <c r="AF6400" s="2"/>
      <c r="AG6400" s="2" t="s">
        <v>159</v>
      </c>
      <c r="AH6400" s="2"/>
      <c r="AI6400" s="2"/>
      <c r="AJ6400" s="2"/>
      <c r="AK6400" s="2"/>
      <c r="AL6400" s="2">
        <v>0</v>
      </c>
      <c r="AM6400" s="2">
        <v>0</v>
      </c>
      <c r="AN6400" s="2"/>
      <c r="AO6400" s="2" t="s">
        <v>159</v>
      </c>
      <c r="AP6400" s="2">
        <v>0.75523300000000004</v>
      </c>
      <c r="AQ6400" s="2">
        <v>6.2050599999999996</v>
      </c>
      <c r="AR6400" s="3">
        <v>9.5159899999999997E-5</v>
      </c>
      <c r="AS6400" s="2">
        <v>47.061999999999998</v>
      </c>
      <c r="AT6400" s="2"/>
      <c r="AU6400" s="2">
        <v>1</v>
      </c>
      <c r="AV6400" s="2" t="s">
        <v>160</v>
      </c>
      <c r="AW6400" s="2" t="s">
        <v>37284</v>
      </c>
      <c r="AX6400" s="2" t="s">
        <v>197</v>
      </c>
      <c r="AY6400" s="2" t="s">
        <v>1806</v>
      </c>
      <c r="AZ6400" s="2" t="s">
        <v>37285</v>
      </c>
      <c r="BA6400" s="2" t="s">
        <v>37286</v>
      </c>
      <c r="BB6400" s="2">
        <v>6</v>
      </c>
      <c r="BC6400" s="2">
        <v>3</v>
      </c>
      <c r="BD6400" s="2">
        <v>-1.2327999999999999</v>
      </c>
      <c r="BE6400" s="2" t="s">
        <v>166</v>
      </c>
      <c r="BF6400" s="2" t="s">
        <v>166</v>
      </c>
      <c r="BG6400" s="2" t="s">
        <v>166</v>
      </c>
      <c r="BH6400" s="2" t="s">
        <v>167</v>
      </c>
      <c r="BI6400" s="2" t="s">
        <v>166</v>
      </c>
      <c r="BJ6400" s="2" t="s">
        <v>166</v>
      </c>
      <c r="BK6400" s="2" t="s">
        <v>166</v>
      </c>
      <c r="BL6400" s="2" t="s">
        <v>167</v>
      </c>
      <c r="BM6400" s="2">
        <v>7516000</v>
      </c>
      <c r="BN6400" s="2">
        <v>7516000</v>
      </c>
      <c r="BO6400" s="2">
        <v>0</v>
      </c>
      <c r="BP6400" s="2">
        <v>0</v>
      </c>
      <c r="BQ6400" s="2" t="s">
        <v>159</v>
      </c>
      <c r="BR6400" s="2">
        <v>86042</v>
      </c>
      <c r="BS6400" s="2">
        <v>1381400</v>
      </c>
      <c r="BT6400" s="2">
        <v>152700</v>
      </c>
      <c r="BU6400" s="2">
        <v>4140700</v>
      </c>
      <c r="BV6400" s="2">
        <v>322530</v>
      </c>
      <c r="BW6400" s="2">
        <v>0</v>
      </c>
      <c r="BX6400" s="2">
        <v>239370</v>
      </c>
      <c r="BY6400" s="2">
        <v>1193300</v>
      </c>
      <c r="BZ6400" s="2" t="s">
        <v>159</v>
      </c>
      <c r="CA6400" s="2" t="s">
        <v>159</v>
      </c>
      <c r="CB6400" s="2" t="s">
        <v>159</v>
      </c>
      <c r="CC6400" s="2" t="s">
        <v>159</v>
      </c>
      <c r="CD6400" s="2" t="s">
        <v>159</v>
      </c>
      <c r="CE6400" s="2" t="s">
        <v>159</v>
      </c>
      <c r="CF6400" s="2" t="s">
        <v>159</v>
      </c>
      <c r="CG6400" s="2" t="s">
        <v>159</v>
      </c>
      <c r="CH6400" s="2">
        <v>86042</v>
      </c>
      <c r="CI6400" s="2">
        <v>0</v>
      </c>
      <c r="CJ6400" s="2">
        <v>0</v>
      </c>
      <c r="CK6400" s="2">
        <v>1381400</v>
      </c>
      <c r="CL6400" s="2">
        <v>0</v>
      </c>
      <c r="CM6400" s="2">
        <v>0</v>
      </c>
      <c r="CN6400" s="2">
        <v>152700</v>
      </c>
      <c r="CO6400" s="2">
        <v>0</v>
      </c>
      <c r="CP6400" s="2">
        <v>0</v>
      </c>
      <c r="CQ6400" s="2">
        <v>4140700</v>
      </c>
      <c r="CR6400" s="2">
        <v>0</v>
      </c>
      <c r="CS6400" s="2">
        <v>0</v>
      </c>
      <c r="CT6400" s="2">
        <v>322530</v>
      </c>
      <c r="CU6400" s="2">
        <v>0</v>
      </c>
      <c r="CV6400" s="2">
        <v>0</v>
      </c>
      <c r="CW6400" s="2">
        <v>0</v>
      </c>
      <c r="CX6400" s="2">
        <v>0</v>
      </c>
      <c r="CY6400" s="2">
        <v>0</v>
      </c>
      <c r="CZ6400" s="2">
        <v>239370</v>
      </c>
      <c r="DA6400" s="2">
        <v>0</v>
      </c>
      <c r="DB6400" s="2">
        <v>0</v>
      </c>
      <c r="DC6400" s="2">
        <v>1193300</v>
      </c>
      <c r="DD6400" s="2">
        <v>0</v>
      </c>
      <c r="DE6400" s="2">
        <v>0</v>
      </c>
      <c r="DF6400" s="2"/>
      <c r="DG6400" s="2"/>
      <c r="DH6400" s="2"/>
      <c r="DI6400" s="2"/>
      <c r="DJ6400" s="2"/>
      <c r="DK6400" s="2"/>
      <c r="DL6400" s="2"/>
      <c r="DM6400" s="2"/>
      <c r="DN6400" s="2"/>
      <c r="DO6400" s="2"/>
      <c r="DP6400" s="2"/>
      <c r="DQ6400" s="2"/>
      <c r="DR6400" s="2"/>
      <c r="DS6400" s="2"/>
      <c r="DT6400" s="2"/>
      <c r="DU6400" s="2"/>
      <c r="DV6400" s="2"/>
      <c r="DW6400" s="2"/>
      <c r="DX6400" s="2"/>
      <c r="DY6400" s="2"/>
      <c r="DZ6400" s="2"/>
      <c r="EA6400" s="2"/>
      <c r="EB6400" s="2"/>
      <c r="EC6400" s="2"/>
      <c r="ED6400" s="2"/>
      <c r="EE6400" s="2"/>
      <c r="EF6400" s="2">
        <v>6398</v>
      </c>
      <c r="EG6400" s="2">
        <v>2465</v>
      </c>
      <c r="EH6400" s="2">
        <v>94</v>
      </c>
      <c r="EI6400" s="2">
        <v>94</v>
      </c>
      <c r="EJ6400" s="2">
        <v>2043</v>
      </c>
      <c r="EK6400" s="2">
        <v>2328</v>
      </c>
      <c r="EL6400" s="2" t="s">
        <v>37287</v>
      </c>
      <c r="EM6400" s="2" t="s">
        <v>37288</v>
      </c>
      <c r="EN6400" s="2">
        <v>12892</v>
      </c>
      <c r="EO6400" s="2">
        <v>9764</v>
      </c>
      <c r="EP6400" s="2" t="s">
        <v>171</v>
      </c>
      <c r="EQ6400" s="2">
        <v>37386</v>
      </c>
      <c r="ER6400" s="2">
        <v>12891</v>
      </c>
      <c r="ES6400" s="2">
        <v>9763</v>
      </c>
      <c r="ET6400" s="2" t="s">
        <v>190</v>
      </c>
      <c r="EU6400" s="2">
        <v>39681</v>
      </c>
      <c r="EV6400" s="2">
        <v>12891</v>
      </c>
      <c r="EW6400" s="2">
        <v>9763</v>
      </c>
      <c r="EX6400" s="2" t="s">
        <v>190</v>
      </c>
      <c r="EY6400" s="2">
        <v>39681</v>
      </c>
    </row>
    <row r="6401" spans="1:155" x14ac:dyDescent="0.25">
      <c r="A6401" s="2" t="s">
        <v>37280</v>
      </c>
      <c r="B6401" s="2">
        <v>27</v>
      </c>
      <c r="C6401" s="2" t="s">
        <v>37280</v>
      </c>
      <c r="D6401" s="2" t="s">
        <v>37280</v>
      </c>
      <c r="E6401" s="2" t="s">
        <v>37281</v>
      </c>
      <c r="F6401" s="2" t="s">
        <v>37282</v>
      </c>
      <c r="G6401" s="2" t="s">
        <v>37283</v>
      </c>
      <c r="H6401" s="2">
        <v>0.83160800000000001</v>
      </c>
      <c r="I6401" s="2">
        <v>6.9359599999999997</v>
      </c>
      <c r="J6401" s="2">
        <v>1.2961E-2</v>
      </c>
      <c r="K6401" s="2">
        <v>67.334000000000003</v>
      </c>
      <c r="L6401" s="2">
        <v>32.640999999999998</v>
      </c>
      <c r="M6401" s="2">
        <v>67.334000000000003</v>
      </c>
      <c r="N6401" s="2"/>
      <c r="O6401" s="2"/>
      <c r="P6401" s="2"/>
      <c r="Q6401" s="2"/>
      <c r="R6401" s="2"/>
      <c r="S6401" s="2"/>
      <c r="T6401" s="2"/>
      <c r="U6401" s="2"/>
      <c r="V6401" s="2"/>
      <c r="W6401" s="2"/>
      <c r="X6401" s="2"/>
      <c r="Y6401" s="2"/>
      <c r="Z6401" s="2">
        <v>0</v>
      </c>
      <c r="AA6401" s="2">
        <v>0</v>
      </c>
      <c r="AB6401" s="2"/>
      <c r="AC6401" s="2" t="s">
        <v>159</v>
      </c>
      <c r="AD6401" s="2"/>
      <c r="AE6401" s="2"/>
      <c r="AF6401" s="2"/>
      <c r="AG6401" s="2"/>
      <c r="AH6401" s="2">
        <v>0.83160800000000001</v>
      </c>
      <c r="AI6401" s="2">
        <v>6.9359599999999997</v>
      </c>
      <c r="AJ6401" s="2">
        <v>1.2961E-2</v>
      </c>
      <c r="AK6401" s="2">
        <v>67.334000000000003</v>
      </c>
      <c r="AL6401" s="2"/>
      <c r="AM6401" s="2"/>
      <c r="AN6401" s="2"/>
      <c r="AO6401" s="2"/>
      <c r="AP6401" s="2">
        <v>0</v>
      </c>
      <c r="AQ6401" s="2">
        <v>0</v>
      </c>
      <c r="AR6401" s="2"/>
      <c r="AS6401" s="2" t="s">
        <v>159</v>
      </c>
      <c r="AT6401" s="2"/>
      <c r="AU6401" s="2">
        <v>1</v>
      </c>
      <c r="AV6401" s="2" t="s">
        <v>160</v>
      </c>
      <c r="AW6401" s="2" t="s">
        <v>37289</v>
      </c>
      <c r="AX6401" s="2" t="s">
        <v>197</v>
      </c>
      <c r="AY6401" s="2" t="s">
        <v>743</v>
      </c>
      <c r="AZ6401" s="2" t="s">
        <v>37290</v>
      </c>
      <c r="BA6401" s="2" t="s">
        <v>37291</v>
      </c>
      <c r="BB6401" s="2">
        <v>4</v>
      </c>
      <c r="BC6401" s="2">
        <v>2</v>
      </c>
      <c r="BD6401" s="2">
        <v>0.33779999999999999</v>
      </c>
      <c r="BE6401" s="2" t="s">
        <v>166</v>
      </c>
      <c r="BF6401" s="2" t="s">
        <v>166</v>
      </c>
      <c r="BG6401" s="2" t="s">
        <v>166</v>
      </c>
      <c r="BH6401" s="2" t="s">
        <v>166</v>
      </c>
      <c r="BI6401" s="2" t="s">
        <v>166</v>
      </c>
      <c r="BJ6401" s="2" t="s">
        <v>167</v>
      </c>
      <c r="BK6401" s="2" t="s">
        <v>166</v>
      </c>
      <c r="BL6401" s="2" t="s">
        <v>166</v>
      </c>
      <c r="BM6401" s="2">
        <v>1534700</v>
      </c>
      <c r="BN6401" s="2">
        <v>1534700</v>
      </c>
      <c r="BO6401" s="2">
        <v>0</v>
      </c>
      <c r="BP6401" s="2">
        <v>0</v>
      </c>
      <c r="BQ6401" s="2" t="s">
        <v>159</v>
      </c>
      <c r="BR6401" s="2">
        <v>0</v>
      </c>
      <c r="BS6401" s="2">
        <v>0</v>
      </c>
      <c r="BT6401" s="2">
        <v>0</v>
      </c>
      <c r="BU6401" s="2">
        <v>448780</v>
      </c>
      <c r="BV6401" s="2">
        <v>0</v>
      </c>
      <c r="BW6401" s="2">
        <v>849790</v>
      </c>
      <c r="BX6401" s="2">
        <v>0</v>
      </c>
      <c r="BY6401" s="2">
        <v>236100</v>
      </c>
      <c r="BZ6401" s="2" t="s">
        <v>159</v>
      </c>
      <c r="CA6401" s="2" t="s">
        <v>159</v>
      </c>
      <c r="CB6401" s="2" t="s">
        <v>159</v>
      </c>
      <c r="CC6401" s="2" t="s">
        <v>159</v>
      </c>
      <c r="CD6401" s="2" t="s">
        <v>159</v>
      </c>
      <c r="CE6401" s="2" t="s">
        <v>159</v>
      </c>
      <c r="CF6401" s="2" t="s">
        <v>159</v>
      </c>
      <c r="CG6401" s="2" t="s">
        <v>159</v>
      </c>
      <c r="CH6401" s="2">
        <v>0</v>
      </c>
      <c r="CI6401" s="2">
        <v>0</v>
      </c>
      <c r="CJ6401" s="2">
        <v>0</v>
      </c>
      <c r="CK6401" s="2">
        <v>0</v>
      </c>
      <c r="CL6401" s="2">
        <v>0</v>
      </c>
      <c r="CM6401" s="2">
        <v>0</v>
      </c>
      <c r="CN6401" s="2">
        <v>0</v>
      </c>
      <c r="CO6401" s="2">
        <v>0</v>
      </c>
      <c r="CP6401" s="2">
        <v>0</v>
      </c>
      <c r="CQ6401" s="2">
        <v>448780</v>
      </c>
      <c r="CR6401" s="2">
        <v>0</v>
      </c>
      <c r="CS6401" s="2">
        <v>0</v>
      </c>
      <c r="CT6401" s="2">
        <v>0</v>
      </c>
      <c r="CU6401" s="2">
        <v>0</v>
      </c>
      <c r="CV6401" s="2">
        <v>0</v>
      </c>
      <c r="CW6401" s="2">
        <v>849790</v>
      </c>
      <c r="CX6401" s="2">
        <v>0</v>
      </c>
      <c r="CY6401" s="2">
        <v>0</v>
      </c>
      <c r="CZ6401" s="2">
        <v>0</v>
      </c>
      <c r="DA6401" s="2">
        <v>0</v>
      </c>
      <c r="DB6401" s="2">
        <v>0</v>
      </c>
      <c r="DC6401" s="2">
        <v>236100</v>
      </c>
      <c r="DD6401" s="2">
        <v>0</v>
      </c>
      <c r="DE6401" s="2">
        <v>0</v>
      </c>
      <c r="DF6401" s="2"/>
      <c r="DG6401" s="2"/>
      <c r="DH6401" s="2"/>
      <c r="DI6401" s="2"/>
      <c r="DJ6401" s="2"/>
      <c r="DK6401" s="2"/>
      <c r="DL6401" s="2"/>
      <c r="DM6401" s="2"/>
      <c r="DN6401" s="2"/>
      <c r="DO6401" s="2"/>
      <c r="DP6401" s="2"/>
      <c r="DQ6401" s="2"/>
      <c r="DR6401" s="2"/>
      <c r="DS6401" s="2"/>
      <c r="DT6401" s="2"/>
      <c r="DU6401" s="2"/>
      <c r="DV6401" s="2"/>
      <c r="DW6401" s="2"/>
      <c r="DX6401" s="2"/>
      <c r="DY6401" s="2"/>
      <c r="DZ6401" s="2"/>
      <c r="EA6401" s="2"/>
      <c r="EB6401" s="2"/>
      <c r="EC6401" s="2"/>
      <c r="ED6401" s="2"/>
      <c r="EE6401" s="2"/>
      <c r="EF6401" s="2">
        <v>6399</v>
      </c>
      <c r="EG6401" s="2">
        <v>2465</v>
      </c>
      <c r="EH6401" s="2">
        <v>27</v>
      </c>
      <c r="EI6401" s="2">
        <v>27</v>
      </c>
      <c r="EJ6401" s="2">
        <v>3596</v>
      </c>
      <c r="EK6401" s="2">
        <v>4076</v>
      </c>
      <c r="EL6401" s="2" t="s">
        <v>37292</v>
      </c>
      <c r="EM6401" s="2">
        <v>17026</v>
      </c>
      <c r="EN6401" s="2">
        <v>22012</v>
      </c>
      <c r="EO6401" s="2">
        <v>17026</v>
      </c>
      <c r="EP6401" s="2" t="s">
        <v>172</v>
      </c>
      <c r="EQ6401" s="2">
        <v>13399</v>
      </c>
      <c r="ER6401" s="2">
        <v>22012</v>
      </c>
      <c r="ES6401" s="2">
        <v>17026</v>
      </c>
      <c r="ET6401" s="2" t="s">
        <v>172</v>
      </c>
      <c r="EU6401" s="2">
        <v>13399</v>
      </c>
      <c r="EV6401" s="2">
        <v>22012</v>
      </c>
      <c r="EW6401" s="2">
        <v>17026</v>
      </c>
      <c r="EX6401" s="2" t="s">
        <v>172</v>
      </c>
      <c r="EY6401" s="2">
        <v>13399</v>
      </c>
    </row>
    <row r="6402" spans="1:155" x14ac:dyDescent="0.25">
      <c r="A6402" s="2" t="s">
        <v>37293</v>
      </c>
      <c r="B6402" s="2">
        <v>564</v>
      </c>
      <c r="C6402" s="2" t="s">
        <v>37293</v>
      </c>
      <c r="D6402" s="2" t="s">
        <v>37293</v>
      </c>
      <c r="E6402" s="2" t="s">
        <v>37294</v>
      </c>
      <c r="F6402" s="2" t="s">
        <v>37295</v>
      </c>
      <c r="G6402" s="2" t="s">
        <v>37296</v>
      </c>
      <c r="H6402" s="2">
        <v>1</v>
      </c>
      <c r="I6402" s="2">
        <v>46.8795</v>
      </c>
      <c r="J6402" s="2">
        <v>4.6803000000000001E-3</v>
      </c>
      <c r="K6402" s="2">
        <v>46.88</v>
      </c>
      <c r="L6402" s="2">
        <v>9.6994000000000007</v>
      </c>
      <c r="M6402" s="2">
        <v>46.88</v>
      </c>
      <c r="N6402" s="2">
        <v>0</v>
      </c>
      <c r="O6402" s="2">
        <v>0</v>
      </c>
      <c r="P6402" s="2"/>
      <c r="Q6402" s="2" t="s">
        <v>159</v>
      </c>
      <c r="R6402" s="2">
        <v>0</v>
      </c>
      <c r="S6402" s="2">
        <v>0</v>
      </c>
      <c r="T6402" s="2"/>
      <c r="U6402" s="2" t="s">
        <v>159</v>
      </c>
      <c r="V6402" s="2">
        <v>0</v>
      </c>
      <c r="W6402" s="2">
        <v>0</v>
      </c>
      <c r="X6402" s="2"/>
      <c r="Y6402" s="2" t="s">
        <v>159</v>
      </c>
      <c r="Z6402" s="2">
        <v>1</v>
      </c>
      <c r="AA6402" s="2">
        <v>46.8795</v>
      </c>
      <c r="AB6402" s="2">
        <v>4.6803000000000001E-3</v>
      </c>
      <c r="AC6402" s="2">
        <v>46.88</v>
      </c>
      <c r="AD6402" s="2"/>
      <c r="AE6402" s="2"/>
      <c r="AF6402" s="2"/>
      <c r="AG6402" s="2"/>
      <c r="AH6402" s="2"/>
      <c r="AI6402" s="2"/>
      <c r="AJ6402" s="2"/>
      <c r="AK6402" s="2"/>
      <c r="AL6402" s="2">
        <v>0</v>
      </c>
      <c r="AM6402" s="2">
        <v>0</v>
      </c>
      <c r="AN6402" s="2"/>
      <c r="AO6402" s="2" t="s">
        <v>159</v>
      </c>
      <c r="AP6402" s="2">
        <v>0</v>
      </c>
      <c r="AQ6402" s="2">
        <v>0</v>
      </c>
      <c r="AR6402" s="2"/>
      <c r="AS6402" s="2" t="s">
        <v>159</v>
      </c>
      <c r="AT6402" s="2"/>
      <c r="AU6402" s="2">
        <v>1</v>
      </c>
      <c r="AV6402" s="2" t="s">
        <v>160</v>
      </c>
      <c r="AW6402" s="2" t="s">
        <v>37297</v>
      </c>
      <c r="AX6402" s="2" t="s">
        <v>2313</v>
      </c>
      <c r="AY6402" s="2" t="s">
        <v>4611</v>
      </c>
      <c r="AZ6402" s="2" t="s">
        <v>37298</v>
      </c>
      <c r="BA6402" s="2" t="s">
        <v>37299</v>
      </c>
      <c r="BB6402" s="2">
        <v>7</v>
      </c>
      <c r="BC6402" s="2">
        <v>2</v>
      </c>
      <c r="BD6402" s="2">
        <v>0.19719</v>
      </c>
      <c r="BE6402" s="2" t="s">
        <v>166</v>
      </c>
      <c r="BF6402" s="2" t="s">
        <v>166</v>
      </c>
      <c r="BG6402" s="2" t="s">
        <v>166</v>
      </c>
      <c r="BH6402" s="2" t="s">
        <v>167</v>
      </c>
      <c r="BI6402" s="2" t="s">
        <v>166</v>
      </c>
      <c r="BJ6402" s="2" t="s">
        <v>166</v>
      </c>
      <c r="BK6402" s="2" t="s">
        <v>166</v>
      </c>
      <c r="BL6402" s="2" t="s">
        <v>166</v>
      </c>
      <c r="BM6402" s="2">
        <v>9514200</v>
      </c>
      <c r="BN6402" s="2">
        <v>9514200</v>
      </c>
      <c r="BO6402" s="2">
        <v>0</v>
      </c>
      <c r="BP6402" s="2">
        <v>0</v>
      </c>
      <c r="BQ6402" s="2" t="s">
        <v>159</v>
      </c>
      <c r="BR6402" s="2">
        <v>515280</v>
      </c>
      <c r="BS6402" s="2">
        <v>1644300</v>
      </c>
      <c r="BT6402" s="2">
        <v>167700</v>
      </c>
      <c r="BU6402" s="2">
        <v>4118600</v>
      </c>
      <c r="BV6402" s="2">
        <v>0</v>
      </c>
      <c r="BW6402" s="2">
        <v>0</v>
      </c>
      <c r="BX6402" s="2">
        <v>685140</v>
      </c>
      <c r="BY6402" s="2">
        <v>2383100</v>
      </c>
      <c r="BZ6402" s="2" t="s">
        <v>159</v>
      </c>
      <c r="CA6402" s="2" t="s">
        <v>159</v>
      </c>
      <c r="CB6402" s="2" t="s">
        <v>159</v>
      </c>
      <c r="CC6402" s="2" t="s">
        <v>159</v>
      </c>
      <c r="CD6402" s="2" t="s">
        <v>159</v>
      </c>
      <c r="CE6402" s="2" t="s">
        <v>159</v>
      </c>
      <c r="CF6402" s="2" t="s">
        <v>159</v>
      </c>
      <c r="CG6402" s="2" t="s">
        <v>159</v>
      </c>
      <c r="CH6402" s="2">
        <v>515280</v>
      </c>
      <c r="CI6402" s="2">
        <v>0</v>
      </c>
      <c r="CJ6402" s="2">
        <v>0</v>
      </c>
      <c r="CK6402" s="2">
        <v>1644300</v>
      </c>
      <c r="CL6402" s="2">
        <v>0</v>
      </c>
      <c r="CM6402" s="2">
        <v>0</v>
      </c>
      <c r="CN6402" s="2">
        <v>167700</v>
      </c>
      <c r="CO6402" s="2">
        <v>0</v>
      </c>
      <c r="CP6402" s="2">
        <v>0</v>
      </c>
      <c r="CQ6402" s="2">
        <v>4118600</v>
      </c>
      <c r="CR6402" s="2">
        <v>0</v>
      </c>
      <c r="CS6402" s="2">
        <v>0</v>
      </c>
      <c r="CT6402" s="2">
        <v>0</v>
      </c>
      <c r="CU6402" s="2">
        <v>0</v>
      </c>
      <c r="CV6402" s="2">
        <v>0</v>
      </c>
      <c r="CW6402" s="2">
        <v>0</v>
      </c>
      <c r="CX6402" s="2">
        <v>0</v>
      </c>
      <c r="CY6402" s="2">
        <v>0</v>
      </c>
      <c r="CZ6402" s="2">
        <v>685140</v>
      </c>
      <c r="DA6402" s="2">
        <v>0</v>
      </c>
      <c r="DB6402" s="2">
        <v>0</v>
      </c>
      <c r="DC6402" s="2">
        <v>2383100</v>
      </c>
      <c r="DD6402" s="2">
        <v>0</v>
      </c>
      <c r="DE6402" s="2">
        <v>0</v>
      </c>
      <c r="DF6402" s="2"/>
      <c r="DG6402" s="2"/>
      <c r="DH6402" s="2"/>
      <c r="DI6402" s="2"/>
      <c r="DJ6402" s="2"/>
      <c r="DK6402" s="2"/>
      <c r="DL6402" s="2"/>
      <c r="DM6402" s="2"/>
      <c r="DN6402" s="2"/>
      <c r="DO6402" s="2"/>
      <c r="DP6402" s="2"/>
      <c r="DQ6402" s="2"/>
      <c r="DR6402" s="2"/>
      <c r="DS6402" s="2"/>
      <c r="DT6402" s="2"/>
      <c r="DU6402" s="2"/>
      <c r="DV6402" s="2"/>
      <c r="DW6402" s="2"/>
      <c r="DX6402" s="2"/>
      <c r="DY6402" s="2"/>
      <c r="DZ6402" s="2"/>
      <c r="EA6402" s="2"/>
      <c r="EB6402" s="2"/>
      <c r="EC6402" s="2"/>
      <c r="ED6402" s="2"/>
      <c r="EE6402" s="2"/>
      <c r="EF6402" s="2">
        <v>6400</v>
      </c>
      <c r="EG6402" s="2">
        <v>2466</v>
      </c>
      <c r="EH6402" s="2">
        <v>564</v>
      </c>
      <c r="EI6402" s="2">
        <v>564</v>
      </c>
      <c r="EJ6402" s="2">
        <v>320</v>
      </c>
      <c r="EK6402" s="2">
        <v>367</v>
      </c>
      <c r="EL6402" s="2" t="s">
        <v>37300</v>
      </c>
      <c r="EM6402" s="2">
        <v>1561</v>
      </c>
      <c r="EN6402" s="2">
        <v>2078</v>
      </c>
      <c r="EO6402" s="2">
        <v>1561</v>
      </c>
      <c r="EP6402" s="2" t="s">
        <v>190</v>
      </c>
      <c r="EQ6402" s="2">
        <v>2831</v>
      </c>
      <c r="ER6402" s="2">
        <v>2078</v>
      </c>
      <c r="ES6402" s="2">
        <v>1561</v>
      </c>
      <c r="ET6402" s="2" t="s">
        <v>190</v>
      </c>
      <c r="EU6402" s="2">
        <v>2831</v>
      </c>
      <c r="EV6402" s="2">
        <v>2078</v>
      </c>
      <c r="EW6402" s="2">
        <v>1561</v>
      </c>
      <c r="EX6402" s="2" t="s">
        <v>190</v>
      </c>
      <c r="EY6402" s="2">
        <v>2831</v>
      </c>
    </row>
    <row r="6403" spans="1:155" x14ac:dyDescent="0.25">
      <c r="A6403" s="2" t="s">
        <v>37293</v>
      </c>
      <c r="B6403" s="2">
        <v>578</v>
      </c>
      <c r="C6403" s="2" t="s">
        <v>37293</v>
      </c>
      <c r="D6403" s="2" t="s">
        <v>37293</v>
      </c>
      <c r="E6403" s="2" t="s">
        <v>37294</v>
      </c>
      <c r="F6403" s="2" t="s">
        <v>37295</v>
      </c>
      <c r="G6403" s="2" t="s">
        <v>37296</v>
      </c>
      <c r="H6403" s="2">
        <v>0.99607900000000005</v>
      </c>
      <c r="I6403" s="2">
        <v>24.055900000000001</v>
      </c>
      <c r="J6403" s="3">
        <v>3.2205199999999999E-27</v>
      </c>
      <c r="K6403" s="2">
        <v>73.649000000000001</v>
      </c>
      <c r="L6403" s="2">
        <v>63.393999999999998</v>
      </c>
      <c r="M6403" s="2">
        <v>73.649000000000001</v>
      </c>
      <c r="N6403" s="2">
        <v>0.98736400000000002</v>
      </c>
      <c r="O6403" s="2">
        <v>18.928599999999999</v>
      </c>
      <c r="P6403" s="3">
        <v>3.1256899999999998E-10</v>
      </c>
      <c r="Q6403" s="2">
        <v>65.423000000000002</v>
      </c>
      <c r="R6403" s="2">
        <v>0.99607900000000005</v>
      </c>
      <c r="S6403" s="2">
        <v>24.055900000000001</v>
      </c>
      <c r="T6403" s="3">
        <v>3.2205199999999999E-27</v>
      </c>
      <c r="U6403" s="2">
        <v>73.649000000000001</v>
      </c>
      <c r="V6403" s="2">
        <v>0</v>
      </c>
      <c r="W6403" s="2">
        <v>0</v>
      </c>
      <c r="X6403" s="2"/>
      <c r="Y6403" s="2" t="s">
        <v>159</v>
      </c>
      <c r="Z6403" s="2"/>
      <c r="AA6403" s="2"/>
      <c r="AB6403" s="2"/>
      <c r="AC6403" s="2"/>
      <c r="AD6403" s="2">
        <v>0</v>
      </c>
      <c r="AE6403" s="2">
        <v>0</v>
      </c>
      <c r="AF6403" s="2"/>
      <c r="AG6403" s="2" t="s">
        <v>159</v>
      </c>
      <c r="AH6403" s="2"/>
      <c r="AI6403" s="2"/>
      <c r="AJ6403" s="2"/>
      <c r="AK6403" s="2"/>
      <c r="AL6403" s="2">
        <v>0.98681799999999997</v>
      </c>
      <c r="AM6403" s="2">
        <v>18.752600000000001</v>
      </c>
      <c r="AN6403" s="3">
        <v>2.77667E-23</v>
      </c>
      <c r="AO6403" s="2">
        <v>71.650999999999996</v>
      </c>
      <c r="AP6403" s="2"/>
      <c r="AQ6403" s="2"/>
      <c r="AR6403" s="2"/>
      <c r="AS6403" s="2"/>
      <c r="AT6403" s="2"/>
      <c r="AU6403" s="2">
        <v>1</v>
      </c>
      <c r="AV6403" s="2" t="s">
        <v>160</v>
      </c>
      <c r="AW6403" s="2" t="s">
        <v>37301</v>
      </c>
      <c r="AX6403" s="2" t="s">
        <v>2307</v>
      </c>
      <c r="AY6403" s="2" t="s">
        <v>198</v>
      </c>
      <c r="AZ6403" s="2" t="s">
        <v>37302</v>
      </c>
      <c r="BA6403" s="2" t="s">
        <v>37303</v>
      </c>
      <c r="BB6403" s="2">
        <v>4</v>
      </c>
      <c r="BC6403" s="2">
        <v>3</v>
      </c>
      <c r="BD6403" s="2">
        <v>0.33402999999999999</v>
      </c>
      <c r="BE6403" s="2" t="s">
        <v>167</v>
      </c>
      <c r="BF6403" s="2" t="s">
        <v>167</v>
      </c>
      <c r="BG6403" s="2" t="s">
        <v>166</v>
      </c>
      <c r="BH6403" s="2" t="s">
        <v>166</v>
      </c>
      <c r="BI6403" s="2" t="s">
        <v>166</v>
      </c>
      <c r="BJ6403" s="2" t="s">
        <v>166</v>
      </c>
      <c r="BK6403" s="2" t="s">
        <v>167</v>
      </c>
      <c r="BL6403" s="2" t="s">
        <v>166</v>
      </c>
      <c r="BM6403" s="2">
        <v>31187000</v>
      </c>
      <c r="BN6403" s="2">
        <v>31187000</v>
      </c>
      <c r="BO6403" s="2">
        <v>0</v>
      </c>
      <c r="BP6403" s="2">
        <v>0</v>
      </c>
      <c r="BQ6403" s="2" t="s">
        <v>159</v>
      </c>
      <c r="BR6403" s="2">
        <v>803700</v>
      </c>
      <c r="BS6403" s="2">
        <v>0</v>
      </c>
      <c r="BT6403" s="2">
        <v>533430</v>
      </c>
      <c r="BU6403" s="2">
        <v>0</v>
      </c>
      <c r="BV6403" s="2">
        <v>419880</v>
      </c>
      <c r="BW6403" s="2">
        <v>0</v>
      </c>
      <c r="BX6403" s="2">
        <v>311220</v>
      </c>
      <c r="BY6403" s="2">
        <v>0</v>
      </c>
      <c r="BZ6403" s="2" t="s">
        <v>159</v>
      </c>
      <c r="CA6403" s="2" t="s">
        <v>159</v>
      </c>
      <c r="CB6403" s="2" t="s">
        <v>159</v>
      </c>
      <c r="CC6403" s="2" t="s">
        <v>159</v>
      </c>
      <c r="CD6403" s="2" t="s">
        <v>159</v>
      </c>
      <c r="CE6403" s="2" t="s">
        <v>159</v>
      </c>
      <c r="CF6403" s="2" t="s">
        <v>159</v>
      </c>
      <c r="CG6403" s="2" t="s">
        <v>159</v>
      </c>
      <c r="CH6403" s="2">
        <v>803700</v>
      </c>
      <c r="CI6403" s="2">
        <v>0</v>
      </c>
      <c r="CJ6403" s="2">
        <v>0</v>
      </c>
      <c r="CK6403" s="2">
        <v>0</v>
      </c>
      <c r="CL6403" s="2">
        <v>0</v>
      </c>
      <c r="CM6403" s="2">
        <v>0</v>
      </c>
      <c r="CN6403" s="2">
        <v>533430</v>
      </c>
      <c r="CO6403" s="2">
        <v>0</v>
      </c>
      <c r="CP6403" s="2">
        <v>0</v>
      </c>
      <c r="CQ6403" s="2">
        <v>0</v>
      </c>
      <c r="CR6403" s="2">
        <v>0</v>
      </c>
      <c r="CS6403" s="2">
        <v>0</v>
      </c>
      <c r="CT6403" s="2">
        <v>419880</v>
      </c>
      <c r="CU6403" s="2">
        <v>0</v>
      </c>
      <c r="CV6403" s="2">
        <v>0</v>
      </c>
      <c r="CW6403" s="2">
        <v>0</v>
      </c>
      <c r="CX6403" s="2">
        <v>0</v>
      </c>
      <c r="CY6403" s="2">
        <v>0</v>
      </c>
      <c r="CZ6403" s="2">
        <v>311220</v>
      </c>
      <c r="DA6403" s="2">
        <v>0</v>
      </c>
      <c r="DB6403" s="2">
        <v>0</v>
      </c>
      <c r="DC6403" s="2">
        <v>0</v>
      </c>
      <c r="DD6403" s="2">
        <v>0</v>
      </c>
      <c r="DE6403" s="2">
        <v>0</v>
      </c>
      <c r="DF6403" s="2"/>
      <c r="DG6403" s="2"/>
      <c r="DH6403" s="2"/>
      <c r="DI6403" s="2"/>
      <c r="DJ6403" s="2"/>
      <c r="DK6403" s="2"/>
      <c r="DL6403" s="2"/>
      <c r="DM6403" s="2"/>
      <c r="DN6403" s="2"/>
      <c r="DO6403" s="2"/>
      <c r="DP6403" s="2"/>
      <c r="DQ6403" s="2"/>
      <c r="DR6403" s="2"/>
      <c r="DS6403" s="2"/>
      <c r="DT6403" s="2"/>
      <c r="DU6403" s="2"/>
      <c r="DV6403" s="2"/>
      <c r="DW6403" s="2"/>
      <c r="DX6403" s="2"/>
      <c r="DY6403" s="2"/>
      <c r="DZ6403" s="2"/>
      <c r="EA6403" s="2"/>
      <c r="EB6403" s="2"/>
      <c r="EC6403" s="2"/>
      <c r="ED6403" s="2"/>
      <c r="EE6403" s="2"/>
      <c r="EF6403" s="2">
        <v>6401</v>
      </c>
      <c r="EG6403" s="2">
        <v>2466</v>
      </c>
      <c r="EH6403" s="2">
        <v>578</v>
      </c>
      <c r="EI6403" s="2">
        <v>578</v>
      </c>
      <c r="EJ6403" s="2" t="s">
        <v>37304</v>
      </c>
      <c r="EK6403" s="2" t="s">
        <v>37305</v>
      </c>
      <c r="EL6403" s="2" t="s">
        <v>37306</v>
      </c>
      <c r="EM6403" s="2" t="s">
        <v>37307</v>
      </c>
      <c r="EN6403" s="2">
        <v>3577</v>
      </c>
      <c r="EO6403" s="2">
        <v>2630</v>
      </c>
      <c r="EP6403" s="2" t="s">
        <v>285</v>
      </c>
      <c r="EQ6403" s="2">
        <v>43923</v>
      </c>
      <c r="ER6403" s="2">
        <v>3577</v>
      </c>
      <c r="ES6403" s="2">
        <v>2630</v>
      </c>
      <c r="ET6403" s="2" t="s">
        <v>285</v>
      </c>
      <c r="EU6403" s="2">
        <v>43923</v>
      </c>
      <c r="EV6403" s="2">
        <v>3577</v>
      </c>
      <c r="EW6403" s="2">
        <v>2630</v>
      </c>
      <c r="EX6403" s="2" t="s">
        <v>285</v>
      </c>
      <c r="EY6403" s="2">
        <v>43923</v>
      </c>
    </row>
    <row r="6404" spans="1:155" x14ac:dyDescent="0.25">
      <c r="A6404" s="2" t="s">
        <v>37293</v>
      </c>
      <c r="B6404" s="2">
        <v>461</v>
      </c>
      <c r="C6404" s="2" t="s">
        <v>37293</v>
      </c>
      <c r="D6404" s="2" t="s">
        <v>37293</v>
      </c>
      <c r="E6404" s="2" t="s">
        <v>37294</v>
      </c>
      <c r="F6404" s="2" t="s">
        <v>37295</v>
      </c>
      <c r="G6404" s="2" t="s">
        <v>37296</v>
      </c>
      <c r="H6404" s="2">
        <v>0.999996</v>
      </c>
      <c r="I6404" s="2">
        <v>54.846800000000002</v>
      </c>
      <c r="J6404" s="3">
        <v>4.0269800000000002E-45</v>
      </c>
      <c r="K6404" s="2">
        <v>90.71</v>
      </c>
      <c r="L6404" s="2">
        <v>87.29</v>
      </c>
      <c r="M6404" s="2">
        <v>72.686999999999998</v>
      </c>
      <c r="N6404" s="2"/>
      <c r="O6404" s="2"/>
      <c r="P6404" s="2"/>
      <c r="Q6404" s="2"/>
      <c r="R6404" s="2">
        <v>0.999996</v>
      </c>
      <c r="S6404" s="2">
        <v>54.846800000000002</v>
      </c>
      <c r="T6404" s="3">
        <v>5.6794199999999997E-39</v>
      </c>
      <c r="U6404" s="2">
        <v>72.686999999999998</v>
      </c>
      <c r="V6404" s="2">
        <v>0</v>
      </c>
      <c r="W6404" s="2">
        <v>0</v>
      </c>
      <c r="X6404" s="2"/>
      <c r="Y6404" s="2" t="s">
        <v>159</v>
      </c>
      <c r="Z6404" s="2">
        <v>0.70458799999999999</v>
      </c>
      <c r="AA6404" s="2">
        <v>3.7771400000000002</v>
      </c>
      <c r="AB6404" s="3">
        <v>4.0269800000000002E-45</v>
      </c>
      <c r="AC6404" s="2">
        <v>90.71</v>
      </c>
      <c r="AD6404" s="2">
        <v>0</v>
      </c>
      <c r="AE6404" s="2">
        <v>0</v>
      </c>
      <c r="AF6404" s="2"/>
      <c r="AG6404" s="2" t="s">
        <v>159</v>
      </c>
      <c r="AH6404" s="2"/>
      <c r="AI6404" s="2"/>
      <c r="AJ6404" s="2"/>
      <c r="AK6404" s="2"/>
      <c r="AL6404" s="2">
        <v>0</v>
      </c>
      <c r="AM6404" s="2">
        <v>0</v>
      </c>
      <c r="AN6404" s="2"/>
      <c r="AO6404" s="2" t="s">
        <v>159</v>
      </c>
      <c r="AP6404" s="2"/>
      <c r="AQ6404" s="2"/>
      <c r="AR6404" s="2"/>
      <c r="AS6404" s="2"/>
      <c r="AT6404" s="2"/>
      <c r="AU6404" s="2" t="s">
        <v>275</v>
      </c>
      <c r="AV6404" s="2" t="s">
        <v>160</v>
      </c>
      <c r="AW6404" s="2" t="s">
        <v>37308</v>
      </c>
      <c r="AX6404" s="2" t="s">
        <v>2313</v>
      </c>
      <c r="AY6404" s="2" t="s">
        <v>2854</v>
      </c>
      <c r="AZ6404" s="2" t="s">
        <v>37309</v>
      </c>
      <c r="BA6404" s="2" t="s">
        <v>37310</v>
      </c>
      <c r="BB6404" s="2">
        <v>23</v>
      </c>
      <c r="BC6404" s="2">
        <v>4</v>
      </c>
      <c r="BD6404" s="2">
        <v>0.11246</v>
      </c>
      <c r="BE6404" s="2" t="s">
        <v>166</v>
      </c>
      <c r="BF6404" s="2" t="s">
        <v>167</v>
      </c>
      <c r="BG6404" s="2" t="s">
        <v>166</v>
      </c>
      <c r="BH6404" s="2" t="s">
        <v>167</v>
      </c>
      <c r="BI6404" s="2" t="s">
        <v>166</v>
      </c>
      <c r="BJ6404" s="2" t="s">
        <v>166</v>
      </c>
      <c r="BK6404" s="2" t="s">
        <v>166</v>
      </c>
      <c r="BL6404" s="2" t="s">
        <v>166</v>
      </c>
      <c r="BM6404" s="2">
        <v>23550000</v>
      </c>
      <c r="BN6404" s="2">
        <v>10489000</v>
      </c>
      <c r="BO6404" s="2">
        <v>13060000</v>
      </c>
      <c r="BP6404" s="2">
        <v>0</v>
      </c>
      <c r="BQ6404" s="2">
        <v>52.645000000000003</v>
      </c>
      <c r="BR6404" s="2">
        <v>0</v>
      </c>
      <c r="BS6404" s="2">
        <v>10489000</v>
      </c>
      <c r="BT6404" s="2">
        <v>1685600</v>
      </c>
      <c r="BU6404" s="2">
        <v>9832400</v>
      </c>
      <c r="BV6404" s="2">
        <v>354910</v>
      </c>
      <c r="BW6404" s="2">
        <v>0</v>
      </c>
      <c r="BX6404" s="2">
        <v>1187500</v>
      </c>
      <c r="BY6404" s="2">
        <v>0</v>
      </c>
      <c r="BZ6404" s="2">
        <v>0</v>
      </c>
      <c r="CA6404" s="2" t="s">
        <v>159</v>
      </c>
      <c r="CB6404" s="2">
        <v>6.2366999999999999</v>
      </c>
      <c r="CC6404" s="2" t="s">
        <v>159</v>
      </c>
      <c r="CD6404" s="2" t="s">
        <v>159</v>
      </c>
      <c r="CE6404" s="2" t="s">
        <v>159</v>
      </c>
      <c r="CF6404" s="2" t="s">
        <v>159</v>
      </c>
      <c r="CG6404" s="2" t="s">
        <v>159</v>
      </c>
      <c r="CH6404" s="2">
        <v>0</v>
      </c>
      <c r="CI6404" s="2">
        <v>0</v>
      </c>
      <c r="CJ6404" s="2">
        <v>0</v>
      </c>
      <c r="CK6404" s="2">
        <v>10489000</v>
      </c>
      <c r="CL6404" s="2">
        <v>0</v>
      </c>
      <c r="CM6404" s="2">
        <v>0</v>
      </c>
      <c r="CN6404" s="2">
        <v>0</v>
      </c>
      <c r="CO6404" s="2">
        <v>1685600</v>
      </c>
      <c r="CP6404" s="2">
        <v>0</v>
      </c>
      <c r="CQ6404" s="2">
        <v>0</v>
      </c>
      <c r="CR6404" s="2">
        <v>9832400</v>
      </c>
      <c r="CS6404" s="2">
        <v>0</v>
      </c>
      <c r="CT6404" s="2">
        <v>0</v>
      </c>
      <c r="CU6404" s="2">
        <v>354910</v>
      </c>
      <c r="CV6404" s="2">
        <v>0</v>
      </c>
      <c r="CW6404" s="2">
        <v>0</v>
      </c>
      <c r="CX6404" s="2">
        <v>0</v>
      </c>
      <c r="CY6404" s="2">
        <v>0</v>
      </c>
      <c r="CZ6404" s="2">
        <v>0</v>
      </c>
      <c r="DA6404" s="2">
        <v>1187500</v>
      </c>
      <c r="DB6404" s="2">
        <v>0</v>
      </c>
      <c r="DC6404" s="2">
        <v>0</v>
      </c>
      <c r="DD6404" s="2">
        <v>0</v>
      </c>
      <c r="DE6404" s="2">
        <v>0</v>
      </c>
      <c r="DF6404" s="2"/>
      <c r="DG6404" s="2"/>
      <c r="DH6404" s="2"/>
      <c r="DI6404" s="2"/>
      <c r="DJ6404" s="2"/>
      <c r="DK6404" s="2"/>
      <c r="DL6404" s="2"/>
      <c r="DM6404" s="2"/>
      <c r="DN6404" s="2"/>
      <c r="DO6404" s="2"/>
      <c r="DP6404" s="2"/>
      <c r="DQ6404" s="2"/>
      <c r="DR6404" s="2"/>
      <c r="DS6404" s="2"/>
      <c r="DT6404" s="2"/>
      <c r="DU6404" s="2"/>
      <c r="DV6404" s="2"/>
      <c r="DW6404" s="2"/>
      <c r="DX6404" s="2"/>
      <c r="DY6404" s="2"/>
      <c r="DZ6404" s="2"/>
      <c r="EA6404" s="2"/>
      <c r="EB6404" s="2"/>
      <c r="EC6404" s="2"/>
      <c r="ED6404" s="2"/>
      <c r="EE6404" s="2"/>
      <c r="EF6404" s="2">
        <v>6402</v>
      </c>
      <c r="EG6404" s="2">
        <v>2466</v>
      </c>
      <c r="EH6404" s="2">
        <v>461</v>
      </c>
      <c r="EI6404" s="2">
        <v>461</v>
      </c>
      <c r="EJ6404" s="2" t="s">
        <v>37311</v>
      </c>
      <c r="EK6404" s="2" t="s">
        <v>37312</v>
      </c>
      <c r="EL6404" s="2" t="s">
        <v>37313</v>
      </c>
      <c r="EM6404" s="2" t="s">
        <v>37314</v>
      </c>
      <c r="EN6404" s="2">
        <v>32070</v>
      </c>
      <c r="EO6404" s="2">
        <v>24693</v>
      </c>
      <c r="EP6404" s="2" t="s">
        <v>285</v>
      </c>
      <c r="EQ6404" s="2">
        <v>8680</v>
      </c>
      <c r="ER6404" s="2">
        <v>6748</v>
      </c>
      <c r="ES6404" s="2">
        <v>5394</v>
      </c>
      <c r="ET6404" s="2" t="s">
        <v>190</v>
      </c>
      <c r="EU6404" s="2">
        <v>21418</v>
      </c>
      <c r="EV6404" s="2">
        <v>6748</v>
      </c>
      <c r="EW6404" s="2">
        <v>5394</v>
      </c>
      <c r="EX6404" s="2" t="s">
        <v>190</v>
      </c>
      <c r="EY6404" s="2">
        <v>21418</v>
      </c>
    </row>
    <row r="6405" spans="1:155" x14ac:dyDescent="0.25">
      <c r="A6405" s="2" t="s">
        <v>37293</v>
      </c>
      <c r="B6405" s="2">
        <v>466</v>
      </c>
      <c r="C6405" s="2" t="s">
        <v>37293</v>
      </c>
      <c r="D6405" s="2" t="s">
        <v>37293</v>
      </c>
      <c r="E6405" s="2" t="s">
        <v>37294</v>
      </c>
      <c r="F6405" s="2" t="s">
        <v>37295</v>
      </c>
      <c r="G6405" s="2" t="s">
        <v>37296</v>
      </c>
      <c r="H6405" s="2">
        <v>0.99843899999999997</v>
      </c>
      <c r="I6405" s="2">
        <v>28.059799999999999</v>
      </c>
      <c r="J6405" s="3">
        <v>1.11561E-51</v>
      </c>
      <c r="K6405" s="2">
        <v>124.08</v>
      </c>
      <c r="L6405" s="2">
        <v>117.28</v>
      </c>
      <c r="M6405" s="2">
        <v>124.08</v>
      </c>
      <c r="N6405" s="2">
        <v>0.93251600000000001</v>
      </c>
      <c r="O6405" s="2">
        <v>11.404500000000001</v>
      </c>
      <c r="P6405" s="3">
        <v>7.8433000000000004E-22</v>
      </c>
      <c r="Q6405" s="2">
        <v>67.11</v>
      </c>
      <c r="R6405" s="2">
        <v>0.99843899999999997</v>
      </c>
      <c r="S6405" s="2">
        <v>28.059799999999999</v>
      </c>
      <c r="T6405" s="3">
        <v>1.11561E-51</v>
      </c>
      <c r="U6405" s="2">
        <v>124.08</v>
      </c>
      <c r="V6405" s="2">
        <v>0.796269</v>
      </c>
      <c r="W6405" s="2">
        <v>5.9200299999999997</v>
      </c>
      <c r="X6405" s="3">
        <v>1.23553E-5</v>
      </c>
      <c r="Y6405" s="2">
        <v>40.137</v>
      </c>
      <c r="Z6405" s="2">
        <v>0.97440099999999996</v>
      </c>
      <c r="AA6405" s="2">
        <v>15.805099999999999</v>
      </c>
      <c r="AB6405" s="3">
        <v>9.8165799999999996E-7</v>
      </c>
      <c r="AC6405" s="2">
        <v>44.863</v>
      </c>
      <c r="AD6405" s="2">
        <v>0</v>
      </c>
      <c r="AE6405" s="2">
        <v>0</v>
      </c>
      <c r="AF6405" s="2"/>
      <c r="AG6405" s="2" t="s">
        <v>159</v>
      </c>
      <c r="AH6405" s="2">
        <v>0.77286999999999995</v>
      </c>
      <c r="AI6405" s="2">
        <v>5.3183100000000003</v>
      </c>
      <c r="AJ6405" s="3">
        <v>2.0583100000000001E-7</v>
      </c>
      <c r="AK6405" s="2">
        <v>49.66</v>
      </c>
      <c r="AL6405" s="2">
        <v>0</v>
      </c>
      <c r="AM6405" s="2">
        <v>0</v>
      </c>
      <c r="AN6405" s="2"/>
      <c r="AO6405" s="2" t="s">
        <v>159</v>
      </c>
      <c r="AP6405" s="2">
        <v>0.77972300000000005</v>
      </c>
      <c r="AQ6405" s="2">
        <v>5.1477599999999999</v>
      </c>
      <c r="AR6405" s="3">
        <v>1.8265899999999999E-6</v>
      </c>
      <c r="AS6405" s="2">
        <v>41.551000000000002</v>
      </c>
      <c r="AT6405" s="2"/>
      <c r="AU6405" s="2" t="s">
        <v>275</v>
      </c>
      <c r="AV6405" s="2" t="s">
        <v>160</v>
      </c>
      <c r="AW6405" s="2" t="s">
        <v>37315</v>
      </c>
      <c r="AX6405" s="2" t="s">
        <v>37316</v>
      </c>
      <c r="AY6405" s="2" t="s">
        <v>1335</v>
      </c>
      <c r="AZ6405" s="2" t="s">
        <v>37317</v>
      </c>
      <c r="BA6405" s="2" t="s">
        <v>37318</v>
      </c>
      <c r="BB6405" s="2">
        <v>11</v>
      </c>
      <c r="BC6405" s="2">
        <v>3</v>
      </c>
      <c r="BD6405" s="2">
        <v>0.50605999999999995</v>
      </c>
      <c r="BE6405" s="2" t="s">
        <v>167</v>
      </c>
      <c r="BF6405" s="2" t="s">
        <v>167</v>
      </c>
      <c r="BG6405" s="2" t="s">
        <v>167</v>
      </c>
      <c r="BH6405" s="2" t="s">
        <v>167</v>
      </c>
      <c r="BI6405" s="2" t="s">
        <v>166</v>
      </c>
      <c r="BJ6405" s="2" t="s">
        <v>167</v>
      </c>
      <c r="BK6405" s="2" t="s">
        <v>166</v>
      </c>
      <c r="BL6405" s="2" t="s">
        <v>167</v>
      </c>
      <c r="BM6405" s="2">
        <v>30728000</v>
      </c>
      <c r="BN6405" s="2">
        <v>18439000</v>
      </c>
      <c r="BO6405" s="2">
        <v>12289000</v>
      </c>
      <c r="BP6405" s="2">
        <v>0</v>
      </c>
      <c r="BQ6405" s="2">
        <v>68.691999999999993</v>
      </c>
      <c r="BR6405" s="2">
        <v>2113900</v>
      </c>
      <c r="BS6405" s="2">
        <v>18362000</v>
      </c>
      <c r="BT6405" s="2">
        <v>661700</v>
      </c>
      <c r="BU6405" s="2">
        <v>2911900</v>
      </c>
      <c r="BV6405" s="2">
        <v>0</v>
      </c>
      <c r="BW6405" s="2">
        <v>4252100</v>
      </c>
      <c r="BX6405" s="2">
        <v>0</v>
      </c>
      <c r="BY6405" s="2">
        <v>2426400</v>
      </c>
      <c r="BZ6405" s="2">
        <v>11.939</v>
      </c>
      <c r="CA6405" s="2" t="s">
        <v>159</v>
      </c>
      <c r="CB6405" s="2">
        <v>2.4483000000000001</v>
      </c>
      <c r="CC6405" s="2" t="s">
        <v>159</v>
      </c>
      <c r="CD6405" s="2" t="s">
        <v>159</v>
      </c>
      <c r="CE6405" s="2" t="s">
        <v>159</v>
      </c>
      <c r="CF6405" s="2" t="s">
        <v>159</v>
      </c>
      <c r="CG6405" s="2" t="s">
        <v>159</v>
      </c>
      <c r="CH6405" s="2">
        <v>2113900</v>
      </c>
      <c r="CI6405" s="2">
        <v>0</v>
      </c>
      <c r="CJ6405" s="2">
        <v>0</v>
      </c>
      <c r="CK6405" s="2">
        <v>8499300</v>
      </c>
      <c r="CL6405" s="2">
        <v>9862400</v>
      </c>
      <c r="CM6405" s="2">
        <v>0</v>
      </c>
      <c r="CN6405" s="2">
        <v>661700</v>
      </c>
      <c r="CO6405" s="2">
        <v>0</v>
      </c>
      <c r="CP6405" s="2">
        <v>0</v>
      </c>
      <c r="CQ6405" s="2">
        <v>2911900</v>
      </c>
      <c r="CR6405" s="2">
        <v>0</v>
      </c>
      <c r="CS6405" s="2">
        <v>0</v>
      </c>
      <c r="CT6405" s="2">
        <v>0</v>
      </c>
      <c r="CU6405" s="2">
        <v>0</v>
      </c>
      <c r="CV6405" s="2">
        <v>0</v>
      </c>
      <c r="CW6405" s="2">
        <v>4252100</v>
      </c>
      <c r="CX6405" s="2">
        <v>0</v>
      </c>
      <c r="CY6405" s="2">
        <v>0</v>
      </c>
      <c r="CZ6405" s="2">
        <v>0</v>
      </c>
      <c r="DA6405" s="2">
        <v>0</v>
      </c>
      <c r="DB6405" s="2">
        <v>0</v>
      </c>
      <c r="DC6405" s="2">
        <v>0</v>
      </c>
      <c r="DD6405" s="2">
        <v>2426400</v>
      </c>
      <c r="DE6405" s="2">
        <v>0</v>
      </c>
      <c r="DF6405" s="2"/>
      <c r="DG6405" s="2"/>
      <c r="DH6405" s="2"/>
      <c r="DI6405" s="2"/>
      <c r="DJ6405" s="2"/>
      <c r="DK6405" s="2"/>
      <c r="DL6405" s="2"/>
      <c r="DM6405" s="2"/>
      <c r="DN6405" s="2"/>
      <c r="DO6405" s="2"/>
      <c r="DP6405" s="2"/>
      <c r="DQ6405" s="2"/>
      <c r="DR6405" s="2"/>
      <c r="DS6405" s="2"/>
      <c r="DT6405" s="2"/>
      <c r="DU6405" s="2"/>
      <c r="DV6405" s="2"/>
      <c r="DW6405" s="2"/>
      <c r="DX6405" s="2"/>
      <c r="DY6405" s="2"/>
      <c r="DZ6405" s="2"/>
      <c r="EA6405" s="2"/>
      <c r="EB6405" s="2"/>
      <c r="EC6405" s="2"/>
      <c r="ED6405" s="2"/>
      <c r="EE6405" s="2"/>
      <c r="EF6405" s="2">
        <v>6403</v>
      </c>
      <c r="EG6405" s="2">
        <v>2466</v>
      </c>
      <c r="EH6405" s="2">
        <v>466</v>
      </c>
      <c r="EI6405" s="2">
        <v>466</v>
      </c>
      <c r="EJ6405" s="2" t="s">
        <v>37319</v>
      </c>
      <c r="EK6405" s="2" t="s">
        <v>37320</v>
      </c>
      <c r="EL6405" s="2" t="s">
        <v>37321</v>
      </c>
      <c r="EM6405" s="2" t="s">
        <v>37322</v>
      </c>
      <c r="EN6405" s="2">
        <v>6744</v>
      </c>
      <c r="EO6405" s="2">
        <v>5389</v>
      </c>
      <c r="EP6405" s="2" t="s">
        <v>285</v>
      </c>
      <c r="EQ6405" s="2">
        <v>15740</v>
      </c>
      <c r="ER6405" s="2">
        <v>6744</v>
      </c>
      <c r="ES6405" s="2">
        <v>5389</v>
      </c>
      <c r="ET6405" s="2" t="s">
        <v>285</v>
      </c>
      <c r="EU6405" s="2">
        <v>15740</v>
      </c>
      <c r="EV6405" s="2">
        <v>6744</v>
      </c>
      <c r="EW6405" s="2">
        <v>5389</v>
      </c>
      <c r="EX6405" s="2" t="s">
        <v>285</v>
      </c>
      <c r="EY6405" s="2">
        <v>15740</v>
      </c>
    </row>
    <row r="6406" spans="1:155" x14ac:dyDescent="0.25">
      <c r="A6406" s="2" t="s">
        <v>37293</v>
      </c>
      <c r="B6406" s="2">
        <v>685</v>
      </c>
      <c r="C6406" s="2" t="s">
        <v>37293</v>
      </c>
      <c r="D6406" s="2" t="s">
        <v>37293</v>
      </c>
      <c r="E6406" s="2" t="s">
        <v>37294</v>
      </c>
      <c r="F6406" s="2" t="s">
        <v>37295</v>
      </c>
      <c r="G6406" s="2" t="s">
        <v>37296</v>
      </c>
      <c r="H6406" s="2">
        <v>0.5</v>
      </c>
      <c r="I6406" s="2">
        <v>0</v>
      </c>
      <c r="J6406" s="3">
        <v>3.2995000000000001E-7</v>
      </c>
      <c r="K6406" s="2">
        <v>54.402000000000001</v>
      </c>
      <c r="L6406" s="2">
        <v>50.023000000000003</v>
      </c>
      <c r="M6406" s="2">
        <v>54.402000000000001</v>
      </c>
      <c r="N6406" s="2">
        <v>0</v>
      </c>
      <c r="O6406" s="2">
        <v>0</v>
      </c>
      <c r="P6406" s="2"/>
      <c r="Q6406" s="2" t="s">
        <v>159</v>
      </c>
      <c r="R6406" s="2">
        <v>0.5</v>
      </c>
      <c r="S6406" s="2">
        <v>0</v>
      </c>
      <c r="T6406" s="3">
        <v>2.5029899999999999E-5</v>
      </c>
      <c r="U6406" s="2">
        <v>47.036999999999999</v>
      </c>
      <c r="V6406" s="2">
        <v>0</v>
      </c>
      <c r="W6406" s="2">
        <v>0</v>
      </c>
      <c r="X6406" s="2"/>
      <c r="Y6406" s="2" t="s">
        <v>159</v>
      </c>
      <c r="Z6406" s="2">
        <v>0.5</v>
      </c>
      <c r="AA6406" s="2">
        <v>0</v>
      </c>
      <c r="AB6406" s="3">
        <v>1.40898E-5</v>
      </c>
      <c r="AC6406" s="2">
        <v>49.216000000000001</v>
      </c>
      <c r="AD6406" s="2">
        <v>0</v>
      </c>
      <c r="AE6406" s="2">
        <v>0</v>
      </c>
      <c r="AF6406" s="2"/>
      <c r="AG6406" s="2" t="s">
        <v>159</v>
      </c>
      <c r="AH6406" s="2">
        <v>0.5</v>
      </c>
      <c r="AI6406" s="2">
        <v>0</v>
      </c>
      <c r="AJ6406" s="3">
        <v>9.7088699999999998E-5</v>
      </c>
      <c r="AK6406" s="2">
        <v>42.52</v>
      </c>
      <c r="AL6406" s="2">
        <v>0</v>
      </c>
      <c r="AM6406" s="2">
        <v>0</v>
      </c>
      <c r="AN6406" s="2"/>
      <c r="AO6406" s="2" t="s">
        <v>159</v>
      </c>
      <c r="AP6406" s="2">
        <v>0.5</v>
      </c>
      <c r="AQ6406" s="2">
        <v>0</v>
      </c>
      <c r="AR6406" s="3">
        <v>3.2995000000000001E-7</v>
      </c>
      <c r="AS6406" s="2">
        <v>54.402000000000001</v>
      </c>
      <c r="AT6406" s="2"/>
      <c r="AU6406" s="2">
        <v>1</v>
      </c>
      <c r="AV6406" s="2" t="s">
        <v>160</v>
      </c>
      <c r="AW6406" s="2" t="s">
        <v>37323</v>
      </c>
      <c r="AX6406" s="2" t="s">
        <v>1262</v>
      </c>
      <c r="AY6406" s="2" t="s">
        <v>336</v>
      </c>
      <c r="AZ6406" s="2" t="s">
        <v>37324</v>
      </c>
      <c r="BA6406" s="2" t="s">
        <v>37325</v>
      </c>
      <c r="BB6406" s="2">
        <v>4</v>
      </c>
      <c r="BC6406" s="2">
        <v>2</v>
      </c>
      <c r="BD6406" s="2">
        <v>-0.33892</v>
      </c>
      <c r="BE6406" s="2" t="s">
        <v>166</v>
      </c>
      <c r="BF6406" s="2" t="s">
        <v>167</v>
      </c>
      <c r="BG6406" s="2" t="s">
        <v>166</v>
      </c>
      <c r="BH6406" s="2" t="s">
        <v>167</v>
      </c>
      <c r="BI6406" s="2" t="s">
        <v>166</v>
      </c>
      <c r="BJ6406" s="2" t="s">
        <v>167</v>
      </c>
      <c r="BK6406" s="2" t="s">
        <v>166</v>
      </c>
      <c r="BL6406" s="2" t="s">
        <v>167</v>
      </c>
      <c r="BM6406" s="2">
        <v>50190000</v>
      </c>
      <c r="BN6406" s="2">
        <v>50190000</v>
      </c>
      <c r="BO6406" s="2">
        <v>0</v>
      </c>
      <c r="BP6406" s="2">
        <v>0</v>
      </c>
      <c r="BQ6406" s="2" t="s">
        <v>159</v>
      </c>
      <c r="BR6406" s="2">
        <v>363850</v>
      </c>
      <c r="BS6406" s="2">
        <v>6322200</v>
      </c>
      <c r="BT6406" s="2">
        <v>165820</v>
      </c>
      <c r="BU6406" s="2">
        <v>19014000</v>
      </c>
      <c r="BV6406" s="2">
        <v>225480</v>
      </c>
      <c r="BW6406" s="2">
        <v>14550000</v>
      </c>
      <c r="BX6406" s="2">
        <v>146180</v>
      </c>
      <c r="BY6406" s="2">
        <v>9401800</v>
      </c>
      <c r="BZ6406" s="2" t="s">
        <v>159</v>
      </c>
      <c r="CA6406" s="2" t="s">
        <v>159</v>
      </c>
      <c r="CB6406" s="2" t="s">
        <v>159</v>
      </c>
      <c r="CC6406" s="2" t="s">
        <v>159</v>
      </c>
      <c r="CD6406" s="2" t="s">
        <v>159</v>
      </c>
      <c r="CE6406" s="2" t="s">
        <v>159</v>
      </c>
      <c r="CF6406" s="2" t="s">
        <v>159</v>
      </c>
      <c r="CG6406" s="2" t="s">
        <v>159</v>
      </c>
      <c r="CH6406" s="2">
        <v>363850</v>
      </c>
      <c r="CI6406" s="2">
        <v>0</v>
      </c>
      <c r="CJ6406" s="2">
        <v>0</v>
      </c>
      <c r="CK6406" s="2">
        <v>6322200</v>
      </c>
      <c r="CL6406" s="2">
        <v>0</v>
      </c>
      <c r="CM6406" s="2">
        <v>0</v>
      </c>
      <c r="CN6406" s="2">
        <v>165820</v>
      </c>
      <c r="CO6406" s="2">
        <v>0</v>
      </c>
      <c r="CP6406" s="2">
        <v>0</v>
      </c>
      <c r="CQ6406" s="2">
        <v>19014000</v>
      </c>
      <c r="CR6406" s="2">
        <v>0</v>
      </c>
      <c r="CS6406" s="2">
        <v>0</v>
      </c>
      <c r="CT6406" s="2">
        <v>225480</v>
      </c>
      <c r="CU6406" s="2">
        <v>0</v>
      </c>
      <c r="CV6406" s="2">
        <v>0</v>
      </c>
      <c r="CW6406" s="2">
        <v>14550000</v>
      </c>
      <c r="CX6406" s="2">
        <v>0</v>
      </c>
      <c r="CY6406" s="2">
        <v>0</v>
      </c>
      <c r="CZ6406" s="2">
        <v>146180</v>
      </c>
      <c r="DA6406" s="2">
        <v>0</v>
      </c>
      <c r="DB6406" s="2">
        <v>0</v>
      </c>
      <c r="DC6406" s="2">
        <v>9401800</v>
      </c>
      <c r="DD6406" s="2">
        <v>0</v>
      </c>
      <c r="DE6406" s="2">
        <v>0</v>
      </c>
      <c r="DF6406" s="2"/>
      <c r="DG6406" s="2"/>
      <c r="DH6406" s="2"/>
      <c r="DI6406" s="2"/>
      <c r="DJ6406" s="2"/>
      <c r="DK6406" s="2"/>
      <c r="DL6406" s="2"/>
      <c r="DM6406" s="2"/>
      <c r="DN6406" s="2"/>
      <c r="DO6406" s="2"/>
      <c r="DP6406" s="2"/>
      <c r="DQ6406" s="2"/>
      <c r="DR6406" s="2"/>
      <c r="DS6406" s="2"/>
      <c r="DT6406" s="2"/>
      <c r="DU6406" s="2"/>
      <c r="DV6406" s="2"/>
      <c r="DW6406" s="2"/>
      <c r="DX6406" s="2"/>
      <c r="DY6406" s="2"/>
      <c r="DZ6406" s="2"/>
      <c r="EA6406" s="2"/>
      <c r="EB6406" s="2"/>
      <c r="EC6406" s="2"/>
      <c r="ED6406" s="2"/>
      <c r="EE6406" s="2"/>
      <c r="EF6406" s="2">
        <v>6404</v>
      </c>
      <c r="EG6406" s="2">
        <v>2466</v>
      </c>
      <c r="EH6406" s="2">
        <v>685</v>
      </c>
      <c r="EI6406" s="2">
        <v>685</v>
      </c>
      <c r="EJ6406" s="2">
        <v>2370</v>
      </c>
      <c r="EK6406" s="2" t="s">
        <v>37326</v>
      </c>
      <c r="EL6406" s="2" t="s">
        <v>37327</v>
      </c>
      <c r="EM6406" s="2" t="s">
        <v>37328</v>
      </c>
      <c r="EN6406" s="2">
        <v>14755</v>
      </c>
      <c r="EO6406" s="2">
        <v>11083</v>
      </c>
      <c r="EP6406" s="2" t="s">
        <v>171</v>
      </c>
      <c r="EQ6406" s="2">
        <v>49972</v>
      </c>
      <c r="ER6406" s="2">
        <v>14755</v>
      </c>
      <c r="ES6406" s="2">
        <v>11083</v>
      </c>
      <c r="ET6406" s="2" t="s">
        <v>171</v>
      </c>
      <c r="EU6406" s="2">
        <v>49972</v>
      </c>
      <c r="EV6406" s="2">
        <v>14755</v>
      </c>
      <c r="EW6406" s="2">
        <v>11083</v>
      </c>
      <c r="EX6406" s="2" t="s">
        <v>171</v>
      </c>
      <c r="EY6406" s="2">
        <v>49972</v>
      </c>
    </row>
    <row r="6407" spans="1:155" x14ac:dyDescent="0.25">
      <c r="A6407" s="2" t="s">
        <v>37293</v>
      </c>
      <c r="B6407" s="2">
        <v>667</v>
      </c>
      <c r="C6407" s="2" t="s">
        <v>37293</v>
      </c>
      <c r="D6407" s="2" t="s">
        <v>37293</v>
      </c>
      <c r="E6407" s="2" t="s">
        <v>37294</v>
      </c>
      <c r="F6407" s="2" t="s">
        <v>37295</v>
      </c>
      <c r="G6407" s="2" t="s">
        <v>37296</v>
      </c>
      <c r="H6407" s="2">
        <v>0.989595</v>
      </c>
      <c r="I6407" s="2">
        <v>19.8355</v>
      </c>
      <c r="J6407" s="3">
        <v>9.03713E-5</v>
      </c>
      <c r="K6407" s="2">
        <v>40.432000000000002</v>
      </c>
      <c r="L6407" s="2">
        <v>37.463000000000001</v>
      </c>
      <c r="M6407" s="2">
        <v>40.432000000000002</v>
      </c>
      <c r="N6407" s="2">
        <v>0</v>
      </c>
      <c r="O6407" s="2">
        <v>0</v>
      </c>
      <c r="P6407" s="2"/>
      <c r="Q6407" s="2" t="s">
        <v>159</v>
      </c>
      <c r="R6407" s="2"/>
      <c r="S6407" s="2"/>
      <c r="T6407" s="2"/>
      <c r="U6407" s="2"/>
      <c r="V6407" s="2">
        <v>0</v>
      </c>
      <c r="W6407" s="2">
        <v>0</v>
      </c>
      <c r="X6407" s="2"/>
      <c r="Y6407" s="2" t="s">
        <v>159</v>
      </c>
      <c r="Z6407" s="2">
        <v>0.989595</v>
      </c>
      <c r="AA6407" s="2">
        <v>19.8355</v>
      </c>
      <c r="AB6407" s="3">
        <v>9.03713E-5</v>
      </c>
      <c r="AC6407" s="2">
        <v>40.432000000000002</v>
      </c>
      <c r="AD6407" s="2"/>
      <c r="AE6407" s="2"/>
      <c r="AF6407" s="2"/>
      <c r="AG6407" s="2"/>
      <c r="AH6407" s="2"/>
      <c r="AI6407" s="2"/>
      <c r="AJ6407" s="2"/>
      <c r="AK6407" s="2"/>
      <c r="AL6407" s="2"/>
      <c r="AM6407" s="2"/>
      <c r="AN6407" s="2"/>
      <c r="AO6407" s="2"/>
      <c r="AP6407" s="2"/>
      <c r="AQ6407" s="2"/>
      <c r="AR6407" s="2"/>
      <c r="AS6407" s="2"/>
      <c r="AT6407" s="2"/>
      <c r="AU6407" s="2">
        <v>1</v>
      </c>
      <c r="AV6407" s="2" t="s">
        <v>160</v>
      </c>
      <c r="AW6407" s="2" t="s">
        <v>37329</v>
      </c>
      <c r="AX6407" s="2" t="s">
        <v>197</v>
      </c>
      <c r="AY6407" s="2" t="s">
        <v>1854</v>
      </c>
      <c r="AZ6407" s="2" t="s">
        <v>37330</v>
      </c>
      <c r="BA6407" s="2" t="s">
        <v>37331</v>
      </c>
      <c r="BB6407" s="2">
        <v>4</v>
      </c>
      <c r="BC6407" s="2">
        <v>2</v>
      </c>
      <c r="BD6407" s="2">
        <v>-0.41953000000000001</v>
      </c>
      <c r="BE6407" s="2" t="s">
        <v>166</v>
      </c>
      <c r="BF6407" s="2" t="s">
        <v>166</v>
      </c>
      <c r="BG6407" s="2" t="s">
        <v>166</v>
      </c>
      <c r="BH6407" s="2" t="s">
        <v>167</v>
      </c>
      <c r="BI6407" s="2" t="s">
        <v>166</v>
      </c>
      <c r="BJ6407" s="2" t="s">
        <v>166</v>
      </c>
      <c r="BK6407" s="2" t="s">
        <v>166</v>
      </c>
      <c r="BL6407" s="2" t="s">
        <v>166</v>
      </c>
      <c r="BM6407" s="2">
        <v>2170900</v>
      </c>
      <c r="BN6407" s="2">
        <v>2170900</v>
      </c>
      <c r="BO6407" s="2">
        <v>0</v>
      </c>
      <c r="BP6407" s="2">
        <v>0</v>
      </c>
      <c r="BQ6407" s="2">
        <v>2.3873000000000002</v>
      </c>
      <c r="BR6407" s="2">
        <v>0</v>
      </c>
      <c r="BS6407" s="2">
        <v>0</v>
      </c>
      <c r="BT6407" s="2">
        <v>0</v>
      </c>
      <c r="BU6407" s="2">
        <v>2170900</v>
      </c>
      <c r="BV6407" s="2">
        <v>0</v>
      </c>
      <c r="BW6407" s="2">
        <v>0</v>
      </c>
      <c r="BX6407" s="2">
        <v>0</v>
      </c>
      <c r="BY6407" s="2">
        <v>0</v>
      </c>
      <c r="BZ6407" s="2">
        <v>0</v>
      </c>
      <c r="CA6407" s="2" t="s">
        <v>159</v>
      </c>
      <c r="CB6407" s="2" t="s">
        <v>159</v>
      </c>
      <c r="CC6407" s="2" t="s">
        <v>159</v>
      </c>
      <c r="CD6407" s="2">
        <v>0</v>
      </c>
      <c r="CE6407" s="2" t="s">
        <v>159</v>
      </c>
      <c r="CF6407" s="2" t="s">
        <v>159</v>
      </c>
      <c r="CG6407" s="2" t="s">
        <v>159</v>
      </c>
      <c r="CH6407" s="2">
        <v>0</v>
      </c>
      <c r="CI6407" s="2">
        <v>0</v>
      </c>
      <c r="CJ6407" s="2">
        <v>0</v>
      </c>
      <c r="CK6407" s="2">
        <v>0</v>
      </c>
      <c r="CL6407" s="2">
        <v>0</v>
      </c>
      <c r="CM6407" s="2">
        <v>0</v>
      </c>
      <c r="CN6407" s="2">
        <v>0</v>
      </c>
      <c r="CO6407" s="2">
        <v>0</v>
      </c>
      <c r="CP6407" s="2">
        <v>0</v>
      </c>
      <c r="CQ6407" s="2">
        <v>2170900</v>
      </c>
      <c r="CR6407" s="2">
        <v>0</v>
      </c>
      <c r="CS6407" s="2">
        <v>0</v>
      </c>
      <c r="CT6407" s="2">
        <v>0</v>
      </c>
      <c r="CU6407" s="2">
        <v>0</v>
      </c>
      <c r="CV6407" s="2">
        <v>0</v>
      </c>
      <c r="CW6407" s="2">
        <v>0</v>
      </c>
      <c r="CX6407" s="2">
        <v>0</v>
      </c>
      <c r="CY6407" s="2">
        <v>0</v>
      </c>
      <c r="CZ6407" s="2">
        <v>0</v>
      </c>
      <c r="DA6407" s="2">
        <v>0</v>
      </c>
      <c r="DB6407" s="2">
        <v>0</v>
      </c>
      <c r="DC6407" s="2">
        <v>0</v>
      </c>
      <c r="DD6407" s="2">
        <v>0</v>
      </c>
      <c r="DE6407" s="2">
        <v>0</v>
      </c>
      <c r="DF6407" s="2"/>
      <c r="DG6407" s="2"/>
      <c r="DH6407" s="2"/>
      <c r="DI6407" s="2"/>
      <c r="DJ6407" s="2"/>
      <c r="DK6407" s="2"/>
      <c r="DL6407" s="2"/>
      <c r="DM6407" s="2"/>
      <c r="DN6407" s="2"/>
      <c r="DO6407" s="2"/>
      <c r="DP6407" s="2"/>
      <c r="DQ6407" s="2"/>
      <c r="DR6407" s="2"/>
      <c r="DS6407" s="2"/>
      <c r="DT6407" s="2"/>
      <c r="DU6407" s="2"/>
      <c r="DV6407" s="2"/>
      <c r="DW6407" s="2"/>
      <c r="DX6407" s="2"/>
      <c r="DY6407" s="2"/>
      <c r="DZ6407" s="2"/>
      <c r="EA6407" s="2"/>
      <c r="EB6407" s="2"/>
      <c r="EC6407" s="2"/>
      <c r="ED6407" s="2"/>
      <c r="EE6407" s="2"/>
      <c r="EF6407" s="2">
        <v>6405</v>
      </c>
      <c r="EG6407" s="2">
        <v>2466</v>
      </c>
      <c r="EH6407" s="2">
        <v>667</v>
      </c>
      <c r="EI6407" s="2">
        <v>667</v>
      </c>
      <c r="EJ6407" s="2">
        <v>2396</v>
      </c>
      <c r="EK6407" s="2">
        <v>2715</v>
      </c>
      <c r="EL6407" s="2">
        <v>14934</v>
      </c>
      <c r="EM6407" s="2">
        <v>11207</v>
      </c>
      <c r="EN6407" s="2">
        <v>14934</v>
      </c>
      <c r="EO6407" s="2">
        <v>11207</v>
      </c>
      <c r="EP6407" s="2" t="s">
        <v>190</v>
      </c>
      <c r="EQ6407" s="2">
        <v>28053</v>
      </c>
      <c r="ER6407" s="2">
        <v>14934</v>
      </c>
      <c r="ES6407" s="2">
        <v>11207</v>
      </c>
      <c r="ET6407" s="2" t="s">
        <v>190</v>
      </c>
      <c r="EU6407" s="2">
        <v>28053</v>
      </c>
      <c r="EV6407" s="2">
        <v>14934</v>
      </c>
      <c r="EW6407" s="2">
        <v>11207</v>
      </c>
      <c r="EX6407" s="2" t="s">
        <v>190</v>
      </c>
      <c r="EY6407" s="2">
        <v>28053</v>
      </c>
    </row>
    <row r="6408" spans="1:155" x14ac:dyDescent="0.25">
      <c r="A6408" s="2" t="s">
        <v>37293</v>
      </c>
      <c r="B6408" s="2">
        <v>678</v>
      </c>
      <c r="C6408" s="2" t="s">
        <v>37293</v>
      </c>
      <c r="D6408" s="2" t="s">
        <v>37293</v>
      </c>
      <c r="E6408" s="2" t="s">
        <v>37294</v>
      </c>
      <c r="F6408" s="2" t="s">
        <v>37295</v>
      </c>
      <c r="G6408" s="2" t="s">
        <v>37296</v>
      </c>
      <c r="H6408" s="2">
        <v>0.99913600000000002</v>
      </c>
      <c r="I6408" s="2">
        <v>31.1706</v>
      </c>
      <c r="J6408" s="3">
        <v>2.79816E-5</v>
      </c>
      <c r="K6408" s="2">
        <v>43.841000000000001</v>
      </c>
      <c r="L6408" s="2">
        <v>37.363999999999997</v>
      </c>
      <c r="M6408" s="2">
        <v>43.841000000000001</v>
      </c>
      <c r="N6408" s="2">
        <v>0</v>
      </c>
      <c r="O6408" s="2">
        <v>0</v>
      </c>
      <c r="P6408" s="2"/>
      <c r="Q6408" s="2" t="s">
        <v>159</v>
      </c>
      <c r="R6408" s="2">
        <v>0.99913600000000002</v>
      </c>
      <c r="S6408" s="2">
        <v>31.1706</v>
      </c>
      <c r="T6408" s="3">
        <v>2.79816E-5</v>
      </c>
      <c r="U6408" s="2">
        <v>43.841000000000001</v>
      </c>
      <c r="V6408" s="2">
        <v>0</v>
      </c>
      <c r="W6408" s="2">
        <v>0</v>
      </c>
      <c r="X6408" s="2"/>
      <c r="Y6408" s="2" t="s">
        <v>159</v>
      </c>
      <c r="Z6408" s="2">
        <v>0.99796399999999996</v>
      </c>
      <c r="AA6408" s="2">
        <v>27.0623</v>
      </c>
      <c r="AB6408" s="3">
        <v>4.5887199999999997E-5</v>
      </c>
      <c r="AC6408" s="2">
        <v>42.863</v>
      </c>
      <c r="AD6408" s="2"/>
      <c r="AE6408" s="2"/>
      <c r="AF6408" s="2"/>
      <c r="AG6408" s="2"/>
      <c r="AH6408" s="2"/>
      <c r="AI6408" s="2"/>
      <c r="AJ6408" s="2"/>
      <c r="AK6408" s="2"/>
      <c r="AL6408" s="2"/>
      <c r="AM6408" s="2"/>
      <c r="AN6408" s="2"/>
      <c r="AO6408" s="2"/>
      <c r="AP6408" s="2"/>
      <c r="AQ6408" s="2"/>
      <c r="AR6408" s="2"/>
      <c r="AS6408" s="2"/>
      <c r="AT6408" s="2"/>
      <c r="AU6408" s="2">
        <v>1</v>
      </c>
      <c r="AV6408" s="2" t="s">
        <v>160</v>
      </c>
      <c r="AW6408" s="2" t="s">
        <v>37332</v>
      </c>
      <c r="AX6408" s="2" t="s">
        <v>37333</v>
      </c>
      <c r="AY6408" s="2" t="s">
        <v>2529</v>
      </c>
      <c r="AZ6408" s="2" t="s">
        <v>37334</v>
      </c>
      <c r="BA6408" s="2" t="s">
        <v>37335</v>
      </c>
      <c r="BB6408" s="2">
        <v>15</v>
      </c>
      <c r="BC6408" s="2">
        <v>2</v>
      </c>
      <c r="BD6408" s="2">
        <v>-1.5865</v>
      </c>
      <c r="BE6408" s="2" t="s">
        <v>166</v>
      </c>
      <c r="BF6408" s="2" t="s">
        <v>167</v>
      </c>
      <c r="BG6408" s="2" t="s">
        <v>166</v>
      </c>
      <c r="BH6408" s="2" t="s">
        <v>167</v>
      </c>
      <c r="BI6408" s="2" t="s">
        <v>166</v>
      </c>
      <c r="BJ6408" s="2" t="s">
        <v>166</v>
      </c>
      <c r="BK6408" s="2" t="s">
        <v>166</v>
      </c>
      <c r="BL6408" s="2" t="s">
        <v>166</v>
      </c>
      <c r="BM6408" s="2">
        <v>3360100</v>
      </c>
      <c r="BN6408" s="2">
        <v>3360100</v>
      </c>
      <c r="BO6408" s="2">
        <v>0</v>
      </c>
      <c r="BP6408" s="2">
        <v>0</v>
      </c>
      <c r="BQ6408" s="2">
        <v>3.6949999999999998</v>
      </c>
      <c r="BR6408" s="2">
        <v>338950</v>
      </c>
      <c r="BS6408" s="2">
        <v>1202000</v>
      </c>
      <c r="BT6408" s="2">
        <v>167370</v>
      </c>
      <c r="BU6408" s="2">
        <v>1651800</v>
      </c>
      <c r="BV6408" s="2">
        <v>0</v>
      </c>
      <c r="BW6408" s="2">
        <v>0</v>
      </c>
      <c r="BX6408" s="2">
        <v>0</v>
      </c>
      <c r="BY6408" s="2">
        <v>0</v>
      </c>
      <c r="BZ6408" s="2">
        <v>0.59958</v>
      </c>
      <c r="CA6408" s="2" t="s">
        <v>159</v>
      </c>
      <c r="CB6408" s="2" t="s">
        <v>159</v>
      </c>
      <c r="CC6408" s="2" t="s">
        <v>159</v>
      </c>
      <c r="CD6408" s="2">
        <v>0</v>
      </c>
      <c r="CE6408" s="2" t="s">
        <v>159</v>
      </c>
      <c r="CF6408" s="2" t="s">
        <v>159</v>
      </c>
      <c r="CG6408" s="2" t="s">
        <v>159</v>
      </c>
      <c r="CH6408" s="2">
        <v>338950</v>
      </c>
      <c r="CI6408" s="2">
        <v>0</v>
      </c>
      <c r="CJ6408" s="2">
        <v>0</v>
      </c>
      <c r="CK6408" s="2">
        <v>1202000</v>
      </c>
      <c r="CL6408" s="2">
        <v>0</v>
      </c>
      <c r="CM6408" s="2">
        <v>0</v>
      </c>
      <c r="CN6408" s="2">
        <v>167370</v>
      </c>
      <c r="CO6408" s="2">
        <v>0</v>
      </c>
      <c r="CP6408" s="2">
        <v>0</v>
      </c>
      <c r="CQ6408" s="2">
        <v>1651800</v>
      </c>
      <c r="CR6408" s="2">
        <v>0</v>
      </c>
      <c r="CS6408" s="2">
        <v>0</v>
      </c>
      <c r="CT6408" s="2">
        <v>0</v>
      </c>
      <c r="CU6408" s="2">
        <v>0</v>
      </c>
      <c r="CV6408" s="2">
        <v>0</v>
      </c>
      <c r="CW6408" s="2">
        <v>0</v>
      </c>
      <c r="CX6408" s="2">
        <v>0</v>
      </c>
      <c r="CY6408" s="2">
        <v>0</v>
      </c>
      <c r="CZ6408" s="2">
        <v>0</v>
      </c>
      <c r="DA6408" s="2">
        <v>0</v>
      </c>
      <c r="DB6408" s="2">
        <v>0</v>
      </c>
      <c r="DC6408" s="2">
        <v>0</v>
      </c>
      <c r="DD6408" s="2">
        <v>0</v>
      </c>
      <c r="DE6408" s="2">
        <v>0</v>
      </c>
      <c r="DF6408" s="2"/>
      <c r="DG6408" s="2"/>
      <c r="DH6408" s="2"/>
      <c r="DI6408" s="2"/>
      <c r="DJ6408" s="2"/>
      <c r="DK6408" s="2"/>
      <c r="DL6408" s="2"/>
      <c r="DM6408" s="2"/>
      <c r="DN6408" s="2"/>
      <c r="DO6408" s="2"/>
      <c r="DP6408" s="2"/>
      <c r="DQ6408" s="2"/>
      <c r="DR6408" s="2"/>
      <c r="DS6408" s="2"/>
      <c r="DT6408" s="2"/>
      <c r="DU6408" s="2"/>
      <c r="DV6408" s="2"/>
      <c r="DW6408" s="2"/>
      <c r="DX6408" s="2"/>
      <c r="DY6408" s="2"/>
      <c r="DZ6408" s="2"/>
      <c r="EA6408" s="2"/>
      <c r="EB6408" s="2"/>
      <c r="EC6408" s="2"/>
      <c r="ED6408" s="2"/>
      <c r="EE6408" s="2"/>
      <c r="EF6408" s="2">
        <v>6406</v>
      </c>
      <c r="EG6408" s="2">
        <v>2466</v>
      </c>
      <c r="EH6408" s="2">
        <v>678</v>
      </c>
      <c r="EI6408" s="2">
        <v>678</v>
      </c>
      <c r="EJ6408" s="2">
        <v>2396</v>
      </c>
      <c r="EK6408" s="2">
        <v>2715</v>
      </c>
      <c r="EL6408" s="2" t="s">
        <v>37336</v>
      </c>
      <c r="EM6408" s="2" t="s">
        <v>37337</v>
      </c>
      <c r="EN6408" s="2">
        <v>14932</v>
      </c>
      <c r="EO6408" s="2">
        <v>11205</v>
      </c>
      <c r="EP6408" s="2" t="s">
        <v>285</v>
      </c>
      <c r="EQ6408" s="2">
        <v>24615</v>
      </c>
      <c r="ER6408" s="2">
        <v>14932</v>
      </c>
      <c r="ES6408" s="2">
        <v>11205</v>
      </c>
      <c r="ET6408" s="2" t="s">
        <v>285</v>
      </c>
      <c r="EU6408" s="2">
        <v>24615</v>
      </c>
      <c r="EV6408" s="2">
        <v>14932</v>
      </c>
      <c r="EW6408" s="2">
        <v>11205</v>
      </c>
      <c r="EX6408" s="2" t="s">
        <v>285</v>
      </c>
      <c r="EY6408" s="2">
        <v>24615</v>
      </c>
    </row>
    <row r="6409" spans="1:155" x14ac:dyDescent="0.25">
      <c r="A6409" s="2" t="s">
        <v>37293</v>
      </c>
      <c r="B6409" s="2">
        <v>510</v>
      </c>
      <c r="C6409" s="2" t="s">
        <v>37293</v>
      </c>
      <c r="D6409" s="2" t="s">
        <v>37293</v>
      </c>
      <c r="E6409" s="2" t="s">
        <v>37294</v>
      </c>
      <c r="F6409" s="2" t="s">
        <v>37295</v>
      </c>
      <c r="G6409" s="2" t="s">
        <v>37296</v>
      </c>
      <c r="H6409" s="2">
        <v>1</v>
      </c>
      <c r="I6409" s="2">
        <v>60.1571</v>
      </c>
      <c r="J6409" s="2">
        <v>2.5994199999999999E-4</v>
      </c>
      <c r="K6409" s="2">
        <v>70.088999999999999</v>
      </c>
      <c r="L6409" s="2">
        <v>63.185000000000002</v>
      </c>
      <c r="M6409" s="2">
        <v>60.156999999999996</v>
      </c>
      <c r="N6409" s="2"/>
      <c r="O6409" s="2"/>
      <c r="P6409" s="2"/>
      <c r="Q6409" s="2"/>
      <c r="R6409" s="2">
        <v>1</v>
      </c>
      <c r="S6409" s="2">
        <v>70.089299999999994</v>
      </c>
      <c r="T6409" s="2">
        <v>2.5994199999999999E-4</v>
      </c>
      <c r="U6409" s="2">
        <v>70.088999999999999</v>
      </c>
      <c r="V6409" s="2">
        <v>0</v>
      </c>
      <c r="W6409" s="2">
        <v>0</v>
      </c>
      <c r="X6409" s="2"/>
      <c r="Y6409" s="2" t="s">
        <v>159</v>
      </c>
      <c r="Z6409" s="2">
        <v>1</v>
      </c>
      <c r="AA6409" s="2">
        <v>69.863600000000005</v>
      </c>
      <c r="AB6409" s="2">
        <v>2.6926700000000001E-4</v>
      </c>
      <c r="AC6409" s="2">
        <v>69.864000000000004</v>
      </c>
      <c r="AD6409" s="2"/>
      <c r="AE6409" s="2"/>
      <c r="AF6409" s="2"/>
      <c r="AG6409" s="2"/>
      <c r="AH6409" s="2">
        <v>1</v>
      </c>
      <c r="AI6409" s="2">
        <v>60.1571</v>
      </c>
      <c r="AJ6409" s="2">
        <v>4.6363200000000001E-4</v>
      </c>
      <c r="AK6409" s="2">
        <v>64.120999999999995</v>
      </c>
      <c r="AL6409" s="2"/>
      <c r="AM6409" s="2"/>
      <c r="AN6409" s="2"/>
      <c r="AO6409" s="2"/>
      <c r="AP6409" s="2">
        <v>0</v>
      </c>
      <c r="AQ6409" s="2">
        <v>0</v>
      </c>
      <c r="AR6409" s="2"/>
      <c r="AS6409" s="2" t="s">
        <v>159</v>
      </c>
      <c r="AT6409" s="2"/>
      <c r="AU6409" s="2">
        <v>1</v>
      </c>
      <c r="AV6409" s="2" t="s">
        <v>160</v>
      </c>
      <c r="AW6409" s="2" t="s">
        <v>37338</v>
      </c>
      <c r="AX6409" s="2" t="s">
        <v>197</v>
      </c>
      <c r="AY6409" s="2" t="s">
        <v>288</v>
      </c>
      <c r="AZ6409" s="2" t="s">
        <v>37339</v>
      </c>
      <c r="BA6409" s="2" t="s">
        <v>37340</v>
      </c>
      <c r="BB6409" s="2">
        <v>4</v>
      </c>
      <c r="BC6409" s="2">
        <v>2</v>
      </c>
      <c r="BD6409" s="2">
        <v>-0.46927999999999997</v>
      </c>
      <c r="BE6409" s="2" t="s">
        <v>166</v>
      </c>
      <c r="BF6409" s="2" t="s">
        <v>167</v>
      </c>
      <c r="BG6409" s="2" t="s">
        <v>166</v>
      </c>
      <c r="BH6409" s="2" t="s">
        <v>167</v>
      </c>
      <c r="BI6409" s="2" t="s">
        <v>166</v>
      </c>
      <c r="BJ6409" s="2" t="s">
        <v>167</v>
      </c>
      <c r="BK6409" s="2" t="s">
        <v>166</v>
      </c>
      <c r="BL6409" s="2" t="s">
        <v>166</v>
      </c>
      <c r="BM6409" s="2">
        <v>63668000</v>
      </c>
      <c r="BN6409" s="2">
        <v>63668000</v>
      </c>
      <c r="BO6409" s="2">
        <v>0</v>
      </c>
      <c r="BP6409" s="2">
        <v>0</v>
      </c>
      <c r="BQ6409" s="2" t="s">
        <v>159</v>
      </c>
      <c r="BR6409" s="2">
        <v>0</v>
      </c>
      <c r="BS6409" s="2">
        <v>21507000</v>
      </c>
      <c r="BT6409" s="2">
        <v>82084</v>
      </c>
      <c r="BU6409" s="2">
        <v>10805000</v>
      </c>
      <c r="BV6409" s="2">
        <v>0</v>
      </c>
      <c r="BW6409" s="2">
        <v>28015000</v>
      </c>
      <c r="BX6409" s="2">
        <v>0</v>
      </c>
      <c r="BY6409" s="2">
        <v>0</v>
      </c>
      <c r="BZ6409" s="2" t="s">
        <v>159</v>
      </c>
      <c r="CA6409" s="2" t="s">
        <v>159</v>
      </c>
      <c r="CB6409" s="2" t="s">
        <v>159</v>
      </c>
      <c r="CC6409" s="2" t="s">
        <v>159</v>
      </c>
      <c r="CD6409" s="2" t="s">
        <v>159</v>
      </c>
      <c r="CE6409" s="2" t="s">
        <v>159</v>
      </c>
      <c r="CF6409" s="2" t="s">
        <v>159</v>
      </c>
      <c r="CG6409" s="2" t="s">
        <v>159</v>
      </c>
      <c r="CH6409" s="2">
        <v>0</v>
      </c>
      <c r="CI6409" s="2">
        <v>0</v>
      </c>
      <c r="CJ6409" s="2">
        <v>0</v>
      </c>
      <c r="CK6409" s="2">
        <v>21507000</v>
      </c>
      <c r="CL6409" s="2">
        <v>0</v>
      </c>
      <c r="CM6409" s="2">
        <v>0</v>
      </c>
      <c r="CN6409" s="2">
        <v>82084</v>
      </c>
      <c r="CO6409" s="2">
        <v>0</v>
      </c>
      <c r="CP6409" s="2">
        <v>0</v>
      </c>
      <c r="CQ6409" s="2">
        <v>10805000</v>
      </c>
      <c r="CR6409" s="2">
        <v>0</v>
      </c>
      <c r="CS6409" s="2">
        <v>0</v>
      </c>
      <c r="CT6409" s="2">
        <v>0</v>
      </c>
      <c r="CU6409" s="2">
        <v>0</v>
      </c>
      <c r="CV6409" s="2">
        <v>0</v>
      </c>
      <c r="CW6409" s="2">
        <v>28015000</v>
      </c>
      <c r="CX6409" s="2">
        <v>0</v>
      </c>
      <c r="CY6409" s="2">
        <v>0</v>
      </c>
      <c r="CZ6409" s="2">
        <v>0</v>
      </c>
      <c r="DA6409" s="2">
        <v>0</v>
      </c>
      <c r="DB6409" s="2">
        <v>0</v>
      </c>
      <c r="DC6409" s="2">
        <v>0</v>
      </c>
      <c r="DD6409" s="2">
        <v>0</v>
      </c>
      <c r="DE6409" s="2">
        <v>0</v>
      </c>
      <c r="DF6409" s="2"/>
      <c r="DG6409" s="2"/>
      <c r="DH6409" s="2"/>
      <c r="DI6409" s="2"/>
      <c r="DJ6409" s="2"/>
      <c r="DK6409" s="2"/>
      <c r="DL6409" s="2"/>
      <c r="DM6409" s="2"/>
      <c r="DN6409" s="2"/>
      <c r="DO6409" s="2"/>
      <c r="DP6409" s="2"/>
      <c r="DQ6409" s="2"/>
      <c r="DR6409" s="2"/>
      <c r="DS6409" s="2"/>
      <c r="DT6409" s="2"/>
      <c r="DU6409" s="2"/>
      <c r="DV6409" s="2"/>
      <c r="DW6409" s="2"/>
      <c r="DX6409" s="2"/>
      <c r="DY6409" s="2"/>
      <c r="DZ6409" s="2"/>
      <c r="EA6409" s="2"/>
      <c r="EB6409" s="2"/>
      <c r="EC6409" s="2"/>
      <c r="ED6409" s="2"/>
      <c r="EE6409" s="2"/>
      <c r="EF6409" s="2">
        <v>6407</v>
      </c>
      <c r="EG6409" s="2">
        <v>2466</v>
      </c>
      <c r="EH6409" s="2">
        <v>510</v>
      </c>
      <c r="EI6409" s="2">
        <v>510</v>
      </c>
      <c r="EJ6409" s="2">
        <v>3048</v>
      </c>
      <c r="EK6409" s="2">
        <v>3444</v>
      </c>
      <c r="EL6409" s="2" t="s">
        <v>37341</v>
      </c>
      <c r="EM6409" s="2" t="s">
        <v>37342</v>
      </c>
      <c r="EN6409" s="2">
        <v>18565</v>
      </c>
      <c r="EO6409" s="2">
        <v>14342</v>
      </c>
      <c r="EP6409" s="2" t="s">
        <v>172</v>
      </c>
      <c r="EQ6409" s="2">
        <v>11047</v>
      </c>
      <c r="ER6409" s="2">
        <v>18562</v>
      </c>
      <c r="ES6409" s="2">
        <v>14335</v>
      </c>
      <c r="ET6409" s="2" t="s">
        <v>285</v>
      </c>
      <c r="EU6409" s="2">
        <v>10235</v>
      </c>
      <c r="EV6409" s="2">
        <v>18562</v>
      </c>
      <c r="EW6409" s="2">
        <v>14335</v>
      </c>
      <c r="EX6409" s="2" t="s">
        <v>285</v>
      </c>
      <c r="EY6409" s="2">
        <v>10235</v>
      </c>
    </row>
    <row r="6410" spans="1:155" x14ac:dyDescent="0.25">
      <c r="A6410" s="2" t="s">
        <v>37293</v>
      </c>
      <c r="B6410" s="2">
        <v>540</v>
      </c>
      <c r="C6410" s="2" t="s">
        <v>37293</v>
      </c>
      <c r="D6410" s="2" t="s">
        <v>37293</v>
      </c>
      <c r="E6410" s="2" t="s">
        <v>37294</v>
      </c>
      <c r="F6410" s="2" t="s">
        <v>37295</v>
      </c>
      <c r="G6410" s="2" t="s">
        <v>37296</v>
      </c>
      <c r="H6410" s="2">
        <v>0.95521400000000001</v>
      </c>
      <c r="I6410" s="2">
        <v>13.2879</v>
      </c>
      <c r="J6410" s="3">
        <v>2.19542E-8</v>
      </c>
      <c r="K6410" s="2">
        <v>87.429000000000002</v>
      </c>
      <c r="L6410" s="2">
        <v>78.863</v>
      </c>
      <c r="M6410" s="2">
        <v>87.429000000000002</v>
      </c>
      <c r="N6410" s="2">
        <v>0</v>
      </c>
      <c r="O6410" s="2">
        <v>0</v>
      </c>
      <c r="P6410" s="2"/>
      <c r="Q6410" s="2" t="s">
        <v>159</v>
      </c>
      <c r="R6410" s="2">
        <v>0</v>
      </c>
      <c r="S6410" s="2">
        <v>0</v>
      </c>
      <c r="T6410" s="2"/>
      <c r="U6410" s="2" t="s">
        <v>159</v>
      </c>
      <c r="V6410" s="2">
        <v>0</v>
      </c>
      <c r="W6410" s="2">
        <v>0</v>
      </c>
      <c r="X6410" s="2"/>
      <c r="Y6410" s="2" t="s">
        <v>159</v>
      </c>
      <c r="Z6410" s="2">
        <v>0.95521400000000001</v>
      </c>
      <c r="AA6410" s="2">
        <v>13.2879</v>
      </c>
      <c r="AB6410" s="3">
        <v>2.19542E-8</v>
      </c>
      <c r="AC6410" s="2">
        <v>87.429000000000002</v>
      </c>
      <c r="AD6410" s="2">
        <v>0</v>
      </c>
      <c r="AE6410" s="2">
        <v>0</v>
      </c>
      <c r="AF6410" s="2"/>
      <c r="AG6410" s="2" t="s">
        <v>159</v>
      </c>
      <c r="AH6410" s="2">
        <v>0.86164399999999997</v>
      </c>
      <c r="AI6410" s="2">
        <v>7.9832299999999998</v>
      </c>
      <c r="AJ6410" s="3">
        <v>5.8321700000000001E-5</v>
      </c>
      <c r="AK6410" s="2">
        <v>58.131999999999998</v>
      </c>
      <c r="AL6410" s="2">
        <v>0.92861499999999997</v>
      </c>
      <c r="AM6410" s="2">
        <v>10.8117</v>
      </c>
      <c r="AN6410" s="2">
        <v>1.6328899999999999E-3</v>
      </c>
      <c r="AO6410" s="2">
        <v>55.545999999999999</v>
      </c>
      <c r="AP6410" s="2">
        <v>0.79350600000000004</v>
      </c>
      <c r="AQ6410" s="2">
        <v>5.66533</v>
      </c>
      <c r="AR6410" s="2">
        <v>4.6980900000000001E-4</v>
      </c>
      <c r="AS6410" s="2">
        <v>62.813000000000002</v>
      </c>
      <c r="AT6410" s="2"/>
      <c r="AU6410" s="2" t="s">
        <v>275</v>
      </c>
      <c r="AV6410" s="2" t="s">
        <v>160</v>
      </c>
      <c r="AW6410" s="2" t="s">
        <v>37343</v>
      </c>
      <c r="AX6410" s="2" t="s">
        <v>1195</v>
      </c>
      <c r="AY6410" s="2" t="s">
        <v>983</v>
      </c>
      <c r="AZ6410" s="2" t="s">
        <v>37344</v>
      </c>
      <c r="BA6410" s="2" t="s">
        <v>37345</v>
      </c>
      <c r="BB6410" s="2">
        <v>4</v>
      </c>
      <c r="BC6410" s="2">
        <v>2</v>
      </c>
      <c r="BD6410" s="2">
        <v>0.44263999999999998</v>
      </c>
      <c r="BE6410" s="2" t="s">
        <v>166</v>
      </c>
      <c r="BF6410" s="2" t="s">
        <v>166</v>
      </c>
      <c r="BG6410" s="2" t="s">
        <v>166</v>
      </c>
      <c r="BH6410" s="2" t="s">
        <v>167</v>
      </c>
      <c r="BI6410" s="2" t="s">
        <v>166</v>
      </c>
      <c r="BJ6410" s="2" t="s">
        <v>167</v>
      </c>
      <c r="BK6410" s="2" t="s">
        <v>167</v>
      </c>
      <c r="BL6410" s="2" t="s">
        <v>167</v>
      </c>
      <c r="BM6410" s="2">
        <v>22950000</v>
      </c>
      <c r="BN6410" s="2">
        <v>7471200</v>
      </c>
      <c r="BO6410" s="2">
        <v>15479000</v>
      </c>
      <c r="BP6410" s="2">
        <v>0</v>
      </c>
      <c r="BQ6410" s="2" t="s">
        <v>159</v>
      </c>
      <c r="BR6410" s="2">
        <v>559600</v>
      </c>
      <c r="BS6410" s="2">
        <v>2202200</v>
      </c>
      <c r="BT6410" s="2">
        <v>645950</v>
      </c>
      <c r="BU6410" s="2">
        <v>8395000</v>
      </c>
      <c r="BV6410" s="2">
        <v>0</v>
      </c>
      <c r="BW6410" s="2">
        <v>3328400</v>
      </c>
      <c r="BX6410" s="2">
        <v>2468600</v>
      </c>
      <c r="BY6410" s="2">
        <v>2823800</v>
      </c>
      <c r="BZ6410" s="2" t="s">
        <v>159</v>
      </c>
      <c r="CA6410" s="2" t="s">
        <v>159</v>
      </c>
      <c r="CB6410" s="2" t="s">
        <v>159</v>
      </c>
      <c r="CC6410" s="2" t="s">
        <v>159</v>
      </c>
      <c r="CD6410" s="2" t="s">
        <v>159</v>
      </c>
      <c r="CE6410" s="2" t="s">
        <v>159</v>
      </c>
      <c r="CF6410" s="2" t="s">
        <v>159</v>
      </c>
      <c r="CG6410" s="2" t="s">
        <v>159</v>
      </c>
      <c r="CH6410" s="2">
        <v>125670</v>
      </c>
      <c r="CI6410" s="2">
        <v>433930</v>
      </c>
      <c r="CJ6410" s="2">
        <v>0</v>
      </c>
      <c r="CK6410" s="2">
        <v>854780</v>
      </c>
      <c r="CL6410" s="2">
        <v>1347400</v>
      </c>
      <c r="CM6410" s="2">
        <v>0</v>
      </c>
      <c r="CN6410" s="2">
        <v>316340</v>
      </c>
      <c r="CO6410" s="2">
        <v>329610</v>
      </c>
      <c r="CP6410" s="2">
        <v>0</v>
      </c>
      <c r="CQ6410" s="2">
        <v>1672800</v>
      </c>
      <c r="CR6410" s="2">
        <v>6722200</v>
      </c>
      <c r="CS6410" s="2">
        <v>0</v>
      </c>
      <c r="CT6410" s="2">
        <v>0</v>
      </c>
      <c r="CU6410" s="2">
        <v>0</v>
      </c>
      <c r="CV6410" s="2">
        <v>0</v>
      </c>
      <c r="CW6410" s="2">
        <v>1387400</v>
      </c>
      <c r="CX6410" s="2">
        <v>1941000</v>
      </c>
      <c r="CY6410" s="2">
        <v>0</v>
      </c>
      <c r="CZ6410" s="2">
        <v>587860</v>
      </c>
      <c r="DA6410" s="2">
        <v>1880700</v>
      </c>
      <c r="DB6410" s="2">
        <v>0</v>
      </c>
      <c r="DC6410" s="2">
        <v>0</v>
      </c>
      <c r="DD6410" s="2">
        <v>2823800</v>
      </c>
      <c r="DE6410" s="2">
        <v>0</v>
      </c>
      <c r="DF6410" s="2"/>
      <c r="DG6410" s="2"/>
      <c r="DH6410" s="2"/>
      <c r="DI6410" s="2"/>
      <c r="DJ6410" s="2"/>
      <c r="DK6410" s="2"/>
      <c r="DL6410" s="2"/>
      <c r="DM6410" s="2"/>
      <c r="DN6410" s="2"/>
      <c r="DO6410" s="2"/>
      <c r="DP6410" s="2"/>
      <c r="DQ6410" s="2"/>
      <c r="DR6410" s="2"/>
      <c r="DS6410" s="2"/>
      <c r="DT6410" s="2"/>
      <c r="DU6410" s="2"/>
      <c r="DV6410" s="2"/>
      <c r="DW6410" s="2"/>
      <c r="DX6410" s="2"/>
      <c r="DY6410" s="2"/>
      <c r="DZ6410" s="2"/>
      <c r="EA6410" s="2"/>
      <c r="EB6410" s="2"/>
      <c r="EC6410" s="2"/>
      <c r="ED6410" s="2"/>
      <c r="EE6410" s="2"/>
      <c r="EF6410" s="2">
        <v>6408</v>
      </c>
      <c r="EG6410" s="2">
        <v>2466</v>
      </c>
      <c r="EH6410" s="2">
        <v>540</v>
      </c>
      <c r="EI6410" s="2">
        <v>540</v>
      </c>
      <c r="EJ6410" s="2" t="s">
        <v>37346</v>
      </c>
      <c r="EK6410" s="2" t="s">
        <v>37347</v>
      </c>
      <c r="EL6410" s="2" t="s">
        <v>37348</v>
      </c>
      <c r="EM6410" s="2" t="s">
        <v>37349</v>
      </c>
      <c r="EN6410" s="2">
        <v>35911</v>
      </c>
      <c r="EO6410" s="2">
        <v>27991</v>
      </c>
      <c r="EP6410" s="2" t="s">
        <v>190</v>
      </c>
      <c r="EQ6410" s="2">
        <v>24543</v>
      </c>
      <c r="ER6410" s="2">
        <v>35911</v>
      </c>
      <c r="ES6410" s="2">
        <v>27991</v>
      </c>
      <c r="ET6410" s="2" t="s">
        <v>190</v>
      </c>
      <c r="EU6410" s="2">
        <v>24543</v>
      </c>
      <c r="EV6410" s="2">
        <v>35911</v>
      </c>
      <c r="EW6410" s="2">
        <v>27991</v>
      </c>
      <c r="EX6410" s="2" t="s">
        <v>190</v>
      </c>
      <c r="EY6410" s="2">
        <v>24543</v>
      </c>
    </row>
    <row r="6411" spans="1:155" x14ac:dyDescent="0.25">
      <c r="A6411" s="2" t="s">
        <v>37293</v>
      </c>
      <c r="B6411" s="2">
        <v>541</v>
      </c>
      <c r="C6411" s="2" t="s">
        <v>37293</v>
      </c>
      <c r="D6411" s="2" t="s">
        <v>37293</v>
      </c>
      <c r="E6411" s="2" t="s">
        <v>37294</v>
      </c>
      <c r="F6411" s="2" t="s">
        <v>37295</v>
      </c>
      <c r="G6411" s="2" t="s">
        <v>37296</v>
      </c>
      <c r="H6411" s="2">
        <v>0.82313099999999995</v>
      </c>
      <c r="I6411" s="2">
        <v>6.72295</v>
      </c>
      <c r="J6411" s="3">
        <v>4.4402900000000002E-9</v>
      </c>
      <c r="K6411" s="2">
        <v>89.992000000000004</v>
      </c>
      <c r="L6411" s="2">
        <v>74.296999999999997</v>
      </c>
      <c r="M6411" s="2">
        <v>65.043000000000006</v>
      </c>
      <c r="N6411" s="2">
        <v>0</v>
      </c>
      <c r="O6411" s="2">
        <v>0</v>
      </c>
      <c r="P6411" s="2"/>
      <c r="Q6411" s="2" t="s">
        <v>159</v>
      </c>
      <c r="R6411" s="2">
        <v>0.82313099999999995</v>
      </c>
      <c r="S6411" s="2">
        <v>6.72295</v>
      </c>
      <c r="T6411" s="3">
        <v>2.0726000000000001E-5</v>
      </c>
      <c r="U6411" s="2">
        <v>75.143000000000001</v>
      </c>
      <c r="V6411" s="2">
        <v>0</v>
      </c>
      <c r="W6411" s="2">
        <v>0</v>
      </c>
      <c r="X6411" s="2"/>
      <c r="Y6411" s="2" t="s">
        <v>159</v>
      </c>
      <c r="Z6411" s="2">
        <v>0.66652400000000001</v>
      </c>
      <c r="AA6411" s="2">
        <v>2.9853200000000002</v>
      </c>
      <c r="AB6411" s="3">
        <v>2.65863E-5</v>
      </c>
      <c r="AC6411" s="2">
        <v>73.787999999999997</v>
      </c>
      <c r="AD6411" s="2">
        <v>0</v>
      </c>
      <c r="AE6411" s="2">
        <v>0</v>
      </c>
      <c r="AF6411" s="2"/>
      <c r="AG6411" s="2" t="s">
        <v>159</v>
      </c>
      <c r="AH6411" s="2">
        <v>0.81570600000000004</v>
      </c>
      <c r="AI6411" s="2">
        <v>6.4949399999999997</v>
      </c>
      <c r="AJ6411" s="3">
        <v>4.4402900000000002E-9</v>
      </c>
      <c r="AK6411" s="2">
        <v>89.992000000000004</v>
      </c>
      <c r="AL6411" s="2">
        <v>0</v>
      </c>
      <c r="AM6411" s="2">
        <v>0</v>
      </c>
      <c r="AN6411" s="2"/>
      <c r="AO6411" s="2" t="s">
        <v>159</v>
      </c>
      <c r="AP6411" s="2">
        <v>0.49692700000000001</v>
      </c>
      <c r="AQ6411" s="2">
        <v>0</v>
      </c>
      <c r="AR6411" s="2">
        <v>6.6112799999999998E-4</v>
      </c>
      <c r="AS6411" s="2">
        <v>58.658000000000001</v>
      </c>
      <c r="AT6411" s="2"/>
      <c r="AU6411" s="2" t="s">
        <v>275</v>
      </c>
      <c r="AV6411" s="2" t="s">
        <v>160</v>
      </c>
      <c r="AW6411" s="2" t="s">
        <v>37350</v>
      </c>
      <c r="AX6411" s="2" t="s">
        <v>632</v>
      </c>
      <c r="AY6411" s="2" t="s">
        <v>1032</v>
      </c>
      <c r="AZ6411" s="2" t="s">
        <v>37351</v>
      </c>
      <c r="BA6411" s="2" t="s">
        <v>37352</v>
      </c>
      <c r="BB6411" s="2">
        <v>4</v>
      </c>
      <c r="BC6411" s="2">
        <v>2</v>
      </c>
      <c r="BD6411" s="2">
        <v>-1.3794999999999999</v>
      </c>
      <c r="BE6411" s="2" t="s">
        <v>166</v>
      </c>
      <c r="BF6411" s="2" t="s">
        <v>167</v>
      </c>
      <c r="BG6411" s="2" t="s">
        <v>166</v>
      </c>
      <c r="BH6411" s="2" t="s">
        <v>167</v>
      </c>
      <c r="BI6411" s="2" t="s">
        <v>166</v>
      </c>
      <c r="BJ6411" s="2" t="s">
        <v>167</v>
      </c>
      <c r="BK6411" s="2" t="s">
        <v>166</v>
      </c>
      <c r="BL6411" s="2" t="s">
        <v>166</v>
      </c>
      <c r="BM6411" s="2">
        <v>21253000</v>
      </c>
      <c r="BN6411" s="2">
        <v>9242800</v>
      </c>
      <c r="BO6411" s="2">
        <v>12010000</v>
      </c>
      <c r="BP6411" s="2">
        <v>0</v>
      </c>
      <c r="BQ6411" s="2" t="s">
        <v>159</v>
      </c>
      <c r="BR6411" s="2">
        <v>753650</v>
      </c>
      <c r="BS6411" s="2">
        <v>3926700</v>
      </c>
      <c r="BT6411" s="2">
        <v>0</v>
      </c>
      <c r="BU6411" s="2">
        <v>3404500</v>
      </c>
      <c r="BV6411" s="2">
        <v>0</v>
      </c>
      <c r="BW6411" s="2">
        <v>10432000</v>
      </c>
      <c r="BX6411" s="2">
        <v>544010</v>
      </c>
      <c r="BY6411" s="2">
        <v>0</v>
      </c>
      <c r="BZ6411" s="2" t="s">
        <v>159</v>
      </c>
      <c r="CA6411" s="2" t="s">
        <v>159</v>
      </c>
      <c r="CB6411" s="2" t="s">
        <v>159</v>
      </c>
      <c r="CC6411" s="2" t="s">
        <v>159</v>
      </c>
      <c r="CD6411" s="2" t="s">
        <v>159</v>
      </c>
      <c r="CE6411" s="2" t="s">
        <v>159</v>
      </c>
      <c r="CF6411" s="2" t="s">
        <v>159</v>
      </c>
      <c r="CG6411" s="2" t="s">
        <v>159</v>
      </c>
      <c r="CH6411" s="2">
        <v>329540</v>
      </c>
      <c r="CI6411" s="2">
        <v>424110</v>
      </c>
      <c r="CJ6411" s="2">
        <v>0</v>
      </c>
      <c r="CK6411" s="2">
        <v>0</v>
      </c>
      <c r="CL6411" s="2">
        <v>3926700</v>
      </c>
      <c r="CM6411" s="2">
        <v>0</v>
      </c>
      <c r="CN6411" s="2">
        <v>0</v>
      </c>
      <c r="CO6411" s="2">
        <v>0</v>
      </c>
      <c r="CP6411" s="2">
        <v>0</v>
      </c>
      <c r="CQ6411" s="2">
        <v>0</v>
      </c>
      <c r="CR6411" s="2">
        <v>3404500</v>
      </c>
      <c r="CS6411" s="2">
        <v>0</v>
      </c>
      <c r="CT6411" s="2">
        <v>0</v>
      </c>
      <c r="CU6411" s="2">
        <v>0</v>
      </c>
      <c r="CV6411" s="2">
        <v>0</v>
      </c>
      <c r="CW6411" s="2">
        <v>6176600</v>
      </c>
      <c r="CX6411" s="2">
        <v>4255200</v>
      </c>
      <c r="CY6411" s="2">
        <v>0</v>
      </c>
      <c r="CZ6411" s="2">
        <v>544010</v>
      </c>
      <c r="DA6411" s="2">
        <v>0</v>
      </c>
      <c r="DB6411" s="2">
        <v>0</v>
      </c>
      <c r="DC6411" s="2">
        <v>0</v>
      </c>
      <c r="DD6411" s="2">
        <v>0</v>
      </c>
      <c r="DE6411" s="2">
        <v>0</v>
      </c>
      <c r="DF6411" s="2"/>
      <c r="DG6411" s="2"/>
      <c r="DH6411" s="2"/>
      <c r="DI6411" s="2"/>
      <c r="DJ6411" s="2"/>
      <c r="DK6411" s="2"/>
      <c r="DL6411" s="2"/>
      <c r="DM6411" s="2"/>
      <c r="DN6411" s="2"/>
      <c r="DO6411" s="2"/>
      <c r="DP6411" s="2"/>
      <c r="DQ6411" s="2"/>
      <c r="DR6411" s="2"/>
      <c r="DS6411" s="2"/>
      <c r="DT6411" s="2"/>
      <c r="DU6411" s="2"/>
      <c r="DV6411" s="2"/>
      <c r="DW6411" s="2"/>
      <c r="DX6411" s="2"/>
      <c r="DY6411" s="2"/>
      <c r="DZ6411" s="2"/>
      <c r="EA6411" s="2"/>
      <c r="EB6411" s="2"/>
      <c r="EC6411" s="2"/>
      <c r="ED6411" s="2"/>
      <c r="EE6411" s="2"/>
      <c r="EF6411" s="2">
        <v>6409</v>
      </c>
      <c r="EG6411" s="2">
        <v>2466</v>
      </c>
      <c r="EH6411" s="2">
        <v>541</v>
      </c>
      <c r="EI6411" s="2">
        <v>541</v>
      </c>
      <c r="EJ6411" s="2" t="s">
        <v>37346</v>
      </c>
      <c r="EK6411" s="2" t="s">
        <v>37347</v>
      </c>
      <c r="EL6411" s="2" t="s">
        <v>37353</v>
      </c>
      <c r="EM6411" s="2" t="s">
        <v>37354</v>
      </c>
      <c r="EN6411" s="2">
        <v>26871</v>
      </c>
      <c r="EO6411" s="2">
        <v>21093</v>
      </c>
      <c r="EP6411" s="2" t="s">
        <v>285</v>
      </c>
      <c r="EQ6411" s="2">
        <v>19995</v>
      </c>
      <c r="ER6411" s="2">
        <v>35885</v>
      </c>
      <c r="ES6411" s="2">
        <v>27968</v>
      </c>
      <c r="ET6411" s="2" t="s">
        <v>172</v>
      </c>
      <c r="EU6411" s="2">
        <v>15504</v>
      </c>
      <c r="EV6411" s="2">
        <v>35885</v>
      </c>
      <c r="EW6411" s="2">
        <v>27968</v>
      </c>
      <c r="EX6411" s="2" t="s">
        <v>172</v>
      </c>
      <c r="EY6411" s="2">
        <v>15504</v>
      </c>
    </row>
    <row r="6412" spans="1:155" x14ac:dyDescent="0.25">
      <c r="A6412" s="2" t="s">
        <v>37293</v>
      </c>
      <c r="B6412" s="2">
        <v>544</v>
      </c>
      <c r="C6412" s="2" t="s">
        <v>37293</v>
      </c>
      <c r="D6412" s="2" t="s">
        <v>37293</v>
      </c>
      <c r="E6412" s="2" t="s">
        <v>37294</v>
      </c>
      <c r="F6412" s="2" t="s">
        <v>37295</v>
      </c>
      <c r="G6412" s="2" t="s">
        <v>37296</v>
      </c>
      <c r="H6412" s="2">
        <v>0.99331700000000001</v>
      </c>
      <c r="I6412" s="2">
        <v>22.196300000000001</v>
      </c>
      <c r="J6412" s="3">
        <v>4.7549599999999999E-9</v>
      </c>
      <c r="K6412" s="2">
        <v>89.135999999999996</v>
      </c>
      <c r="L6412" s="2">
        <v>75.123000000000005</v>
      </c>
      <c r="M6412" s="2">
        <v>73.787999999999997</v>
      </c>
      <c r="N6412" s="2">
        <v>0.95790600000000004</v>
      </c>
      <c r="O6412" s="2">
        <v>17.985299999999999</v>
      </c>
      <c r="P6412" s="2">
        <v>3.8433899999999998E-4</v>
      </c>
      <c r="Q6412" s="2">
        <v>55.755000000000003</v>
      </c>
      <c r="R6412" s="2">
        <v>0.94532099999999997</v>
      </c>
      <c r="S6412" s="2">
        <v>12.4343</v>
      </c>
      <c r="T6412" s="3">
        <v>3.3044200000000002E-6</v>
      </c>
      <c r="U6412" s="2">
        <v>76.819999999999993</v>
      </c>
      <c r="V6412" s="2">
        <v>0</v>
      </c>
      <c r="W6412" s="2">
        <v>0</v>
      </c>
      <c r="X6412" s="2"/>
      <c r="Y6412" s="2" t="s">
        <v>159</v>
      </c>
      <c r="Z6412" s="2">
        <v>0.99331700000000001</v>
      </c>
      <c r="AA6412" s="2">
        <v>22.196300000000001</v>
      </c>
      <c r="AB6412" s="3">
        <v>2.19542E-8</v>
      </c>
      <c r="AC6412" s="2">
        <v>87.429000000000002</v>
      </c>
      <c r="AD6412" s="2">
        <v>0</v>
      </c>
      <c r="AE6412" s="2">
        <v>0</v>
      </c>
      <c r="AF6412" s="2"/>
      <c r="AG6412" s="2" t="s">
        <v>159</v>
      </c>
      <c r="AH6412" s="2">
        <v>0.97130799999999995</v>
      </c>
      <c r="AI6412" s="2">
        <v>15.8947</v>
      </c>
      <c r="AJ6412" s="3">
        <v>4.7549599999999999E-9</v>
      </c>
      <c r="AK6412" s="2">
        <v>89.135999999999996</v>
      </c>
      <c r="AL6412" s="2">
        <v>0.92474599999999996</v>
      </c>
      <c r="AM6412" s="2">
        <v>10.8117</v>
      </c>
      <c r="AN6412" s="3">
        <v>2.23144E-7</v>
      </c>
      <c r="AO6412" s="2">
        <v>82.662999999999997</v>
      </c>
      <c r="AP6412" s="2">
        <v>0.750278</v>
      </c>
      <c r="AQ6412" s="2">
        <v>5.0348600000000001</v>
      </c>
      <c r="AR6412" s="2">
        <v>3.4372899999999997E-4</v>
      </c>
      <c r="AS6412" s="2">
        <v>62.813000000000002</v>
      </c>
      <c r="AT6412" s="2"/>
      <c r="AU6412" s="2" t="s">
        <v>275</v>
      </c>
      <c r="AV6412" s="2" t="s">
        <v>160</v>
      </c>
      <c r="AW6412" s="2" t="s">
        <v>37355</v>
      </c>
      <c r="AX6412" s="2" t="s">
        <v>12549</v>
      </c>
      <c r="AY6412" s="2" t="s">
        <v>468</v>
      </c>
      <c r="AZ6412" s="2" t="s">
        <v>37356</v>
      </c>
      <c r="BA6412" s="2" t="s">
        <v>37357</v>
      </c>
      <c r="BB6412" s="2">
        <v>8</v>
      </c>
      <c r="BC6412" s="2">
        <v>2</v>
      </c>
      <c r="BD6412" s="2">
        <v>-0.44975999999999999</v>
      </c>
      <c r="BE6412" s="2" t="s">
        <v>167</v>
      </c>
      <c r="BF6412" s="2" t="s">
        <v>167</v>
      </c>
      <c r="BG6412" s="2" t="s">
        <v>166</v>
      </c>
      <c r="BH6412" s="2" t="s">
        <v>167</v>
      </c>
      <c r="BI6412" s="2" t="s">
        <v>166</v>
      </c>
      <c r="BJ6412" s="2" t="s">
        <v>167</v>
      </c>
      <c r="BK6412" s="2" t="s">
        <v>167</v>
      </c>
      <c r="BL6412" s="2" t="s">
        <v>167</v>
      </c>
      <c r="BM6412" s="2">
        <v>155000000</v>
      </c>
      <c r="BN6412" s="2">
        <v>125230000</v>
      </c>
      <c r="BO6412" s="2">
        <v>29774000</v>
      </c>
      <c r="BP6412" s="2">
        <v>0</v>
      </c>
      <c r="BQ6412" s="2" t="s">
        <v>159</v>
      </c>
      <c r="BR6412" s="2">
        <v>701900</v>
      </c>
      <c r="BS6412" s="2">
        <v>9399000</v>
      </c>
      <c r="BT6412" s="2">
        <v>723430</v>
      </c>
      <c r="BU6412" s="2">
        <v>18788000</v>
      </c>
      <c r="BV6412" s="2">
        <v>142040</v>
      </c>
      <c r="BW6412" s="2">
        <v>19494000</v>
      </c>
      <c r="BX6412" s="2">
        <v>1880700</v>
      </c>
      <c r="BY6412" s="2">
        <v>3537400</v>
      </c>
      <c r="BZ6412" s="2" t="s">
        <v>159</v>
      </c>
      <c r="CA6412" s="2" t="s">
        <v>159</v>
      </c>
      <c r="CB6412" s="2" t="s">
        <v>159</v>
      </c>
      <c r="CC6412" s="2" t="s">
        <v>159</v>
      </c>
      <c r="CD6412" s="2" t="s">
        <v>159</v>
      </c>
      <c r="CE6412" s="2" t="s">
        <v>159</v>
      </c>
      <c r="CF6412" s="2" t="s">
        <v>159</v>
      </c>
      <c r="CG6412" s="2" t="s">
        <v>159</v>
      </c>
      <c r="CH6412" s="2">
        <v>267970</v>
      </c>
      <c r="CI6412" s="2">
        <v>433930</v>
      </c>
      <c r="CJ6412" s="2">
        <v>0</v>
      </c>
      <c r="CK6412" s="2">
        <v>5472300</v>
      </c>
      <c r="CL6412" s="2">
        <v>3926700</v>
      </c>
      <c r="CM6412" s="2">
        <v>0</v>
      </c>
      <c r="CN6412" s="2">
        <v>393820</v>
      </c>
      <c r="CO6412" s="2">
        <v>329610</v>
      </c>
      <c r="CP6412" s="2">
        <v>0</v>
      </c>
      <c r="CQ6412" s="2">
        <v>12066000</v>
      </c>
      <c r="CR6412" s="2">
        <v>6722200</v>
      </c>
      <c r="CS6412" s="2">
        <v>0</v>
      </c>
      <c r="CT6412" s="2">
        <v>142040</v>
      </c>
      <c r="CU6412" s="2">
        <v>0</v>
      </c>
      <c r="CV6412" s="2">
        <v>0</v>
      </c>
      <c r="CW6412" s="2">
        <v>15239000</v>
      </c>
      <c r="CX6412" s="2">
        <v>4255200</v>
      </c>
      <c r="CY6412" s="2">
        <v>0</v>
      </c>
      <c r="CZ6412" s="2">
        <v>0</v>
      </c>
      <c r="DA6412" s="2">
        <v>1880700</v>
      </c>
      <c r="DB6412" s="2">
        <v>0</v>
      </c>
      <c r="DC6412" s="2">
        <v>713630</v>
      </c>
      <c r="DD6412" s="2">
        <v>2823800</v>
      </c>
      <c r="DE6412" s="2">
        <v>0</v>
      </c>
      <c r="DF6412" s="2"/>
      <c r="DG6412" s="2"/>
      <c r="DH6412" s="2"/>
      <c r="DI6412" s="2"/>
      <c r="DJ6412" s="2"/>
      <c r="DK6412" s="2"/>
      <c r="DL6412" s="2"/>
      <c r="DM6412" s="2"/>
      <c r="DN6412" s="2"/>
      <c r="DO6412" s="2"/>
      <c r="DP6412" s="2"/>
      <c r="DQ6412" s="2"/>
      <c r="DR6412" s="2"/>
      <c r="DS6412" s="2"/>
      <c r="DT6412" s="2"/>
      <c r="DU6412" s="2"/>
      <c r="DV6412" s="2"/>
      <c r="DW6412" s="2"/>
      <c r="DX6412" s="2"/>
      <c r="DY6412" s="2"/>
      <c r="DZ6412" s="2"/>
      <c r="EA6412" s="2"/>
      <c r="EB6412" s="2"/>
      <c r="EC6412" s="2"/>
      <c r="ED6412" s="2"/>
      <c r="EE6412" s="2"/>
      <c r="EF6412" s="2">
        <v>6410</v>
      </c>
      <c r="EG6412" s="2">
        <v>2466</v>
      </c>
      <c r="EH6412" s="2">
        <v>544</v>
      </c>
      <c r="EI6412" s="2">
        <v>544</v>
      </c>
      <c r="EJ6412" s="2" t="s">
        <v>37346</v>
      </c>
      <c r="EK6412" s="2" t="s">
        <v>37347</v>
      </c>
      <c r="EL6412" s="2" t="s">
        <v>37358</v>
      </c>
      <c r="EM6412" s="2" t="s">
        <v>37359</v>
      </c>
      <c r="EN6412" s="2">
        <v>35910</v>
      </c>
      <c r="EO6412" s="2">
        <v>27989</v>
      </c>
      <c r="EP6412" s="2" t="s">
        <v>190</v>
      </c>
      <c r="EQ6412" s="2">
        <v>21458</v>
      </c>
      <c r="ER6412" s="2">
        <v>35888</v>
      </c>
      <c r="ES6412" s="2">
        <v>27974</v>
      </c>
      <c r="ET6412" s="2" t="s">
        <v>172</v>
      </c>
      <c r="EU6412" s="2">
        <v>16672</v>
      </c>
      <c r="EV6412" s="2">
        <v>35888</v>
      </c>
      <c r="EW6412" s="2">
        <v>27974</v>
      </c>
      <c r="EX6412" s="2" t="s">
        <v>172</v>
      </c>
      <c r="EY6412" s="2">
        <v>16672</v>
      </c>
    </row>
    <row r="6413" spans="1:155" x14ac:dyDescent="0.25">
      <c r="A6413" s="2" t="s">
        <v>37293</v>
      </c>
      <c r="B6413" s="2">
        <v>546</v>
      </c>
      <c r="C6413" s="2" t="s">
        <v>37293</v>
      </c>
      <c r="D6413" s="2" t="s">
        <v>37293</v>
      </c>
      <c r="E6413" s="2" t="s">
        <v>37294</v>
      </c>
      <c r="F6413" s="2" t="s">
        <v>37295</v>
      </c>
      <c r="G6413" s="2" t="s">
        <v>37296</v>
      </c>
      <c r="H6413" s="2">
        <v>0.99500699999999997</v>
      </c>
      <c r="I6413" s="2">
        <v>23.223400000000002</v>
      </c>
      <c r="J6413" s="2">
        <v>3.42061E-4</v>
      </c>
      <c r="K6413" s="2">
        <v>58.658000000000001</v>
      </c>
      <c r="L6413" s="2">
        <v>49.65</v>
      </c>
      <c r="M6413" s="2">
        <v>53.395000000000003</v>
      </c>
      <c r="N6413" s="2">
        <v>0</v>
      </c>
      <c r="O6413" s="2">
        <v>0</v>
      </c>
      <c r="P6413" s="2"/>
      <c r="Q6413" s="2" t="s">
        <v>159</v>
      </c>
      <c r="R6413" s="2">
        <v>0.84485299999999997</v>
      </c>
      <c r="S6413" s="2">
        <v>7.3767800000000001</v>
      </c>
      <c r="T6413" s="2">
        <v>3.42061E-4</v>
      </c>
      <c r="U6413" s="2">
        <v>48.390999999999998</v>
      </c>
      <c r="V6413" s="2">
        <v>0</v>
      </c>
      <c r="W6413" s="2">
        <v>0</v>
      </c>
      <c r="X6413" s="2"/>
      <c r="Y6413" s="2" t="s">
        <v>159</v>
      </c>
      <c r="Z6413" s="2">
        <v>0</v>
      </c>
      <c r="AA6413" s="2">
        <v>0</v>
      </c>
      <c r="AB6413" s="2"/>
      <c r="AC6413" s="2" t="s">
        <v>159</v>
      </c>
      <c r="AD6413" s="2">
        <v>0</v>
      </c>
      <c r="AE6413" s="2">
        <v>0</v>
      </c>
      <c r="AF6413" s="2"/>
      <c r="AG6413" s="2" t="s">
        <v>159</v>
      </c>
      <c r="AH6413" s="2">
        <v>0.99500699999999997</v>
      </c>
      <c r="AI6413" s="2">
        <v>23.223400000000002</v>
      </c>
      <c r="AJ6413" s="2">
        <v>5.6494100000000001E-4</v>
      </c>
      <c r="AK6413" s="2">
        <v>53.395000000000003</v>
      </c>
      <c r="AL6413" s="2">
        <v>0</v>
      </c>
      <c r="AM6413" s="2">
        <v>0</v>
      </c>
      <c r="AN6413" s="2"/>
      <c r="AO6413" s="2" t="s">
        <v>159</v>
      </c>
      <c r="AP6413" s="2">
        <v>0.50307299999999999</v>
      </c>
      <c r="AQ6413" s="2">
        <v>0</v>
      </c>
      <c r="AR6413" s="2">
        <v>6.6112799999999998E-4</v>
      </c>
      <c r="AS6413" s="2">
        <v>58.658000000000001</v>
      </c>
      <c r="AT6413" s="2"/>
      <c r="AU6413" s="2" t="s">
        <v>275</v>
      </c>
      <c r="AV6413" s="2" t="s">
        <v>160</v>
      </c>
      <c r="AW6413" s="2" t="s">
        <v>37360</v>
      </c>
      <c r="AX6413" s="2" t="s">
        <v>197</v>
      </c>
      <c r="AY6413" s="2" t="s">
        <v>5485</v>
      </c>
      <c r="AZ6413" s="2" t="s">
        <v>37361</v>
      </c>
      <c r="BA6413" s="2" t="s">
        <v>37362</v>
      </c>
      <c r="BB6413" s="2">
        <v>10</v>
      </c>
      <c r="BC6413" s="2">
        <v>2</v>
      </c>
      <c r="BD6413" s="2">
        <v>0.54359000000000002</v>
      </c>
      <c r="BE6413" s="2" t="s">
        <v>166</v>
      </c>
      <c r="BF6413" s="2" t="s">
        <v>167</v>
      </c>
      <c r="BG6413" s="2" t="s">
        <v>166</v>
      </c>
      <c r="BH6413" s="2" t="s">
        <v>166</v>
      </c>
      <c r="BI6413" s="2" t="s">
        <v>166</v>
      </c>
      <c r="BJ6413" s="2" t="s">
        <v>167</v>
      </c>
      <c r="BK6413" s="2" t="s">
        <v>166</v>
      </c>
      <c r="BL6413" s="2" t="s">
        <v>167</v>
      </c>
      <c r="BM6413" s="2">
        <v>20205000</v>
      </c>
      <c r="BN6413" s="2">
        <v>17920000</v>
      </c>
      <c r="BO6413" s="2">
        <v>2284900</v>
      </c>
      <c r="BP6413" s="2">
        <v>0</v>
      </c>
      <c r="BQ6413" s="2" t="s">
        <v>159</v>
      </c>
      <c r="BR6413" s="2">
        <v>0</v>
      </c>
      <c r="BS6413" s="2">
        <v>0</v>
      </c>
      <c r="BT6413" s="2">
        <v>0</v>
      </c>
      <c r="BU6413" s="2">
        <v>1430800</v>
      </c>
      <c r="BV6413" s="2">
        <v>0</v>
      </c>
      <c r="BW6413" s="2">
        <v>12443000</v>
      </c>
      <c r="BX6413" s="2">
        <v>0</v>
      </c>
      <c r="BY6413" s="2">
        <v>2284900</v>
      </c>
      <c r="BZ6413" s="2" t="s">
        <v>159</v>
      </c>
      <c r="CA6413" s="2" t="s">
        <v>159</v>
      </c>
      <c r="CB6413" s="2" t="s">
        <v>159</v>
      </c>
      <c r="CC6413" s="2" t="s">
        <v>159</v>
      </c>
      <c r="CD6413" s="2" t="s">
        <v>159</v>
      </c>
      <c r="CE6413" s="2" t="s">
        <v>159</v>
      </c>
      <c r="CF6413" s="2" t="s">
        <v>159</v>
      </c>
      <c r="CG6413" s="2" t="s">
        <v>159</v>
      </c>
      <c r="CH6413" s="2">
        <v>0</v>
      </c>
      <c r="CI6413" s="2">
        <v>0</v>
      </c>
      <c r="CJ6413" s="2">
        <v>0</v>
      </c>
      <c r="CK6413" s="2">
        <v>0</v>
      </c>
      <c r="CL6413" s="2">
        <v>0</v>
      </c>
      <c r="CM6413" s="2">
        <v>0</v>
      </c>
      <c r="CN6413" s="2">
        <v>0</v>
      </c>
      <c r="CO6413" s="2">
        <v>0</v>
      </c>
      <c r="CP6413" s="2">
        <v>0</v>
      </c>
      <c r="CQ6413" s="2">
        <v>1430800</v>
      </c>
      <c r="CR6413" s="2">
        <v>0</v>
      </c>
      <c r="CS6413" s="2">
        <v>0</v>
      </c>
      <c r="CT6413" s="2">
        <v>0</v>
      </c>
      <c r="CU6413" s="2">
        <v>0</v>
      </c>
      <c r="CV6413" s="2">
        <v>0</v>
      </c>
      <c r="CW6413" s="2">
        <v>12443000</v>
      </c>
      <c r="CX6413" s="2">
        <v>0</v>
      </c>
      <c r="CY6413" s="2">
        <v>0</v>
      </c>
      <c r="CZ6413" s="2">
        <v>0</v>
      </c>
      <c r="DA6413" s="2">
        <v>0</v>
      </c>
      <c r="DB6413" s="2">
        <v>0</v>
      </c>
      <c r="DC6413" s="2">
        <v>0</v>
      </c>
      <c r="DD6413" s="2">
        <v>2284900</v>
      </c>
      <c r="DE6413" s="2">
        <v>0</v>
      </c>
      <c r="DF6413" s="2"/>
      <c r="DG6413" s="2"/>
      <c r="DH6413" s="2"/>
      <c r="DI6413" s="2"/>
      <c r="DJ6413" s="2"/>
      <c r="DK6413" s="2"/>
      <c r="DL6413" s="2"/>
      <c r="DM6413" s="2"/>
      <c r="DN6413" s="2"/>
      <c r="DO6413" s="2"/>
      <c r="DP6413" s="2"/>
      <c r="DQ6413" s="2"/>
      <c r="DR6413" s="2"/>
      <c r="DS6413" s="2"/>
      <c r="DT6413" s="2"/>
      <c r="DU6413" s="2"/>
      <c r="DV6413" s="2"/>
      <c r="DW6413" s="2"/>
      <c r="DX6413" s="2"/>
      <c r="DY6413" s="2"/>
      <c r="DZ6413" s="2"/>
      <c r="EA6413" s="2"/>
      <c r="EB6413" s="2"/>
      <c r="EC6413" s="2"/>
      <c r="ED6413" s="2"/>
      <c r="EE6413" s="2"/>
      <c r="EF6413" s="2">
        <v>6411</v>
      </c>
      <c r="EG6413" s="2">
        <v>2466</v>
      </c>
      <c r="EH6413" s="2">
        <v>546</v>
      </c>
      <c r="EI6413" s="2">
        <v>546</v>
      </c>
      <c r="EJ6413" s="2" t="s">
        <v>37346</v>
      </c>
      <c r="EK6413" s="2" t="s">
        <v>37347</v>
      </c>
      <c r="EL6413" s="2" t="s">
        <v>37363</v>
      </c>
      <c r="EM6413" s="2" t="s">
        <v>37364</v>
      </c>
      <c r="EN6413" s="2">
        <v>35890</v>
      </c>
      <c r="EO6413" s="2">
        <v>27979</v>
      </c>
      <c r="EP6413" s="2" t="s">
        <v>172</v>
      </c>
      <c r="EQ6413" s="2">
        <v>17610</v>
      </c>
      <c r="ER6413" s="2">
        <v>35914</v>
      </c>
      <c r="ES6413" s="2">
        <v>27997</v>
      </c>
      <c r="ET6413" s="2" t="s">
        <v>171</v>
      </c>
      <c r="EU6413" s="2">
        <v>19652</v>
      </c>
      <c r="EV6413" s="2">
        <v>35880</v>
      </c>
      <c r="EW6413" s="2">
        <v>27959</v>
      </c>
      <c r="EX6413" s="2" t="s">
        <v>285</v>
      </c>
      <c r="EY6413" s="2">
        <v>16717</v>
      </c>
    </row>
    <row r="6414" spans="1:155" x14ac:dyDescent="0.25">
      <c r="A6414" s="2" t="s">
        <v>37293</v>
      </c>
      <c r="B6414" s="2">
        <v>378</v>
      </c>
      <c r="C6414" s="2" t="s">
        <v>37293</v>
      </c>
      <c r="D6414" s="2" t="s">
        <v>37293</v>
      </c>
      <c r="E6414" s="2" t="s">
        <v>37294</v>
      </c>
      <c r="F6414" s="2" t="s">
        <v>37295</v>
      </c>
      <c r="G6414" s="2" t="s">
        <v>37296</v>
      </c>
      <c r="H6414" s="2">
        <v>1</v>
      </c>
      <c r="I6414" s="2">
        <v>59.366799999999998</v>
      </c>
      <c r="J6414" s="3">
        <v>7.7944700000000006E-15</v>
      </c>
      <c r="K6414" s="2">
        <v>99.751999999999995</v>
      </c>
      <c r="L6414" s="2">
        <v>48.475999999999999</v>
      </c>
      <c r="M6414" s="2">
        <v>59.366999999999997</v>
      </c>
      <c r="N6414" s="2">
        <v>0</v>
      </c>
      <c r="O6414" s="2">
        <v>0</v>
      </c>
      <c r="P6414" s="2"/>
      <c r="Q6414" s="2" t="s">
        <v>159</v>
      </c>
      <c r="R6414" s="2">
        <v>1</v>
      </c>
      <c r="S6414" s="2">
        <v>99.751999999999995</v>
      </c>
      <c r="T6414" s="2">
        <v>9.5889100000000002E-4</v>
      </c>
      <c r="U6414" s="2">
        <v>99.751999999999995</v>
      </c>
      <c r="V6414" s="2">
        <v>0</v>
      </c>
      <c r="W6414" s="2">
        <v>0</v>
      </c>
      <c r="X6414" s="2"/>
      <c r="Y6414" s="2" t="s">
        <v>159</v>
      </c>
      <c r="Z6414" s="2">
        <v>1</v>
      </c>
      <c r="AA6414" s="2">
        <v>97.733800000000002</v>
      </c>
      <c r="AB6414" s="3">
        <v>8.0128099999999996E-6</v>
      </c>
      <c r="AC6414" s="2">
        <v>97.733999999999995</v>
      </c>
      <c r="AD6414" s="2"/>
      <c r="AE6414" s="2"/>
      <c r="AF6414" s="2"/>
      <c r="AG6414" s="2"/>
      <c r="AH6414" s="2">
        <v>1</v>
      </c>
      <c r="AI6414" s="2">
        <v>59.366799999999998</v>
      </c>
      <c r="AJ6414" s="3">
        <v>7.7944700000000006E-15</v>
      </c>
      <c r="AK6414" s="2">
        <v>65.298000000000002</v>
      </c>
      <c r="AL6414" s="2"/>
      <c r="AM6414" s="2"/>
      <c r="AN6414" s="2"/>
      <c r="AO6414" s="2"/>
      <c r="AP6414" s="2"/>
      <c r="AQ6414" s="2"/>
      <c r="AR6414" s="2"/>
      <c r="AS6414" s="2"/>
      <c r="AT6414" s="2"/>
      <c r="AU6414" s="2">
        <v>1</v>
      </c>
      <c r="AV6414" s="2" t="s">
        <v>160</v>
      </c>
      <c r="AW6414" s="2" t="s">
        <v>37365</v>
      </c>
      <c r="AX6414" s="2" t="s">
        <v>197</v>
      </c>
      <c r="AY6414" s="2" t="s">
        <v>862</v>
      </c>
      <c r="AZ6414" s="2" t="s">
        <v>37366</v>
      </c>
      <c r="BA6414" s="2" t="s">
        <v>37367</v>
      </c>
      <c r="BB6414" s="2">
        <v>3</v>
      </c>
      <c r="BC6414" s="2">
        <v>2</v>
      </c>
      <c r="BD6414" s="2">
        <v>0.49263000000000001</v>
      </c>
      <c r="BE6414" s="2" t="s">
        <v>166</v>
      </c>
      <c r="BF6414" s="2" t="s">
        <v>167</v>
      </c>
      <c r="BG6414" s="2" t="s">
        <v>166</v>
      </c>
      <c r="BH6414" s="2" t="s">
        <v>167</v>
      </c>
      <c r="BI6414" s="2" t="s">
        <v>166</v>
      </c>
      <c r="BJ6414" s="2" t="s">
        <v>167</v>
      </c>
      <c r="BK6414" s="2" t="s">
        <v>166</v>
      </c>
      <c r="BL6414" s="2" t="s">
        <v>166</v>
      </c>
      <c r="BM6414" s="2">
        <v>27160000</v>
      </c>
      <c r="BN6414" s="2">
        <v>27160000</v>
      </c>
      <c r="BO6414" s="2">
        <v>0</v>
      </c>
      <c r="BP6414" s="2">
        <v>0</v>
      </c>
      <c r="BQ6414" s="2" t="s">
        <v>159</v>
      </c>
      <c r="BR6414" s="2">
        <v>302350</v>
      </c>
      <c r="BS6414" s="2">
        <v>3602400</v>
      </c>
      <c r="BT6414" s="2">
        <v>0</v>
      </c>
      <c r="BU6414" s="2">
        <v>5681000</v>
      </c>
      <c r="BV6414" s="2">
        <v>0</v>
      </c>
      <c r="BW6414" s="2">
        <v>4528700</v>
      </c>
      <c r="BX6414" s="2">
        <v>0</v>
      </c>
      <c r="BY6414" s="2">
        <v>0</v>
      </c>
      <c r="BZ6414" s="2" t="s">
        <v>159</v>
      </c>
      <c r="CA6414" s="2" t="s">
        <v>159</v>
      </c>
      <c r="CB6414" s="2" t="s">
        <v>159</v>
      </c>
      <c r="CC6414" s="2" t="s">
        <v>159</v>
      </c>
      <c r="CD6414" s="2" t="s">
        <v>159</v>
      </c>
      <c r="CE6414" s="2" t="s">
        <v>159</v>
      </c>
      <c r="CF6414" s="2" t="s">
        <v>159</v>
      </c>
      <c r="CG6414" s="2" t="s">
        <v>159</v>
      </c>
      <c r="CH6414" s="2">
        <v>302350</v>
      </c>
      <c r="CI6414" s="2">
        <v>0</v>
      </c>
      <c r="CJ6414" s="2">
        <v>0</v>
      </c>
      <c r="CK6414" s="2">
        <v>3602400</v>
      </c>
      <c r="CL6414" s="2">
        <v>0</v>
      </c>
      <c r="CM6414" s="2">
        <v>0</v>
      </c>
      <c r="CN6414" s="2">
        <v>0</v>
      </c>
      <c r="CO6414" s="2">
        <v>0</v>
      </c>
      <c r="CP6414" s="2">
        <v>0</v>
      </c>
      <c r="CQ6414" s="2">
        <v>5681000</v>
      </c>
      <c r="CR6414" s="2">
        <v>0</v>
      </c>
      <c r="CS6414" s="2">
        <v>0</v>
      </c>
      <c r="CT6414" s="2">
        <v>0</v>
      </c>
      <c r="CU6414" s="2">
        <v>0</v>
      </c>
      <c r="CV6414" s="2">
        <v>0</v>
      </c>
      <c r="CW6414" s="2">
        <v>4528700</v>
      </c>
      <c r="CX6414" s="2">
        <v>0</v>
      </c>
      <c r="CY6414" s="2">
        <v>0</v>
      </c>
      <c r="CZ6414" s="2">
        <v>0</v>
      </c>
      <c r="DA6414" s="2">
        <v>0</v>
      </c>
      <c r="DB6414" s="2">
        <v>0</v>
      </c>
      <c r="DC6414" s="2">
        <v>0</v>
      </c>
      <c r="DD6414" s="2">
        <v>0</v>
      </c>
      <c r="DE6414" s="2">
        <v>0</v>
      </c>
      <c r="DF6414" s="2"/>
      <c r="DG6414" s="2"/>
      <c r="DH6414" s="2"/>
      <c r="DI6414" s="2"/>
      <c r="DJ6414" s="2"/>
      <c r="DK6414" s="2"/>
      <c r="DL6414" s="2"/>
      <c r="DM6414" s="2"/>
      <c r="DN6414" s="2"/>
      <c r="DO6414" s="2"/>
      <c r="DP6414" s="2"/>
      <c r="DQ6414" s="2"/>
      <c r="DR6414" s="2"/>
      <c r="DS6414" s="2"/>
      <c r="DT6414" s="2"/>
      <c r="DU6414" s="2"/>
      <c r="DV6414" s="2"/>
      <c r="DW6414" s="2"/>
      <c r="DX6414" s="2"/>
      <c r="DY6414" s="2"/>
      <c r="DZ6414" s="2"/>
      <c r="EA6414" s="2"/>
      <c r="EB6414" s="2"/>
      <c r="EC6414" s="2"/>
      <c r="ED6414" s="2"/>
      <c r="EE6414" s="2"/>
      <c r="EF6414" s="2">
        <v>6412</v>
      </c>
      <c r="EG6414" s="2">
        <v>2466</v>
      </c>
      <c r="EH6414" s="2">
        <v>378</v>
      </c>
      <c r="EI6414" s="2">
        <v>378</v>
      </c>
      <c r="EJ6414" s="2" t="s">
        <v>37368</v>
      </c>
      <c r="EK6414" s="2" t="s">
        <v>37369</v>
      </c>
      <c r="EL6414" s="2" t="s">
        <v>37370</v>
      </c>
      <c r="EM6414" s="2" t="s">
        <v>37371</v>
      </c>
      <c r="EN6414" s="2">
        <v>28409</v>
      </c>
      <c r="EO6414" s="2">
        <v>22122</v>
      </c>
      <c r="EP6414" s="2" t="s">
        <v>172</v>
      </c>
      <c r="EQ6414" s="2">
        <v>25289</v>
      </c>
      <c r="ER6414" s="2">
        <v>28407</v>
      </c>
      <c r="ES6414" s="2">
        <v>22114</v>
      </c>
      <c r="ET6414" s="2" t="s">
        <v>285</v>
      </c>
      <c r="EU6414" s="2">
        <v>24690</v>
      </c>
      <c r="EV6414" s="2">
        <v>28412</v>
      </c>
      <c r="EW6414" s="2">
        <v>22125</v>
      </c>
      <c r="EX6414" s="2" t="s">
        <v>172</v>
      </c>
      <c r="EY6414" s="2">
        <v>57564</v>
      </c>
    </row>
    <row r="6415" spans="1:155" x14ac:dyDescent="0.25">
      <c r="A6415" s="2" t="s">
        <v>37293</v>
      </c>
      <c r="B6415" s="2">
        <v>441</v>
      </c>
      <c r="C6415" s="2" t="s">
        <v>37293</v>
      </c>
      <c r="D6415" s="2" t="s">
        <v>37293</v>
      </c>
      <c r="E6415" s="2" t="s">
        <v>37294</v>
      </c>
      <c r="F6415" s="2" t="s">
        <v>37295</v>
      </c>
      <c r="G6415" s="2" t="s">
        <v>37296</v>
      </c>
      <c r="H6415" s="2">
        <v>0.99789300000000003</v>
      </c>
      <c r="I6415" s="2">
        <v>26.754300000000001</v>
      </c>
      <c r="J6415" s="3">
        <v>1.68712E-27</v>
      </c>
      <c r="K6415" s="2">
        <v>91.275999999999996</v>
      </c>
      <c r="L6415" s="2">
        <v>80.900999999999996</v>
      </c>
      <c r="M6415" s="2">
        <v>91.275999999999996</v>
      </c>
      <c r="N6415" s="2">
        <v>0.99789300000000003</v>
      </c>
      <c r="O6415" s="2">
        <v>26.754300000000001</v>
      </c>
      <c r="P6415" s="3">
        <v>1.68712E-27</v>
      </c>
      <c r="Q6415" s="2">
        <v>91.275999999999996</v>
      </c>
      <c r="R6415" s="2">
        <v>0</v>
      </c>
      <c r="S6415" s="2">
        <v>0</v>
      </c>
      <c r="T6415" s="2"/>
      <c r="U6415" s="2" t="s">
        <v>159</v>
      </c>
      <c r="V6415" s="2">
        <v>0</v>
      </c>
      <c r="W6415" s="2">
        <v>0</v>
      </c>
      <c r="X6415" s="2"/>
      <c r="Y6415" s="2" t="s">
        <v>159</v>
      </c>
      <c r="Z6415" s="2">
        <v>0.33332200000000001</v>
      </c>
      <c r="AA6415" s="2">
        <v>0</v>
      </c>
      <c r="AB6415" s="3">
        <v>2.60681E-23</v>
      </c>
      <c r="AC6415" s="2">
        <v>64.212999999999994</v>
      </c>
      <c r="AD6415" s="2">
        <v>0</v>
      </c>
      <c r="AE6415" s="2">
        <v>0</v>
      </c>
      <c r="AF6415" s="2"/>
      <c r="AG6415" s="2" t="s">
        <v>159</v>
      </c>
      <c r="AH6415" s="2"/>
      <c r="AI6415" s="2"/>
      <c r="AJ6415" s="2"/>
      <c r="AK6415" s="2"/>
      <c r="AL6415" s="2"/>
      <c r="AM6415" s="2"/>
      <c r="AN6415" s="2"/>
      <c r="AO6415" s="2"/>
      <c r="AP6415" s="2">
        <v>0</v>
      </c>
      <c r="AQ6415" s="2">
        <v>0</v>
      </c>
      <c r="AR6415" s="2"/>
      <c r="AS6415" s="2" t="s">
        <v>159</v>
      </c>
      <c r="AT6415" s="2"/>
      <c r="AU6415" s="2">
        <v>1</v>
      </c>
      <c r="AV6415" s="2" t="s">
        <v>160</v>
      </c>
      <c r="AW6415" s="2" t="s">
        <v>37372</v>
      </c>
      <c r="AX6415" s="2" t="s">
        <v>1853</v>
      </c>
      <c r="AY6415" s="2" t="s">
        <v>862</v>
      </c>
      <c r="AZ6415" s="2" t="s">
        <v>37373</v>
      </c>
      <c r="BA6415" s="2" t="s">
        <v>37374</v>
      </c>
      <c r="BB6415" s="2">
        <v>3</v>
      </c>
      <c r="BC6415" s="2">
        <v>3</v>
      </c>
      <c r="BD6415" s="2">
        <v>-0.31058000000000002</v>
      </c>
      <c r="BE6415" s="2" t="s">
        <v>167</v>
      </c>
      <c r="BF6415" s="2" t="s">
        <v>166</v>
      </c>
      <c r="BG6415" s="2" t="s">
        <v>166</v>
      </c>
      <c r="BH6415" s="2" t="s">
        <v>166</v>
      </c>
      <c r="BI6415" s="2" t="s">
        <v>166</v>
      </c>
      <c r="BJ6415" s="2" t="s">
        <v>166</v>
      </c>
      <c r="BK6415" s="2" t="s">
        <v>166</v>
      </c>
      <c r="BL6415" s="2" t="s">
        <v>166</v>
      </c>
      <c r="BM6415" s="2">
        <v>5867900</v>
      </c>
      <c r="BN6415" s="2">
        <v>5867900</v>
      </c>
      <c r="BO6415" s="2">
        <v>0</v>
      </c>
      <c r="BP6415" s="2">
        <v>0</v>
      </c>
      <c r="BQ6415" s="2">
        <v>0.6754</v>
      </c>
      <c r="BR6415" s="2">
        <v>4307200</v>
      </c>
      <c r="BS6415" s="2">
        <v>597790</v>
      </c>
      <c r="BT6415" s="2">
        <v>0</v>
      </c>
      <c r="BU6415" s="2">
        <v>550000</v>
      </c>
      <c r="BV6415" s="2">
        <v>0</v>
      </c>
      <c r="BW6415" s="2">
        <v>0</v>
      </c>
      <c r="BX6415" s="2">
        <v>0</v>
      </c>
      <c r="BY6415" s="2">
        <v>412900</v>
      </c>
      <c r="BZ6415" s="2">
        <v>0.49575999999999998</v>
      </c>
      <c r="CA6415" s="2" t="s">
        <v>159</v>
      </c>
      <c r="CB6415" s="2" t="s">
        <v>159</v>
      </c>
      <c r="CC6415" s="2" t="s">
        <v>159</v>
      </c>
      <c r="CD6415" s="2" t="s">
        <v>159</v>
      </c>
      <c r="CE6415" s="2" t="s">
        <v>159</v>
      </c>
      <c r="CF6415" s="2" t="s">
        <v>159</v>
      </c>
      <c r="CG6415" s="2" t="s">
        <v>159</v>
      </c>
      <c r="CH6415" s="2">
        <v>4307200</v>
      </c>
      <c r="CI6415" s="2">
        <v>0</v>
      </c>
      <c r="CJ6415" s="2">
        <v>0</v>
      </c>
      <c r="CK6415" s="2">
        <v>597790</v>
      </c>
      <c r="CL6415" s="2">
        <v>0</v>
      </c>
      <c r="CM6415" s="2">
        <v>0</v>
      </c>
      <c r="CN6415" s="2">
        <v>0</v>
      </c>
      <c r="CO6415" s="2">
        <v>0</v>
      </c>
      <c r="CP6415" s="2">
        <v>0</v>
      </c>
      <c r="CQ6415" s="2">
        <v>550000</v>
      </c>
      <c r="CR6415" s="2">
        <v>0</v>
      </c>
      <c r="CS6415" s="2">
        <v>0</v>
      </c>
      <c r="CT6415" s="2">
        <v>0</v>
      </c>
      <c r="CU6415" s="2">
        <v>0</v>
      </c>
      <c r="CV6415" s="2">
        <v>0</v>
      </c>
      <c r="CW6415" s="2">
        <v>0</v>
      </c>
      <c r="CX6415" s="2">
        <v>0</v>
      </c>
      <c r="CY6415" s="2">
        <v>0</v>
      </c>
      <c r="CZ6415" s="2">
        <v>0</v>
      </c>
      <c r="DA6415" s="2">
        <v>0</v>
      </c>
      <c r="DB6415" s="2">
        <v>0</v>
      </c>
      <c r="DC6415" s="2">
        <v>412900</v>
      </c>
      <c r="DD6415" s="2">
        <v>0</v>
      </c>
      <c r="DE6415" s="2">
        <v>0</v>
      </c>
      <c r="DF6415" s="2"/>
      <c r="DG6415" s="2"/>
      <c r="DH6415" s="2"/>
      <c r="DI6415" s="2"/>
      <c r="DJ6415" s="2"/>
      <c r="DK6415" s="2"/>
      <c r="DL6415" s="2"/>
      <c r="DM6415" s="2"/>
      <c r="DN6415" s="2"/>
      <c r="DO6415" s="2"/>
      <c r="DP6415" s="2"/>
      <c r="DQ6415" s="2"/>
      <c r="DR6415" s="2"/>
      <c r="DS6415" s="2"/>
      <c r="DT6415" s="2"/>
      <c r="DU6415" s="2"/>
      <c r="DV6415" s="2"/>
      <c r="DW6415" s="2"/>
      <c r="DX6415" s="2"/>
      <c r="DY6415" s="2"/>
      <c r="DZ6415" s="2"/>
      <c r="EA6415" s="2"/>
      <c r="EB6415" s="2"/>
      <c r="EC6415" s="2"/>
      <c r="ED6415" s="2"/>
      <c r="EE6415" s="2"/>
      <c r="EF6415" s="2">
        <v>6413</v>
      </c>
      <c r="EG6415" s="2">
        <v>2466</v>
      </c>
      <c r="EH6415" s="2">
        <v>441</v>
      </c>
      <c r="EI6415" s="2">
        <v>441</v>
      </c>
      <c r="EJ6415" s="2" t="s">
        <v>37375</v>
      </c>
      <c r="EK6415" s="2" t="s">
        <v>37376</v>
      </c>
      <c r="EL6415" s="2" t="s">
        <v>37377</v>
      </c>
      <c r="EM6415" s="2">
        <v>24691</v>
      </c>
      <c r="EN6415" s="2">
        <v>32066</v>
      </c>
      <c r="EO6415" s="2">
        <v>24691</v>
      </c>
      <c r="EP6415" s="2" t="s">
        <v>654</v>
      </c>
      <c r="EQ6415" s="2">
        <v>4535</v>
      </c>
      <c r="ER6415" s="2">
        <v>32066</v>
      </c>
      <c r="ES6415" s="2">
        <v>24691</v>
      </c>
      <c r="ET6415" s="2" t="s">
        <v>654</v>
      </c>
      <c r="EU6415" s="2">
        <v>4535</v>
      </c>
      <c r="EV6415" s="2">
        <v>32066</v>
      </c>
      <c r="EW6415" s="2">
        <v>24691</v>
      </c>
      <c r="EX6415" s="2" t="s">
        <v>654</v>
      </c>
      <c r="EY6415" s="2">
        <v>4535</v>
      </c>
    </row>
    <row r="6416" spans="1:155" x14ac:dyDescent="0.25">
      <c r="A6416" s="2" t="s">
        <v>37293</v>
      </c>
      <c r="B6416" s="2">
        <v>443</v>
      </c>
      <c r="C6416" s="2" t="s">
        <v>37293</v>
      </c>
      <c r="D6416" s="2" t="s">
        <v>37293</v>
      </c>
      <c r="E6416" s="2" t="s">
        <v>37294</v>
      </c>
      <c r="F6416" s="2" t="s">
        <v>37295</v>
      </c>
      <c r="G6416" s="2" t="s">
        <v>37296</v>
      </c>
      <c r="H6416" s="2">
        <v>0.33332200000000001</v>
      </c>
      <c r="I6416" s="2">
        <v>0</v>
      </c>
      <c r="J6416" s="3">
        <v>2.60681E-23</v>
      </c>
      <c r="K6416" s="2">
        <v>64.212999999999994</v>
      </c>
      <c r="L6416" s="2">
        <v>55.6</v>
      </c>
      <c r="M6416" s="2">
        <v>64.212999999999994</v>
      </c>
      <c r="N6416" s="2">
        <v>0.33332200000000001</v>
      </c>
      <c r="O6416" s="2">
        <v>0</v>
      </c>
      <c r="P6416" s="3">
        <v>1.18408E-13</v>
      </c>
      <c r="Q6416" s="2">
        <v>51.758000000000003</v>
      </c>
      <c r="R6416" s="2">
        <v>0</v>
      </c>
      <c r="S6416" s="2">
        <v>0</v>
      </c>
      <c r="T6416" s="2"/>
      <c r="U6416" s="2" t="s">
        <v>159</v>
      </c>
      <c r="V6416" s="2">
        <v>0</v>
      </c>
      <c r="W6416" s="2">
        <v>0</v>
      </c>
      <c r="X6416" s="2"/>
      <c r="Y6416" s="2" t="s">
        <v>159</v>
      </c>
      <c r="Z6416" s="2">
        <v>0.33332200000000001</v>
      </c>
      <c r="AA6416" s="2">
        <v>0</v>
      </c>
      <c r="AB6416" s="3">
        <v>2.60681E-23</v>
      </c>
      <c r="AC6416" s="2">
        <v>64.212999999999994</v>
      </c>
      <c r="AD6416" s="2">
        <v>0</v>
      </c>
      <c r="AE6416" s="2">
        <v>0</v>
      </c>
      <c r="AF6416" s="2"/>
      <c r="AG6416" s="2" t="s">
        <v>159</v>
      </c>
      <c r="AH6416" s="2"/>
      <c r="AI6416" s="2"/>
      <c r="AJ6416" s="2"/>
      <c r="AK6416" s="2"/>
      <c r="AL6416" s="2"/>
      <c r="AM6416" s="2"/>
      <c r="AN6416" s="2"/>
      <c r="AO6416" s="2"/>
      <c r="AP6416" s="2">
        <v>0</v>
      </c>
      <c r="AQ6416" s="2">
        <v>0</v>
      </c>
      <c r="AR6416" s="2"/>
      <c r="AS6416" s="2" t="s">
        <v>159</v>
      </c>
      <c r="AT6416" s="2"/>
      <c r="AU6416" s="2"/>
      <c r="AV6416" s="2" t="s">
        <v>160</v>
      </c>
      <c r="AW6416" s="2" t="s">
        <v>37378</v>
      </c>
      <c r="AX6416" s="2" t="s">
        <v>12590</v>
      </c>
      <c r="AY6416" s="2" t="s">
        <v>244</v>
      </c>
      <c r="AZ6416" s="2" t="s">
        <v>37379</v>
      </c>
      <c r="BA6416" s="2" t="s">
        <v>37380</v>
      </c>
      <c r="BB6416" s="2">
        <v>14</v>
      </c>
      <c r="BC6416" s="2">
        <v>4</v>
      </c>
      <c r="BD6416" s="2">
        <v>0.54701999999999995</v>
      </c>
      <c r="BE6416" s="2" t="s">
        <v>166</v>
      </c>
      <c r="BF6416" s="2" t="s">
        <v>166</v>
      </c>
      <c r="BG6416" s="2" t="s">
        <v>166</v>
      </c>
      <c r="BH6416" s="2" t="s">
        <v>166</v>
      </c>
      <c r="BI6416" s="2" t="s">
        <v>166</v>
      </c>
      <c r="BJ6416" s="2" t="s">
        <v>166</v>
      </c>
      <c r="BK6416" s="2" t="s">
        <v>166</v>
      </c>
      <c r="BL6416" s="2" t="s">
        <v>166</v>
      </c>
      <c r="BM6416" s="2">
        <v>0</v>
      </c>
      <c r="BN6416" s="2">
        <v>0</v>
      </c>
      <c r="BO6416" s="2">
        <v>0</v>
      </c>
      <c r="BP6416" s="2">
        <v>0</v>
      </c>
      <c r="BQ6416" s="2">
        <v>0</v>
      </c>
      <c r="BR6416" s="2">
        <v>0</v>
      </c>
      <c r="BS6416" s="2">
        <v>0</v>
      </c>
      <c r="BT6416" s="2">
        <v>0</v>
      </c>
      <c r="BU6416" s="2">
        <v>0</v>
      </c>
      <c r="BV6416" s="2">
        <v>0</v>
      </c>
      <c r="BW6416" s="2">
        <v>0</v>
      </c>
      <c r="BX6416" s="2">
        <v>0</v>
      </c>
      <c r="BY6416" s="2">
        <v>0</v>
      </c>
      <c r="BZ6416" s="2">
        <v>0</v>
      </c>
      <c r="CA6416" s="2" t="s">
        <v>159</v>
      </c>
      <c r="CB6416" s="2" t="s">
        <v>159</v>
      </c>
      <c r="CC6416" s="2" t="s">
        <v>159</v>
      </c>
      <c r="CD6416" s="2" t="s">
        <v>159</v>
      </c>
      <c r="CE6416" s="2" t="s">
        <v>159</v>
      </c>
      <c r="CF6416" s="2" t="s">
        <v>159</v>
      </c>
      <c r="CG6416" s="2" t="s">
        <v>159</v>
      </c>
      <c r="CH6416" s="2">
        <v>0</v>
      </c>
      <c r="CI6416" s="2">
        <v>0</v>
      </c>
      <c r="CJ6416" s="2">
        <v>0</v>
      </c>
      <c r="CK6416" s="2">
        <v>0</v>
      </c>
      <c r="CL6416" s="2">
        <v>0</v>
      </c>
      <c r="CM6416" s="2">
        <v>0</v>
      </c>
      <c r="CN6416" s="2">
        <v>0</v>
      </c>
      <c r="CO6416" s="2">
        <v>0</v>
      </c>
      <c r="CP6416" s="2">
        <v>0</v>
      </c>
      <c r="CQ6416" s="2">
        <v>0</v>
      </c>
      <c r="CR6416" s="2">
        <v>0</v>
      </c>
      <c r="CS6416" s="2">
        <v>0</v>
      </c>
      <c r="CT6416" s="2">
        <v>0</v>
      </c>
      <c r="CU6416" s="2">
        <v>0</v>
      </c>
      <c r="CV6416" s="2">
        <v>0</v>
      </c>
      <c r="CW6416" s="2">
        <v>0</v>
      </c>
      <c r="CX6416" s="2">
        <v>0</v>
      </c>
      <c r="CY6416" s="2">
        <v>0</v>
      </c>
      <c r="CZ6416" s="2">
        <v>0</v>
      </c>
      <c r="DA6416" s="2">
        <v>0</v>
      </c>
      <c r="DB6416" s="2">
        <v>0</v>
      </c>
      <c r="DC6416" s="2">
        <v>0</v>
      </c>
      <c r="DD6416" s="2">
        <v>0</v>
      </c>
      <c r="DE6416" s="2">
        <v>0</v>
      </c>
      <c r="DF6416" s="2"/>
      <c r="DG6416" s="2"/>
      <c r="DH6416" s="2"/>
      <c r="DI6416" s="2"/>
      <c r="DJ6416" s="2"/>
      <c r="DK6416" s="2"/>
      <c r="DL6416" s="2"/>
      <c r="DM6416" s="2"/>
      <c r="DN6416" s="2"/>
      <c r="DO6416" s="2"/>
      <c r="DP6416" s="2"/>
      <c r="DQ6416" s="2"/>
      <c r="DR6416" s="2"/>
      <c r="DS6416" s="2"/>
      <c r="DT6416" s="2"/>
      <c r="DU6416" s="2"/>
      <c r="DV6416" s="2"/>
      <c r="DW6416" s="2"/>
      <c r="DX6416" s="2"/>
      <c r="DY6416" s="2"/>
      <c r="DZ6416" s="2"/>
      <c r="EA6416" s="2"/>
      <c r="EB6416" s="2"/>
      <c r="EC6416" s="2"/>
      <c r="ED6416" s="2"/>
      <c r="EE6416" s="2"/>
      <c r="EF6416" s="2">
        <v>6414</v>
      </c>
      <c r="EG6416" s="2">
        <v>2466</v>
      </c>
      <c r="EH6416" s="2">
        <v>443</v>
      </c>
      <c r="EI6416" s="2">
        <v>443</v>
      </c>
      <c r="EJ6416" s="2" t="s">
        <v>37375</v>
      </c>
      <c r="EK6416" s="2" t="s">
        <v>37376</v>
      </c>
      <c r="EL6416" s="2"/>
      <c r="EM6416" s="2"/>
      <c r="EN6416" s="2">
        <v>42436</v>
      </c>
      <c r="EO6416" s="2">
        <v>33680</v>
      </c>
      <c r="EP6416" s="2" t="s">
        <v>190</v>
      </c>
      <c r="EQ6416" s="2">
        <v>33075</v>
      </c>
      <c r="ER6416" s="2">
        <v>42436</v>
      </c>
      <c r="ES6416" s="2">
        <v>33680</v>
      </c>
      <c r="ET6416" s="2" t="s">
        <v>190</v>
      </c>
      <c r="EU6416" s="2">
        <v>33075</v>
      </c>
      <c r="EV6416" s="2">
        <v>42436</v>
      </c>
      <c r="EW6416" s="2">
        <v>33680</v>
      </c>
      <c r="EX6416" s="2" t="s">
        <v>190</v>
      </c>
      <c r="EY6416" s="2">
        <v>33075</v>
      </c>
    </row>
    <row r="6417" spans="1:155" x14ac:dyDescent="0.25">
      <c r="A6417" s="2" t="s">
        <v>37293</v>
      </c>
      <c r="B6417" s="2">
        <v>648</v>
      </c>
      <c r="C6417" s="2" t="s">
        <v>37293</v>
      </c>
      <c r="D6417" s="2" t="s">
        <v>37293</v>
      </c>
      <c r="E6417" s="2" t="s">
        <v>37294</v>
      </c>
      <c r="F6417" s="2" t="s">
        <v>37295</v>
      </c>
      <c r="G6417" s="2" t="s">
        <v>37296</v>
      </c>
      <c r="H6417" s="2">
        <v>0.95837000000000006</v>
      </c>
      <c r="I6417" s="2">
        <v>12.9458</v>
      </c>
      <c r="J6417" s="3">
        <v>4.3554E-46</v>
      </c>
      <c r="K6417" s="2">
        <v>112.88</v>
      </c>
      <c r="L6417" s="2">
        <v>106.38</v>
      </c>
      <c r="M6417" s="2">
        <v>45.558</v>
      </c>
      <c r="N6417" s="2">
        <v>0</v>
      </c>
      <c r="O6417" s="2">
        <v>0</v>
      </c>
      <c r="P6417" s="2"/>
      <c r="Q6417" s="2" t="s">
        <v>159</v>
      </c>
      <c r="R6417" s="2">
        <v>0</v>
      </c>
      <c r="S6417" s="2">
        <v>0</v>
      </c>
      <c r="T6417" s="2"/>
      <c r="U6417" s="2" t="s">
        <v>159</v>
      </c>
      <c r="V6417" s="2">
        <v>0</v>
      </c>
      <c r="W6417" s="2">
        <v>0</v>
      </c>
      <c r="X6417" s="2"/>
      <c r="Y6417" s="2" t="s">
        <v>159</v>
      </c>
      <c r="Z6417" s="2">
        <v>0.52923500000000001</v>
      </c>
      <c r="AA6417" s="2">
        <v>1.1099000000000001</v>
      </c>
      <c r="AB6417" s="3">
        <v>2.70631E-31</v>
      </c>
      <c r="AC6417" s="2">
        <v>84.311999999999998</v>
      </c>
      <c r="AD6417" s="2">
        <v>0</v>
      </c>
      <c r="AE6417" s="2">
        <v>0</v>
      </c>
      <c r="AF6417" s="2"/>
      <c r="AG6417" s="2" t="s">
        <v>159</v>
      </c>
      <c r="AH6417" s="2">
        <v>0.95837000000000006</v>
      </c>
      <c r="AI6417" s="2">
        <v>12.9458</v>
      </c>
      <c r="AJ6417" s="3">
        <v>4.3554E-46</v>
      </c>
      <c r="AK6417" s="2">
        <v>112.88</v>
      </c>
      <c r="AL6417" s="2">
        <v>0</v>
      </c>
      <c r="AM6417" s="2">
        <v>0</v>
      </c>
      <c r="AN6417" s="2"/>
      <c r="AO6417" s="2" t="s">
        <v>159</v>
      </c>
      <c r="AP6417" s="2">
        <v>0.78172399999999997</v>
      </c>
      <c r="AQ6417" s="2">
        <v>6.6977200000000003</v>
      </c>
      <c r="AR6417" s="3">
        <v>1.2980000000000001E-22</v>
      </c>
      <c r="AS6417" s="2">
        <v>68.638999999999996</v>
      </c>
      <c r="AT6417" s="2"/>
      <c r="AU6417" s="2" t="s">
        <v>275</v>
      </c>
      <c r="AV6417" s="2" t="s">
        <v>160</v>
      </c>
      <c r="AW6417" s="2" t="s">
        <v>37381</v>
      </c>
      <c r="AX6417" s="2" t="s">
        <v>355</v>
      </c>
      <c r="AY6417" s="2" t="s">
        <v>4913</v>
      </c>
      <c r="AZ6417" s="2" t="s">
        <v>37382</v>
      </c>
      <c r="BA6417" s="2" t="s">
        <v>37383</v>
      </c>
      <c r="BB6417" s="2">
        <v>10</v>
      </c>
      <c r="BC6417" s="2">
        <v>3</v>
      </c>
      <c r="BD6417" s="2">
        <v>0.42242000000000002</v>
      </c>
      <c r="BE6417" s="2" t="s">
        <v>166</v>
      </c>
      <c r="BF6417" s="2" t="s">
        <v>166</v>
      </c>
      <c r="BG6417" s="2" t="s">
        <v>166</v>
      </c>
      <c r="BH6417" s="2" t="s">
        <v>167</v>
      </c>
      <c r="BI6417" s="2" t="s">
        <v>166</v>
      </c>
      <c r="BJ6417" s="2" t="s">
        <v>167</v>
      </c>
      <c r="BK6417" s="2" t="s">
        <v>166</v>
      </c>
      <c r="BL6417" s="2" t="s">
        <v>167</v>
      </c>
      <c r="BM6417" s="2">
        <v>257590000</v>
      </c>
      <c r="BN6417" s="2">
        <v>217360000</v>
      </c>
      <c r="BO6417" s="2">
        <v>40232000</v>
      </c>
      <c r="BP6417" s="2">
        <v>0</v>
      </c>
      <c r="BQ6417" s="2" t="s">
        <v>159</v>
      </c>
      <c r="BR6417" s="2">
        <v>0</v>
      </c>
      <c r="BS6417" s="2">
        <v>8789800</v>
      </c>
      <c r="BT6417" s="2">
        <v>378620</v>
      </c>
      <c r="BU6417" s="2">
        <v>74048000</v>
      </c>
      <c r="BV6417" s="2">
        <v>517470</v>
      </c>
      <c r="BW6417" s="2">
        <v>146500000</v>
      </c>
      <c r="BX6417" s="2">
        <v>323470</v>
      </c>
      <c r="BY6417" s="2">
        <v>27036000</v>
      </c>
      <c r="BZ6417" s="2" t="s">
        <v>159</v>
      </c>
      <c r="CA6417" s="2" t="s">
        <v>159</v>
      </c>
      <c r="CB6417" s="2" t="s">
        <v>159</v>
      </c>
      <c r="CC6417" s="2" t="s">
        <v>159</v>
      </c>
      <c r="CD6417" s="2" t="s">
        <v>159</v>
      </c>
      <c r="CE6417" s="2" t="s">
        <v>159</v>
      </c>
      <c r="CF6417" s="2" t="s">
        <v>159</v>
      </c>
      <c r="CG6417" s="2" t="s">
        <v>159</v>
      </c>
      <c r="CH6417" s="2">
        <v>0</v>
      </c>
      <c r="CI6417" s="2">
        <v>0</v>
      </c>
      <c r="CJ6417" s="2">
        <v>0</v>
      </c>
      <c r="CK6417" s="2">
        <v>0</v>
      </c>
      <c r="CL6417" s="2">
        <v>8789800</v>
      </c>
      <c r="CM6417" s="2">
        <v>0</v>
      </c>
      <c r="CN6417" s="2">
        <v>0</v>
      </c>
      <c r="CO6417" s="2">
        <v>378620</v>
      </c>
      <c r="CP6417" s="2">
        <v>0</v>
      </c>
      <c r="CQ6417" s="2">
        <v>74048000</v>
      </c>
      <c r="CR6417" s="2">
        <v>0</v>
      </c>
      <c r="CS6417" s="2">
        <v>0</v>
      </c>
      <c r="CT6417" s="2">
        <v>0</v>
      </c>
      <c r="CU6417" s="2">
        <v>517470</v>
      </c>
      <c r="CV6417" s="2">
        <v>0</v>
      </c>
      <c r="CW6417" s="2">
        <v>124280000</v>
      </c>
      <c r="CX6417" s="2">
        <v>22214000</v>
      </c>
      <c r="CY6417" s="2">
        <v>0</v>
      </c>
      <c r="CZ6417" s="2">
        <v>0</v>
      </c>
      <c r="DA6417" s="2">
        <v>323470</v>
      </c>
      <c r="DB6417" s="2">
        <v>0</v>
      </c>
      <c r="DC6417" s="2">
        <v>19028000</v>
      </c>
      <c r="DD6417" s="2">
        <v>8008300</v>
      </c>
      <c r="DE6417" s="2">
        <v>0</v>
      </c>
      <c r="DF6417" s="2"/>
      <c r="DG6417" s="2"/>
      <c r="DH6417" s="2"/>
      <c r="DI6417" s="2"/>
      <c r="DJ6417" s="2"/>
      <c r="DK6417" s="2"/>
      <c r="DL6417" s="2"/>
      <c r="DM6417" s="2"/>
      <c r="DN6417" s="2"/>
      <c r="DO6417" s="2"/>
      <c r="DP6417" s="2"/>
      <c r="DQ6417" s="2"/>
      <c r="DR6417" s="2"/>
      <c r="DS6417" s="2"/>
      <c r="DT6417" s="2"/>
      <c r="DU6417" s="2"/>
      <c r="DV6417" s="2"/>
      <c r="DW6417" s="2"/>
      <c r="DX6417" s="2"/>
      <c r="DY6417" s="2"/>
      <c r="DZ6417" s="2"/>
      <c r="EA6417" s="2"/>
      <c r="EB6417" s="2"/>
      <c r="EC6417" s="2"/>
      <c r="ED6417" s="2"/>
      <c r="EE6417" s="2"/>
      <c r="EF6417" s="2">
        <v>6415</v>
      </c>
      <c r="EG6417" s="2">
        <v>2466</v>
      </c>
      <c r="EH6417" s="2">
        <v>648</v>
      </c>
      <c r="EI6417" s="2">
        <v>648</v>
      </c>
      <c r="EJ6417" s="2" t="s">
        <v>37384</v>
      </c>
      <c r="EK6417" s="2" t="s">
        <v>37385</v>
      </c>
      <c r="EL6417" s="2" t="s">
        <v>37386</v>
      </c>
      <c r="EM6417" s="2" t="s">
        <v>37387</v>
      </c>
      <c r="EN6417" s="2">
        <v>42890</v>
      </c>
      <c r="EO6417" s="2">
        <v>33959</v>
      </c>
      <c r="EP6417" s="2" t="s">
        <v>172</v>
      </c>
      <c r="EQ6417" s="2">
        <v>61476</v>
      </c>
      <c r="ER6417" s="2">
        <v>42878</v>
      </c>
      <c r="ES6417" s="2">
        <v>33950</v>
      </c>
      <c r="ET6417" s="2" t="s">
        <v>172</v>
      </c>
      <c r="EU6417" s="2">
        <v>58140</v>
      </c>
      <c r="EV6417" s="2">
        <v>42878</v>
      </c>
      <c r="EW6417" s="2">
        <v>33950</v>
      </c>
      <c r="EX6417" s="2" t="s">
        <v>172</v>
      </c>
      <c r="EY6417" s="2">
        <v>58140</v>
      </c>
    </row>
    <row r="6418" spans="1:155" x14ac:dyDescent="0.25">
      <c r="A6418" s="2" t="s">
        <v>37293</v>
      </c>
      <c r="B6418" s="2">
        <v>650</v>
      </c>
      <c r="C6418" s="2" t="s">
        <v>37293</v>
      </c>
      <c r="D6418" s="2" t="s">
        <v>37293</v>
      </c>
      <c r="E6418" s="2" t="s">
        <v>37294</v>
      </c>
      <c r="F6418" s="2" t="s">
        <v>37295</v>
      </c>
      <c r="G6418" s="2" t="s">
        <v>37296</v>
      </c>
      <c r="H6418" s="2">
        <v>0.76218200000000003</v>
      </c>
      <c r="I6418" s="2">
        <v>5.2795800000000002</v>
      </c>
      <c r="J6418" s="3">
        <v>5.6397299999999996E-31</v>
      </c>
      <c r="K6418" s="2">
        <v>81.974000000000004</v>
      </c>
      <c r="L6418" s="2">
        <v>69.745000000000005</v>
      </c>
      <c r="M6418" s="2">
        <v>43.164000000000001</v>
      </c>
      <c r="N6418" s="2">
        <v>0</v>
      </c>
      <c r="O6418" s="2">
        <v>0</v>
      </c>
      <c r="P6418" s="2"/>
      <c r="Q6418" s="2" t="s">
        <v>159</v>
      </c>
      <c r="R6418" s="2">
        <v>0.70279800000000003</v>
      </c>
      <c r="S6418" s="2">
        <v>4.5286900000000001</v>
      </c>
      <c r="T6418" s="3">
        <v>5.6397299999999996E-31</v>
      </c>
      <c r="U6418" s="2">
        <v>81.974000000000004</v>
      </c>
      <c r="V6418" s="2">
        <v>0</v>
      </c>
      <c r="W6418" s="2">
        <v>0</v>
      </c>
      <c r="X6418" s="2"/>
      <c r="Y6418" s="2" t="s">
        <v>159</v>
      </c>
      <c r="Z6418" s="2">
        <v>0.420684</v>
      </c>
      <c r="AA6418" s="2">
        <v>0</v>
      </c>
      <c r="AB6418" s="3">
        <v>3.1571099999999999E-7</v>
      </c>
      <c r="AC6418" s="2">
        <v>44.625</v>
      </c>
      <c r="AD6418" s="2">
        <v>0</v>
      </c>
      <c r="AE6418" s="2">
        <v>0</v>
      </c>
      <c r="AF6418" s="2"/>
      <c r="AG6418" s="2" t="s">
        <v>159</v>
      </c>
      <c r="AH6418" s="2">
        <v>0.74653099999999994</v>
      </c>
      <c r="AI6418" s="2">
        <v>4.70831</v>
      </c>
      <c r="AJ6418" s="3">
        <v>1.61946E-11</v>
      </c>
      <c r="AK6418" s="2">
        <v>57.366</v>
      </c>
      <c r="AL6418" s="2">
        <v>0</v>
      </c>
      <c r="AM6418" s="2">
        <v>0</v>
      </c>
      <c r="AN6418" s="2"/>
      <c r="AO6418" s="2" t="s">
        <v>159</v>
      </c>
      <c r="AP6418" s="2">
        <v>0.76218200000000003</v>
      </c>
      <c r="AQ6418" s="2">
        <v>5.2795800000000002</v>
      </c>
      <c r="AR6418" s="3">
        <v>1.6211100000000001E-8</v>
      </c>
      <c r="AS6418" s="2">
        <v>50.957000000000001</v>
      </c>
      <c r="AT6418" s="2"/>
      <c r="AU6418" s="2" t="s">
        <v>275</v>
      </c>
      <c r="AV6418" s="2" t="s">
        <v>160</v>
      </c>
      <c r="AW6418" s="2" t="s">
        <v>37388</v>
      </c>
      <c r="AX6418" s="2" t="s">
        <v>360</v>
      </c>
      <c r="AY6418" s="2" t="s">
        <v>925</v>
      </c>
      <c r="AZ6418" s="2" t="s">
        <v>37389</v>
      </c>
      <c r="BA6418" s="2" t="s">
        <v>37390</v>
      </c>
      <c r="BB6418" s="2">
        <v>12</v>
      </c>
      <c r="BC6418" s="2">
        <v>3</v>
      </c>
      <c r="BD6418" s="2">
        <v>-0.97894999999999999</v>
      </c>
      <c r="BE6418" s="2" t="s">
        <v>166</v>
      </c>
      <c r="BF6418" s="2" t="s">
        <v>167</v>
      </c>
      <c r="BG6418" s="2" t="s">
        <v>166</v>
      </c>
      <c r="BH6418" s="2" t="s">
        <v>166</v>
      </c>
      <c r="BI6418" s="2" t="s">
        <v>166</v>
      </c>
      <c r="BJ6418" s="2" t="s">
        <v>167</v>
      </c>
      <c r="BK6418" s="2" t="s">
        <v>166</v>
      </c>
      <c r="BL6418" s="2" t="s">
        <v>167</v>
      </c>
      <c r="BM6418" s="2">
        <v>71296000</v>
      </c>
      <c r="BN6418" s="2">
        <v>31064000</v>
      </c>
      <c r="BO6418" s="2">
        <v>40232000</v>
      </c>
      <c r="BP6418" s="2">
        <v>0</v>
      </c>
      <c r="BQ6418" s="2" t="s">
        <v>159</v>
      </c>
      <c r="BR6418" s="2">
        <v>0</v>
      </c>
      <c r="BS6418" s="2">
        <v>39854000</v>
      </c>
      <c r="BT6418" s="2">
        <v>378620</v>
      </c>
      <c r="BU6418" s="2">
        <v>0</v>
      </c>
      <c r="BV6418" s="2">
        <v>517470</v>
      </c>
      <c r="BW6418" s="2">
        <v>22214000</v>
      </c>
      <c r="BX6418" s="2">
        <v>323470</v>
      </c>
      <c r="BY6418" s="2">
        <v>8008300</v>
      </c>
      <c r="BZ6418" s="2" t="s">
        <v>159</v>
      </c>
      <c r="CA6418" s="2" t="s">
        <v>159</v>
      </c>
      <c r="CB6418" s="2" t="s">
        <v>159</v>
      </c>
      <c r="CC6418" s="2" t="s">
        <v>159</v>
      </c>
      <c r="CD6418" s="2" t="s">
        <v>159</v>
      </c>
      <c r="CE6418" s="2" t="s">
        <v>159</v>
      </c>
      <c r="CF6418" s="2" t="s">
        <v>159</v>
      </c>
      <c r="CG6418" s="2" t="s">
        <v>159</v>
      </c>
      <c r="CH6418" s="2">
        <v>0</v>
      </c>
      <c r="CI6418" s="2">
        <v>0</v>
      </c>
      <c r="CJ6418" s="2">
        <v>0</v>
      </c>
      <c r="CK6418" s="2">
        <v>31064000</v>
      </c>
      <c r="CL6418" s="2">
        <v>8789800</v>
      </c>
      <c r="CM6418" s="2">
        <v>0</v>
      </c>
      <c r="CN6418" s="2">
        <v>0</v>
      </c>
      <c r="CO6418" s="2">
        <v>378620</v>
      </c>
      <c r="CP6418" s="2">
        <v>0</v>
      </c>
      <c r="CQ6418" s="2">
        <v>0</v>
      </c>
      <c r="CR6418" s="2">
        <v>0</v>
      </c>
      <c r="CS6418" s="2">
        <v>0</v>
      </c>
      <c r="CT6418" s="2">
        <v>0</v>
      </c>
      <c r="CU6418" s="2">
        <v>517470</v>
      </c>
      <c r="CV6418" s="2">
        <v>0</v>
      </c>
      <c r="CW6418" s="2">
        <v>0</v>
      </c>
      <c r="CX6418" s="2">
        <v>22214000</v>
      </c>
      <c r="CY6418" s="2">
        <v>0</v>
      </c>
      <c r="CZ6418" s="2">
        <v>0</v>
      </c>
      <c r="DA6418" s="2">
        <v>323470</v>
      </c>
      <c r="DB6418" s="2">
        <v>0</v>
      </c>
      <c r="DC6418" s="2">
        <v>0</v>
      </c>
      <c r="DD6418" s="2">
        <v>8008300</v>
      </c>
      <c r="DE6418" s="2">
        <v>0</v>
      </c>
      <c r="DF6418" s="2"/>
      <c r="DG6418" s="2"/>
      <c r="DH6418" s="2"/>
      <c r="DI6418" s="2"/>
      <c r="DJ6418" s="2"/>
      <c r="DK6418" s="2"/>
      <c r="DL6418" s="2"/>
      <c r="DM6418" s="2"/>
      <c r="DN6418" s="2"/>
      <c r="DO6418" s="2"/>
      <c r="DP6418" s="2"/>
      <c r="DQ6418" s="2"/>
      <c r="DR6418" s="2"/>
      <c r="DS6418" s="2"/>
      <c r="DT6418" s="2"/>
      <c r="DU6418" s="2"/>
      <c r="DV6418" s="2"/>
      <c r="DW6418" s="2"/>
      <c r="DX6418" s="2"/>
      <c r="DY6418" s="2"/>
      <c r="DZ6418" s="2"/>
      <c r="EA6418" s="2"/>
      <c r="EB6418" s="2"/>
      <c r="EC6418" s="2"/>
      <c r="ED6418" s="2"/>
      <c r="EE6418" s="2"/>
      <c r="EF6418" s="2">
        <v>6416</v>
      </c>
      <c r="EG6418" s="2">
        <v>2466</v>
      </c>
      <c r="EH6418" s="2">
        <v>650</v>
      </c>
      <c r="EI6418" s="2">
        <v>650</v>
      </c>
      <c r="EJ6418" s="2" t="s">
        <v>37384</v>
      </c>
      <c r="EK6418" s="2" t="s">
        <v>37385</v>
      </c>
      <c r="EL6418" s="2" t="s">
        <v>37391</v>
      </c>
      <c r="EM6418" s="2" t="s">
        <v>37392</v>
      </c>
      <c r="EN6418" s="2">
        <v>42891</v>
      </c>
      <c r="EO6418" s="2">
        <v>33960</v>
      </c>
      <c r="EP6418" s="2" t="s">
        <v>171</v>
      </c>
      <c r="EQ6418" s="2">
        <v>56872</v>
      </c>
      <c r="ER6418" s="2">
        <v>42875</v>
      </c>
      <c r="ES6418" s="2">
        <v>33945</v>
      </c>
      <c r="ET6418" s="2" t="s">
        <v>285</v>
      </c>
      <c r="EU6418" s="2">
        <v>55219</v>
      </c>
      <c r="EV6418" s="2">
        <v>42875</v>
      </c>
      <c r="EW6418" s="2">
        <v>33945</v>
      </c>
      <c r="EX6418" s="2" t="s">
        <v>285</v>
      </c>
      <c r="EY6418" s="2">
        <v>55219</v>
      </c>
    </row>
    <row r="6419" spans="1:155" x14ac:dyDescent="0.25">
      <c r="A6419" s="2" t="s">
        <v>37293</v>
      </c>
      <c r="B6419" s="2">
        <v>430</v>
      </c>
      <c r="C6419" s="2" t="s">
        <v>37293</v>
      </c>
      <c r="D6419" s="2" t="s">
        <v>37293</v>
      </c>
      <c r="E6419" s="2" t="s">
        <v>37294</v>
      </c>
      <c r="F6419" s="2" t="s">
        <v>37295</v>
      </c>
      <c r="G6419" s="2" t="s">
        <v>37296</v>
      </c>
      <c r="H6419" s="2">
        <v>1</v>
      </c>
      <c r="I6419" s="2">
        <v>82.380799999999994</v>
      </c>
      <c r="J6419" s="3">
        <v>2.3868600000000002E-12</v>
      </c>
      <c r="K6419" s="2">
        <v>92.611000000000004</v>
      </c>
      <c r="L6419" s="2">
        <v>69.569000000000003</v>
      </c>
      <c r="M6419" s="2">
        <v>92.611000000000004</v>
      </c>
      <c r="N6419" s="2">
        <v>0</v>
      </c>
      <c r="O6419" s="2">
        <v>0</v>
      </c>
      <c r="P6419" s="2"/>
      <c r="Q6419" s="2" t="s">
        <v>159</v>
      </c>
      <c r="R6419" s="2">
        <v>0.99998799999999999</v>
      </c>
      <c r="S6419" s="2">
        <v>49.131999999999998</v>
      </c>
      <c r="T6419" s="3">
        <v>2.3868600000000002E-12</v>
      </c>
      <c r="U6419" s="2">
        <v>51.286000000000001</v>
      </c>
      <c r="V6419" s="2">
        <v>0</v>
      </c>
      <c r="W6419" s="2">
        <v>0</v>
      </c>
      <c r="X6419" s="2"/>
      <c r="Y6419" s="2" t="s">
        <v>159</v>
      </c>
      <c r="Z6419" s="2">
        <v>1</v>
      </c>
      <c r="AA6419" s="2">
        <v>82.263400000000004</v>
      </c>
      <c r="AB6419" s="2">
        <v>1.35154E-3</v>
      </c>
      <c r="AC6419" s="2">
        <v>91.700999999999993</v>
      </c>
      <c r="AD6419" s="2">
        <v>0</v>
      </c>
      <c r="AE6419" s="2">
        <v>0</v>
      </c>
      <c r="AF6419" s="2"/>
      <c r="AG6419" s="2" t="s">
        <v>159</v>
      </c>
      <c r="AH6419" s="2">
        <v>1</v>
      </c>
      <c r="AI6419" s="2">
        <v>82.380799999999994</v>
      </c>
      <c r="AJ6419" s="2">
        <v>1.27892E-3</v>
      </c>
      <c r="AK6419" s="2">
        <v>92.611000000000004</v>
      </c>
      <c r="AL6419" s="2"/>
      <c r="AM6419" s="2"/>
      <c r="AN6419" s="2"/>
      <c r="AO6419" s="2"/>
      <c r="AP6419" s="2">
        <v>0.35276000000000002</v>
      </c>
      <c r="AQ6419" s="2">
        <v>2.1353499999999999</v>
      </c>
      <c r="AR6419" s="3">
        <v>3.7293000000000003E-12</v>
      </c>
      <c r="AS6419" s="2">
        <v>46.817999999999998</v>
      </c>
      <c r="AT6419" s="2"/>
      <c r="AU6419" s="2">
        <v>1</v>
      </c>
      <c r="AV6419" s="2" t="s">
        <v>160</v>
      </c>
      <c r="AW6419" s="2" t="s">
        <v>37393</v>
      </c>
      <c r="AX6419" s="2" t="s">
        <v>5315</v>
      </c>
      <c r="AY6419" s="2" t="s">
        <v>582</v>
      </c>
      <c r="AZ6419" s="2" t="s">
        <v>37394</v>
      </c>
      <c r="BA6419" s="2" t="s">
        <v>37395</v>
      </c>
      <c r="BB6419" s="2">
        <v>1</v>
      </c>
      <c r="BC6419" s="2">
        <v>2</v>
      </c>
      <c r="BD6419" s="2">
        <v>0.46355000000000002</v>
      </c>
      <c r="BE6419" s="2" t="s">
        <v>166</v>
      </c>
      <c r="BF6419" s="2" t="s">
        <v>167</v>
      </c>
      <c r="BG6419" s="2" t="s">
        <v>166</v>
      </c>
      <c r="BH6419" s="2" t="s">
        <v>167</v>
      </c>
      <c r="BI6419" s="2" t="s">
        <v>166</v>
      </c>
      <c r="BJ6419" s="2" t="s">
        <v>167</v>
      </c>
      <c r="BK6419" s="2" t="s">
        <v>166</v>
      </c>
      <c r="BL6419" s="2" t="s">
        <v>166</v>
      </c>
      <c r="BM6419" s="2">
        <v>21026000</v>
      </c>
      <c r="BN6419" s="2">
        <v>21026000</v>
      </c>
      <c r="BO6419" s="2">
        <v>0</v>
      </c>
      <c r="BP6419" s="2">
        <v>0</v>
      </c>
      <c r="BQ6419" s="2">
        <v>6.5796000000000001</v>
      </c>
      <c r="BR6419" s="2">
        <v>0</v>
      </c>
      <c r="BS6419" s="2">
        <v>1702600</v>
      </c>
      <c r="BT6419" s="2">
        <v>119510</v>
      </c>
      <c r="BU6419" s="2">
        <v>2616800</v>
      </c>
      <c r="BV6419" s="2">
        <v>0</v>
      </c>
      <c r="BW6419" s="2">
        <v>7136900</v>
      </c>
      <c r="BX6419" s="2">
        <v>0</v>
      </c>
      <c r="BY6419" s="2">
        <v>1267200</v>
      </c>
      <c r="BZ6419" s="2">
        <v>0</v>
      </c>
      <c r="CA6419" s="2" t="s">
        <v>159</v>
      </c>
      <c r="CB6419" s="2">
        <v>0.16270000000000001</v>
      </c>
      <c r="CC6419" s="2" t="s">
        <v>159</v>
      </c>
      <c r="CD6419" s="2" t="s">
        <v>159</v>
      </c>
      <c r="CE6419" s="2" t="s">
        <v>159</v>
      </c>
      <c r="CF6419" s="2">
        <v>0</v>
      </c>
      <c r="CG6419" s="2" t="s">
        <v>159</v>
      </c>
      <c r="CH6419" s="2">
        <v>0</v>
      </c>
      <c r="CI6419" s="2">
        <v>0</v>
      </c>
      <c r="CJ6419" s="2">
        <v>0</v>
      </c>
      <c r="CK6419" s="2">
        <v>1702600</v>
      </c>
      <c r="CL6419" s="2">
        <v>0</v>
      </c>
      <c r="CM6419" s="2">
        <v>0</v>
      </c>
      <c r="CN6419" s="2">
        <v>119510</v>
      </c>
      <c r="CO6419" s="2">
        <v>0</v>
      </c>
      <c r="CP6419" s="2">
        <v>0</v>
      </c>
      <c r="CQ6419" s="2">
        <v>2616800</v>
      </c>
      <c r="CR6419" s="2">
        <v>0</v>
      </c>
      <c r="CS6419" s="2">
        <v>0</v>
      </c>
      <c r="CT6419" s="2">
        <v>0</v>
      </c>
      <c r="CU6419" s="2">
        <v>0</v>
      </c>
      <c r="CV6419" s="2">
        <v>0</v>
      </c>
      <c r="CW6419" s="2">
        <v>7136900</v>
      </c>
      <c r="CX6419" s="2">
        <v>0</v>
      </c>
      <c r="CY6419" s="2">
        <v>0</v>
      </c>
      <c r="CZ6419" s="2">
        <v>0</v>
      </c>
      <c r="DA6419" s="2">
        <v>0</v>
      </c>
      <c r="DB6419" s="2">
        <v>0</v>
      </c>
      <c r="DC6419" s="2">
        <v>1267200</v>
      </c>
      <c r="DD6419" s="2">
        <v>0</v>
      </c>
      <c r="DE6419" s="2">
        <v>0</v>
      </c>
      <c r="DF6419" s="2"/>
      <c r="DG6419" s="2"/>
      <c r="DH6419" s="2"/>
      <c r="DI6419" s="2"/>
      <c r="DJ6419" s="2"/>
      <c r="DK6419" s="2"/>
      <c r="DL6419" s="2"/>
      <c r="DM6419" s="2"/>
      <c r="DN6419" s="2"/>
      <c r="DO6419" s="2"/>
      <c r="DP6419" s="2"/>
      <c r="DQ6419" s="2"/>
      <c r="DR6419" s="2"/>
      <c r="DS6419" s="2"/>
      <c r="DT6419" s="2"/>
      <c r="DU6419" s="2"/>
      <c r="DV6419" s="2"/>
      <c r="DW6419" s="2"/>
      <c r="DX6419" s="2"/>
      <c r="DY6419" s="2"/>
      <c r="DZ6419" s="2"/>
      <c r="EA6419" s="2"/>
      <c r="EB6419" s="2"/>
      <c r="EC6419" s="2"/>
      <c r="ED6419" s="2"/>
      <c r="EE6419" s="2"/>
      <c r="EF6419" s="2">
        <v>6417</v>
      </c>
      <c r="EG6419" s="2">
        <v>2466</v>
      </c>
      <c r="EH6419" s="2">
        <v>430</v>
      </c>
      <c r="EI6419" s="2">
        <v>430</v>
      </c>
      <c r="EJ6419" s="2" t="s">
        <v>37396</v>
      </c>
      <c r="EK6419" s="2" t="s">
        <v>37397</v>
      </c>
      <c r="EL6419" s="2" t="s">
        <v>37398</v>
      </c>
      <c r="EM6419" s="2" t="s">
        <v>37399</v>
      </c>
      <c r="EN6419" s="2">
        <v>42430</v>
      </c>
      <c r="EO6419" s="2">
        <v>33676</v>
      </c>
      <c r="EP6419" s="2" t="s">
        <v>172</v>
      </c>
      <c r="EQ6419" s="2">
        <v>35647</v>
      </c>
      <c r="ER6419" s="2">
        <v>42430</v>
      </c>
      <c r="ES6419" s="2">
        <v>33676</v>
      </c>
      <c r="ET6419" s="2" t="s">
        <v>172</v>
      </c>
      <c r="EU6419" s="2">
        <v>35647</v>
      </c>
      <c r="EV6419" s="2">
        <v>42435</v>
      </c>
      <c r="EW6419" s="2">
        <v>33679</v>
      </c>
      <c r="EX6419" s="2" t="s">
        <v>285</v>
      </c>
      <c r="EY6419" s="2">
        <v>33529</v>
      </c>
    </row>
    <row r="6420" spans="1:155" x14ac:dyDescent="0.25">
      <c r="A6420" s="2" t="s">
        <v>37293</v>
      </c>
      <c r="B6420" s="2">
        <v>437</v>
      </c>
      <c r="C6420" s="2" t="s">
        <v>37293</v>
      </c>
      <c r="D6420" s="2" t="s">
        <v>37293</v>
      </c>
      <c r="E6420" s="2" t="s">
        <v>37294</v>
      </c>
      <c r="F6420" s="2" t="s">
        <v>37295</v>
      </c>
      <c r="G6420" s="2" t="s">
        <v>37296</v>
      </c>
      <c r="H6420" s="2">
        <v>0.75244200000000006</v>
      </c>
      <c r="I6420" s="2">
        <v>5.9545899999999996</v>
      </c>
      <c r="J6420" s="3">
        <v>1.5188200000000001E-39</v>
      </c>
      <c r="K6420" s="2">
        <v>78.641999999999996</v>
      </c>
      <c r="L6420" s="2">
        <v>67.221000000000004</v>
      </c>
      <c r="M6420" s="2">
        <v>78.641999999999996</v>
      </c>
      <c r="N6420" s="2">
        <v>0.33332200000000001</v>
      </c>
      <c r="O6420" s="2">
        <v>0</v>
      </c>
      <c r="P6420" s="3">
        <v>1.18408E-13</v>
      </c>
      <c r="Q6420" s="2">
        <v>51.758000000000003</v>
      </c>
      <c r="R6420" s="2">
        <v>0.75244200000000006</v>
      </c>
      <c r="S6420" s="2">
        <v>5.9545899999999996</v>
      </c>
      <c r="T6420" s="3">
        <v>1.5188200000000001E-39</v>
      </c>
      <c r="U6420" s="2">
        <v>78.641999999999996</v>
      </c>
      <c r="V6420" s="2">
        <v>0</v>
      </c>
      <c r="W6420" s="2">
        <v>0</v>
      </c>
      <c r="X6420" s="2"/>
      <c r="Y6420" s="2" t="s">
        <v>159</v>
      </c>
      <c r="Z6420" s="2">
        <v>0.33332200000000001</v>
      </c>
      <c r="AA6420" s="2">
        <v>0</v>
      </c>
      <c r="AB6420" s="3">
        <v>2.60681E-23</v>
      </c>
      <c r="AC6420" s="2">
        <v>64.212999999999994</v>
      </c>
      <c r="AD6420" s="2">
        <v>0</v>
      </c>
      <c r="AE6420" s="2">
        <v>0</v>
      </c>
      <c r="AF6420" s="2"/>
      <c r="AG6420" s="2" t="s">
        <v>159</v>
      </c>
      <c r="AH6420" s="2"/>
      <c r="AI6420" s="2"/>
      <c r="AJ6420" s="2"/>
      <c r="AK6420" s="2"/>
      <c r="AL6420" s="2"/>
      <c r="AM6420" s="2"/>
      <c r="AN6420" s="2"/>
      <c r="AO6420" s="2"/>
      <c r="AP6420" s="2">
        <v>0</v>
      </c>
      <c r="AQ6420" s="2">
        <v>0</v>
      </c>
      <c r="AR6420" s="2"/>
      <c r="AS6420" s="2" t="s">
        <v>159</v>
      </c>
      <c r="AT6420" s="2"/>
      <c r="AU6420" s="2">
        <v>1</v>
      </c>
      <c r="AV6420" s="2" t="s">
        <v>160</v>
      </c>
      <c r="AW6420" s="2" t="s">
        <v>37400</v>
      </c>
      <c r="AX6420" s="2" t="s">
        <v>1195</v>
      </c>
      <c r="AY6420" s="2" t="s">
        <v>233</v>
      </c>
      <c r="AZ6420" s="2" t="s">
        <v>37401</v>
      </c>
      <c r="BA6420" s="2" t="s">
        <v>37402</v>
      </c>
      <c r="BB6420" s="2">
        <v>8</v>
      </c>
      <c r="BC6420" s="2">
        <v>4</v>
      </c>
      <c r="BD6420" s="2">
        <v>-0.51905999999999997</v>
      </c>
      <c r="BE6420" s="2" t="s">
        <v>166</v>
      </c>
      <c r="BF6420" s="2" t="s">
        <v>167</v>
      </c>
      <c r="BG6420" s="2" t="s">
        <v>166</v>
      </c>
      <c r="BH6420" s="2" t="s">
        <v>166</v>
      </c>
      <c r="BI6420" s="2" t="s">
        <v>166</v>
      </c>
      <c r="BJ6420" s="2" t="s">
        <v>166</v>
      </c>
      <c r="BK6420" s="2" t="s">
        <v>166</v>
      </c>
      <c r="BL6420" s="2" t="s">
        <v>166</v>
      </c>
      <c r="BM6420" s="2">
        <v>20487000</v>
      </c>
      <c r="BN6420" s="2">
        <v>20487000</v>
      </c>
      <c r="BO6420" s="2">
        <v>0</v>
      </c>
      <c r="BP6420" s="2">
        <v>0</v>
      </c>
      <c r="BQ6420" s="2">
        <v>6.4109999999999996</v>
      </c>
      <c r="BR6420" s="2">
        <v>0</v>
      </c>
      <c r="BS6420" s="2">
        <v>20487000</v>
      </c>
      <c r="BT6420" s="2">
        <v>0</v>
      </c>
      <c r="BU6420" s="2">
        <v>0</v>
      </c>
      <c r="BV6420" s="2">
        <v>0</v>
      </c>
      <c r="BW6420" s="2">
        <v>0</v>
      </c>
      <c r="BX6420" s="2">
        <v>0</v>
      </c>
      <c r="BY6420" s="2">
        <v>0</v>
      </c>
      <c r="BZ6420" s="2">
        <v>0</v>
      </c>
      <c r="CA6420" s="2" t="s">
        <v>159</v>
      </c>
      <c r="CB6420" s="2">
        <v>0</v>
      </c>
      <c r="CC6420" s="2" t="s">
        <v>159</v>
      </c>
      <c r="CD6420" s="2" t="s">
        <v>159</v>
      </c>
      <c r="CE6420" s="2" t="s">
        <v>159</v>
      </c>
      <c r="CF6420" s="2">
        <v>0</v>
      </c>
      <c r="CG6420" s="2" t="s">
        <v>159</v>
      </c>
      <c r="CH6420" s="2">
        <v>0</v>
      </c>
      <c r="CI6420" s="2">
        <v>0</v>
      </c>
      <c r="CJ6420" s="2">
        <v>0</v>
      </c>
      <c r="CK6420" s="2">
        <v>20487000</v>
      </c>
      <c r="CL6420" s="2">
        <v>0</v>
      </c>
      <c r="CM6420" s="2">
        <v>0</v>
      </c>
      <c r="CN6420" s="2">
        <v>0</v>
      </c>
      <c r="CO6420" s="2">
        <v>0</v>
      </c>
      <c r="CP6420" s="2">
        <v>0</v>
      </c>
      <c r="CQ6420" s="2">
        <v>0</v>
      </c>
      <c r="CR6420" s="2">
        <v>0</v>
      </c>
      <c r="CS6420" s="2">
        <v>0</v>
      </c>
      <c r="CT6420" s="2">
        <v>0</v>
      </c>
      <c r="CU6420" s="2">
        <v>0</v>
      </c>
      <c r="CV6420" s="2">
        <v>0</v>
      </c>
      <c r="CW6420" s="2">
        <v>0</v>
      </c>
      <c r="CX6420" s="2">
        <v>0</v>
      </c>
      <c r="CY6420" s="2">
        <v>0</v>
      </c>
      <c r="CZ6420" s="2">
        <v>0</v>
      </c>
      <c r="DA6420" s="2">
        <v>0</v>
      </c>
      <c r="DB6420" s="2">
        <v>0</v>
      </c>
      <c r="DC6420" s="2">
        <v>0</v>
      </c>
      <c r="DD6420" s="2">
        <v>0</v>
      </c>
      <c r="DE6420" s="2">
        <v>0</v>
      </c>
      <c r="DF6420" s="2"/>
      <c r="DG6420" s="2"/>
      <c r="DH6420" s="2"/>
      <c r="DI6420" s="2"/>
      <c r="DJ6420" s="2"/>
      <c r="DK6420" s="2"/>
      <c r="DL6420" s="2"/>
      <c r="DM6420" s="2"/>
      <c r="DN6420" s="2"/>
      <c r="DO6420" s="2"/>
      <c r="DP6420" s="2"/>
      <c r="DQ6420" s="2"/>
      <c r="DR6420" s="2"/>
      <c r="DS6420" s="2"/>
      <c r="DT6420" s="2"/>
      <c r="DU6420" s="2"/>
      <c r="DV6420" s="2"/>
      <c r="DW6420" s="2"/>
      <c r="DX6420" s="2"/>
      <c r="DY6420" s="2"/>
      <c r="DZ6420" s="2"/>
      <c r="EA6420" s="2"/>
      <c r="EB6420" s="2"/>
      <c r="EC6420" s="2"/>
      <c r="ED6420" s="2"/>
      <c r="EE6420" s="2"/>
      <c r="EF6420" s="2">
        <v>6418</v>
      </c>
      <c r="EG6420" s="2">
        <v>2466</v>
      </c>
      <c r="EH6420" s="2">
        <v>437</v>
      </c>
      <c r="EI6420" s="2">
        <v>437</v>
      </c>
      <c r="EJ6420" s="2" t="s">
        <v>37396</v>
      </c>
      <c r="EK6420" s="2" t="s">
        <v>37397</v>
      </c>
      <c r="EL6420" s="2">
        <v>42434</v>
      </c>
      <c r="EM6420" s="2">
        <v>33678</v>
      </c>
      <c r="EN6420" s="2">
        <v>42434</v>
      </c>
      <c r="EO6420" s="2">
        <v>33678</v>
      </c>
      <c r="EP6420" s="2" t="s">
        <v>285</v>
      </c>
      <c r="EQ6420" s="2">
        <v>32193</v>
      </c>
      <c r="ER6420" s="2">
        <v>42434</v>
      </c>
      <c r="ES6420" s="2">
        <v>33678</v>
      </c>
      <c r="ET6420" s="2" t="s">
        <v>285</v>
      </c>
      <c r="EU6420" s="2">
        <v>32193</v>
      </c>
      <c r="EV6420" s="2">
        <v>42434</v>
      </c>
      <c r="EW6420" s="2">
        <v>33678</v>
      </c>
      <c r="EX6420" s="2" t="s">
        <v>285</v>
      </c>
      <c r="EY6420" s="2">
        <v>32193</v>
      </c>
    </row>
    <row r="6421" spans="1:155" x14ac:dyDescent="0.25">
      <c r="A6421" s="2" t="s">
        <v>37293</v>
      </c>
      <c r="B6421" s="2">
        <v>639</v>
      </c>
      <c r="C6421" s="2" t="s">
        <v>37293</v>
      </c>
      <c r="D6421" s="2" t="s">
        <v>37293</v>
      </c>
      <c r="E6421" s="2" t="s">
        <v>37294</v>
      </c>
      <c r="F6421" s="2" t="s">
        <v>37295</v>
      </c>
      <c r="G6421" s="2" t="s">
        <v>37296</v>
      </c>
      <c r="H6421" s="2">
        <v>0.99610699999999996</v>
      </c>
      <c r="I6421" s="2">
        <v>24.884699999999999</v>
      </c>
      <c r="J6421" s="3">
        <v>5.9400100000000003E-11</v>
      </c>
      <c r="K6421" s="2">
        <v>54.558999999999997</v>
      </c>
      <c r="L6421" s="2">
        <v>48.89</v>
      </c>
      <c r="M6421" s="2">
        <v>54.558999999999997</v>
      </c>
      <c r="N6421" s="2"/>
      <c r="O6421" s="2"/>
      <c r="P6421" s="2"/>
      <c r="Q6421" s="2"/>
      <c r="R6421" s="2">
        <v>0</v>
      </c>
      <c r="S6421" s="2">
        <v>0</v>
      </c>
      <c r="T6421" s="2"/>
      <c r="U6421" s="2" t="s">
        <v>159</v>
      </c>
      <c r="V6421" s="2">
        <v>0</v>
      </c>
      <c r="W6421" s="2">
        <v>0</v>
      </c>
      <c r="X6421" s="2"/>
      <c r="Y6421" s="2" t="s">
        <v>159</v>
      </c>
      <c r="Z6421" s="2"/>
      <c r="AA6421" s="2"/>
      <c r="AB6421" s="2"/>
      <c r="AC6421" s="2"/>
      <c r="AD6421" s="2">
        <v>0</v>
      </c>
      <c r="AE6421" s="2">
        <v>0</v>
      </c>
      <c r="AF6421" s="2"/>
      <c r="AG6421" s="2" t="s">
        <v>159</v>
      </c>
      <c r="AH6421" s="2">
        <v>0.99610699999999996</v>
      </c>
      <c r="AI6421" s="2">
        <v>24.884699999999999</v>
      </c>
      <c r="AJ6421" s="3">
        <v>5.9400100000000003E-11</v>
      </c>
      <c r="AK6421" s="2">
        <v>54.558999999999997</v>
      </c>
      <c r="AL6421" s="2">
        <v>0</v>
      </c>
      <c r="AM6421" s="2">
        <v>0</v>
      </c>
      <c r="AN6421" s="2"/>
      <c r="AO6421" s="2" t="s">
        <v>159</v>
      </c>
      <c r="AP6421" s="2">
        <v>0</v>
      </c>
      <c r="AQ6421" s="2">
        <v>0</v>
      </c>
      <c r="AR6421" s="2"/>
      <c r="AS6421" s="2" t="s">
        <v>159</v>
      </c>
      <c r="AT6421" s="2"/>
      <c r="AU6421" s="2">
        <v>1</v>
      </c>
      <c r="AV6421" s="2" t="s">
        <v>160</v>
      </c>
      <c r="AW6421" s="2" t="s">
        <v>37403</v>
      </c>
      <c r="AX6421" s="2" t="s">
        <v>5315</v>
      </c>
      <c r="AY6421" s="2" t="s">
        <v>582</v>
      </c>
      <c r="AZ6421" s="2" t="s">
        <v>37404</v>
      </c>
      <c r="BA6421" s="2" t="s">
        <v>37405</v>
      </c>
      <c r="BB6421" s="2">
        <v>1</v>
      </c>
      <c r="BC6421" s="2">
        <v>3</v>
      </c>
      <c r="BD6421" s="2">
        <v>-0.52205000000000001</v>
      </c>
      <c r="BE6421" s="2" t="s">
        <v>166</v>
      </c>
      <c r="BF6421" s="2" t="s">
        <v>166</v>
      </c>
      <c r="BG6421" s="2" t="s">
        <v>166</v>
      </c>
      <c r="BH6421" s="2" t="s">
        <v>166</v>
      </c>
      <c r="BI6421" s="2" t="s">
        <v>166</v>
      </c>
      <c r="BJ6421" s="2" t="s">
        <v>167</v>
      </c>
      <c r="BK6421" s="2" t="s">
        <v>166</v>
      </c>
      <c r="BL6421" s="2" t="s">
        <v>166</v>
      </c>
      <c r="BM6421" s="2">
        <v>24498000</v>
      </c>
      <c r="BN6421" s="2">
        <v>24498000</v>
      </c>
      <c r="BO6421" s="2">
        <v>0</v>
      </c>
      <c r="BP6421" s="2">
        <v>0</v>
      </c>
      <c r="BQ6421" s="2" t="s">
        <v>159</v>
      </c>
      <c r="BR6421" s="2">
        <v>0</v>
      </c>
      <c r="BS6421" s="2">
        <v>0</v>
      </c>
      <c r="BT6421" s="2">
        <v>0</v>
      </c>
      <c r="BU6421" s="2">
        <v>0</v>
      </c>
      <c r="BV6421" s="2">
        <v>86196</v>
      </c>
      <c r="BW6421" s="2">
        <v>24277000</v>
      </c>
      <c r="BX6421" s="2">
        <v>134670</v>
      </c>
      <c r="BY6421" s="2">
        <v>0</v>
      </c>
      <c r="BZ6421" s="2" t="s">
        <v>159</v>
      </c>
      <c r="CA6421" s="2" t="s">
        <v>159</v>
      </c>
      <c r="CB6421" s="2" t="s">
        <v>159</v>
      </c>
      <c r="CC6421" s="2" t="s">
        <v>159</v>
      </c>
      <c r="CD6421" s="2" t="s">
        <v>159</v>
      </c>
      <c r="CE6421" s="2" t="s">
        <v>159</v>
      </c>
      <c r="CF6421" s="2" t="s">
        <v>159</v>
      </c>
      <c r="CG6421" s="2" t="s">
        <v>159</v>
      </c>
      <c r="CH6421" s="2">
        <v>0</v>
      </c>
      <c r="CI6421" s="2">
        <v>0</v>
      </c>
      <c r="CJ6421" s="2">
        <v>0</v>
      </c>
      <c r="CK6421" s="2">
        <v>0</v>
      </c>
      <c r="CL6421" s="2">
        <v>0</v>
      </c>
      <c r="CM6421" s="2">
        <v>0</v>
      </c>
      <c r="CN6421" s="2">
        <v>0</v>
      </c>
      <c r="CO6421" s="2">
        <v>0</v>
      </c>
      <c r="CP6421" s="2">
        <v>0</v>
      </c>
      <c r="CQ6421" s="2">
        <v>0</v>
      </c>
      <c r="CR6421" s="2">
        <v>0</v>
      </c>
      <c r="CS6421" s="2">
        <v>0</v>
      </c>
      <c r="CT6421" s="2">
        <v>86196</v>
      </c>
      <c r="CU6421" s="2">
        <v>0</v>
      </c>
      <c r="CV6421" s="2">
        <v>0</v>
      </c>
      <c r="CW6421" s="2">
        <v>24277000</v>
      </c>
      <c r="CX6421" s="2">
        <v>0</v>
      </c>
      <c r="CY6421" s="2">
        <v>0</v>
      </c>
      <c r="CZ6421" s="2">
        <v>134670</v>
      </c>
      <c r="DA6421" s="2">
        <v>0</v>
      </c>
      <c r="DB6421" s="2">
        <v>0</v>
      </c>
      <c r="DC6421" s="2">
        <v>0</v>
      </c>
      <c r="DD6421" s="2">
        <v>0</v>
      </c>
      <c r="DE6421" s="2">
        <v>0</v>
      </c>
      <c r="DF6421" s="2"/>
      <c r="DG6421" s="2"/>
      <c r="DH6421" s="2"/>
      <c r="DI6421" s="2"/>
      <c r="DJ6421" s="2"/>
      <c r="DK6421" s="2"/>
      <c r="DL6421" s="2"/>
      <c r="DM6421" s="2"/>
      <c r="DN6421" s="2"/>
      <c r="DO6421" s="2"/>
      <c r="DP6421" s="2"/>
      <c r="DQ6421" s="2"/>
      <c r="DR6421" s="2"/>
      <c r="DS6421" s="2"/>
      <c r="DT6421" s="2"/>
      <c r="DU6421" s="2"/>
      <c r="DV6421" s="2"/>
      <c r="DW6421" s="2"/>
      <c r="DX6421" s="2"/>
      <c r="DY6421" s="2"/>
      <c r="DZ6421" s="2"/>
      <c r="EA6421" s="2"/>
      <c r="EB6421" s="2"/>
      <c r="EC6421" s="2"/>
      <c r="ED6421" s="2"/>
      <c r="EE6421" s="2"/>
      <c r="EF6421" s="2">
        <v>6419</v>
      </c>
      <c r="EG6421" s="2">
        <v>2466</v>
      </c>
      <c r="EH6421" s="2">
        <v>639</v>
      </c>
      <c r="EI6421" s="2">
        <v>639</v>
      </c>
      <c r="EJ6421" s="2">
        <v>6973</v>
      </c>
      <c r="EK6421" s="2" t="s">
        <v>34095</v>
      </c>
      <c r="EL6421" s="2" t="s">
        <v>37406</v>
      </c>
      <c r="EM6421" s="2">
        <v>33954</v>
      </c>
      <c r="EN6421" s="2">
        <v>42881</v>
      </c>
      <c r="EO6421" s="2">
        <v>33954</v>
      </c>
      <c r="EP6421" s="2" t="s">
        <v>172</v>
      </c>
      <c r="EQ6421" s="2">
        <v>58800</v>
      </c>
      <c r="ER6421" s="2">
        <v>42881</v>
      </c>
      <c r="ES6421" s="2">
        <v>33954</v>
      </c>
      <c r="ET6421" s="2" t="s">
        <v>172</v>
      </c>
      <c r="EU6421" s="2">
        <v>58800</v>
      </c>
      <c r="EV6421" s="2">
        <v>42881</v>
      </c>
      <c r="EW6421" s="2">
        <v>33954</v>
      </c>
      <c r="EX6421" s="2" t="s">
        <v>172</v>
      </c>
      <c r="EY6421" s="2">
        <v>58800</v>
      </c>
    </row>
    <row r="6422" spans="1:155" x14ac:dyDescent="0.25">
      <c r="A6422" s="2" t="s">
        <v>37293</v>
      </c>
      <c r="B6422" s="2">
        <v>784</v>
      </c>
      <c r="C6422" s="2" t="s">
        <v>37293</v>
      </c>
      <c r="D6422" s="2" t="s">
        <v>37293</v>
      </c>
      <c r="E6422" s="2" t="s">
        <v>37294</v>
      </c>
      <c r="F6422" s="2" t="s">
        <v>37295</v>
      </c>
      <c r="G6422" s="2" t="s">
        <v>37296</v>
      </c>
      <c r="H6422" s="2">
        <v>0.99997000000000003</v>
      </c>
      <c r="I6422" s="2">
        <v>45.228099999999998</v>
      </c>
      <c r="J6422" s="2">
        <v>1.8438400000000001E-2</v>
      </c>
      <c r="K6422" s="2">
        <v>63.076000000000001</v>
      </c>
      <c r="L6422" s="2">
        <v>28.869</v>
      </c>
      <c r="M6422" s="2">
        <v>59.908000000000001</v>
      </c>
      <c r="N6422" s="2">
        <v>0.99939500000000003</v>
      </c>
      <c r="O6422" s="2">
        <v>32.182000000000002</v>
      </c>
      <c r="P6422" s="2">
        <v>2.6032099999999999E-2</v>
      </c>
      <c r="Q6422" s="2">
        <v>51.276000000000003</v>
      </c>
      <c r="R6422" s="2">
        <v>0.99924299999999999</v>
      </c>
      <c r="S6422" s="2">
        <v>31.206399999999999</v>
      </c>
      <c r="T6422" s="2">
        <v>2.4108500000000001E-2</v>
      </c>
      <c r="U6422" s="2">
        <v>52.579000000000001</v>
      </c>
      <c r="V6422" s="2">
        <v>0</v>
      </c>
      <c r="W6422" s="2">
        <v>0</v>
      </c>
      <c r="X6422" s="2"/>
      <c r="Y6422" s="2" t="s">
        <v>159</v>
      </c>
      <c r="Z6422" s="2">
        <v>0.99918700000000005</v>
      </c>
      <c r="AA6422" s="2">
        <v>30.894300000000001</v>
      </c>
      <c r="AB6422" s="2">
        <v>1.8453199999999999E-2</v>
      </c>
      <c r="AC6422" s="2">
        <v>62.005000000000003</v>
      </c>
      <c r="AD6422" s="2">
        <v>0.99997000000000003</v>
      </c>
      <c r="AE6422" s="2">
        <v>45.228099999999998</v>
      </c>
      <c r="AF6422" s="2">
        <v>1.8438400000000001E-2</v>
      </c>
      <c r="AG6422" s="2">
        <v>59.908000000000001</v>
      </c>
      <c r="AH6422" s="2">
        <v>0.99983500000000003</v>
      </c>
      <c r="AI6422" s="2">
        <v>37.837299999999999</v>
      </c>
      <c r="AJ6422" s="2">
        <v>1.8460799999999999E-2</v>
      </c>
      <c r="AK6422" s="2">
        <v>63.076000000000001</v>
      </c>
      <c r="AL6422" s="2">
        <v>0.99817900000000004</v>
      </c>
      <c r="AM6422" s="2">
        <v>27.3901</v>
      </c>
      <c r="AN6422" s="2">
        <v>3.9466899999999999E-2</v>
      </c>
      <c r="AO6422" s="2">
        <v>44.863</v>
      </c>
      <c r="AP6422" s="2">
        <v>0</v>
      </c>
      <c r="AQ6422" s="2">
        <v>0</v>
      </c>
      <c r="AR6422" s="2"/>
      <c r="AS6422" s="2" t="s">
        <v>159</v>
      </c>
      <c r="AT6422" s="2"/>
      <c r="AU6422" s="2">
        <v>1</v>
      </c>
      <c r="AV6422" s="2" t="s">
        <v>160</v>
      </c>
      <c r="AW6422" s="2" t="s">
        <v>37407</v>
      </c>
      <c r="AX6422" s="2" t="s">
        <v>197</v>
      </c>
      <c r="AY6422" s="2" t="s">
        <v>737</v>
      </c>
      <c r="AZ6422" s="2" t="s">
        <v>37408</v>
      </c>
      <c r="BA6422" s="2" t="s">
        <v>37409</v>
      </c>
      <c r="BB6422" s="2">
        <v>3</v>
      </c>
      <c r="BC6422" s="2">
        <v>2</v>
      </c>
      <c r="BD6422" s="2">
        <v>-0.59387999999999996</v>
      </c>
      <c r="BE6422" s="2" t="s">
        <v>167</v>
      </c>
      <c r="BF6422" s="2" t="s">
        <v>167</v>
      </c>
      <c r="BG6422" s="2" t="s">
        <v>166</v>
      </c>
      <c r="BH6422" s="2" t="s">
        <v>167</v>
      </c>
      <c r="BI6422" s="2" t="s">
        <v>167</v>
      </c>
      <c r="BJ6422" s="2" t="s">
        <v>167</v>
      </c>
      <c r="BK6422" s="2" t="s">
        <v>167</v>
      </c>
      <c r="BL6422" s="2" t="s">
        <v>166</v>
      </c>
      <c r="BM6422" s="2">
        <v>390040000</v>
      </c>
      <c r="BN6422" s="2">
        <v>390040000</v>
      </c>
      <c r="BO6422" s="2">
        <v>0</v>
      </c>
      <c r="BP6422" s="2">
        <v>0</v>
      </c>
      <c r="BQ6422" s="2" t="s">
        <v>159</v>
      </c>
      <c r="BR6422" s="2">
        <v>10069000</v>
      </c>
      <c r="BS6422" s="2">
        <v>28409000</v>
      </c>
      <c r="BT6422" s="2">
        <v>5629900</v>
      </c>
      <c r="BU6422" s="2">
        <v>108080000</v>
      </c>
      <c r="BV6422" s="2">
        <v>4380500</v>
      </c>
      <c r="BW6422" s="2">
        <v>144660000</v>
      </c>
      <c r="BX6422" s="2">
        <v>6869500</v>
      </c>
      <c r="BY6422" s="2">
        <v>60675000</v>
      </c>
      <c r="BZ6422" s="2" t="s">
        <v>159</v>
      </c>
      <c r="CA6422" s="2" t="s">
        <v>159</v>
      </c>
      <c r="CB6422" s="2" t="s">
        <v>159</v>
      </c>
      <c r="CC6422" s="2" t="s">
        <v>159</v>
      </c>
      <c r="CD6422" s="2" t="s">
        <v>159</v>
      </c>
      <c r="CE6422" s="2" t="s">
        <v>159</v>
      </c>
      <c r="CF6422" s="2" t="s">
        <v>159</v>
      </c>
      <c r="CG6422" s="2" t="s">
        <v>159</v>
      </c>
      <c r="CH6422" s="2">
        <v>10069000</v>
      </c>
      <c r="CI6422" s="2">
        <v>0</v>
      </c>
      <c r="CJ6422" s="2">
        <v>0</v>
      </c>
      <c r="CK6422" s="2">
        <v>28409000</v>
      </c>
      <c r="CL6422" s="2">
        <v>0</v>
      </c>
      <c r="CM6422" s="2">
        <v>0</v>
      </c>
      <c r="CN6422" s="2">
        <v>5629900</v>
      </c>
      <c r="CO6422" s="2">
        <v>0</v>
      </c>
      <c r="CP6422" s="2">
        <v>0</v>
      </c>
      <c r="CQ6422" s="2">
        <v>108080000</v>
      </c>
      <c r="CR6422" s="2">
        <v>0</v>
      </c>
      <c r="CS6422" s="2">
        <v>0</v>
      </c>
      <c r="CT6422" s="2">
        <v>4380500</v>
      </c>
      <c r="CU6422" s="2">
        <v>0</v>
      </c>
      <c r="CV6422" s="2">
        <v>0</v>
      </c>
      <c r="CW6422" s="2">
        <v>144660000</v>
      </c>
      <c r="CX6422" s="2">
        <v>0</v>
      </c>
      <c r="CY6422" s="2">
        <v>0</v>
      </c>
      <c r="CZ6422" s="2">
        <v>6869500</v>
      </c>
      <c r="DA6422" s="2">
        <v>0</v>
      </c>
      <c r="DB6422" s="2">
        <v>0</v>
      </c>
      <c r="DC6422" s="2">
        <v>60675000</v>
      </c>
      <c r="DD6422" s="2">
        <v>0</v>
      </c>
      <c r="DE6422" s="2">
        <v>0</v>
      </c>
      <c r="DF6422" s="2"/>
      <c r="DG6422" s="2"/>
      <c r="DH6422" s="2"/>
      <c r="DI6422" s="2"/>
      <c r="DJ6422" s="2"/>
      <c r="DK6422" s="2"/>
      <c r="DL6422" s="2"/>
      <c r="DM6422" s="2"/>
      <c r="DN6422" s="2"/>
      <c r="DO6422" s="2"/>
      <c r="DP6422" s="2"/>
      <c r="DQ6422" s="2"/>
      <c r="DR6422" s="2"/>
      <c r="DS6422" s="2"/>
      <c r="DT6422" s="2"/>
      <c r="DU6422" s="2"/>
      <c r="DV6422" s="2"/>
      <c r="DW6422" s="2"/>
      <c r="DX6422" s="2"/>
      <c r="DY6422" s="2"/>
      <c r="DZ6422" s="2"/>
      <c r="EA6422" s="2"/>
      <c r="EB6422" s="2"/>
      <c r="EC6422" s="2"/>
      <c r="ED6422" s="2"/>
      <c r="EE6422" s="2"/>
      <c r="EF6422" s="2">
        <v>6420</v>
      </c>
      <c r="EG6422" s="2">
        <v>2466</v>
      </c>
      <c r="EH6422" s="2">
        <v>784</v>
      </c>
      <c r="EI6422" s="2">
        <v>784</v>
      </c>
      <c r="EJ6422" s="2">
        <v>7018</v>
      </c>
      <c r="EK6422" s="2">
        <v>8058</v>
      </c>
      <c r="EL6422" s="2" t="s">
        <v>37410</v>
      </c>
      <c r="EM6422" s="2" t="s">
        <v>37411</v>
      </c>
      <c r="EN6422" s="2">
        <v>43200</v>
      </c>
      <c r="EO6422" s="2">
        <v>34153</v>
      </c>
      <c r="EP6422" s="2" t="s">
        <v>954</v>
      </c>
      <c r="EQ6422" s="2">
        <v>37043</v>
      </c>
      <c r="ER6422" s="2">
        <v>43205</v>
      </c>
      <c r="ES6422" s="2">
        <v>34162</v>
      </c>
      <c r="ET6422" s="2" t="s">
        <v>172</v>
      </c>
      <c r="EU6422" s="2">
        <v>43341</v>
      </c>
      <c r="EV6422" s="2">
        <v>43200</v>
      </c>
      <c r="EW6422" s="2">
        <v>34153</v>
      </c>
      <c r="EX6422" s="2" t="s">
        <v>954</v>
      </c>
      <c r="EY6422" s="2">
        <v>37043</v>
      </c>
    </row>
    <row r="6423" spans="1:155" x14ac:dyDescent="0.25">
      <c r="A6423" s="2" t="s">
        <v>37412</v>
      </c>
      <c r="B6423" s="2">
        <v>723</v>
      </c>
      <c r="C6423" s="2" t="s">
        <v>37412</v>
      </c>
      <c r="D6423" s="2" t="s">
        <v>37412</v>
      </c>
      <c r="E6423" s="2" t="s">
        <v>37413</v>
      </c>
      <c r="F6423" s="2" t="s">
        <v>37414</v>
      </c>
      <c r="G6423" s="2" t="s">
        <v>37415</v>
      </c>
      <c r="H6423" s="2">
        <v>1</v>
      </c>
      <c r="I6423" s="2">
        <v>49.448099999999997</v>
      </c>
      <c r="J6423" s="2">
        <v>1.34209E-3</v>
      </c>
      <c r="K6423" s="2">
        <v>49.448</v>
      </c>
      <c r="L6423" s="2">
        <v>29.241</v>
      </c>
      <c r="M6423" s="2">
        <v>49.448</v>
      </c>
      <c r="N6423" s="2"/>
      <c r="O6423" s="2"/>
      <c r="P6423" s="2"/>
      <c r="Q6423" s="2"/>
      <c r="R6423" s="2"/>
      <c r="S6423" s="2"/>
      <c r="T6423" s="2"/>
      <c r="U6423" s="2"/>
      <c r="V6423" s="2"/>
      <c r="W6423" s="2"/>
      <c r="X6423" s="2"/>
      <c r="Y6423" s="2"/>
      <c r="Z6423" s="2">
        <v>0</v>
      </c>
      <c r="AA6423" s="2">
        <v>0</v>
      </c>
      <c r="AB6423" s="2"/>
      <c r="AC6423" s="2" t="s">
        <v>159</v>
      </c>
      <c r="AD6423" s="2"/>
      <c r="AE6423" s="2"/>
      <c r="AF6423" s="2"/>
      <c r="AG6423" s="2"/>
      <c r="AH6423" s="2">
        <v>1</v>
      </c>
      <c r="AI6423" s="2">
        <v>49.448099999999997</v>
      </c>
      <c r="AJ6423" s="2">
        <v>1.34209E-3</v>
      </c>
      <c r="AK6423" s="2">
        <v>49.448</v>
      </c>
      <c r="AL6423" s="2"/>
      <c r="AM6423" s="2"/>
      <c r="AN6423" s="2"/>
      <c r="AO6423" s="2"/>
      <c r="AP6423" s="2"/>
      <c r="AQ6423" s="2"/>
      <c r="AR6423" s="2"/>
      <c r="AS6423" s="2"/>
      <c r="AT6423" s="2"/>
      <c r="AU6423" s="2">
        <v>1</v>
      </c>
      <c r="AV6423" s="2" t="s">
        <v>160</v>
      </c>
      <c r="AW6423" s="2" t="s">
        <v>37416</v>
      </c>
      <c r="AX6423" s="2" t="s">
        <v>197</v>
      </c>
      <c r="AY6423" s="2" t="s">
        <v>278</v>
      </c>
      <c r="AZ6423" s="2" t="s">
        <v>37417</v>
      </c>
      <c r="BA6423" s="2" t="s">
        <v>37418</v>
      </c>
      <c r="BB6423" s="2">
        <v>3</v>
      </c>
      <c r="BC6423" s="2">
        <v>3</v>
      </c>
      <c r="BD6423" s="2">
        <v>-0.24807999999999999</v>
      </c>
      <c r="BE6423" s="2" t="s">
        <v>166</v>
      </c>
      <c r="BF6423" s="2" t="s">
        <v>166</v>
      </c>
      <c r="BG6423" s="2" t="s">
        <v>166</v>
      </c>
      <c r="BH6423" s="2" t="s">
        <v>166</v>
      </c>
      <c r="BI6423" s="2" t="s">
        <v>166</v>
      </c>
      <c r="BJ6423" s="2" t="s">
        <v>167</v>
      </c>
      <c r="BK6423" s="2" t="s">
        <v>166</v>
      </c>
      <c r="BL6423" s="2" t="s">
        <v>166</v>
      </c>
      <c r="BM6423" s="2">
        <v>3207500</v>
      </c>
      <c r="BN6423" s="2">
        <v>3207500</v>
      </c>
      <c r="BO6423" s="2">
        <v>0</v>
      </c>
      <c r="BP6423" s="2">
        <v>0</v>
      </c>
      <c r="BQ6423" s="2" t="s">
        <v>159</v>
      </c>
      <c r="BR6423" s="2">
        <v>0</v>
      </c>
      <c r="BS6423" s="2">
        <v>0</v>
      </c>
      <c r="BT6423" s="2">
        <v>0</v>
      </c>
      <c r="BU6423" s="2">
        <v>656180</v>
      </c>
      <c r="BV6423" s="2">
        <v>0</v>
      </c>
      <c r="BW6423" s="2">
        <v>2551300</v>
      </c>
      <c r="BX6423" s="2">
        <v>0</v>
      </c>
      <c r="BY6423" s="2">
        <v>0</v>
      </c>
      <c r="BZ6423" s="2" t="s">
        <v>159</v>
      </c>
      <c r="CA6423" s="2" t="s">
        <v>159</v>
      </c>
      <c r="CB6423" s="2" t="s">
        <v>159</v>
      </c>
      <c r="CC6423" s="2" t="s">
        <v>159</v>
      </c>
      <c r="CD6423" s="2" t="s">
        <v>159</v>
      </c>
      <c r="CE6423" s="2" t="s">
        <v>159</v>
      </c>
      <c r="CF6423" s="2" t="s">
        <v>159</v>
      </c>
      <c r="CG6423" s="2" t="s">
        <v>159</v>
      </c>
      <c r="CH6423" s="2">
        <v>0</v>
      </c>
      <c r="CI6423" s="2">
        <v>0</v>
      </c>
      <c r="CJ6423" s="2">
        <v>0</v>
      </c>
      <c r="CK6423" s="2">
        <v>0</v>
      </c>
      <c r="CL6423" s="2">
        <v>0</v>
      </c>
      <c r="CM6423" s="2">
        <v>0</v>
      </c>
      <c r="CN6423" s="2">
        <v>0</v>
      </c>
      <c r="CO6423" s="2">
        <v>0</v>
      </c>
      <c r="CP6423" s="2">
        <v>0</v>
      </c>
      <c r="CQ6423" s="2">
        <v>656180</v>
      </c>
      <c r="CR6423" s="2">
        <v>0</v>
      </c>
      <c r="CS6423" s="2">
        <v>0</v>
      </c>
      <c r="CT6423" s="2">
        <v>0</v>
      </c>
      <c r="CU6423" s="2">
        <v>0</v>
      </c>
      <c r="CV6423" s="2">
        <v>0</v>
      </c>
      <c r="CW6423" s="2">
        <v>2551300</v>
      </c>
      <c r="CX6423" s="2">
        <v>0</v>
      </c>
      <c r="CY6423" s="2">
        <v>0</v>
      </c>
      <c r="CZ6423" s="2">
        <v>0</v>
      </c>
      <c r="DA6423" s="2">
        <v>0</v>
      </c>
      <c r="DB6423" s="2">
        <v>0</v>
      </c>
      <c r="DC6423" s="2">
        <v>0</v>
      </c>
      <c r="DD6423" s="2">
        <v>0</v>
      </c>
      <c r="DE6423" s="2">
        <v>0</v>
      </c>
      <c r="DF6423" s="2"/>
      <c r="DG6423" s="2"/>
      <c r="DH6423" s="2"/>
      <c r="DI6423" s="2"/>
      <c r="DJ6423" s="2"/>
      <c r="DK6423" s="2"/>
      <c r="DL6423" s="2"/>
      <c r="DM6423" s="2"/>
      <c r="DN6423" s="2"/>
      <c r="DO6423" s="2"/>
      <c r="DP6423" s="2"/>
      <c r="DQ6423" s="2"/>
      <c r="DR6423" s="2"/>
      <c r="DS6423" s="2"/>
      <c r="DT6423" s="2"/>
      <c r="DU6423" s="2"/>
      <c r="DV6423" s="2"/>
      <c r="DW6423" s="2"/>
      <c r="DX6423" s="2"/>
      <c r="DY6423" s="2"/>
      <c r="DZ6423" s="2"/>
      <c r="EA6423" s="2"/>
      <c r="EB6423" s="2"/>
      <c r="EC6423" s="2"/>
      <c r="ED6423" s="2"/>
      <c r="EE6423" s="2"/>
      <c r="EF6423" s="2">
        <v>6421</v>
      </c>
      <c r="EG6423" s="2">
        <v>2467</v>
      </c>
      <c r="EH6423" s="2">
        <v>723</v>
      </c>
      <c r="EI6423" s="2">
        <v>723</v>
      </c>
      <c r="EJ6423" s="2">
        <v>3912</v>
      </c>
      <c r="EK6423" s="2">
        <v>4440</v>
      </c>
      <c r="EL6423" s="2" t="s">
        <v>37419</v>
      </c>
      <c r="EM6423" s="2">
        <v>18978</v>
      </c>
      <c r="EN6423" s="2">
        <v>24146</v>
      </c>
      <c r="EO6423" s="2">
        <v>18978</v>
      </c>
      <c r="EP6423" s="2" t="s">
        <v>172</v>
      </c>
      <c r="EQ6423" s="2">
        <v>31109</v>
      </c>
      <c r="ER6423" s="2">
        <v>24146</v>
      </c>
      <c r="ES6423" s="2">
        <v>18978</v>
      </c>
      <c r="ET6423" s="2" t="s">
        <v>172</v>
      </c>
      <c r="EU6423" s="2">
        <v>31109</v>
      </c>
      <c r="EV6423" s="2">
        <v>24146</v>
      </c>
      <c r="EW6423" s="2">
        <v>18978</v>
      </c>
      <c r="EX6423" s="2" t="s">
        <v>172</v>
      </c>
      <c r="EY6423" s="2">
        <v>31109</v>
      </c>
    </row>
    <row r="6424" spans="1:155" x14ac:dyDescent="0.25">
      <c r="A6424" s="2" t="s">
        <v>37420</v>
      </c>
      <c r="B6424" s="2">
        <v>188</v>
      </c>
      <c r="C6424" s="2" t="s">
        <v>37420</v>
      </c>
      <c r="D6424" s="2" t="s">
        <v>37420</v>
      </c>
      <c r="E6424" s="2" t="s">
        <v>37421</v>
      </c>
      <c r="F6424" s="2" t="s">
        <v>37422</v>
      </c>
      <c r="G6424" s="2" t="s">
        <v>37423</v>
      </c>
      <c r="H6424" s="2">
        <v>1</v>
      </c>
      <c r="I6424" s="2">
        <v>50.353400000000001</v>
      </c>
      <c r="J6424" s="3">
        <v>6.6363699999999996E-5</v>
      </c>
      <c r="K6424" s="2">
        <v>69.03</v>
      </c>
      <c r="L6424" s="2">
        <v>54.131</v>
      </c>
      <c r="M6424" s="2">
        <v>50.353000000000002</v>
      </c>
      <c r="N6424" s="2"/>
      <c r="O6424" s="2"/>
      <c r="P6424" s="2"/>
      <c r="Q6424" s="2"/>
      <c r="R6424" s="2">
        <v>1</v>
      </c>
      <c r="S6424" s="2">
        <v>69.030100000000004</v>
      </c>
      <c r="T6424" s="3">
        <v>7.1383099999999998E-5</v>
      </c>
      <c r="U6424" s="2">
        <v>69.03</v>
      </c>
      <c r="V6424" s="2">
        <v>0</v>
      </c>
      <c r="W6424" s="2">
        <v>0</v>
      </c>
      <c r="X6424" s="2"/>
      <c r="Y6424" s="2" t="s">
        <v>159</v>
      </c>
      <c r="Z6424" s="2">
        <v>1</v>
      </c>
      <c r="AA6424" s="2">
        <v>59.2273</v>
      </c>
      <c r="AB6424" s="2">
        <v>1.6655700000000001E-4</v>
      </c>
      <c r="AC6424" s="2">
        <v>59.226999999999997</v>
      </c>
      <c r="AD6424" s="2"/>
      <c r="AE6424" s="2"/>
      <c r="AF6424" s="2"/>
      <c r="AG6424" s="2"/>
      <c r="AH6424" s="2">
        <v>1</v>
      </c>
      <c r="AI6424" s="2">
        <v>61.110300000000002</v>
      </c>
      <c r="AJ6424" s="2">
        <v>1.51927E-4</v>
      </c>
      <c r="AK6424" s="2">
        <v>61.11</v>
      </c>
      <c r="AL6424" s="2">
        <v>1</v>
      </c>
      <c r="AM6424" s="2">
        <v>43.761099999999999</v>
      </c>
      <c r="AN6424" s="2">
        <v>1.3813300000000001E-3</v>
      </c>
      <c r="AO6424" s="2">
        <v>43.761000000000003</v>
      </c>
      <c r="AP6424" s="2">
        <v>1</v>
      </c>
      <c r="AQ6424" s="2">
        <v>50.353400000000001</v>
      </c>
      <c r="AR6424" s="3">
        <v>6.6363699999999996E-5</v>
      </c>
      <c r="AS6424" s="2">
        <v>50.353000000000002</v>
      </c>
      <c r="AT6424" s="2"/>
      <c r="AU6424" s="2">
        <v>1</v>
      </c>
      <c r="AV6424" s="2" t="s">
        <v>160</v>
      </c>
      <c r="AW6424" s="2" t="s">
        <v>37424</v>
      </c>
      <c r="AX6424" s="2" t="s">
        <v>1262</v>
      </c>
      <c r="AY6424" s="2" t="s">
        <v>831</v>
      </c>
      <c r="AZ6424" s="2" t="s">
        <v>37425</v>
      </c>
      <c r="BA6424" s="2" t="s">
        <v>37426</v>
      </c>
      <c r="BB6424" s="2">
        <v>3</v>
      </c>
      <c r="BC6424" s="2">
        <v>3</v>
      </c>
      <c r="BD6424" s="2">
        <v>-0.57526999999999995</v>
      </c>
      <c r="BE6424" s="2" t="s">
        <v>166</v>
      </c>
      <c r="BF6424" s="2" t="s">
        <v>167</v>
      </c>
      <c r="BG6424" s="2" t="s">
        <v>166</v>
      </c>
      <c r="BH6424" s="2" t="s">
        <v>167</v>
      </c>
      <c r="BI6424" s="2" t="s">
        <v>166</v>
      </c>
      <c r="BJ6424" s="2" t="s">
        <v>167</v>
      </c>
      <c r="BK6424" s="2" t="s">
        <v>167</v>
      </c>
      <c r="BL6424" s="2" t="s">
        <v>167</v>
      </c>
      <c r="BM6424" s="2">
        <v>13332000</v>
      </c>
      <c r="BN6424" s="2">
        <v>13332000</v>
      </c>
      <c r="BO6424" s="2">
        <v>0</v>
      </c>
      <c r="BP6424" s="2">
        <v>0</v>
      </c>
      <c r="BQ6424" s="2" t="s">
        <v>159</v>
      </c>
      <c r="BR6424" s="2">
        <v>0</v>
      </c>
      <c r="BS6424" s="2">
        <v>3548900</v>
      </c>
      <c r="BT6424" s="2">
        <v>217920</v>
      </c>
      <c r="BU6424" s="2">
        <v>2644300</v>
      </c>
      <c r="BV6424" s="2">
        <v>0</v>
      </c>
      <c r="BW6424" s="2">
        <v>6053300</v>
      </c>
      <c r="BX6424" s="2">
        <v>867560</v>
      </c>
      <c r="BY6424" s="2">
        <v>0</v>
      </c>
      <c r="BZ6424" s="2" t="s">
        <v>159</v>
      </c>
      <c r="CA6424" s="2" t="s">
        <v>159</v>
      </c>
      <c r="CB6424" s="2" t="s">
        <v>159</v>
      </c>
      <c r="CC6424" s="2" t="s">
        <v>159</v>
      </c>
      <c r="CD6424" s="2" t="s">
        <v>159</v>
      </c>
      <c r="CE6424" s="2" t="s">
        <v>159</v>
      </c>
      <c r="CF6424" s="2" t="s">
        <v>159</v>
      </c>
      <c r="CG6424" s="2" t="s">
        <v>159</v>
      </c>
      <c r="CH6424" s="2">
        <v>0</v>
      </c>
      <c r="CI6424" s="2">
        <v>0</v>
      </c>
      <c r="CJ6424" s="2">
        <v>0</v>
      </c>
      <c r="CK6424" s="2">
        <v>3548900</v>
      </c>
      <c r="CL6424" s="2">
        <v>0</v>
      </c>
      <c r="CM6424" s="2">
        <v>0</v>
      </c>
      <c r="CN6424" s="2">
        <v>217920</v>
      </c>
      <c r="CO6424" s="2">
        <v>0</v>
      </c>
      <c r="CP6424" s="2">
        <v>0</v>
      </c>
      <c r="CQ6424" s="2">
        <v>2644300</v>
      </c>
      <c r="CR6424" s="2">
        <v>0</v>
      </c>
      <c r="CS6424" s="2">
        <v>0</v>
      </c>
      <c r="CT6424" s="2">
        <v>0</v>
      </c>
      <c r="CU6424" s="2">
        <v>0</v>
      </c>
      <c r="CV6424" s="2">
        <v>0</v>
      </c>
      <c r="CW6424" s="2">
        <v>6053300</v>
      </c>
      <c r="CX6424" s="2">
        <v>0</v>
      </c>
      <c r="CY6424" s="2">
        <v>0</v>
      </c>
      <c r="CZ6424" s="2">
        <v>867560</v>
      </c>
      <c r="DA6424" s="2">
        <v>0</v>
      </c>
      <c r="DB6424" s="2">
        <v>0</v>
      </c>
      <c r="DC6424" s="2">
        <v>0</v>
      </c>
      <c r="DD6424" s="2">
        <v>0</v>
      </c>
      <c r="DE6424" s="2">
        <v>0</v>
      </c>
      <c r="DF6424" s="2"/>
      <c r="DG6424" s="2"/>
      <c r="DH6424" s="2"/>
      <c r="DI6424" s="2"/>
      <c r="DJ6424" s="2"/>
      <c r="DK6424" s="2"/>
      <c r="DL6424" s="2"/>
      <c r="DM6424" s="2"/>
      <c r="DN6424" s="2"/>
      <c r="DO6424" s="2"/>
      <c r="DP6424" s="2"/>
      <c r="DQ6424" s="2"/>
      <c r="DR6424" s="2"/>
      <c r="DS6424" s="2"/>
      <c r="DT6424" s="2"/>
      <c r="DU6424" s="2"/>
      <c r="DV6424" s="2"/>
      <c r="DW6424" s="2"/>
      <c r="DX6424" s="2"/>
      <c r="DY6424" s="2"/>
      <c r="DZ6424" s="2"/>
      <c r="EA6424" s="2"/>
      <c r="EB6424" s="2"/>
      <c r="EC6424" s="2"/>
      <c r="ED6424" s="2"/>
      <c r="EE6424" s="2"/>
      <c r="EF6424" s="2">
        <v>6422</v>
      </c>
      <c r="EG6424" s="2">
        <v>2468</v>
      </c>
      <c r="EH6424" s="2">
        <v>188</v>
      </c>
      <c r="EI6424" s="2">
        <v>188</v>
      </c>
      <c r="EJ6424" s="2">
        <v>2202</v>
      </c>
      <c r="EK6424" s="2">
        <v>2506</v>
      </c>
      <c r="EL6424" s="2" t="s">
        <v>37427</v>
      </c>
      <c r="EM6424" s="2" t="s">
        <v>37428</v>
      </c>
      <c r="EN6424" s="2">
        <v>13863</v>
      </c>
      <c r="EO6424" s="2">
        <v>10481</v>
      </c>
      <c r="EP6424" s="2" t="s">
        <v>171</v>
      </c>
      <c r="EQ6424" s="2">
        <v>18250</v>
      </c>
      <c r="ER6424" s="2">
        <v>13860</v>
      </c>
      <c r="ES6424" s="2">
        <v>10476</v>
      </c>
      <c r="ET6424" s="2" t="s">
        <v>285</v>
      </c>
      <c r="EU6424" s="2">
        <v>18902</v>
      </c>
      <c r="EV6424" s="2">
        <v>13863</v>
      </c>
      <c r="EW6424" s="2">
        <v>10481</v>
      </c>
      <c r="EX6424" s="2" t="s">
        <v>171</v>
      </c>
      <c r="EY6424" s="2">
        <v>18250</v>
      </c>
    </row>
    <row r="6425" spans="1:155" x14ac:dyDescent="0.25">
      <c r="A6425" s="2" t="s">
        <v>37420</v>
      </c>
      <c r="B6425" s="2">
        <v>169</v>
      </c>
      <c r="C6425" s="2" t="s">
        <v>37420</v>
      </c>
      <c r="D6425" s="2" t="s">
        <v>37420</v>
      </c>
      <c r="E6425" s="2" t="s">
        <v>37421</v>
      </c>
      <c r="F6425" s="2" t="s">
        <v>37422</v>
      </c>
      <c r="G6425" s="2" t="s">
        <v>37423</v>
      </c>
      <c r="H6425" s="2">
        <v>1</v>
      </c>
      <c r="I6425" s="2">
        <v>67.975700000000003</v>
      </c>
      <c r="J6425" s="3">
        <v>1.9602300000000001E-53</v>
      </c>
      <c r="K6425" s="2">
        <v>133.15</v>
      </c>
      <c r="L6425" s="2">
        <v>122.32</v>
      </c>
      <c r="M6425" s="2">
        <v>133.15</v>
      </c>
      <c r="N6425" s="2">
        <v>0</v>
      </c>
      <c r="O6425" s="2">
        <v>0</v>
      </c>
      <c r="P6425" s="2"/>
      <c r="Q6425" s="2" t="s">
        <v>159</v>
      </c>
      <c r="R6425" s="2">
        <v>0.99999300000000002</v>
      </c>
      <c r="S6425" s="2">
        <v>51.675600000000003</v>
      </c>
      <c r="T6425" s="3">
        <v>1.4871400000000001E-36</v>
      </c>
      <c r="U6425" s="2">
        <v>92.147000000000006</v>
      </c>
      <c r="V6425" s="2">
        <v>0</v>
      </c>
      <c r="W6425" s="2">
        <v>0</v>
      </c>
      <c r="X6425" s="2"/>
      <c r="Y6425" s="2" t="s">
        <v>159</v>
      </c>
      <c r="Z6425" s="2">
        <v>0.99980100000000005</v>
      </c>
      <c r="AA6425" s="2">
        <v>35.400300000000001</v>
      </c>
      <c r="AB6425" s="3">
        <v>4.33116E-22</v>
      </c>
      <c r="AC6425" s="2">
        <v>69.856999999999999</v>
      </c>
      <c r="AD6425" s="2">
        <v>0</v>
      </c>
      <c r="AE6425" s="2">
        <v>0</v>
      </c>
      <c r="AF6425" s="2"/>
      <c r="AG6425" s="2" t="s">
        <v>159</v>
      </c>
      <c r="AH6425" s="2">
        <v>1</v>
      </c>
      <c r="AI6425" s="2">
        <v>67.975700000000003</v>
      </c>
      <c r="AJ6425" s="3">
        <v>1.9602300000000001E-53</v>
      </c>
      <c r="AK6425" s="2">
        <v>133.15</v>
      </c>
      <c r="AL6425" s="2">
        <v>0</v>
      </c>
      <c r="AM6425" s="2">
        <v>0</v>
      </c>
      <c r="AN6425" s="2"/>
      <c r="AO6425" s="2" t="s">
        <v>159</v>
      </c>
      <c r="AP6425" s="2">
        <v>0.99659200000000003</v>
      </c>
      <c r="AQ6425" s="2">
        <v>22.2256</v>
      </c>
      <c r="AR6425" s="3">
        <v>2.4647499999999999E-22</v>
      </c>
      <c r="AS6425" s="2">
        <v>69.070999999999998</v>
      </c>
      <c r="AT6425" s="2"/>
      <c r="AU6425" s="2" t="s">
        <v>275</v>
      </c>
      <c r="AV6425" s="2" t="s">
        <v>160</v>
      </c>
      <c r="AW6425" s="2" t="s">
        <v>37429</v>
      </c>
      <c r="AX6425" s="2" t="s">
        <v>2119</v>
      </c>
      <c r="AY6425" s="2" t="s">
        <v>198</v>
      </c>
      <c r="AZ6425" s="2" t="s">
        <v>37430</v>
      </c>
      <c r="BA6425" s="2" t="s">
        <v>37431</v>
      </c>
      <c r="BB6425" s="2">
        <v>4</v>
      </c>
      <c r="BC6425" s="2">
        <v>3</v>
      </c>
      <c r="BD6425" s="2">
        <v>-0.14979999999999999</v>
      </c>
      <c r="BE6425" s="2" t="s">
        <v>166</v>
      </c>
      <c r="BF6425" s="2" t="s">
        <v>167</v>
      </c>
      <c r="BG6425" s="2" t="s">
        <v>166</v>
      </c>
      <c r="BH6425" s="2" t="s">
        <v>167</v>
      </c>
      <c r="BI6425" s="2" t="s">
        <v>166</v>
      </c>
      <c r="BJ6425" s="2" t="s">
        <v>167</v>
      </c>
      <c r="BK6425" s="2" t="s">
        <v>166</v>
      </c>
      <c r="BL6425" s="2" t="s">
        <v>167</v>
      </c>
      <c r="BM6425" s="2">
        <v>64768000</v>
      </c>
      <c r="BN6425" s="2">
        <v>46819000</v>
      </c>
      <c r="BO6425" s="2">
        <v>17950000</v>
      </c>
      <c r="BP6425" s="2">
        <v>0</v>
      </c>
      <c r="BQ6425" s="2" t="s">
        <v>159</v>
      </c>
      <c r="BR6425" s="2">
        <v>229550</v>
      </c>
      <c r="BS6425" s="2">
        <v>15532000</v>
      </c>
      <c r="BT6425" s="2">
        <v>458160</v>
      </c>
      <c r="BU6425" s="2">
        <v>17045000</v>
      </c>
      <c r="BV6425" s="2">
        <v>541470</v>
      </c>
      <c r="BW6425" s="2">
        <v>25691000</v>
      </c>
      <c r="BX6425" s="2">
        <v>1405700</v>
      </c>
      <c r="BY6425" s="2">
        <v>3866000</v>
      </c>
      <c r="BZ6425" s="2" t="s">
        <v>159</v>
      </c>
      <c r="CA6425" s="2" t="s">
        <v>159</v>
      </c>
      <c r="CB6425" s="2" t="s">
        <v>159</v>
      </c>
      <c r="CC6425" s="2" t="s">
        <v>159</v>
      </c>
      <c r="CD6425" s="2" t="s">
        <v>159</v>
      </c>
      <c r="CE6425" s="2" t="s">
        <v>159</v>
      </c>
      <c r="CF6425" s="2" t="s">
        <v>159</v>
      </c>
      <c r="CG6425" s="2" t="s">
        <v>159</v>
      </c>
      <c r="CH6425" s="2">
        <v>143490</v>
      </c>
      <c r="CI6425" s="2">
        <v>86063</v>
      </c>
      <c r="CJ6425" s="2">
        <v>0</v>
      </c>
      <c r="CK6425" s="2">
        <v>11663000</v>
      </c>
      <c r="CL6425" s="2">
        <v>3869100</v>
      </c>
      <c r="CM6425" s="2">
        <v>0</v>
      </c>
      <c r="CN6425" s="2">
        <v>175280</v>
      </c>
      <c r="CO6425" s="2">
        <v>282880</v>
      </c>
      <c r="CP6425" s="2">
        <v>0</v>
      </c>
      <c r="CQ6425" s="2">
        <v>9554000</v>
      </c>
      <c r="CR6425" s="2">
        <v>7490800</v>
      </c>
      <c r="CS6425" s="2">
        <v>0</v>
      </c>
      <c r="CT6425" s="2">
        <v>329690</v>
      </c>
      <c r="CU6425" s="2">
        <v>211780</v>
      </c>
      <c r="CV6425" s="2">
        <v>0</v>
      </c>
      <c r="CW6425" s="2">
        <v>21141000</v>
      </c>
      <c r="CX6425" s="2">
        <v>4549200</v>
      </c>
      <c r="CY6425" s="2">
        <v>0</v>
      </c>
      <c r="CZ6425" s="2">
        <v>688960</v>
      </c>
      <c r="DA6425" s="2">
        <v>716720</v>
      </c>
      <c r="DB6425" s="2">
        <v>0</v>
      </c>
      <c r="DC6425" s="2">
        <v>3122800</v>
      </c>
      <c r="DD6425" s="2">
        <v>743180</v>
      </c>
      <c r="DE6425" s="2">
        <v>0</v>
      </c>
      <c r="DF6425" s="2"/>
      <c r="DG6425" s="2"/>
      <c r="DH6425" s="2"/>
      <c r="DI6425" s="2"/>
      <c r="DJ6425" s="2"/>
      <c r="DK6425" s="2"/>
      <c r="DL6425" s="2"/>
      <c r="DM6425" s="2"/>
      <c r="DN6425" s="2"/>
      <c r="DO6425" s="2"/>
      <c r="DP6425" s="2"/>
      <c r="DQ6425" s="2"/>
      <c r="DR6425" s="2"/>
      <c r="DS6425" s="2"/>
      <c r="DT6425" s="2"/>
      <c r="DU6425" s="2"/>
      <c r="DV6425" s="2"/>
      <c r="DW6425" s="2"/>
      <c r="DX6425" s="2"/>
      <c r="DY6425" s="2"/>
      <c r="DZ6425" s="2"/>
      <c r="EA6425" s="2"/>
      <c r="EB6425" s="2"/>
      <c r="EC6425" s="2"/>
      <c r="ED6425" s="2"/>
      <c r="EE6425" s="2"/>
      <c r="EF6425" s="2">
        <v>6423</v>
      </c>
      <c r="EG6425" s="2">
        <v>2468</v>
      </c>
      <c r="EH6425" s="2">
        <v>169</v>
      </c>
      <c r="EI6425" s="2">
        <v>169</v>
      </c>
      <c r="EJ6425" s="2">
        <v>4938</v>
      </c>
      <c r="EK6425" s="2" t="s">
        <v>37432</v>
      </c>
      <c r="EL6425" s="2" t="s">
        <v>37433</v>
      </c>
      <c r="EM6425" s="2" t="s">
        <v>37434</v>
      </c>
      <c r="EN6425" s="2">
        <v>30405</v>
      </c>
      <c r="EO6425" s="2">
        <v>23515</v>
      </c>
      <c r="EP6425" s="2" t="s">
        <v>172</v>
      </c>
      <c r="EQ6425" s="2">
        <v>37413</v>
      </c>
      <c r="ER6425" s="2">
        <v>30405</v>
      </c>
      <c r="ES6425" s="2">
        <v>23515</v>
      </c>
      <c r="ET6425" s="2" t="s">
        <v>172</v>
      </c>
      <c r="EU6425" s="2">
        <v>37413</v>
      </c>
      <c r="EV6425" s="2">
        <v>30405</v>
      </c>
      <c r="EW6425" s="2">
        <v>23515</v>
      </c>
      <c r="EX6425" s="2" t="s">
        <v>172</v>
      </c>
      <c r="EY6425" s="2">
        <v>37413</v>
      </c>
    </row>
    <row r="6426" spans="1:155" x14ac:dyDescent="0.25">
      <c r="A6426" s="2" t="s">
        <v>37420</v>
      </c>
      <c r="B6426" s="2">
        <v>181</v>
      </c>
      <c r="C6426" s="2" t="s">
        <v>37420</v>
      </c>
      <c r="D6426" s="2" t="s">
        <v>37420</v>
      </c>
      <c r="E6426" s="2" t="s">
        <v>37421</v>
      </c>
      <c r="F6426" s="2" t="s">
        <v>37422</v>
      </c>
      <c r="G6426" s="2" t="s">
        <v>37423</v>
      </c>
      <c r="H6426" s="2">
        <v>0.98963199999999996</v>
      </c>
      <c r="I6426" s="2">
        <v>19.797599999999999</v>
      </c>
      <c r="J6426" s="3">
        <v>1.61206E-26</v>
      </c>
      <c r="K6426" s="2">
        <v>74.277000000000001</v>
      </c>
      <c r="L6426" s="2">
        <v>67.236999999999995</v>
      </c>
      <c r="M6426" s="2">
        <v>66.971999999999994</v>
      </c>
      <c r="N6426" s="2">
        <v>0</v>
      </c>
      <c r="O6426" s="2">
        <v>0</v>
      </c>
      <c r="P6426" s="2"/>
      <c r="Q6426" s="2" t="s">
        <v>159</v>
      </c>
      <c r="R6426" s="2">
        <v>0.98963199999999996</v>
      </c>
      <c r="S6426" s="2">
        <v>19.797599999999999</v>
      </c>
      <c r="T6426" s="3">
        <v>8.8035800000000002E-22</v>
      </c>
      <c r="U6426" s="2">
        <v>66.971999999999994</v>
      </c>
      <c r="V6426" s="2">
        <v>0</v>
      </c>
      <c r="W6426" s="2">
        <v>0</v>
      </c>
      <c r="X6426" s="2"/>
      <c r="Y6426" s="2" t="s">
        <v>159</v>
      </c>
      <c r="Z6426" s="2">
        <v>0.69056499999999998</v>
      </c>
      <c r="AA6426" s="2">
        <v>3.4851000000000001</v>
      </c>
      <c r="AB6426" s="3">
        <v>4.33116E-22</v>
      </c>
      <c r="AC6426" s="2">
        <v>69.856999999999999</v>
      </c>
      <c r="AD6426" s="2">
        <v>0</v>
      </c>
      <c r="AE6426" s="2">
        <v>0</v>
      </c>
      <c r="AF6426" s="2"/>
      <c r="AG6426" s="2" t="s">
        <v>159</v>
      </c>
      <c r="AH6426" s="2">
        <v>0.68172999999999995</v>
      </c>
      <c r="AI6426" s="2">
        <v>3.32267</v>
      </c>
      <c r="AJ6426" s="3">
        <v>1.61206E-26</v>
      </c>
      <c r="AK6426" s="2">
        <v>74.277000000000001</v>
      </c>
      <c r="AL6426" s="2">
        <v>0</v>
      </c>
      <c r="AM6426" s="2">
        <v>0</v>
      </c>
      <c r="AN6426" s="2"/>
      <c r="AO6426" s="2" t="s">
        <v>159</v>
      </c>
      <c r="AP6426" s="2">
        <v>0.57228999999999997</v>
      </c>
      <c r="AQ6426" s="2">
        <v>1.23874</v>
      </c>
      <c r="AR6426" s="3">
        <v>1.6000899999999999E-10</v>
      </c>
      <c r="AS6426" s="2">
        <v>56.415999999999997</v>
      </c>
      <c r="AT6426" s="2"/>
      <c r="AU6426" s="2" t="s">
        <v>275</v>
      </c>
      <c r="AV6426" s="2" t="s">
        <v>160</v>
      </c>
      <c r="AW6426" s="2" t="s">
        <v>37435</v>
      </c>
      <c r="AX6426" s="2" t="s">
        <v>32763</v>
      </c>
      <c r="AY6426" s="2" t="s">
        <v>1789</v>
      </c>
      <c r="AZ6426" s="2" t="s">
        <v>37436</v>
      </c>
      <c r="BA6426" s="2" t="s">
        <v>37437</v>
      </c>
      <c r="BB6426" s="2">
        <v>16</v>
      </c>
      <c r="BC6426" s="2">
        <v>3</v>
      </c>
      <c r="BD6426" s="2">
        <v>-1.1795</v>
      </c>
      <c r="BE6426" s="2" t="s">
        <v>166</v>
      </c>
      <c r="BF6426" s="2" t="s">
        <v>167</v>
      </c>
      <c r="BG6426" s="2" t="s">
        <v>166</v>
      </c>
      <c r="BH6426" s="2" t="s">
        <v>167</v>
      </c>
      <c r="BI6426" s="2" t="s">
        <v>166</v>
      </c>
      <c r="BJ6426" s="2" t="s">
        <v>167</v>
      </c>
      <c r="BK6426" s="2" t="s">
        <v>166</v>
      </c>
      <c r="BL6426" s="2" t="s">
        <v>167</v>
      </c>
      <c r="BM6426" s="2">
        <v>23456000</v>
      </c>
      <c r="BN6426" s="2">
        <v>5506300</v>
      </c>
      <c r="BO6426" s="2">
        <v>17950000</v>
      </c>
      <c r="BP6426" s="2">
        <v>0</v>
      </c>
      <c r="BQ6426" s="2" t="s">
        <v>159</v>
      </c>
      <c r="BR6426" s="2">
        <v>86063</v>
      </c>
      <c r="BS6426" s="2">
        <v>3869100</v>
      </c>
      <c r="BT6426" s="2">
        <v>282880</v>
      </c>
      <c r="BU6426" s="2">
        <v>9186200</v>
      </c>
      <c r="BV6426" s="2">
        <v>211780</v>
      </c>
      <c r="BW6426" s="2">
        <v>8360200</v>
      </c>
      <c r="BX6426" s="2">
        <v>716720</v>
      </c>
      <c r="BY6426" s="2">
        <v>743180</v>
      </c>
      <c r="BZ6426" s="2" t="s">
        <v>159</v>
      </c>
      <c r="CA6426" s="2" t="s">
        <v>159</v>
      </c>
      <c r="CB6426" s="2" t="s">
        <v>159</v>
      </c>
      <c r="CC6426" s="2" t="s">
        <v>159</v>
      </c>
      <c r="CD6426" s="2" t="s">
        <v>159</v>
      </c>
      <c r="CE6426" s="2" t="s">
        <v>159</v>
      </c>
      <c r="CF6426" s="2" t="s">
        <v>159</v>
      </c>
      <c r="CG6426" s="2" t="s">
        <v>159</v>
      </c>
      <c r="CH6426" s="2">
        <v>0</v>
      </c>
      <c r="CI6426" s="2">
        <v>86063</v>
      </c>
      <c r="CJ6426" s="2">
        <v>0</v>
      </c>
      <c r="CK6426" s="2">
        <v>0</v>
      </c>
      <c r="CL6426" s="2">
        <v>3869100</v>
      </c>
      <c r="CM6426" s="2">
        <v>0</v>
      </c>
      <c r="CN6426" s="2">
        <v>0</v>
      </c>
      <c r="CO6426" s="2">
        <v>282880</v>
      </c>
      <c r="CP6426" s="2">
        <v>0</v>
      </c>
      <c r="CQ6426" s="2">
        <v>1695400</v>
      </c>
      <c r="CR6426" s="2">
        <v>7490800</v>
      </c>
      <c r="CS6426" s="2">
        <v>0</v>
      </c>
      <c r="CT6426" s="2">
        <v>0</v>
      </c>
      <c r="CU6426" s="2">
        <v>211780</v>
      </c>
      <c r="CV6426" s="2">
        <v>0</v>
      </c>
      <c r="CW6426" s="2">
        <v>3811000</v>
      </c>
      <c r="CX6426" s="2">
        <v>4549200</v>
      </c>
      <c r="CY6426" s="2">
        <v>0</v>
      </c>
      <c r="CZ6426" s="2">
        <v>0</v>
      </c>
      <c r="DA6426" s="2">
        <v>716720</v>
      </c>
      <c r="DB6426" s="2">
        <v>0</v>
      </c>
      <c r="DC6426" s="2">
        <v>0</v>
      </c>
      <c r="DD6426" s="2">
        <v>743180</v>
      </c>
      <c r="DE6426" s="2">
        <v>0</v>
      </c>
      <c r="DF6426" s="2"/>
      <c r="DG6426" s="2"/>
      <c r="DH6426" s="2"/>
      <c r="DI6426" s="2"/>
      <c r="DJ6426" s="2"/>
      <c r="DK6426" s="2"/>
      <c r="DL6426" s="2"/>
      <c r="DM6426" s="2"/>
      <c r="DN6426" s="2"/>
      <c r="DO6426" s="2"/>
      <c r="DP6426" s="2"/>
      <c r="DQ6426" s="2"/>
      <c r="DR6426" s="2"/>
      <c r="DS6426" s="2"/>
      <c r="DT6426" s="2"/>
      <c r="DU6426" s="2"/>
      <c r="DV6426" s="2"/>
      <c r="DW6426" s="2"/>
      <c r="DX6426" s="2"/>
      <c r="DY6426" s="2"/>
      <c r="DZ6426" s="2"/>
      <c r="EA6426" s="2"/>
      <c r="EB6426" s="2"/>
      <c r="EC6426" s="2"/>
      <c r="ED6426" s="2"/>
      <c r="EE6426" s="2"/>
      <c r="EF6426" s="2">
        <v>6424</v>
      </c>
      <c r="EG6426" s="2">
        <v>2468</v>
      </c>
      <c r="EH6426" s="2">
        <v>181</v>
      </c>
      <c r="EI6426" s="2">
        <v>181</v>
      </c>
      <c r="EJ6426" s="2">
        <v>4938</v>
      </c>
      <c r="EK6426" s="2" t="s">
        <v>37432</v>
      </c>
      <c r="EL6426" s="2" t="s">
        <v>37438</v>
      </c>
      <c r="EM6426" s="2" t="s">
        <v>37439</v>
      </c>
      <c r="EN6426" s="2">
        <v>30412</v>
      </c>
      <c r="EO6426" s="2">
        <v>23517</v>
      </c>
      <c r="EP6426" s="2" t="s">
        <v>285</v>
      </c>
      <c r="EQ6426" s="2">
        <v>39507</v>
      </c>
      <c r="ER6426" s="2">
        <v>30414</v>
      </c>
      <c r="ES6426" s="2">
        <v>23521</v>
      </c>
      <c r="ET6426" s="2" t="s">
        <v>172</v>
      </c>
      <c r="EU6426" s="2">
        <v>41007</v>
      </c>
      <c r="EV6426" s="2">
        <v>30414</v>
      </c>
      <c r="EW6426" s="2">
        <v>23521</v>
      </c>
      <c r="EX6426" s="2" t="s">
        <v>172</v>
      </c>
      <c r="EY6426" s="2">
        <v>41007</v>
      </c>
    </row>
    <row r="6427" spans="1:155" x14ac:dyDescent="0.25">
      <c r="A6427" s="2" t="s">
        <v>37420</v>
      </c>
      <c r="B6427" s="2">
        <v>232</v>
      </c>
      <c r="C6427" s="2" t="s">
        <v>37420</v>
      </c>
      <c r="D6427" s="2" t="s">
        <v>37420</v>
      </c>
      <c r="E6427" s="2" t="s">
        <v>37421</v>
      </c>
      <c r="F6427" s="2" t="s">
        <v>37422</v>
      </c>
      <c r="G6427" s="2" t="s">
        <v>37423</v>
      </c>
      <c r="H6427" s="2">
        <v>0.444162</v>
      </c>
      <c r="I6427" s="2">
        <v>4.9413099999999996</v>
      </c>
      <c r="J6427" s="3">
        <v>1.05088E-23</v>
      </c>
      <c r="K6427" s="2">
        <v>54.466000000000001</v>
      </c>
      <c r="L6427" s="2">
        <v>48.905999999999999</v>
      </c>
      <c r="M6427" s="2">
        <v>54.466000000000001</v>
      </c>
      <c r="N6427" s="2"/>
      <c r="O6427" s="2"/>
      <c r="P6427" s="2"/>
      <c r="Q6427" s="2"/>
      <c r="R6427" s="2">
        <v>0</v>
      </c>
      <c r="S6427" s="2">
        <v>0</v>
      </c>
      <c r="T6427" s="2"/>
      <c r="U6427" s="2" t="s">
        <v>159</v>
      </c>
      <c r="V6427" s="2"/>
      <c r="W6427" s="2"/>
      <c r="X6427" s="2"/>
      <c r="Y6427" s="2"/>
      <c r="Z6427" s="2">
        <v>0.444162</v>
      </c>
      <c r="AA6427" s="2">
        <v>4.9413099999999996</v>
      </c>
      <c r="AB6427" s="3">
        <v>1.05088E-23</v>
      </c>
      <c r="AC6427" s="2">
        <v>54.466000000000001</v>
      </c>
      <c r="AD6427" s="2"/>
      <c r="AE6427" s="2"/>
      <c r="AF6427" s="2"/>
      <c r="AG6427" s="2"/>
      <c r="AH6427" s="2"/>
      <c r="AI6427" s="2"/>
      <c r="AJ6427" s="2"/>
      <c r="AK6427" s="2"/>
      <c r="AL6427" s="2">
        <v>0</v>
      </c>
      <c r="AM6427" s="2">
        <v>0</v>
      </c>
      <c r="AN6427" s="2"/>
      <c r="AO6427" s="2" t="s">
        <v>159</v>
      </c>
      <c r="AP6427" s="2"/>
      <c r="AQ6427" s="2"/>
      <c r="AR6427" s="2"/>
      <c r="AS6427" s="2"/>
      <c r="AT6427" s="2"/>
      <c r="AU6427" s="2"/>
      <c r="AV6427" s="2" t="s">
        <v>160</v>
      </c>
      <c r="AW6427" s="2" t="s">
        <v>37440</v>
      </c>
      <c r="AX6427" s="2" t="s">
        <v>197</v>
      </c>
      <c r="AY6427" s="2" t="s">
        <v>179</v>
      </c>
      <c r="AZ6427" s="2" t="s">
        <v>37441</v>
      </c>
      <c r="BA6427" s="2" t="s">
        <v>37442</v>
      </c>
      <c r="BB6427" s="2">
        <v>5</v>
      </c>
      <c r="BC6427" s="2">
        <v>4</v>
      </c>
      <c r="BD6427" s="2">
        <v>-5.7574E-2</v>
      </c>
      <c r="BE6427" s="2" t="s">
        <v>166</v>
      </c>
      <c r="BF6427" s="2" t="s">
        <v>166</v>
      </c>
      <c r="BG6427" s="2" t="s">
        <v>166</v>
      </c>
      <c r="BH6427" s="2" t="s">
        <v>166</v>
      </c>
      <c r="BI6427" s="2" t="s">
        <v>166</v>
      </c>
      <c r="BJ6427" s="2" t="s">
        <v>166</v>
      </c>
      <c r="BK6427" s="2" t="s">
        <v>166</v>
      </c>
      <c r="BL6427" s="2" t="s">
        <v>166</v>
      </c>
      <c r="BM6427" s="2">
        <v>0</v>
      </c>
      <c r="BN6427" s="2">
        <v>0</v>
      </c>
      <c r="BO6427" s="2">
        <v>0</v>
      </c>
      <c r="BP6427" s="2">
        <v>0</v>
      </c>
      <c r="BQ6427" s="2" t="s">
        <v>159</v>
      </c>
      <c r="BR6427" s="2">
        <v>0</v>
      </c>
      <c r="BS6427" s="2">
        <v>0</v>
      </c>
      <c r="BT6427" s="2">
        <v>0</v>
      </c>
      <c r="BU6427" s="2">
        <v>0</v>
      </c>
      <c r="BV6427" s="2">
        <v>0</v>
      </c>
      <c r="BW6427" s="2">
        <v>0</v>
      </c>
      <c r="BX6427" s="2">
        <v>0</v>
      </c>
      <c r="BY6427" s="2">
        <v>0</v>
      </c>
      <c r="BZ6427" s="2" t="s">
        <v>159</v>
      </c>
      <c r="CA6427" s="2" t="s">
        <v>159</v>
      </c>
      <c r="CB6427" s="2" t="s">
        <v>159</v>
      </c>
      <c r="CC6427" s="2" t="s">
        <v>159</v>
      </c>
      <c r="CD6427" s="2" t="s">
        <v>159</v>
      </c>
      <c r="CE6427" s="2" t="s">
        <v>159</v>
      </c>
      <c r="CF6427" s="2" t="s">
        <v>159</v>
      </c>
      <c r="CG6427" s="2" t="s">
        <v>159</v>
      </c>
      <c r="CH6427" s="2">
        <v>0</v>
      </c>
      <c r="CI6427" s="2">
        <v>0</v>
      </c>
      <c r="CJ6427" s="2">
        <v>0</v>
      </c>
      <c r="CK6427" s="2">
        <v>0</v>
      </c>
      <c r="CL6427" s="2">
        <v>0</v>
      </c>
      <c r="CM6427" s="2">
        <v>0</v>
      </c>
      <c r="CN6427" s="2">
        <v>0</v>
      </c>
      <c r="CO6427" s="2">
        <v>0</v>
      </c>
      <c r="CP6427" s="2">
        <v>0</v>
      </c>
      <c r="CQ6427" s="2">
        <v>0</v>
      </c>
      <c r="CR6427" s="2">
        <v>0</v>
      </c>
      <c r="CS6427" s="2">
        <v>0</v>
      </c>
      <c r="CT6427" s="2">
        <v>0</v>
      </c>
      <c r="CU6427" s="2">
        <v>0</v>
      </c>
      <c r="CV6427" s="2">
        <v>0</v>
      </c>
      <c r="CW6427" s="2">
        <v>0</v>
      </c>
      <c r="CX6427" s="2">
        <v>0</v>
      </c>
      <c r="CY6427" s="2">
        <v>0</v>
      </c>
      <c r="CZ6427" s="2">
        <v>0</v>
      </c>
      <c r="DA6427" s="2">
        <v>0</v>
      </c>
      <c r="DB6427" s="2">
        <v>0</v>
      </c>
      <c r="DC6427" s="2">
        <v>0</v>
      </c>
      <c r="DD6427" s="2">
        <v>0</v>
      </c>
      <c r="DE6427" s="2">
        <v>0</v>
      </c>
      <c r="DF6427" s="2"/>
      <c r="DG6427" s="2"/>
      <c r="DH6427" s="2"/>
      <c r="DI6427" s="2"/>
      <c r="DJ6427" s="2"/>
      <c r="DK6427" s="2"/>
      <c r="DL6427" s="2"/>
      <c r="DM6427" s="2"/>
      <c r="DN6427" s="2"/>
      <c r="DO6427" s="2"/>
      <c r="DP6427" s="2"/>
      <c r="DQ6427" s="2"/>
      <c r="DR6427" s="2"/>
      <c r="DS6427" s="2"/>
      <c r="DT6427" s="2"/>
      <c r="DU6427" s="2"/>
      <c r="DV6427" s="2"/>
      <c r="DW6427" s="2"/>
      <c r="DX6427" s="2"/>
      <c r="DY6427" s="2"/>
      <c r="DZ6427" s="2"/>
      <c r="EA6427" s="2"/>
      <c r="EB6427" s="2"/>
      <c r="EC6427" s="2"/>
      <c r="ED6427" s="2"/>
      <c r="EE6427" s="2"/>
      <c r="EF6427" s="2">
        <v>6425</v>
      </c>
      <c r="EG6427" s="2">
        <v>2468</v>
      </c>
      <c r="EH6427" s="2">
        <v>232</v>
      </c>
      <c r="EI6427" s="2">
        <v>232</v>
      </c>
      <c r="EJ6427" s="2">
        <v>9178</v>
      </c>
      <c r="EK6427" s="2">
        <v>10522</v>
      </c>
      <c r="EL6427" s="2"/>
      <c r="EM6427" s="2"/>
      <c r="EN6427" s="2">
        <v>57395</v>
      </c>
      <c r="EO6427" s="2">
        <v>44907</v>
      </c>
      <c r="EP6427" s="2" t="s">
        <v>190</v>
      </c>
      <c r="EQ6427" s="2">
        <v>65106</v>
      </c>
      <c r="ER6427" s="2">
        <v>57395</v>
      </c>
      <c r="ES6427" s="2">
        <v>44907</v>
      </c>
      <c r="ET6427" s="2" t="s">
        <v>190</v>
      </c>
      <c r="EU6427" s="2">
        <v>65106</v>
      </c>
      <c r="EV6427" s="2">
        <v>57395</v>
      </c>
      <c r="EW6427" s="2">
        <v>44907</v>
      </c>
      <c r="EX6427" s="2" t="s">
        <v>190</v>
      </c>
      <c r="EY6427" s="2">
        <v>65106</v>
      </c>
    </row>
    <row r="6428" spans="1:155" x14ac:dyDescent="0.25">
      <c r="A6428" s="2" t="s">
        <v>37443</v>
      </c>
      <c r="B6428" s="2">
        <v>437</v>
      </c>
      <c r="C6428" s="2" t="s">
        <v>37443</v>
      </c>
      <c r="D6428" s="2" t="s">
        <v>37443</v>
      </c>
      <c r="E6428" s="2" t="s">
        <v>37444</v>
      </c>
      <c r="F6428" s="2" t="s">
        <v>37445</v>
      </c>
      <c r="G6428" s="2" t="s">
        <v>37446</v>
      </c>
      <c r="H6428" s="2">
        <v>0.99839900000000004</v>
      </c>
      <c r="I6428" s="2">
        <v>27.948599999999999</v>
      </c>
      <c r="J6428" s="3">
        <v>4.3067699999999996E-9</v>
      </c>
      <c r="K6428" s="2">
        <v>114.72</v>
      </c>
      <c r="L6428" s="2">
        <v>102.14</v>
      </c>
      <c r="M6428" s="2">
        <v>114.72</v>
      </c>
      <c r="N6428" s="2"/>
      <c r="O6428" s="2"/>
      <c r="P6428" s="2"/>
      <c r="Q6428" s="2"/>
      <c r="R6428" s="2">
        <v>0</v>
      </c>
      <c r="S6428" s="2">
        <v>0</v>
      </c>
      <c r="T6428" s="2"/>
      <c r="U6428" s="2" t="s">
        <v>159</v>
      </c>
      <c r="V6428" s="2">
        <v>0</v>
      </c>
      <c r="W6428" s="2">
        <v>0</v>
      </c>
      <c r="X6428" s="2"/>
      <c r="Y6428" s="2" t="s">
        <v>159</v>
      </c>
      <c r="Z6428" s="2">
        <v>0</v>
      </c>
      <c r="AA6428" s="2">
        <v>0</v>
      </c>
      <c r="AB6428" s="2"/>
      <c r="AC6428" s="2" t="s">
        <v>159</v>
      </c>
      <c r="AD6428" s="2">
        <v>0</v>
      </c>
      <c r="AE6428" s="2">
        <v>0</v>
      </c>
      <c r="AF6428" s="2"/>
      <c r="AG6428" s="2" t="s">
        <v>159</v>
      </c>
      <c r="AH6428" s="2">
        <v>0.99839900000000004</v>
      </c>
      <c r="AI6428" s="2">
        <v>27.948599999999999</v>
      </c>
      <c r="AJ6428" s="3">
        <v>4.3067699999999996E-9</v>
      </c>
      <c r="AK6428" s="2">
        <v>114.72</v>
      </c>
      <c r="AL6428" s="2">
        <v>0</v>
      </c>
      <c r="AM6428" s="2">
        <v>0</v>
      </c>
      <c r="AN6428" s="2"/>
      <c r="AO6428" s="2" t="s">
        <v>159</v>
      </c>
      <c r="AP6428" s="2">
        <v>0.99726300000000001</v>
      </c>
      <c r="AQ6428" s="2">
        <v>25.6159</v>
      </c>
      <c r="AR6428" s="3">
        <v>2.5886999999999999E-6</v>
      </c>
      <c r="AS6428" s="2">
        <v>91.62</v>
      </c>
      <c r="AT6428" s="2"/>
      <c r="AU6428" s="2">
        <v>1</v>
      </c>
      <c r="AV6428" s="2" t="s">
        <v>160</v>
      </c>
      <c r="AW6428" s="2" t="s">
        <v>37447</v>
      </c>
      <c r="AX6428" s="2" t="s">
        <v>197</v>
      </c>
      <c r="AY6428" s="2" t="s">
        <v>163</v>
      </c>
      <c r="AZ6428" s="2" t="s">
        <v>37448</v>
      </c>
      <c r="BA6428" s="2" t="s">
        <v>37449</v>
      </c>
      <c r="BB6428" s="2">
        <v>7</v>
      </c>
      <c r="BC6428" s="2">
        <v>2</v>
      </c>
      <c r="BD6428" s="2">
        <v>0.72084000000000004</v>
      </c>
      <c r="BE6428" s="2" t="s">
        <v>166</v>
      </c>
      <c r="BF6428" s="2" t="s">
        <v>166</v>
      </c>
      <c r="BG6428" s="2" t="s">
        <v>166</v>
      </c>
      <c r="BH6428" s="2" t="s">
        <v>166</v>
      </c>
      <c r="BI6428" s="2" t="s">
        <v>166</v>
      </c>
      <c r="BJ6428" s="2" t="s">
        <v>167</v>
      </c>
      <c r="BK6428" s="2" t="s">
        <v>166</v>
      </c>
      <c r="BL6428" s="2" t="s">
        <v>167</v>
      </c>
      <c r="BM6428" s="2">
        <v>44976000</v>
      </c>
      <c r="BN6428" s="2">
        <v>44976000</v>
      </c>
      <c r="BO6428" s="2">
        <v>0</v>
      </c>
      <c r="BP6428" s="2">
        <v>0</v>
      </c>
      <c r="BQ6428" s="2" t="s">
        <v>159</v>
      </c>
      <c r="BR6428" s="2">
        <v>0</v>
      </c>
      <c r="BS6428" s="2">
        <v>1819700</v>
      </c>
      <c r="BT6428" s="2">
        <v>181020</v>
      </c>
      <c r="BU6428" s="2">
        <v>1290400</v>
      </c>
      <c r="BV6428" s="2">
        <v>629960</v>
      </c>
      <c r="BW6428" s="2">
        <v>16779000</v>
      </c>
      <c r="BX6428" s="2">
        <v>736570</v>
      </c>
      <c r="BY6428" s="2">
        <v>5066700</v>
      </c>
      <c r="BZ6428" s="2" t="s">
        <v>159</v>
      </c>
      <c r="CA6428" s="2" t="s">
        <v>159</v>
      </c>
      <c r="CB6428" s="2" t="s">
        <v>159</v>
      </c>
      <c r="CC6428" s="2" t="s">
        <v>159</v>
      </c>
      <c r="CD6428" s="2" t="s">
        <v>159</v>
      </c>
      <c r="CE6428" s="2" t="s">
        <v>159</v>
      </c>
      <c r="CF6428" s="2" t="s">
        <v>159</v>
      </c>
      <c r="CG6428" s="2" t="s">
        <v>159</v>
      </c>
      <c r="CH6428" s="2">
        <v>0</v>
      </c>
      <c r="CI6428" s="2">
        <v>0</v>
      </c>
      <c r="CJ6428" s="2">
        <v>0</v>
      </c>
      <c r="CK6428" s="2">
        <v>1819700</v>
      </c>
      <c r="CL6428" s="2">
        <v>0</v>
      </c>
      <c r="CM6428" s="2">
        <v>0</v>
      </c>
      <c r="CN6428" s="2">
        <v>181020</v>
      </c>
      <c r="CO6428" s="2">
        <v>0</v>
      </c>
      <c r="CP6428" s="2">
        <v>0</v>
      </c>
      <c r="CQ6428" s="2">
        <v>1290400</v>
      </c>
      <c r="CR6428" s="2">
        <v>0</v>
      </c>
      <c r="CS6428" s="2">
        <v>0</v>
      </c>
      <c r="CT6428" s="2">
        <v>629960</v>
      </c>
      <c r="CU6428" s="2">
        <v>0</v>
      </c>
      <c r="CV6428" s="2">
        <v>0</v>
      </c>
      <c r="CW6428" s="2">
        <v>16779000</v>
      </c>
      <c r="CX6428" s="2">
        <v>0</v>
      </c>
      <c r="CY6428" s="2">
        <v>0</v>
      </c>
      <c r="CZ6428" s="2">
        <v>736570</v>
      </c>
      <c r="DA6428" s="2">
        <v>0</v>
      </c>
      <c r="DB6428" s="2">
        <v>0</v>
      </c>
      <c r="DC6428" s="2">
        <v>5066700</v>
      </c>
      <c r="DD6428" s="2">
        <v>0</v>
      </c>
      <c r="DE6428" s="2">
        <v>0</v>
      </c>
      <c r="DF6428" s="2"/>
      <c r="DG6428" s="2"/>
      <c r="DH6428" s="2"/>
      <c r="DI6428" s="2"/>
      <c r="DJ6428" s="2"/>
      <c r="DK6428" s="2"/>
      <c r="DL6428" s="2"/>
      <c r="DM6428" s="2"/>
      <c r="DN6428" s="2"/>
      <c r="DO6428" s="2"/>
      <c r="DP6428" s="2"/>
      <c r="DQ6428" s="2"/>
      <c r="DR6428" s="2"/>
      <c r="DS6428" s="2"/>
      <c r="DT6428" s="2"/>
      <c r="DU6428" s="2"/>
      <c r="DV6428" s="2"/>
      <c r="DW6428" s="2"/>
      <c r="DX6428" s="2"/>
      <c r="DY6428" s="2"/>
      <c r="DZ6428" s="2"/>
      <c r="EA6428" s="2"/>
      <c r="EB6428" s="2"/>
      <c r="EC6428" s="2"/>
      <c r="ED6428" s="2"/>
      <c r="EE6428" s="2"/>
      <c r="EF6428" s="2">
        <v>6426</v>
      </c>
      <c r="EG6428" s="2">
        <v>2469</v>
      </c>
      <c r="EH6428" s="2">
        <v>437</v>
      </c>
      <c r="EI6428" s="2">
        <v>437</v>
      </c>
      <c r="EJ6428" s="2">
        <v>507</v>
      </c>
      <c r="EK6428" s="2">
        <v>582</v>
      </c>
      <c r="EL6428" s="2" t="s">
        <v>37450</v>
      </c>
      <c r="EM6428" s="2" t="s">
        <v>37451</v>
      </c>
      <c r="EN6428" s="2">
        <v>3284</v>
      </c>
      <c r="EO6428" s="2">
        <v>2410</v>
      </c>
      <c r="EP6428" s="2" t="s">
        <v>172</v>
      </c>
      <c r="EQ6428" s="2">
        <v>21496</v>
      </c>
      <c r="ER6428" s="2">
        <v>3284</v>
      </c>
      <c r="ES6428" s="2">
        <v>2410</v>
      </c>
      <c r="ET6428" s="2" t="s">
        <v>172</v>
      </c>
      <c r="EU6428" s="2">
        <v>21496</v>
      </c>
      <c r="EV6428" s="2">
        <v>3284</v>
      </c>
      <c r="EW6428" s="2">
        <v>2410</v>
      </c>
      <c r="EX6428" s="2" t="s">
        <v>172</v>
      </c>
      <c r="EY6428" s="2">
        <v>21496</v>
      </c>
    </row>
    <row r="6429" spans="1:155" x14ac:dyDescent="0.25">
      <c r="A6429" s="2" t="s">
        <v>37443</v>
      </c>
      <c r="B6429" s="2">
        <v>410</v>
      </c>
      <c r="C6429" s="2" t="s">
        <v>37443</v>
      </c>
      <c r="D6429" s="2" t="s">
        <v>37443</v>
      </c>
      <c r="E6429" s="2" t="s">
        <v>37444</v>
      </c>
      <c r="F6429" s="2" t="s">
        <v>37445</v>
      </c>
      <c r="G6429" s="2" t="s">
        <v>37446</v>
      </c>
      <c r="H6429" s="2">
        <v>0.99999700000000002</v>
      </c>
      <c r="I6429" s="2">
        <v>55.420900000000003</v>
      </c>
      <c r="J6429" s="3">
        <v>1.01309E-28</v>
      </c>
      <c r="K6429" s="2">
        <v>115.73</v>
      </c>
      <c r="L6429" s="2">
        <v>100.8</v>
      </c>
      <c r="M6429" s="2">
        <v>115.73</v>
      </c>
      <c r="N6429" s="2">
        <v>0</v>
      </c>
      <c r="O6429" s="2">
        <v>0</v>
      </c>
      <c r="P6429" s="2"/>
      <c r="Q6429" s="2" t="s">
        <v>159</v>
      </c>
      <c r="R6429" s="2">
        <v>0.985541</v>
      </c>
      <c r="S6429" s="2">
        <v>18.3354</v>
      </c>
      <c r="T6429" s="3">
        <v>1.3502100000000001E-5</v>
      </c>
      <c r="U6429" s="2">
        <v>49.332999999999998</v>
      </c>
      <c r="V6429" s="2">
        <v>0</v>
      </c>
      <c r="W6429" s="2">
        <v>0</v>
      </c>
      <c r="X6429" s="2"/>
      <c r="Y6429" s="2" t="s">
        <v>159</v>
      </c>
      <c r="Z6429" s="2">
        <v>0.99999700000000002</v>
      </c>
      <c r="AA6429" s="2">
        <v>55.420900000000003</v>
      </c>
      <c r="AB6429" s="3">
        <v>1.01309E-28</v>
      </c>
      <c r="AC6429" s="2">
        <v>115.73</v>
      </c>
      <c r="AD6429" s="2">
        <v>0</v>
      </c>
      <c r="AE6429" s="2">
        <v>0</v>
      </c>
      <c r="AF6429" s="2"/>
      <c r="AG6429" s="2" t="s">
        <v>159</v>
      </c>
      <c r="AH6429" s="2">
        <v>0.99997999999999998</v>
      </c>
      <c r="AI6429" s="2">
        <v>47.074100000000001</v>
      </c>
      <c r="AJ6429" s="3">
        <v>5.0053300000000002E-19</v>
      </c>
      <c r="AK6429" s="2">
        <v>87.087999999999994</v>
      </c>
      <c r="AL6429" s="2">
        <v>0</v>
      </c>
      <c r="AM6429" s="2">
        <v>0</v>
      </c>
      <c r="AN6429" s="2"/>
      <c r="AO6429" s="2" t="s">
        <v>159</v>
      </c>
      <c r="AP6429" s="2">
        <v>0.99983500000000003</v>
      </c>
      <c r="AQ6429" s="2">
        <v>37.831699999999998</v>
      </c>
      <c r="AR6429" s="3">
        <v>1.6592100000000002E-11</v>
      </c>
      <c r="AS6429" s="2">
        <v>71.600999999999999</v>
      </c>
      <c r="AT6429" s="2"/>
      <c r="AU6429" s="2">
        <v>1</v>
      </c>
      <c r="AV6429" s="2" t="s">
        <v>160</v>
      </c>
      <c r="AW6429" s="2" t="s">
        <v>37452</v>
      </c>
      <c r="AX6429" s="2" t="s">
        <v>197</v>
      </c>
      <c r="AY6429" s="2" t="s">
        <v>1307</v>
      </c>
      <c r="AZ6429" s="2" t="s">
        <v>37453</v>
      </c>
      <c r="BA6429" s="2" t="s">
        <v>37454</v>
      </c>
      <c r="BB6429" s="2">
        <v>10</v>
      </c>
      <c r="BC6429" s="2">
        <v>2</v>
      </c>
      <c r="BD6429" s="2">
        <v>-9.9079E-2</v>
      </c>
      <c r="BE6429" s="2" t="s">
        <v>166</v>
      </c>
      <c r="BF6429" s="2" t="s">
        <v>167</v>
      </c>
      <c r="BG6429" s="2" t="s">
        <v>166</v>
      </c>
      <c r="BH6429" s="2" t="s">
        <v>167</v>
      </c>
      <c r="BI6429" s="2" t="s">
        <v>166</v>
      </c>
      <c r="BJ6429" s="2" t="s">
        <v>167</v>
      </c>
      <c r="BK6429" s="2" t="s">
        <v>166</v>
      </c>
      <c r="BL6429" s="2" t="s">
        <v>167</v>
      </c>
      <c r="BM6429" s="2">
        <v>64969000</v>
      </c>
      <c r="BN6429" s="2">
        <v>64969000</v>
      </c>
      <c r="BO6429" s="2">
        <v>0</v>
      </c>
      <c r="BP6429" s="2">
        <v>0</v>
      </c>
      <c r="BQ6429" s="2" t="s">
        <v>159</v>
      </c>
      <c r="BR6429" s="2">
        <v>178800</v>
      </c>
      <c r="BS6429" s="2">
        <v>1425800</v>
      </c>
      <c r="BT6429" s="2">
        <v>191790</v>
      </c>
      <c r="BU6429" s="2">
        <v>9880300</v>
      </c>
      <c r="BV6429" s="2">
        <v>217560</v>
      </c>
      <c r="BW6429" s="2">
        <v>22280000</v>
      </c>
      <c r="BX6429" s="2">
        <v>182100</v>
      </c>
      <c r="BY6429" s="2">
        <v>1908300</v>
      </c>
      <c r="BZ6429" s="2" t="s">
        <v>159</v>
      </c>
      <c r="CA6429" s="2" t="s">
        <v>159</v>
      </c>
      <c r="CB6429" s="2" t="s">
        <v>159</v>
      </c>
      <c r="CC6429" s="2" t="s">
        <v>159</v>
      </c>
      <c r="CD6429" s="2" t="s">
        <v>159</v>
      </c>
      <c r="CE6429" s="2" t="s">
        <v>159</v>
      </c>
      <c r="CF6429" s="2" t="s">
        <v>159</v>
      </c>
      <c r="CG6429" s="2" t="s">
        <v>159</v>
      </c>
      <c r="CH6429" s="2">
        <v>178800</v>
      </c>
      <c r="CI6429" s="2">
        <v>0</v>
      </c>
      <c r="CJ6429" s="2">
        <v>0</v>
      </c>
      <c r="CK6429" s="2">
        <v>1425800</v>
      </c>
      <c r="CL6429" s="2">
        <v>0</v>
      </c>
      <c r="CM6429" s="2">
        <v>0</v>
      </c>
      <c r="CN6429" s="2">
        <v>191790</v>
      </c>
      <c r="CO6429" s="2">
        <v>0</v>
      </c>
      <c r="CP6429" s="2">
        <v>0</v>
      </c>
      <c r="CQ6429" s="2">
        <v>9880300</v>
      </c>
      <c r="CR6429" s="2">
        <v>0</v>
      </c>
      <c r="CS6429" s="2">
        <v>0</v>
      </c>
      <c r="CT6429" s="2">
        <v>217560</v>
      </c>
      <c r="CU6429" s="2">
        <v>0</v>
      </c>
      <c r="CV6429" s="2">
        <v>0</v>
      </c>
      <c r="CW6429" s="2">
        <v>22280000</v>
      </c>
      <c r="CX6429" s="2">
        <v>0</v>
      </c>
      <c r="CY6429" s="2">
        <v>0</v>
      </c>
      <c r="CZ6429" s="2">
        <v>182100</v>
      </c>
      <c r="DA6429" s="2">
        <v>0</v>
      </c>
      <c r="DB6429" s="2">
        <v>0</v>
      </c>
      <c r="DC6429" s="2">
        <v>1908300</v>
      </c>
      <c r="DD6429" s="2">
        <v>0</v>
      </c>
      <c r="DE6429" s="2">
        <v>0</v>
      </c>
      <c r="DF6429" s="2"/>
      <c r="DG6429" s="2"/>
      <c r="DH6429" s="2"/>
      <c r="DI6429" s="2"/>
      <c r="DJ6429" s="2"/>
      <c r="DK6429" s="2"/>
      <c r="DL6429" s="2"/>
      <c r="DM6429" s="2"/>
      <c r="DN6429" s="2"/>
      <c r="DO6429" s="2"/>
      <c r="DP6429" s="2"/>
      <c r="DQ6429" s="2"/>
      <c r="DR6429" s="2"/>
      <c r="DS6429" s="2"/>
      <c r="DT6429" s="2"/>
      <c r="DU6429" s="2"/>
      <c r="DV6429" s="2"/>
      <c r="DW6429" s="2"/>
      <c r="DX6429" s="2"/>
      <c r="DY6429" s="2"/>
      <c r="DZ6429" s="2"/>
      <c r="EA6429" s="2"/>
      <c r="EB6429" s="2"/>
      <c r="EC6429" s="2"/>
      <c r="ED6429" s="2"/>
      <c r="EE6429" s="2"/>
      <c r="EF6429" s="2">
        <v>6427</v>
      </c>
      <c r="EG6429" s="2">
        <v>2469</v>
      </c>
      <c r="EH6429" s="2">
        <v>410</v>
      </c>
      <c r="EI6429" s="2">
        <v>410</v>
      </c>
      <c r="EJ6429" s="2" t="s">
        <v>37455</v>
      </c>
      <c r="EK6429" s="2" t="s">
        <v>37456</v>
      </c>
      <c r="EL6429" s="2" t="s">
        <v>37457</v>
      </c>
      <c r="EM6429" s="2" t="s">
        <v>37458</v>
      </c>
      <c r="EN6429" s="2">
        <v>19902</v>
      </c>
      <c r="EO6429" s="2">
        <v>15548</v>
      </c>
      <c r="EP6429" s="2" t="s">
        <v>190</v>
      </c>
      <c r="EQ6429" s="2">
        <v>51892</v>
      </c>
      <c r="ER6429" s="2">
        <v>19902</v>
      </c>
      <c r="ES6429" s="2">
        <v>15548</v>
      </c>
      <c r="ET6429" s="2" t="s">
        <v>190</v>
      </c>
      <c r="EU6429" s="2">
        <v>51892</v>
      </c>
      <c r="EV6429" s="2">
        <v>19902</v>
      </c>
      <c r="EW6429" s="2">
        <v>15548</v>
      </c>
      <c r="EX6429" s="2" t="s">
        <v>190</v>
      </c>
      <c r="EY6429" s="2">
        <v>51892</v>
      </c>
    </row>
    <row r="6430" spans="1:155" x14ac:dyDescent="0.25">
      <c r="A6430" s="2" t="s">
        <v>37443</v>
      </c>
      <c r="B6430" s="2">
        <v>303</v>
      </c>
      <c r="C6430" s="2" t="s">
        <v>37443</v>
      </c>
      <c r="D6430" s="2" t="s">
        <v>37443</v>
      </c>
      <c r="E6430" s="2" t="s">
        <v>37444</v>
      </c>
      <c r="F6430" s="2" t="s">
        <v>37445</v>
      </c>
      <c r="G6430" s="2" t="s">
        <v>37446</v>
      </c>
      <c r="H6430" s="2">
        <v>0.54160900000000001</v>
      </c>
      <c r="I6430" s="2">
        <v>0.72535700000000003</v>
      </c>
      <c r="J6430" s="3">
        <v>5.4899099999999999E-19</v>
      </c>
      <c r="K6430" s="2">
        <v>73.293999999999997</v>
      </c>
      <c r="L6430" s="2">
        <v>65.584000000000003</v>
      </c>
      <c r="M6430" s="2">
        <v>73.293999999999997</v>
      </c>
      <c r="N6430" s="2">
        <v>0.49890600000000002</v>
      </c>
      <c r="O6430" s="2">
        <v>0</v>
      </c>
      <c r="P6430" s="3">
        <v>1.87101E-6</v>
      </c>
      <c r="Q6430" s="2">
        <v>46.953000000000003</v>
      </c>
      <c r="R6430" s="2"/>
      <c r="S6430" s="2"/>
      <c r="T6430" s="2"/>
      <c r="U6430" s="2"/>
      <c r="V6430" s="2">
        <v>0.49959599999999998</v>
      </c>
      <c r="W6430" s="2">
        <v>0</v>
      </c>
      <c r="X6430" s="3">
        <v>1.87101E-6</v>
      </c>
      <c r="Y6430" s="2">
        <v>46.953000000000003</v>
      </c>
      <c r="Z6430" s="2"/>
      <c r="AA6430" s="2"/>
      <c r="AB6430" s="2"/>
      <c r="AC6430" s="2"/>
      <c r="AD6430" s="2">
        <v>0.54160900000000001</v>
      </c>
      <c r="AE6430" s="2">
        <v>0.72535700000000003</v>
      </c>
      <c r="AF6430" s="3">
        <v>5.4899099999999999E-19</v>
      </c>
      <c r="AG6430" s="2">
        <v>73.293999999999997</v>
      </c>
      <c r="AH6430" s="2"/>
      <c r="AI6430" s="2"/>
      <c r="AJ6430" s="2"/>
      <c r="AK6430" s="2"/>
      <c r="AL6430" s="2">
        <v>0</v>
      </c>
      <c r="AM6430" s="2">
        <v>0</v>
      </c>
      <c r="AN6430" s="2"/>
      <c r="AO6430" s="2" t="s">
        <v>159</v>
      </c>
      <c r="AP6430" s="2"/>
      <c r="AQ6430" s="2"/>
      <c r="AR6430" s="2"/>
      <c r="AS6430" s="2"/>
      <c r="AT6430" s="2"/>
      <c r="AU6430" s="2">
        <v>1</v>
      </c>
      <c r="AV6430" s="2" t="s">
        <v>160</v>
      </c>
      <c r="AW6430" s="2" t="s">
        <v>37459</v>
      </c>
      <c r="AX6430" s="2" t="s">
        <v>197</v>
      </c>
      <c r="AY6430" s="2" t="s">
        <v>862</v>
      </c>
      <c r="AZ6430" s="2" t="s">
        <v>37460</v>
      </c>
      <c r="BA6430" s="2" t="s">
        <v>37461</v>
      </c>
      <c r="BB6430" s="2">
        <v>3</v>
      </c>
      <c r="BC6430" s="2">
        <v>3</v>
      </c>
      <c r="BD6430" s="2">
        <v>2.8805000000000001E-2</v>
      </c>
      <c r="BE6430" s="2" t="s">
        <v>166</v>
      </c>
      <c r="BF6430" s="2" t="s">
        <v>166</v>
      </c>
      <c r="BG6430" s="2" t="s">
        <v>166</v>
      </c>
      <c r="BH6430" s="2" t="s">
        <v>166</v>
      </c>
      <c r="BI6430" s="2" t="s">
        <v>167</v>
      </c>
      <c r="BJ6430" s="2" t="s">
        <v>166</v>
      </c>
      <c r="BK6430" s="2" t="s">
        <v>166</v>
      </c>
      <c r="BL6430" s="2" t="s">
        <v>166</v>
      </c>
      <c r="BM6430" s="2">
        <v>5827200</v>
      </c>
      <c r="BN6430" s="2">
        <v>5827200</v>
      </c>
      <c r="BO6430" s="2">
        <v>0</v>
      </c>
      <c r="BP6430" s="2">
        <v>0</v>
      </c>
      <c r="BQ6430" s="2" t="s">
        <v>159</v>
      </c>
      <c r="BR6430" s="2">
        <v>0</v>
      </c>
      <c r="BS6430" s="2">
        <v>0</v>
      </c>
      <c r="BT6430" s="2">
        <v>0</v>
      </c>
      <c r="BU6430" s="2">
        <v>0</v>
      </c>
      <c r="BV6430" s="2">
        <v>5827200</v>
      </c>
      <c r="BW6430" s="2">
        <v>0</v>
      </c>
      <c r="BX6430" s="2">
        <v>0</v>
      </c>
      <c r="BY6430" s="2">
        <v>0</v>
      </c>
      <c r="BZ6430" s="2" t="s">
        <v>159</v>
      </c>
      <c r="CA6430" s="2" t="s">
        <v>159</v>
      </c>
      <c r="CB6430" s="2" t="s">
        <v>159</v>
      </c>
      <c r="CC6430" s="2" t="s">
        <v>159</v>
      </c>
      <c r="CD6430" s="2" t="s">
        <v>159</v>
      </c>
      <c r="CE6430" s="2" t="s">
        <v>159</v>
      </c>
      <c r="CF6430" s="2" t="s">
        <v>159</v>
      </c>
      <c r="CG6430" s="2" t="s">
        <v>159</v>
      </c>
      <c r="CH6430" s="2">
        <v>0</v>
      </c>
      <c r="CI6430" s="2">
        <v>0</v>
      </c>
      <c r="CJ6430" s="2">
        <v>0</v>
      </c>
      <c r="CK6430" s="2">
        <v>0</v>
      </c>
      <c r="CL6430" s="2">
        <v>0</v>
      </c>
      <c r="CM6430" s="2">
        <v>0</v>
      </c>
      <c r="CN6430" s="2">
        <v>0</v>
      </c>
      <c r="CO6430" s="2">
        <v>0</v>
      </c>
      <c r="CP6430" s="2">
        <v>0</v>
      </c>
      <c r="CQ6430" s="2">
        <v>0</v>
      </c>
      <c r="CR6430" s="2">
        <v>0</v>
      </c>
      <c r="CS6430" s="2">
        <v>0</v>
      </c>
      <c r="CT6430" s="2">
        <v>5827200</v>
      </c>
      <c r="CU6430" s="2">
        <v>0</v>
      </c>
      <c r="CV6430" s="2">
        <v>0</v>
      </c>
      <c r="CW6430" s="2">
        <v>0</v>
      </c>
      <c r="CX6430" s="2">
        <v>0</v>
      </c>
      <c r="CY6430" s="2">
        <v>0</v>
      </c>
      <c r="CZ6430" s="2">
        <v>0</v>
      </c>
      <c r="DA6430" s="2">
        <v>0</v>
      </c>
      <c r="DB6430" s="2">
        <v>0</v>
      </c>
      <c r="DC6430" s="2">
        <v>0</v>
      </c>
      <c r="DD6430" s="2">
        <v>0</v>
      </c>
      <c r="DE6430" s="2">
        <v>0</v>
      </c>
      <c r="DF6430" s="2"/>
      <c r="DG6430" s="2"/>
      <c r="DH6430" s="2"/>
      <c r="DI6430" s="2"/>
      <c r="DJ6430" s="2"/>
      <c r="DK6430" s="2"/>
      <c r="DL6430" s="2"/>
      <c r="DM6430" s="2"/>
      <c r="DN6430" s="2"/>
      <c r="DO6430" s="2"/>
      <c r="DP6430" s="2"/>
      <c r="DQ6430" s="2"/>
      <c r="DR6430" s="2"/>
      <c r="DS6430" s="2"/>
      <c r="DT6430" s="2"/>
      <c r="DU6430" s="2"/>
      <c r="DV6430" s="2"/>
      <c r="DW6430" s="2"/>
      <c r="DX6430" s="2"/>
      <c r="DY6430" s="2"/>
      <c r="DZ6430" s="2"/>
      <c r="EA6430" s="2"/>
      <c r="EB6430" s="2"/>
      <c r="EC6430" s="2"/>
      <c r="ED6430" s="2"/>
      <c r="EE6430" s="2"/>
      <c r="EF6430" s="2">
        <v>6428</v>
      </c>
      <c r="EG6430" s="2">
        <v>2469</v>
      </c>
      <c r="EH6430" s="2">
        <v>303</v>
      </c>
      <c r="EI6430" s="2">
        <v>303</v>
      </c>
      <c r="EJ6430" s="2" t="s">
        <v>37462</v>
      </c>
      <c r="EK6430" s="2" t="s">
        <v>37463</v>
      </c>
      <c r="EL6430" s="2">
        <v>25800</v>
      </c>
      <c r="EM6430" s="2" t="s">
        <v>37464</v>
      </c>
      <c r="EN6430" s="2">
        <v>25800</v>
      </c>
      <c r="EO6430" s="2">
        <v>20305</v>
      </c>
      <c r="EP6430" s="2" t="s">
        <v>954</v>
      </c>
      <c r="EQ6430" s="2">
        <v>44480</v>
      </c>
      <c r="ER6430" s="2">
        <v>25800</v>
      </c>
      <c r="ES6430" s="2">
        <v>20305</v>
      </c>
      <c r="ET6430" s="2" t="s">
        <v>954</v>
      </c>
      <c r="EU6430" s="2">
        <v>44480</v>
      </c>
      <c r="EV6430" s="2">
        <v>25800</v>
      </c>
      <c r="EW6430" s="2">
        <v>20305</v>
      </c>
      <c r="EX6430" s="2" t="s">
        <v>954</v>
      </c>
      <c r="EY6430" s="2">
        <v>44480</v>
      </c>
    </row>
    <row r="6431" spans="1:155" x14ac:dyDescent="0.25">
      <c r="A6431" s="2" t="s">
        <v>37443</v>
      </c>
      <c r="B6431" s="2">
        <v>304</v>
      </c>
      <c r="C6431" s="2" t="s">
        <v>37443</v>
      </c>
      <c r="D6431" s="2" t="s">
        <v>37443</v>
      </c>
      <c r="E6431" s="2" t="s">
        <v>37444</v>
      </c>
      <c r="F6431" s="2" t="s">
        <v>37445</v>
      </c>
      <c r="G6431" s="2" t="s">
        <v>37446</v>
      </c>
      <c r="H6431" s="2">
        <v>0.85828599999999999</v>
      </c>
      <c r="I6431" s="2">
        <v>7.8313199999999998</v>
      </c>
      <c r="J6431" s="3">
        <v>2.45748E-26</v>
      </c>
      <c r="K6431" s="2">
        <v>86.539000000000001</v>
      </c>
      <c r="L6431" s="2">
        <v>80.218999999999994</v>
      </c>
      <c r="M6431" s="2">
        <v>86.539000000000001</v>
      </c>
      <c r="N6431" s="2">
        <v>0.49890600000000002</v>
      </c>
      <c r="O6431" s="2">
        <v>0</v>
      </c>
      <c r="P6431" s="3">
        <v>1.87101E-6</v>
      </c>
      <c r="Q6431" s="2">
        <v>46.953000000000003</v>
      </c>
      <c r="R6431" s="2">
        <v>0.82574700000000001</v>
      </c>
      <c r="S6431" s="2">
        <v>6.7575000000000003</v>
      </c>
      <c r="T6431" s="3">
        <v>5.4899099999999999E-19</v>
      </c>
      <c r="U6431" s="2">
        <v>73.293999999999997</v>
      </c>
      <c r="V6431" s="2">
        <v>0.49959599999999998</v>
      </c>
      <c r="W6431" s="2">
        <v>0</v>
      </c>
      <c r="X6431" s="3">
        <v>1.87101E-6</v>
      </c>
      <c r="Y6431" s="2">
        <v>46.953000000000003</v>
      </c>
      <c r="Z6431" s="2">
        <v>0.82894999999999996</v>
      </c>
      <c r="AA6431" s="2">
        <v>6.8548499999999999</v>
      </c>
      <c r="AB6431" s="3">
        <v>7.4827999999999996E-20</v>
      </c>
      <c r="AC6431" s="2">
        <v>78.707999999999998</v>
      </c>
      <c r="AD6431" s="2">
        <v>0</v>
      </c>
      <c r="AE6431" s="2">
        <v>0</v>
      </c>
      <c r="AF6431" s="2"/>
      <c r="AG6431" s="2" t="s">
        <v>159</v>
      </c>
      <c r="AH6431" s="2">
        <v>0.85828599999999999</v>
      </c>
      <c r="AI6431" s="2">
        <v>7.8313199999999998</v>
      </c>
      <c r="AJ6431" s="3">
        <v>2.45748E-26</v>
      </c>
      <c r="AK6431" s="2">
        <v>86.539000000000001</v>
      </c>
      <c r="AL6431" s="2">
        <v>0.83036799999999999</v>
      </c>
      <c r="AM6431" s="2">
        <v>6.8982999999999999</v>
      </c>
      <c r="AN6431" s="3">
        <v>8.3797499999999994E-21</v>
      </c>
      <c r="AO6431" s="2">
        <v>79.466999999999999</v>
      </c>
      <c r="AP6431" s="2">
        <v>0.82333199999999995</v>
      </c>
      <c r="AQ6431" s="2">
        <v>6.7593899999999998</v>
      </c>
      <c r="AR6431" s="3">
        <v>5.2560100000000004E-22</v>
      </c>
      <c r="AS6431" s="2">
        <v>82.367000000000004</v>
      </c>
      <c r="AT6431" s="2"/>
      <c r="AU6431" s="2">
        <v>1</v>
      </c>
      <c r="AV6431" s="2" t="s">
        <v>160</v>
      </c>
      <c r="AW6431" s="2" t="s">
        <v>37465</v>
      </c>
      <c r="AX6431" s="2" t="s">
        <v>197</v>
      </c>
      <c r="AY6431" s="2" t="s">
        <v>198</v>
      </c>
      <c r="AZ6431" s="2" t="s">
        <v>37466</v>
      </c>
      <c r="BA6431" s="2" t="s">
        <v>37467</v>
      </c>
      <c r="BB6431" s="2">
        <v>4</v>
      </c>
      <c r="BC6431" s="2">
        <v>2</v>
      </c>
      <c r="BD6431" s="2">
        <v>0.10528999999999999</v>
      </c>
      <c r="BE6431" s="2" t="s">
        <v>166</v>
      </c>
      <c r="BF6431" s="2" t="s">
        <v>167</v>
      </c>
      <c r="BG6431" s="2" t="s">
        <v>166</v>
      </c>
      <c r="BH6431" s="2" t="s">
        <v>167</v>
      </c>
      <c r="BI6431" s="2" t="s">
        <v>166</v>
      </c>
      <c r="BJ6431" s="2" t="s">
        <v>167</v>
      </c>
      <c r="BK6431" s="2" t="s">
        <v>167</v>
      </c>
      <c r="BL6431" s="2" t="s">
        <v>167</v>
      </c>
      <c r="BM6431" s="2">
        <v>467920000</v>
      </c>
      <c r="BN6431" s="2">
        <v>467920000</v>
      </c>
      <c r="BO6431" s="2">
        <v>0</v>
      </c>
      <c r="BP6431" s="2">
        <v>0</v>
      </c>
      <c r="BQ6431" s="2" t="s">
        <v>159</v>
      </c>
      <c r="BR6431" s="2">
        <v>347490</v>
      </c>
      <c r="BS6431" s="2">
        <v>5810500</v>
      </c>
      <c r="BT6431" s="2">
        <v>364030</v>
      </c>
      <c r="BU6431" s="2">
        <v>15757000</v>
      </c>
      <c r="BV6431" s="2">
        <v>0</v>
      </c>
      <c r="BW6431" s="2">
        <v>23472000</v>
      </c>
      <c r="BX6431" s="2">
        <v>493630</v>
      </c>
      <c r="BY6431" s="2">
        <v>6272700</v>
      </c>
      <c r="BZ6431" s="2" t="s">
        <v>159</v>
      </c>
      <c r="CA6431" s="2" t="s">
        <v>159</v>
      </c>
      <c r="CB6431" s="2" t="s">
        <v>159</v>
      </c>
      <c r="CC6431" s="2" t="s">
        <v>159</v>
      </c>
      <c r="CD6431" s="2" t="s">
        <v>159</v>
      </c>
      <c r="CE6431" s="2" t="s">
        <v>159</v>
      </c>
      <c r="CF6431" s="2" t="s">
        <v>159</v>
      </c>
      <c r="CG6431" s="2" t="s">
        <v>159</v>
      </c>
      <c r="CH6431" s="2">
        <v>347490</v>
      </c>
      <c r="CI6431" s="2">
        <v>0</v>
      </c>
      <c r="CJ6431" s="2">
        <v>0</v>
      </c>
      <c r="CK6431" s="2">
        <v>5810500</v>
      </c>
      <c r="CL6431" s="2">
        <v>0</v>
      </c>
      <c r="CM6431" s="2">
        <v>0</v>
      </c>
      <c r="CN6431" s="2">
        <v>364030</v>
      </c>
      <c r="CO6431" s="2">
        <v>0</v>
      </c>
      <c r="CP6431" s="2">
        <v>0</v>
      </c>
      <c r="CQ6431" s="2">
        <v>15757000</v>
      </c>
      <c r="CR6431" s="2">
        <v>0</v>
      </c>
      <c r="CS6431" s="2">
        <v>0</v>
      </c>
      <c r="CT6431" s="2">
        <v>0</v>
      </c>
      <c r="CU6431" s="2">
        <v>0</v>
      </c>
      <c r="CV6431" s="2">
        <v>0</v>
      </c>
      <c r="CW6431" s="2">
        <v>23472000</v>
      </c>
      <c r="CX6431" s="2">
        <v>0</v>
      </c>
      <c r="CY6431" s="2">
        <v>0</v>
      </c>
      <c r="CZ6431" s="2">
        <v>493630</v>
      </c>
      <c r="DA6431" s="2">
        <v>0</v>
      </c>
      <c r="DB6431" s="2">
        <v>0</v>
      </c>
      <c r="DC6431" s="2">
        <v>6272700</v>
      </c>
      <c r="DD6431" s="2">
        <v>0</v>
      </c>
      <c r="DE6431" s="2">
        <v>0</v>
      </c>
      <c r="DF6431" s="2"/>
      <c r="DG6431" s="2"/>
      <c r="DH6431" s="2"/>
      <c r="DI6431" s="2"/>
      <c r="DJ6431" s="2"/>
      <c r="DK6431" s="2"/>
      <c r="DL6431" s="2"/>
      <c r="DM6431" s="2"/>
      <c r="DN6431" s="2"/>
      <c r="DO6431" s="2"/>
      <c r="DP6431" s="2"/>
      <c r="DQ6431" s="2"/>
      <c r="DR6431" s="2"/>
      <c r="DS6431" s="2"/>
      <c r="DT6431" s="2"/>
      <c r="DU6431" s="2"/>
      <c r="DV6431" s="2"/>
      <c r="DW6431" s="2"/>
      <c r="DX6431" s="2"/>
      <c r="DY6431" s="2"/>
      <c r="DZ6431" s="2"/>
      <c r="EA6431" s="2"/>
      <c r="EB6431" s="2"/>
      <c r="EC6431" s="2"/>
      <c r="ED6431" s="2"/>
      <c r="EE6431" s="2"/>
      <c r="EF6431" s="2">
        <v>6429</v>
      </c>
      <c r="EG6431" s="2">
        <v>2469</v>
      </c>
      <c r="EH6431" s="2">
        <v>304</v>
      </c>
      <c r="EI6431" s="2">
        <v>304</v>
      </c>
      <c r="EJ6431" s="2" t="s">
        <v>37462</v>
      </c>
      <c r="EK6431" s="2" t="s">
        <v>37463</v>
      </c>
      <c r="EL6431" s="2" t="s">
        <v>37468</v>
      </c>
      <c r="EM6431" s="2" t="s">
        <v>37469</v>
      </c>
      <c r="EN6431" s="2">
        <v>25807</v>
      </c>
      <c r="EO6431" s="2">
        <v>20320</v>
      </c>
      <c r="EP6431" s="2" t="s">
        <v>172</v>
      </c>
      <c r="EQ6431" s="2">
        <v>52028</v>
      </c>
      <c r="ER6431" s="2">
        <v>25807</v>
      </c>
      <c r="ES6431" s="2">
        <v>20320</v>
      </c>
      <c r="ET6431" s="2" t="s">
        <v>172</v>
      </c>
      <c r="EU6431" s="2">
        <v>52028</v>
      </c>
      <c r="EV6431" s="2">
        <v>25807</v>
      </c>
      <c r="EW6431" s="2">
        <v>20320</v>
      </c>
      <c r="EX6431" s="2" t="s">
        <v>172</v>
      </c>
      <c r="EY6431" s="2">
        <v>52028</v>
      </c>
    </row>
    <row r="6432" spans="1:155" x14ac:dyDescent="0.25">
      <c r="A6432" s="2" t="s">
        <v>37443</v>
      </c>
      <c r="B6432" s="2">
        <v>34</v>
      </c>
      <c r="C6432" s="2" t="s">
        <v>37443</v>
      </c>
      <c r="D6432" s="2" t="s">
        <v>37443</v>
      </c>
      <c r="E6432" s="2" t="s">
        <v>37444</v>
      </c>
      <c r="F6432" s="2" t="s">
        <v>37445</v>
      </c>
      <c r="G6432" s="2" t="s">
        <v>37446</v>
      </c>
      <c r="H6432" s="2">
        <v>1</v>
      </c>
      <c r="I6432" s="2">
        <v>76.927199999999999</v>
      </c>
      <c r="J6432" s="3">
        <v>7.0992099999999999E-22</v>
      </c>
      <c r="K6432" s="2">
        <v>98.507999999999996</v>
      </c>
      <c r="L6432" s="2">
        <v>76.411000000000001</v>
      </c>
      <c r="M6432" s="2">
        <v>76.927000000000007</v>
      </c>
      <c r="N6432" s="2"/>
      <c r="O6432" s="2"/>
      <c r="P6432" s="2"/>
      <c r="Q6432" s="2"/>
      <c r="R6432" s="2">
        <v>1</v>
      </c>
      <c r="S6432" s="2">
        <v>42.975999999999999</v>
      </c>
      <c r="T6432" s="2">
        <v>5.4241799999999998E-3</v>
      </c>
      <c r="U6432" s="2">
        <v>42.975999999999999</v>
      </c>
      <c r="V6432" s="2"/>
      <c r="W6432" s="2"/>
      <c r="X6432" s="2"/>
      <c r="Y6432" s="2"/>
      <c r="Z6432" s="2">
        <v>1</v>
      </c>
      <c r="AA6432" s="2">
        <v>77.191900000000004</v>
      </c>
      <c r="AB6432" s="3">
        <v>3.7942899999999999E-5</v>
      </c>
      <c r="AC6432" s="2">
        <v>77.191999999999993</v>
      </c>
      <c r="AD6432" s="2"/>
      <c r="AE6432" s="2"/>
      <c r="AF6432" s="2"/>
      <c r="AG6432" s="2"/>
      <c r="AH6432" s="2">
        <v>1</v>
      </c>
      <c r="AI6432" s="2">
        <v>50.913800000000002</v>
      </c>
      <c r="AJ6432" s="3">
        <v>7.0992099999999999E-22</v>
      </c>
      <c r="AK6432" s="2">
        <v>98.507999999999996</v>
      </c>
      <c r="AL6432" s="2"/>
      <c r="AM6432" s="2"/>
      <c r="AN6432" s="2"/>
      <c r="AO6432" s="2"/>
      <c r="AP6432" s="2">
        <v>1</v>
      </c>
      <c r="AQ6432" s="2">
        <v>76.927199999999999</v>
      </c>
      <c r="AR6432" s="3">
        <v>4.0572699999999999E-5</v>
      </c>
      <c r="AS6432" s="2">
        <v>76.927000000000007</v>
      </c>
      <c r="AT6432" s="2"/>
      <c r="AU6432" s="2">
        <v>1</v>
      </c>
      <c r="AV6432" s="2" t="s">
        <v>160</v>
      </c>
      <c r="AW6432" s="2" t="s">
        <v>37470</v>
      </c>
      <c r="AX6432" s="2" t="s">
        <v>197</v>
      </c>
      <c r="AY6432" s="2" t="s">
        <v>1778</v>
      </c>
      <c r="AZ6432" s="2" t="s">
        <v>37471</v>
      </c>
      <c r="BA6432" s="2" t="s">
        <v>37472</v>
      </c>
      <c r="BB6432" s="2">
        <v>3</v>
      </c>
      <c r="BC6432" s="2">
        <v>2</v>
      </c>
      <c r="BD6432" s="2">
        <v>-6.4847000000000002E-2</v>
      </c>
      <c r="BE6432" s="2" t="s">
        <v>166</v>
      </c>
      <c r="BF6432" s="2" t="s">
        <v>167</v>
      </c>
      <c r="BG6432" s="2" t="s">
        <v>166</v>
      </c>
      <c r="BH6432" s="2" t="s">
        <v>167</v>
      </c>
      <c r="BI6432" s="2" t="s">
        <v>166</v>
      </c>
      <c r="BJ6432" s="2" t="s">
        <v>167</v>
      </c>
      <c r="BK6432" s="2" t="s">
        <v>166</v>
      </c>
      <c r="BL6432" s="2" t="s">
        <v>167</v>
      </c>
      <c r="BM6432" s="2">
        <v>92158000</v>
      </c>
      <c r="BN6432" s="2">
        <v>92158000</v>
      </c>
      <c r="BO6432" s="2">
        <v>0</v>
      </c>
      <c r="BP6432" s="2">
        <v>0</v>
      </c>
      <c r="BQ6432" s="2" t="s">
        <v>159</v>
      </c>
      <c r="BR6432" s="2">
        <v>0</v>
      </c>
      <c r="BS6432" s="2">
        <v>4088500</v>
      </c>
      <c r="BT6432" s="2">
        <v>0</v>
      </c>
      <c r="BU6432" s="2">
        <v>15575000</v>
      </c>
      <c r="BV6432" s="2">
        <v>0</v>
      </c>
      <c r="BW6432" s="2">
        <v>38083000</v>
      </c>
      <c r="BX6432" s="2">
        <v>0</v>
      </c>
      <c r="BY6432" s="2">
        <v>21032000</v>
      </c>
      <c r="BZ6432" s="2" t="s">
        <v>159</v>
      </c>
      <c r="CA6432" s="2" t="s">
        <v>159</v>
      </c>
      <c r="CB6432" s="2" t="s">
        <v>159</v>
      </c>
      <c r="CC6432" s="2" t="s">
        <v>159</v>
      </c>
      <c r="CD6432" s="2" t="s">
        <v>159</v>
      </c>
      <c r="CE6432" s="2" t="s">
        <v>159</v>
      </c>
      <c r="CF6432" s="2" t="s">
        <v>159</v>
      </c>
      <c r="CG6432" s="2" t="s">
        <v>159</v>
      </c>
      <c r="CH6432" s="2">
        <v>0</v>
      </c>
      <c r="CI6432" s="2">
        <v>0</v>
      </c>
      <c r="CJ6432" s="2">
        <v>0</v>
      </c>
      <c r="CK6432" s="2">
        <v>4088500</v>
      </c>
      <c r="CL6432" s="2">
        <v>0</v>
      </c>
      <c r="CM6432" s="2">
        <v>0</v>
      </c>
      <c r="CN6432" s="2">
        <v>0</v>
      </c>
      <c r="CO6432" s="2">
        <v>0</v>
      </c>
      <c r="CP6432" s="2">
        <v>0</v>
      </c>
      <c r="CQ6432" s="2">
        <v>15575000</v>
      </c>
      <c r="CR6432" s="2">
        <v>0</v>
      </c>
      <c r="CS6432" s="2">
        <v>0</v>
      </c>
      <c r="CT6432" s="2">
        <v>0</v>
      </c>
      <c r="CU6432" s="2">
        <v>0</v>
      </c>
      <c r="CV6432" s="2">
        <v>0</v>
      </c>
      <c r="CW6432" s="2">
        <v>38083000</v>
      </c>
      <c r="CX6432" s="2">
        <v>0</v>
      </c>
      <c r="CY6432" s="2">
        <v>0</v>
      </c>
      <c r="CZ6432" s="2">
        <v>0</v>
      </c>
      <c r="DA6432" s="2">
        <v>0</v>
      </c>
      <c r="DB6432" s="2">
        <v>0</v>
      </c>
      <c r="DC6432" s="2">
        <v>21032000</v>
      </c>
      <c r="DD6432" s="2">
        <v>0</v>
      </c>
      <c r="DE6432" s="2">
        <v>0</v>
      </c>
      <c r="DF6432" s="2"/>
      <c r="DG6432" s="2"/>
      <c r="DH6432" s="2"/>
      <c r="DI6432" s="2"/>
      <c r="DJ6432" s="2"/>
      <c r="DK6432" s="2"/>
      <c r="DL6432" s="2"/>
      <c r="DM6432" s="2"/>
      <c r="DN6432" s="2"/>
      <c r="DO6432" s="2"/>
      <c r="DP6432" s="2"/>
      <c r="DQ6432" s="2"/>
      <c r="DR6432" s="2"/>
      <c r="DS6432" s="2"/>
      <c r="DT6432" s="2"/>
      <c r="DU6432" s="2"/>
      <c r="DV6432" s="2"/>
      <c r="DW6432" s="2"/>
      <c r="DX6432" s="2"/>
      <c r="DY6432" s="2"/>
      <c r="DZ6432" s="2"/>
      <c r="EA6432" s="2"/>
      <c r="EB6432" s="2"/>
      <c r="EC6432" s="2"/>
      <c r="ED6432" s="2"/>
      <c r="EE6432" s="2"/>
      <c r="EF6432" s="2">
        <v>6430</v>
      </c>
      <c r="EG6432" s="2">
        <v>2469</v>
      </c>
      <c r="EH6432" s="2">
        <v>34</v>
      </c>
      <c r="EI6432" s="2">
        <v>34</v>
      </c>
      <c r="EJ6432" s="2" t="s">
        <v>37473</v>
      </c>
      <c r="EK6432" s="2" t="s">
        <v>37474</v>
      </c>
      <c r="EL6432" s="2" t="s">
        <v>37475</v>
      </c>
      <c r="EM6432" s="2" t="s">
        <v>37476</v>
      </c>
      <c r="EN6432" s="2">
        <v>32841</v>
      </c>
      <c r="EO6432" s="2">
        <v>25308</v>
      </c>
      <c r="EP6432" s="2" t="s">
        <v>171</v>
      </c>
      <c r="EQ6432" s="2">
        <v>55843</v>
      </c>
      <c r="ER6432" s="2">
        <v>33038</v>
      </c>
      <c r="ES6432" s="2">
        <v>25513</v>
      </c>
      <c r="ET6432" s="2" t="s">
        <v>172</v>
      </c>
      <c r="EU6432" s="2">
        <v>51022</v>
      </c>
      <c r="EV6432" s="2">
        <v>33038</v>
      </c>
      <c r="EW6432" s="2">
        <v>25513</v>
      </c>
      <c r="EX6432" s="2" t="s">
        <v>172</v>
      </c>
      <c r="EY6432" s="2">
        <v>51022</v>
      </c>
    </row>
    <row r="6433" spans="1:155" x14ac:dyDescent="0.25">
      <c r="A6433" s="2" t="s">
        <v>37443</v>
      </c>
      <c r="B6433" s="2">
        <v>370</v>
      </c>
      <c r="C6433" s="2" t="s">
        <v>37443</v>
      </c>
      <c r="D6433" s="2" t="s">
        <v>37443</v>
      </c>
      <c r="E6433" s="2" t="s">
        <v>37444</v>
      </c>
      <c r="F6433" s="2" t="s">
        <v>37445</v>
      </c>
      <c r="G6433" s="2" t="s">
        <v>37446</v>
      </c>
      <c r="H6433" s="2">
        <v>0.32886500000000002</v>
      </c>
      <c r="I6433" s="2">
        <v>0</v>
      </c>
      <c r="J6433" s="3">
        <v>7.2934399999999996E-22</v>
      </c>
      <c r="K6433" s="2">
        <v>67.902000000000001</v>
      </c>
      <c r="L6433" s="2">
        <v>59.045000000000002</v>
      </c>
      <c r="M6433" s="2">
        <v>67.902000000000001</v>
      </c>
      <c r="N6433" s="2"/>
      <c r="O6433" s="2"/>
      <c r="P6433" s="2"/>
      <c r="Q6433" s="2"/>
      <c r="R6433" s="2">
        <v>0</v>
      </c>
      <c r="S6433" s="2">
        <v>0</v>
      </c>
      <c r="T6433" s="2"/>
      <c r="U6433" s="2" t="s">
        <v>159</v>
      </c>
      <c r="V6433" s="2"/>
      <c r="W6433" s="2"/>
      <c r="X6433" s="2"/>
      <c r="Y6433" s="2"/>
      <c r="Z6433" s="2">
        <v>0.32886500000000002</v>
      </c>
      <c r="AA6433" s="2">
        <v>0</v>
      </c>
      <c r="AB6433" s="3">
        <v>7.2934399999999996E-22</v>
      </c>
      <c r="AC6433" s="2">
        <v>67.902000000000001</v>
      </c>
      <c r="AD6433" s="2"/>
      <c r="AE6433" s="2"/>
      <c r="AF6433" s="2"/>
      <c r="AG6433" s="2"/>
      <c r="AH6433" s="2">
        <v>0.32663500000000001</v>
      </c>
      <c r="AI6433" s="2">
        <v>0</v>
      </c>
      <c r="AJ6433" s="3">
        <v>2.16466E-15</v>
      </c>
      <c r="AK6433" s="2">
        <v>62.94</v>
      </c>
      <c r="AL6433" s="2"/>
      <c r="AM6433" s="2"/>
      <c r="AN6433" s="2"/>
      <c r="AO6433" s="2"/>
      <c r="AP6433" s="2"/>
      <c r="AQ6433" s="2"/>
      <c r="AR6433" s="2"/>
      <c r="AS6433" s="2"/>
      <c r="AT6433" s="2"/>
      <c r="AU6433" s="2"/>
      <c r="AV6433" s="2" t="s">
        <v>160</v>
      </c>
      <c r="AW6433" s="2" t="s">
        <v>37477</v>
      </c>
      <c r="AX6433" s="2" t="s">
        <v>3913</v>
      </c>
      <c r="AY6433" s="2" t="s">
        <v>2069</v>
      </c>
      <c r="AZ6433" s="2" t="s">
        <v>37478</v>
      </c>
      <c r="BA6433" s="2" t="s">
        <v>37479</v>
      </c>
      <c r="BB6433" s="2">
        <v>8</v>
      </c>
      <c r="BC6433" s="2">
        <v>3</v>
      </c>
      <c r="BD6433" s="2">
        <v>0.39661000000000002</v>
      </c>
      <c r="BE6433" s="2" t="s">
        <v>166</v>
      </c>
      <c r="BF6433" s="2" t="s">
        <v>166</v>
      </c>
      <c r="BG6433" s="2" t="s">
        <v>166</v>
      </c>
      <c r="BH6433" s="2" t="s">
        <v>166</v>
      </c>
      <c r="BI6433" s="2" t="s">
        <v>166</v>
      </c>
      <c r="BJ6433" s="2" t="s">
        <v>166</v>
      </c>
      <c r="BK6433" s="2" t="s">
        <v>166</v>
      </c>
      <c r="BL6433" s="2" t="s">
        <v>166</v>
      </c>
      <c r="BM6433" s="2">
        <v>0</v>
      </c>
      <c r="BN6433" s="2">
        <v>0</v>
      </c>
      <c r="BO6433" s="2">
        <v>0</v>
      </c>
      <c r="BP6433" s="2">
        <v>0</v>
      </c>
      <c r="BQ6433" s="2" t="s">
        <v>159</v>
      </c>
      <c r="BR6433" s="2">
        <v>0</v>
      </c>
      <c r="BS6433" s="2">
        <v>0</v>
      </c>
      <c r="BT6433" s="2">
        <v>0</v>
      </c>
      <c r="BU6433" s="2">
        <v>0</v>
      </c>
      <c r="BV6433" s="2">
        <v>0</v>
      </c>
      <c r="BW6433" s="2">
        <v>0</v>
      </c>
      <c r="BX6433" s="2">
        <v>0</v>
      </c>
      <c r="BY6433" s="2">
        <v>0</v>
      </c>
      <c r="BZ6433" s="2" t="s">
        <v>159</v>
      </c>
      <c r="CA6433" s="2" t="s">
        <v>159</v>
      </c>
      <c r="CB6433" s="2" t="s">
        <v>159</v>
      </c>
      <c r="CC6433" s="2" t="s">
        <v>159</v>
      </c>
      <c r="CD6433" s="2" t="s">
        <v>159</v>
      </c>
      <c r="CE6433" s="2" t="s">
        <v>159</v>
      </c>
      <c r="CF6433" s="2" t="s">
        <v>159</v>
      </c>
      <c r="CG6433" s="2" t="s">
        <v>159</v>
      </c>
      <c r="CH6433" s="2">
        <v>0</v>
      </c>
      <c r="CI6433" s="2">
        <v>0</v>
      </c>
      <c r="CJ6433" s="2">
        <v>0</v>
      </c>
      <c r="CK6433" s="2">
        <v>0</v>
      </c>
      <c r="CL6433" s="2">
        <v>0</v>
      </c>
      <c r="CM6433" s="2">
        <v>0</v>
      </c>
      <c r="CN6433" s="2">
        <v>0</v>
      </c>
      <c r="CO6433" s="2">
        <v>0</v>
      </c>
      <c r="CP6433" s="2">
        <v>0</v>
      </c>
      <c r="CQ6433" s="2">
        <v>0</v>
      </c>
      <c r="CR6433" s="2">
        <v>0</v>
      </c>
      <c r="CS6433" s="2">
        <v>0</v>
      </c>
      <c r="CT6433" s="2">
        <v>0</v>
      </c>
      <c r="CU6433" s="2">
        <v>0</v>
      </c>
      <c r="CV6433" s="2">
        <v>0</v>
      </c>
      <c r="CW6433" s="2">
        <v>0</v>
      </c>
      <c r="CX6433" s="2">
        <v>0</v>
      </c>
      <c r="CY6433" s="2">
        <v>0</v>
      </c>
      <c r="CZ6433" s="2">
        <v>0</v>
      </c>
      <c r="DA6433" s="2">
        <v>0</v>
      </c>
      <c r="DB6433" s="2">
        <v>0</v>
      </c>
      <c r="DC6433" s="2">
        <v>0</v>
      </c>
      <c r="DD6433" s="2">
        <v>0</v>
      </c>
      <c r="DE6433" s="2">
        <v>0</v>
      </c>
      <c r="DF6433" s="2"/>
      <c r="DG6433" s="2"/>
      <c r="DH6433" s="2"/>
      <c r="DI6433" s="2"/>
      <c r="DJ6433" s="2"/>
      <c r="DK6433" s="2"/>
      <c r="DL6433" s="2"/>
      <c r="DM6433" s="2"/>
      <c r="DN6433" s="2"/>
      <c r="DO6433" s="2"/>
      <c r="DP6433" s="2"/>
      <c r="DQ6433" s="2"/>
      <c r="DR6433" s="2"/>
      <c r="DS6433" s="2"/>
      <c r="DT6433" s="2"/>
      <c r="DU6433" s="2"/>
      <c r="DV6433" s="2"/>
      <c r="DW6433" s="2"/>
      <c r="DX6433" s="2"/>
      <c r="DY6433" s="2"/>
      <c r="DZ6433" s="2"/>
      <c r="EA6433" s="2"/>
      <c r="EB6433" s="2"/>
      <c r="EC6433" s="2"/>
      <c r="ED6433" s="2"/>
      <c r="EE6433" s="2"/>
      <c r="EF6433" s="2">
        <v>6431</v>
      </c>
      <c r="EG6433" s="2">
        <v>2469</v>
      </c>
      <c r="EH6433" s="2">
        <v>370</v>
      </c>
      <c r="EI6433" s="2">
        <v>370</v>
      </c>
      <c r="EJ6433" s="2">
        <v>5492</v>
      </c>
      <c r="EK6433" s="2" t="s">
        <v>37480</v>
      </c>
      <c r="EL6433" s="2"/>
      <c r="EM6433" s="2"/>
      <c r="EN6433" s="2">
        <v>33307</v>
      </c>
      <c r="EO6433" s="2">
        <v>25736</v>
      </c>
      <c r="EP6433" s="2" t="s">
        <v>190</v>
      </c>
      <c r="EQ6433" s="2">
        <v>51472</v>
      </c>
      <c r="ER6433" s="2">
        <v>33307</v>
      </c>
      <c r="ES6433" s="2">
        <v>25736</v>
      </c>
      <c r="ET6433" s="2" t="s">
        <v>190</v>
      </c>
      <c r="EU6433" s="2">
        <v>51472</v>
      </c>
      <c r="EV6433" s="2">
        <v>33307</v>
      </c>
      <c r="EW6433" s="2">
        <v>25736</v>
      </c>
      <c r="EX6433" s="2" t="s">
        <v>190</v>
      </c>
      <c r="EY6433" s="2">
        <v>51472</v>
      </c>
    </row>
    <row r="6434" spans="1:155" x14ac:dyDescent="0.25">
      <c r="A6434" s="2" t="s">
        <v>37443</v>
      </c>
      <c r="B6434" s="2">
        <v>371</v>
      </c>
      <c r="C6434" s="2" t="s">
        <v>37443</v>
      </c>
      <c r="D6434" s="2" t="s">
        <v>37443</v>
      </c>
      <c r="E6434" s="2" t="s">
        <v>37444</v>
      </c>
      <c r="F6434" s="2" t="s">
        <v>37445</v>
      </c>
      <c r="G6434" s="2" t="s">
        <v>37446</v>
      </c>
      <c r="H6434" s="2">
        <v>0.32886500000000002</v>
      </c>
      <c r="I6434" s="2">
        <v>0</v>
      </c>
      <c r="J6434" s="3">
        <v>7.2934399999999996E-22</v>
      </c>
      <c r="K6434" s="2">
        <v>67.902000000000001</v>
      </c>
      <c r="L6434" s="2">
        <v>59.045000000000002</v>
      </c>
      <c r="M6434" s="2">
        <v>67.902000000000001</v>
      </c>
      <c r="N6434" s="2"/>
      <c r="O6434" s="2"/>
      <c r="P6434" s="2"/>
      <c r="Q6434" s="2"/>
      <c r="R6434" s="2">
        <v>0</v>
      </c>
      <c r="S6434" s="2">
        <v>0</v>
      </c>
      <c r="T6434" s="2"/>
      <c r="U6434" s="2" t="s">
        <v>159</v>
      </c>
      <c r="V6434" s="2"/>
      <c r="W6434" s="2"/>
      <c r="X6434" s="2"/>
      <c r="Y6434" s="2"/>
      <c r="Z6434" s="2">
        <v>0.32886500000000002</v>
      </c>
      <c r="AA6434" s="2">
        <v>0</v>
      </c>
      <c r="AB6434" s="3">
        <v>7.2934399999999996E-22</v>
      </c>
      <c r="AC6434" s="2">
        <v>67.902000000000001</v>
      </c>
      <c r="AD6434" s="2"/>
      <c r="AE6434" s="2"/>
      <c r="AF6434" s="2"/>
      <c r="AG6434" s="2"/>
      <c r="AH6434" s="2">
        <v>0.32663500000000001</v>
      </c>
      <c r="AI6434" s="2">
        <v>0</v>
      </c>
      <c r="AJ6434" s="3">
        <v>2.16466E-15</v>
      </c>
      <c r="AK6434" s="2">
        <v>62.94</v>
      </c>
      <c r="AL6434" s="2"/>
      <c r="AM6434" s="2"/>
      <c r="AN6434" s="2"/>
      <c r="AO6434" s="2"/>
      <c r="AP6434" s="2"/>
      <c r="AQ6434" s="2"/>
      <c r="AR6434" s="2"/>
      <c r="AS6434" s="2"/>
      <c r="AT6434" s="2"/>
      <c r="AU6434" s="2"/>
      <c r="AV6434" s="2" t="s">
        <v>160</v>
      </c>
      <c r="AW6434" s="2" t="s">
        <v>37481</v>
      </c>
      <c r="AX6434" s="2" t="s">
        <v>243</v>
      </c>
      <c r="AY6434" s="2" t="s">
        <v>244</v>
      </c>
      <c r="AZ6434" s="2" t="s">
        <v>37478</v>
      </c>
      <c r="BA6434" s="2" t="s">
        <v>37479</v>
      </c>
      <c r="BB6434" s="2">
        <v>9</v>
      </c>
      <c r="BC6434" s="2">
        <v>3</v>
      </c>
      <c r="BD6434" s="2">
        <v>0.39661000000000002</v>
      </c>
      <c r="BE6434" s="2" t="s">
        <v>166</v>
      </c>
      <c r="BF6434" s="2" t="s">
        <v>166</v>
      </c>
      <c r="BG6434" s="2" t="s">
        <v>166</v>
      </c>
      <c r="BH6434" s="2" t="s">
        <v>166</v>
      </c>
      <c r="BI6434" s="2" t="s">
        <v>166</v>
      </c>
      <c r="BJ6434" s="2" t="s">
        <v>166</v>
      </c>
      <c r="BK6434" s="2" t="s">
        <v>166</v>
      </c>
      <c r="BL6434" s="2" t="s">
        <v>166</v>
      </c>
      <c r="BM6434" s="2">
        <v>0</v>
      </c>
      <c r="BN6434" s="2">
        <v>0</v>
      </c>
      <c r="BO6434" s="2">
        <v>0</v>
      </c>
      <c r="BP6434" s="2">
        <v>0</v>
      </c>
      <c r="BQ6434" s="2" t="s">
        <v>159</v>
      </c>
      <c r="BR6434" s="2">
        <v>0</v>
      </c>
      <c r="BS6434" s="2">
        <v>0</v>
      </c>
      <c r="BT6434" s="2">
        <v>0</v>
      </c>
      <c r="BU6434" s="2">
        <v>0</v>
      </c>
      <c r="BV6434" s="2">
        <v>0</v>
      </c>
      <c r="BW6434" s="2">
        <v>0</v>
      </c>
      <c r="BX6434" s="2">
        <v>0</v>
      </c>
      <c r="BY6434" s="2">
        <v>0</v>
      </c>
      <c r="BZ6434" s="2" t="s">
        <v>159</v>
      </c>
      <c r="CA6434" s="2" t="s">
        <v>159</v>
      </c>
      <c r="CB6434" s="2" t="s">
        <v>159</v>
      </c>
      <c r="CC6434" s="2" t="s">
        <v>159</v>
      </c>
      <c r="CD6434" s="2" t="s">
        <v>159</v>
      </c>
      <c r="CE6434" s="2" t="s">
        <v>159</v>
      </c>
      <c r="CF6434" s="2" t="s">
        <v>159</v>
      </c>
      <c r="CG6434" s="2" t="s">
        <v>159</v>
      </c>
      <c r="CH6434" s="2">
        <v>0</v>
      </c>
      <c r="CI6434" s="2">
        <v>0</v>
      </c>
      <c r="CJ6434" s="2">
        <v>0</v>
      </c>
      <c r="CK6434" s="2">
        <v>0</v>
      </c>
      <c r="CL6434" s="2">
        <v>0</v>
      </c>
      <c r="CM6434" s="2">
        <v>0</v>
      </c>
      <c r="CN6434" s="2">
        <v>0</v>
      </c>
      <c r="CO6434" s="2">
        <v>0</v>
      </c>
      <c r="CP6434" s="2">
        <v>0</v>
      </c>
      <c r="CQ6434" s="2">
        <v>0</v>
      </c>
      <c r="CR6434" s="2">
        <v>0</v>
      </c>
      <c r="CS6434" s="2">
        <v>0</v>
      </c>
      <c r="CT6434" s="2">
        <v>0</v>
      </c>
      <c r="CU6434" s="2">
        <v>0</v>
      </c>
      <c r="CV6434" s="2">
        <v>0</v>
      </c>
      <c r="CW6434" s="2">
        <v>0</v>
      </c>
      <c r="CX6434" s="2">
        <v>0</v>
      </c>
      <c r="CY6434" s="2">
        <v>0</v>
      </c>
      <c r="CZ6434" s="2">
        <v>0</v>
      </c>
      <c r="DA6434" s="2">
        <v>0</v>
      </c>
      <c r="DB6434" s="2">
        <v>0</v>
      </c>
      <c r="DC6434" s="2">
        <v>0</v>
      </c>
      <c r="DD6434" s="2">
        <v>0</v>
      </c>
      <c r="DE6434" s="2">
        <v>0</v>
      </c>
      <c r="DF6434" s="2"/>
      <c r="DG6434" s="2"/>
      <c r="DH6434" s="2"/>
      <c r="DI6434" s="2"/>
      <c r="DJ6434" s="2"/>
      <c r="DK6434" s="2"/>
      <c r="DL6434" s="2"/>
      <c r="DM6434" s="2"/>
      <c r="DN6434" s="2"/>
      <c r="DO6434" s="2"/>
      <c r="DP6434" s="2"/>
      <c r="DQ6434" s="2"/>
      <c r="DR6434" s="2"/>
      <c r="DS6434" s="2"/>
      <c r="DT6434" s="2"/>
      <c r="DU6434" s="2"/>
      <c r="DV6434" s="2"/>
      <c r="DW6434" s="2"/>
      <c r="DX6434" s="2"/>
      <c r="DY6434" s="2"/>
      <c r="DZ6434" s="2"/>
      <c r="EA6434" s="2"/>
      <c r="EB6434" s="2"/>
      <c r="EC6434" s="2"/>
      <c r="ED6434" s="2"/>
      <c r="EE6434" s="2"/>
      <c r="EF6434" s="2">
        <v>6432</v>
      </c>
      <c r="EG6434" s="2">
        <v>2469</v>
      </c>
      <c r="EH6434" s="2">
        <v>371</v>
      </c>
      <c r="EI6434" s="2">
        <v>371</v>
      </c>
      <c r="EJ6434" s="2">
        <v>5492</v>
      </c>
      <c r="EK6434" s="2" t="s">
        <v>37480</v>
      </c>
      <c r="EL6434" s="2"/>
      <c r="EM6434" s="2"/>
      <c r="EN6434" s="2">
        <v>33307</v>
      </c>
      <c r="EO6434" s="2">
        <v>25736</v>
      </c>
      <c r="EP6434" s="2" t="s">
        <v>190</v>
      </c>
      <c r="EQ6434" s="2">
        <v>51472</v>
      </c>
      <c r="ER6434" s="2">
        <v>33307</v>
      </c>
      <c r="ES6434" s="2">
        <v>25736</v>
      </c>
      <c r="ET6434" s="2" t="s">
        <v>190</v>
      </c>
      <c r="EU6434" s="2">
        <v>51472</v>
      </c>
      <c r="EV6434" s="2">
        <v>33307</v>
      </c>
      <c r="EW6434" s="2">
        <v>25736</v>
      </c>
      <c r="EX6434" s="2" t="s">
        <v>190</v>
      </c>
      <c r="EY6434" s="2">
        <v>51472</v>
      </c>
    </row>
    <row r="6435" spans="1:155" x14ac:dyDescent="0.25">
      <c r="A6435" s="2" t="s">
        <v>37443</v>
      </c>
      <c r="B6435" s="2">
        <v>372</v>
      </c>
      <c r="C6435" s="2" t="s">
        <v>37443</v>
      </c>
      <c r="D6435" s="2" t="s">
        <v>37443</v>
      </c>
      <c r="E6435" s="2" t="s">
        <v>37444</v>
      </c>
      <c r="F6435" s="2" t="s">
        <v>37445</v>
      </c>
      <c r="G6435" s="2" t="s">
        <v>37446</v>
      </c>
      <c r="H6435" s="2">
        <v>0.48053600000000002</v>
      </c>
      <c r="I6435" s="2">
        <v>3.0891600000000001</v>
      </c>
      <c r="J6435" s="3">
        <v>7.2934399999999996E-22</v>
      </c>
      <c r="K6435" s="2">
        <v>67.902000000000001</v>
      </c>
      <c r="L6435" s="2">
        <v>59.045000000000002</v>
      </c>
      <c r="M6435" s="2">
        <v>50.201999999999998</v>
      </c>
      <c r="N6435" s="2"/>
      <c r="O6435" s="2"/>
      <c r="P6435" s="2"/>
      <c r="Q6435" s="2"/>
      <c r="R6435" s="2">
        <v>0</v>
      </c>
      <c r="S6435" s="2">
        <v>0</v>
      </c>
      <c r="T6435" s="2"/>
      <c r="U6435" s="2" t="s">
        <v>159</v>
      </c>
      <c r="V6435" s="2"/>
      <c r="W6435" s="2"/>
      <c r="X6435" s="2"/>
      <c r="Y6435" s="2"/>
      <c r="Z6435" s="2">
        <v>0.32886500000000002</v>
      </c>
      <c r="AA6435" s="2">
        <v>0</v>
      </c>
      <c r="AB6435" s="3">
        <v>7.2934399999999996E-22</v>
      </c>
      <c r="AC6435" s="2">
        <v>67.902000000000001</v>
      </c>
      <c r="AD6435" s="2"/>
      <c r="AE6435" s="2"/>
      <c r="AF6435" s="2"/>
      <c r="AG6435" s="2"/>
      <c r="AH6435" s="2">
        <v>0.48053600000000002</v>
      </c>
      <c r="AI6435" s="2">
        <v>3.0891600000000001</v>
      </c>
      <c r="AJ6435" s="3">
        <v>2.16466E-15</v>
      </c>
      <c r="AK6435" s="2">
        <v>62.94</v>
      </c>
      <c r="AL6435" s="2"/>
      <c r="AM6435" s="2"/>
      <c r="AN6435" s="2"/>
      <c r="AO6435" s="2"/>
      <c r="AP6435" s="2"/>
      <c r="AQ6435" s="2"/>
      <c r="AR6435" s="2"/>
      <c r="AS6435" s="2"/>
      <c r="AT6435" s="2"/>
      <c r="AU6435" s="2"/>
      <c r="AV6435" s="2" t="s">
        <v>160</v>
      </c>
      <c r="AW6435" s="2" t="s">
        <v>37482</v>
      </c>
      <c r="AX6435" s="2" t="s">
        <v>197</v>
      </c>
      <c r="AY6435" s="2" t="s">
        <v>5316</v>
      </c>
      <c r="AZ6435" s="2" t="s">
        <v>37483</v>
      </c>
      <c r="BA6435" s="2" t="s">
        <v>37484</v>
      </c>
      <c r="BB6435" s="2">
        <v>10</v>
      </c>
      <c r="BC6435" s="2">
        <v>2</v>
      </c>
      <c r="BD6435" s="2">
        <v>0.66361000000000003</v>
      </c>
      <c r="BE6435" s="2" t="s">
        <v>166</v>
      </c>
      <c r="BF6435" s="2" t="s">
        <v>166</v>
      </c>
      <c r="BG6435" s="2" t="s">
        <v>166</v>
      </c>
      <c r="BH6435" s="2" t="s">
        <v>166</v>
      </c>
      <c r="BI6435" s="2" t="s">
        <v>166</v>
      </c>
      <c r="BJ6435" s="2" t="s">
        <v>166</v>
      </c>
      <c r="BK6435" s="2" t="s">
        <v>166</v>
      </c>
      <c r="BL6435" s="2" t="s">
        <v>166</v>
      </c>
      <c r="BM6435" s="2">
        <v>0</v>
      </c>
      <c r="BN6435" s="2">
        <v>0</v>
      </c>
      <c r="BO6435" s="2">
        <v>0</v>
      </c>
      <c r="BP6435" s="2">
        <v>0</v>
      </c>
      <c r="BQ6435" s="2" t="s">
        <v>159</v>
      </c>
      <c r="BR6435" s="2">
        <v>0</v>
      </c>
      <c r="BS6435" s="2">
        <v>0</v>
      </c>
      <c r="BT6435" s="2">
        <v>0</v>
      </c>
      <c r="BU6435" s="2">
        <v>0</v>
      </c>
      <c r="BV6435" s="2">
        <v>0</v>
      </c>
      <c r="BW6435" s="2">
        <v>0</v>
      </c>
      <c r="BX6435" s="2">
        <v>0</v>
      </c>
      <c r="BY6435" s="2">
        <v>0</v>
      </c>
      <c r="BZ6435" s="2" t="s">
        <v>159</v>
      </c>
      <c r="CA6435" s="2" t="s">
        <v>159</v>
      </c>
      <c r="CB6435" s="2" t="s">
        <v>159</v>
      </c>
      <c r="CC6435" s="2" t="s">
        <v>159</v>
      </c>
      <c r="CD6435" s="2" t="s">
        <v>159</v>
      </c>
      <c r="CE6435" s="2" t="s">
        <v>159</v>
      </c>
      <c r="CF6435" s="2" t="s">
        <v>159</v>
      </c>
      <c r="CG6435" s="2" t="s">
        <v>159</v>
      </c>
      <c r="CH6435" s="2">
        <v>0</v>
      </c>
      <c r="CI6435" s="2">
        <v>0</v>
      </c>
      <c r="CJ6435" s="2">
        <v>0</v>
      </c>
      <c r="CK6435" s="2">
        <v>0</v>
      </c>
      <c r="CL6435" s="2">
        <v>0</v>
      </c>
      <c r="CM6435" s="2">
        <v>0</v>
      </c>
      <c r="CN6435" s="2">
        <v>0</v>
      </c>
      <c r="CO6435" s="2">
        <v>0</v>
      </c>
      <c r="CP6435" s="2">
        <v>0</v>
      </c>
      <c r="CQ6435" s="2">
        <v>0</v>
      </c>
      <c r="CR6435" s="2">
        <v>0</v>
      </c>
      <c r="CS6435" s="2">
        <v>0</v>
      </c>
      <c r="CT6435" s="2">
        <v>0</v>
      </c>
      <c r="CU6435" s="2">
        <v>0</v>
      </c>
      <c r="CV6435" s="2">
        <v>0</v>
      </c>
      <c r="CW6435" s="2">
        <v>0</v>
      </c>
      <c r="CX6435" s="2">
        <v>0</v>
      </c>
      <c r="CY6435" s="2">
        <v>0</v>
      </c>
      <c r="CZ6435" s="2">
        <v>0</v>
      </c>
      <c r="DA6435" s="2">
        <v>0</v>
      </c>
      <c r="DB6435" s="2">
        <v>0</v>
      </c>
      <c r="DC6435" s="2">
        <v>0</v>
      </c>
      <c r="DD6435" s="2">
        <v>0</v>
      </c>
      <c r="DE6435" s="2">
        <v>0</v>
      </c>
      <c r="DF6435" s="2"/>
      <c r="DG6435" s="2"/>
      <c r="DH6435" s="2"/>
      <c r="DI6435" s="2"/>
      <c r="DJ6435" s="2"/>
      <c r="DK6435" s="2"/>
      <c r="DL6435" s="2"/>
      <c r="DM6435" s="2"/>
      <c r="DN6435" s="2"/>
      <c r="DO6435" s="2"/>
      <c r="DP6435" s="2"/>
      <c r="DQ6435" s="2"/>
      <c r="DR6435" s="2"/>
      <c r="DS6435" s="2"/>
      <c r="DT6435" s="2"/>
      <c r="DU6435" s="2"/>
      <c r="DV6435" s="2"/>
      <c r="DW6435" s="2"/>
      <c r="DX6435" s="2"/>
      <c r="DY6435" s="2"/>
      <c r="DZ6435" s="2"/>
      <c r="EA6435" s="2"/>
      <c r="EB6435" s="2"/>
      <c r="EC6435" s="2"/>
      <c r="ED6435" s="2"/>
      <c r="EE6435" s="2"/>
      <c r="EF6435" s="2">
        <v>6433</v>
      </c>
      <c r="EG6435" s="2">
        <v>2469</v>
      </c>
      <c r="EH6435" s="2">
        <v>372</v>
      </c>
      <c r="EI6435" s="2">
        <v>372</v>
      </c>
      <c r="EJ6435" s="2">
        <v>5492</v>
      </c>
      <c r="EK6435" s="2" t="s">
        <v>37480</v>
      </c>
      <c r="EL6435" s="2"/>
      <c r="EM6435" s="2"/>
      <c r="EN6435" s="2">
        <v>33310</v>
      </c>
      <c r="EO6435" s="2">
        <v>25741</v>
      </c>
      <c r="EP6435" s="2" t="s">
        <v>172</v>
      </c>
      <c r="EQ6435" s="2">
        <v>57598</v>
      </c>
      <c r="ER6435" s="2">
        <v>33307</v>
      </c>
      <c r="ES6435" s="2">
        <v>25736</v>
      </c>
      <c r="ET6435" s="2" t="s">
        <v>190</v>
      </c>
      <c r="EU6435" s="2">
        <v>51472</v>
      </c>
      <c r="EV6435" s="2">
        <v>33307</v>
      </c>
      <c r="EW6435" s="2">
        <v>25736</v>
      </c>
      <c r="EX6435" s="2" t="s">
        <v>190</v>
      </c>
      <c r="EY6435" s="2">
        <v>51472</v>
      </c>
    </row>
    <row r="6436" spans="1:155" x14ac:dyDescent="0.25">
      <c r="A6436" s="2" t="s">
        <v>37443</v>
      </c>
      <c r="B6436" s="2">
        <v>251</v>
      </c>
      <c r="C6436" s="2" t="s">
        <v>37443</v>
      </c>
      <c r="D6436" s="2" t="s">
        <v>37443</v>
      </c>
      <c r="E6436" s="2" t="s">
        <v>37444</v>
      </c>
      <c r="F6436" s="2" t="s">
        <v>37445</v>
      </c>
      <c r="G6436" s="2" t="s">
        <v>37446</v>
      </c>
      <c r="H6436" s="2">
        <v>0.96704500000000004</v>
      </c>
      <c r="I6436" s="2">
        <v>14.6754</v>
      </c>
      <c r="J6436" s="3">
        <v>9.6568399999999999E-46</v>
      </c>
      <c r="K6436" s="2">
        <v>113.36</v>
      </c>
      <c r="L6436" s="2">
        <v>109.82</v>
      </c>
      <c r="M6436" s="2">
        <v>113.36</v>
      </c>
      <c r="N6436" s="2">
        <v>0</v>
      </c>
      <c r="O6436" s="2">
        <v>0</v>
      </c>
      <c r="P6436" s="2"/>
      <c r="Q6436" s="2" t="s">
        <v>159</v>
      </c>
      <c r="R6436" s="2">
        <v>0</v>
      </c>
      <c r="S6436" s="2">
        <v>0</v>
      </c>
      <c r="T6436" s="2"/>
      <c r="U6436" s="2" t="s">
        <v>159</v>
      </c>
      <c r="V6436" s="2">
        <v>0</v>
      </c>
      <c r="W6436" s="2">
        <v>0</v>
      </c>
      <c r="X6436" s="2"/>
      <c r="Y6436" s="2" t="s">
        <v>159</v>
      </c>
      <c r="Z6436" s="2">
        <v>0.96704500000000004</v>
      </c>
      <c r="AA6436" s="2">
        <v>14.6754</v>
      </c>
      <c r="AB6436" s="3">
        <v>9.6568399999999999E-46</v>
      </c>
      <c r="AC6436" s="2">
        <v>113.36</v>
      </c>
      <c r="AD6436" s="2">
        <v>0</v>
      </c>
      <c r="AE6436" s="2">
        <v>0</v>
      </c>
      <c r="AF6436" s="2"/>
      <c r="AG6436" s="2" t="s">
        <v>159</v>
      </c>
      <c r="AH6436" s="2">
        <v>0.96107900000000002</v>
      </c>
      <c r="AI6436" s="2">
        <v>13.927</v>
      </c>
      <c r="AJ6436" s="3">
        <v>9.25311E-36</v>
      </c>
      <c r="AK6436" s="2">
        <v>88.872</v>
      </c>
      <c r="AL6436" s="2">
        <v>0</v>
      </c>
      <c r="AM6436" s="2">
        <v>0</v>
      </c>
      <c r="AN6436" s="2"/>
      <c r="AO6436" s="2" t="s">
        <v>159</v>
      </c>
      <c r="AP6436" s="2">
        <v>0.94925099999999996</v>
      </c>
      <c r="AQ6436" s="2">
        <v>12.723000000000001</v>
      </c>
      <c r="AR6436" s="3">
        <v>1.5148499999999999E-26</v>
      </c>
      <c r="AS6436" s="2">
        <v>72.989999999999995</v>
      </c>
      <c r="AT6436" s="2"/>
      <c r="AU6436" s="2" t="s">
        <v>275</v>
      </c>
      <c r="AV6436" s="2" t="s">
        <v>160</v>
      </c>
      <c r="AW6436" s="2" t="s">
        <v>37485</v>
      </c>
      <c r="AX6436" s="2" t="s">
        <v>2313</v>
      </c>
      <c r="AY6436" s="2" t="s">
        <v>388</v>
      </c>
      <c r="AZ6436" s="2" t="s">
        <v>37486</v>
      </c>
      <c r="BA6436" s="2" t="s">
        <v>37487</v>
      </c>
      <c r="BB6436" s="2">
        <v>3</v>
      </c>
      <c r="BC6436" s="2">
        <v>3</v>
      </c>
      <c r="BD6436" s="2">
        <v>-0.56332000000000004</v>
      </c>
      <c r="BE6436" s="2" t="s">
        <v>166</v>
      </c>
      <c r="BF6436" s="2" t="s">
        <v>166</v>
      </c>
      <c r="BG6436" s="2" t="s">
        <v>166</v>
      </c>
      <c r="BH6436" s="2" t="s">
        <v>167</v>
      </c>
      <c r="BI6436" s="2" t="s">
        <v>166</v>
      </c>
      <c r="BJ6436" s="2" t="s">
        <v>167</v>
      </c>
      <c r="BK6436" s="2" t="s">
        <v>166</v>
      </c>
      <c r="BL6436" s="2" t="s">
        <v>167</v>
      </c>
      <c r="BM6436" s="2">
        <v>283060000</v>
      </c>
      <c r="BN6436" s="2">
        <v>268810000</v>
      </c>
      <c r="BO6436" s="2">
        <v>14245000</v>
      </c>
      <c r="BP6436" s="2">
        <v>0</v>
      </c>
      <c r="BQ6436" s="2" t="s">
        <v>159</v>
      </c>
      <c r="BR6436" s="2">
        <v>193310</v>
      </c>
      <c r="BS6436" s="2">
        <v>5184700</v>
      </c>
      <c r="BT6436" s="2">
        <v>37428</v>
      </c>
      <c r="BU6436" s="2">
        <v>19743000</v>
      </c>
      <c r="BV6436" s="2">
        <v>369740</v>
      </c>
      <c r="BW6436" s="2">
        <v>41498000</v>
      </c>
      <c r="BX6436" s="2">
        <v>425690</v>
      </c>
      <c r="BY6436" s="2">
        <v>14237000</v>
      </c>
      <c r="BZ6436" s="2" t="s">
        <v>159</v>
      </c>
      <c r="CA6436" s="2" t="s">
        <v>159</v>
      </c>
      <c r="CB6436" s="2" t="s">
        <v>159</v>
      </c>
      <c r="CC6436" s="2" t="s">
        <v>159</v>
      </c>
      <c r="CD6436" s="2" t="s">
        <v>159</v>
      </c>
      <c r="CE6436" s="2" t="s">
        <v>159</v>
      </c>
      <c r="CF6436" s="2" t="s">
        <v>159</v>
      </c>
      <c r="CG6436" s="2" t="s">
        <v>159</v>
      </c>
      <c r="CH6436" s="2">
        <v>110240</v>
      </c>
      <c r="CI6436" s="2">
        <v>83072</v>
      </c>
      <c r="CJ6436" s="2">
        <v>0</v>
      </c>
      <c r="CK6436" s="2">
        <v>1925200</v>
      </c>
      <c r="CL6436" s="2">
        <v>3259600</v>
      </c>
      <c r="CM6436" s="2">
        <v>0</v>
      </c>
      <c r="CN6436" s="2">
        <v>37428</v>
      </c>
      <c r="CO6436" s="2">
        <v>0</v>
      </c>
      <c r="CP6436" s="2">
        <v>0</v>
      </c>
      <c r="CQ6436" s="2">
        <v>19743000</v>
      </c>
      <c r="CR6436" s="2">
        <v>0</v>
      </c>
      <c r="CS6436" s="2">
        <v>0</v>
      </c>
      <c r="CT6436" s="2">
        <v>114020</v>
      </c>
      <c r="CU6436" s="2">
        <v>255730</v>
      </c>
      <c r="CV6436" s="2">
        <v>0</v>
      </c>
      <c r="CW6436" s="2">
        <v>32740000</v>
      </c>
      <c r="CX6436" s="2">
        <v>8757700</v>
      </c>
      <c r="CY6436" s="2">
        <v>0</v>
      </c>
      <c r="CZ6436" s="2">
        <v>125150</v>
      </c>
      <c r="DA6436" s="2">
        <v>300550</v>
      </c>
      <c r="DB6436" s="2">
        <v>0</v>
      </c>
      <c r="DC6436" s="2">
        <v>12648000</v>
      </c>
      <c r="DD6436" s="2">
        <v>1588600</v>
      </c>
      <c r="DE6436" s="2">
        <v>0</v>
      </c>
      <c r="DF6436" s="2"/>
      <c r="DG6436" s="2"/>
      <c r="DH6436" s="2"/>
      <c r="DI6436" s="2"/>
      <c r="DJ6436" s="2"/>
      <c r="DK6436" s="2"/>
      <c r="DL6436" s="2"/>
      <c r="DM6436" s="2"/>
      <c r="DN6436" s="2"/>
      <c r="DO6436" s="2"/>
      <c r="DP6436" s="2"/>
      <c r="DQ6436" s="2"/>
      <c r="DR6436" s="2"/>
      <c r="DS6436" s="2"/>
      <c r="DT6436" s="2"/>
      <c r="DU6436" s="2"/>
      <c r="DV6436" s="2"/>
      <c r="DW6436" s="2"/>
      <c r="DX6436" s="2"/>
      <c r="DY6436" s="2"/>
      <c r="DZ6436" s="2"/>
      <c r="EA6436" s="2"/>
      <c r="EB6436" s="2"/>
      <c r="EC6436" s="2"/>
      <c r="ED6436" s="2"/>
      <c r="EE6436" s="2"/>
      <c r="EF6436" s="2">
        <v>6434</v>
      </c>
      <c r="EG6436" s="2">
        <v>2469</v>
      </c>
      <c r="EH6436" s="2">
        <v>251</v>
      </c>
      <c r="EI6436" s="2">
        <v>251</v>
      </c>
      <c r="EJ6436" s="2" t="s">
        <v>37488</v>
      </c>
      <c r="EK6436" s="2" t="s">
        <v>37489</v>
      </c>
      <c r="EL6436" s="2" t="s">
        <v>37490</v>
      </c>
      <c r="EM6436" s="2" t="s">
        <v>37491</v>
      </c>
      <c r="EN6436" s="2">
        <v>53695</v>
      </c>
      <c r="EO6436" s="2">
        <v>42281</v>
      </c>
      <c r="EP6436" s="2" t="s">
        <v>190</v>
      </c>
      <c r="EQ6436" s="2">
        <v>59234</v>
      </c>
      <c r="ER6436" s="2">
        <v>53695</v>
      </c>
      <c r="ES6436" s="2">
        <v>42281</v>
      </c>
      <c r="ET6436" s="2" t="s">
        <v>190</v>
      </c>
      <c r="EU6436" s="2">
        <v>59234</v>
      </c>
      <c r="EV6436" s="2">
        <v>53695</v>
      </c>
      <c r="EW6436" s="2">
        <v>42281</v>
      </c>
      <c r="EX6436" s="2" t="s">
        <v>190</v>
      </c>
      <c r="EY6436" s="2">
        <v>59234</v>
      </c>
    </row>
    <row r="6437" spans="1:155" x14ac:dyDescent="0.25">
      <c r="A6437" s="2" t="s">
        <v>37443</v>
      </c>
      <c r="B6437" s="2">
        <v>265</v>
      </c>
      <c r="C6437" s="2" t="s">
        <v>37443</v>
      </c>
      <c r="D6437" s="2" t="s">
        <v>37443</v>
      </c>
      <c r="E6437" s="2" t="s">
        <v>37444</v>
      </c>
      <c r="F6437" s="2" t="s">
        <v>37445</v>
      </c>
      <c r="G6437" s="2" t="s">
        <v>37446</v>
      </c>
      <c r="H6437" s="2">
        <v>0.96404000000000001</v>
      </c>
      <c r="I6437" s="2">
        <v>14.476800000000001</v>
      </c>
      <c r="J6437" s="3">
        <v>1.18894E-12</v>
      </c>
      <c r="K6437" s="2">
        <v>52.234000000000002</v>
      </c>
      <c r="L6437" s="2">
        <v>45.134999999999998</v>
      </c>
      <c r="M6437" s="2">
        <v>52.234000000000002</v>
      </c>
      <c r="N6437" s="2">
        <v>0</v>
      </c>
      <c r="O6437" s="2">
        <v>0</v>
      </c>
      <c r="P6437" s="2"/>
      <c r="Q6437" s="2" t="s">
        <v>159</v>
      </c>
      <c r="R6437" s="2">
        <v>0</v>
      </c>
      <c r="S6437" s="2">
        <v>0</v>
      </c>
      <c r="T6437" s="2"/>
      <c r="U6437" s="2" t="s">
        <v>159</v>
      </c>
      <c r="V6437" s="2">
        <v>0</v>
      </c>
      <c r="W6437" s="2">
        <v>0</v>
      </c>
      <c r="X6437" s="2"/>
      <c r="Y6437" s="2" t="s">
        <v>159</v>
      </c>
      <c r="Z6437" s="2">
        <v>0</v>
      </c>
      <c r="AA6437" s="2">
        <v>0</v>
      </c>
      <c r="AB6437" s="2"/>
      <c r="AC6437" s="2" t="s">
        <v>159</v>
      </c>
      <c r="AD6437" s="2">
        <v>0</v>
      </c>
      <c r="AE6437" s="2">
        <v>0</v>
      </c>
      <c r="AF6437" s="2"/>
      <c r="AG6437" s="2" t="s">
        <v>159</v>
      </c>
      <c r="AH6437" s="2">
        <v>0.96404000000000001</v>
      </c>
      <c r="AI6437" s="2">
        <v>14.476800000000001</v>
      </c>
      <c r="AJ6437" s="3">
        <v>1.18894E-12</v>
      </c>
      <c r="AK6437" s="2">
        <v>52.234000000000002</v>
      </c>
      <c r="AL6437" s="2">
        <v>0</v>
      </c>
      <c r="AM6437" s="2">
        <v>0</v>
      </c>
      <c r="AN6437" s="2"/>
      <c r="AO6437" s="2" t="s">
        <v>159</v>
      </c>
      <c r="AP6437" s="2">
        <v>0</v>
      </c>
      <c r="AQ6437" s="2">
        <v>0</v>
      </c>
      <c r="AR6437" s="2"/>
      <c r="AS6437" s="2" t="s">
        <v>159</v>
      </c>
      <c r="AT6437" s="2"/>
      <c r="AU6437" s="2">
        <v>2</v>
      </c>
      <c r="AV6437" s="2" t="s">
        <v>160</v>
      </c>
      <c r="AW6437" s="2" t="s">
        <v>37492</v>
      </c>
      <c r="AX6437" s="2" t="s">
        <v>2307</v>
      </c>
      <c r="AY6437" s="2" t="s">
        <v>520</v>
      </c>
      <c r="AZ6437" s="2" t="s">
        <v>37493</v>
      </c>
      <c r="BA6437" s="2" t="s">
        <v>37494</v>
      </c>
      <c r="BB6437" s="2">
        <v>17</v>
      </c>
      <c r="BC6437" s="2">
        <v>3</v>
      </c>
      <c r="BD6437" s="2">
        <v>-0.81333999999999995</v>
      </c>
      <c r="BE6437" s="2" t="s">
        <v>166</v>
      </c>
      <c r="BF6437" s="2" t="s">
        <v>166</v>
      </c>
      <c r="BG6437" s="2" t="s">
        <v>166</v>
      </c>
      <c r="BH6437" s="2" t="s">
        <v>166</v>
      </c>
      <c r="BI6437" s="2" t="s">
        <v>166</v>
      </c>
      <c r="BJ6437" s="2" t="s">
        <v>167</v>
      </c>
      <c r="BK6437" s="2" t="s">
        <v>166</v>
      </c>
      <c r="BL6437" s="2" t="s">
        <v>166</v>
      </c>
      <c r="BM6437" s="2">
        <v>14245000</v>
      </c>
      <c r="BN6437" s="2">
        <v>0</v>
      </c>
      <c r="BO6437" s="2">
        <v>14245000</v>
      </c>
      <c r="BP6437" s="2">
        <v>0</v>
      </c>
      <c r="BQ6437" s="2" t="s">
        <v>159</v>
      </c>
      <c r="BR6437" s="2">
        <v>83072</v>
      </c>
      <c r="BS6437" s="2">
        <v>3259600</v>
      </c>
      <c r="BT6437" s="2">
        <v>0</v>
      </c>
      <c r="BU6437" s="2">
        <v>0</v>
      </c>
      <c r="BV6437" s="2">
        <v>255730</v>
      </c>
      <c r="BW6437" s="2">
        <v>8757700</v>
      </c>
      <c r="BX6437" s="2">
        <v>300550</v>
      </c>
      <c r="BY6437" s="2">
        <v>1588600</v>
      </c>
      <c r="BZ6437" s="2" t="s">
        <v>159</v>
      </c>
      <c r="CA6437" s="2" t="s">
        <v>159</v>
      </c>
      <c r="CB6437" s="2" t="s">
        <v>159</v>
      </c>
      <c r="CC6437" s="2" t="s">
        <v>159</v>
      </c>
      <c r="CD6437" s="2" t="s">
        <v>159</v>
      </c>
      <c r="CE6437" s="2" t="s">
        <v>159</v>
      </c>
      <c r="CF6437" s="2" t="s">
        <v>159</v>
      </c>
      <c r="CG6437" s="2" t="s">
        <v>159</v>
      </c>
      <c r="CH6437" s="2">
        <v>0</v>
      </c>
      <c r="CI6437" s="2">
        <v>83072</v>
      </c>
      <c r="CJ6437" s="2">
        <v>0</v>
      </c>
      <c r="CK6437" s="2">
        <v>0</v>
      </c>
      <c r="CL6437" s="2">
        <v>3259600</v>
      </c>
      <c r="CM6437" s="2">
        <v>0</v>
      </c>
      <c r="CN6437" s="2">
        <v>0</v>
      </c>
      <c r="CO6437" s="2">
        <v>0</v>
      </c>
      <c r="CP6437" s="2">
        <v>0</v>
      </c>
      <c r="CQ6437" s="2">
        <v>0</v>
      </c>
      <c r="CR6437" s="2">
        <v>0</v>
      </c>
      <c r="CS6437" s="2">
        <v>0</v>
      </c>
      <c r="CT6437" s="2">
        <v>0</v>
      </c>
      <c r="CU6437" s="2">
        <v>255730</v>
      </c>
      <c r="CV6437" s="2">
        <v>0</v>
      </c>
      <c r="CW6437" s="2">
        <v>0</v>
      </c>
      <c r="CX6437" s="2">
        <v>8757700</v>
      </c>
      <c r="CY6437" s="2">
        <v>0</v>
      </c>
      <c r="CZ6437" s="2">
        <v>0</v>
      </c>
      <c r="DA6437" s="2">
        <v>300550</v>
      </c>
      <c r="DB6437" s="2">
        <v>0</v>
      </c>
      <c r="DC6437" s="2">
        <v>0</v>
      </c>
      <c r="DD6437" s="2">
        <v>1588600</v>
      </c>
      <c r="DE6437" s="2">
        <v>0</v>
      </c>
      <c r="DF6437" s="2"/>
      <c r="DG6437" s="2"/>
      <c r="DH6437" s="2"/>
      <c r="DI6437" s="2"/>
      <c r="DJ6437" s="2"/>
      <c r="DK6437" s="2"/>
      <c r="DL6437" s="2"/>
      <c r="DM6437" s="2"/>
      <c r="DN6437" s="2"/>
      <c r="DO6437" s="2"/>
      <c r="DP6437" s="2"/>
      <c r="DQ6437" s="2"/>
      <c r="DR6437" s="2"/>
      <c r="DS6437" s="2"/>
      <c r="DT6437" s="2"/>
      <c r="DU6437" s="2"/>
      <c r="DV6437" s="2"/>
      <c r="DW6437" s="2"/>
      <c r="DX6437" s="2"/>
      <c r="DY6437" s="2"/>
      <c r="DZ6437" s="2"/>
      <c r="EA6437" s="2"/>
      <c r="EB6437" s="2"/>
      <c r="EC6437" s="2"/>
      <c r="ED6437" s="2"/>
      <c r="EE6437" s="2"/>
      <c r="EF6437" s="2">
        <v>6435</v>
      </c>
      <c r="EG6437" s="2">
        <v>2469</v>
      </c>
      <c r="EH6437" s="2">
        <v>265</v>
      </c>
      <c r="EI6437" s="2">
        <v>265</v>
      </c>
      <c r="EJ6437" s="2" t="s">
        <v>37488</v>
      </c>
      <c r="EK6437" s="2" t="s">
        <v>37489</v>
      </c>
      <c r="EL6437" s="2" t="s">
        <v>37495</v>
      </c>
      <c r="EM6437" s="2">
        <v>42292</v>
      </c>
      <c r="EN6437" s="2">
        <v>53714</v>
      </c>
      <c r="EO6437" s="2">
        <v>42292</v>
      </c>
      <c r="EP6437" s="2" t="s">
        <v>172</v>
      </c>
      <c r="EQ6437" s="2">
        <v>52848</v>
      </c>
      <c r="ER6437" s="2">
        <v>53714</v>
      </c>
      <c r="ES6437" s="2">
        <v>42292</v>
      </c>
      <c r="ET6437" s="2" t="s">
        <v>172</v>
      </c>
      <c r="EU6437" s="2">
        <v>52848</v>
      </c>
      <c r="EV6437" s="2">
        <v>53714</v>
      </c>
      <c r="EW6437" s="2">
        <v>42292</v>
      </c>
      <c r="EX6437" s="2" t="s">
        <v>172</v>
      </c>
      <c r="EY6437" s="2">
        <v>52848</v>
      </c>
    </row>
    <row r="6438" spans="1:155" x14ac:dyDescent="0.25">
      <c r="A6438" s="2" t="s">
        <v>37443</v>
      </c>
      <c r="B6438" s="2">
        <v>764</v>
      </c>
      <c r="C6438" s="2" t="s">
        <v>37443</v>
      </c>
      <c r="D6438" s="2" t="s">
        <v>37443</v>
      </c>
      <c r="E6438" s="2" t="s">
        <v>37444</v>
      </c>
      <c r="F6438" s="2" t="s">
        <v>37445</v>
      </c>
      <c r="G6438" s="2" t="s">
        <v>37446</v>
      </c>
      <c r="H6438" s="2">
        <v>0.30701299999999998</v>
      </c>
      <c r="I6438" s="2">
        <v>0</v>
      </c>
      <c r="J6438" s="3">
        <v>1.4963000000000001E-5</v>
      </c>
      <c r="K6438" s="2">
        <v>41.695</v>
      </c>
      <c r="L6438" s="2">
        <v>39.220999999999997</v>
      </c>
      <c r="M6438" s="2">
        <v>41.695</v>
      </c>
      <c r="N6438" s="2"/>
      <c r="O6438" s="2"/>
      <c r="P6438" s="2"/>
      <c r="Q6438" s="2"/>
      <c r="R6438" s="2">
        <v>0</v>
      </c>
      <c r="S6438" s="2">
        <v>0</v>
      </c>
      <c r="T6438" s="2"/>
      <c r="U6438" s="2" t="s">
        <v>159</v>
      </c>
      <c r="V6438" s="2"/>
      <c r="W6438" s="2"/>
      <c r="X6438" s="2"/>
      <c r="Y6438" s="2"/>
      <c r="Z6438" s="2"/>
      <c r="AA6438" s="2"/>
      <c r="AB6438" s="2"/>
      <c r="AC6438" s="2"/>
      <c r="AD6438" s="2"/>
      <c r="AE6438" s="2"/>
      <c r="AF6438" s="2"/>
      <c r="AG6438" s="2"/>
      <c r="AH6438" s="2"/>
      <c r="AI6438" s="2"/>
      <c r="AJ6438" s="2"/>
      <c r="AK6438" s="2"/>
      <c r="AL6438" s="2"/>
      <c r="AM6438" s="2"/>
      <c r="AN6438" s="2"/>
      <c r="AO6438" s="2"/>
      <c r="AP6438" s="2">
        <v>0.30701299999999998</v>
      </c>
      <c r="AQ6438" s="2">
        <v>0</v>
      </c>
      <c r="AR6438" s="3">
        <v>1.4963000000000001E-5</v>
      </c>
      <c r="AS6438" s="2">
        <v>41.695</v>
      </c>
      <c r="AT6438" s="2"/>
      <c r="AU6438" s="2"/>
      <c r="AV6438" s="2" t="s">
        <v>160</v>
      </c>
      <c r="AW6438" s="2" t="s">
        <v>37496</v>
      </c>
      <c r="AX6438" s="2" t="s">
        <v>197</v>
      </c>
      <c r="AY6438" s="2" t="s">
        <v>1278</v>
      </c>
      <c r="AZ6438" s="2" t="s">
        <v>37497</v>
      </c>
      <c r="BA6438" s="2" t="s">
        <v>37498</v>
      </c>
      <c r="BB6438" s="2">
        <v>11</v>
      </c>
      <c r="BC6438" s="2">
        <v>3</v>
      </c>
      <c r="BD6438" s="2">
        <v>0.44516</v>
      </c>
      <c r="BE6438" s="2" t="s">
        <v>166</v>
      </c>
      <c r="BF6438" s="2" t="s">
        <v>166</v>
      </c>
      <c r="BG6438" s="2" t="s">
        <v>166</v>
      </c>
      <c r="BH6438" s="2" t="s">
        <v>166</v>
      </c>
      <c r="BI6438" s="2" t="s">
        <v>166</v>
      </c>
      <c r="BJ6438" s="2" t="s">
        <v>166</v>
      </c>
      <c r="BK6438" s="2" t="s">
        <v>166</v>
      </c>
      <c r="BL6438" s="2" t="s">
        <v>166</v>
      </c>
      <c r="BM6438" s="2">
        <v>0</v>
      </c>
      <c r="BN6438" s="2">
        <v>0</v>
      </c>
      <c r="BO6438" s="2">
        <v>0</v>
      </c>
      <c r="BP6438" s="2">
        <v>0</v>
      </c>
      <c r="BQ6438" s="2" t="s">
        <v>159</v>
      </c>
      <c r="BR6438" s="2">
        <v>0</v>
      </c>
      <c r="BS6438" s="2">
        <v>0</v>
      </c>
      <c r="BT6438" s="2">
        <v>0</v>
      </c>
      <c r="BU6438" s="2">
        <v>0</v>
      </c>
      <c r="BV6438" s="2">
        <v>0</v>
      </c>
      <c r="BW6438" s="2">
        <v>0</v>
      </c>
      <c r="BX6438" s="2">
        <v>0</v>
      </c>
      <c r="BY6438" s="2">
        <v>0</v>
      </c>
      <c r="BZ6438" s="2" t="s">
        <v>159</v>
      </c>
      <c r="CA6438" s="2" t="s">
        <v>159</v>
      </c>
      <c r="CB6438" s="2" t="s">
        <v>159</v>
      </c>
      <c r="CC6438" s="2" t="s">
        <v>159</v>
      </c>
      <c r="CD6438" s="2" t="s">
        <v>159</v>
      </c>
      <c r="CE6438" s="2" t="s">
        <v>159</v>
      </c>
      <c r="CF6438" s="2" t="s">
        <v>159</v>
      </c>
      <c r="CG6438" s="2" t="s">
        <v>159</v>
      </c>
      <c r="CH6438" s="2">
        <v>0</v>
      </c>
      <c r="CI6438" s="2">
        <v>0</v>
      </c>
      <c r="CJ6438" s="2">
        <v>0</v>
      </c>
      <c r="CK6438" s="2">
        <v>0</v>
      </c>
      <c r="CL6438" s="2">
        <v>0</v>
      </c>
      <c r="CM6438" s="2">
        <v>0</v>
      </c>
      <c r="CN6438" s="2">
        <v>0</v>
      </c>
      <c r="CO6438" s="2">
        <v>0</v>
      </c>
      <c r="CP6438" s="2">
        <v>0</v>
      </c>
      <c r="CQ6438" s="2">
        <v>0</v>
      </c>
      <c r="CR6438" s="2">
        <v>0</v>
      </c>
      <c r="CS6438" s="2">
        <v>0</v>
      </c>
      <c r="CT6438" s="2">
        <v>0</v>
      </c>
      <c r="CU6438" s="2">
        <v>0</v>
      </c>
      <c r="CV6438" s="2">
        <v>0</v>
      </c>
      <c r="CW6438" s="2">
        <v>0</v>
      </c>
      <c r="CX6438" s="2">
        <v>0</v>
      </c>
      <c r="CY6438" s="2">
        <v>0</v>
      </c>
      <c r="CZ6438" s="2">
        <v>0</v>
      </c>
      <c r="DA6438" s="2">
        <v>0</v>
      </c>
      <c r="DB6438" s="2">
        <v>0</v>
      </c>
      <c r="DC6438" s="2">
        <v>0</v>
      </c>
      <c r="DD6438" s="2">
        <v>0</v>
      </c>
      <c r="DE6438" s="2">
        <v>0</v>
      </c>
      <c r="DF6438" s="2"/>
      <c r="DG6438" s="2"/>
      <c r="DH6438" s="2"/>
      <c r="DI6438" s="2"/>
      <c r="DJ6438" s="2"/>
      <c r="DK6438" s="2"/>
      <c r="DL6438" s="2"/>
      <c r="DM6438" s="2"/>
      <c r="DN6438" s="2"/>
      <c r="DO6438" s="2"/>
      <c r="DP6438" s="2"/>
      <c r="DQ6438" s="2"/>
      <c r="DR6438" s="2"/>
      <c r="DS6438" s="2"/>
      <c r="DT6438" s="2"/>
      <c r="DU6438" s="2"/>
      <c r="DV6438" s="2"/>
      <c r="DW6438" s="2"/>
      <c r="DX6438" s="2"/>
      <c r="DY6438" s="2"/>
      <c r="DZ6438" s="2"/>
      <c r="EA6438" s="2"/>
      <c r="EB6438" s="2"/>
      <c r="EC6438" s="2"/>
      <c r="ED6438" s="2"/>
      <c r="EE6438" s="2"/>
      <c r="EF6438" s="2">
        <v>6436</v>
      </c>
      <c r="EG6438" s="2">
        <v>2469</v>
      </c>
      <c r="EH6438" s="2">
        <v>764</v>
      </c>
      <c r="EI6438" s="2">
        <v>764</v>
      </c>
      <c r="EJ6438" s="2">
        <v>9156</v>
      </c>
      <c r="EK6438" s="2">
        <v>10499</v>
      </c>
      <c r="EL6438" s="2"/>
      <c r="EM6438" s="2"/>
      <c r="EN6438" s="2">
        <v>57331</v>
      </c>
      <c r="EO6438" s="2">
        <v>44855</v>
      </c>
      <c r="EP6438" s="2" t="s">
        <v>171</v>
      </c>
      <c r="EQ6438" s="2">
        <v>50092</v>
      </c>
      <c r="ER6438" s="2">
        <v>57331</v>
      </c>
      <c r="ES6438" s="2">
        <v>44855</v>
      </c>
      <c r="ET6438" s="2" t="s">
        <v>171</v>
      </c>
      <c r="EU6438" s="2">
        <v>50092</v>
      </c>
      <c r="EV6438" s="2">
        <v>57331</v>
      </c>
      <c r="EW6438" s="2">
        <v>44855</v>
      </c>
      <c r="EX6438" s="2" t="s">
        <v>171</v>
      </c>
      <c r="EY6438" s="2">
        <v>50092</v>
      </c>
    </row>
    <row r="6439" spans="1:155" x14ac:dyDescent="0.25">
      <c r="A6439" s="2" t="s">
        <v>37443</v>
      </c>
      <c r="B6439" s="2">
        <v>765</v>
      </c>
      <c r="C6439" s="2" t="s">
        <v>37443</v>
      </c>
      <c r="D6439" s="2" t="s">
        <v>37443</v>
      </c>
      <c r="E6439" s="2" t="s">
        <v>37444</v>
      </c>
      <c r="F6439" s="2" t="s">
        <v>37445</v>
      </c>
      <c r="G6439" s="2" t="s">
        <v>37446</v>
      </c>
      <c r="H6439" s="2">
        <v>0.30701299999999998</v>
      </c>
      <c r="I6439" s="2">
        <v>0</v>
      </c>
      <c r="J6439" s="3">
        <v>1.4963000000000001E-5</v>
      </c>
      <c r="K6439" s="2">
        <v>41.695</v>
      </c>
      <c r="L6439" s="2">
        <v>39.220999999999997</v>
      </c>
      <c r="M6439" s="2">
        <v>41.695</v>
      </c>
      <c r="N6439" s="2"/>
      <c r="O6439" s="2"/>
      <c r="P6439" s="2"/>
      <c r="Q6439" s="2"/>
      <c r="R6439" s="2">
        <v>0</v>
      </c>
      <c r="S6439" s="2">
        <v>0</v>
      </c>
      <c r="T6439" s="2"/>
      <c r="U6439" s="2" t="s">
        <v>159</v>
      </c>
      <c r="V6439" s="2"/>
      <c r="W6439" s="2"/>
      <c r="X6439" s="2"/>
      <c r="Y6439" s="2"/>
      <c r="Z6439" s="2"/>
      <c r="AA6439" s="2"/>
      <c r="AB6439" s="2"/>
      <c r="AC6439" s="2"/>
      <c r="AD6439" s="2"/>
      <c r="AE6439" s="2"/>
      <c r="AF6439" s="2"/>
      <c r="AG6439" s="2"/>
      <c r="AH6439" s="2"/>
      <c r="AI6439" s="2"/>
      <c r="AJ6439" s="2"/>
      <c r="AK6439" s="2"/>
      <c r="AL6439" s="2"/>
      <c r="AM6439" s="2"/>
      <c r="AN6439" s="2"/>
      <c r="AO6439" s="2"/>
      <c r="AP6439" s="2">
        <v>0.30701299999999998</v>
      </c>
      <c r="AQ6439" s="2">
        <v>0</v>
      </c>
      <c r="AR6439" s="3">
        <v>1.4963000000000001E-5</v>
      </c>
      <c r="AS6439" s="2">
        <v>41.695</v>
      </c>
      <c r="AT6439" s="2"/>
      <c r="AU6439" s="2"/>
      <c r="AV6439" s="2" t="s">
        <v>160</v>
      </c>
      <c r="AW6439" s="2" t="s">
        <v>37499</v>
      </c>
      <c r="AX6439" s="2" t="s">
        <v>243</v>
      </c>
      <c r="AY6439" s="2" t="s">
        <v>244</v>
      </c>
      <c r="AZ6439" s="2" t="s">
        <v>37497</v>
      </c>
      <c r="BA6439" s="2" t="s">
        <v>37498</v>
      </c>
      <c r="BB6439" s="2">
        <v>12</v>
      </c>
      <c r="BC6439" s="2">
        <v>3</v>
      </c>
      <c r="BD6439" s="2">
        <v>0.44516</v>
      </c>
      <c r="BE6439" s="2" t="s">
        <v>166</v>
      </c>
      <c r="BF6439" s="2" t="s">
        <v>166</v>
      </c>
      <c r="BG6439" s="2" t="s">
        <v>166</v>
      </c>
      <c r="BH6439" s="2" t="s">
        <v>166</v>
      </c>
      <c r="BI6439" s="2" t="s">
        <v>166</v>
      </c>
      <c r="BJ6439" s="2" t="s">
        <v>166</v>
      </c>
      <c r="BK6439" s="2" t="s">
        <v>166</v>
      </c>
      <c r="BL6439" s="2" t="s">
        <v>166</v>
      </c>
      <c r="BM6439" s="2">
        <v>0</v>
      </c>
      <c r="BN6439" s="2">
        <v>0</v>
      </c>
      <c r="BO6439" s="2">
        <v>0</v>
      </c>
      <c r="BP6439" s="2">
        <v>0</v>
      </c>
      <c r="BQ6439" s="2" t="s">
        <v>159</v>
      </c>
      <c r="BR6439" s="2">
        <v>0</v>
      </c>
      <c r="BS6439" s="2">
        <v>0</v>
      </c>
      <c r="BT6439" s="2">
        <v>0</v>
      </c>
      <c r="BU6439" s="2">
        <v>0</v>
      </c>
      <c r="BV6439" s="2">
        <v>0</v>
      </c>
      <c r="BW6439" s="2">
        <v>0</v>
      </c>
      <c r="BX6439" s="2">
        <v>0</v>
      </c>
      <c r="BY6439" s="2">
        <v>0</v>
      </c>
      <c r="BZ6439" s="2" t="s">
        <v>159</v>
      </c>
      <c r="CA6439" s="2" t="s">
        <v>159</v>
      </c>
      <c r="CB6439" s="2" t="s">
        <v>159</v>
      </c>
      <c r="CC6439" s="2" t="s">
        <v>159</v>
      </c>
      <c r="CD6439" s="2" t="s">
        <v>159</v>
      </c>
      <c r="CE6439" s="2" t="s">
        <v>159</v>
      </c>
      <c r="CF6439" s="2" t="s">
        <v>159</v>
      </c>
      <c r="CG6439" s="2" t="s">
        <v>159</v>
      </c>
      <c r="CH6439" s="2">
        <v>0</v>
      </c>
      <c r="CI6439" s="2">
        <v>0</v>
      </c>
      <c r="CJ6439" s="2">
        <v>0</v>
      </c>
      <c r="CK6439" s="2">
        <v>0</v>
      </c>
      <c r="CL6439" s="2">
        <v>0</v>
      </c>
      <c r="CM6439" s="2">
        <v>0</v>
      </c>
      <c r="CN6439" s="2">
        <v>0</v>
      </c>
      <c r="CO6439" s="2">
        <v>0</v>
      </c>
      <c r="CP6439" s="2">
        <v>0</v>
      </c>
      <c r="CQ6439" s="2">
        <v>0</v>
      </c>
      <c r="CR6439" s="2">
        <v>0</v>
      </c>
      <c r="CS6439" s="2">
        <v>0</v>
      </c>
      <c r="CT6439" s="2">
        <v>0</v>
      </c>
      <c r="CU6439" s="2">
        <v>0</v>
      </c>
      <c r="CV6439" s="2">
        <v>0</v>
      </c>
      <c r="CW6439" s="2">
        <v>0</v>
      </c>
      <c r="CX6439" s="2">
        <v>0</v>
      </c>
      <c r="CY6439" s="2">
        <v>0</v>
      </c>
      <c r="CZ6439" s="2">
        <v>0</v>
      </c>
      <c r="DA6439" s="2">
        <v>0</v>
      </c>
      <c r="DB6439" s="2">
        <v>0</v>
      </c>
      <c r="DC6439" s="2">
        <v>0</v>
      </c>
      <c r="DD6439" s="2">
        <v>0</v>
      </c>
      <c r="DE6439" s="2">
        <v>0</v>
      </c>
      <c r="DF6439" s="2"/>
      <c r="DG6439" s="2"/>
      <c r="DH6439" s="2"/>
      <c r="DI6439" s="2"/>
      <c r="DJ6439" s="2"/>
      <c r="DK6439" s="2"/>
      <c r="DL6439" s="2"/>
      <c r="DM6439" s="2"/>
      <c r="DN6439" s="2"/>
      <c r="DO6439" s="2"/>
      <c r="DP6439" s="2"/>
      <c r="DQ6439" s="2"/>
      <c r="DR6439" s="2"/>
      <c r="DS6439" s="2"/>
      <c r="DT6439" s="2"/>
      <c r="DU6439" s="2"/>
      <c r="DV6439" s="2"/>
      <c r="DW6439" s="2"/>
      <c r="DX6439" s="2"/>
      <c r="DY6439" s="2"/>
      <c r="DZ6439" s="2"/>
      <c r="EA6439" s="2"/>
      <c r="EB6439" s="2"/>
      <c r="EC6439" s="2"/>
      <c r="ED6439" s="2"/>
      <c r="EE6439" s="2"/>
      <c r="EF6439" s="2">
        <v>6437</v>
      </c>
      <c r="EG6439" s="2">
        <v>2469</v>
      </c>
      <c r="EH6439" s="2">
        <v>765</v>
      </c>
      <c r="EI6439" s="2">
        <v>765</v>
      </c>
      <c r="EJ6439" s="2">
        <v>9156</v>
      </c>
      <c r="EK6439" s="2">
        <v>10499</v>
      </c>
      <c r="EL6439" s="2"/>
      <c r="EM6439" s="2"/>
      <c r="EN6439" s="2">
        <v>57331</v>
      </c>
      <c r="EO6439" s="2">
        <v>44855</v>
      </c>
      <c r="EP6439" s="2" t="s">
        <v>171</v>
      </c>
      <c r="EQ6439" s="2">
        <v>50092</v>
      </c>
      <c r="ER6439" s="2">
        <v>57331</v>
      </c>
      <c r="ES6439" s="2">
        <v>44855</v>
      </c>
      <c r="ET6439" s="2" t="s">
        <v>171</v>
      </c>
      <c r="EU6439" s="2">
        <v>50092</v>
      </c>
      <c r="EV6439" s="2">
        <v>57331</v>
      </c>
      <c r="EW6439" s="2">
        <v>44855</v>
      </c>
      <c r="EX6439" s="2" t="s">
        <v>171</v>
      </c>
      <c r="EY6439" s="2">
        <v>50092</v>
      </c>
    </row>
    <row r="6440" spans="1:155" x14ac:dyDescent="0.25">
      <c r="A6440" s="2" t="s">
        <v>37500</v>
      </c>
      <c r="B6440" s="2">
        <v>124</v>
      </c>
      <c r="C6440" s="2" t="s">
        <v>37500</v>
      </c>
      <c r="D6440" s="2" t="s">
        <v>37500</v>
      </c>
      <c r="E6440" s="2" t="s">
        <v>37501</v>
      </c>
      <c r="F6440" s="2" t="s">
        <v>37502</v>
      </c>
      <c r="G6440" s="2" t="s">
        <v>37503</v>
      </c>
      <c r="H6440" s="2">
        <v>0.99860899999999997</v>
      </c>
      <c r="I6440" s="2">
        <v>28.6005</v>
      </c>
      <c r="J6440" s="3">
        <v>1.1437200000000001E-53</v>
      </c>
      <c r="K6440" s="2">
        <v>101.17</v>
      </c>
      <c r="L6440" s="2">
        <v>93.751999999999995</v>
      </c>
      <c r="M6440" s="2">
        <v>101.17</v>
      </c>
      <c r="N6440" s="2"/>
      <c r="O6440" s="2"/>
      <c r="P6440" s="2"/>
      <c r="Q6440" s="2"/>
      <c r="R6440" s="2">
        <v>0</v>
      </c>
      <c r="S6440" s="2">
        <v>0</v>
      </c>
      <c r="T6440" s="2"/>
      <c r="U6440" s="2" t="s">
        <v>159</v>
      </c>
      <c r="V6440" s="2">
        <v>0</v>
      </c>
      <c r="W6440" s="2">
        <v>0</v>
      </c>
      <c r="X6440" s="2"/>
      <c r="Y6440" s="2" t="s">
        <v>159</v>
      </c>
      <c r="Z6440" s="2">
        <v>0.80365900000000001</v>
      </c>
      <c r="AA6440" s="2">
        <v>4.93485</v>
      </c>
      <c r="AB6440" s="3">
        <v>9.7447500000000005E-13</v>
      </c>
      <c r="AC6440" s="2">
        <v>52.09</v>
      </c>
      <c r="AD6440" s="2">
        <v>0</v>
      </c>
      <c r="AE6440" s="2">
        <v>0</v>
      </c>
      <c r="AF6440" s="2"/>
      <c r="AG6440" s="2" t="s">
        <v>159</v>
      </c>
      <c r="AH6440" s="2">
        <v>0.99860899999999997</v>
      </c>
      <c r="AI6440" s="2">
        <v>28.6005</v>
      </c>
      <c r="AJ6440" s="3">
        <v>1.1437200000000001E-53</v>
      </c>
      <c r="AK6440" s="2">
        <v>101.17</v>
      </c>
      <c r="AL6440" s="2">
        <v>0</v>
      </c>
      <c r="AM6440" s="2">
        <v>0</v>
      </c>
      <c r="AN6440" s="2"/>
      <c r="AO6440" s="2" t="s">
        <v>159</v>
      </c>
      <c r="AP6440" s="2">
        <v>0.83066499999999999</v>
      </c>
      <c r="AQ6440" s="2">
        <v>5.9320300000000001</v>
      </c>
      <c r="AR6440" s="3">
        <v>1.03041E-26</v>
      </c>
      <c r="AS6440" s="2">
        <v>72.567999999999998</v>
      </c>
      <c r="AT6440" s="2"/>
      <c r="AU6440" s="2">
        <v>2</v>
      </c>
      <c r="AV6440" s="2" t="s">
        <v>160</v>
      </c>
      <c r="AW6440" s="2" t="s">
        <v>37504</v>
      </c>
      <c r="AX6440" s="2" t="s">
        <v>632</v>
      </c>
      <c r="AY6440" s="2" t="s">
        <v>4246</v>
      </c>
      <c r="AZ6440" s="2" t="s">
        <v>37505</v>
      </c>
      <c r="BA6440" s="2" t="s">
        <v>37506</v>
      </c>
      <c r="BB6440" s="2">
        <v>7</v>
      </c>
      <c r="BC6440" s="2">
        <v>3</v>
      </c>
      <c r="BD6440" s="2">
        <v>1.3581000000000001</v>
      </c>
      <c r="BE6440" s="2" t="s">
        <v>166</v>
      </c>
      <c r="BF6440" s="2" t="s">
        <v>166</v>
      </c>
      <c r="BG6440" s="2" t="s">
        <v>166</v>
      </c>
      <c r="BH6440" s="2" t="s">
        <v>167</v>
      </c>
      <c r="BI6440" s="2" t="s">
        <v>166</v>
      </c>
      <c r="BJ6440" s="2" t="s">
        <v>167</v>
      </c>
      <c r="BK6440" s="2" t="s">
        <v>166</v>
      </c>
      <c r="BL6440" s="2" t="s">
        <v>167</v>
      </c>
      <c r="BM6440" s="2">
        <v>34833000</v>
      </c>
      <c r="BN6440" s="2">
        <v>0</v>
      </c>
      <c r="BO6440" s="2">
        <v>34833000</v>
      </c>
      <c r="BP6440" s="2">
        <v>0</v>
      </c>
      <c r="BQ6440" s="2" t="s">
        <v>159</v>
      </c>
      <c r="BR6440" s="2">
        <v>0</v>
      </c>
      <c r="BS6440" s="2">
        <v>3141400</v>
      </c>
      <c r="BT6440" s="2">
        <v>225910</v>
      </c>
      <c r="BU6440" s="2">
        <v>0</v>
      </c>
      <c r="BV6440" s="2">
        <v>219660</v>
      </c>
      <c r="BW6440" s="2">
        <v>8817300</v>
      </c>
      <c r="BX6440" s="2">
        <v>289150</v>
      </c>
      <c r="BY6440" s="2">
        <v>1145100</v>
      </c>
      <c r="BZ6440" s="2" t="s">
        <v>159</v>
      </c>
      <c r="CA6440" s="2" t="s">
        <v>159</v>
      </c>
      <c r="CB6440" s="2" t="s">
        <v>159</v>
      </c>
      <c r="CC6440" s="2" t="s">
        <v>159</v>
      </c>
      <c r="CD6440" s="2" t="s">
        <v>159</v>
      </c>
      <c r="CE6440" s="2" t="s">
        <v>159</v>
      </c>
      <c r="CF6440" s="2" t="s">
        <v>159</v>
      </c>
      <c r="CG6440" s="2" t="s">
        <v>159</v>
      </c>
      <c r="CH6440" s="2">
        <v>0</v>
      </c>
      <c r="CI6440" s="2">
        <v>0</v>
      </c>
      <c r="CJ6440" s="2">
        <v>0</v>
      </c>
      <c r="CK6440" s="2">
        <v>0</v>
      </c>
      <c r="CL6440" s="2">
        <v>3141400</v>
      </c>
      <c r="CM6440" s="2">
        <v>0</v>
      </c>
      <c r="CN6440" s="2">
        <v>0</v>
      </c>
      <c r="CO6440" s="2">
        <v>225910</v>
      </c>
      <c r="CP6440" s="2">
        <v>0</v>
      </c>
      <c r="CQ6440" s="2">
        <v>0</v>
      </c>
      <c r="CR6440" s="2">
        <v>0</v>
      </c>
      <c r="CS6440" s="2">
        <v>0</v>
      </c>
      <c r="CT6440" s="2">
        <v>0</v>
      </c>
      <c r="CU6440" s="2">
        <v>219660</v>
      </c>
      <c r="CV6440" s="2">
        <v>0</v>
      </c>
      <c r="CW6440" s="2">
        <v>0</v>
      </c>
      <c r="CX6440" s="2">
        <v>8817300</v>
      </c>
      <c r="CY6440" s="2">
        <v>0</v>
      </c>
      <c r="CZ6440" s="2">
        <v>0</v>
      </c>
      <c r="DA6440" s="2">
        <v>289150</v>
      </c>
      <c r="DB6440" s="2">
        <v>0</v>
      </c>
      <c r="DC6440" s="2">
        <v>0</v>
      </c>
      <c r="DD6440" s="2">
        <v>1145100</v>
      </c>
      <c r="DE6440" s="2">
        <v>0</v>
      </c>
      <c r="DF6440" s="2"/>
      <c r="DG6440" s="2"/>
      <c r="DH6440" s="2"/>
      <c r="DI6440" s="2"/>
      <c r="DJ6440" s="2"/>
      <c r="DK6440" s="2"/>
      <c r="DL6440" s="2"/>
      <c r="DM6440" s="2"/>
      <c r="DN6440" s="2"/>
      <c r="DO6440" s="2"/>
      <c r="DP6440" s="2"/>
      <c r="DQ6440" s="2"/>
      <c r="DR6440" s="2"/>
      <c r="DS6440" s="2"/>
      <c r="DT6440" s="2"/>
      <c r="DU6440" s="2"/>
      <c r="DV6440" s="2"/>
      <c r="DW6440" s="2"/>
      <c r="DX6440" s="2"/>
      <c r="DY6440" s="2"/>
      <c r="DZ6440" s="2"/>
      <c r="EA6440" s="2"/>
      <c r="EB6440" s="2"/>
      <c r="EC6440" s="2"/>
      <c r="ED6440" s="2"/>
      <c r="EE6440" s="2"/>
      <c r="EF6440" s="2">
        <v>6438</v>
      </c>
      <c r="EG6440" s="2">
        <v>2470</v>
      </c>
      <c r="EH6440" s="2">
        <v>124</v>
      </c>
      <c r="EI6440" s="2">
        <v>124</v>
      </c>
      <c r="EJ6440" s="2" t="s">
        <v>37507</v>
      </c>
      <c r="EK6440" s="2" t="s">
        <v>37508</v>
      </c>
      <c r="EL6440" s="2" t="s">
        <v>37509</v>
      </c>
      <c r="EM6440" s="2" t="s">
        <v>37510</v>
      </c>
      <c r="EN6440" s="2">
        <v>9114</v>
      </c>
      <c r="EO6440" s="2">
        <v>7025</v>
      </c>
      <c r="EP6440" s="2" t="s">
        <v>172</v>
      </c>
      <c r="EQ6440" s="2">
        <v>67276</v>
      </c>
      <c r="ER6440" s="2">
        <v>9114</v>
      </c>
      <c r="ES6440" s="2">
        <v>7025</v>
      </c>
      <c r="ET6440" s="2" t="s">
        <v>172</v>
      </c>
      <c r="EU6440" s="2">
        <v>67276</v>
      </c>
      <c r="EV6440" s="2">
        <v>9114</v>
      </c>
      <c r="EW6440" s="2">
        <v>7025</v>
      </c>
      <c r="EX6440" s="2" t="s">
        <v>172</v>
      </c>
      <c r="EY6440" s="2">
        <v>67276</v>
      </c>
    </row>
    <row r="6441" spans="1:155" x14ac:dyDescent="0.25">
      <c r="A6441" s="2" t="s">
        <v>37500</v>
      </c>
      <c r="B6441" s="2">
        <v>127</v>
      </c>
      <c r="C6441" s="2" t="s">
        <v>37500</v>
      </c>
      <c r="D6441" s="2" t="s">
        <v>37500</v>
      </c>
      <c r="E6441" s="2" t="s">
        <v>37501</v>
      </c>
      <c r="F6441" s="2" t="s">
        <v>37502</v>
      </c>
      <c r="G6441" s="2" t="s">
        <v>37503</v>
      </c>
      <c r="H6441" s="2">
        <v>0.99860300000000002</v>
      </c>
      <c r="I6441" s="2">
        <v>28.6005</v>
      </c>
      <c r="J6441" s="3">
        <v>1.1437200000000001E-53</v>
      </c>
      <c r="K6441" s="2">
        <v>101.17</v>
      </c>
      <c r="L6441" s="2">
        <v>93.751999999999995</v>
      </c>
      <c r="M6441" s="2">
        <v>101.17</v>
      </c>
      <c r="N6441" s="2"/>
      <c r="O6441" s="2"/>
      <c r="P6441" s="2"/>
      <c r="Q6441" s="2"/>
      <c r="R6441" s="2">
        <v>0</v>
      </c>
      <c r="S6441" s="2">
        <v>0</v>
      </c>
      <c r="T6441" s="2"/>
      <c r="U6441" s="2" t="s">
        <v>159</v>
      </c>
      <c r="V6441" s="2">
        <v>0</v>
      </c>
      <c r="W6441" s="2">
        <v>0</v>
      </c>
      <c r="X6441" s="2"/>
      <c r="Y6441" s="2" t="s">
        <v>159</v>
      </c>
      <c r="Z6441" s="2">
        <v>0.80358399999999996</v>
      </c>
      <c r="AA6441" s="2">
        <v>4.93485</v>
      </c>
      <c r="AB6441" s="3">
        <v>9.7447500000000005E-13</v>
      </c>
      <c r="AC6441" s="2">
        <v>52.09</v>
      </c>
      <c r="AD6441" s="2">
        <v>0</v>
      </c>
      <c r="AE6441" s="2">
        <v>0</v>
      </c>
      <c r="AF6441" s="2"/>
      <c r="AG6441" s="2" t="s">
        <v>159</v>
      </c>
      <c r="AH6441" s="2">
        <v>0.99860300000000002</v>
      </c>
      <c r="AI6441" s="2">
        <v>28.6005</v>
      </c>
      <c r="AJ6441" s="3">
        <v>1.1437200000000001E-53</v>
      </c>
      <c r="AK6441" s="2">
        <v>101.17</v>
      </c>
      <c r="AL6441" s="2">
        <v>0</v>
      </c>
      <c r="AM6441" s="2">
        <v>0</v>
      </c>
      <c r="AN6441" s="2"/>
      <c r="AO6441" s="2" t="s">
        <v>159</v>
      </c>
      <c r="AP6441" s="2">
        <v>0.83066499999999999</v>
      </c>
      <c r="AQ6441" s="2">
        <v>5.9320300000000001</v>
      </c>
      <c r="AR6441" s="3">
        <v>1.03041E-26</v>
      </c>
      <c r="AS6441" s="2">
        <v>72.567999999999998</v>
      </c>
      <c r="AT6441" s="2"/>
      <c r="AU6441" s="2">
        <v>2</v>
      </c>
      <c r="AV6441" s="2" t="s">
        <v>160</v>
      </c>
      <c r="AW6441" s="2" t="s">
        <v>37511</v>
      </c>
      <c r="AX6441" s="2" t="s">
        <v>335</v>
      </c>
      <c r="AY6441" s="2" t="s">
        <v>5516</v>
      </c>
      <c r="AZ6441" s="2" t="s">
        <v>37505</v>
      </c>
      <c r="BA6441" s="2" t="s">
        <v>37506</v>
      </c>
      <c r="BB6441" s="2">
        <v>10</v>
      </c>
      <c r="BC6441" s="2">
        <v>3</v>
      </c>
      <c r="BD6441" s="2">
        <v>1.3581000000000001</v>
      </c>
      <c r="BE6441" s="2" t="s">
        <v>166</v>
      </c>
      <c r="BF6441" s="2" t="s">
        <v>166</v>
      </c>
      <c r="BG6441" s="2" t="s">
        <v>166</v>
      </c>
      <c r="BH6441" s="2" t="s">
        <v>167</v>
      </c>
      <c r="BI6441" s="2" t="s">
        <v>166</v>
      </c>
      <c r="BJ6441" s="2" t="s">
        <v>167</v>
      </c>
      <c r="BK6441" s="2" t="s">
        <v>166</v>
      </c>
      <c r="BL6441" s="2" t="s">
        <v>167</v>
      </c>
      <c r="BM6441" s="2">
        <v>34833000</v>
      </c>
      <c r="BN6441" s="2">
        <v>0</v>
      </c>
      <c r="BO6441" s="2">
        <v>34833000</v>
      </c>
      <c r="BP6441" s="2">
        <v>0</v>
      </c>
      <c r="BQ6441" s="2" t="s">
        <v>159</v>
      </c>
      <c r="BR6441" s="2">
        <v>0</v>
      </c>
      <c r="BS6441" s="2">
        <v>3141400</v>
      </c>
      <c r="BT6441" s="2">
        <v>225910</v>
      </c>
      <c r="BU6441" s="2">
        <v>0</v>
      </c>
      <c r="BV6441" s="2">
        <v>219660</v>
      </c>
      <c r="BW6441" s="2">
        <v>8817300</v>
      </c>
      <c r="BX6441" s="2">
        <v>289150</v>
      </c>
      <c r="BY6441" s="2">
        <v>1145100</v>
      </c>
      <c r="BZ6441" s="2" t="s">
        <v>159</v>
      </c>
      <c r="CA6441" s="2" t="s">
        <v>159</v>
      </c>
      <c r="CB6441" s="2" t="s">
        <v>159</v>
      </c>
      <c r="CC6441" s="2" t="s">
        <v>159</v>
      </c>
      <c r="CD6441" s="2" t="s">
        <v>159</v>
      </c>
      <c r="CE6441" s="2" t="s">
        <v>159</v>
      </c>
      <c r="CF6441" s="2" t="s">
        <v>159</v>
      </c>
      <c r="CG6441" s="2" t="s">
        <v>159</v>
      </c>
      <c r="CH6441" s="2">
        <v>0</v>
      </c>
      <c r="CI6441" s="2">
        <v>0</v>
      </c>
      <c r="CJ6441" s="2">
        <v>0</v>
      </c>
      <c r="CK6441" s="2">
        <v>0</v>
      </c>
      <c r="CL6441" s="2">
        <v>3141400</v>
      </c>
      <c r="CM6441" s="2">
        <v>0</v>
      </c>
      <c r="CN6441" s="2">
        <v>0</v>
      </c>
      <c r="CO6441" s="2">
        <v>225910</v>
      </c>
      <c r="CP6441" s="2">
        <v>0</v>
      </c>
      <c r="CQ6441" s="2">
        <v>0</v>
      </c>
      <c r="CR6441" s="2">
        <v>0</v>
      </c>
      <c r="CS6441" s="2">
        <v>0</v>
      </c>
      <c r="CT6441" s="2">
        <v>0</v>
      </c>
      <c r="CU6441" s="2">
        <v>219660</v>
      </c>
      <c r="CV6441" s="2">
        <v>0</v>
      </c>
      <c r="CW6441" s="2">
        <v>0</v>
      </c>
      <c r="CX6441" s="2">
        <v>8817300</v>
      </c>
      <c r="CY6441" s="2">
        <v>0</v>
      </c>
      <c r="CZ6441" s="2">
        <v>0</v>
      </c>
      <c r="DA6441" s="2">
        <v>289150</v>
      </c>
      <c r="DB6441" s="2">
        <v>0</v>
      </c>
      <c r="DC6441" s="2">
        <v>0</v>
      </c>
      <c r="DD6441" s="2">
        <v>1145100</v>
      </c>
      <c r="DE6441" s="2">
        <v>0</v>
      </c>
      <c r="DF6441" s="2"/>
      <c r="DG6441" s="2"/>
      <c r="DH6441" s="2"/>
      <c r="DI6441" s="2"/>
      <c r="DJ6441" s="2"/>
      <c r="DK6441" s="2"/>
      <c r="DL6441" s="2"/>
      <c r="DM6441" s="2"/>
      <c r="DN6441" s="2"/>
      <c r="DO6441" s="2"/>
      <c r="DP6441" s="2"/>
      <c r="DQ6441" s="2"/>
      <c r="DR6441" s="2"/>
      <c r="DS6441" s="2"/>
      <c r="DT6441" s="2"/>
      <c r="DU6441" s="2"/>
      <c r="DV6441" s="2"/>
      <c r="DW6441" s="2"/>
      <c r="DX6441" s="2"/>
      <c r="DY6441" s="2"/>
      <c r="DZ6441" s="2"/>
      <c r="EA6441" s="2"/>
      <c r="EB6441" s="2"/>
      <c r="EC6441" s="2"/>
      <c r="ED6441" s="2"/>
      <c r="EE6441" s="2"/>
      <c r="EF6441" s="2">
        <v>6439</v>
      </c>
      <c r="EG6441" s="2">
        <v>2470</v>
      </c>
      <c r="EH6441" s="2">
        <v>127</v>
      </c>
      <c r="EI6441" s="2">
        <v>127</v>
      </c>
      <c r="EJ6441" s="2" t="s">
        <v>37507</v>
      </c>
      <c r="EK6441" s="2" t="s">
        <v>37508</v>
      </c>
      <c r="EL6441" s="2" t="s">
        <v>37509</v>
      </c>
      <c r="EM6441" s="2" t="s">
        <v>37510</v>
      </c>
      <c r="EN6441" s="2">
        <v>9114</v>
      </c>
      <c r="EO6441" s="2">
        <v>7025</v>
      </c>
      <c r="EP6441" s="2" t="s">
        <v>172</v>
      </c>
      <c r="EQ6441" s="2">
        <v>67276</v>
      </c>
      <c r="ER6441" s="2">
        <v>9114</v>
      </c>
      <c r="ES6441" s="2">
        <v>7025</v>
      </c>
      <c r="ET6441" s="2" t="s">
        <v>172</v>
      </c>
      <c r="EU6441" s="2">
        <v>67276</v>
      </c>
      <c r="EV6441" s="2">
        <v>9114</v>
      </c>
      <c r="EW6441" s="2">
        <v>7025</v>
      </c>
      <c r="EX6441" s="2" t="s">
        <v>172</v>
      </c>
      <c r="EY6441" s="2">
        <v>67276</v>
      </c>
    </row>
    <row r="6442" spans="1:155" x14ac:dyDescent="0.25">
      <c r="A6442" s="2" t="s">
        <v>37500</v>
      </c>
      <c r="B6442" s="2">
        <v>95</v>
      </c>
      <c r="C6442" s="2" t="s">
        <v>37500</v>
      </c>
      <c r="D6442" s="2" t="s">
        <v>37500</v>
      </c>
      <c r="E6442" s="2" t="s">
        <v>37501</v>
      </c>
      <c r="F6442" s="2" t="s">
        <v>37502</v>
      </c>
      <c r="G6442" s="2" t="s">
        <v>37503</v>
      </c>
      <c r="H6442" s="2">
        <v>0.33197100000000002</v>
      </c>
      <c r="I6442" s="2">
        <v>0</v>
      </c>
      <c r="J6442" s="3">
        <v>3.5444800000000002E-57</v>
      </c>
      <c r="K6442" s="2">
        <v>87.510999999999996</v>
      </c>
      <c r="L6442" s="2">
        <v>78.131</v>
      </c>
      <c r="M6442" s="2">
        <v>87.510999999999996</v>
      </c>
      <c r="N6442" s="2"/>
      <c r="O6442" s="2"/>
      <c r="P6442" s="2"/>
      <c r="Q6442" s="2"/>
      <c r="R6442" s="2"/>
      <c r="S6442" s="2"/>
      <c r="T6442" s="2"/>
      <c r="U6442" s="2"/>
      <c r="V6442" s="2"/>
      <c r="W6442" s="2"/>
      <c r="X6442" s="2"/>
      <c r="Y6442" s="2"/>
      <c r="Z6442" s="2">
        <v>0.33197100000000002</v>
      </c>
      <c r="AA6442" s="2">
        <v>0</v>
      </c>
      <c r="AB6442" s="3">
        <v>3.5444800000000002E-57</v>
      </c>
      <c r="AC6442" s="2">
        <v>87.510999999999996</v>
      </c>
      <c r="AD6442" s="2">
        <v>0</v>
      </c>
      <c r="AE6442" s="2">
        <v>0</v>
      </c>
      <c r="AF6442" s="2"/>
      <c r="AG6442" s="2" t="s">
        <v>159</v>
      </c>
      <c r="AH6442" s="2">
        <v>0.30641000000000002</v>
      </c>
      <c r="AI6442" s="2">
        <v>0</v>
      </c>
      <c r="AJ6442" s="3">
        <v>3.5444800000000002E-57</v>
      </c>
      <c r="AK6442" s="2">
        <v>87.510999999999996</v>
      </c>
      <c r="AL6442" s="2">
        <v>0</v>
      </c>
      <c r="AM6442" s="2">
        <v>0</v>
      </c>
      <c r="AN6442" s="2"/>
      <c r="AO6442" s="2" t="s">
        <v>159</v>
      </c>
      <c r="AP6442" s="2">
        <v>0.27236900000000003</v>
      </c>
      <c r="AQ6442" s="2">
        <v>0</v>
      </c>
      <c r="AR6442" s="3">
        <v>2.68418E-12</v>
      </c>
      <c r="AS6442" s="2">
        <v>47.805999999999997</v>
      </c>
      <c r="AT6442" s="2"/>
      <c r="AU6442" s="2"/>
      <c r="AV6442" s="2" t="s">
        <v>160</v>
      </c>
      <c r="AW6442" s="2" t="s">
        <v>37512</v>
      </c>
      <c r="AX6442" s="2" t="s">
        <v>197</v>
      </c>
      <c r="AY6442" s="2" t="s">
        <v>233</v>
      </c>
      <c r="AZ6442" s="2" t="s">
        <v>37513</v>
      </c>
      <c r="BA6442" s="2" t="s">
        <v>37514</v>
      </c>
      <c r="BB6442" s="2">
        <v>8</v>
      </c>
      <c r="BC6442" s="2">
        <v>3</v>
      </c>
      <c r="BD6442" s="2">
        <v>0.88636000000000004</v>
      </c>
      <c r="BE6442" s="2" t="s">
        <v>166</v>
      </c>
      <c r="BF6442" s="2" t="s">
        <v>166</v>
      </c>
      <c r="BG6442" s="2" t="s">
        <v>166</v>
      </c>
      <c r="BH6442" s="2" t="s">
        <v>166</v>
      </c>
      <c r="BI6442" s="2" t="s">
        <v>166</v>
      </c>
      <c r="BJ6442" s="2" t="s">
        <v>166</v>
      </c>
      <c r="BK6442" s="2" t="s">
        <v>166</v>
      </c>
      <c r="BL6442" s="2" t="s">
        <v>166</v>
      </c>
      <c r="BM6442" s="2">
        <v>0</v>
      </c>
      <c r="BN6442" s="2">
        <v>0</v>
      </c>
      <c r="BO6442" s="2">
        <v>0</v>
      </c>
      <c r="BP6442" s="2">
        <v>0</v>
      </c>
      <c r="BQ6442" s="2" t="s">
        <v>159</v>
      </c>
      <c r="BR6442" s="2">
        <v>0</v>
      </c>
      <c r="BS6442" s="2">
        <v>0</v>
      </c>
      <c r="BT6442" s="2">
        <v>0</v>
      </c>
      <c r="BU6442" s="2">
        <v>0</v>
      </c>
      <c r="BV6442" s="2">
        <v>0</v>
      </c>
      <c r="BW6442" s="2">
        <v>0</v>
      </c>
      <c r="BX6442" s="2">
        <v>0</v>
      </c>
      <c r="BY6442" s="2">
        <v>0</v>
      </c>
      <c r="BZ6442" s="2" t="s">
        <v>159</v>
      </c>
      <c r="CA6442" s="2" t="s">
        <v>159</v>
      </c>
      <c r="CB6442" s="2" t="s">
        <v>159</v>
      </c>
      <c r="CC6442" s="2" t="s">
        <v>159</v>
      </c>
      <c r="CD6442" s="2" t="s">
        <v>159</v>
      </c>
      <c r="CE6442" s="2" t="s">
        <v>159</v>
      </c>
      <c r="CF6442" s="2" t="s">
        <v>159</v>
      </c>
      <c r="CG6442" s="2" t="s">
        <v>159</v>
      </c>
      <c r="CH6442" s="2">
        <v>0</v>
      </c>
      <c r="CI6442" s="2">
        <v>0</v>
      </c>
      <c r="CJ6442" s="2">
        <v>0</v>
      </c>
      <c r="CK6442" s="2">
        <v>0</v>
      </c>
      <c r="CL6442" s="2">
        <v>0</v>
      </c>
      <c r="CM6442" s="2">
        <v>0</v>
      </c>
      <c r="CN6442" s="2">
        <v>0</v>
      </c>
      <c r="CO6442" s="2">
        <v>0</v>
      </c>
      <c r="CP6442" s="2">
        <v>0</v>
      </c>
      <c r="CQ6442" s="2">
        <v>0</v>
      </c>
      <c r="CR6442" s="2">
        <v>0</v>
      </c>
      <c r="CS6442" s="2">
        <v>0</v>
      </c>
      <c r="CT6442" s="2">
        <v>0</v>
      </c>
      <c r="CU6442" s="2">
        <v>0</v>
      </c>
      <c r="CV6442" s="2">
        <v>0</v>
      </c>
      <c r="CW6442" s="2">
        <v>0</v>
      </c>
      <c r="CX6442" s="2">
        <v>0</v>
      </c>
      <c r="CY6442" s="2">
        <v>0</v>
      </c>
      <c r="CZ6442" s="2">
        <v>0</v>
      </c>
      <c r="DA6442" s="2">
        <v>0</v>
      </c>
      <c r="DB6442" s="2">
        <v>0</v>
      </c>
      <c r="DC6442" s="2">
        <v>0</v>
      </c>
      <c r="DD6442" s="2">
        <v>0</v>
      </c>
      <c r="DE6442" s="2">
        <v>0</v>
      </c>
      <c r="DF6442" s="2"/>
      <c r="DG6442" s="2"/>
      <c r="DH6442" s="2"/>
      <c r="DI6442" s="2"/>
      <c r="DJ6442" s="2"/>
      <c r="DK6442" s="2"/>
      <c r="DL6442" s="2"/>
      <c r="DM6442" s="2"/>
      <c r="DN6442" s="2"/>
      <c r="DO6442" s="2"/>
      <c r="DP6442" s="2"/>
      <c r="DQ6442" s="2"/>
      <c r="DR6442" s="2"/>
      <c r="DS6442" s="2"/>
      <c r="DT6442" s="2"/>
      <c r="DU6442" s="2"/>
      <c r="DV6442" s="2"/>
      <c r="DW6442" s="2"/>
      <c r="DX6442" s="2"/>
      <c r="DY6442" s="2"/>
      <c r="DZ6442" s="2"/>
      <c r="EA6442" s="2"/>
      <c r="EB6442" s="2"/>
      <c r="EC6442" s="2"/>
      <c r="ED6442" s="2"/>
      <c r="EE6442" s="2"/>
      <c r="EF6442" s="2">
        <v>6440</v>
      </c>
      <c r="EG6442" s="2">
        <v>2470</v>
      </c>
      <c r="EH6442" s="2">
        <v>95</v>
      </c>
      <c r="EI6442" s="2">
        <v>95</v>
      </c>
      <c r="EJ6442" s="2">
        <v>2581</v>
      </c>
      <c r="EK6442" s="2">
        <v>2924</v>
      </c>
      <c r="EL6442" s="2"/>
      <c r="EM6442" s="2"/>
      <c r="EN6442" s="2">
        <v>15975</v>
      </c>
      <c r="EO6442" s="2">
        <v>12133</v>
      </c>
      <c r="EP6442" s="2" t="s">
        <v>190</v>
      </c>
      <c r="EQ6442" s="2">
        <v>60834</v>
      </c>
      <c r="ER6442" s="2">
        <v>15976</v>
      </c>
      <c r="ES6442" s="2">
        <v>12134</v>
      </c>
      <c r="ET6442" s="2" t="s">
        <v>172</v>
      </c>
      <c r="EU6442" s="2">
        <v>61957</v>
      </c>
      <c r="EV6442" s="2">
        <v>15976</v>
      </c>
      <c r="EW6442" s="2">
        <v>12134</v>
      </c>
      <c r="EX6442" s="2" t="s">
        <v>172</v>
      </c>
      <c r="EY6442" s="2">
        <v>61957</v>
      </c>
    </row>
    <row r="6443" spans="1:155" x14ac:dyDescent="0.25">
      <c r="A6443" s="2" t="s">
        <v>37500</v>
      </c>
      <c r="B6443" s="2">
        <v>96</v>
      </c>
      <c r="C6443" s="2" t="s">
        <v>37500</v>
      </c>
      <c r="D6443" s="2" t="s">
        <v>37500</v>
      </c>
      <c r="E6443" s="2" t="s">
        <v>37501</v>
      </c>
      <c r="F6443" s="2" t="s">
        <v>37502</v>
      </c>
      <c r="G6443" s="2" t="s">
        <v>37503</v>
      </c>
      <c r="H6443" s="2">
        <v>0.33197100000000002</v>
      </c>
      <c r="I6443" s="2">
        <v>0</v>
      </c>
      <c r="J6443" s="3">
        <v>3.5444800000000002E-57</v>
      </c>
      <c r="K6443" s="2">
        <v>87.510999999999996</v>
      </c>
      <c r="L6443" s="2">
        <v>78.131</v>
      </c>
      <c r="M6443" s="2">
        <v>87.510999999999996</v>
      </c>
      <c r="N6443" s="2"/>
      <c r="O6443" s="2"/>
      <c r="P6443" s="2"/>
      <c r="Q6443" s="2"/>
      <c r="R6443" s="2"/>
      <c r="S6443" s="2"/>
      <c r="T6443" s="2"/>
      <c r="U6443" s="2"/>
      <c r="V6443" s="2"/>
      <c r="W6443" s="2"/>
      <c r="X6443" s="2"/>
      <c r="Y6443" s="2"/>
      <c r="Z6443" s="2">
        <v>0.33197100000000002</v>
      </c>
      <c r="AA6443" s="2">
        <v>0</v>
      </c>
      <c r="AB6443" s="3">
        <v>3.5444800000000002E-57</v>
      </c>
      <c r="AC6443" s="2">
        <v>87.510999999999996</v>
      </c>
      <c r="AD6443" s="2">
        <v>0</v>
      </c>
      <c r="AE6443" s="2">
        <v>0</v>
      </c>
      <c r="AF6443" s="2"/>
      <c r="AG6443" s="2" t="s">
        <v>159</v>
      </c>
      <c r="AH6443" s="2">
        <v>0.30641000000000002</v>
      </c>
      <c r="AI6443" s="2">
        <v>0</v>
      </c>
      <c r="AJ6443" s="3">
        <v>3.5444800000000002E-57</v>
      </c>
      <c r="AK6443" s="2">
        <v>87.510999999999996</v>
      </c>
      <c r="AL6443" s="2">
        <v>0</v>
      </c>
      <c r="AM6443" s="2">
        <v>0</v>
      </c>
      <c r="AN6443" s="2"/>
      <c r="AO6443" s="2" t="s">
        <v>159</v>
      </c>
      <c r="AP6443" s="2">
        <v>0.27236900000000003</v>
      </c>
      <c r="AQ6443" s="2">
        <v>0</v>
      </c>
      <c r="AR6443" s="3">
        <v>2.68418E-12</v>
      </c>
      <c r="AS6443" s="2">
        <v>47.805999999999997</v>
      </c>
      <c r="AT6443" s="2"/>
      <c r="AU6443" s="2"/>
      <c r="AV6443" s="2" t="s">
        <v>160</v>
      </c>
      <c r="AW6443" s="2" t="s">
        <v>37515</v>
      </c>
      <c r="AX6443" s="2" t="s">
        <v>243</v>
      </c>
      <c r="AY6443" s="2" t="s">
        <v>244</v>
      </c>
      <c r="AZ6443" s="2" t="s">
        <v>37513</v>
      </c>
      <c r="BA6443" s="2" t="s">
        <v>37514</v>
      </c>
      <c r="BB6443" s="2">
        <v>9</v>
      </c>
      <c r="BC6443" s="2">
        <v>3</v>
      </c>
      <c r="BD6443" s="2">
        <v>0.88636000000000004</v>
      </c>
      <c r="BE6443" s="2" t="s">
        <v>166</v>
      </c>
      <c r="BF6443" s="2" t="s">
        <v>166</v>
      </c>
      <c r="BG6443" s="2" t="s">
        <v>166</v>
      </c>
      <c r="BH6443" s="2" t="s">
        <v>166</v>
      </c>
      <c r="BI6443" s="2" t="s">
        <v>166</v>
      </c>
      <c r="BJ6443" s="2" t="s">
        <v>166</v>
      </c>
      <c r="BK6443" s="2" t="s">
        <v>166</v>
      </c>
      <c r="BL6443" s="2" t="s">
        <v>166</v>
      </c>
      <c r="BM6443" s="2">
        <v>0</v>
      </c>
      <c r="BN6443" s="2">
        <v>0</v>
      </c>
      <c r="BO6443" s="2">
        <v>0</v>
      </c>
      <c r="BP6443" s="2">
        <v>0</v>
      </c>
      <c r="BQ6443" s="2" t="s">
        <v>159</v>
      </c>
      <c r="BR6443" s="2">
        <v>0</v>
      </c>
      <c r="BS6443" s="2">
        <v>0</v>
      </c>
      <c r="BT6443" s="2">
        <v>0</v>
      </c>
      <c r="BU6443" s="2">
        <v>0</v>
      </c>
      <c r="BV6443" s="2">
        <v>0</v>
      </c>
      <c r="BW6443" s="2">
        <v>0</v>
      </c>
      <c r="BX6443" s="2">
        <v>0</v>
      </c>
      <c r="BY6443" s="2">
        <v>0</v>
      </c>
      <c r="BZ6443" s="2" t="s">
        <v>159</v>
      </c>
      <c r="CA6443" s="2" t="s">
        <v>159</v>
      </c>
      <c r="CB6443" s="2" t="s">
        <v>159</v>
      </c>
      <c r="CC6443" s="2" t="s">
        <v>159</v>
      </c>
      <c r="CD6443" s="2" t="s">
        <v>159</v>
      </c>
      <c r="CE6443" s="2" t="s">
        <v>159</v>
      </c>
      <c r="CF6443" s="2" t="s">
        <v>159</v>
      </c>
      <c r="CG6443" s="2" t="s">
        <v>159</v>
      </c>
      <c r="CH6443" s="2">
        <v>0</v>
      </c>
      <c r="CI6443" s="2">
        <v>0</v>
      </c>
      <c r="CJ6443" s="2">
        <v>0</v>
      </c>
      <c r="CK6443" s="2">
        <v>0</v>
      </c>
      <c r="CL6443" s="2">
        <v>0</v>
      </c>
      <c r="CM6443" s="2">
        <v>0</v>
      </c>
      <c r="CN6443" s="2">
        <v>0</v>
      </c>
      <c r="CO6443" s="2">
        <v>0</v>
      </c>
      <c r="CP6443" s="2">
        <v>0</v>
      </c>
      <c r="CQ6443" s="2">
        <v>0</v>
      </c>
      <c r="CR6443" s="2">
        <v>0</v>
      </c>
      <c r="CS6443" s="2">
        <v>0</v>
      </c>
      <c r="CT6443" s="2">
        <v>0</v>
      </c>
      <c r="CU6443" s="2">
        <v>0</v>
      </c>
      <c r="CV6443" s="2">
        <v>0</v>
      </c>
      <c r="CW6443" s="2">
        <v>0</v>
      </c>
      <c r="CX6443" s="2">
        <v>0</v>
      </c>
      <c r="CY6443" s="2">
        <v>0</v>
      </c>
      <c r="CZ6443" s="2">
        <v>0</v>
      </c>
      <c r="DA6443" s="2">
        <v>0</v>
      </c>
      <c r="DB6443" s="2">
        <v>0</v>
      </c>
      <c r="DC6443" s="2">
        <v>0</v>
      </c>
      <c r="DD6443" s="2">
        <v>0</v>
      </c>
      <c r="DE6443" s="2">
        <v>0</v>
      </c>
      <c r="DF6443" s="2"/>
      <c r="DG6443" s="2"/>
      <c r="DH6443" s="2"/>
      <c r="DI6443" s="2"/>
      <c r="DJ6443" s="2"/>
      <c r="DK6443" s="2"/>
      <c r="DL6443" s="2"/>
      <c r="DM6443" s="2"/>
      <c r="DN6443" s="2"/>
      <c r="DO6443" s="2"/>
      <c r="DP6443" s="2"/>
      <c r="DQ6443" s="2"/>
      <c r="DR6443" s="2"/>
      <c r="DS6443" s="2"/>
      <c r="DT6443" s="2"/>
      <c r="DU6443" s="2"/>
      <c r="DV6443" s="2"/>
      <c r="DW6443" s="2"/>
      <c r="DX6443" s="2"/>
      <c r="DY6443" s="2"/>
      <c r="DZ6443" s="2"/>
      <c r="EA6443" s="2"/>
      <c r="EB6443" s="2"/>
      <c r="EC6443" s="2"/>
      <c r="ED6443" s="2"/>
      <c r="EE6443" s="2"/>
      <c r="EF6443" s="2">
        <v>6441</v>
      </c>
      <c r="EG6443" s="2">
        <v>2470</v>
      </c>
      <c r="EH6443" s="2">
        <v>96</v>
      </c>
      <c r="EI6443" s="2">
        <v>96</v>
      </c>
      <c r="EJ6443" s="2">
        <v>2581</v>
      </c>
      <c r="EK6443" s="2">
        <v>2924</v>
      </c>
      <c r="EL6443" s="2"/>
      <c r="EM6443" s="2"/>
      <c r="EN6443" s="2">
        <v>15975</v>
      </c>
      <c r="EO6443" s="2">
        <v>12133</v>
      </c>
      <c r="EP6443" s="2" t="s">
        <v>190</v>
      </c>
      <c r="EQ6443" s="2">
        <v>60834</v>
      </c>
      <c r="ER6443" s="2">
        <v>15976</v>
      </c>
      <c r="ES6443" s="2">
        <v>12134</v>
      </c>
      <c r="ET6443" s="2" t="s">
        <v>172</v>
      </c>
      <c r="EU6443" s="2">
        <v>61957</v>
      </c>
      <c r="EV6443" s="2">
        <v>15976</v>
      </c>
      <c r="EW6443" s="2">
        <v>12134</v>
      </c>
      <c r="EX6443" s="2" t="s">
        <v>172</v>
      </c>
      <c r="EY6443" s="2">
        <v>61957</v>
      </c>
    </row>
    <row r="6444" spans="1:155" x14ac:dyDescent="0.25">
      <c r="A6444" s="2" t="s">
        <v>37500</v>
      </c>
      <c r="B6444" s="2">
        <v>98</v>
      </c>
      <c r="C6444" s="2" t="s">
        <v>37500</v>
      </c>
      <c r="D6444" s="2" t="s">
        <v>37500</v>
      </c>
      <c r="E6444" s="2" t="s">
        <v>37501</v>
      </c>
      <c r="F6444" s="2" t="s">
        <v>37502</v>
      </c>
      <c r="G6444" s="2" t="s">
        <v>37503</v>
      </c>
      <c r="H6444" s="2">
        <v>0.33197100000000002</v>
      </c>
      <c r="I6444" s="2">
        <v>0</v>
      </c>
      <c r="J6444" s="3">
        <v>3.5444800000000002E-57</v>
      </c>
      <c r="K6444" s="2">
        <v>87.510999999999996</v>
      </c>
      <c r="L6444" s="2">
        <v>78.131</v>
      </c>
      <c r="M6444" s="2">
        <v>87.510999999999996</v>
      </c>
      <c r="N6444" s="2"/>
      <c r="O6444" s="2"/>
      <c r="P6444" s="2"/>
      <c r="Q6444" s="2"/>
      <c r="R6444" s="2"/>
      <c r="S6444" s="2"/>
      <c r="T6444" s="2"/>
      <c r="U6444" s="2"/>
      <c r="V6444" s="2"/>
      <c r="W6444" s="2"/>
      <c r="X6444" s="2"/>
      <c r="Y6444" s="2"/>
      <c r="Z6444" s="2">
        <v>0.33197100000000002</v>
      </c>
      <c r="AA6444" s="2">
        <v>0</v>
      </c>
      <c r="AB6444" s="3">
        <v>3.5444800000000002E-57</v>
      </c>
      <c r="AC6444" s="2">
        <v>87.510999999999996</v>
      </c>
      <c r="AD6444" s="2">
        <v>0</v>
      </c>
      <c r="AE6444" s="2">
        <v>0</v>
      </c>
      <c r="AF6444" s="2"/>
      <c r="AG6444" s="2" t="s">
        <v>159</v>
      </c>
      <c r="AH6444" s="2">
        <v>0.30641000000000002</v>
      </c>
      <c r="AI6444" s="2">
        <v>0</v>
      </c>
      <c r="AJ6444" s="3">
        <v>3.5444800000000002E-57</v>
      </c>
      <c r="AK6444" s="2">
        <v>87.510999999999996</v>
      </c>
      <c r="AL6444" s="2">
        <v>0</v>
      </c>
      <c r="AM6444" s="2">
        <v>0</v>
      </c>
      <c r="AN6444" s="2"/>
      <c r="AO6444" s="2" t="s">
        <v>159</v>
      </c>
      <c r="AP6444" s="2">
        <v>0.27236900000000003</v>
      </c>
      <c r="AQ6444" s="2">
        <v>0</v>
      </c>
      <c r="AR6444" s="3">
        <v>2.68418E-12</v>
      </c>
      <c r="AS6444" s="2">
        <v>47.805999999999997</v>
      </c>
      <c r="AT6444" s="2"/>
      <c r="AU6444" s="2"/>
      <c r="AV6444" s="2" t="s">
        <v>160</v>
      </c>
      <c r="AW6444" s="2" t="s">
        <v>37516</v>
      </c>
      <c r="AX6444" s="2" t="s">
        <v>243</v>
      </c>
      <c r="AY6444" s="2" t="s">
        <v>244</v>
      </c>
      <c r="AZ6444" s="2" t="s">
        <v>37513</v>
      </c>
      <c r="BA6444" s="2" t="s">
        <v>37514</v>
      </c>
      <c r="BB6444" s="2">
        <v>11</v>
      </c>
      <c r="BC6444" s="2">
        <v>3</v>
      </c>
      <c r="BD6444" s="2">
        <v>0.88636000000000004</v>
      </c>
      <c r="BE6444" s="2" t="s">
        <v>166</v>
      </c>
      <c r="BF6444" s="2" t="s">
        <v>166</v>
      </c>
      <c r="BG6444" s="2" t="s">
        <v>166</v>
      </c>
      <c r="BH6444" s="2" t="s">
        <v>166</v>
      </c>
      <c r="BI6444" s="2" t="s">
        <v>166</v>
      </c>
      <c r="BJ6444" s="2" t="s">
        <v>166</v>
      </c>
      <c r="BK6444" s="2" t="s">
        <v>166</v>
      </c>
      <c r="BL6444" s="2" t="s">
        <v>166</v>
      </c>
      <c r="BM6444" s="2">
        <v>0</v>
      </c>
      <c r="BN6444" s="2">
        <v>0</v>
      </c>
      <c r="BO6444" s="2">
        <v>0</v>
      </c>
      <c r="BP6444" s="2">
        <v>0</v>
      </c>
      <c r="BQ6444" s="2" t="s">
        <v>159</v>
      </c>
      <c r="BR6444" s="2">
        <v>0</v>
      </c>
      <c r="BS6444" s="2">
        <v>0</v>
      </c>
      <c r="BT6444" s="2">
        <v>0</v>
      </c>
      <c r="BU6444" s="2">
        <v>0</v>
      </c>
      <c r="BV6444" s="2">
        <v>0</v>
      </c>
      <c r="BW6444" s="2">
        <v>0</v>
      </c>
      <c r="BX6444" s="2">
        <v>0</v>
      </c>
      <c r="BY6444" s="2">
        <v>0</v>
      </c>
      <c r="BZ6444" s="2" t="s">
        <v>159</v>
      </c>
      <c r="CA6444" s="2" t="s">
        <v>159</v>
      </c>
      <c r="CB6444" s="2" t="s">
        <v>159</v>
      </c>
      <c r="CC6444" s="2" t="s">
        <v>159</v>
      </c>
      <c r="CD6444" s="2" t="s">
        <v>159</v>
      </c>
      <c r="CE6444" s="2" t="s">
        <v>159</v>
      </c>
      <c r="CF6444" s="2" t="s">
        <v>159</v>
      </c>
      <c r="CG6444" s="2" t="s">
        <v>159</v>
      </c>
      <c r="CH6444" s="2">
        <v>0</v>
      </c>
      <c r="CI6444" s="2">
        <v>0</v>
      </c>
      <c r="CJ6444" s="2">
        <v>0</v>
      </c>
      <c r="CK6444" s="2">
        <v>0</v>
      </c>
      <c r="CL6444" s="2">
        <v>0</v>
      </c>
      <c r="CM6444" s="2">
        <v>0</v>
      </c>
      <c r="CN6444" s="2">
        <v>0</v>
      </c>
      <c r="CO6444" s="2">
        <v>0</v>
      </c>
      <c r="CP6444" s="2">
        <v>0</v>
      </c>
      <c r="CQ6444" s="2">
        <v>0</v>
      </c>
      <c r="CR6444" s="2">
        <v>0</v>
      </c>
      <c r="CS6444" s="2">
        <v>0</v>
      </c>
      <c r="CT6444" s="2">
        <v>0</v>
      </c>
      <c r="CU6444" s="2">
        <v>0</v>
      </c>
      <c r="CV6444" s="2">
        <v>0</v>
      </c>
      <c r="CW6444" s="2">
        <v>0</v>
      </c>
      <c r="CX6444" s="2">
        <v>0</v>
      </c>
      <c r="CY6444" s="2">
        <v>0</v>
      </c>
      <c r="CZ6444" s="2">
        <v>0</v>
      </c>
      <c r="DA6444" s="2">
        <v>0</v>
      </c>
      <c r="DB6444" s="2">
        <v>0</v>
      </c>
      <c r="DC6444" s="2">
        <v>0</v>
      </c>
      <c r="DD6444" s="2">
        <v>0</v>
      </c>
      <c r="DE6444" s="2">
        <v>0</v>
      </c>
      <c r="DF6444" s="2"/>
      <c r="DG6444" s="2"/>
      <c r="DH6444" s="2"/>
      <c r="DI6444" s="2"/>
      <c r="DJ6444" s="2"/>
      <c r="DK6444" s="2"/>
      <c r="DL6444" s="2"/>
      <c r="DM6444" s="2"/>
      <c r="DN6444" s="2"/>
      <c r="DO6444" s="2"/>
      <c r="DP6444" s="2"/>
      <c r="DQ6444" s="2"/>
      <c r="DR6444" s="2"/>
      <c r="DS6444" s="2"/>
      <c r="DT6444" s="2"/>
      <c r="DU6444" s="2"/>
      <c r="DV6444" s="2"/>
      <c r="DW6444" s="2"/>
      <c r="DX6444" s="2"/>
      <c r="DY6444" s="2"/>
      <c r="DZ6444" s="2"/>
      <c r="EA6444" s="2"/>
      <c r="EB6444" s="2"/>
      <c r="EC6444" s="2"/>
      <c r="ED6444" s="2"/>
      <c r="EE6444" s="2"/>
      <c r="EF6444" s="2">
        <v>6442</v>
      </c>
      <c r="EG6444" s="2">
        <v>2470</v>
      </c>
      <c r="EH6444" s="2">
        <v>98</v>
      </c>
      <c r="EI6444" s="2">
        <v>98</v>
      </c>
      <c r="EJ6444" s="2">
        <v>2581</v>
      </c>
      <c r="EK6444" s="2">
        <v>2924</v>
      </c>
      <c r="EL6444" s="2"/>
      <c r="EM6444" s="2"/>
      <c r="EN6444" s="2">
        <v>15975</v>
      </c>
      <c r="EO6444" s="2">
        <v>12133</v>
      </c>
      <c r="EP6444" s="2" t="s">
        <v>190</v>
      </c>
      <c r="EQ6444" s="2">
        <v>60834</v>
      </c>
      <c r="ER6444" s="2">
        <v>15976</v>
      </c>
      <c r="ES6444" s="2">
        <v>12134</v>
      </c>
      <c r="ET6444" s="2" t="s">
        <v>172</v>
      </c>
      <c r="EU6444" s="2">
        <v>61957</v>
      </c>
      <c r="EV6444" s="2">
        <v>15976</v>
      </c>
      <c r="EW6444" s="2">
        <v>12134</v>
      </c>
      <c r="EX6444" s="2" t="s">
        <v>172</v>
      </c>
      <c r="EY6444" s="2">
        <v>61957</v>
      </c>
    </row>
    <row r="6445" spans="1:155" x14ac:dyDescent="0.25">
      <c r="A6445" s="2" t="s">
        <v>37500</v>
      </c>
      <c r="B6445" s="2">
        <v>28</v>
      </c>
      <c r="C6445" s="2" t="s">
        <v>37500</v>
      </c>
      <c r="D6445" s="2" t="s">
        <v>37500</v>
      </c>
      <c r="E6445" s="2" t="s">
        <v>37501</v>
      </c>
      <c r="F6445" s="2" t="s">
        <v>37502</v>
      </c>
      <c r="G6445" s="2" t="s">
        <v>37503</v>
      </c>
      <c r="H6445" s="2">
        <v>0.395621</v>
      </c>
      <c r="I6445" s="2">
        <v>0</v>
      </c>
      <c r="J6445" s="3">
        <v>1.11383E-39</v>
      </c>
      <c r="K6445" s="2">
        <v>58.866999999999997</v>
      </c>
      <c r="L6445" s="2">
        <v>57.597000000000001</v>
      </c>
      <c r="M6445" s="2">
        <v>47.884</v>
      </c>
      <c r="N6445" s="2"/>
      <c r="O6445" s="2"/>
      <c r="P6445" s="2"/>
      <c r="Q6445" s="2"/>
      <c r="R6445" s="2"/>
      <c r="S6445" s="2"/>
      <c r="T6445" s="2"/>
      <c r="U6445" s="2"/>
      <c r="V6445" s="2"/>
      <c r="W6445" s="2"/>
      <c r="X6445" s="2"/>
      <c r="Y6445" s="2"/>
      <c r="Z6445" s="2">
        <v>0.395621</v>
      </c>
      <c r="AA6445" s="2">
        <v>0</v>
      </c>
      <c r="AB6445" s="3">
        <v>1.11383E-39</v>
      </c>
      <c r="AC6445" s="2">
        <v>58.866999999999997</v>
      </c>
      <c r="AD6445" s="2">
        <v>0</v>
      </c>
      <c r="AE6445" s="2">
        <v>0</v>
      </c>
      <c r="AF6445" s="2"/>
      <c r="AG6445" s="2" t="s">
        <v>159</v>
      </c>
      <c r="AH6445" s="2">
        <v>0.38736999999999999</v>
      </c>
      <c r="AI6445" s="2">
        <v>0</v>
      </c>
      <c r="AJ6445" s="3">
        <v>1.4156500000000001E-24</v>
      </c>
      <c r="AK6445" s="2">
        <v>48.646999999999998</v>
      </c>
      <c r="AL6445" s="2"/>
      <c r="AM6445" s="2"/>
      <c r="AN6445" s="2"/>
      <c r="AO6445" s="2"/>
      <c r="AP6445" s="2">
        <v>0</v>
      </c>
      <c r="AQ6445" s="2">
        <v>0</v>
      </c>
      <c r="AR6445" s="2"/>
      <c r="AS6445" s="2" t="s">
        <v>159</v>
      </c>
      <c r="AT6445" s="2"/>
      <c r="AU6445" s="2"/>
      <c r="AV6445" s="2" t="s">
        <v>160</v>
      </c>
      <c r="AW6445" s="2" t="s">
        <v>37517</v>
      </c>
      <c r="AX6445" s="2" t="s">
        <v>1145</v>
      </c>
      <c r="AY6445" s="2" t="s">
        <v>3171</v>
      </c>
      <c r="AZ6445" s="2" t="s">
        <v>37518</v>
      </c>
      <c r="BA6445" s="2" t="s">
        <v>37519</v>
      </c>
      <c r="BB6445" s="2">
        <v>14</v>
      </c>
      <c r="BC6445" s="2">
        <v>4</v>
      </c>
      <c r="BD6445" s="2">
        <v>7.5637999999999997E-2</v>
      </c>
      <c r="BE6445" s="2" t="s">
        <v>166</v>
      </c>
      <c r="BF6445" s="2" t="s">
        <v>166</v>
      </c>
      <c r="BG6445" s="2" t="s">
        <v>166</v>
      </c>
      <c r="BH6445" s="2" t="s">
        <v>166</v>
      </c>
      <c r="BI6445" s="2" t="s">
        <v>166</v>
      </c>
      <c r="BJ6445" s="2" t="s">
        <v>166</v>
      </c>
      <c r="BK6445" s="2" t="s">
        <v>166</v>
      </c>
      <c r="BL6445" s="2" t="s">
        <v>166</v>
      </c>
      <c r="BM6445" s="2">
        <v>0</v>
      </c>
      <c r="BN6445" s="2">
        <v>0</v>
      </c>
      <c r="BO6445" s="2">
        <v>0</v>
      </c>
      <c r="BP6445" s="2">
        <v>0</v>
      </c>
      <c r="BQ6445" s="2" t="s">
        <v>159</v>
      </c>
      <c r="BR6445" s="2">
        <v>0</v>
      </c>
      <c r="BS6445" s="2">
        <v>0</v>
      </c>
      <c r="BT6445" s="2">
        <v>0</v>
      </c>
      <c r="BU6445" s="2">
        <v>0</v>
      </c>
      <c r="BV6445" s="2">
        <v>0</v>
      </c>
      <c r="BW6445" s="2">
        <v>0</v>
      </c>
      <c r="BX6445" s="2">
        <v>0</v>
      </c>
      <c r="BY6445" s="2">
        <v>0</v>
      </c>
      <c r="BZ6445" s="2" t="s">
        <v>159</v>
      </c>
      <c r="CA6445" s="2" t="s">
        <v>159</v>
      </c>
      <c r="CB6445" s="2" t="s">
        <v>159</v>
      </c>
      <c r="CC6445" s="2" t="s">
        <v>159</v>
      </c>
      <c r="CD6445" s="2" t="s">
        <v>159</v>
      </c>
      <c r="CE6445" s="2" t="s">
        <v>159</v>
      </c>
      <c r="CF6445" s="2" t="s">
        <v>159</v>
      </c>
      <c r="CG6445" s="2" t="s">
        <v>159</v>
      </c>
      <c r="CH6445" s="2">
        <v>0</v>
      </c>
      <c r="CI6445" s="2">
        <v>0</v>
      </c>
      <c r="CJ6445" s="2">
        <v>0</v>
      </c>
      <c r="CK6445" s="2">
        <v>0</v>
      </c>
      <c r="CL6445" s="2">
        <v>0</v>
      </c>
      <c r="CM6445" s="2">
        <v>0</v>
      </c>
      <c r="CN6445" s="2">
        <v>0</v>
      </c>
      <c r="CO6445" s="2">
        <v>0</v>
      </c>
      <c r="CP6445" s="2">
        <v>0</v>
      </c>
      <c r="CQ6445" s="2">
        <v>0</v>
      </c>
      <c r="CR6445" s="2">
        <v>0</v>
      </c>
      <c r="CS6445" s="2">
        <v>0</v>
      </c>
      <c r="CT6445" s="2">
        <v>0</v>
      </c>
      <c r="CU6445" s="2">
        <v>0</v>
      </c>
      <c r="CV6445" s="2">
        <v>0</v>
      </c>
      <c r="CW6445" s="2">
        <v>0</v>
      </c>
      <c r="CX6445" s="2">
        <v>0</v>
      </c>
      <c r="CY6445" s="2">
        <v>0</v>
      </c>
      <c r="CZ6445" s="2">
        <v>0</v>
      </c>
      <c r="DA6445" s="2">
        <v>0</v>
      </c>
      <c r="DB6445" s="2">
        <v>0</v>
      </c>
      <c r="DC6445" s="2">
        <v>0</v>
      </c>
      <c r="DD6445" s="2">
        <v>0</v>
      </c>
      <c r="DE6445" s="2">
        <v>0</v>
      </c>
      <c r="DF6445" s="2"/>
      <c r="DG6445" s="2"/>
      <c r="DH6445" s="2"/>
      <c r="DI6445" s="2"/>
      <c r="DJ6445" s="2"/>
      <c r="DK6445" s="2"/>
      <c r="DL6445" s="2"/>
      <c r="DM6445" s="2"/>
      <c r="DN6445" s="2"/>
      <c r="DO6445" s="2"/>
      <c r="DP6445" s="2"/>
      <c r="DQ6445" s="2"/>
      <c r="DR6445" s="2"/>
      <c r="DS6445" s="2"/>
      <c r="DT6445" s="2"/>
      <c r="DU6445" s="2"/>
      <c r="DV6445" s="2"/>
      <c r="DW6445" s="2"/>
      <c r="DX6445" s="2"/>
      <c r="DY6445" s="2"/>
      <c r="DZ6445" s="2"/>
      <c r="EA6445" s="2"/>
      <c r="EB6445" s="2"/>
      <c r="EC6445" s="2"/>
      <c r="ED6445" s="2"/>
      <c r="EE6445" s="2"/>
      <c r="EF6445" s="2">
        <v>6443</v>
      </c>
      <c r="EG6445" s="2">
        <v>2470</v>
      </c>
      <c r="EH6445" s="2">
        <v>28</v>
      </c>
      <c r="EI6445" s="2">
        <v>28</v>
      </c>
      <c r="EJ6445" s="2">
        <v>4966</v>
      </c>
      <c r="EK6445" s="2" t="s">
        <v>37520</v>
      </c>
      <c r="EL6445" s="2"/>
      <c r="EM6445" s="2"/>
      <c r="EN6445" s="2">
        <v>30580</v>
      </c>
      <c r="EO6445" s="2">
        <v>23669</v>
      </c>
      <c r="EP6445" s="2" t="s">
        <v>190</v>
      </c>
      <c r="EQ6445" s="2">
        <v>59259</v>
      </c>
      <c r="ER6445" s="2">
        <v>30576</v>
      </c>
      <c r="ES6445" s="2">
        <v>23667</v>
      </c>
      <c r="ET6445" s="2" t="s">
        <v>190</v>
      </c>
      <c r="EU6445" s="2">
        <v>56121</v>
      </c>
      <c r="EV6445" s="2">
        <v>30576</v>
      </c>
      <c r="EW6445" s="2">
        <v>23667</v>
      </c>
      <c r="EX6445" s="2" t="s">
        <v>190</v>
      </c>
      <c r="EY6445" s="2">
        <v>56121</v>
      </c>
    </row>
    <row r="6446" spans="1:155" x14ac:dyDescent="0.25">
      <c r="A6446" s="2" t="s">
        <v>37500</v>
      </c>
      <c r="B6446" s="2">
        <v>33</v>
      </c>
      <c r="C6446" s="2" t="s">
        <v>37500</v>
      </c>
      <c r="D6446" s="2" t="s">
        <v>37500</v>
      </c>
      <c r="E6446" s="2" t="s">
        <v>37501</v>
      </c>
      <c r="F6446" s="2" t="s">
        <v>37502</v>
      </c>
      <c r="G6446" s="2" t="s">
        <v>37503</v>
      </c>
      <c r="H6446" s="2">
        <v>0.395621</v>
      </c>
      <c r="I6446" s="2">
        <v>0</v>
      </c>
      <c r="J6446" s="3">
        <v>1.11383E-39</v>
      </c>
      <c r="K6446" s="2">
        <v>58.866999999999997</v>
      </c>
      <c r="L6446" s="2">
        <v>57.597000000000001</v>
      </c>
      <c r="M6446" s="2">
        <v>47.884</v>
      </c>
      <c r="N6446" s="2"/>
      <c r="O6446" s="2"/>
      <c r="P6446" s="2"/>
      <c r="Q6446" s="2"/>
      <c r="R6446" s="2"/>
      <c r="S6446" s="2"/>
      <c r="T6446" s="2"/>
      <c r="U6446" s="2"/>
      <c r="V6446" s="2"/>
      <c r="W6446" s="2"/>
      <c r="X6446" s="2"/>
      <c r="Y6446" s="2"/>
      <c r="Z6446" s="2">
        <v>0.395621</v>
      </c>
      <c r="AA6446" s="2">
        <v>0</v>
      </c>
      <c r="AB6446" s="3">
        <v>1.11383E-39</v>
      </c>
      <c r="AC6446" s="2">
        <v>58.866999999999997</v>
      </c>
      <c r="AD6446" s="2">
        <v>0</v>
      </c>
      <c r="AE6446" s="2">
        <v>0</v>
      </c>
      <c r="AF6446" s="2"/>
      <c r="AG6446" s="2" t="s">
        <v>159</v>
      </c>
      <c r="AH6446" s="2">
        <v>0.38736999999999999</v>
      </c>
      <c r="AI6446" s="2">
        <v>0</v>
      </c>
      <c r="AJ6446" s="3">
        <v>1.4156500000000001E-24</v>
      </c>
      <c r="AK6446" s="2">
        <v>48.646999999999998</v>
      </c>
      <c r="AL6446" s="2"/>
      <c r="AM6446" s="2"/>
      <c r="AN6446" s="2"/>
      <c r="AO6446" s="2"/>
      <c r="AP6446" s="2">
        <v>0</v>
      </c>
      <c r="AQ6446" s="2">
        <v>0</v>
      </c>
      <c r="AR6446" s="2"/>
      <c r="AS6446" s="2" t="s">
        <v>159</v>
      </c>
      <c r="AT6446" s="2"/>
      <c r="AU6446" s="2"/>
      <c r="AV6446" s="2" t="s">
        <v>160</v>
      </c>
      <c r="AW6446" s="2" t="s">
        <v>37521</v>
      </c>
      <c r="AX6446" s="2" t="s">
        <v>184</v>
      </c>
      <c r="AY6446" s="2" t="s">
        <v>2854</v>
      </c>
      <c r="AZ6446" s="2" t="s">
        <v>37518</v>
      </c>
      <c r="BA6446" s="2" t="s">
        <v>37519</v>
      </c>
      <c r="BB6446" s="2">
        <v>19</v>
      </c>
      <c r="BC6446" s="2">
        <v>4</v>
      </c>
      <c r="BD6446" s="2">
        <v>7.5637999999999997E-2</v>
      </c>
      <c r="BE6446" s="2" t="s">
        <v>166</v>
      </c>
      <c r="BF6446" s="2" t="s">
        <v>166</v>
      </c>
      <c r="BG6446" s="2" t="s">
        <v>166</v>
      </c>
      <c r="BH6446" s="2" t="s">
        <v>166</v>
      </c>
      <c r="BI6446" s="2" t="s">
        <v>166</v>
      </c>
      <c r="BJ6446" s="2" t="s">
        <v>166</v>
      </c>
      <c r="BK6446" s="2" t="s">
        <v>166</v>
      </c>
      <c r="BL6446" s="2" t="s">
        <v>166</v>
      </c>
      <c r="BM6446" s="2">
        <v>0</v>
      </c>
      <c r="BN6446" s="2">
        <v>0</v>
      </c>
      <c r="BO6446" s="2">
        <v>0</v>
      </c>
      <c r="BP6446" s="2">
        <v>0</v>
      </c>
      <c r="BQ6446" s="2" t="s">
        <v>159</v>
      </c>
      <c r="BR6446" s="2">
        <v>0</v>
      </c>
      <c r="BS6446" s="2">
        <v>0</v>
      </c>
      <c r="BT6446" s="2">
        <v>0</v>
      </c>
      <c r="BU6446" s="2">
        <v>0</v>
      </c>
      <c r="BV6446" s="2">
        <v>0</v>
      </c>
      <c r="BW6446" s="2">
        <v>0</v>
      </c>
      <c r="BX6446" s="2">
        <v>0</v>
      </c>
      <c r="BY6446" s="2">
        <v>0</v>
      </c>
      <c r="BZ6446" s="2" t="s">
        <v>159</v>
      </c>
      <c r="CA6446" s="2" t="s">
        <v>159</v>
      </c>
      <c r="CB6446" s="2" t="s">
        <v>159</v>
      </c>
      <c r="CC6446" s="2" t="s">
        <v>159</v>
      </c>
      <c r="CD6446" s="2" t="s">
        <v>159</v>
      </c>
      <c r="CE6446" s="2" t="s">
        <v>159</v>
      </c>
      <c r="CF6446" s="2" t="s">
        <v>159</v>
      </c>
      <c r="CG6446" s="2" t="s">
        <v>159</v>
      </c>
      <c r="CH6446" s="2">
        <v>0</v>
      </c>
      <c r="CI6446" s="2">
        <v>0</v>
      </c>
      <c r="CJ6446" s="2">
        <v>0</v>
      </c>
      <c r="CK6446" s="2">
        <v>0</v>
      </c>
      <c r="CL6446" s="2">
        <v>0</v>
      </c>
      <c r="CM6446" s="2">
        <v>0</v>
      </c>
      <c r="CN6446" s="2">
        <v>0</v>
      </c>
      <c r="CO6446" s="2">
        <v>0</v>
      </c>
      <c r="CP6446" s="2">
        <v>0</v>
      </c>
      <c r="CQ6446" s="2">
        <v>0</v>
      </c>
      <c r="CR6446" s="2">
        <v>0</v>
      </c>
      <c r="CS6446" s="2">
        <v>0</v>
      </c>
      <c r="CT6446" s="2">
        <v>0</v>
      </c>
      <c r="CU6446" s="2">
        <v>0</v>
      </c>
      <c r="CV6446" s="2">
        <v>0</v>
      </c>
      <c r="CW6446" s="2">
        <v>0</v>
      </c>
      <c r="CX6446" s="2">
        <v>0</v>
      </c>
      <c r="CY6446" s="2">
        <v>0</v>
      </c>
      <c r="CZ6446" s="2">
        <v>0</v>
      </c>
      <c r="DA6446" s="2">
        <v>0</v>
      </c>
      <c r="DB6446" s="2">
        <v>0</v>
      </c>
      <c r="DC6446" s="2">
        <v>0</v>
      </c>
      <c r="DD6446" s="2">
        <v>0</v>
      </c>
      <c r="DE6446" s="2">
        <v>0</v>
      </c>
      <c r="DF6446" s="2"/>
      <c r="DG6446" s="2"/>
      <c r="DH6446" s="2"/>
      <c r="DI6446" s="2"/>
      <c r="DJ6446" s="2"/>
      <c r="DK6446" s="2"/>
      <c r="DL6446" s="2"/>
      <c r="DM6446" s="2"/>
      <c r="DN6446" s="2"/>
      <c r="DO6446" s="2"/>
      <c r="DP6446" s="2"/>
      <c r="DQ6446" s="2"/>
      <c r="DR6446" s="2"/>
      <c r="DS6446" s="2"/>
      <c r="DT6446" s="2"/>
      <c r="DU6446" s="2"/>
      <c r="DV6446" s="2"/>
      <c r="DW6446" s="2"/>
      <c r="DX6446" s="2"/>
      <c r="DY6446" s="2"/>
      <c r="DZ6446" s="2"/>
      <c r="EA6446" s="2"/>
      <c r="EB6446" s="2"/>
      <c r="EC6446" s="2"/>
      <c r="ED6446" s="2"/>
      <c r="EE6446" s="2"/>
      <c r="EF6446" s="2">
        <v>6444</v>
      </c>
      <c r="EG6446" s="2">
        <v>2470</v>
      </c>
      <c r="EH6446" s="2">
        <v>33</v>
      </c>
      <c r="EI6446" s="2">
        <v>33</v>
      </c>
      <c r="EJ6446" s="2">
        <v>4966</v>
      </c>
      <c r="EK6446" s="2" t="s">
        <v>37520</v>
      </c>
      <c r="EL6446" s="2"/>
      <c r="EM6446" s="2"/>
      <c r="EN6446" s="2">
        <v>30580</v>
      </c>
      <c r="EO6446" s="2">
        <v>23669</v>
      </c>
      <c r="EP6446" s="2" t="s">
        <v>190</v>
      </c>
      <c r="EQ6446" s="2">
        <v>59259</v>
      </c>
      <c r="ER6446" s="2">
        <v>30576</v>
      </c>
      <c r="ES6446" s="2">
        <v>23667</v>
      </c>
      <c r="ET6446" s="2" t="s">
        <v>190</v>
      </c>
      <c r="EU6446" s="2">
        <v>56121</v>
      </c>
      <c r="EV6446" s="2">
        <v>30576</v>
      </c>
      <c r="EW6446" s="2">
        <v>23667</v>
      </c>
      <c r="EX6446" s="2" t="s">
        <v>190</v>
      </c>
      <c r="EY6446" s="2">
        <v>56121</v>
      </c>
    </row>
    <row r="6447" spans="1:155" x14ac:dyDescent="0.25">
      <c r="A6447" s="2" t="s">
        <v>37500</v>
      </c>
      <c r="B6447" s="2">
        <v>34</v>
      </c>
      <c r="C6447" s="2" t="s">
        <v>37500</v>
      </c>
      <c r="D6447" s="2" t="s">
        <v>37500</v>
      </c>
      <c r="E6447" s="2" t="s">
        <v>37501</v>
      </c>
      <c r="F6447" s="2" t="s">
        <v>37502</v>
      </c>
      <c r="G6447" s="2" t="s">
        <v>37503</v>
      </c>
      <c r="H6447" s="2">
        <v>0.395621</v>
      </c>
      <c r="I6447" s="2">
        <v>0</v>
      </c>
      <c r="J6447" s="3">
        <v>1.11383E-39</v>
      </c>
      <c r="K6447" s="2">
        <v>58.866999999999997</v>
      </c>
      <c r="L6447" s="2">
        <v>57.597000000000001</v>
      </c>
      <c r="M6447" s="2">
        <v>47.884</v>
      </c>
      <c r="N6447" s="2"/>
      <c r="O6447" s="2"/>
      <c r="P6447" s="2"/>
      <c r="Q6447" s="2"/>
      <c r="R6447" s="2"/>
      <c r="S6447" s="2"/>
      <c r="T6447" s="2"/>
      <c r="U6447" s="2"/>
      <c r="V6447" s="2"/>
      <c r="W6447" s="2"/>
      <c r="X6447" s="2"/>
      <c r="Y6447" s="2"/>
      <c r="Z6447" s="2">
        <v>0.395621</v>
      </c>
      <c r="AA6447" s="2">
        <v>0</v>
      </c>
      <c r="AB6447" s="3">
        <v>1.11383E-39</v>
      </c>
      <c r="AC6447" s="2">
        <v>58.866999999999997</v>
      </c>
      <c r="AD6447" s="2">
        <v>0</v>
      </c>
      <c r="AE6447" s="2">
        <v>0</v>
      </c>
      <c r="AF6447" s="2"/>
      <c r="AG6447" s="2" t="s">
        <v>159</v>
      </c>
      <c r="AH6447" s="2">
        <v>0.38736999999999999</v>
      </c>
      <c r="AI6447" s="2">
        <v>0</v>
      </c>
      <c r="AJ6447" s="3">
        <v>1.4156500000000001E-24</v>
      </c>
      <c r="AK6447" s="2">
        <v>48.646999999999998</v>
      </c>
      <c r="AL6447" s="2"/>
      <c r="AM6447" s="2"/>
      <c r="AN6447" s="2"/>
      <c r="AO6447" s="2"/>
      <c r="AP6447" s="2">
        <v>0</v>
      </c>
      <c r="AQ6447" s="2">
        <v>0</v>
      </c>
      <c r="AR6447" s="2"/>
      <c r="AS6447" s="2" t="s">
        <v>159</v>
      </c>
      <c r="AT6447" s="2"/>
      <c r="AU6447" s="2"/>
      <c r="AV6447" s="2" t="s">
        <v>160</v>
      </c>
      <c r="AW6447" s="2" t="s">
        <v>37522</v>
      </c>
      <c r="AX6447" s="2" t="s">
        <v>243</v>
      </c>
      <c r="AY6447" s="2" t="s">
        <v>244</v>
      </c>
      <c r="AZ6447" s="2" t="s">
        <v>37518</v>
      </c>
      <c r="BA6447" s="2" t="s">
        <v>37519</v>
      </c>
      <c r="BB6447" s="2">
        <v>20</v>
      </c>
      <c r="BC6447" s="2">
        <v>4</v>
      </c>
      <c r="BD6447" s="2">
        <v>7.5637999999999997E-2</v>
      </c>
      <c r="BE6447" s="2" t="s">
        <v>166</v>
      </c>
      <c r="BF6447" s="2" t="s">
        <v>166</v>
      </c>
      <c r="BG6447" s="2" t="s">
        <v>166</v>
      </c>
      <c r="BH6447" s="2" t="s">
        <v>166</v>
      </c>
      <c r="BI6447" s="2" t="s">
        <v>166</v>
      </c>
      <c r="BJ6447" s="2" t="s">
        <v>166</v>
      </c>
      <c r="BK6447" s="2" t="s">
        <v>166</v>
      </c>
      <c r="BL6447" s="2" t="s">
        <v>166</v>
      </c>
      <c r="BM6447" s="2">
        <v>0</v>
      </c>
      <c r="BN6447" s="2">
        <v>0</v>
      </c>
      <c r="BO6447" s="2">
        <v>0</v>
      </c>
      <c r="BP6447" s="2">
        <v>0</v>
      </c>
      <c r="BQ6447" s="2" t="s">
        <v>159</v>
      </c>
      <c r="BR6447" s="2">
        <v>0</v>
      </c>
      <c r="BS6447" s="2">
        <v>0</v>
      </c>
      <c r="BT6447" s="2">
        <v>0</v>
      </c>
      <c r="BU6447" s="2">
        <v>0</v>
      </c>
      <c r="BV6447" s="2">
        <v>0</v>
      </c>
      <c r="BW6447" s="2">
        <v>0</v>
      </c>
      <c r="BX6447" s="2">
        <v>0</v>
      </c>
      <c r="BY6447" s="2">
        <v>0</v>
      </c>
      <c r="BZ6447" s="2" t="s">
        <v>159</v>
      </c>
      <c r="CA6447" s="2" t="s">
        <v>159</v>
      </c>
      <c r="CB6447" s="2" t="s">
        <v>159</v>
      </c>
      <c r="CC6447" s="2" t="s">
        <v>159</v>
      </c>
      <c r="CD6447" s="2" t="s">
        <v>159</v>
      </c>
      <c r="CE6447" s="2" t="s">
        <v>159</v>
      </c>
      <c r="CF6447" s="2" t="s">
        <v>159</v>
      </c>
      <c r="CG6447" s="2" t="s">
        <v>159</v>
      </c>
      <c r="CH6447" s="2">
        <v>0</v>
      </c>
      <c r="CI6447" s="2">
        <v>0</v>
      </c>
      <c r="CJ6447" s="2">
        <v>0</v>
      </c>
      <c r="CK6447" s="2">
        <v>0</v>
      </c>
      <c r="CL6447" s="2">
        <v>0</v>
      </c>
      <c r="CM6447" s="2">
        <v>0</v>
      </c>
      <c r="CN6447" s="2">
        <v>0</v>
      </c>
      <c r="CO6447" s="2">
        <v>0</v>
      </c>
      <c r="CP6447" s="2">
        <v>0</v>
      </c>
      <c r="CQ6447" s="2">
        <v>0</v>
      </c>
      <c r="CR6447" s="2">
        <v>0</v>
      </c>
      <c r="CS6447" s="2">
        <v>0</v>
      </c>
      <c r="CT6447" s="2">
        <v>0</v>
      </c>
      <c r="CU6447" s="2">
        <v>0</v>
      </c>
      <c r="CV6447" s="2">
        <v>0</v>
      </c>
      <c r="CW6447" s="2">
        <v>0</v>
      </c>
      <c r="CX6447" s="2">
        <v>0</v>
      </c>
      <c r="CY6447" s="2">
        <v>0</v>
      </c>
      <c r="CZ6447" s="2">
        <v>0</v>
      </c>
      <c r="DA6447" s="2">
        <v>0</v>
      </c>
      <c r="DB6447" s="2">
        <v>0</v>
      </c>
      <c r="DC6447" s="2">
        <v>0</v>
      </c>
      <c r="DD6447" s="2">
        <v>0</v>
      </c>
      <c r="DE6447" s="2">
        <v>0</v>
      </c>
      <c r="DF6447" s="2"/>
      <c r="DG6447" s="2"/>
      <c r="DH6447" s="2"/>
      <c r="DI6447" s="2"/>
      <c r="DJ6447" s="2"/>
      <c r="DK6447" s="2"/>
      <c r="DL6447" s="2"/>
      <c r="DM6447" s="2"/>
      <c r="DN6447" s="2"/>
      <c r="DO6447" s="2"/>
      <c r="DP6447" s="2"/>
      <c r="DQ6447" s="2"/>
      <c r="DR6447" s="2"/>
      <c r="DS6447" s="2"/>
      <c r="DT6447" s="2"/>
      <c r="DU6447" s="2"/>
      <c r="DV6447" s="2"/>
      <c r="DW6447" s="2"/>
      <c r="DX6447" s="2"/>
      <c r="DY6447" s="2"/>
      <c r="DZ6447" s="2"/>
      <c r="EA6447" s="2"/>
      <c r="EB6447" s="2"/>
      <c r="EC6447" s="2"/>
      <c r="ED6447" s="2"/>
      <c r="EE6447" s="2"/>
      <c r="EF6447" s="2">
        <v>6445</v>
      </c>
      <c r="EG6447" s="2">
        <v>2470</v>
      </c>
      <c r="EH6447" s="2">
        <v>34</v>
      </c>
      <c r="EI6447" s="2">
        <v>34</v>
      </c>
      <c r="EJ6447" s="2">
        <v>4966</v>
      </c>
      <c r="EK6447" s="2" t="s">
        <v>37520</v>
      </c>
      <c r="EL6447" s="2"/>
      <c r="EM6447" s="2"/>
      <c r="EN6447" s="2">
        <v>30580</v>
      </c>
      <c r="EO6447" s="2">
        <v>23669</v>
      </c>
      <c r="EP6447" s="2" t="s">
        <v>190</v>
      </c>
      <c r="EQ6447" s="2">
        <v>59259</v>
      </c>
      <c r="ER6447" s="2">
        <v>30576</v>
      </c>
      <c r="ES6447" s="2">
        <v>23667</v>
      </c>
      <c r="ET6447" s="2" t="s">
        <v>190</v>
      </c>
      <c r="EU6447" s="2">
        <v>56121</v>
      </c>
      <c r="EV6447" s="2">
        <v>30576</v>
      </c>
      <c r="EW6447" s="2">
        <v>23667</v>
      </c>
      <c r="EX6447" s="2" t="s">
        <v>190</v>
      </c>
      <c r="EY6447" s="2">
        <v>56121</v>
      </c>
    </row>
    <row r="6448" spans="1:155" x14ac:dyDescent="0.25">
      <c r="A6448" s="2" t="s">
        <v>37500</v>
      </c>
      <c r="B6448" s="2">
        <v>37</v>
      </c>
      <c r="C6448" s="2" t="s">
        <v>37500</v>
      </c>
      <c r="D6448" s="2" t="s">
        <v>37500</v>
      </c>
      <c r="E6448" s="2" t="s">
        <v>37501</v>
      </c>
      <c r="F6448" s="2" t="s">
        <v>37502</v>
      </c>
      <c r="G6448" s="2" t="s">
        <v>37503</v>
      </c>
      <c r="H6448" s="2">
        <v>0.395621</v>
      </c>
      <c r="I6448" s="2">
        <v>0</v>
      </c>
      <c r="J6448" s="3">
        <v>1.11383E-39</v>
      </c>
      <c r="K6448" s="2">
        <v>58.866999999999997</v>
      </c>
      <c r="L6448" s="2">
        <v>57.597000000000001</v>
      </c>
      <c r="M6448" s="2">
        <v>47.884</v>
      </c>
      <c r="N6448" s="2"/>
      <c r="O6448" s="2"/>
      <c r="P6448" s="2"/>
      <c r="Q6448" s="2"/>
      <c r="R6448" s="2"/>
      <c r="S6448" s="2"/>
      <c r="T6448" s="2"/>
      <c r="U6448" s="2"/>
      <c r="V6448" s="2"/>
      <c r="W6448" s="2"/>
      <c r="X6448" s="2"/>
      <c r="Y6448" s="2"/>
      <c r="Z6448" s="2">
        <v>0.395621</v>
      </c>
      <c r="AA6448" s="2">
        <v>0</v>
      </c>
      <c r="AB6448" s="3">
        <v>1.11383E-39</v>
      </c>
      <c r="AC6448" s="2">
        <v>58.866999999999997</v>
      </c>
      <c r="AD6448" s="2">
        <v>0</v>
      </c>
      <c r="AE6448" s="2">
        <v>0</v>
      </c>
      <c r="AF6448" s="2"/>
      <c r="AG6448" s="2" t="s">
        <v>159</v>
      </c>
      <c r="AH6448" s="2">
        <v>0.38736999999999999</v>
      </c>
      <c r="AI6448" s="2">
        <v>0</v>
      </c>
      <c r="AJ6448" s="3">
        <v>1.4156500000000001E-24</v>
      </c>
      <c r="AK6448" s="2">
        <v>48.646999999999998</v>
      </c>
      <c r="AL6448" s="2"/>
      <c r="AM6448" s="2"/>
      <c r="AN6448" s="2"/>
      <c r="AO6448" s="2"/>
      <c r="AP6448" s="2">
        <v>0</v>
      </c>
      <c r="AQ6448" s="2">
        <v>0</v>
      </c>
      <c r="AR6448" s="2"/>
      <c r="AS6448" s="2" t="s">
        <v>159</v>
      </c>
      <c r="AT6448" s="2"/>
      <c r="AU6448" s="2"/>
      <c r="AV6448" s="2" t="s">
        <v>160</v>
      </c>
      <c r="AW6448" s="2" t="s">
        <v>37523</v>
      </c>
      <c r="AX6448" s="2" t="s">
        <v>243</v>
      </c>
      <c r="AY6448" s="2" t="s">
        <v>244</v>
      </c>
      <c r="AZ6448" s="2" t="s">
        <v>37518</v>
      </c>
      <c r="BA6448" s="2" t="s">
        <v>37519</v>
      </c>
      <c r="BB6448" s="2">
        <v>23</v>
      </c>
      <c r="BC6448" s="2">
        <v>4</v>
      </c>
      <c r="BD6448" s="2">
        <v>7.5637999999999997E-2</v>
      </c>
      <c r="BE6448" s="2" t="s">
        <v>166</v>
      </c>
      <c r="BF6448" s="2" t="s">
        <v>166</v>
      </c>
      <c r="BG6448" s="2" t="s">
        <v>166</v>
      </c>
      <c r="BH6448" s="2" t="s">
        <v>166</v>
      </c>
      <c r="BI6448" s="2" t="s">
        <v>166</v>
      </c>
      <c r="BJ6448" s="2" t="s">
        <v>166</v>
      </c>
      <c r="BK6448" s="2" t="s">
        <v>166</v>
      </c>
      <c r="BL6448" s="2" t="s">
        <v>166</v>
      </c>
      <c r="BM6448" s="2">
        <v>0</v>
      </c>
      <c r="BN6448" s="2">
        <v>0</v>
      </c>
      <c r="BO6448" s="2">
        <v>0</v>
      </c>
      <c r="BP6448" s="2">
        <v>0</v>
      </c>
      <c r="BQ6448" s="2" t="s">
        <v>159</v>
      </c>
      <c r="BR6448" s="2">
        <v>0</v>
      </c>
      <c r="BS6448" s="2">
        <v>0</v>
      </c>
      <c r="BT6448" s="2">
        <v>0</v>
      </c>
      <c r="BU6448" s="2">
        <v>0</v>
      </c>
      <c r="BV6448" s="2">
        <v>0</v>
      </c>
      <c r="BW6448" s="2">
        <v>0</v>
      </c>
      <c r="BX6448" s="2">
        <v>0</v>
      </c>
      <c r="BY6448" s="2">
        <v>0</v>
      </c>
      <c r="BZ6448" s="2" t="s">
        <v>159</v>
      </c>
      <c r="CA6448" s="2" t="s">
        <v>159</v>
      </c>
      <c r="CB6448" s="2" t="s">
        <v>159</v>
      </c>
      <c r="CC6448" s="2" t="s">
        <v>159</v>
      </c>
      <c r="CD6448" s="2" t="s">
        <v>159</v>
      </c>
      <c r="CE6448" s="2" t="s">
        <v>159</v>
      </c>
      <c r="CF6448" s="2" t="s">
        <v>159</v>
      </c>
      <c r="CG6448" s="2" t="s">
        <v>159</v>
      </c>
      <c r="CH6448" s="2">
        <v>0</v>
      </c>
      <c r="CI6448" s="2">
        <v>0</v>
      </c>
      <c r="CJ6448" s="2">
        <v>0</v>
      </c>
      <c r="CK6448" s="2">
        <v>0</v>
      </c>
      <c r="CL6448" s="2">
        <v>0</v>
      </c>
      <c r="CM6448" s="2">
        <v>0</v>
      </c>
      <c r="CN6448" s="2">
        <v>0</v>
      </c>
      <c r="CO6448" s="2">
        <v>0</v>
      </c>
      <c r="CP6448" s="2">
        <v>0</v>
      </c>
      <c r="CQ6448" s="2">
        <v>0</v>
      </c>
      <c r="CR6448" s="2">
        <v>0</v>
      </c>
      <c r="CS6448" s="2">
        <v>0</v>
      </c>
      <c r="CT6448" s="2">
        <v>0</v>
      </c>
      <c r="CU6448" s="2">
        <v>0</v>
      </c>
      <c r="CV6448" s="2">
        <v>0</v>
      </c>
      <c r="CW6448" s="2">
        <v>0</v>
      </c>
      <c r="CX6448" s="2">
        <v>0</v>
      </c>
      <c r="CY6448" s="2">
        <v>0</v>
      </c>
      <c r="CZ6448" s="2">
        <v>0</v>
      </c>
      <c r="DA6448" s="2">
        <v>0</v>
      </c>
      <c r="DB6448" s="2">
        <v>0</v>
      </c>
      <c r="DC6448" s="2">
        <v>0</v>
      </c>
      <c r="DD6448" s="2">
        <v>0</v>
      </c>
      <c r="DE6448" s="2">
        <v>0</v>
      </c>
      <c r="DF6448" s="2"/>
      <c r="DG6448" s="2"/>
      <c r="DH6448" s="2"/>
      <c r="DI6448" s="2"/>
      <c r="DJ6448" s="2"/>
      <c r="DK6448" s="2"/>
      <c r="DL6448" s="2"/>
      <c r="DM6448" s="2"/>
      <c r="DN6448" s="2"/>
      <c r="DO6448" s="2"/>
      <c r="DP6448" s="2"/>
      <c r="DQ6448" s="2"/>
      <c r="DR6448" s="2"/>
      <c r="DS6448" s="2"/>
      <c r="DT6448" s="2"/>
      <c r="DU6448" s="2"/>
      <c r="DV6448" s="2"/>
      <c r="DW6448" s="2"/>
      <c r="DX6448" s="2"/>
      <c r="DY6448" s="2"/>
      <c r="DZ6448" s="2"/>
      <c r="EA6448" s="2"/>
      <c r="EB6448" s="2"/>
      <c r="EC6448" s="2"/>
      <c r="ED6448" s="2"/>
      <c r="EE6448" s="2"/>
      <c r="EF6448" s="2">
        <v>6446</v>
      </c>
      <c r="EG6448" s="2">
        <v>2470</v>
      </c>
      <c r="EH6448" s="2">
        <v>37</v>
      </c>
      <c r="EI6448" s="2">
        <v>37</v>
      </c>
      <c r="EJ6448" s="2">
        <v>4966</v>
      </c>
      <c r="EK6448" s="2" t="s">
        <v>37520</v>
      </c>
      <c r="EL6448" s="2"/>
      <c r="EM6448" s="2"/>
      <c r="EN6448" s="2">
        <v>30580</v>
      </c>
      <c r="EO6448" s="2">
        <v>23669</v>
      </c>
      <c r="EP6448" s="2" t="s">
        <v>190</v>
      </c>
      <c r="EQ6448" s="2">
        <v>59259</v>
      </c>
      <c r="ER6448" s="2">
        <v>30576</v>
      </c>
      <c r="ES6448" s="2">
        <v>23667</v>
      </c>
      <c r="ET6448" s="2" t="s">
        <v>190</v>
      </c>
      <c r="EU6448" s="2">
        <v>56121</v>
      </c>
      <c r="EV6448" s="2">
        <v>30576</v>
      </c>
      <c r="EW6448" s="2">
        <v>23667</v>
      </c>
      <c r="EX6448" s="2" t="s">
        <v>190</v>
      </c>
      <c r="EY6448" s="2">
        <v>56121</v>
      </c>
    </row>
    <row r="6449" spans="1:155" x14ac:dyDescent="0.25">
      <c r="A6449" s="2" t="s">
        <v>37500</v>
      </c>
      <c r="B6449" s="2">
        <v>39</v>
      </c>
      <c r="C6449" s="2" t="s">
        <v>37500</v>
      </c>
      <c r="D6449" s="2" t="s">
        <v>37500</v>
      </c>
      <c r="E6449" s="2" t="s">
        <v>37501</v>
      </c>
      <c r="F6449" s="2" t="s">
        <v>37502</v>
      </c>
      <c r="G6449" s="2" t="s">
        <v>37503</v>
      </c>
      <c r="H6449" s="2">
        <v>0.395621</v>
      </c>
      <c r="I6449" s="2">
        <v>0</v>
      </c>
      <c r="J6449" s="3">
        <v>1.4156500000000001E-24</v>
      </c>
      <c r="K6449" s="2">
        <v>48.646999999999998</v>
      </c>
      <c r="L6449" s="2">
        <v>47.204999999999998</v>
      </c>
      <c r="M6449" s="2">
        <v>47.884</v>
      </c>
      <c r="N6449" s="2"/>
      <c r="O6449" s="2"/>
      <c r="P6449" s="2"/>
      <c r="Q6449" s="2"/>
      <c r="R6449" s="2"/>
      <c r="S6449" s="2"/>
      <c r="T6449" s="2"/>
      <c r="U6449" s="2"/>
      <c r="V6449" s="2"/>
      <c r="W6449" s="2"/>
      <c r="X6449" s="2"/>
      <c r="Y6449" s="2"/>
      <c r="Z6449" s="2">
        <v>0.395621</v>
      </c>
      <c r="AA6449" s="2">
        <v>0</v>
      </c>
      <c r="AB6449" s="3">
        <v>1.7457800000000001E-24</v>
      </c>
      <c r="AC6449" s="2">
        <v>47.884</v>
      </c>
      <c r="AD6449" s="2">
        <v>0</v>
      </c>
      <c r="AE6449" s="2">
        <v>0</v>
      </c>
      <c r="AF6449" s="2"/>
      <c r="AG6449" s="2" t="s">
        <v>159</v>
      </c>
      <c r="AH6449" s="2">
        <v>0.38736999999999999</v>
      </c>
      <c r="AI6449" s="2">
        <v>0</v>
      </c>
      <c r="AJ6449" s="3">
        <v>1.4156500000000001E-24</v>
      </c>
      <c r="AK6449" s="2">
        <v>48.646999999999998</v>
      </c>
      <c r="AL6449" s="2"/>
      <c r="AM6449" s="2"/>
      <c r="AN6449" s="2"/>
      <c r="AO6449" s="2"/>
      <c r="AP6449" s="2">
        <v>0</v>
      </c>
      <c r="AQ6449" s="2">
        <v>0</v>
      </c>
      <c r="AR6449" s="2"/>
      <c r="AS6449" s="2" t="s">
        <v>159</v>
      </c>
      <c r="AT6449" s="2"/>
      <c r="AU6449" s="2"/>
      <c r="AV6449" s="2" t="s">
        <v>160</v>
      </c>
      <c r="AW6449" s="2" t="s">
        <v>37524</v>
      </c>
      <c r="AX6449" s="2" t="s">
        <v>243</v>
      </c>
      <c r="AY6449" s="2" t="s">
        <v>244</v>
      </c>
      <c r="AZ6449" s="2" t="s">
        <v>37518</v>
      </c>
      <c r="BA6449" s="2" t="s">
        <v>37519</v>
      </c>
      <c r="BB6449" s="2">
        <v>25</v>
      </c>
      <c r="BC6449" s="2">
        <v>4</v>
      </c>
      <c r="BD6449" s="2">
        <v>7.5637999999999997E-2</v>
      </c>
      <c r="BE6449" s="2" t="s">
        <v>166</v>
      </c>
      <c r="BF6449" s="2" t="s">
        <v>166</v>
      </c>
      <c r="BG6449" s="2" t="s">
        <v>166</v>
      </c>
      <c r="BH6449" s="2" t="s">
        <v>166</v>
      </c>
      <c r="BI6449" s="2" t="s">
        <v>166</v>
      </c>
      <c r="BJ6449" s="2" t="s">
        <v>166</v>
      </c>
      <c r="BK6449" s="2" t="s">
        <v>166</v>
      </c>
      <c r="BL6449" s="2" t="s">
        <v>166</v>
      </c>
      <c r="BM6449" s="2">
        <v>0</v>
      </c>
      <c r="BN6449" s="2">
        <v>0</v>
      </c>
      <c r="BO6449" s="2">
        <v>0</v>
      </c>
      <c r="BP6449" s="2">
        <v>0</v>
      </c>
      <c r="BQ6449" s="2" t="s">
        <v>159</v>
      </c>
      <c r="BR6449" s="2">
        <v>0</v>
      </c>
      <c r="BS6449" s="2">
        <v>0</v>
      </c>
      <c r="BT6449" s="2">
        <v>0</v>
      </c>
      <c r="BU6449" s="2">
        <v>0</v>
      </c>
      <c r="BV6449" s="2">
        <v>0</v>
      </c>
      <c r="BW6449" s="2">
        <v>0</v>
      </c>
      <c r="BX6449" s="2">
        <v>0</v>
      </c>
      <c r="BY6449" s="2">
        <v>0</v>
      </c>
      <c r="BZ6449" s="2" t="s">
        <v>159</v>
      </c>
      <c r="CA6449" s="2" t="s">
        <v>159</v>
      </c>
      <c r="CB6449" s="2" t="s">
        <v>159</v>
      </c>
      <c r="CC6449" s="2" t="s">
        <v>159</v>
      </c>
      <c r="CD6449" s="2" t="s">
        <v>159</v>
      </c>
      <c r="CE6449" s="2" t="s">
        <v>159</v>
      </c>
      <c r="CF6449" s="2" t="s">
        <v>159</v>
      </c>
      <c r="CG6449" s="2" t="s">
        <v>159</v>
      </c>
      <c r="CH6449" s="2">
        <v>0</v>
      </c>
      <c r="CI6449" s="2">
        <v>0</v>
      </c>
      <c r="CJ6449" s="2">
        <v>0</v>
      </c>
      <c r="CK6449" s="2">
        <v>0</v>
      </c>
      <c r="CL6449" s="2">
        <v>0</v>
      </c>
      <c r="CM6449" s="2">
        <v>0</v>
      </c>
      <c r="CN6449" s="2">
        <v>0</v>
      </c>
      <c r="CO6449" s="2">
        <v>0</v>
      </c>
      <c r="CP6449" s="2">
        <v>0</v>
      </c>
      <c r="CQ6449" s="2">
        <v>0</v>
      </c>
      <c r="CR6449" s="2">
        <v>0</v>
      </c>
      <c r="CS6449" s="2">
        <v>0</v>
      </c>
      <c r="CT6449" s="2">
        <v>0</v>
      </c>
      <c r="CU6449" s="2">
        <v>0</v>
      </c>
      <c r="CV6449" s="2">
        <v>0</v>
      </c>
      <c r="CW6449" s="2">
        <v>0</v>
      </c>
      <c r="CX6449" s="2">
        <v>0</v>
      </c>
      <c r="CY6449" s="2">
        <v>0</v>
      </c>
      <c r="CZ6449" s="2">
        <v>0</v>
      </c>
      <c r="DA6449" s="2">
        <v>0</v>
      </c>
      <c r="DB6449" s="2">
        <v>0</v>
      </c>
      <c r="DC6449" s="2">
        <v>0</v>
      </c>
      <c r="DD6449" s="2">
        <v>0</v>
      </c>
      <c r="DE6449" s="2">
        <v>0</v>
      </c>
      <c r="DF6449" s="2"/>
      <c r="DG6449" s="2"/>
      <c r="DH6449" s="2"/>
      <c r="DI6449" s="2"/>
      <c r="DJ6449" s="2"/>
      <c r="DK6449" s="2"/>
      <c r="DL6449" s="2"/>
      <c r="DM6449" s="2"/>
      <c r="DN6449" s="2"/>
      <c r="DO6449" s="2"/>
      <c r="DP6449" s="2"/>
      <c r="DQ6449" s="2"/>
      <c r="DR6449" s="2"/>
      <c r="DS6449" s="2"/>
      <c r="DT6449" s="2"/>
      <c r="DU6449" s="2"/>
      <c r="DV6449" s="2"/>
      <c r="DW6449" s="2"/>
      <c r="DX6449" s="2"/>
      <c r="DY6449" s="2"/>
      <c r="DZ6449" s="2"/>
      <c r="EA6449" s="2"/>
      <c r="EB6449" s="2"/>
      <c r="EC6449" s="2"/>
      <c r="ED6449" s="2"/>
      <c r="EE6449" s="2"/>
      <c r="EF6449" s="2">
        <v>6447</v>
      </c>
      <c r="EG6449" s="2">
        <v>2470</v>
      </c>
      <c r="EH6449" s="2">
        <v>39</v>
      </c>
      <c r="EI6449" s="2">
        <v>39</v>
      </c>
      <c r="EJ6449" s="2">
        <v>4966</v>
      </c>
      <c r="EK6449" s="2" t="s">
        <v>37520</v>
      </c>
      <c r="EL6449" s="2"/>
      <c r="EM6449" s="2"/>
      <c r="EN6449" s="2">
        <v>30580</v>
      </c>
      <c r="EO6449" s="2">
        <v>23669</v>
      </c>
      <c r="EP6449" s="2" t="s">
        <v>190</v>
      </c>
      <c r="EQ6449" s="2">
        <v>59259</v>
      </c>
      <c r="ER6449" s="2">
        <v>30581</v>
      </c>
      <c r="ES6449" s="2">
        <v>23670</v>
      </c>
      <c r="ET6449" s="2" t="s">
        <v>172</v>
      </c>
      <c r="EU6449" s="2">
        <v>60391</v>
      </c>
      <c r="EV6449" s="2">
        <v>30581</v>
      </c>
      <c r="EW6449" s="2">
        <v>23670</v>
      </c>
      <c r="EX6449" s="2" t="s">
        <v>172</v>
      </c>
      <c r="EY6449" s="2">
        <v>60391</v>
      </c>
    </row>
    <row r="6450" spans="1:155" x14ac:dyDescent="0.25">
      <c r="A6450" s="2" t="s">
        <v>37500</v>
      </c>
      <c r="B6450" s="2">
        <v>152</v>
      </c>
      <c r="C6450" s="2" t="s">
        <v>37500</v>
      </c>
      <c r="D6450" s="2" t="s">
        <v>37500</v>
      </c>
      <c r="E6450" s="2" t="s">
        <v>37501</v>
      </c>
      <c r="F6450" s="2" t="s">
        <v>37502</v>
      </c>
      <c r="G6450" s="2" t="s">
        <v>37503</v>
      </c>
      <c r="H6450" s="2">
        <v>0.99934100000000003</v>
      </c>
      <c r="I6450" s="2">
        <v>31.808700000000002</v>
      </c>
      <c r="J6450" s="3">
        <v>2.00316E-11</v>
      </c>
      <c r="K6450" s="2">
        <v>57.39</v>
      </c>
      <c r="L6450" s="2">
        <v>52.75</v>
      </c>
      <c r="M6450" s="2">
        <v>57.39</v>
      </c>
      <c r="N6450" s="2"/>
      <c r="O6450" s="2"/>
      <c r="P6450" s="2"/>
      <c r="Q6450" s="2"/>
      <c r="R6450" s="2"/>
      <c r="S6450" s="2"/>
      <c r="T6450" s="2"/>
      <c r="U6450" s="2"/>
      <c r="V6450" s="2">
        <v>0</v>
      </c>
      <c r="W6450" s="2">
        <v>0</v>
      </c>
      <c r="X6450" s="2"/>
      <c r="Y6450" s="2" t="s">
        <v>159</v>
      </c>
      <c r="Z6450" s="2"/>
      <c r="AA6450" s="2"/>
      <c r="AB6450" s="2"/>
      <c r="AC6450" s="2"/>
      <c r="AD6450" s="2">
        <v>0</v>
      </c>
      <c r="AE6450" s="2">
        <v>0</v>
      </c>
      <c r="AF6450" s="2"/>
      <c r="AG6450" s="2" t="s">
        <v>159</v>
      </c>
      <c r="AH6450" s="2">
        <v>0.99934100000000003</v>
      </c>
      <c r="AI6450" s="2">
        <v>31.808700000000002</v>
      </c>
      <c r="AJ6450" s="3">
        <v>2.00316E-11</v>
      </c>
      <c r="AK6450" s="2">
        <v>57.39</v>
      </c>
      <c r="AL6450" s="2"/>
      <c r="AM6450" s="2"/>
      <c r="AN6450" s="2"/>
      <c r="AO6450" s="2"/>
      <c r="AP6450" s="2"/>
      <c r="AQ6450" s="2"/>
      <c r="AR6450" s="2"/>
      <c r="AS6450" s="2"/>
      <c r="AT6450" s="2"/>
      <c r="AU6450" s="2">
        <v>1</v>
      </c>
      <c r="AV6450" s="2" t="s">
        <v>160</v>
      </c>
      <c r="AW6450" s="2" t="s">
        <v>37525</v>
      </c>
      <c r="AX6450" s="2" t="s">
        <v>197</v>
      </c>
      <c r="AY6450" s="2" t="s">
        <v>925</v>
      </c>
      <c r="AZ6450" s="2" t="s">
        <v>37526</v>
      </c>
      <c r="BA6450" s="2" t="s">
        <v>37527</v>
      </c>
      <c r="BB6450" s="2">
        <v>12</v>
      </c>
      <c r="BC6450" s="2">
        <v>3</v>
      </c>
      <c r="BD6450" s="2">
        <v>0.41496</v>
      </c>
      <c r="BE6450" s="2" t="s">
        <v>166</v>
      </c>
      <c r="BF6450" s="2" t="s">
        <v>166</v>
      </c>
      <c r="BG6450" s="2" t="s">
        <v>166</v>
      </c>
      <c r="BH6450" s="2" t="s">
        <v>166</v>
      </c>
      <c r="BI6450" s="2" t="s">
        <v>166</v>
      </c>
      <c r="BJ6450" s="2" t="s">
        <v>167</v>
      </c>
      <c r="BK6450" s="2" t="s">
        <v>166</v>
      </c>
      <c r="BL6450" s="2" t="s">
        <v>166</v>
      </c>
      <c r="BM6450" s="2">
        <v>5402700</v>
      </c>
      <c r="BN6450" s="2">
        <v>5402700</v>
      </c>
      <c r="BO6450" s="2">
        <v>0</v>
      </c>
      <c r="BP6450" s="2">
        <v>0</v>
      </c>
      <c r="BQ6450" s="2" t="s">
        <v>159</v>
      </c>
      <c r="BR6450" s="2">
        <v>0</v>
      </c>
      <c r="BS6450" s="2">
        <v>0</v>
      </c>
      <c r="BT6450" s="2">
        <v>65345</v>
      </c>
      <c r="BU6450" s="2">
        <v>0</v>
      </c>
      <c r="BV6450" s="2">
        <v>64385</v>
      </c>
      <c r="BW6450" s="2">
        <v>5272900</v>
      </c>
      <c r="BX6450" s="2">
        <v>0</v>
      </c>
      <c r="BY6450" s="2">
        <v>0</v>
      </c>
      <c r="BZ6450" s="2" t="s">
        <v>159</v>
      </c>
      <c r="CA6450" s="2" t="s">
        <v>159</v>
      </c>
      <c r="CB6450" s="2" t="s">
        <v>159</v>
      </c>
      <c r="CC6450" s="2" t="s">
        <v>159</v>
      </c>
      <c r="CD6450" s="2" t="s">
        <v>159</v>
      </c>
      <c r="CE6450" s="2" t="s">
        <v>159</v>
      </c>
      <c r="CF6450" s="2" t="s">
        <v>159</v>
      </c>
      <c r="CG6450" s="2" t="s">
        <v>159</v>
      </c>
      <c r="CH6450" s="2">
        <v>0</v>
      </c>
      <c r="CI6450" s="2">
        <v>0</v>
      </c>
      <c r="CJ6450" s="2">
        <v>0</v>
      </c>
      <c r="CK6450" s="2">
        <v>0</v>
      </c>
      <c r="CL6450" s="2">
        <v>0</v>
      </c>
      <c r="CM6450" s="2">
        <v>0</v>
      </c>
      <c r="CN6450" s="2">
        <v>65345</v>
      </c>
      <c r="CO6450" s="2">
        <v>0</v>
      </c>
      <c r="CP6450" s="2">
        <v>0</v>
      </c>
      <c r="CQ6450" s="2">
        <v>0</v>
      </c>
      <c r="CR6450" s="2">
        <v>0</v>
      </c>
      <c r="CS6450" s="2">
        <v>0</v>
      </c>
      <c r="CT6450" s="2">
        <v>64385</v>
      </c>
      <c r="CU6450" s="2">
        <v>0</v>
      </c>
      <c r="CV6450" s="2">
        <v>0</v>
      </c>
      <c r="CW6450" s="2">
        <v>5272900</v>
      </c>
      <c r="CX6450" s="2">
        <v>0</v>
      </c>
      <c r="CY6450" s="2">
        <v>0</v>
      </c>
      <c r="CZ6450" s="2">
        <v>0</v>
      </c>
      <c r="DA6450" s="2">
        <v>0</v>
      </c>
      <c r="DB6450" s="2">
        <v>0</v>
      </c>
      <c r="DC6450" s="2">
        <v>0</v>
      </c>
      <c r="DD6450" s="2">
        <v>0</v>
      </c>
      <c r="DE6450" s="2">
        <v>0</v>
      </c>
      <c r="DF6450" s="2"/>
      <c r="DG6450" s="2"/>
      <c r="DH6450" s="2"/>
      <c r="DI6450" s="2"/>
      <c r="DJ6450" s="2"/>
      <c r="DK6450" s="2"/>
      <c r="DL6450" s="2"/>
      <c r="DM6450" s="2"/>
      <c r="DN6450" s="2"/>
      <c r="DO6450" s="2"/>
      <c r="DP6450" s="2"/>
      <c r="DQ6450" s="2"/>
      <c r="DR6450" s="2"/>
      <c r="DS6450" s="2"/>
      <c r="DT6450" s="2"/>
      <c r="DU6450" s="2"/>
      <c r="DV6450" s="2"/>
      <c r="DW6450" s="2"/>
      <c r="DX6450" s="2"/>
      <c r="DY6450" s="2"/>
      <c r="DZ6450" s="2"/>
      <c r="EA6450" s="2"/>
      <c r="EB6450" s="2"/>
      <c r="EC6450" s="2"/>
      <c r="ED6450" s="2"/>
      <c r="EE6450" s="2"/>
      <c r="EF6450" s="2">
        <v>6448</v>
      </c>
      <c r="EG6450" s="2">
        <v>2470</v>
      </c>
      <c r="EH6450" s="2">
        <v>152</v>
      </c>
      <c r="EI6450" s="2">
        <v>152</v>
      </c>
      <c r="EJ6450" s="2">
        <v>5998</v>
      </c>
      <c r="EK6450" s="2">
        <v>6875</v>
      </c>
      <c r="EL6450" s="2" t="s">
        <v>37528</v>
      </c>
      <c r="EM6450" s="2">
        <v>28349</v>
      </c>
      <c r="EN6450" s="2">
        <v>36308</v>
      </c>
      <c r="EO6450" s="2">
        <v>28349</v>
      </c>
      <c r="EP6450" s="2" t="s">
        <v>172</v>
      </c>
      <c r="EQ6450" s="2">
        <v>62658</v>
      </c>
      <c r="ER6450" s="2">
        <v>36308</v>
      </c>
      <c r="ES6450" s="2">
        <v>28349</v>
      </c>
      <c r="ET6450" s="2" t="s">
        <v>172</v>
      </c>
      <c r="EU6450" s="2">
        <v>62658</v>
      </c>
      <c r="EV6450" s="2">
        <v>36308</v>
      </c>
      <c r="EW6450" s="2">
        <v>28349</v>
      </c>
      <c r="EX6450" s="2" t="s">
        <v>172</v>
      </c>
      <c r="EY6450" s="2">
        <v>62658</v>
      </c>
    </row>
    <row r="6451" spans="1:155" x14ac:dyDescent="0.25">
      <c r="A6451" s="2" t="s">
        <v>37500</v>
      </c>
      <c r="B6451" s="2">
        <v>239</v>
      </c>
      <c r="C6451" s="2" t="s">
        <v>37500</v>
      </c>
      <c r="D6451" s="2" t="s">
        <v>37500</v>
      </c>
      <c r="E6451" s="2" t="s">
        <v>37501</v>
      </c>
      <c r="F6451" s="2" t="s">
        <v>37502</v>
      </c>
      <c r="G6451" s="2" t="s">
        <v>37503</v>
      </c>
      <c r="H6451" s="2">
        <v>0.98235700000000004</v>
      </c>
      <c r="I6451" s="2">
        <v>23.242100000000001</v>
      </c>
      <c r="J6451" s="3">
        <v>1.05259E-6</v>
      </c>
      <c r="K6451" s="2">
        <v>44.164000000000001</v>
      </c>
      <c r="L6451" s="2">
        <v>37.561</v>
      </c>
      <c r="M6451" s="2">
        <v>44.164000000000001</v>
      </c>
      <c r="N6451" s="2"/>
      <c r="O6451" s="2"/>
      <c r="P6451" s="2"/>
      <c r="Q6451" s="2"/>
      <c r="R6451" s="2">
        <v>0.98235700000000004</v>
      </c>
      <c r="S6451" s="2">
        <v>23.242100000000001</v>
      </c>
      <c r="T6451" s="3">
        <v>1.05259E-6</v>
      </c>
      <c r="U6451" s="2">
        <v>44.164000000000001</v>
      </c>
      <c r="V6451" s="2"/>
      <c r="W6451" s="2"/>
      <c r="X6451" s="2"/>
      <c r="Y6451" s="2"/>
      <c r="Z6451" s="2"/>
      <c r="AA6451" s="2"/>
      <c r="AB6451" s="2"/>
      <c r="AC6451" s="2"/>
      <c r="AD6451" s="2"/>
      <c r="AE6451" s="2"/>
      <c r="AF6451" s="2"/>
      <c r="AG6451" s="2"/>
      <c r="AH6451" s="2"/>
      <c r="AI6451" s="2"/>
      <c r="AJ6451" s="2"/>
      <c r="AK6451" s="2"/>
      <c r="AL6451" s="2"/>
      <c r="AM6451" s="2"/>
      <c r="AN6451" s="2"/>
      <c r="AO6451" s="2"/>
      <c r="AP6451" s="2"/>
      <c r="AQ6451" s="2"/>
      <c r="AR6451" s="2"/>
      <c r="AS6451" s="2"/>
      <c r="AT6451" s="2"/>
      <c r="AU6451" s="2">
        <v>2</v>
      </c>
      <c r="AV6451" s="2" t="s">
        <v>160</v>
      </c>
      <c r="AW6451" s="2" t="s">
        <v>37529</v>
      </c>
      <c r="AX6451" s="2" t="s">
        <v>632</v>
      </c>
      <c r="AY6451" s="2" t="s">
        <v>4908</v>
      </c>
      <c r="AZ6451" s="2" t="s">
        <v>37530</v>
      </c>
      <c r="BA6451" s="2" t="s">
        <v>37531</v>
      </c>
      <c r="BB6451" s="2">
        <v>9</v>
      </c>
      <c r="BC6451" s="2">
        <v>3</v>
      </c>
      <c r="BD6451" s="2">
        <v>1.1131</v>
      </c>
      <c r="BE6451" s="2" t="s">
        <v>166</v>
      </c>
      <c r="BF6451" s="2" t="s">
        <v>167</v>
      </c>
      <c r="BG6451" s="2" t="s">
        <v>166</v>
      </c>
      <c r="BH6451" s="2" t="s">
        <v>166</v>
      </c>
      <c r="BI6451" s="2" t="s">
        <v>166</v>
      </c>
      <c r="BJ6451" s="2" t="s">
        <v>166</v>
      </c>
      <c r="BK6451" s="2" t="s">
        <v>166</v>
      </c>
      <c r="BL6451" s="2" t="s">
        <v>166</v>
      </c>
      <c r="BM6451" s="2">
        <v>2590100</v>
      </c>
      <c r="BN6451" s="2">
        <v>0</v>
      </c>
      <c r="BO6451" s="2">
        <v>2590100</v>
      </c>
      <c r="BP6451" s="2">
        <v>0</v>
      </c>
      <c r="BQ6451" s="2" t="s">
        <v>159</v>
      </c>
      <c r="BR6451" s="2">
        <v>0</v>
      </c>
      <c r="BS6451" s="2">
        <v>2590100</v>
      </c>
      <c r="BT6451" s="2">
        <v>0</v>
      </c>
      <c r="BU6451" s="2">
        <v>0</v>
      </c>
      <c r="BV6451" s="2">
        <v>0</v>
      </c>
      <c r="BW6451" s="2">
        <v>0</v>
      </c>
      <c r="BX6451" s="2">
        <v>0</v>
      </c>
      <c r="BY6451" s="2">
        <v>0</v>
      </c>
      <c r="BZ6451" s="2" t="s">
        <v>159</v>
      </c>
      <c r="CA6451" s="2" t="s">
        <v>159</v>
      </c>
      <c r="CB6451" s="2" t="s">
        <v>159</v>
      </c>
      <c r="CC6451" s="2" t="s">
        <v>159</v>
      </c>
      <c r="CD6451" s="2" t="s">
        <v>159</v>
      </c>
      <c r="CE6451" s="2" t="s">
        <v>159</v>
      </c>
      <c r="CF6451" s="2" t="s">
        <v>159</v>
      </c>
      <c r="CG6451" s="2" t="s">
        <v>159</v>
      </c>
      <c r="CH6451" s="2">
        <v>0</v>
      </c>
      <c r="CI6451" s="2">
        <v>0</v>
      </c>
      <c r="CJ6451" s="2">
        <v>0</v>
      </c>
      <c r="CK6451" s="2">
        <v>0</v>
      </c>
      <c r="CL6451" s="2">
        <v>2590100</v>
      </c>
      <c r="CM6451" s="2">
        <v>0</v>
      </c>
      <c r="CN6451" s="2">
        <v>0</v>
      </c>
      <c r="CO6451" s="2">
        <v>0</v>
      </c>
      <c r="CP6451" s="2">
        <v>0</v>
      </c>
      <c r="CQ6451" s="2">
        <v>0</v>
      </c>
      <c r="CR6451" s="2">
        <v>0</v>
      </c>
      <c r="CS6451" s="2">
        <v>0</v>
      </c>
      <c r="CT6451" s="2">
        <v>0</v>
      </c>
      <c r="CU6451" s="2">
        <v>0</v>
      </c>
      <c r="CV6451" s="2">
        <v>0</v>
      </c>
      <c r="CW6451" s="2">
        <v>0</v>
      </c>
      <c r="CX6451" s="2">
        <v>0</v>
      </c>
      <c r="CY6451" s="2">
        <v>0</v>
      </c>
      <c r="CZ6451" s="2">
        <v>0</v>
      </c>
      <c r="DA6451" s="2">
        <v>0</v>
      </c>
      <c r="DB6451" s="2">
        <v>0</v>
      </c>
      <c r="DC6451" s="2">
        <v>0</v>
      </c>
      <c r="DD6451" s="2">
        <v>0</v>
      </c>
      <c r="DE6451" s="2">
        <v>0</v>
      </c>
      <c r="DF6451" s="2"/>
      <c r="DG6451" s="2"/>
      <c r="DH6451" s="2"/>
      <c r="DI6451" s="2"/>
      <c r="DJ6451" s="2"/>
      <c r="DK6451" s="2"/>
      <c r="DL6451" s="2"/>
      <c r="DM6451" s="2"/>
      <c r="DN6451" s="2"/>
      <c r="DO6451" s="2"/>
      <c r="DP6451" s="2"/>
      <c r="DQ6451" s="2"/>
      <c r="DR6451" s="2"/>
      <c r="DS6451" s="2"/>
      <c r="DT6451" s="2"/>
      <c r="DU6451" s="2"/>
      <c r="DV6451" s="2"/>
      <c r="DW6451" s="2"/>
      <c r="DX6451" s="2"/>
      <c r="DY6451" s="2"/>
      <c r="DZ6451" s="2"/>
      <c r="EA6451" s="2"/>
      <c r="EB6451" s="2"/>
      <c r="EC6451" s="2"/>
      <c r="ED6451" s="2"/>
      <c r="EE6451" s="2"/>
      <c r="EF6451" s="2">
        <v>6449</v>
      </c>
      <c r="EG6451" s="2">
        <v>2470</v>
      </c>
      <c r="EH6451" s="2">
        <v>239</v>
      </c>
      <c r="EI6451" s="2">
        <v>239</v>
      </c>
      <c r="EJ6451" s="2">
        <v>8334</v>
      </c>
      <c r="EK6451" s="2">
        <v>9584</v>
      </c>
      <c r="EL6451" s="2">
        <v>52270</v>
      </c>
      <c r="EM6451" s="2">
        <v>41214</v>
      </c>
      <c r="EN6451" s="2">
        <v>52270</v>
      </c>
      <c r="EO6451" s="2">
        <v>41214</v>
      </c>
      <c r="EP6451" s="2" t="s">
        <v>285</v>
      </c>
      <c r="EQ6451" s="2">
        <v>28086</v>
      </c>
      <c r="ER6451" s="2">
        <v>52270</v>
      </c>
      <c r="ES6451" s="2">
        <v>41214</v>
      </c>
      <c r="ET6451" s="2" t="s">
        <v>285</v>
      </c>
      <c r="EU6451" s="2">
        <v>28086</v>
      </c>
      <c r="EV6451" s="2">
        <v>52270</v>
      </c>
      <c r="EW6451" s="2">
        <v>41214</v>
      </c>
      <c r="EX6451" s="2" t="s">
        <v>285</v>
      </c>
      <c r="EY6451" s="2">
        <v>28086</v>
      </c>
    </row>
    <row r="6452" spans="1:155" x14ac:dyDescent="0.25">
      <c r="A6452" s="2" t="s">
        <v>37500</v>
      </c>
      <c r="B6452" s="2">
        <v>242</v>
      </c>
      <c r="C6452" s="2" t="s">
        <v>37500</v>
      </c>
      <c r="D6452" s="2" t="s">
        <v>37500</v>
      </c>
      <c r="E6452" s="2" t="s">
        <v>37501</v>
      </c>
      <c r="F6452" s="2" t="s">
        <v>37502</v>
      </c>
      <c r="G6452" s="2" t="s">
        <v>37503</v>
      </c>
      <c r="H6452" s="2">
        <v>0.86303700000000005</v>
      </c>
      <c r="I6452" s="2">
        <v>10.4876</v>
      </c>
      <c r="J6452" s="3">
        <v>1.05259E-6</v>
      </c>
      <c r="K6452" s="2">
        <v>44.164000000000001</v>
      </c>
      <c r="L6452" s="2">
        <v>37.561</v>
      </c>
      <c r="M6452" s="2">
        <v>44.164000000000001</v>
      </c>
      <c r="N6452" s="2"/>
      <c r="O6452" s="2"/>
      <c r="P6452" s="2"/>
      <c r="Q6452" s="2"/>
      <c r="R6452" s="2">
        <v>0.86303700000000005</v>
      </c>
      <c r="S6452" s="2">
        <v>10.4876</v>
      </c>
      <c r="T6452" s="3">
        <v>1.05259E-6</v>
      </c>
      <c r="U6452" s="2">
        <v>44.164000000000001</v>
      </c>
      <c r="V6452" s="2"/>
      <c r="W6452" s="2"/>
      <c r="X6452" s="2"/>
      <c r="Y6452" s="2"/>
      <c r="Z6452" s="2"/>
      <c r="AA6452" s="2"/>
      <c r="AB6452" s="2"/>
      <c r="AC6452" s="2"/>
      <c r="AD6452" s="2"/>
      <c r="AE6452" s="2"/>
      <c r="AF6452" s="2"/>
      <c r="AG6452" s="2"/>
      <c r="AH6452" s="2"/>
      <c r="AI6452" s="2"/>
      <c r="AJ6452" s="2"/>
      <c r="AK6452" s="2"/>
      <c r="AL6452" s="2"/>
      <c r="AM6452" s="2"/>
      <c r="AN6452" s="2"/>
      <c r="AO6452" s="2"/>
      <c r="AP6452" s="2"/>
      <c r="AQ6452" s="2"/>
      <c r="AR6452" s="2"/>
      <c r="AS6452" s="2"/>
      <c r="AT6452" s="2"/>
      <c r="AU6452" s="2">
        <v>2</v>
      </c>
      <c r="AV6452" s="2" t="s">
        <v>160</v>
      </c>
      <c r="AW6452" s="2" t="s">
        <v>37532</v>
      </c>
      <c r="AX6452" s="2" t="s">
        <v>335</v>
      </c>
      <c r="AY6452" s="2" t="s">
        <v>925</v>
      </c>
      <c r="AZ6452" s="2" t="s">
        <v>37530</v>
      </c>
      <c r="BA6452" s="2" t="s">
        <v>37531</v>
      </c>
      <c r="BB6452" s="2">
        <v>12</v>
      </c>
      <c r="BC6452" s="2">
        <v>3</v>
      </c>
      <c r="BD6452" s="2">
        <v>1.1131</v>
      </c>
      <c r="BE6452" s="2" t="s">
        <v>166</v>
      </c>
      <c r="BF6452" s="2" t="s">
        <v>167</v>
      </c>
      <c r="BG6452" s="2" t="s">
        <v>166</v>
      </c>
      <c r="BH6452" s="2" t="s">
        <v>166</v>
      </c>
      <c r="BI6452" s="2" t="s">
        <v>166</v>
      </c>
      <c r="BJ6452" s="2" t="s">
        <v>166</v>
      </c>
      <c r="BK6452" s="2" t="s">
        <v>166</v>
      </c>
      <c r="BL6452" s="2" t="s">
        <v>166</v>
      </c>
      <c r="BM6452" s="2">
        <v>2590100</v>
      </c>
      <c r="BN6452" s="2">
        <v>0</v>
      </c>
      <c r="BO6452" s="2">
        <v>2590100</v>
      </c>
      <c r="BP6452" s="2">
        <v>0</v>
      </c>
      <c r="BQ6452" s="2" t="s">
        <v>159</v>
      </c>
      <c r="BR6452" s="2">
        <v>0</v>
      </c>
      <c r="BS6452" s="2">
        <v>2590100</v>
      </c>
      <c r="BT6452" s="2">
        <v>0</v>
      </c>
      <c r="BU6452" s="2">
        <v>0</v>
      </c>
      <c r="BV6452" s="2">
        <v>0</v>
      </c>
      <c r="BW6452" s="2">
        <v>0</v>
      </c>
      <c r="BX6452" s="2">
        <v>0</v>
      </c>
      <c r="BY6452" s="2">
        <v>0</v>
      </c>
      <c r="BZ6452" s="2" t="s">
        <v>159</v>
      </c>
      <c r="CA6452" s="2" t="s">
        <v>159</v>
      </c>
      <c r="CB6452" s="2" t="s">
        <v>159</v>
      </c>
      <c r="CC6452" s="2" t="s">
        <v>159</v>
      </c>
      <c r="CD6452" s="2" t="s">
        <v>159</v>
      </c>
      <c r="CE6452" s="2" t="s">
        <v>159</v>
      </c>
      <c r="CF6452" s="2" t="s">
        <v>159</v>
      </c>
      <c r="CG6452" s="2" t="s">
        <v>159</v>
      </c>
      <c r="CH6452" s="2">
        <v>0</v>
      </c>
      <c r="CI6452" s="2">
        <v>0</v>
      </c>
      <c r="CJ6452" s="2">
        <v>0</v>
      </c>
      <c r="CK6452" s="2">
        <v>0</v>
      </c>
      <c r="CL6452" s="2">
        <v>2590100</v>
      </c>
      <c r="CM6452" s="2">
        <v>0</v>
      </c>
      <c r="CN6452" s="2">
        <v>0</v>
      </c>
      <c r="CO6452" s="2">
        <v>0</v>
      </c>
      <c r="CP6452" s="2">
        <v>0</v>
      </c>
      <c r="CQ6452" s="2">
        <v>0</v>
      </c>
      <c r="CR6452" s="2">
        <v>0</v>
      </c>
      <c r="CS6452" s="2">
        <v>0</v>
      </c>
      <c r="CT6452" s="2">
        <v>0</v>
      </c>
      <c r="CU6452" s="2">
        <v>0</v>
      </c>
      <c r="CV6452" s="2">
        <v>0</v>
      </c>
      <c r="CW6452" s="2">
        <v>0</v>
      </c>
      <c r="CX6452" s="2">
        <v>0</v>
      </c>
      <c r="CY6452" s="2">
        <v>0</v>
      </c>
      <c r="CZ6452" s="2">
        <v>0</v>
      </c>
      <c r="DA6452" s="2">
        <v>0</v>
      </c>
      <c r="DB6452" s="2">
        <v>0</v>
      </c>
      <c r="DC6452" s="2">
        <v>0</v>
      </c>
      <c r="DD6452" s="2">
        <v>0</v>
      </c>
      <c r="DE6452" s="2">
        <v>0</v>
      </c>
      <c r="DF6452" s="2"/>
      <c r="DG6452" s="2"/>
      <c r="DH6452" s="2"/>
      <c r="DI6452" s="2"/>
      <c r="DJ6452" s="2"/>
      <c r="DK6452" s="2"/>
      <c r="DL6452" s="2"/>
      <c r="DM6452" s="2"/>
      <c r="DN6452" s="2"/>
      <c r="DO6452" s="2"/>
      <c r="DP6452" s="2"/>
      <c r="DQ6452" s="2"/>
      <c r="DR6452" s="2"/>
      <c r="DS6452" s="2"/>
      <c r="DT6452" s="2"/>
      <c r="DU6452" s="2"/>
      <c r="DV6452" s="2"/>
      <c r="DW6452" s="2"/>
      <c r="DX6452" s="2"/>
      <c r="DY6452" s="2"/>
      <c r="DZ6452" s="2"/>
      <c r="EA6452" s="2"/>
      <c r="EB6452" s="2"/>
      <c r="EC6452" s="2"/>
      <c r="ED6452" s="2"/>
      <c r="EE6452" s="2"/>
      <c r="EF6452" s="2">
        <v>6450</v>
      </c>
      <c r="EG6452" s="2">
        <v>2470</v>
      </c>
      <c r="EH6452" s="2">
        <v>242</v>
      </c>
      <c r="EI6452" s="2">
        <v>242</v>
      </c>
      <c r="EJ6452" s="2">
        <v>8334</v>
      </c>
      <c r="EK6452" s="2">
        <v>9584</v>
      </c>
      <c r="EL6452" s="2">
        <v>52270</v>
      </c>
      <c r="EM6452" s="2">
        <v>41214</v>
      </c>
      <c r="EN6452" s="2">
        <v>52270</v>
      </c>
      <c r="EO6452" s="2">
        <v>41214</v>
      </c>
      <c r="EP6452" s="2" t="s">
        <v>285</v>
      </c>
      <c r="EQ6452" s="2">
        <v>28086</v>
      </c>
      <c r="ER6452" s="2">
        <v>52270</v>
      </c>
      <c r="ES6452" s="2">
        <v>41214</v>
      </c>
      <c r="ET6452" s="2" t="s">
        <v>285</v>
      </c>
      <c r="EU6452" s="2">
        <v>28086</v>
      </c>
      <c r="EV6452" s="2">
        <v>52270</v>
      </c>
      <c r="EW6452" s="2">
        <v>41214</v>
      </c>
      <c r="EX6452" s="2" t="s">
        <v>285</v>
      </c>
      <c r="EY6452" s="2">
        <v>28086</v>
      </c>
    </row>
    <row r="6453" spans="1:155" x14ac:dyDescent="0.25">
      <c r="A6453" s="2" t="s">
        <v>37533</v>
      </c>
      <c r="B6453" s="2">
        <v>456</v>
      </c>
      <c r="C6453" s="2" t="s">
        <v>37533</v>
      </c>
      <c r="D6453" s="2" t="s">
        <v>37533</v>
      </c>
      <c r="E6453" s="2" t="s">
        <v>37534</v>
      </c>
      <c r="F6453" s="2" t="s">
        <v>37535</v>
      </c>
      <c r="G6453" s="2" t="s">
        <v>37536</v>
      </c>
      <c r="H6453" s="2">
        <v>0.99739599999999995</v>
      </c>
      <c r="I6453" s="2">
        <v>26.055800000000001</v>
      </c>
      <c r="J6453" s="3">
        <v>2.07582E-14</v>
      </c>
      <c r="K6453" s="2">
        <v>63.225000000000001</v>
      </c>
      <c r="L6453" s="2">
        <v>57.93</v>
      </c>
      <c r="M6453" s="2">
        <v>63.225000000000001</v>
      </c>
      <c r="N6453" s="2">
        <v>0</v>
      </c>
      <c r="O6453" s="2">
        <v>0</v>
      </c>
      <c r="P6453" s="2"/>
      <c r="Q6453" s="2" t="s">
        <v>159</v>
      </c>
      <c r="R6453" s="2">
        <v>0</v>
      </c>
      <c r="S6453" s="2">
        <v>0</v>
      </c>
      <c r="T6453" s="2"/>
      <c r="U6453" s="2" t="s">
        <v>159</v>
      </c>
      <c r="V6453" s="2">
        <v>0</v>
      </c>
      <c r="W6453" s="2">
        <v>0</v>
      </c>
      <c r="X6453" s="2"/>
      <c r="Y6453" s="2" t="s">
        <v>159</v>
      </c>
      <c r="Z6453" s="2">
        <v>0.99739599999999995</v>
      </c>
      <c r="AA6453" s="2">
        <v>26.055800000000001</v>
      </c>
      <c r="AB6453" s="3">
        <v>2.07582E-14</v>
      </c>
      <c r="AC6453" s="2">
        <v>63.225000000000001</v>
      </c>
      <c r="AD6453" s="2">
        <v>0</v>
      </c>
      <c r="AE6453" s="2">
        <v>0</v>
      </c>
      <c r="AF6453" s="2"/>
      <c r="AG6453" s="2" t="s">
        <v>159</v>
      </c>
      <c r="AH6453" s="2"/>
      <c r="AI6453" s="2"/>
      <c r="AJ6453" s="2"/>
      <c r="AK6453" s="2"/>
      <c r="AL6453" s="2">
        <v>0</v>
      </c>
      <c r="AM6453" s="2">
        <v>0</v>
      </c>
      <c r="AN6453" s="2"/>
      <c r="AO6453" s="2" t="s">
        <v>159</v>
      </c>
      <c r="AP6453" s="2">
        <v>0.986541</v>
      </c>
      <c r="AQ6453" s="2">
        <v>19.314900000000002</v>
      </c>
      <c r="AR6453" s="3">
        <v>6.0761699999999995E-7</v>
      </c>
      <c r="AS6453" s="2">
        <v>49.558999999999997</v>
      </c>
      <c r="AT6453" s="2"/>
      <c r="AU6453" s="2">
        <v>1</v>
      </c>
      <c r="AV6453" s="2" t="s">
        <v>160</v>
      </c>
      <c r="AW6453" s="2" t="s">
        <v>37537</v>
      </c>
      <c r="AX6453" s="2" t="s">
        <v>197</v>
      </c>
      <c r="AY6453" s="2" t="s">
        <v>5572</v>
      </c>
      <c r="AZ6453" s="2" t="s">
        <v>37538</v>
      </c>
      <c r="BA6453" s="2" t="s">
        <v>37539</v>
      </c>
      <c r="BB6453" s="2">
        <v>13</v>
      </c>
      <c r="BC6453" s="2">
        <v>3</v>
      </c>
      <c r="BD6453" s="2">
        <v>-0.16302</v>
      </c>
      <c r="BE6453" s="2" t="s">
        <v>166</v>
      </c>
      <c r="BF6453" s="2" t="s">
        <v>166</v>
      </c>
      <c r="BG6453" s="2" t="s">
        <v>166</v>
      </c>
      <c r="BH6453" s="2" t="s">
        <v>167</v>
      </c>
      <c r="BI6453" s="2" t="s">
        <v>166</v>
      </c>
      <c r="BJ6453" s="2" t="s">
        <v>166</v>
      </c>
      <c r="BK6453" s="2" t="s">
        <v>166</v>
      </c>
      <c r="BL6453" s="2" t="s">
        <v>167</v>
      </c>
      <c r="BM6453" s="2">
        <v>27629000</v>
      </c>
      <c r="BN6453" s="2">
        <v>27629000</v>
      </c>
      <c r="BO6453" s="2">
        <v>0</v>
      </c>
      <c r="BP6453" s="2">
        <v>0</v>
      </c>
      <c r="BQ6453" s="2" t="s">
        <v>159</v>
      </c>
      <c r="BR6453" s="2">
        <v>348270</v>
      </c>
      <c r="BS6453" s="2">
        <v>3638400</v>
      </c>
      <c r="BT6453" s="2">
        <v>1096500</v>
      </c>
      <c r="BU6453" s="2">
        <v>15464000</v>
      </c>
      <c r="BV6453" s="2">
        <v>361740</v>
      </c>
      <c r="BW6453" s="2">
        <v>0</v>
      </c>
      <c r="BX6453" s="2">
        <v>391200</v>
      </c>
      <c r="BY6453" s="2">
        <v>6328300</v>
      </c>
      <c r="BZ6453" s="2" t="s">
        <v>159</v>
      </c>
      <c r="CA6453" s="2" t="s">
        <v>159</v>
      </c>
      <c r="CB6453" s="2" t="s">
        <v>159</v>
      </c>
      <c r="CC6453" s="2" t="s">
        <v>159</v>
      </c>
      <c r="CD6453" s="2" t="s">
        <v>159</v>
      </c>
      <c r="CE6453" s="2" t="s">
        <v>159</v>
      </c>
      <c r="CF6453" s="2" t="s">
        <v>159</v>
      </c>
      <c r="CG6453" s="2" t="s">
        <v>159</v>
      </c>
      <c r="CH6453" s="2">
        <v>348270</v>
      </c>
      <c r="CI6453" s="2">
        <v>0</v>
      </c>
      <c r="CJ6453" s="2">
        <v>0</v>
      </c>
      <c r="CK6453" s="2">
        <v>3638400</v>
      </c>
      <c r="CL6453" s="2">
        <v>0</v>
      </c>
      <c r="CM6453" s="2">
        <v>0</v>
      </c>
      <c r="CN6453" s="2">
        <v>1096500</v>
      </c>
      <c r="CO6453" s="2">
        <v>0</v>
      </c>
      <c r="CP6453" s="2">
        <v>0</v>
      </c>
      <c r="CQ6453" s="2">
        <v>15464000</v>
      </c>
      <c r="CR6453" s="2">
        <v>0</v>
      </c>
      <c r="CS6453" s="2">
        <v>0</v>
      </c>
      <c r="CT6453" s="2">
        <v>361740</v>
      </c>
      <c r="CU6453" s="2">
        <v>0</v>
      </c>
      <c r="CV6453" s="2">
        <v>0</v>
      </c>
      <c r="CW6453" s="2">
        <v>0</v>
      </c>
      <c r="CX6453" s="2">
        <v>0</v>
      </c>
      <c r="CY6453" s="2">
        <v>0</v>
      </c>
      <c r="CZ6453" s="2">
        <v>391200</v>
      </c>
      <c r="DA6453" s="2">
        <v>0</v>
      </c>
      <c r="DB6453" s="2">
        <v>0</v>
      </c>
      <c r="DC6453" s="2">
        <v>6328300</v>
      </c>
      <c r="DD6453" s="2">
        <v>0</v>
      </c>
      <c r="DE6453" s="2">
        <v>0</v>
      </c>
      <c r="DF6453" s="2"/>
      <c r="DG6453" s="2"/>
      <c r="DH6453" s="2"/>
      <c r="DI6453" s="2"/>
      <c r="DJ6453" s="2"/>
      <c r="DK6453" s="2"/>
      <c r="DL6453" s="2"/>
      <c r="DM6453" s="2"/>
      <c r="DN6453" s="2"/>
      <c r="DO6453" s="2"/>
      <c r="DP6453" s="2"/>
      <c r="DQ6453" s="2"/>
      <c r="DR6453" s="2"/>
      <c r="DS6453" s="2"/>
      <c r="DT6453" s="2"/>
      <c r="DU6453" s="2"/>
      <c r="DV6453" s="2"/>
      <c r="DW6453" s="2"/>
      <c r="DX6453" s="2"/>
      <c r="DY6453" s="2"/>
      <c r="DZ6453" s="2"/>
      <c r="EA6453" s="2"/>
      <c r="EB6453" s="2"/>
      <c r="EC6453" s="2"/>
      <c r="ED6453" s="2"/>
      <c r="EE6453" s="2"/>
      <c r="EF6453" s="2">
        <v>6451</v>
      </c>
      <c r="EG6453" s="2">
        <v>2471</v>
      </c>
      <c r="EH6453" s="2">
        <v>456</v>
      </c>
      <c r="EI6453" s="2">
        <v>456</v>
      </c>
      <c r="EJ6453" s="2">
        <v>1170</v>
      </c>
      <c r="EK6453" s="2">
        <v>1340</v>
      </c>
      <c r="EL6453" s="2" t="s">
        <v>37540</v>
      </c>
      <c r="EM6453" s="2" t="s">
        <v>37541</v>
      </c>
      <c r="EN6453" s="2">
        <v>7493</v>
      </c>
      <c r="EO6453" s="2">
        <v>5914</v>
      </c>
      <c r="EP6453" s="2" t="s">
        <v>190</v>
      </c>
      <c r="EQ6453" s="2">
        <v>62034</v>
      </c>
      <c r="ER6453" s="2">
        <v>7493</v>
      </c>
      <c r="ES6453" s="2">
        <v>5914</v>
      </c>
      <c r="ET6453" s="2" t="s">
        <v>190</v>
      </c>
      <c r="EU6453" s="2">
        <v>62034</v>
      </c>
      <c r="EV6453" s="2">
        <v>7493</v>
      </c>
      <c r="EW6453" s="2">
        <v>5914</v>
      </c>
      <c r="EX6453" s="2" t="s">
        <v>190</v>
      </c>
      <c r="EY6453" s="2">
        <v>62034</v>
      </c>
    </row>
    <row r="6454" spans="1:155" x14ac:dyDescent="0.25">
      <c r="A6454" s="2" t="s">
        <v>37542</v>
      </c>
      <c r="B6454" s="2">
        <v>97</v>
      </c>
      <c r="C6454" s="2" t="s">
        <v>37542</v>
      </c>
      <c r="D6454" s="2" t="s">
        <v>37542</v>
      </c>
      <c r="E6454" s="2" t="s">
        <v>37543</v>
      </c>
      <c r="F6454" s="2" t="s">
        <v>37544</v>
      </c>
      <c r="G6454" s="2" t="s">
        <v>37545</v>
      </c>
      <c r="H6454" s="2">
        <v>0.23583299999999999</v>
      </c>
      <c r="I6454" s="2">
        <v>0</v>
      </c>
      <c r="J6454" s="3">
        <v>7.3436800000000002E-15</v>
      </c>
      <c r="K6454" s="2">
        <v>47.73</v>
      </c>
      <c r="L6454" s="2">
        <v>46.286000000000001</v>
      </c>
      <c r="M6454" s="2">
        <v>47.73</v>
      </c>
      <c r="N6454" s="2"/>
      <c r="O6454" s="2"/>
      <c r="P6454" s="2"/>
      <c r="Q6454" s="2"/>
      <c r="R6454" s="2">
        <v>0</v>
      </c>
      <c r="S6454" s="2">
        <v>0</v>
      </c>
      <c r="T6454" s="2"/>
      <c r="U6454" s="2" t="s">
        <v>159</v>
      </c>
      <c r="V6454" s="2">
        <v>0</v>
      </c>
      <c r="W6454" s="2">
        <v>0</v>
      </c>
      <c r="X6454" s="2"/>
      <c r="Y6454" s="2" t="s">
        <v>159</v>
      </c>
      <c r="Z6454" s="2"/>
      <c r="AA6454" s="2"/>
      <c r="AB6454" s="2"/>
      <c r="AC6454" s="2"/>
      <c r="AD6454" s="2"/>
      <c r="AE6454" s="2"/>
      <c r="AF6454" s="2"/>
      <c r="AG6454" s="2"/>
      <c r="AH6454" s="2"/>
      <c r="AI6454" s="2"/>
      <c r="AJ6454" s="2"/>
      <c r="AK6454" s="2"/>
      <c r="AL6454" s="2"/>
      <c r="AM6454" s="2"/>
      <c r="AN6454" s="2"/>
      <c r="AO6454" s="2"/>
      <c r="AP6454" s="2">
        <v>0.23583299999999999</v>
      </c>
      <c r="AQ6454" s="2">
        <v>0</v>
      </c>
      <c r="AR6454" s="3">
        <v>7.3436800000000002E-15</v>
      </c>
      <c r="AS6454" s="2">
        <v>47.73</v>
      </c>
      <c r="AT6454" s="2"/>
      <c r="AU6454" s="2"/>
      <c r="AV6454" s="2" t="s">
        <v>160</v>
      </c>
      <c r="AW6454" s="2" t="s">
        <v>37546</v>
      </c>
      <c r="AX6454" s="2" t="s">
        <v>197</v>
      </c>
      <c r="AY6454" s="2" t="s">
        <v>2866</v>
      </c>
      <c r="AZ6454" s="2" t="s">
        <v>37547</v>
      </c>
      <c r="BA6454" s="2" t="s">
        <v>37548</v>
      </c>
      <c r="BB6454" s="2">
        <v>12</v>
      </c>
      <c r="BC6454" s="2">
        <v>3</v>
      </c>
      <c r="BD6454" s="2">
        <v>0.42029</v>
      </c>
      <c r="BE6454" s="2" t="s">
        <v>166</v>
      </c>
      <c r="BF6454" s="2" t="s">
        <v>166</v>
      </c>
      <c r="BG6454" s="2" t="s">
        <v>166</v>
      </c>
      <c r="BH6454" s="2" t="s">
        <v>166</v>
      </c>
      <c r="BI6454" s="2" t="s">
        <v>166</v>
      </c>
      <c r="BJ6454" s="2" t="s">
        <v>166</v>
      </c>
      <c r="BK6454" s="2" t="s">
        <v>166</v>
      </c>
      <c r="BL6454" s="2" t="s">
        <v>166</v>
      </c>
      <c r="BM6454" s="2">
        <v>0</v>
      </c>
      <c r="BN6454" s="2">
        <v>0</v>
      </c>
      <c r="BO6454" s="2">
        <v>0</v>
      </c>
      <c r="BP6454" s="2">
        <v>0</v>
      </c>
      <c r="BQ6454" s="2" t="s">
        <v>159</v>
      </c>
      <c r="BR6454" s="2">
        <v>0</v>
      </c>
      <c r="BS6454" s="2">
        <v>0</v>
      </c>
      <c r="BT6454" s="2">
        <v>0</v>
      </c>
      <c r="BU6454" s="2">
        <v>0</v>
      </c>
      <c r="BV6454" s="2">
        <v>0</v>
      </c>
      <c r="BW6454" s="2">
        <v>0</v>
      </c>
      <c r="BX6454" s="2">
        <v>0</v>
      </c>
      <c r="BY6454" s="2">
        <v>0</v>
      </c>
      <c r="BZ6454" s="2" t="s">
        <v>159</v>
      </c>
      <c r="CA6454" s="2" t="s">
        <v>159</v>
      </c>
      <c r="CB6454" s="2" t="s">
        <v>159</v>
      </c>
      <c r="CC6454" s="2" t="s">
        <v>159</v>
      </c>
      <c r="CD6454" s="2" t="s">
        <v>159</v>
      </c>
      <c r="CE6454" s="2" t="s">
        <v>159</v>
      </c>
      <c r="CF6454" s="2" t="s">
        <v>159</v>
      </c>
      <c r="CG6454" s="2" t="s">
        <v>159</v>
      </c>
      <c r="CH6454" s="2">
        <v>0</v>
      </c>
      <c r="CI6454" s="2">
        <v>0</v>
      </c>
      <c r="CJ6454" s="2">
        <v>0</v>
      </c>
      <c r="CK6454" s="2">
        <v>0</v>
      </c>
      <c r="CL6454" s="2">
        <v>0</v>
      </c>
      <c r="CM6454" s="2">
        <v>0</v>
      </c>
      <c r="CN6454" s="2">
        <v>0</v>
      </c>
      <c r="CO6454" s="2">
        <v>0</v>
      </c>
      <c r="CP6454" s="2">
        <v>0</v>
      </c>
      <c r="CQ6454" s="2">
        <v>0</v>
      </c>
      <c r="CR6454" s="2">
        <v>0</v>
      </c>
      <c r="CS6454" s="2">
        <v>0</v>
      </c>
      <c r="CT6454" s="2">
        <v>0</v>
      </c>
      <c r="CU6454" s="2">
        <v>0</v>
      </c>
      <c r="CV6454" s="2">
        <v>0</v>
      </c>
      <c r="CW6454" s="2">
        <v>0</v>
      </c>
      <c r="CX6454" s="2">
        <v>0</v>
      </c>
      <c r="CY6454" s="2">
        <v>0</v>
      </c>
      <c r="CZ6454" s="2">
        <v>0</v>
      </c>
      <c r="DA6454" s="2">
        <v>0</v>
      </c>
      <c r="DB6454" s="2">
        <v>0</v>
      </c>
      <c r="DC6454" s="2">
        <v>0</v>
      </c>
      <c r="DD6454" s="2">
        <v>0</v>
      </c>
      <c r="DE6454" s="2">
        <v>0</v>
      </c>
      <c r="DF6454" s="2"/>
      <c r="DG6454" s="2"/>
      <c r="DH6454" s="2"/>
      <c r="DI6454" s="2"/>
      <c r="DJ6454" s="2"/>
      <c r="DK6454" s="2"/>
      <c r="DL6454" s="2"/>
      <c r="DM6454" s="2"/>
      <c r="DN6454" s="2"/>
      <c r="DO6454" s="2"/>
      <c r="DP6454" s="2"/>
      <c r="DQ6454" s="2"/>
      <c r="DR6454" s="2"/>
      <c r="DS6454" s="2"/>
      <c r="DT6454" s="2"/>
      <c r="DU6454" s="2"/>
      <c r="DV6454" s="2"/>
      <c r="DW6454" s="2"/>
      <c r="DX6454" s="2"/>
      <c r="DY6454" s="2"/>
      <c r="DZ6454" s="2"/>
      <c r="EA6454" s="2"/>
      <c r="EB6454" s="2"/>
      <c r="EC6454" s="2"/>
      <c r="ED6454" s="2"/>
      <c r="EE6454" s="2"/>
      <c r="EF6454" s="2">
        <v>6452</v>
      </c>
      <c r="EG6454" s="2">
        <v>2472</v>
      </c>
      <c r="EH6454" s="2">
        <v>97</v>
      </c>
      <c r="EI6454" s="2">
        <v>97</v>
      </c>
      <c r="EJ6454" s="2">
        <v>5111</v>
      </c>
      <c r="EK6454" s="2">
        <v>5860</v>
      </c>
      <c r="EL6454" s="2"/>
      <c r="EM6454" s="2"/>
      <c r="EN6454" s="2">
        <v>31402</v>
      </c>
      <c r="EO6454" s="2">
        <v>24258</v>
      </c>
      <c r="EP6454" s="2" t="s">
        <v>171</v>
      </c>
      <c r="EQ6454" s="2">
        <v>59069</v>
      </c>
      <c r="ER6454" s="2">
        <v>31402</v>
      </c>
      <c r="ES6454" s="2">
        <v>24258</v>
      </c>
      <c r="ET6454" s="2" t="s">
        <v>171</v>
      </c>
      <c r="EU6454" s="2">
        <v>59069</v>
      </c>
      <c r="EV6454" s="2">
        <v>31402</v>
      </c>
      <c r="EW6454" s="2">
        <v>24258</v>
      </c>
      <c r="EX6454" s="2" t="s">
        <v>171</v>
      </c>
      <c r="EY6454" s="2">
        <v>59069</v>
      </c>
    </row>
    <row r="6455" spans="1:155" x14ac:dyDescent="0.25">
      <c r="A6455" s="2" t="s">
        <v>37542</v>
      </c>
      <c r="B6455" s="2">
        <v>101</v>
      </c>
      <c r="C6455" s="2" t="s">
        <v>37542</v>
      </c>
      <c r="D6455" s="2" t="s">
        <v>37542</v>
      </c>
      <c r="E6455" s="2" t="s">
        <v>37543</v>
      </c>
      <c r="F6455" s="2" t="s">
        <v>37544</v>
      </c>
      <c r="G6455" s="2" t="s">
        <v>37545</v>
      </c>
      <c r="H6455" s="2">
        <v>0.23583299999999999</v>
      </c>
      <c r="I6455" s="2">
        <v>0</v>
      </c>
      <c r="J6455" s="3">
        <v>7.3436800000000002E-15</v>
      </c>
      <c r="K6455" s="2">
        <v>47.73</v>
      </c>
      <c r="L6455" s="2">
        <v>46.286000000000001</v>
      </c>
      <c r="M6455" s="2">
        <v>47.73</v>
      </c>
      <c r="N6455" s="2"/>
      <c r="O6455" s="2"/>
      <c r="P6455" s="2"/>
      <c r="Q6455" s="2"/>
      <c r="R6455" s="2">
        <v>0</v>
      </c>
      <c r="S6455" s="2">
        <v>0</v>
      </c>
      <c r="T6455" s="2"/>
      <c r="U6455" s="2" t="s">
        <v>159</v>
      </c>
      <c r="V6455" s="2">
        <v>0</v>
      </c>
      <c r="W6455" s="2">
        <v>0</v>
      </c>
      <c r="X6455" s="2"/>
      <c r="Y6455" s="2" t="s">
        <v>159</v>
      </c>
      <c r="Z6455" s="2"/>
      <c r="AA6455" s="2"/>
      <c r="AB6455" s="2"/>
      <c r="AC6455" s="2"/>
      <c r="AD6455" s="2"/>
      <c r="AE6455" s="2"/>
      <c r="AF6455" s="2"/>
      <c r="AG6455" s="2"/>
      <c r="AH6455" s="2"/>
      <c r="AI6455" s="2"/>
      <c r="AJ6455" s="2"/>
      <c r="AK6455" s="2"/>
      <c r="AL6455" s="2"/>
      <c r="AM6455" s="2"/>
      <c r="AN6455" s="2"/>
      <c r="AO6455" s="2"/>
      <c r="AP6455" s="2">
        <v>0.23583299999999999</v>
      </c>
      <c r="AQ6455" s="2">
        <v>0</v>
      </c>
      <c r="AR6455" s="3">
        <v>7.3436800000000002E-15</v>
      </c>
      <c r="AS6455" s="2">
        <v>47.73</v>
      </c>
      <c r="AT6455" s="2"/>
      <c r="AU6455" s="2"/>
      <c r="AV6455" s="2" t="s">
        <v>160</v>
      </c>
      <c r="AW6455" s="2" t="s">
        <v>37549</v>
      </c>
      <c r="AX6455" s="2" t="s">
        <v>243</v>
      </c>
      <c r="AY6455" s="2" t="s">
        <v>244</v>
      </c>
      <c r="AZ6455" s="2" t="s">
        <v>37547</v>
      </c>
      <c r="BA6455" s="2" t="s">
        <v>37548</v>
      </c>
      <c r="BB6455" s="2">
        <v>16</v>
      </c>
      <c r="BC6455" s="2">
        <v>3</v>
      </c>
      <c r="BD6455" s="2">
        <v>0.42029</v>
      </c>
      <c r="BE6455" s="2" t="s">
        <v>166</v>
      </c>
      <c r="BF6455" s="2" t="s">
        <v>166</v>
      </c>
      <c r="BG6455" s="2" t="s">
        <v>166</v>
      </c>
      <c r="BH6455" s="2" t="s">
        <v>166</v>
      </c>
      <c r="BI6455" s="2" t="s">
        <v>166</v>
      </c>
      <c r="BJ6455" s="2" t="s">
        <v>166</v>
      </c>
      <c r="BK6455" s="2" t="s">
        <v>166</v>
      </c>
      <c r="BL6455" s="2" t="s">
        <v>166</v>
      </c>
      <c r="BM6455" s="2">
        <v>0</v>
      </c>
      <c r="BN6455" s="2">
        <v>0</v>
      </c>
      <c r="BO6455" s="2">
        <v>0</v>
      </c>
      <c r="BP6455" s="2">
        <v>0</v>
      </c>
      <c r="BQ6455" s="2" t="s">
        <v>159</v>
      </c>
      <c r="BR6455" s="2">
        <v>0</v>
      </c>
      <c r="BS6455" s="2">
        <v>0</v>
      </c>
      <c r="BT6455" s="2">
        <v>0</v>
      </c>
      <c r="BU6455" s="2">
        <v>0</v>
      </c>
      <c r="BV6455" s="2">
        <v>0</v>
      </c>
      <c r="BW6455" s="2">
        <v>0</v>
      </c>
      <c r="BX6455" s="2">
        <v>0</v>
      </c>
      <c r="BY6455" s="2">
        <v>0</v>
      </c>
      <c r="BZ6455" s="2" t="s">
        <v>159</v>
      </c>
      <c r="CA6455" s="2" t="s">
        <v>159</v>
      </c>
      <c r="CB6455" s="2" t="s">
        <v>159</v>
      </c>
      <c r="CC6455" s="2" t="s">
        <v>159</v>
      </c>
      <c r="CD6455" s="2" t="s">
        <v>159</v>
      </c>
      <c r="CE6455" s="2" t="s">
        <v>159</v>
      </c>
      <c r="CF6455" s="2" t="s">
        <v>159</v>
      </c>
      <c r="CG6455" s="2" t="s">
        <v>159</v>
      </c>
      <c r="CH6455" s="2">
        <v>0</v>
      </c>
      <c r="CI6455" s="2">
        <v>0</v>
      </c>
      <c r="CJ6455" s="2">
        <v>0</v>
      </c>
      <c r="CK6455" s="2">
        <v>0</v>
      </c>
      <c r="CL6455" s="2">
        <v>0</v>
      </c>
      <c r="CM6455" s="2">
        <v>0</v>
      </c>
      <c r="CN6455" s="2">
        <v>0</v>
      </c>
      <c r="CO6455" s="2">
        <v>0</v>
      </c>
      <c r="CP6455" s="2">
        <v>0</v>
      </c>
      <c r="CQ6455" s="2">
        <v>0</v>
      </c>
      <c r="CR6455" s="2">
        <v>0</v>
      </c>
      <c r="CS6455" s="2">
        <v>0</v>
      </c>
      <c r="CT6455" s="2">
        <v>0</v>
      </c>
      <c r="CU6455" s="2">
        <v>0</v>
      </c>
      <c r="CV6455" s="2">
        <v>0</v>
      </c>
      <c r="CW6455" s="2">
        <v>0</v>
      </c>
      <c r="CX6455" s="2">
        <v>0</v>
      </c>
      <c r="CY6455" s="2">
        <v>0</v>
      </c>
      <c r="CZ6455" s="2">
        <v>0</v>
      </c>
      <c r="DA6455" s="2">
        <v>0</v>
      </c>
      <c r="DB6455" s="2">
        <v>0</v>
      </c>
      <c r="DC6455" s="2">
        <v>0</v>
      </c>
      <c r="DD6455" s="2">
        <v>0</v>
      </c>
      <c r="DE6455" s="2">
        <v>0</v>
      </c>
      <c r="DF6455" s="2"/>
      <c r="DG6455" s="2"/>
      <c r="DH6455" s="2"/>
      <c r="DI6455" s="2"/>
      <c r="DJ6455" s="2"/>
      <c r="DK6455" s="2"/>
      <c r="DL6455" s="2"/>
      <c r="DM6455" s="2"/>
      <c r="DN6455" s="2"/>
      <c r="DO6455" s="2"/>
      <c r="DP6455" s="2"/>
      <c r="DQ6455" s="2"/>
      <c r="DR6455" s="2"/>
      <c r="DS6455" s="2"/>
      <c r="DT6455" s="2"/>
      <c r="DU6455" s="2"/>
      <c r="DV6455" s="2"/>
      <c r="DW6455" s="2"/>
      <c r="DX6455" s="2"/>
      <c r="DY6455" s="2"/>
      <c r="DZ6455" s="2"/>
      <c r="EA6455" s="2"/>
      <c r="EB6455" s="2"/>
      <c r="EC6455" s="2"/>
      <c r="ED6455" s="2"/>
      <c r="EE6455" s="2"/>
      <c r="EF6455" s="2">
        <v>6453</v>
      </c>
      <c r="EG6455" s="2">
        <v>2472</v>
      </c>
      <c r="EH6455" s="2">
        <v>101</v>
      </c>
      <c r="EI6455" s="2">
        <v>101</v>
      </c>
      <c r="EJ6455" s="2">
        <v>5111</v>
      </c>
      <c r="EK6455" s="2">
        <v>5860</v>
      </c>
      <c r="EL6455" s="2"/>
      <c r="EM6455" s="2"/>
      <c r="EN6455" s="2">
        <v>31402</v>
      </c>
      <c r="EO6455" s="2">
        <v>24258</v>
      </c>
      <c r="EP6455" s="2" t="s">
        <v>171</v>
      </c>
      <c r="EQ6455" s="2">
        <v>59069</v>
      </c>
      <c r="ER6455" s="2">
        <v>31402</v>
      </c>
      <c r="ES6455" s="2">
        <v>24258</v>
      </c>
      <c r="ET6455" s="2" t="s">
        <v>171</v>
      </c>
      <c r="EU6455" s="2">
        <v>59069</v>
      </c>
      <c r="EV6455" s="2">
        <v>31402</v>
      </c>
      <c r="EW6455" s="2">
        <v>24258</v>
      </c>
      <c r="EX6455" s="2" t="s">
        <v>171</v>
      </c>
      <c r="EY6455" s="2">
        <v>59069</v>
      </c>
    </row>
    <row r="6456" spans="1:155" x14ac:dyDescent="0.25">
      <c r="A6456" s="2" t="s">
        <v>37550</v>
      </c>
      <c r="B6456" s="2">
        <v>8</v>
      </c>
      <c r="C6456" s="2" t="s">
        <v>37550</v>
      </c>
      <c r="D6456" s="2" t="s">
        <v>37550</v>
      </c>
      <c r="E6456" s="2" t="s">
        <v>37551</v>
      </c>
      <c r="F6456" s="2" t="s">
        <v>37552</v>
      </c>
      <c r="G6456" s="2" t="s">
        <v>37553</v>
      </c>
      <c r="H6456" s="2">
        <v>1</v>
      </c>
      <c r="I6456" s="2">
        <v>42.628999999999998</v>
      </c>
      <c r="J6456" s="2">
        <v>2.9931599999999999E-3</v>
      </c>
      <c r="K6456" s="2">
        <v>42.628999999999998</v>
      </c>
      <c r="L6456" s="2">
        <v>31.704000000000001</v>
      </c>
      <c r="M6456" s="2">
        <v>42.628999999999998</v>
      </c>
      <c r="N6456" s="2">
        <v>1</v>
      </c>
      <c r="O6456" s="2">
        <v>42.628999999999998</v>
      </c>
      <c r="P6456" s="2">
        <v>2.9931599999999999E-3</v>
      </c>
      <c r="Q6456" s="2">
        <v>42.628999999999998</v>
      </c>
      <c r="R6456" s="2"/>
      <c r="S6456" s="2"/>
      <c r="T6456" s="2"/>
      <c r="U6456" s="2"/>
      <c r="V6456" s="2">
        <v>0</v>
      </c>
      <c r="W6456" s="2">
        <v>0</v>
      </c>
      <c r="X6456" s="2"/>
      <c r="Y6456" s="2" t="s">
        <v>159</v>
      </c>
      <c r="Z6456" s="2"/>
      <c r="AA6456" s="2"/>
      <c r="AB6456" s="2"/>
      <c r="AC6456" s="2"/>
      <c r="AD6456" s="2"/>
      <c r="AE6456" s="2"/>
      <c r="AF6456" s="2"/>
      <c r="AG6456" s="2"/>
      <c r="AH6456" s="2"/>
      <c r="AI6456" s="2"/>
      <c r="AJ6456" s="2"/>
      <c r="AK6456" s="2"/>
      <c r="AL6456" s="2">
        <v>0</v>
      </c>
      <c r="AM6456" s="2">
        <v>0</v>
      </c>
      <c r="AN6456" s="2"/>
      <c r="AO6456" s="2" t="s">
        <v>159</v>
      </c>
      <c r="AP6456" s="2"/>
      <c r="AQ6456" s="2"/>
      <c r="AR6456" s="2"/>
      <c r="AS6456" s="2"/>
      <c r="AT6456" s="2"/>
      <c r="AU6456" s="2">
        <v>1</v>
      </c>
      <c r="AV6456" s="2" t="s">
        <v>160</v>
      </c>
      <c r="AW6456" s="2" t="s">
        <v>37554</v>
      </c>
      <c r="AX6456" s="2" t="s">
        <v>2395</v>
      </c>
      <c r="AY6456" s="2" t="s">
        <v>1231</v>
      </c>
      <c r="AZ6456" s="2" t="s">
        <v>37555</v>
      </c>
      <c r="BA6456" s="2" t="s">
        <v>37556</v>
      </c>
      <c r="BB6456" s="2">
        <v>7</v>
      </c>
      <c r="BC6456" s="2">
        <v>2</v>
      </c>
      <c r="BD6456" s="2">
        <v>-0.26093</v>
      </c>
      <c r="BE6456" s="2" t="s">
        <v>167</v>
      </c>
      <c r="BF6456" s="2" t="s">
        <v>166</v>
      </c>
      <c r="BG6456" s="2" t="s">
        <v>166</v>
      </c>
      <c r="BH6456" s="2" t="s">
        <v>166</v>
      </c>
      <c r="BI6456" s="2" t="s">
        <v>166</v>
      </c>
      <c r="BJ6456" s="2" t="s">
        <v>166</v>
      </c>
      <c r="BK6456" s="2" t="s">
        <v>166</v>
      </c>
      <c r="BL6456" s="2" t="s">
        <v>166</v>
      </c>
      <c r="BM6456" s="2">
        <v>5092100</v>
      </c>
      <c r="BN6456" s="2">
        <v>5092100</v>
      </c>
      <c r="BO6456" s="2">
        <v>0</v>
      </c>
      <c r="BP6456" s="2">
        <v>0</v>
      </c>
      <c r="BQ6456" s="2" t="s">
        <v>159</v>
      </c>
      <c r="BR6456" s="2">
        <v>1707900</v>
      </c>
      <c r="BS6456" s="2">
        <v>0</v>
      </c>
      <c r="BT6456" s="2">
        <v>2214400</v>
      </c>
      <c r="BU6456" s="2">
        <v>0</v>
      </c>
      <c r="BV6456" s="2">
        <v>0</v>
      </c>
      <c r="BW6456" s="2">
        <v>0</v>
      </c>
      <c r="BX6456" s="2">
        <v>1169700</v>
      </c>
      <c r="BY6456" s="2">
        <v>0</v>
      </c>
      <c r="BZ6456" s="2" t="s">
        <v>159</v>
      </c>
      <c r="CA6456" s="2" t="s">
        <v>159</v>
      </c>
      <c r="CB6456" s="2" t="s">
        <v>159</v>
      </c>
      <c r="CC6456" s="2" t="s">
        <v>159</v>
      </c>
      <c r="CD6456" s="2" t="s">
        <v>159</v>
      </c>
      <c r="CE6456" s="2" t="s">
        <v>159</v>
      </c>
      <c r="CF6456" s="2" t="s">
        <v>159</v>
      </c>
      <c r="CG6456" s="2" t="s">
        <v>159</v>
      </c>
      <c r="CH6456" s="2">
        <v>1707900</v>
      </c>
      <c r="CI6456" s="2">
        <v>0</v>
      </c>
      <c r="CJ6456" s="2">
        <v>0</v>
      </c>
      <c r="CK6456" s="2">
        <v>0</v>
      </c>
      <c r="CL6456" s="2">
        <v>0</v>
      </c>
      <c r="CM6456" s="2">
        <v>0</v>
      </c>
      <c r="CN6456" s="2">
        <v>2214400</v>
      </c>
      <c r="CO6456" s="2">
        <v>0</v>
      </c>
      <c r="CP6456" s="2">
        <v>0</v>
      </c>
      <c r="CQ6456" s="2">
        <v>0</v>
      </c>
      <c r="CR6456" s="2">
        <v>0</v>
      </c>
      <c r="CS6456" s="2">
        <v>0</v>
      </c>
      <c r="CT6456" s="2">
        <v>0</v>
      </c>
      <c r="CU6456" s="2">
        <v>0</v>
      </c>
      <c r="CV6456" s="2">
        <v>0</v>
      </c>
      <c r="CW6456" s="2">
        <v>0</v>
      </c>
      <c r="CX6456" s="2">
        <v>0</v>
      </c>
      <c r="CY6456" s="2">
        <v>0</v>
      </c>
      <c r="CZ6456" s="2">
        <v>1169700</v>
      </c>
      <c r="DA6456" s="2">
        <v>0</v>
      </c>
      <c r="DB6456" s="2">
        <v>0</v>
      </c>
      <c r="DC6456" s="2">
        <v>0</v>
      </c>
      <c r="DD6456" s="2">
        <v>0</v>
      </c>
      <c r="DE6456" s="2">
        <v>0</v>
      </c>
      <c r="DF6456" s="2"/>
      <c r="DG6456" s="2"/>
      <c r="DH6456" s="2"/>
      <c r="DI6456" s="2"/>
      <c r="DJ6456" s="2"/>
      <c r="DK6456" s="2"/>
      <c r="DL6456" s="2"/>
      <c r="DM6456" s="2"/>
      <c r="DN6456" s="2"/>
      <c r="DO6456" s="2"/>
      <c r="DP6456" s="2"/>
      <c r="DQ6456" s="2"/>
      <c r="DR6456" s="2"/>
      <c r="DS6456" s="2"/>
      <c r="DT6456" s="2"/>
      <c r="DU6456" s="2"/>
      <c r="DV6456" s="2"/>
      <c r="DW6456" s="2"/>
      <c r="DX6456" s="2"/>
      <c r="DY6456" s="2"/>
      <c r="DZ6456" s="2"/>
      <c r="EA6456" s="2"/>
      <c r="EB6456" s="2"/>
      <c r="EC6456" s="2"/>
      <c r="ED6456" s="2"/>
      <c r="EE6456" s="2"/>
      <c r="EF6456" s="2">
        <v>6454</v>
      </c>
      <c r="EG6456" s="2">
        <v>2473</v>
      </c>
      <c r="EH6456" s="2">
        <v>8</v>
      </c>
      <c r="EI6456" s="2">
        <v>8</v>
      </c>
      <c r="EJ6456" s="2">
        <v>527</v>
      </c>
      <c r="EK6456" s="2">
        <v>613</v>
      </c>
      <c r="EL6456" s="2" t="s">
        <v>37557</v>
      </c>
      <c r="EM6456" s="2">
        <v>2552</v>
      </c>
      <c r="EN6456" s="2">
        <v>3457</v>
      </c>
      <c r="EO6456" s="2">
        <v>2552</v>
      </c>
      <c r="EP6456" s="2" t="s">
        <v>654</v>
      </c>
      <c r="EQ6456" s="2">
        <v>2380</v>
      </c>
      <c r="ER6456" s="2">
        <v>3457</v>
      </c>
      <c r="ES6456" s="2">
        <v>2552</v>
      </c>
      <c r="ET6456" s="2" t="s">
        <v>654</v>
      </c>
      <c r="EU6456" s="2">
        <v>2380</v>
      </c>
      <c r="EV6456" s="2">
        <v>3457</v>
      </c>
      <c r="EW6456" s="2">
        <v>2552</v>
      </c>
      <c r="EX6456" s="2" t="s">
        <v>654</v>
      </c>
      <c r="EY6456" s="2">
        <v>2380</v>
      </c>
    </row>
    <row r="6457" spans="1:155" x14ac:dyDescent="0.25">
      <c r="A6457" s="2" t="s">
        <v>37550</v>
      </c>
      <c r="B6457" s="2">
        <v>14</v>
      </c>
      <c r="C6457" s="2" t="s">
        <v>37550</v>
      </c>
      <c r="D6457" s="2" t="s">
        <v>37550</v>
      </c>
      <c r="E6457" s="2" t="s">
        <v>37551</v>
      </c>
      <c r="F6457" s="2" t="s">
        <v>37552</v>
      </c>
      <c r="G6457" s="2" t="s">
        <v>37553</v>
      </c>
      <c r="H6457" s="2">
        <v>0.84431900000000004</v>
      </c>
      <c r="I6457" s="2">
        <v>12.604699999999999</v>
      </c>
      <c r="J6457" s="3">
        <v>9.3247400000000006E-9</v>
      </c>
      <c r="K6457" s="2">
        <v>44.161000000000001</v>
      </c>
      <c r="L6457" s="2">
        <v>41.262999999999998</v>
      </c>
      <c r="M6457" s="2">
        <v>40.43</v>
      </c>
      <c r="N6457" s="2">
        <v>0</v>
      </c>
      <c r="O6457" s="2">
        <v>0</v>
      </c>
      <c r="P6457" s="2"/>
      <c r="Q6457" s="2" t="s">
        <v>159</v>
      </c>
      <c r="R6457" s="2"/>
      <c r="S6457" s="2"/>
      <c r="T6457" s="2"/>
      <c r="U6457" s="2"/>
      <c r="V6457" s="2">
        <v>0</v>
      </c>
      <c r="W6457" s="2">
        <v>0</v>
      </c>
      <c r="X6457" s="2"/>
      <c r="Y6457" s="2" t="s">
        <v>159</v>
      </c>
      <c r="Z6457" s="2">
        <v>0.84431900000000004</v>
      </c>
      <c r="AA6457" s="2">
        <v>12.604699999999999</v>
      </c>
      <c r="AB6457" s="3">
        <v>5.61951E-8</v>
      </c>
      <c r="AC6457" s="2">
        <v>40.43</v>
      </c>
      <c r="AD6457" s="2">
        <v>0</v>
      </c>
      <c r="AE6457" s="2">
        <v>0</v>
      </c>
      <c r="AF6457" s="2"/>
      <c r="AG6457" s="2" t="s">
        <v>159</v>
      </c>
      <c r="AH6457" s="2">
        <v>0</v>
      </c>
      <c r="AI6457" s="2">
        <v>0</v>
      </c>
      <c r="AJ6457" s="2"/>
      <c r="AK6457" s="2" t="s">
        <v>159</v>
      </c>
      <c r="AL6457" s="2"/>
      <c r="AM6457" s="2"/>
      <c r="AN6457" s="2"/>
      <c r="AO6457" s="2"/>
      <c r="AP6457" s="2">
        <v>0.50620100000000001</v>
      </c>
      <c r="AQ6457" s="2">
        <v>3.4386199999999998</v>
      </c>
      <c r="AR6457" s="3">
        <v>9.3247400000000006E-9</v>
      </c>
      <c r="AS6457" s="2">
        <v>44.161000000000001</v>
      </c>
      <c r="AT6457" s="2"/>
      <c r="AU6457" s="2" t="s">
        <v>275</v>
      </c>
      <c r="AV6457" s="2" t="s">
        <v>160</v>
      </c>
      <c r="AW6457" s="2" t="s">
        <v>37558</v>
      </c>
      <c r="AX6457" s="2" t="s">
        <v>2226</v>
      </c>
      <c r="AY6457" s="2" t="s">
        <v>198</v>
      </c>
      <c r="AZ6457" s="2" t="s">
        <v>37559</v>
      </c>
      <c r="BA6457" s="2" t="s">
        <v>37560</v>
      </c>
      <c r="BB6457" s="2">
        <v>4</v>
      </c>
      <c r="BC6457" s="2">
        <v>4</v>
      </c>
      <c r="BD6457" s="2">
        <v>1.0699000000000001</v>
      </c>
      <c r="BE6457" s="2" t="s">
        <v>166</v>
      </c>
      <c r="BF6457" s="2" t="s">
        <v>166</v>
      </c>
      <c r="BG6457" s="2" t="s">
        <v>166</v>
      </c>
      <c r="BH6457" s="2" t="s">
        <v>167</v>
      </c>
      <c r="BI6457" s="2" t="s">
        <v>166</v>
      </c>
      <c r="BJ6457" s="2" t="s">
        <v>166</v>
      </c>
      <c r="BK6457" s="2" t="s">
        <v>166</v>
      </c>
      <c r="BL6457" s="2" t="s">
        <v>167</v>
      </c>
      <c r="BM6457" s="2">
        <v>20437000</v>
      </c>
      <c r="BN6457" s="2">
        <v>2207800</v>
      </c>
      <c r="BO6457" s="2">
        <v>18229000</v>
      </c>
      <c r="BP6457" s="2">
        <v>0</v>
      </c>
      <c r="BQ6457" s="2" t="s">
        <v>159</v>
      </c>
      <c r="BR6457" s="2">
        <v>168560</v>
      </c>
      <c r="BS6457" s="2">
        <v>0</v>
      </c>
      <c r="BT6457" s="2">
        <v>537010</v>
      </c>
      <c r="BU6457" s="2">
        <v>8525300</v>
      </c>
      <c r="BV6457" s="2">
        <v>803690</v>
      </c>
      <c r="BW6457" s="2">
        <v>9017900</v>
      </c>
      <c r="BX6457" s="2">
        <v>0</v>
      </c>
      <c r="BY6457" s="2">
        <v>1384300</v>
      </c>
      <c r="BZ6457" s="2" t="s">
        <v>159</v>
      </c>
      <c r="CA6457" s="2" t="s">
        <v>159</v>
      </c>
      <c r="CB6457" s="2" t="s">
        <v>159</v>
      </c>
      <c r="CC6457" s="2" t="s">
        <v>159</v>
      </c>
      <c r="CD6457" s="2" t="s">
        <v>159</v>
      </c>
      <c r="CE6457" s="2" t="s">
        <v>159</v>
      </c>
      <c r="CF6457" s="2" t="s">
        <v>159</v>
      </c>
      <c r="CG6457" s="2" t="s">
        <v>159</v>
      </c>
      <c r="CH6457" s="2">
        <v>168560</v>
      </c>
      <c r="CI6457" s="2">
        <v>0</v>
      </c>
      <c r="CJ6457" s="2">
        <v>0</v>
      </c>
      <c r="CK6457" s="2">
        <v>0</v>
      </c>
      <c r="CL6457" s="2">
        <v>0</v>
      </c>
      <c r="CM6457" s="2">
        <v>0</v>
      </c>
      <c r="CN6457" s="2">
        <v>269270</v>
      </c>
      <c r="CO6457" s="2">
        <v>267750</v>
      </c>
      <c r="CP6457" s="2">
        <v>0</v>
      </c>
      <c r="CQ6457" s="2">
        <v>0</v>
      </c>
      <c r="CR6457" s="2">
        <v>8525300</v>
      </c>
      <c r="CS6457" s="2">
        <v>0</v>
      </c>
      <c r="CT6457" s="2">
        <v>385690</v>
      </c>
      <c r="CU6457" s="2">
        <v>417990</v>
      </c>
      <c r="CV6457" s="2">
        <v>0</v>
      </c>
      <c r="CW6457" s="2">
        <v>0</v>
      </c>
      <c r="CX6457" s="2">
        <v>9017900</v>
      </c>
      <c r="CY6457" s="2">
        <v>0</v>
      </c>
      <c r="CZ6457" s="2">
        <v>0</v>
      </c>
      <c r="DA6457" s="2">
        <v>0</v>
      </c>
      <c r="DB6457" s="2">
        <v>0</v>
      </c>
      <c r="DC6457" s="2">
        <v>1384300</v>
      </c>
      <c r="DD6457" s="2">
        <v>0</v>
      </c>
      <c r="DE6457" s="2">
        <v>0</v>
      </c>
      <c r="DF6457" s="2"/>
      <c r="DG6457" s="2"/>
      <c r="DH6457" s="2"/>
      <c r="DI6457" s="2"/>
      <c r="DJ6457" s="2"/>
      <c r="DK6457" s="2"/>
      <c r="DL6457" s="2"/>
      <c r="DM6457" s="2"/>
      <c r="DN6457" s="2"/>
      <c r="DO6457" s="2"/>
      <c r="DP6457" s="2"/>
      <c r="DQ6457" s="2"/>
      <c r="DR6457" s="2"/>
      <c r="DS6457" s="2"/>
      <c r="DT6457" s="2"/>
      <c r="DU6457" s="2"/>
      <c r="DV6457" s="2"/>
      <c r="DW6457" s="2"/>
      <c r="DX6457" s="2"/>
      <c r="DY6457" s="2"/>
      <c r="DZ6457" s="2"/>
      <c r="EA6457" s="2"/>
      <c r="EB6457" s="2"/>
      <c r="EC6457" s="2"/>
      <c r="ED6457" s="2"/>
      <c r="EE6457" s="2"/>
      <c r="EF6457" s="2">
        <v>6455</v>
      </c>
      <c r="EG6457" s="2">
        <v>2473</v>
      </c>
      <c r="EH6457" s="2">
        <v>14</v>
      </c>
      <c r="EI6457" s="2">
        <v>14</v>
      </c>
      <c r="EJ6457" s="2">
        <v>1594</v>
      </c>
      <c r="EK6457" s="2" t="s">
        <v>37561</v>
      </c>
      <c r="EL6457" s="2" t="s">
        <v>37562</v>
      </c>
      <c r="EM6457" s="2" t="s">
        <v>37563</v>
      </c>
      <c r="EN6457" s="2">
        <v>10108</v>
      </c>
      <c r="EO6457" s="2">
        <v>7735</v>
      </c>
      <c r="EP6457" s="2" t="s">
        <v>190</v>
      </c>
      <c r="EQ6457" s="2">
        <v>40499</v>
      </c>
      <c r="ER6457" s="2">
        <v>10112</v>
      </c>
      <c r="ES6457" s="2">
        <v>7736</v>
      </c>
      <c r="ET6457" s="2" t="s">
        <v>171</v>
      </c>
      <c r="EU6457" s="2">
        <v>34854</v>
      </c>
      <c r="EV6457" s="2">
        <v>10112</v>
      </c>
      <c r="EW6457" s="2">
        <v>7736</v>
      </c>
      <c r="EX6457" s="2" t="s">
        <v>171</v>
      </c>
      <c r="EY6457" s="2">
        <v>34854</v>
      </c>
    </row>
    <row r="6458" spans="1:155" x14ac:dyDescent="0.25">
      <c r="A6458" s="2" t="s">
        <v>37550</v>
      </c>
      <c r="B6458" s="2">
        <v>30</v>
      </c>
      <c r="C6458" s="2" t="s">
        <v>37550</v>
      </c>
      <c r="D6458" s="2" t="s">
        <v>37550</v>
      </c>
      <c r="E6458" s="2" t="s">
        <v>37551</v>
      </c>
      <c r="F6458" s="2" t="s">
        <v>37552</v>
      </c>
      <c r="G6458" s="2" t="s">
        <v>37553</v>
      </c>
      <c r="H6458" s="2">
        <v>0.87004000000000004</v>
      </c>
      <c r="I6458" s="2">
        <v>10.7902</v>
      </c>
      <c r="J6458" s="3">
        <v>5.61951E-8</v>
      </c>
      <c r="K6458" s="2">
        <v>40.43</v>
      </c>
      <c r="L6458" s="2">
        <v>37.456000000000003</v>
      </c>
      <c r="M6458" s="2">
        <v>40.43</v>
      </c>
      <c r="N6458" s="2">
        <v>0</v>
      </c>
      <c r="O6458" s="2">
        <v>0</v>
      </c>
      <c r="P6458" s="2"/>
      <c r="Q6458" s="2" t="s">
        <v>159</v>
      </c>
      <c r="R6458" s="2"/>
      <c r="S6458" s="2"/>
      <c r="T6458" s="2"/>
      <c r="U6458" s="2"/>
      <c r="V6458" s="2">
        <v>0</v>
      </c>
      <c r="W6458" s="2">
        <v>0</v>
      </c>
      <c r="X6458" s="2"/>
      <c r="Y6458" s="2" t="s">
        <v>159</v>
      </c>
      <c r="Z6458" s="2">
        <v>0.87004000000000004</v>
      </c>
      <c r="AA6458" s="2">
        <v>10.7902</v>
      </c>
      <c r="AB6458" s="3">
        <v>5.61951E-8</v>
      </c>
      <c r="AC6458" s="2">
        <v>40.43</v>
      </c>
      <c r="AD6458" s="2">
        <v>0</v>
      </c>
      <c r="AE6458" s="2">
        <v>0</v>
      </c>
      <c r="AF6458" s="2"/>
      <c r="AG6458" s="2" t="s">
        <v>159</v>
      </c>
      <c r="AH6458" s="2">
        <v>0</v>
      </c>
      <c r="AI6458" s="2">
        <v>0</v>
      </c>
      <c r="AJ6458" s="2"/>
      <c r="AK6458" s="2" t="s">
        <v>159</v>
      </c>
      <c r="AL6458" s="2"/>
      <c r="AM6458" s="2"/>
      <c r="AN6458" s="2"/>
      <c r="AO6458" s="2"/>
      <c r="AP6458" s="2"/>
      <c r="AQ6458" s="2"/>
      <c r="AR6458" s="2"/>
      <c r="AS6458" s="2"/>
      <c r="AT6458" s="2"/>
      <c r="AU6458" s="2">
        <v>2</v>
      </c>
      <c r="AV6458" s="2" t="s">
        <v>160</v>
      </c>
      <c r="AW6458" s="2" t="s">
        <v>37564</v>
      </c>
      <c r="AX6458" s="2" t="s">
        <v>197</v>
      </c>
      <c r="AY6458" s="2" t="s">
        <v>520</v>
      </c>
      <c r="AZ6458" s="2" t="s">
        <v>37559</v>
      </c>
      <c r="BA6458" s="2" t="s">
        <v>37560</v>
      </c>
      <c r="BB6458" s="2">
        <v>20</v>
      </c>
      <c r="BC6458" s="2">
        <v>4</v>
      </c>
      <c r="BD6458" s="2">
        <v>1.0699000000000001</v>
      </c>
      <c r="BE6458" s="2" t="s">
        <v>166</v>
      </c>
      <c r="BF6458" s="2" t="s">
        <v>166</v>
      </c>
      <c r="BG6458" s="2" t="s">
        <v>166</v>
      </c>
      <c r="BH6458" s="2" t="s">
        <v>167</v>
      </c>
      <c r="BI6458" s="2" t="s">
        <v>166</v>
      </c>
      <c r="BJ6458" s="2" t="s">
        <v>166</v>
      </c>
      <c r="BK6458" s="2" t="s">
        <v>166</v>
      </c>
      <c r="BL6458" s="2" t="s">
        <v>166</v>
      </c>
      <c r="BM6458" s="2">
        <v>18229000</v>
      </c>
      <c r="BN6458" s="2">
        <v>0</v>
      </c>
      <c r="BO6458" s="2">
        <v>18229000</v>
      </c>
      <c r="BP6458" s="2">
        <v>0</v>
      </c>
      <c r="BQ6458" s="2" t="s">
        <v>159</v>
      </c>
      <c r="BR6458" s="2">
        <v>0</v>
      </c>
      <c r="BS6458" s="2">
        <v>0</v>
      </c>
      <c r="BT6458" s="2">
        <v>267750</v>
      </c>
      <c r="BU6458" s="2">
        <v>8525300</v>
      </c>
      <c r="BV6458" s="2">
        <v>417990</v>
      </c>
      <c r="BW6458" s="2">
        <v>9017900</v>
      </c>
      <c r="BX6458" s="2">
        <v>0</v>
      </c>
      <c r="BY6458" s="2">
        <v>0</v>
      </c>
      <c r="BZ6458" s="2" t="s">
        <v>159</v>
      </c>
      <c r="CA6458" s="2" t="s">
        <v>159</v>
      </c>
      <c r="CB6458" s="2" t="s">
        <v>159</v>
      </c>
      <c r="CC6458" s="2" t="s">
        <v>159</v>
      </c>
      <c r="CD6458" s="2" t="s">
        <v>159</v>
      </c>
      <c r="CE6458" s="2" t="s">
        <v>159</v>
      </c>
      <c r="CF6458" s="2" t="s">
        <v>159</v>
      </c>
      <c r="CG6458" s="2" t="s">
        <v>159</v>
      </c>
      <c r="CH6458" s="2">
        <v>0</v>
      </c>
      <c r="CI6458" s="2">
        <v>0</v>
      </c>
      <c r="CJ6458" s="2">
        <v>0</v>
      </c>
      <c r="CK6458" s="2">
        <v>0</v>
      </c>
      <c r="CL6458" s="2">
        <v>0</v>
      </c>
      <c r="CM6458" s="2">
        <v>0</v>
      </c>
      <c r="CN6458" s="2">
        <v>0</v>
      </c>
      <c r="CO6458" s="2">
        <v>267750</v>
      </c>
      <c r="CP6458" s="2">
        <v>0</v>
      </c>
      <c r="CQ6458" s="2">
        <v>0</v>
      </c>
      <c r="CR6458" s="2">
        <v>8525300</v>
      </c>
      <c r="CS6458" s="2">
        <v>0</v>
      </c>
      <c r="CT6458" s="2">
        <v>0</v>
      </c>
      <c r="CU6458" s="2">
        <v>417990</v>
      </c>
      <c r="CV6458" s="2">
        <v>0</v>
      </c>
      <c r="CW6458" s="2">
        <v>0</v>
      </c>
      <c r="CX6458" s="2">
        <v>9017900</v>
      </c>
      <c r="CY6458" s="2">
        <v>0</v>
      </c>
      <c r="CZ6458" s="2">
        <v>0</v>
      </c>
      <c r="DA6458" s="2">
        <v>0</v>
      </c>
      <c r="DB6458" s="2">
        <v>0</v>
      </c>
      <c r="DC6458" s="2">
        <v>0</v>
      </c>
      <c r="DD6458" s="2">
        <v>0</v>
      </c>
      <c r="DE6458" s="2">
        <v>0</v>
      </c>
      <c r="DF6458" s="2"/>
      <c r="DG6458" s="2"/>
      <c r="DH6458" s="2"/>
      <c r="DI6458" s="2"/>
      <c r="DJ6458" s="2"/>
      <c r="DK6458" s="2"/>
      <c r="DL6458" s="2"/>
      <c r="DM6458" s="2"/>
      <c r="DN6458" s="2"/>
      <c r="DO6458" s="2"/>
      <c r="DP6458" s="2"/>
      <c r="DQ6458" s="2"/>
      <c r="DR6458" s="2"/>
      <c r="DS6458" s="2"/>
      <c r="DT6458" s="2"/>
      <c r="DU6458" s="2"/>
      <c r="DV6458" s="2"/>
      <c r="DW6458" s="2"/>
      <c r="DX6458" s="2"/>
      <c r="DY6458" s="2"/>
      <c r="DZ6458" s="2"/>
      <c r="EA6458" s="2"/>
      <c r="EB6458" s="2"/>
      <c r="EC6458" s="2"/>
      <c r="ED6458" s="2"/>
      <c r="EE6458" s="2"/>
      <c r="EF6458" s="2">
        <v>6456</v>
      </c>
      <c r="EG6458" s="2">
        <v>2473</v>
      </c>
      <c r="EH6458" s="2">
        <v>30</v>
      </c>
      <c r="EI6458" s="2">
        <v>30</v>
      </c>
      <c r="EJ6458" s="2">
        <v>1594</v>
      </c>
      <c r="EK6458" s="2" t="s">
        <v>37561</v>
      </c>
      <c r="EL6458" s="2" t="s">
        <v>37565</v>
      </c>
      <c r="EM6458" s="2">
        <v>7735</v>
      </c>
      <c r="EN6458" s="2">
        <v>10108</v>
      </c>
      <c r="EO6458" s="2">
        <v>7735</v>
      </c>
      <c r="EP6458" s="2" t="s">
        <v>190</v>
      </c>
      <c r="EQ6458" s="2">
        <v>40499</v>
      </c>
      <c r="ER6458" s="2">
        <v>10108</v>
      </c>
      <c r="ES6458" s="2">
        <v>7735</v>
      </c>
      <c r="ET6458" s="2" t="s">
        <v>190</v>
      </c>
      <c r="EU6458" s="2">
        <v>40499</v>
      </c>
      <c r="EV6458" s="2">
        <v>10108</v>
      </c>
      <c r="EW6458" s="2">
        <v>7735</v>
      </c>
      <c r="EX6458" s="2" t="s">
        <v>190</v>
      </c>
      <c r="EY6458" s="2">
        <v>40499</v>
      </c>
    </row>
    <row r="6459" spans="1:155" x14ac:dyDescent="0.25">
      <c r="A6459" s="2" t="s">
        <v>37550</v>
      </c>
      <c r="B6459" s="2">
        <v>116</v>
      </c>
      <c r="C6459" s="2" t="s">
        <v>37550</v>
      </c>
      <c r="D6459" s="2" t="s">
        <v>37550</v>
      </c>
      <c r="E6459" s="2" t="s">
        <v>37551</v>
      </c>
      <c r="F6459" s="2" t="s">
        <v>37552</v>
      </c>
      <c r="G6459" s="2" t="s">
        <v>37553</v>
      </c>
      <c r="H6459" s="2">
        <v>0.99998299999999996</v>
      </c>
      <c r="I6459" s="2">
        <v>47.576099999999997</v>
      </c>
      <c r="J6459" s="3">
        <v>2.6192E-20</v>
      </c>
      <c r="K6459" s="2">
        <v>75.998000000000005</v>
      </c>
      <c r="L6459" s="2">
        <v>61.488999999999997</v>
      </c>
      <c r="M6459" s="2">
        <v>75.998000000000005</v>
      </c>
      <c r="N6459" s="2"/>
      <c r="O6459" s="2"/>
      <c r="P6459" s="2"/>
      <c r="Q6459" s="2"/>
      <c r="R6459" s="2">
        <v>0.99998299999999996</v>
      </c>
      <c r="S6459" s="2">
        <v>47.576099999999997</v>
      </c>
      <c r="T6459" s="3">
        <v>2.6192E-20</v>
      </c>
      <c r="U6459" s="2">
        <v>75.998000000000005</v>
      </c>
      <c r="V6459" s="2"/>
      <c r="W6459" s="2"/>
      <c r="X6459" s="2"/>
      <c r="Y6459" s="2"/>
      <c r="Z6459" s="2"/>
      <c r="AA6459" s="2"/>
      <c r="AB6459" s="2"/>
      <c r="AC6459" s="2"/>
      <c r="AD6459" s="2"/>
      <c r="AE6459" s="2"/>
      <c r="AF6459" s="2"/>
      <c r="AG6459" s="2"/>
      <c r="AH6459" s="2"/>
      <c r="AI6459" s="2"/>
      <c r="AJ6459" s="2"/>
      <c r="AK6459" s="2"/>
      <c r="AL6459" s="2"/>
      <c r="AM6459" s="2"/>
      <c r="AN6459" s="2"/>
      <c r="AO6459" s="2"/>
      <c r="AP6459" s="2"/>
      <c r="AQ6459" s="2"/>
      <c r="AR6459" s="2"/>
      <c r="AS6459" s="2"/>
      <c r="AT6459" s="2"/>
      <c r="AU6459" s="2">
        <v>1</v>
      </c>
      <c r="AV6459" s="2" t="s">
        <v>160</v>
      </c>
      <c r="AW6459" s="2" t="s">
        <v>37566</v>
      </c>
      <c r="AX6459" s="2" t="s">
        <v>197</v>
      </c>
      <c r="AY6459" s="2" t="s">
        <v>305</v>
      </c>
      <c r="AZ6459" s="2" t="s">
        <v>37567</v>
      </c>
      <c r="BA6459" s="2" t="s">
        <v>37568</v>
      </c>
      <c r="BB6459" s="2">
        <v>3</v>
      </c>
      <c r="BC6459" s="2">
        <v>2</v>
      </c>
      <c r="BD6459" s="2">
        <v>1.4158999999999999</v>
      </c>
      <c r="BE6459" s="2" t="s">
        <v>166</v>
      </c>
      <c r="BF6459" s="2" t="s">
        <v>167</v>
      </c>
      <c r="BG6459" s="2" t="s">
        <v>166</v>
      </c>
      <c r="BH6459" s="2" t="s">
        <v>166</v>
      </c>
      <c r="BI6459" s="2" t="s">
        <v>166</v>
      </c>
      <c r="BJ6459" s="2" t="s">
        <v>166</v>
      </c>
      <c r="BK6459" s="2" t="s">
        <v>166</v>
      </c>
      <c r="BL6459" s="2" t="s">
        <v>166</v>
      </c>
      <c r="BM6459" s="2">
        <v>0</v>
      </c>
      <c r="BN6459" s="2">
        <v>0</v>
      </c>
      <c r="BO6459" s="2">
        <v>0</v>
      </c>
      <c r="BP6459" s="2">
        <v>0</v>
      </c>
      <c r="BQ6459" s="2" t="s">
        <v>159</v>
      </c>
      <c r="BR6459" s="2">
        <v>0</v>
      </c>
      <c r="BS6459" s="2">
        <v>0</v>
      </c>
      <c r="BT6459" s="2">
        <v>0</v>
      </c>
      <c r="BU6459" s="2">
        <v>0</v>
      </c>
      <c r="BV6459" s="2">
        <v>0</v>
      </c>
      <c r="BW6459" s="2">
        <v>0</v>
      </c>
      <c r="BX6459" s="2">
        <v>0</v>
      </c>
      <c r="BY6459" s="2">
        <v>0</v>
      </c>
      <c r="BZ6459" s="2" t="s">
        <v>159</v>
      </c>
      <c r="CA6459" s="2" t="s">
        <v>159</v>
      </c>
      <c r="CB6459" s="2" t="s">
        <v>159</v>
      </c>
      <c r="CC6459" s="2" t="s">
        <v>159</v>
      </c>
      <c r="CD6459" s="2" t="s">
        <v>159</v>
      </c>
      <c r="CE6459" s="2" t="s">
        <v>159</v>
      </c>
      <c r="CF6459" s="2" t="s">
        <v>159</v>
      </c>
      <c r="CG6459" s="2" t="s">
        <v>159</v>
      </c>
      <c r="CH6459" s="2">
        <v>0</v>
      </c>
      <c r="CI6459" s="2">
        <v>0</v>
      </c>
      <c r="CJ6459" s="2">
        <v>0</v>
      </c>
      <c r="CK6459" s="2">
        <v>0</v>
      </c>
      <c r="CL6459" s="2">
        <v>0</v>
      </c>
      <c r="CM6459" s="2">
        <v>0</v>
      </c>
      <c r="CN6459" s="2">
        <v>0</v>
      </c>
      <c r="CO6459" s="2">
        <v>0</v>
      </c>
      <c r="CP6459" s="2">
        <v>0</v>
      </c>
      <c r="CQ6459" s="2">
        <v>0</v>
      </c>
      <c r="CR6459" s="2">
        <v>0</v>
      </c>
      <c r="CS6459" s="2">
        <v>0</v>
      </c>
      <c r="CT6459" s="2">
        <v>0</v>
      </c>
      <c r="CU6459" s="2">
        <v>0</v>
      </c>
      <c r="CV6459" s="2">
        <v>0</v>
      </c>
      <c r="CW6459" s="2">
        <v>0</v>
      </c>
      <c r="CX6459" s="2">
        <v>0</v>
      </c>
      <c r="CY6459" s="2">
        <v>0</v>
      </c>
      <c r="CZ6459" s="2">
        <v>0</v>
      </c>
      <c r="DA6459" s="2">
        <v>0</v>
      </c>
      <c r="DB6459" s="2">
        <v>0</v>
      </c>
      <c r="DC6459" s="2">
        <v>0</v>
      </c>
      <c r="DD6459" s="2">
        <v>0</v>
      </c>
      <c r="DE6459" s="2">
        <v>0</v>
      </c>
      <c r="DF6459" s="2"/>
      <c r="DG6459" s="2"/>
      <c r="DH6459" s="2"/>
      <c r="DI6459" s="2"/>
      <c r="DJ6459" s="2"/>
      <c r="DK6459" s="2"/>
      <c r="DL6459" s="2"/>
      <c r="DM6459" s="2"/>
      <c r="DN6459" s="2"/>
      <c r="DO6459" s="2"/>
      <c r="DP6459" s="2"/>
      <c r="DQ6459" s="2"/>
      <c r="DR6459" s="2"/>
      <c r="DS6459" s="2"/>
      <c r="DT6459" s="2"/>
      <c r="DU6459" s="2"/>
      <c r="DV6459" s="2"/>
      <c r="DW6459" s="2"/>
      <c r="DX6459" s="2"/>
      <c r="DY6459" s="2"/>
      <c r="DZ6459" s="2"/>
      <c r="EA6459" s="2"/>
      <c r="EB6459" s="2"/>
      <c r="EC6459" s="2"/>
      <c r="ED6459" s="2"/>
      <c r="EE6459" s="2"/>
      <c r="EF6459" s="2">
        <v>6457</v>
      </c>
      <c r="EG6459" s="2">
        <v>2473</v>
      </c>
      <c r="EH6459" s="2">
        <v>116</v>
      </c>
      <c r="EI6459" s="2">
        <v>116</v>
      </c>
      <c r="EJ6459" s="2">
        <v>5499</v>
      </c>
      <c r="EK6459" s="2">
        <v>6296</v>
      </c>
      <c r="EL6459" s="2">
        <v>33331</v>
      </c>
      <c r="EM6459" s="2">
        <v>25762</v>
      </c>
      <c r="EN6459" s="2">
        <v>33331</v>
      </c>
      <c r="EO6459" s="2">
        <v>25762</v>
      </c>
      <c r="EP6459" s="2" t="s">
        <v>285</v>
      </c>
      <c r="EQ6459" s="2">
        <v>20569</v>
      </c>
      <c r="ER6459" s="2">
        <v>33331</v>
      </c>
      <c r="ES6459" s="2">
        <v>25762</v>
      </c>
      <c r="ET6459" s="2" t="s">
        <v>285</v>
      </c>
      <c r="EU6459" s="2">
        <v>20569</v>
      </c>
      <c r="EV6459" s="2">
        <v>33331</v>
      </c>
      <c r="EW6459" s="2">
        <v>25762</v>
      </c>
      <c r="EX6459" s="2" t="s">
        <v>285</v>
      </c>
      <c r="EY6459" s="2">
        <v>20569</v>
      </c>
    </row>
    <row r="6460" spans="1:155" x14ac:dyDescent="0.25">
      <c r="A6460" s="2" t="s">
        <v>37569</v>
      </c>
      <c r="B6460" s="2">
        <v>657</v>
      </c>
      <c r="C6460" s="2" t="s">
        <v>37569</v>
      </c>
      <c r="D6460" s="2" t="s">
        <v>37569</v>
      </c>
      <c r="E6460" s="2" t="s">
        <v>37570</v>
      </c>
      <c r="F6460" s="2" t="s">
        <v>37571</v>
      </c>
      <c r="G6460" s="2" t="s">
        <v>37572</v>
      </c>
      <c r="H6460" s="2">
        <v>0.99999400000000005</v>
      </c>
      <c r="I6460" s="2">
        <v>52.079799999999999</v>
      </c>
      <c r="J6460" s="3">
        <v>3.1339900000000002E-23</v>
      </c>
      <c r="K6460" s="2">
        <v>63.912999999999997</v>
      </c>
      <c r="L6460" s="2">
        <v>60.976999999999997</v>
      </c>
      <c r="M6460" s="2">
        <v>63.912999999999997</v>
      </c>
      <c r="N6460" s="2">
        <v>0</v>
      </c>
      <c r="O6460" s="2">
        <v>0</v>
      </c>
      <c r="P6460" s="2"/>
      <c r="Q6460" s="2" t="s">
        <v>159</v>
      </c>
      <c r="R6460" s="2"/>
      <c r="S6460" s="2"/>
      <c r="T6460" s="2"/>
      <c r="U6460" s="2"/>
      <c r="V6460" s="2">
        <v>0</v>
      </c>
      <c r="W6460" s="2">
        <v>0</v>
      </c>
      <c r="X6460" s="2"/>
      <c r="Y6460" s="2" t="s">
        <v>159</v>
      </c>
      <c r="Z6460" s="2">
        <v>0.999892</v>
      </c>
      <c r="AA6460" s="2">
        <v>39.649500000000003</v>
      </c>
      <c r="AB6460" s="3">
        <v>5.6914900000000004E-18</v>
      </c>
      <c r="AC6460" s="2">
        <v>56.473999999999997</v>
      </c>
      <c r="AD6460" s="2">
        <v>0.99863000000000002</v>
      </c>
      <c r="AE6460" s="2">
        <v>28.576899999999998</v>
      </c>
      <c r="AF6460" s="3">
        <v>3.02204E-9</v>
      </c>
      <c r="AG6460" s="2">
        <v>44.564</v>
      </c>
      <c r="AH6460" s="2">
        <v>0.99999400000000005</v>
      </c>
      <c r="AI6460" s="2">
        <v>52.079799999999999</v>
      </c>
      <c r="AJ6460" s="3">
        <v>3.1339900000000002E-23</v>
      </c>
      <c r="AK6460" s="2">
        <v>63.912999999999997</v>
      </c>
      <c r="AL6460" s="2">
        <v>0</v>
      </c>
      <c r="AM6460" s="2">
        <v>0</v>
      </c>
      <c r="AN6460" s="2"/>
      <c r="AO6460" s="2" t="s">
        <v>159</v>
      </c>
      <c r="AP6460" s="2">
        <v>0.99973400000000001</v>
      </c>
      <c r="AQ6460" s="2">
        <v>35.738799999999998</v>
      </c>
      <c r="AR6460" s="3">
        <v>1.3335E-8</v>
      </c>
      <c r="AS6460" s="2">
        <v>43.04</v>
      </c>
      <c r="AT6460" s="2"/>
      <c r="AU6460" s="2" t="s">
        <v>275</v>
      </c>
      <c r="AV6460" s="2" t="s">
        <v>160</v>
      </c>
      <c r="AW6460" s="2" t="s">
        <v>37573</v>
      </c>
      <c r="AX6460" s="2" t="s">
        <v>2395</v>
      </c>
      <c r="AY6460" s="2" t="s">
        <v>2244</v>
      </c>
      <c r="AZ6460" s="2" t="s">
        <v>37574</v>
      </c>
      <c r="BA6460" s="2" t="s">
        <v>37575</v>
      </c>
      <c r="BB6460" s="2">
        <v>7</v>
      </c>
      <c r="BC6460" s="2">
        <v>3</v>
      </c>
      <c r="BD6460" s="2">
        <v>0.97318000000000005</v>
      </c>
      <c r="BE6460" s="2" t="s">
        <v>166</v>
      </c>
      <c r="BF6460" s="2" t="s">
        <v>166</v>
      </c>
      <c r="BG6460" s="2" t="s">
        <v>166</v>
      </c>
      <c r="BH6460" s="2" t="s">
        <v>167</v>
      </c>
      <c r="BI6460" s="2" t="s">
        <v>167</v>
      </c>
      <c r="BJ6460" s="2" t="s">
        <v>167</v>
      </c>
      <c r="BK6460" s="2" t="s">
        <v>166</v>
      </c>
      <c r="BL6460" s="2" t="s">
        <v>167</v>
      </c>
      <c r="BM6460" s="2">
        <v>80138000</v>
      </c>
      <c r="BN6460" s="2">
        <v>22965000</v>
      </c>
      <c r="BO6460" s="2">
        <v>57173000</v>
      </c>
      <c r="BP6460" s="2">
        <v>0</v>
      </c>
      <c r="BQ6460" s="2" t="s">
        <v>159</v>
      </c>
      <c r="BR6460" s="2">
        <v>0</v>
      </c>
      <c r="BS6460" s="2">
        <v>0</v>
      </c>
      <c r="BT6460" s="2">
        <v>148080</v>
      </c>
      <c r="BU6460" s="2">
        <v>28580000</v>
      </c>
      <c r="BV6460" s="2">
        <v>937870</v>
      </c>
      <c r="BW6460" s="2">
        <v>40084000</v>
      </c>
      <c r="BX6460" s="2">
        <v>457930</v>
      </c>
      <c r="BY6460" s="2">
        <v>9929800</v>
      </c>
      <c r="BZ6460" s="2" t="s">
        <v>159</v>
      </c>
      <c r="CA6460" s="2" t="s">
        <v>159</v>
      </c>
      <c r="CB6460" s="2" t="s">
        <v>159</v>
      </c>
      <c r="CC6460" s="2" t="s">
        <v>159</v>
      </c>
      <c r="CD6460" s="2" t="s">
        <v>159</v>
      </c>
      <c r="CE6460" s="2" t="s">
        <v>159</v>
      </c>
      <c r="CF6460" s="2" t="s">
        <v>159</v>
      </c>
      <c r="CG6460" s="2" t="s">
        <v>159</v>
      </c>
      <c r="CH6460" s="2">
        <v>0</v>
      </c>
      <c r="CI6460" s="2">
        <v>0</v>
      </c>
      <c r="CJ6460" s="2">
        <v>0</v>
      </c>
      <c r="CK6460" s="2">
        <v>0</v>
      </c>
      <c r="CL6460" s="2">
        <v>0</v>
      </c>
      <c r="CM6460" s="2">
        <v>0</v>
      </c>
      <c r="CN6460" s="2">
        <v>0</v>
      </c>
      <c r="CO6460" s="2">
        <v>148080</v>
      </c>
      <c r="CP6460" s="2">
        <v>0</v>
      </c>
      <c r="CQ6460" s="2">
        <v>12069000</v>
      </c>
      <c r="CR6460" s="2">
        <v>16511000</v>
      </c>
      <c r="CS6460" s="2">
        <v>0</v>
      </c>
      <c r="CT6460" s="2">
        <v>210730</v>
      </c>
      <c r="CU6460" s="2">
        <v>727140</v>
      </c>
      <c r="CV6460" s="2">
        <v>0</v>
      </c>
      <c r="CW6460" s="2">
        <v>7580300</v>
      </c>
      <c r="CX6460" s="2">
        <v>32504000</v>
      </c>
      <c r="CY6460" s="2">
        <v>0</v>
      </c>
      <c r="CZ6460" s="2">
        <v>111900</v>
      </c>
      <c r="DA6460" s="2">
        <v>346030</v>
      </c>
      <c r="DB6460" s="2">
        <v>0</v>
      </c>
      <c r="DC6460" s="2">
        <v>2993600</v>
      </c>
      <c r="DD6460" s="2">
        <v>6936200</v>
      </c>
      <c r="DE6460" s="2">
        <v>0</v>
      </c>
      <c r="DF6460" s="2"/>
      <c r="DG6460" s="2"/>
      <c r="DH6460" s="2"/>
      <c r="DI6460" s="2"/>
      <c r="DJ6460" s="2"/>
      <c r="DK6460" s="2"/>
      <c r="DL6460" s="2"/>
      <c r="DM6460" s="2"/>
      <c r="DN6460" s="2"/>
      <c r="DO6460" s="2"/>
      <c r="DP6460" s="2"/>
      <c r="DQ6460" s="2"/>
      <c r="DR6460" s="2"/>
      <c r="DS6460" s="2"/>
      <c r="DT6460" s="2"/>
      <c r="DU6460" s="2"/>
      <c r="DV6460" s="2"/>
      <c r="DW6460" s="2"/>
      <c r="DX6460" s="2"/>
      <c r="DY6460" s="2"/>
      <c r="DZ6460" s="2"/>
      <c r="EA6460" s="2"/>
      <c r="EB6460" s="2"/>
      <c r="EC6460" s="2"/>
      <c r="ED6460" s="2"/>
      <c r="EE6460" s="2"/>
      <c r="EF6460" s="2">
        <v>6458</v>
      </c>
      <c r="EG6460" s="2">
        <v>2474</v>
      </c>
      <c r="EH6460" s="2">
        <v>657</v>
      </c>
      <c r="EI6460" s="2">
        <v>657</v>
      </c>
      <c r="EJ6460" s="2">
        <v>427</v>
      </c>
      <c r="EK6460" s="2" t="s">
        <v>37576</v>
      </c>
      <c r="EL6460" s="2" t="s">
        <v>37577</v>
      </c>
      <c r="EM6460" s="2" t="s">
        <v>37578</v>
      </c>
      <c r="EN6460" s="2">
        <v>2819</v>
      </c>
      <c r="EO6460" s="2">
        <v>2138</v>
      </c>
      <c r="EP6460" s="2" t="s">
        <v>172</v>
      </c>
      <c r="EQ6460" s="2">
        <v>69020</v>
      </c>
      <c r="ER6460" s="2">
        <v>2819</v>
      </c>
      <c r="ES6460" s="2">
        <v>2138</v>
      </c>
      <c r="ET6460" s="2" t="s">
        <v>172</v>
      </c>
      <c r="EU6460" s="2">
        <v>69020</v>
      </c>
      <c r="EV6460" s="2">
        <v>2819</v>
      </c>
      <c r="EW6460" s="2">
        <v>2138</v>
      </c>
      <c r="EX6460" s="2" t="s">
        <v>172</v>
      </c>
      <c r="EY6460" s="2">
        <v>69020</v>
      </c>
    </row>
    <row r="6461" spans="1:155" x14ac:dyDescent="0.25">
      <c r="A6461" s="2" t="s">
        <v>37569</v>
      </c>
      <c r="B6461" s="2">
        <v>663</v>
      </c>
      <c r="C6461" s="2" t="s">
        <v>37569</v>
      </c>
      <c r="D6461" s="2" t="s">
        <v>37569</v>
      </c>
      <c r="E6461" s="2" t="s">
        <v>37570</v>
      </c>
      <c r="F6461" s="2" t="s">
        <v>37571</v>
      </c>
      <c r="G6461" s="2" t="s">
        <v>37572</v>
      </c>
      <c r="H6461" s="2">
        <v>0.999834</v>
      </c>
      <c r="I6461" s="2">
        <v>39.487099999999998</v>
      </c>
      <c r="J6461" s="3">
        <v>2.2530799999999998E-65</v>
      </c>
      <c r="K6461" s="2">
        <v>98.299000000000007</v>
      </c>
      <c r="L6461" s="2">
        <v>93.396000000000001</v>
      </c>
      <c r="M6461" s="2">
        <v>98.299000000000007</v>
      </c>
      <c r="N6461" s="2">
        <v>0</v>
      </c>
      <c r="O6461" s="2">
        <v>0</v>
      </c>
      <c r="P6461" s="2"/>
      <c r="Q6461" s="2" t="s">
        <v>159</v>
      </c>
      <c r="R6461" s="2">
        <v>0.749533</v>
      </c>
      <c r="S6461" s="2">
        <v>5.2652400000000004</v>
      </c>
      <c r="T6461" s="3">
        <v>6.6718400000000004E-9</v>
      </c>
      <c r="U6461" s="2">
        <v>42.790999999999997</v>
      </c>
      <c r="V6461" s="2">
        <v>0</v>
      </c>
      <c r="W6461" s="2">
        <v>0</v>
      </c>
      <c r="X6461" s="2"/>
      <c r="Y6461" s="2" t="s">
        <v>159</v>
      </c>
      <c r="Z6461" s="2">
        <v>0.999834</v>
      </c>
      <c r="AA6461" s="2">
        <v>39.487099999999998</v>
      </c>
      <c r="AB6461" s="3">
        <v>2.2530799999999998E-65</v>
      </c>
      <c r="AC6461" s="2">
        <v>98.299000000000007</v>
      </c>
      <c r="AD6461" s="2">
        <v>0.98887899999999995</v>
      </c>
      <c r="AE6461" s="2">
        <v>19.484000000000002</v>
      </c>
      <c r="AF6461" s="3">
        <v>3.02204E-9</v>
      </c>
      <c r="AG6461" s="2">
        <v>44.564</v>
      </c>
      <c r="AH6461" s="2">
        <v>0.99975400000000003</v>
      </c>
      <c r="AI6461" s="2">
        <v>36.087400000000002</v>
      </c>
      <c r="AJ6461" s="3">
        <v>3.1339900000000002E-23</v>
      </c>
      <c r="AK6461" s="2">
        <v>63.912999999999997</v>
      </c>
      <c r="AL6461" s="2">
        <v>0</v>
      </c>
      <c r="AM6461" s="2">
        <v>0</v>
      </c>
      <c r="AN6461" s="2"/>
      <c r="AO6461" s="2" t="s">
        <v>159</v>
      </c>
      <c r="AP6461" s="2">
        <v>0.99723399999999995</v>
      </c>
      <c r="AQ6461" s="2">
        <v>25.567599999999999</v>
      </c>
      <c r="AR6461" s="3">
        <v>9.3247099999999993E-9</v>
      </c>
      <c r="AS6461" s="2">
        <v>43.04</v>
      </c>
      <c r="AT6461" s="2"/>
      <c r="AU6461" s="2" t="s">
        <v>275</v>
      </c>
      <c r="AV6461" s="2" t="s">
        <v>160</v>
      </c>
      <c r="AW6461" s="2" t="s">
        <v>37579</v>
      </c>
      <c r="AX6461" s="2" t="s">
        <v>2226</v>
      </c>
      <c r="AY6461" s="2" t="s">
        <v>8830</v>
      </c>
      <c r="AZ6461" s="2" t="s">
        <v>37580</v>
      </c>
      <c r="BA6461" s="2" t="s">
        <v>37581</v>
      </c>
      <c r="BB6461" s="2">
        <v>13</v>
      </c>
      <c r="BC6461" s="2">
        <v>3</v>
      </c>
      <c r="BD6461" s="2">
        <v>0.90268999999999999</v>
      </c>
      <c r="BE6461" s="2" t="s">
        <v>166</v>
      </c>
      <c r="BF6461" s="2" t="s">
        <v>167</v>
      </c>
      <c r="BG6461" s="2" t="s">
        <v>166</v>
      </c>
      <c r="BH6461" s="2" t="s">
        <v>167</v>
      </c>
      <c r="BI6461" s="2" t="s">
        <v>167</v>
      </c>
      <c r="BJ6461" s="2" t="s">
        <v>167</v>
      </c>
      <c r="BK6461" s="2" t="s">
        <v>166</v>
      </c>
      <c r="BL6461" s="2" t="s">
        <v>167</v>
      </c>
      <c r="BM6461" s="2">
        <v>96592000</v>
      </c>
      <c r="BN6461" s="2">
        <v>39419000</v>
      </c>
      <c r="BO6461" s="2">
        <v>57173000</v>
      </c>
      <c r="BP6461" s="2">
        <v>0</v>
      </c>
      <c r="BQ6461" s="2" t="s">
        <v>159</v>
      </c>
      <c r="BR6461" s="2">
        <v>130170</v>
      </c>
      <c r="BS6461" s="2">
        <v>2779900</v>
      </c>
      <c r="BT6461" s="2">
        <v>392100</v>
      </c>
      <c r="BU6461" s="2">
        <v>35288000</v>
      </c>
      <c r="BV6461" s="2">
        <v>727140</v>
      </c>
      <c r="BW6461" s="2">
        <v>47182000</v>
      </c>
      <c r="BX6461" s="2">
        <v>622730</v>
      </c>
      <c r="BY6461" s="2">
        <v>9469400</v>
      </c>
      <c r="BZ6461" s="2" t="s">
        <v>159</v>
      </c>
      <c r="CA6461" s="2" t="s">
        <v>159</v>
      </c>
      <c r="CB6461" s="2" t="s">
        <v>159</v>
      </c>
      <c r="CC6461" s="2" t="s">
        <v>159</v>
      </c>
      <c r="CD6461" s="2" t="s">
        <v>159</v>
      </c>
      <c r="CE6461" s="2" t="s">
        <v>159</v>
      </c>
      <c r="CF6461" s="2" t="s">
        <v>159</v>
      </c>
      <c r="CG6461" s="2" t="s">
        <v>159</v>
      </c>
      <c r="CH6461" s="2">
        <v>130170</v>
      </c>
      <c r="CI6461" s="2">
        <v>0</v>
      </c>
      <c r="CJ6461" s="2">
        <v>0</v>
      </c>
      <c r="CK6461" s="2">
        <v>2779900</v>
      </c>
      <c r="CL6461" s="2">
        <v>0</v>
      </c>
      <c r="CM6461" s="2">
        <v>0</v>
      </c>
      <c r="CN6461" s="2">
        <v>244010</v>
      </c>
      <c r="CO6461" s="2">
        <v>148080</v>
      </c>
      <c r="CP6461" s="2">
        <v>0</v>
      </c>
      <c r="CQ6461" s="2">
        <v>18777000</v>
      </c>
      <c r="CR6461" s="2">
        <v>16511000</v>
      </c>
      <c r="CS6461" s="2">
        <v>0</v>
      </c>
      <c r="CT6461" s="2">
        <v>0</v>
      </c>
      <c r="CU6461" s="2">
        <v>727140</v>
      </c>
      <c r="CV6461" s="2">
        <v>0</v>
      </c>
      <c r="CW6461" s="2">
        <v>14678000</v>
      </c>
      <c r="CX6461" s="2">
        <v>32504000</v>
      </c>
      <c r="CY6461" s="2">
        <v>0</v>
      </c>
      <c r="CZ6461" s="2">
        <v>276700</v>
      </c>
      <c r="DA6461" s="2">
        <v>346030</v>
      </c>
      <c r="DB6461" s="2">
        <v>0</v>
      </c>
      <c r="DC6461" s="2">
        <v>2533200</v>
      </c>
      <c r="DD6461" s="2">
        <v>6936200</v>
      </c>
      <c r="DE6461" s="2">
        <v>0</v>
      </c>
      <c r="DF6461" s="2"/>
      <c r="DG6461" s="2"/>
      <c r="DH6461" s="2"/>
      <c r="DI6461" s="2"/>
      <c r="DJ6461" s="2"/>
      <c r="DK6461" s="2"/>
      <c r="DL6461" s="2"/>
      <c r="DM6461" s="2"/>
      <c r="DN6461" s="2"/>
      <c r="DO6461" s="2"/>
      <c r="DP6461" s="2"/>
      <c r="DQ6461" s="2"/>
      <c r="DR6461" s="2"/>
      <c r="DS6461" s="2"/>
      <c r="DT6461" s="2"/>
      <c r="DU6461" s="2"/>
      <c r="DV6461" s="2"/>
      <c r="DW6461" s="2"/>
      <c r="DX6461" s="2"/>
      <c r="DY6461" s="2"/>
      <c r="DZ6461" s="2"/>
      <c r="EA6461" s="2"/>
      <c r="EB6461" s="2"/>
      <c r="EC6461" s="2"/>
      <c r="ED6461" s="2"/>
      <c r="EE6461" s="2"/>
      <c r="EF6461" s="2">
        <v>6459</v>
      </c>
      <c r="EG6461" s="2">
        <v>2474</v>
      </c>
      <c r="EH6461" s="2">
        <v>663</v>
      </c>
      <c r="EI6461" s="2">
        <v>663</v>
      </c>
      <c r="EJ6461" s="2">
        <v>427</v>
      </c>
      <c r="EK6461" s="2" t="s">
        <v>37576</v>
      </c>
      <c r="EL6461" s="2" t="s">
        <v>37582</v>
      </c>
      <c r="EM6461" s="2" t="s">
        <v>37583</v>
      </c>
      <c r="EN6461" s="2">
        <v>2824</v>
      </c>
      <c r="EO6461" s="2">
        <v>2141</v>
      </c>
      <c r="EP6461" s="2" t="s">
        <v>190</v>
      </c>
      <c r="EQ6461" s="2">
        <v>65426</v>
      </c>
      <c r="ER6461" s="2">
        <v>2824</v>
      </c>
      <c r="ES6461" s="2">
        <v>2141</v>
      </c>
      <c r="ET6461" s="2" t="s">
        <v>190</v>
      </c>
      <c r="EU6461" s="2">
        <v>65426</v>
      </c>
      <c r="EV6461" s="2">
        <v>2824</v>
      </c>
      <c r="EW6461" s="2">
        <v>2141</v>
      </c>
      <c r="EX6461" s="2" t="s">
        <v>190</v>
      </c>
      <c r="EY6461" s="2">
        <v>65426</v>
      </c>
    </row>
    <row r="6462" spans="1:155" x14ac:dyDescent="0.25">
      <c r="A6462" s="2" t="s">
        <v>37569</v>
      </c>
      <c r="B6462" s="2">
        <v>694</v>
      </c>
      <c r="C6462" s="2" t="s">
        <v>37569</v>
      </c>
      <c r="D6462" s="2" t="s">
        <v>37569</v>
      </c>
      <c r="E6462" s="2" t="s">
        <v>37570</v>
      </c>
      <c r="F6462" s="2" t="s">
        <v>37571</v>
      </c>
      <c r="G6462" s="2" t="s">
        <v>37572</v>
      </c>
      <c r="H6462" s="2">
        <v>0.5</v>
      </c>
      <c r="I6462" s="2">
        <v>0</v>
      </c>
      <c r="J6462" s="3">
        <v>3.8609499999999999E-6</v>
      </c>
      <c r="K6462" s="2">
        <v>63.180999999999997</v>
      </c>
      <c r="L6462" s="2">
        <v>55.57</v>
      </c>
      <c r="M6462" s="2">
        <v>57.433999999999997</v>
      </c>
      <c r="N6462" s="2"/>
      <c r="O6462" s="2"/>
      <c r="P6462" s="2"/>
      <c r="Q6462" s="2"/>
      <c r="R6462" s="2">
        <v>0</v>
      </c>
      <c r="S6462" s="2">
        <v>0</v>
      </c>
      <c r="T6462" s="2"/>
      <c r="U6462" s="2" t="s">
        <v>159</v>
      </c>
      <c r="V6462" s="2">
        <v>0</v>
      </c>
      <c r="W6462" s="2">
        <v>0</v>
      </c>
      <c r="X6462" s="2"/>
      <c r="Y6462" s="2" t="s">
        <v>159</v>
      </c>
      <c r="Z6462" s="2">
        <v>0</v>
      </c>
      <c r="AA6462" s="2">
        <v>0</v>
      </c>
      <c r="AB6462" s="2"/>
      <c r="AC6462" s="2" t="s">
        <v>159</v>
      </c>
      <c r="AD6462" s="2"/>
      <c r="AE6462" s="2"/>
      <c r="AF6462" s="2"/>
      <c r="AG6462" s="2"/>
      <c r="AH6462" s="2">
        <v>0.5</v>
      </c>
      <c r="AI6462" s="2">
        <v>0</v>
      </c>
      <c r="AJ6462" s="3">
        <v>3.8609499999999999E-6</v>
      </c>
      <c r="AK6462" s="2">
        <v>63.180999999999997</v>
      </c>
      <c r="AL6462" s="2">
        <v>0</v>
      </c>
      <c r="AM6462" s="2">
        <v>0</v>
      </c>
      <c r="AN6462" s="2"/>
      <c r="AO6462" s="2" t="s">
        <v>159</v>
      </c>
      <c r="AP6462" s="2">
        <v>0.5</v>
      </c>
      <c r="AQ6462" s="2">
        <v>0</v>
      </c>
      <c r="AR6462" s="3">
        <v>3.7139299999999999E-5</v>
      </c>
      <c r="AS6462" s="2">
        <v>57.433999999999997</v>
      </c>
      <c r="AT6462" s="2"/>
      <c r="AU6462" s="2">
        <v>1</v>
      </c>
      <c r="AV6462" s="2" t="s">
        <v>160</v>
      </c>
      <c r="AW6462" s="2" t="s">
        <v>37584</v>
      </c>
      <c r="AX6462" s="2" t="s">
        <v>243</v>
      </c>
      <c r="AY6462" s="2" t="s">
        <v>244</v>
      </c>
      <c r="AZ6462" s="2" t="s">
        <v>37585</v>
      </c>
      <c r="BA6462" s="2" t="s">
        <v>37586</v>
      </c>
      <c r="BB6462" s="2">
        <v>4</v>
      </c>
      <c r="BC6462" s="2">
        <v>2</v>
      </c>
      <c r="BD6462" s="2">
        <v>0.67417000000000005</v>
      </c>
      <c r="BE6462" s="2" t="s">
        <v>166</v>
      </c>
      <c r="BF6462" s="2" t="s">
        <v>166</v>
      </c>
      <c r="BG6462" s="2" t="s">
        <v>166</v>
      </c>
      <c r="BH6462" s="2" t="s">
        <v>166</v>
      </c>
      <c r="BI6462" s="2" t="s">
        <v>166</v>
      </c>
      <c r="BJ6462" s="2" t="s">
        <v>167</v>
      </c>
      <c r="BK6462" s="2" t="s">
        <v>166</v>
      </c>
      <c r="BL6462" s="2" t="s">
        <v>167</v>
      </c>
      <c r="BM6462" s="2">
        <v>7706500</v>
      </c>
      <c r="BN6462" s="2">
        <v>7706500</v>
      </c>
      <c r="BO6462" s="2">
        <v>0</v>
      </c>
      <c r="BP6462" s="2">
        <v>0</v>
      </c>
      <c r="BQ6462" s="2" t="s">
        <v>159</v>
      </c>
      <c r="BR6462" s="2">
        <v>0</v>
      </c>
      <c r="BS6462" s="2">
        <v>841700</v>
      </c>
      <c r="BT6462" s="2">
        <v>75625</v>
      </c>
      <c r="BU6462" s="2">
        <v>1951800</v>
      </c>
      <c r="BV6462" s="2">
        <v>0</v>
      </c>
      <c r="BW6462" s="2">
        <v>3491700</v>
      </c>
      <c r="BX6462" s="2">
        <v>125440</v>
      </c>
      <c r="BY6462" s="2">
        <v>1220300</v>
      </c>
      <c r="BZ6462" s="2" t="s">
        <v>159</v>
      </c>
      <c r="CA6462" s="2" t="s">
        <v>159</v>
      </c>
      <c r="CB6462" s="2" t="s">
        <v>159</v>
      </c>
      <c r="CC6462" s="2" t="s">
        <v>159</v>
      </c>
      <c r="CD6462" s="2" t="s">
        <v>159</v>
      </c>
      <c r="CE6462" s="2" t="s">
        <v>159</v>
      </c>
      <c r="CF6462" s="2" t="s">
        <v>159</v>
      </c>
      <c r="CG6462" s="2" t="s">
        <v>159</v>
      </c>
      <c r="CH6462" s="2">
        <v>0</v>
      </c>
      <c r="CI6462" s="2">
        <v>0</v>
      </c>
      <c r="CJ6462" s="2">
        <v>0</v>
      </c>
      <c r="CK6462" s="2">
        <v>841700</v>
      </c>
      <c r="CL6462" s="2">
        <v>0</v>
      </c>
      <c r="CM6462" s="2">
        <v>0</v>
      </c>
      <c r="CN6462" s="2">
        <v>75625</v>
      </c>
      <c r="CO6462" s="2">
        <v>0</v>
      </c>
      <c r="CP6462" s="2">
        <v>0</v>
      </c>
      <c r="CQ6462" s="2">
        <v>1951800</v>
      </c>
      <c r="CR6462" s="2">
        <v>0</v>
      </c>
      <c r="CS6462" s="2">
        <v>0</v>
      </c>
      <c r="CT6462" s="2">
        <v>0</v>
      </c>
      <c r="CU6462" s="2">
        <v>0</v>
      </c>
      <c r="CV6462" s="2">
        <v>0</v>
      </c>
      <c r="CW6462" s="2">
        <v>3491700</v>
      </c>
      <c r="CX6462" s="2">
        <v>0</v>
      </c>
      <c r="CY6462" s="2">
        <v>0</v>
      </c>
      <c r="CZ6462" s="2">
        <v>125440</v>
      </c>
      <c r="DA6462" s="2">
        <v>0</v>
      </c>
      <c r="DB6462" s="2">
        <v>0</v>
      </c>
      <c r="DC6462" s="2">
        <v>1220300</v>
      </c>
      <c r="DD6462" s="2">
        <v>0</v>
      </c>
      <c r="DE6462" s="2">
        <v>0</v>
      </c>
      <c r="DF6462" s="2"/>
      <c r="DG6462" s="2"/>
      <c r="DH6462" s="2"/>
      <c r="DI6462" s="2"/>
      <c r="DJ6462" s="2"/>
      <c r="DK6462" s="2"/>
      <c r="DL6462" s="2"/>
      <c r="DM6462" s="2"/>
      <c r="DN6462" s="2"/>
      <c r="DO6462" s="2"/>
      <c r="DP6462" s="2"/>
      <c r="DQ6462" s="2"/>
      <c r="DR6462" s="2"/>
      <c r="DS6462" s="2"/>
      <c r="DT6462" s="2"/>
      <c r="DU6462" s="2"/>
      <c r="DV6462" s="2"/>
      <c r="DW6462" s="2"/>
      <c r="DX6462" s="2"/>
      <c r="DY6462" s="2"/>
      <c r="DZ6462" s="2"/>
      <c r="EA6462" s="2"/>
      <c r="EB6462" s="2"/>
      <c r="EC6462" s="2"/>
      <c r="ED6462" s="2"/>
      <c r="EE6462" s="2"/>
      <c r="EF6462" s="2">
        <v>6460</v>
      </c>
      <c r="EG6462" s="2">
        <v>2474</v>
      </c>
      <c r="EH6462" s="2">
        <v>694</v>
      </c>
      <c r="EI6462" s="2">
        <v>694</v>
      </c>
      <c r="EJ6462" s="2">
        <v>1112</v>
      </c>
      <c r="EK6462" s="2">
        <v>1276</v>
      </c>
      <c r="EL6462" s="2" t="s">
        <v>37587</v>
      </c>
      <c r="EM6462" s="2" t="s">
        <v>37588</v>
      </c>
      <c r="EN6462" s="2">
        <v>7145</v>
      </c>
      <c r="EO6462" s="2">
        <v>5696</v>
      </c>
      <c r="EP6462" s="2" t="s">
        <v>171</v>
      </c>
      <c r="EQ6462" s="2">
        <v>46006</v>
      </c>
      <c r="ER6462" s="2">
        <v>7144</v>
      </c>
      <c r="ES6462" s="2">
        <v>5695</v>
      </c>
      <c r="ET6462" s="2" t="s">
        <v>172</v>
      </c>
      <c r="EU6462" s="2">
        <v>50095</v>
      </c>
      <c r="EV6462" s="2">
        <v>7144</v>
      </c>
      <c r="EW6462" s="2">
        <v>5695</v>
      </c>
      <c r="EX6462" s="2" t="s">
        <v>172</v>
      </c>
      <c r="EY6462" s="2">
        <v>50095</v>
      </c>
    </row>
    <row r="6463" spans="1:155" x14ac:dyDescent="0.25">
      <c r="A6463" s="2" t="s">
        <v>37569</v>
      </c>
      <c r="B6463" s="2">
        <v>153</v>
      </c>
      <c r="C6463" s="2" t="s">
        <v>37569</v>
      </c>
      <c r="D6463" s="2" t="s">
        <v>37569</v>
      </c>
      <c r="E6463" s="2" t="s">
        <v>37570</v>
      </c>
      <c r="F6463" s="2" t="s">
        <v>37571</v>
      </c>
      <c r="G6463" s="2" t="s">
        <v>37572</v>
      </c>
      <c r="H6463" s="2">
        <v>0.99998799999999999</v>
      </c>
      <c r="I6463" s="2">
        <v>49.141199999999998</v>
      </c>
      <c r="J6463" s="2">
        <v>1.15418E-4</v>
      </c>
      <c r="K6463" s="2">
        <v>112.36</v>
      </c>
      <c r="L6463" s="2">
        <v>16.899000000000001</v>
      </c>
      <c r="M6463" s="2">
        <v>112.36</v>
      </c>
      <c r="N6463" s="2">
        <v>0</v>
      </c>
      <c r="O6463" s="2">
        <v>0</v>
      </c>
      <c r="P6463" s="2"/>
      <c r="Q6463" s="2" t="s">
        <v>159</v>
      </c>
      <c r="R6463" s="2">
        <v>0.99992000000000003</v>
      </c>
      <c r="S6463" s="2">
        <v>40.970700000000001</v>
      </c>
      <c r="T6463" s="2">
        <v>8.7943699999999993E-3</v>
      </c>
      <c r="U6463" s="2">
        <v>100.88</v>
      </c>
      <c r="V6463" s="2">
        <v>0</v>
      </c>
      <c r="W6463" s="2">
        <v>0</v>
      </c>
      <c r="X6463" s="2"/>
      <c r="Y6463" s="2" t="s">
        <v>159</v>
      </c>
      <c r="Z6463" s="2">
        <v>0.99998799999999999</v>
      </c>
      <c r="AA6463" s="2">
        <v>49.141199999999998</v>
      </c>
      <c r="AB6463" s="2">
        <v>4.6562299999999999E-3</v>
      </c>
      <c r="AC6463" s="2">
        <v>112.36</v>
      </c>
      <c r="AD6463" s="2">
        <v>0.95867400000000003</v>
      </c>
      <c r="AE6463" s="2">
        <v>13.654400000000001</v>
      </c>
      <c r="AF6463" s="2">
        <v>1.2754699999999999E-3</v>
      </c>
      <c r="AG6463" s="2">
        <v>67.997</v>
      </c>
      <c r="AH6463" s="2">
        <v>0.99998799999999999</v>
      </c>
      <c r="AI6463" s="2">
        <v>49.066099999999999</v>
      </c>
      <c r="AJ6463" s="2">
        <v>1.15418E-4</v>
      </c>
      <c r="AK6463" s="2">
        <v>104.05</v>
      </c>
      <c r="AL6463" s="2"/>
      <c r="AM6463" s="2"/>
      <c r="AN6463" s="2"/>
      <c r="AO6463" s="2"/>
      <c r="AP6463" s="2">
        <v>0.75607999999999997</v>
      </c>
      <c r="AQ6463" s="2">
        <v>4.9132100000000003</v>
      </c>
      <c r="AR6463" s="2">
        <v>1.81788E-3</v>
      </c>
      <c r="AS6463" s="2">
        <v>62.088000000000001</v>
      </c>
      <c r="AT6463" s="2"/>
      <c r="AU6463" s="2">
        <v>1</v>
      </c>
      <c r="AV6463" s="2" t="s">
        <v>160</v>
      </c>
      <c r="AW6463" s="2" t="s">
        <v>37589</v>
      </c>
      <c r="AX6463" s="2" t="s">
        <v>197</v>
      </c>
      <c r="AY6463" s="2" t="s">
        <v>2142</v>
      </c>
      <c r="AZ6463" s="2" t="s">
        <v>37590</v>
      </c>
      <c r="BA6463" s="2" t="s">
        <v>37591</v>
      </c>
      <c r="BB6463" s="2">
        <v>6</v>
      </c>
      <c r="BC6463" s="2">
        <v>2</v>
      </c>
      <c r="BD6463" s="2">
        <v>-0.58104</v>
      </c>
      <c r="BE6463" s="2" t="s">
        <v>166</v>
      </c>
      <c r="BF6463" s="2" t="s">
        <v>167</v>
      </c>
      <c r="BG6463" s="2" t="s">
        <v>166</v>
      </c>
      <c r="BH6463" s="2" t="s">
        <v>167</v>
      </c>
      <c r="BI6463" s="2" t="s">
        <v>167</v>
      </c>
      <c r="BJ6463" s="2" t="s">
        <v>167</v>
      </c>
      <c r="BK6463" s="2" t="s">
        <v>166</v>
      </c>
      <c r="BL6463" s="2" t="s">
        <v>167</v>
      </c>
      <c r="BM6463" s="2">
        <v>49978000</v>
      </c>
      <c r="BN6463" s="2">
        <v>49978000</v>
      </c>
      <c r="BO6463" s="2">
        <v>0</v>
      </c>
      <c r="BP6463" s="2">
        <v>0</v>
      </c>
      <c r="BQ6463" s="2" t="s">
        <v>159</v>
      </c>
      <c r="BR6463" s="2">
        <v>0</v>
      </c>
      <c r="BS6463" s="2">
        <v>0</v>
      </c>
      <c r="BT6463" s="2">
        <v>332060</v>
      </c>
      <c r="BU6463" s="2">
        <v>161470</v>
      </c>
      <c r="BV6463" s="2">
        <v>1075600</v>
      </c>
      <c r="BW6463" s="2">
        <v>15745000</v>
      </c>
      <c r="BX6463" s="2">
        <v>0</v>
      </c>
      <c r="BY6463" s="2">
        <v>7157800</v>
      </c>
      <c r="BZ6463" s="2" t="s">
        <v>159</v>
      </c>
      <c r="CA6463" s="2" t="s">
        <v>159</v>
      </c>
      <c r="CB6463" s="2" t="s">
        <v>159</v>
      </c>
      <c r="CC6463" s="2" t="s">
        <v>159</v>
      </c>
      <c r="CD6463" s="2" t="s">
        <v>159</v>
      </c>
      <c r="CE6463" s="2" t="s">
        <v>159</v>
      </c>
      <c r="CF6463" s="2" t="s">
        <v>159</v>
      </c>
      <c r="CG6463" s="2" t="s">
        <v>159</v>
      </c>
      <c r="CH6463" s="2">
        <v>0</v>
      </c>
      <c r="CI6463" s="2">
        <v>0</v>
      </c>
      <c r="CJ6463" s="2">
        <v>0</v>
      </c>
      <c r="CK6463" s="2">
        <v>0</v>
      </c>
      <c r="CL6463" s="2">
        <v>0</v>
      </c>
      <c r="CM6463" s="2">
        <v>0</v>
      </c>
      <c r="CN6463" s="2">
        <v>332060</v>
      </c>
      <c r="CO6463" s="2">
        <v>0</v>
      </c>
      <c r="CP6463" s="2">
        <v>0</v>
      </c>
      <c r="CQ6463" s="2">
        <v>161470</v>
      </c>
      <c r="CR6463" s="2">
        <v>0</v>
      </c>
      <c r="CS6463" s="2">
        <v>0</v>
      </c>
      <c r="CT6463" s="2">
        <v>1075600</v>
      </c>
      <c r="CU6463" s="2">
        <v>0</v>
      </c>
      <c r="CV6463" s="2">
        <v>0</v>
      </c>
      <c r="CW6463" s="2">
        <v>15745000</v>
      </c>
      <c r="CX6463" s="2">
        <v>0</v>
      </c>
      <c r="CY6463" s="2">
        <v>0</v>
      </c>
      <c r="CZ6463" s="2">
        <v>0</v>
      </c>
      <c r="DA6463" s="2">
        <v>0</v>
      </c>
      <c r="DB6463" s="2">
        <v>0</v>
      </c>
      <c r="DC6463" s="2">
        <v>7157800</v>
      </c>
      <c r="DD6463" s="2">
        <v>0</v>
      </c>
      <c r="DE6463" s="2">
        <v>0</v>
      </c>
      <c r="DF6463" s="2"/>
      <c r="DG6463" s="2"/>
      <c r="DH6463" s="2"/>
      <c r="DI6463" s="2"/>
      <c r="DJ6463" s="2"/>
      <c r="DK6463" s="2"/>
      <c r="DL6463" s="2"/>
      <c r="DM6463" s="2"/>
      <c r="DN6463" s="2"/>
      <c r="DO6463" s="2"/>
      <c r="DP6463" s="2"/>
      <c r="DQ6463" s="2"/>
      <c r="DR6463" s="2"/>
      <c r="DS6463" s="2"/>
      <c r="DT6463" s="2"/>
      <c r="DU6463" s="2"/>
      <c r="DV6463" s="2"/>
      <c r="DW6463" s="2"/>
      <c r="DX6463" s="2"/>
      <c r="DY6463" s="2"/>
      <c r="DZ6463" s="2"/>
      <c r="EA6463" s="2"/>
      <c r="EB6463" s="2"/>
      <c r="EC6463" s="2"/>
      <c r="ED6463" s="2"/>
      <c r="EE6463" s="2"/>
      <c r="EF6463" s="2">
        <v>6461</v>
      </c>
      <c r="EG6463" s="2">
        <v>2474</v>
      </c>
      <c r="EH6463" s="2">
        <v>153</v>
      </c>
      <c r="EI6463" s="2">
        <v>153</v>
      </c>
      <c r="EJ6463" s="2" t="s">
        <v>37592</v>
      </c>
      <c r="EK6463" s="2" t="s">
        <v>37593</v>
      </c>
      <c r="EL6463" s="2" t="s">
        <v>37594</v>
      </c>
      <c r="EM6463" s="2" t="s">
        <v>37595</v>
      </c>
      <c r="EN6463" s="2">
        <v>19362</v>
      </c>
      <c r="EO6463" s="2">
        <v>15121</v>
      </c>
      <c r="EP6463" s="2" t="s">
        <v>190</v>
      </c>
      <c r="EQ6463" s="2">
        <v>17550</v>
      </c>
      <c r="ER6463" s="2">
        <v>19362</v>
      </c>
      <c r="ES6463" s="2">
        <v>15121</v>
      </c>
      <c r="ET6463" s="2" t="s">
        <v>190</v>
      </c>
      <c r="EU6463" s="2">
        <v>17550</v>
      </c>
      <c r="EV6463" s="2">
        <v>14170</v>
      </c>
      <c r="EW6463" s="2">
        <v>10692</v>
      </c>
      <c r="EX6463" s="2" t="s">
        <v>172</v>
      </c>
      <c r="EY6463" s="2">
        <v>36444</v>
      </c>
    </row>
    <row r="6464" spans="1:155" x14ac:dyDescent="0.25">
      <c r="A6464" s="2" t="s">
        <v>37569</v>
      </c>
      <c r="B6464" s="2">
        <v>190</v>
      </c>
      <c r="C6464" s="2" t="s">
        <v>37569</v>
      </c>
      <c r="D6464" s="2" t="s">
        <v>37569</v>
      </c>
      <c r="E6464" s="2" t="s">
        <v>37570</v>
      </c>
      <c r="F6464" s="2" t="s">
        <v>37571</v>
      </c>
      <c r="G6464" s="2" t="s">
        <v>37572</v>
      </c>
      <c r="H6464" s="2">
        <v>0.48256100000000002</v>
      </c>
      <c r="I6464" s="2">
        <v>0</v>
      </c>
      <c r="J6464" s="3">
        <v>8.7845200000000001E-8</v>
      </c>
      <c r="K6464" s="2">
        <v>66.004000000000005</v>
      </c>
      <c r="L6464" s="2">
        <v>56.969000000000001</v>
      </c>
      <c r="M6464" s="2">
        <v>66.004000000000005</v>
      </c>
      <c r="N6464" s="2">
        <v>0</v>
      </c>
      <c r="O6464" s="2">
        <v>0</v>
      </c>
      <c r="P6464" s="2"/>
      <c r="Q6464" s="2" t="s">
        <v>159</v>
      </c>
      <c r="R6464" s="2">
        <v>0</v>
      </c>
      <c r="S6464" s="2">
        <v>0</v>
      </c>
      <c r="T6464" s="2"/>
      <c r="U6464" s="2" t="s">
        <v>159</v>
      </c>
      <c r="V6464" s="2">
        <v>0</v>
      </c>
      <c r="W6464" s="2">
        <v>0</v>
      </c>
      <c r="X6464" s="2"/>
      <c r="Y6464" s="2" t="s">
        <v>159</v>
      </c>
      <c r="Z6464" s="2"/>
      <c r="AA6464" s="2"/>
      <c r="AB6464" s="2"/>
      <c r="AC6464" s="2"/>
      <c r="AD6464" s="2">
        <v>0</v>
      </c>
      <c r="AE6464" s="2">
        <v>0</v>
      </c>
      <c r="AF6464" s="2"/>
      <c r="AG6464" s="2" t="s">
        <v>159</v>
      </c>
      <c r="AH6464" s="2"/>
      <c r="AI6464" s="2"/>
      <c r="AJ6464" s="2"/>
      <c r="AK6464" s="2"/>
      <c r="AL6464" s="2">
        <v>0</v>
      </c>
      <c r="AM6464" s="2">
        <v>0</v>
      </c>
      <c r="AN6464" s="2"/>
      <c r="AO6464" s="2" t="s">
        <v>159</v>
      </c>
      <c r="AP6464" s="2">
        <v>0.48256100000000002</v>
      </c>
      <c r="AQ6464" s="2">
        <v>0</v>
      </c>
      <c r="AR6464" s="3">
        <v>8.7845200000000001E-8</v>
      </c>
      <c r="AS6464" s="2">
        <v>66.004000000000005</v>
      </c>
      <c r="AT6464" s="2"/>
      <c r="AU6464" s="2"/>
      <c r="AV6464" s="2" t="s">
        <v>160</v>
      </c>
      <c r="AW6464" s="2" t="s">
        <v>37596</v>
      </c>
      <c r="AX6464" s="2" t="s">
        <v>197</v>
      </c>
      <c r="AY6464" s="2" t="s">
        <v>1196</v>
      </c>
      <c r="AZ6464" s="2" t="s">
        <v>37597</v>
      </c>
      <c r="BA6464" s="2" t="s">
        <v>37598</v>
      </c>
      <c r="BB6464" s="2">
        <v>4</v>
      </c>
      <c r="BC6464" s="2">
        <v>3</v>
      </c>
      <c r="BD6464" s="2">
        <v>-1.3609E-2</v>
      </c>
      <c r="BE6464" s="2" t="s">
        <v>166</v>
      </c>
      <c r="BF6464" s="2" t="s">
        <v>166</v>
      </c>
      <c r="BG6464" s="2" t="s">
        <v>166</v>
      </c>
      <c r="BH6464" s="2" t="s">
        <v>166</v>
      </c>
      <c r="BI6464" s="2" t="s">
        <v>166</v>
      </c>
      <c r="BJ6464" s="2" t="s">
        <v>166</v>
      </c>
      <c r="BK6464" s="2" t="s">
        <v>166</v>
      </c>
      <c r="BL6464" s="2" t="s">
        <v>166</v>
      </c>
      <c r="BM6464" s="2">
        <v>0</v>
      </c>
      <c r="BN6464" s="2">
        <v>0</v>
      </c>
      <c r="BO6464" s="2">
        <v>0</v>
      </c>
      <c r="BP6464" s="2">
        <v>0</v>
      </c>
      <c r="BQ6464" s="2" t="s">
        <v>159</v>
      </c>
      <c r="BR6464" s="2">
        <v>0</v>
      </c>
      <c r="BS6464" s="2">
        <v>0</v>
      </c>
      <c r="BT6464" s="2">
        <v>0</v>
      </c>
      <c r="BU6464" s="2">
        <v>0</v>
      </c>
      <c r="BV6464" s="2">
        <v>0</v>
      </c>
      <c r="BW6464" s="2">
        <v>0</v>
      </c>
      <c r="BX6464" s="2">
        <v>0</v>
      </c>
      <c r="BY6464" s="2">
        <v>0</v>
      </c>
      <c r="BZ6464" s="2" t="s">
        <v>159</v>
      </c>
      <c r="CA6464" s="2" t="s">
        <v>159</v>
      </c>
      <c r="CB6464" s="2" t="s">
        <v>159</v>
      </c>
      <c r="CC6464" s="2" t="s">
        <v>159</v>
      </c>
      <c r="CD6464" s="2" t="s">
        <v>159</v>
      </c>
      <c r="CE6464" s="2" t="s">
        <v>159</v>
      </c>
      <c r="CF6464" s="2" t="s">
        <v>159</v>
      </c>
      <c r="CG6464" s="2" t="s">
        <v>159</v>
      </c>
      <c r="CH6464" s="2">
        <v>0</v>
      </c>
      <c r="CI6464" s="2">
        <v>0</v>
      </c>
      <c r="CJ6464" s="2">
        <v>0</v>
      </c>
      <c r="CK6464" s="2">
        <v>0</v>
      </c>
      <c r="CL6464" s="2">
        <v>0</v>
      </c>
      <c r="CM6464" s="2">
        <v>0</v>
      </c>
      <c r="CN6464" s="2">
        <v>0</v>
      </c>
      <c r="CO6464" s="2">
        <v>0</v>
      </c>
      <c r="CP6464" s="2">
        <v>0</v>
      </c>
      <c r="CQ6464" s="2">
        <v>0</v>
      </c>
      <c r="CR6464" s="2">
        <v>0</v>
      </c>
      <c r="CS6464" s="2">
        <v>0</v>
      </c>
      <c r="CT6464" s="2">
        <v>0</v>
      </c>
      <c r="CU6464" s="2">
        <v>0</v>
      </c>
      <c r="CV6464" s="2">
        <v>0</v>
      </c>
      <c r="CW6464" s="2">
        <v>0</v>
      </c>
      <c r="CX6464" s="2">
        <v>0</v>
      </c>
      <c r="CY6464" s="2">
        <v>0</v>
      </c>
      <c r="CZ6464" s="2">
        <v>0</v>
      </c>
      <c r="DA6464" s="2">
        <v>0</v>
      </c>
      <c r="DB6464" s="2">
        <v>0</v>
      </c>
      <c r="DC6464" s="2">
        <v>0</v>
      </c>
      <c r="DD6464" s="2">
        <v>0</v>
      </c>
      <c r="DE6464" s="2">
        <v>0</v>
      </c>
      <c r="DF6464" s="2"/>
      <c r="DG6464" s="2"/>
      <c r="DH6464" s="2"/>
      <c r="DI6464" s="2"/>
      <c r="DJ6464" s="2"/>
      <c r="DK6464" s="2"/>
      <c r="DL6464" s="2"/>
      <c r="DM6464" s="2"/>
      <c r="DN6464" s="2"/>
      <c r="DO6464" s="2"/>
      <c r="DP6464" s="2"/>
      <c r="DQ6464" s="2"/>
      <c r="DR6464" s="2"/>
      <c r="DS6464" s="2"/>
      <c r="DT6464" s="2"/>
      <c r="DU6464" s="2"/>
      <c r="DV6464" s="2"/>
      <c r="DW6464" s="2"/>
      <c r="DX6464" s="2"/>
      <c r="DY6464" s="2"/>
      <c r="DZ6464" s="2"/>
      <c r="EA6464" s="2"/>
      <c r="EB6464" s="2"/>
      <c r="EC6464" s="2"/>
      <c r="ED6464" s="2"/>
      <c r="EE6464" s="2"/>
      <c r="EF6464" s="2">
        <v>6462</v>
      </c>
      <c r="EG6464" s="2">
        <v>2474</v>
      </c>
      <c r="EH6464" s="2">
        <v>190</v>
      </c>
      <c r="EI6464" s="2">
        <v>190</v>
      </c>
      <c r="EJ6464" s="2">
        <v>8136</v>
      </c>
      <c r="EK6464" s="2">
        <v>9349</v>
      </c>
      <c r="EL6464" s="2"/>
      <c r="EM6464" s="2"/>
      <c r="EN6464" s="2">
        <v>50772</v>
      </c>
      <c r="EO6464" s="2">
        <v>39946</v>
      </c>
      <c r="EP6464" s="2" t="s">
        <v>171</v>
      </c>
      <c r="EQ6464" s="2">
        <v>27783</v>
      </c>
      <c r="ER6464" s="2">
        <v>50772</v>
      </c>
      <c r="ES6464" s="2">
        <v>39946</v>
      </c>
      <c r="ET6464" s="2" t="s">
        <v>171</v>
      </c>
      <c r="EU6464" s="2">
        <v>27783</v>
      </c>
      <c r="EV6464" s="2">
        <v>50772</v>
      </c>
      <c r="EW6464" s="2">
        <v>39946</v>
      </c>
      <c r="EX6464" s="2" t="s">
        <v>171</v>
      </c>
      <c r="EY6464" s="2">
        <v>27783</v>
      </c>
    </row>
    <row r="6465" spans="1:155" x14ac:dyDescent="0.25">
      <c r="A6465" s="2" t="s">
        <v>37569</v>
      </c>
      <c r="B6465" s="2">
        <v>198</v>
      </c>
      <c r="C6465" s="2" t="s">
        <v>37569</v>
      </c>
      <c r="D6465" s="2" t="s">
        <v>37569</v>
      </c>
      <c r="E6465" s="2" t="s">
        <v>37570</v>
      </c>
      <c r="F6465" s="2" t="s">
        <v>37571</v>
      </c>
      <c r="G6465" s="2" t="s">
        <v>37572</v>
      </c>
      <c r="H6465" s="2">
        <v>0.99987099999999995</v>
      </c>
      <c r="I6465" s="2">
        <v>43.671799999999998</v>
      </c>
      <c r="J6465" s="3">
        <v>1.05308E-14</v>
      </c>
      <c r="K6465" s="2">
        <v>95.197000000000003</v>
      </c>
      <c r="L6465" s="2">
        <v>79.352999999999994</v>
      </c>
      <c r="M6465" s="2">
        <v>58.246000000000002</v>
      </c>
      <c r="N6465" s="2">
        <v>0</v>
      </c>
      <c r="O6465" s="2">
        <v>0</v>
      </c>
      <c r="P6465" s="2"/>
      <c r="Q6465" s="2" t="s">
        <v>159</v>
      </c>
      <c r="R6465" s="2">
        <v>0</v>
      </c>
      <c r="S6465" s="2">
        <v>0</v>
      </c>
      <c r="T6465" s="2"/>
      <c r="U6465" s="2" t="s">
        <v>159</v>
      </c>
      <c r="V6465" s="2">
        <v>0</v>
      </c>
      <c r="W6465" s="2">
        <v>0</v>
      </c>
      <c r="X6465" s="2"/>
      <c r="Y6465" s="2" t="s">
        <v>159</v>
      </c>
      <c r="Z6465" s="2">
        <v>0.99982099999999996</v>
      </c>
      <c r="AA6465" s="2">
        <v>39.018000000000001</v>
      </c>
      <c r="AB6465" s="3">
        <v>4.7652100000000001E-8</v>
      </c>
      <c r="AC6465" s="2">
        <v>71.685000000000002</v>
      </c>
      <c r="AD6465" s="2">
        <v>0</v>
      </c>
      <c r="AE6465" s="2">
        <v>0</v>
      </c>
      <c r="AF6465" s="2"/>
      <c r="AG6465" s="2" t="s">
        <v>159</v>
      </c>
      <c r="AH6465" s="2">
        <v>0.99987099999999995</v>
      </c>
      <c r="AI6465" s="2">
        <v>43.671799999999998</v>
      </c>
      <c r="AJ6465" s="3">
        <v>4.5335800000000004E-9</v>
      </c>
      <c r="AK6465" s="2">
        <v>76.525999999999996</v>
      </c>
      <c r="AL6465" s="2">
        <v>0</v>
      </c>
      <c r="AM6465" s="2">
        <v>0</v>
      </c>
      <c r="AN6465" s="2"/>
      <c r="AO6465" s="2" t="s">
        <v>159</v>
      </c>
      <c r="AP6465" s="2">
        <v>0.99964600000000003</v>
      </c>
      <c r="AQ6465" s="2">
        <v>34.708100000000002</v>
      </c>
      <c r="AR6465" s="3">
        <v>1.05308E-14</v>
      </c>
      <c r="AS6465" s="2">
        <v>95.197000000000003</v>
      </c>
      <c r="AT6465" s="2"/>
      <c r="AU6465" s="2">
        <v>1</v>
      </c>
      <c r="AV6465" s="2" t="s">
        <v>160</v>
      </c>
      <c r="AW6465" s="2" t="s">
        <v>37599</v>
      </c>
      <c r="AX6465" s="2" t="s">
        <v>197</v>
      </c>
      <c r="AY6465" s="2" t="s">
        <v>3877</v>
      </c>
      <c r="AZ6465" s="2" t="s">
        <v>37600</v>
      </c>
      <c r="BA6465" s="2" t="s">
        <v>37601</v>
      </c>
      <c r="BB6465" s="2">
        <v>12</v>
      </c>
      <c r="BC6465" s="2">
        <v>3</v>
      </c>
      <c r="BD6465" s="2">
        <v>-0.36484</v>
      </c>
      <c r="BE6465" s="2" t="s">
        <v>166</v>
      </c>
      <c r="BF6465" s="2" t="s">
        <v>166</v>
      </c>
      <c r="BG6465" s="2" t="s">
        <v>166</v>
      </c>
      <c r="BH6465" s="2" t="s">
        <v>167</v>
      </c>
      <c r="BI6465" s="2" t="s">
        <v>166</v>
      </c>
      <c r="BJ6465" s="2" t="s">
        <v>167</v>
      </c>
      <c r="BK6465" s="2" t="s">
        <v>166</v>
      </c>
      <c r="BL6465" s="2" t="s">
        <v>167</v>
      </c>
      <c r="BM6465" s="2">
        <v>52715000</v>
      </c>
      <c r="BN6465" s="2">
        <v>52715000</v>
      </c>
      <c r="BO6465" s="2">
        <v>0</v>
      </c>
      <c r="BP6465" s="2">
        <v>0</v>
      </c>
      <c r="BQ6465" s="2" t="s">
        <v>159</v>
      </c>
      <c r="BR6465" s="2">
        <v>176710</v>
      </c>
      <c r="BS6465" s="2">
        <v>1656400</v>
      </c>
      <c r="BT6465" s="2">
        <v>120800</v>
      </c>
      <c r="BU6465" s="2">
        <v>2294500</v>
      </c>
      <c r="BV6465" s="2">
        <v>198640</v>
      </c>
      <c r="BW6465" s="2">
        <v>6870200</v>
      </c>
      <c r="BX6465" s="2">
        <v>0</v>
      </c>
      <c r="BY6465" s="2">
        <v>2414100</v>
      </c>
      <c r="BZ6465" s="2" t="s">
        <v>159</v>
      </c>
      <c r="CA6465" s="2" t="s">
        <v>159</v>
      </c>
      <c r="CB6465" s="2" t="s">
        <v>159</v>
      </c>
      <c r="CC6465" s="2" t="s">
        <v>159</v>
      </c>
      <c r="CD6465" s="2" t="s">
        <v>159</v>
      </c>
      <c r="CE6465" s="2" t="s">
        <v>159</v>
      </c>
      <c r="CF6465" s="2" t="s">
        <v>159</v>
      </c>
      <c r="CG6465" s="2" t="s">
        <v>159</v>
      </c>
      <c r="CH6465" s="2">
        <v>176710</v>
      </c>
      <c r="CI6465" s="2">
        <v>0</v>
      </c>
      <c r="CJ6465" s="2">
        <v>0</v>
      </c>
      <c r="CK6465" s="2">
        <v>1656400</v>
      </c>
      <c r="CL6465" s="2">
        <v>0</v>
      </c>
      <c r="CM6465" s="2">
        <v>0</v>
      </c>
      <c r="CN6465" s="2">
        <v>120800</v>
      </c>
      <c r="CO6465" s="2">
        <v>0</v>
      </c>
      <c r="CP6465" s="2">
        <v>0</v>
      </c>
      <c r="CQ6465" s="2">
        <v>2294500</v>
      </c>
      <c r="CR6465" s="2">
        <v>0</v>
      </c>
      <c r="CS6465" s="2">
        <v>0</v>
      </c>
      <c r="CT6465" s="2">
        <v>198640</v>
      </c>
      <c r="CU6465" s="2">
        <v>0</v>
      </c>
      <c r="CV6465" s="2">
        <v>0</v>
      </c>
      <c r="CW6465" s="2">
        <v>6870200</v>
      </c>
      <c r="CX6465" s="2">
        <v>0</v>
      </c>
      <c r="CY6465" s="2">
        <v>0</v>
      </c>
      <c r="CZ6465" s="2">
        <v>0</v>
      </c>
      <c r="DA6465" s="2">
        <v>0</v>
      </c>
      <c r="DB6465" s="2">
        <v>0</v>
      </c>
      <c r="DC6465" s="2">
        <v>2414100</v>
      </c>
      <c r="DD6465" s="2">
        <v>0</v>
      </c>
      <c r="DE6465" s="2">
        <v>0</v>
      </c>
      <c r="DF6465" s="2"/>
      <c r="DG6465" s="2"/>
      <c r="DH6465" s="2"/>
      <c r="DI6465" s="2"/>
      <c r="DJ6465" s="2"/>
      <c r="DK6465" s="2"/>
      <c r="DL6465" s="2"/>
      <c r="DM6465" s="2"/>
      <c r="DN6465" s="2"/>
      <c r="DO6465" s="2"/>
      <c r="DP6465" s="2"/>
      <c r="DQ6465" s="2"/>
      <c r="DR6465" s="2"/>
      <c r="DS6465" s="2"/>
      <c r="DT6465" s="2"/>
      <c r="DU6465" s="2"/>
      <c r="DV6465" s="2"/>
      <c r="DW6465" s="2"/>
      <c r="DX6465" s="2"/>
      <c r="DY6465" s="2"/>
      <c r="DZ6465" s="2"/>
      <c r="EA6465" s="2"/>
      <c r="EB6465" s="2"/>
      <c r="EC6465" s="2"/>
      <c r="ED6465" s="2"/>
      <c r="EE6465" s="2"/>
      <c r="EF6465" s="2">
        <v>6463</v>
      </c>
      <c r="EG6465" s="2">
        <v>2474</v>
      </c>
      <c r="EH6465" s="2">
        <v>198</v>
      </c>
      <c r="EI6465" s="2">
        <v>198</v>
      </c>
      <c r="EJ6465" s="2">
        <v>8136</v>
      </c>
      <c r="EK6465" s="2">
        <v>9349</v>
      </c>
      <c r="EL6465" s="2" t="s">
        <v>37602</v>
      </c>
      <c r="EM6465" s="2" t="s">
        <v>37603</v>
      </c>
      <c r="EN6465" s="2">
        <v>50770</v>
      </c>
      <c r="EO6465" s="2">
        <v>39942</v>
      </c>
      <c r="EP6465" s="2" t="s">
        <v>172</v>
      </c>
      <c r="EQ6465" s="2">
        <v>29882</v>
      </c>
      <c r="ER6465" s="2">
        <v>50773</v>
      </c>
      <c r="ES6465" s="2">
        <v>39948</v>
      </c>
      <c r="ET6465" s="2" t="s">
        <v>171</v>
      </c>
      <c r="EU6465" s="2">
        <v>27815</v>
      </c>
      <c r="EV6465" s="2">
        <v>50773</v>
      </c>
      <c r="EW6465" s="2">
        <v>39948</v>
      </c>
      <c r="EX6465" s="2" t="s">
        <v>171</v>
      </c>
      <c r="EY6465" s="2">
        <v>27815</v>
      </c>
    </row>
    <row r="6466" spans="1:155" x14ac:dyDescent="0.25">
      <c r="A6466" s="2" t="s">
        <v>37604</v>
      </c>
      <c r="B6466" s="2">
        <v>1190</v>
      </c>
      <c r="C6466" s="2" t="s">
        <v>37604</v>
      </c>
      <c r="D6466" s="2" t="s">
        <v>37604</v>
      </c>
      <c r="E6466" s="2" t="s">
        <v>37605</v>
      </c>
      <c r="F6466" s="2" t="s">
        <v>37606</v>
      </c>
      <c r="G6466" s="2" t="s">
        <v>37607</v>
      </c>
      <c r="H6466" s="2">
        <v>0.99665000000000004</v>
      </c>
      <c r="I6466" s="2">
        <v>24.735299999999999</v>
      </c>
      <c r="J6466" s="3">
        <v>4.8185599999999997E-27</v>
      </c>
      <c r="K6466" s="2">
        <v>87.352000000000004</v>
      </c>
      <c r="L6466" s="2">
        <v>81.236000000000004</v>
      </c>
      <c r="M6466" s="2">
        <v>87.352000000000004</v>
      </c>
      <c r="N6466" s="2"/>
      <c r="O6466" s="2"/>
      <c r="P6466" s="2"/>
      <c r="Q6466" s="2"/>
      <c r="R6466" s="2"/>
      <c r="S6466" s="2"/>
      <c r="T6466" s="2"/>
      <c r="U6466" s="2"/>
      <c r="V6466" s="2">
        <v>0</v>
      </c>
      <c r="W6466" s="2">
        <v>0</v>
      </c>
      <c r="X6466" s="2"/>
      <c r="Y6466" s="2" t="s">
        <v>159</v>
      </c>
      <c r="Z6466" s="2"/>
      <c r="AA6466" s="2"/>
      <c r="AB6466" s="2"/>
      <c r="AC6466" s="2"/>
      <c r="AD6466" s="2">
        <v>0</v>
      </c>
      <c r="AE6466" s="2">
        <v>0</v>
      </c>
      <c r="AF6466" s="2"/>
      <c r="AG6466" s="2" t="s">
        <v>159</v>
      </c>
      <c r="AH6466" s="2">
        <v>0.99665000000000004</v>
      </c>
      <c r="AI6466" s="2">
        <v>24.735299999999999</v>
      </c>
      <c r="AJ6466" s="3">
        <v>4.8185599999999997E-27</v>
      </c>
      <c r="AK6466" s="2">
        <v>87.352000000000004</v>
      </c>
      <c r="AL6466" s="2">
        <v>0</v>
      </c>
      <c r="AM6466" s="2">
        <v>0</v>
      </c>
      <c r="AN6466" s="2"/>
      <c r="AO6466" s="2" t="s">
        <v>159</v>
      </c>
      <c r="AP6466" s="2">
        <v>0.99325300000000005</v>
      </c>
      <c r="AQ6466" s="2">
        <v>21.681100000000001</v>
      </c>
      <c r="AR6466" s="3">
        <v>2.0365599999999999E-17</v>
      </c>
      <c r="AS6466" s="2">
        <v>66.122</v>
      </c>
      <c r="AT6466" s="2"/>
      <c r="AU6466" s="2">
        <v>1</v>
      </c>
      <c r="AV6466" s="2" t="s">
        <v>160</v>
      </c>
      <c r="AW6466" s="2" t="s">
        <v>37608</v>
      </c>
      <c r="AX6466" s="2" t="s">
        <v>197</v>
      </c>
      <c r="AY6466" s="2" t="s">
        <v>857</v>
      </c>
      <c r="AZ6466" s="2" t="s">
        <v>37609</v>
      </c>
      <c r="BA6466" s="2" t="s">
        <v>37610</v>
      </c>
      <c r="BB6466" s="2">
        <v>1</v>
      </c>
      <c r="BC6466" s="2">
        <v>3</v>
      </c>
      <c r="BD6466" s="2">
        <v>0.28623999999999999</v>
      </c>
      <c r="BE6466" s="2" t="s">
        <v>166</v>
      </c>
      <c r="BF6466" s="2" t="s">
        <v>166</v>
      </c>
      <c r="BG6466" s="2" t="s">
        <v>166</v>
      </c>
      <c r="BH6466" s="2" t="s">
        <v>166</v>
      </c>
      <c r="BI6466" s="2" t="s">
        <v>166</v>
      </c>
      <c r="BJ6466" s="2" t="s">
        <v>167</v>
      </c>
      <c r="BK6466" s="2" t="s">
        <v>166</v>
      </c>
      <c r="BL6466" s="2" t="s">
        <v>167</v>
      </c>
      <c r="BM6466" s="2">
        <v>26549000</v>
      </c>
      <c r="BN6466" s="2">
        <v>26549000</v>
      </c>
      <c r="BO6466" s="2">
        <v>0</v>
      </c>
      <c r="BP6466" s="2">
        <v>0</v>
      </c>
      <c r="BQ6466" s="2" t="s">
        <v>159</v>
      </c>
      <c r="BR6466" s="2">
        <v>0</v>
      </c>
      <c r="BS6466" s="2">
        <v>0</v>
      </c>
      <c r="BT6466" s="2">
        <v>148770</v>
      </c>
      <c r="BU6466" s="2">
        <v>0</v>
      </c>
      <c r="BV6466" s="2">
        <v>172080</v>
      </c>
      <c r="BW6466" s="2">
        <v>16976000</v>
      </c>
      <c r="BX6466" s="2">
        <v>333050</v>
      </c>
      <c r="BY6466" s="2">
        <v>3532200</v>
      </c>
      <c r="BZ6466" s="2" t="s">
        <v>159</v>
      </c>
      <c r="CA6466" s="2" t="s">
        <v>159</v>
      </c>
      <c r="CB6466" s="2" t="s">
        <v>159</v>
      </c>
      <c r="CC6466" s="2" t="s">
        <v>159</v>
      </c>
      <c r="CD6466" s="2" t="s">
        <v>159</v>
      </c>
      <c r="CE6466" s="2" t="s">
        <v>159</v>
      </c>
      <c r="CF6466" s="2" t="s">
        <v>159</v>
      </c>
      <c r="CG6466" s="2" t="s">
        <v>159</v>
      </c>
      <c r="CH6466" s="2">
        <v>0</v>
      </c>
      <c r="CI6466" s="2">
        <v>0</v>
      </c>
      <c r="CJ6466" s="2">
        <v>0</v>
      </c>
      <c r="CK6466" s="2">
        <v>0</v>
      </c>
      <c r="CL6466" s="2">
        <v>0</v>
      </c>
      <c r="CM6466" s="2">
        <v>0</v>
      </c>
      <c r="CN6466" s="2">
        <v>148770</v>
      </c>
      <c r="CO6466" s="2">
        <v>0</v>
      </c>
      <c r="CP6466" s="2">
        <v>0</v>
      </c>
      <c r="CQ6466" s="2">
        <v>0</v>
      </c>
      <c r="CR6466" s="2">
        <v>0</v>
      </c>
      <c r="CS6466" s="2">
        <v>0</v>
      </c>
      <c r="CT6466" s="2">
        <v>172080</v>
      </c>
      <c r="CU6466" s="2">
        <v>0</v>
      </c>
      <c r="CV6466" s="2">
        <v>0</v>
      </c>
      <c r="CW6466" s="2">
        <v>16976000</v>
      </c>
      <c r="CX6466" s="2">
        <v>0</v>
      </c>
      <c r="CY6466" s="2">
        <v>0</v>
      </c>
      <c r="CZ6466" s="2">
        <v>333050</v>
      </c>
      <c r="DA6466" s="2">
        <v>0</v>
      </c>
      <c r="DB6466" s="2">
        <v>0</v>
      </c>
      <c r="DC6466" s="2">
        <v>3532200</v>
      </c>
      <c r="DD6466" s="2">
        <v>0</v>
      </c>
      <c r="DE6466" s="2">
        <v>0</v>
      </c>
      <c r="DF6466" s="2"/>
      <c r="DG6466" s="2"/>
      <c r="DH6466" s="2"/>
      <c r="DI6466" s="2"/>
      <c r="DJ6466" s="2"/>
      <c r="DK6466" s="2"/>
      <c r="DL6466" s="2"/>
      <c r="DM6466" s="2"/>
      <c r="DN6466" s="2"/>
      <c r="DO6466" s="2"/>
      <c r="DP6466" s="2"/>
      <c r="DQ6466" s="2"/>
      <c r="DR6466" s="2"/>
      <c r="DS6466" s="2"/>
      <c r="DT6466" s="2"/>
      <c r="DU6466" s="2"/>
      <c r="DV6466" s="2"/>
      <c r="DW6466" s="2"/>
      <c r="DX6466" s="2"/>
      <c r="DY6466" s="2"/>
      <c r="DZ6466" s="2"/>
      <c r="EA6466" s="2"/>
      <c r="EB6466" s="2"/>
      <c r="EC6466" s="2"/>
      <c r="ED6466" s="2"/>
      <c r="EE6466" s="2"/>
      <c r="EF6466" s="2">
        <v>6464</v>
      </c>
      <c r="EG6466" s="2">
        <v>2475</v>
      </c>
      <c r="EH6466" s="2">
        <v>1190</v>
      </c>
      <c r="EI6466" s="2">
        <v>1190</v>
      </c>
      <c r="EJ6466" s="2" t="s">
        <v>37611</v>
      </c>
      <c r="EK6466" s="2" t="s">
        <v>37612</v>
      </c>
      <c r="EL6466" s="2" t="s">
        <v>37613</v>
      </c>
      <c r="EM6466" s="2" t="s">
        <v>37614</v>
      </c>
      <c r="EN6466" s="2">
        <v>44807</v>
      </c>
      <c r="EO6466" s="2">
        <v>35397</v>
      </c>
      <c r="EP6466" s="2" t="s">
        <v>172</v>
      </c>
      <c r="EQ6466" s="2">
        <v>60206</v>
      </c>
      <c r="ER6466" s="2">
        <v>44807</v>
      </c>
      <c r="ES6466" s="2">
        <v>35397</v>
      </c>
      <c r="ET6466" s="2" t="s">
        <v>172</v>
      </c>
      <c r="EU6466" s="2">
        <v>60206</v>
      </c>
      <c r="EV6466" s="2">
        <v>44807</v>
      </c>
      <c r="EW6466" s="2">
        <v>35397</v>
      </c>
      <c r="EX6466" s="2" t="s">
        <v>172</v>
      </c>
      <c r="EY6466" s="2">
        <v>60206</v>
      </c>
    </row>
    <row r="6467" spans="1:155" x14ac:dyDescent="0.25">
      <c r="A6467" s="2" t="s">
        <v>37615</v>
      </c>
      <c r="B6467" s="2">
        <v>83</v>
      </c>
      <c r="C6467" s="2" t="s">
        <v>37615</v>
      </c>
      <c r="D6467" s="2" t="s">
        <v>37615</v>
      </c>
      <c r="E6467" s="2" t="s">
        <v>37616</v>
      </c>
      <c r="F6467" s="2" t="s">
        <v>37617</v>
      </c>
      <c r="G6467" s="2" t="s">
        <v>37618</v>
      </c>
      <c r="H6467" s="2">
        <v>0.99999400000000005</v>
      </c>
      <c r="I6467" s="2">
        <v>52.021900000000002</v>
      </c>
      <c r="J6467" s="3">
        <v>3.3857800000000001E-6</v>
      </c>
      <c r="K6467" s="2">
        <v>86.944000000000003</v>
      </c>
      <c r="L6467" s="2">
        <v>79.078999999999994</v>
      </c>
      <c r="M6467" s="2">
        <v>84.953999999999994</v>
      </c>
      <c r="N6467" s="2"/>
      <c r="O6467" s="2"/>
      <c r="P6467" s="2"/>
      <c r="Q6467" s="2"/>
      <c r="R6467" s="2">
        <v>0.99821499999999996</v>
      </c>
      <c r="S6467" s="2">
        <v>27.477</v>
      </c>
      <c r="T6467" s="2">
        <v>9.1174400000000003E-4</v>
      </c>
      <c r="U6467" s="2">
        <v>57.414000000000001</v>
      </c>
      <c r="V6467" s="2">
        <v>0</v>
      </c>
      <c r="W6467" s="2">
        <v>0</v>
      </c>
      <c r="X6467" s="2"/>
      <c r="Y6467" s="2" t="s">
        <v>159</v>
      </c>
      <c r="Z6467" s="2">
        <v>0.99996600000000002</v>
      </c>
      <c r="AA6467" s="2">
        <v>44.627299999999998</v>
      </c>
      <c r="AB6467" s="3">
        <v>3.3857800000000001E-6</v>
      </c>
      <c r="AC6467" s="2">
        <v>86.944000000000003</v>
      </c>
      <c r="AD6467" s="2">
        <v>0.99967600000000001</v>
      </c>
      <c r="AE6467" s="2">
        <v>34.898699999999998</v>
      </c>
      <c r="AF6467" s="2">
        <v>1.8815399999999999E-3</v>
      </c>
      <c r="AG6467" s="2">
        <v>52.527000000000001</v>
      </c>
      <c r="AH6467" s="2">
        <v>0.99897499999999995</v>
      </c>
      <c r="AI6467" s="2">
        <v>29.888400000000001</v>
      </c>
      <c r="AJ6467" s="2">
        <v>4.6693599999999999E-4</v>
      </c>
      <c r="AK6467" s="2">
        <v>64.498999999999995</v>
      </c>
      <c r="AL6467" s="2">
        <v>0</v>
      </c>
      <c r="AM6467" s="2">
        <v>0</v>
      </c>
      <c r="AN6467" s="2"/>
      <c r="AO6467" s="2" t="s">
        <v>159</v>
      </c>
      <c r="AP6467" s="2">
        <v>0.99999400000000005</v>
      </c>
      <c r="AQ6467" s="2">
        <v>52.021900000000002</v>
      </c>
      <c r="AR6467" s="3">
        <v>5.8705099999999998E-6</v>
      </c>
      <c r="AS6467" s="2">
        <v>84.953999999999994</v>
      </c>
      <c r="AT6467" s="2"/>
      <c r="AU6467" s="2">
        <v>1</v>
      </c>
      <c r="AV6467" s="2" t="s">
        <v>160</v>
      </c>
      <c r="AW6467" s="2" t="s">
        <v>37619</v>
      </c>
      <c r="AX6467" s="2" t="s">
        <v>197</v>
      </c>
      <c r="AY6467" s="2" t="s">
        <v>719</v>
      </c>
      <c r="AZ6467" s="2" t="s">
        <v>37620</v>
      </c>
      <c r="BA6467" s="2" t="s">
        <v>37621</v>
      </c>
      <c r="BB6467" s="2">
        <v>5</v>
      </c>
      <c r="BC6467" s="2">
        <v>2</v>
      </c>
      <c r="BD6467" s="2">
        <v>0.40825</v>
      </c>
      <c r="BE6467" s="2" t="s">
        <v>166</v>
      </c>
      <c r="BF6467" s="2" t="s">
        <v>167</v>
      </c>
      <c r="BG6467" s="2" t="s">
        <v>166</v>
      </c>
      <c r="BH6467" s="2" t="s">
        <v>167</v>
      </c>
      <c r="BI6467" s="2" t="s">
        <v>167</v>
      </c>
      <c r="BJ6467" s="2" t="s">
        <v>167</v>
      </c>
      <c r="BK6467" s="2" t="s">
        <v>166</v>
      </c>
      <c r="BL6467" s="2" t="s">
        <v>167</v>
      </c>
      <c r="BM6467" s="2">
        <v>21394000</v>
      </c>
      <c r="BN6467" s="2">
        <v>21394000</v>
      </c>
      <c r="BO6467" s="2">
        <v>0</v>
      </c>
      <c r="BP6467" s="2">
        <v>0</v>
      </c>
      <c r="BQ6467" s="2" t="s">
        <v>159</v>
      </c>
      <c r="BR6467" s="2">
        <v>0</v>
      </c>
      <c r="BS6467" s="2">
        <v>3101700</v>
      </c>
      <c r="BT6467" s="2">
        <v>407590</v>
      </c>
      <c r="BU6467" s="2">
        <v>8445200</v>
      </c>
      <c r="BV6467" s="2">
        <v>594480</v>
      </c>
      <c r="BW6467" s="2">
        <v>5741600</v>
      </c>
      <c r="BX6467" s="2">
        <v>405610</v>
      </c>
      <c r="BY6467" s="2">
        <v>2697800</v>
      </c>
      <c r="BZ6467" s="2" t="s">
        <v>159</v>
      </c>
      <c r="CA6467" s="2" t="s">
        <v>159</v>
      </c>
      <c r="CB6467" s="2" t="s">
        <v>159</v>
      </c>
      <c r="CC6467" s="2" t="s">
        <v>159</v>
      </c>
      <c r="CD6467" s="2" t="s">
        <v>159</v>
      </c>
      <c r="CE6467" s="2" t="s">
        <v>159</v>
      </c>
      <c r="CF6467" s="2" t="s">
        <v>159</v>
      </c>
      <c r="CG6467" s="2" t="s">
        <v>159</v>
      </c>
      <c r="CH6467" s="2">
        <v>0</v>
      </c>
      <c r="CI6467" s="2">
        <v>0</v>
      </c>
      <c r="CJ6467" s="2">
        <v>0</v>
      </c>
      <c r="CK6467" s="2">
        <v>3101700</v>
      </c>
      <c r="CL6467" s="2">
        <v>0</v>
      </c>
      <c r="CM6467" s="2">
        <v>0</v>
      </c>
      <c r="CN6467" s="2">
        <v>407590</v>
      </c>
      <c r="CO6467" s="2">
        <v>0</v>
      </c>
      <c r="CP6467" s="2">
        <v>0</v>
      </c>
      <c r="CQ6467" s="2">
        <v>8445200</v>
      </c>
      <c r="CR6467" s="2">
        <v>0</v>
      </c>
      <c r="CS6467" s="2">
        <v>0</v>
      </c>
      <c r="CT6467" s="2">
        <v>594480</v>
      </c>
      <c r="CU6467" s="2">
        <v>0</v>
      </c>
      <c r="CV6467" s="2">
        <v>0</v>
      </c>
      <c r="CW6467" s="2">
        <v>5741600</v>
      </c>
      <c r="CX6467" s="2">
        <v>0</v>
      </c>
      <c r="CY6467" s="2">
        <v>0</v>
      </c>
      <c r="CZ6467" s="2">
        <v>405610</v>
      </c>
      <c r="DA6467" s="2">
        <v>0</v>
      </c>
      <c r="DB6467" s="2">
        <v>0</v>
      </c>
      <c r="DC6467" s="2">
        <v>2697800</v>
      </c>
      <c r="DD6467" s="2">
        <v>0</v>
      </c>
      <c r="DE6467" s="2">
        <v>0</v>
      </c>
      <c r="DF6467" s="2"/>
      <c r="DG6467" s="2"/>
      <c r="DH6467" s="2"/>
      <c r="DI6467" s="2"/>
      <c r="DJ6467" s="2"/>
      <c r="DK6467" s="2"/>
      <c r="DL6467" s="2"/>
      <c r="DM6467" s="2"/>
      <c r="DN6467" s="2"/>
      <c r="DO6467" s="2"/>
      <c r="DP6467" s="2"/>
      <c r="DQ6467" s="2"/>
      <c r="DR6467" s="2"/>
      <c r="DS6467" s="2"/>
      <c r="DT6467" s="2"/>
      <c r="DU6467" s="2"/>
      <c r="DV6467" s="2"/>
      <c r="DW6467" s="2"/>
      <c r="DX6467" s="2"/>
      <c r="DY6467" s="2"/>
      <c r="DZ6467" s="2"/>
      <c r="EA6467" s="2"/>
      <c r="EB6467" s="2"/>
      <c r="EC6467" s="2"/>
      <c r="ED6467" s="2"/>
      <c r="EE6467" s="2"/>
      <c r="EF6467" s="2">
        <v>6465</v>
      </c>
      <c r="EG6467" s="2">
        <v>2476</v>
      </c>
      <c r="EH6467" s="2">
        <v>83</v>
      </c>
      <c r="EI6467" s="2">
        <v>83</v>
      </c>
      <c r="EJ6467" s="2">
        <v>2216</v>
      </c>
      <c r="EK6467" s="2">
        <v>2520</v>
      </c>
      <c r="EL6467" s="2" t="s">
        <v>37622</v>
      </c>
      <c r="EM6467" s="2" t="s">
        <v>37623</v>
      </c>
      <c r="EN6467" s="2">
        <v>13947</v>
      </c>
      <c r="EO6467" s="2">
        <v>10530</v>
      </c>
      <c r="EP6467" s="2" t="s">
        <v>171</v>
      </c>
      <c r="EQ6467" s="2">
        <v>39287</v>
      </c>
      <c r="ER6467" s="2">
        <v>13945</v>
      </c>
      <c r="ES6467" s="2">
        <v>10526</v>
      </c>
      <c r="ET6467" s="2" t="s">
        <v>190</v>
      </c>
      <c r="EU6467" s="2">
        <v>41988</v>
      </c>
      <c r="EV6467" s="2">
        <v>13945</v>
      </c>
      <c r="EW6467" s="2">
        <v>10526</v>
      </c>
      <c r="EX6467" s="2" t="s">
        <v>190</v>
      </c>
      <c r="EY6467" s="2">
        <v>41988</v>
      </c>
    </row>
    <row r="6468" spans="1:155" x14ac:dyDescent="0.25">
      <c r="A6468" s="2" t="s">
        <v>37615</v>
      </c>
      <c r="B6468" s="2">
        <v>125</v>
      </c>
      <c r="C6468" s="2" t="s">
        <v>37615</v>
      </c>
      <c r="D6468" s="2" t="s">
        <v>37615</v>
      </c>
      <c r="E6468" s="2" t="s">
        <v>37616</v>
      </c>
      <c r="F6468" s="2" t="s">
        <v>37617</v>
      </c>
      <c r="G6468" s="2" t="s">
        <v>37618</v>
      </c>
      <c r="H6468" s="2">
        <v>0.99688699999999997</v>
      </c>
      <c r="I6468" s="2">
        <v>25.088799999999999</v>
      </c>
      <c r="J6468" s="3">
        <v>2.3779799999999998E-6</v>
      </c>
      <c r="K6468" s="2">
        <v>92.855999999999995</v>
      </c>
      <c r="L6468" s="2">
        <v>69.739000000000004</v>
      </c>
      <c r="M6468" s="2">
        <v>61.408999999999999</v>
      </c>
      <c r="N6468" s="2"/>
      <c r="O6468" s="2"/>
      <c r="P6468" s="2"/>
      <c r="Q6468" s="2"/>
      <c r="R6468" s="2">
        <v>0</v>
      </c>
      <c r="S6468" s="2">
        <v>0</v>
      </c>
      <c r="T6468" s="2"/>
      <c r="U6468" s="2" t="s">
        <v>159</v>
      </c>
      <c r="V6468" s="2"/>
      <c r="W6468" s="2"/>
      <c r="X6468" s="2"/>
      <c r="Y6468" s="2"/>
      <c r="Z6468" s="2">
        <v>0.99688699999999997</v>
      </c>
      <c r="AA6468" s="2">
        <v>25.088799999999999</v>
      </c>
      <c r="AB6468" s="2">
        <v>5.5618699999999998E-4</v>
      </c>
      <c r="AC6468" s="2">
        <v>61.408999999999999</v>
      </c>
      <c r="AD6468" s="2">
        <v>0</v>
      </c>
      <c r="AE6468" s="2">
        <v>0</v>
      </c>
      <c r="AF6468" s="2"/>
      <c r="AG6468" s="2" t="s">
        <v>159</v>
      </c>
      <c r="AH6468" s="2">
        <v>0.96584700000000001</v>
      </c>
      <c r="AI6468" s="2">
        <v>14.514799999999999</v>
      </c>
      <c r="AJ6468" s="3">
        <v>2.3779799999999998E-6</v>
      </c>
      <c r="AK6468" s="2">
        <v>92.855999999999995</v>
      </c>
      <c r="AL6468" s="2">
        <v>0</v>
      </c>
      <c r="AM6468" s="2">
        <v>0</v>
      </c>
      <c r="AN6468" s="2"/>
      <c r="AO6468" s="2" t="s">
        <v>159</v>
      </c>
      <c r="AP6468" s="2">
        <v>0.963121</v>
      </c>
      <c r="AQ6468" s="2">
        <v>14.169</v>
      </c>
      <c r="AR6468" s="3">
        <v>9.4355300000000001E-6</v>
      </c>
      <c r="AS6468" s="2">
        <v>82.704999999999998</v>
      </c>
      <c r="AT6468" s="2"/>
      <c r="AU6468" s="2">
        <v>1</v>
      </c>
      <c r="AV6468" s="2" t="s">
        <v>160</v>
      </c>
      <c r="AW6468" s="2" t="s">
        <v>37624</v>
      </c>
      <c r="AX6468" s="2" t="s">
        <v>197</v>
      </c>
      <c r="AY6468" s="2" t="s">
        <v>719</v>
      </c>
      <c r="AZ6468" s="2" t="s">
        <v>37625</v>
      </c>
      <c r="BA6468" s="2" t="s">
        <v>37626</v>
      </c>
      <c r="BB6468" s="2">
        <v>5</v>
      </c>
      <c r="BC6468" s="2">
        <v>2</v>
      </c>
      <c r="BD6468" s="2">
        <v>0.75763000000000003</v>
      </c>
      <c r="BE6468" s="2" t="s">
        <v>166</v>
      </c>
      <c r="BF6468" s="2" t="s">
        <v>166</v>
      </c>
      <c r="BG6468" s="2" t="s">
        <v>166</v>
      </c>
      <c r="BH6468" s="2" t="s">
        <v>167</v>
      </c>
      <c r="BI6468" s="2" t="s">
        <v>166</v>
      </c>
      <c r="BJ6468" s="2" t="s">
        <v>167</v>
      </c>
      <c r="BK6468" s="2" t="s">
        <v>166</v>
      </c>
      <c r="BL6468" s="2" t="s">
        <v>167</v>
      </c>
      <c r="BM6468" s="2">
        <v>12623000</v>
      </c>
      <c r="BN6468" s="2">
        <v>12623000</v>
      </c>
      <c r="BO6468" s="2">
        <v>0</v>
      </c>
      <c r="BP6468" s="2">
        <v>0</v>
      </c>
      <c r="BQ6468" s="2" t="s">
        <v>159</v>
      </c>
      <c r="BR6468" s="2">
        <v>0</v>
      </c>
      <c r="BS6468" s="2">
        <v>1993000</v>
      </c>
      <c r="BT6468" s="2">
        <v>0</v>
      </c>
      <c r="BU6468" s="2">
        <v>3548300</v>
      </c>
      <c r="BV6468" s="2">
        <v>466110</v>
      </c>
      <c r="BW6468" s="2">
        <v>3969800</v>
      </c>
      <c r="BX6468" s="2">
        <v>365920</v>
      </c>
      <c r="BY6468" s="2">
        <v>2280100</v>
      </c>
      <c r="BZ6468" s="2" t="s">
        <v>159</v>
      </c>
      <c r="CA6468" s="2" t="s">
        <v>159</v>
      </c>
      <c r="CB6468" s="2" t="s">
        <v>159</v>
      </c>
      <c r="CC6468" s="2" t="s">
        <v>159</v>
      </c>
      <c r="CD6468" s="2" t="s">
        <v>159</v>
      </c>
      <c r="CE6468" s="2" t="s">
        <v>159</v>
      </c>
      <c r="CF6468" s="2" t="s">
        <v>159</v>
      </c>
      <c r="CG6468" s="2" t="s">
        <v>159</v>
      </c>
      <c r="CH6468" s="2">
        <v>0</v>
      </c>
      <c r="CI6468" s="2">
        <v>0</v>
      </c>
      <c r="CJ6468" s="2">
        <v>0</v>
      </c>
      <c r="CK6468" s="2">
        <v>1993000</v>
      </c>
      <c r="CL6468" s="2">
        <v>0</v>
      </c>
      <c r="CM6468" s="2">
        <v>0</v>
      </c>
      <c r="CN6468" s="2">
        <v>0</v>
      </c>
      <c r="CO6468" s="2">
        <v>0</v>
      </c>
      <c r="CP6468" s="2">
        <v>0</v>
      </c>
      <c r="CQ6468" s="2">
        <v>3548300</v>
      </c>
      <c r="CR6468" s="2">
        <v>0</v>
      </c>
      <c r="CS6468" s="2">
        <v>0</v>
      </c>
      <c r="CT6468" s="2">
        <v>466110</v>
      </c>
      <c r="CU6468" s="2">
        <v>0</v>
      </c>
      <c r="CV6468" s="2">
        <v>0</v>
      </c>
      <c r="CW6468" s="2">
        <v>3969800</v>
      </c>
      <c r="CX6468" s="2">
        <v>0</v>
      </c>
      <c r="CY6468" s="2">
        <v>0</v>
      </c>
      <c r="CZ6468" s="2">
        <v>365920</v>
      </c>
      <c r="DA6468" s="2">
        <v>0</v>
      </c>
      <c r="DB6468" s="2">
        <v>0</v>
      </c>
      <c r="DC6468" s="2">
        <v>2280100</v>
      </c>
      <c r="DD6468" s="2">
        <v>0</v>
      </c>
      <c r="DE6468" s="2">
        <v>0</v>
      </c>
      <c r="DF6468" s="2"/>
      <c r="DG6468" s="2"/>
      <c r="DH6468" s="2"/>
      <c r="DI6468" s="2"/>
      <c r="DJ6468" s="2"/>
      <c r="DK6468" s="2"/>
      <c r="DL6468" s="2"/>
      <c r="DM6468" s="2"/>
      <c r="DN6468" s="2"/>
      <c r="DO6468" s="2"/>
      <c r="DP6468" s="2"/>
      <c r="DQ6468" s="2"/>
      <c r="DR6468" s="2"/>
      <c r="DS6468" s="2"/>
      <c r="DT6468" s="2"/>
      <c r="DU6468" s="2"/>
      <c r="DV6468" s="2"/>
      <c r="DW6468" s="2"/>
      <c r="DX6468" s="2"/>
      <c r="DY6468" s="2"/>
      <c r="DZ6468" s="2"/>
      <c r="EA6468" s="2"/>
      <c r="EB6468" s="2"/>
      <c r="EC6468" s="2"/>
      <c r="ED6468" s="2"/>
      <c r="EE6468" s="2"/>
      <c r="EF6468" s="2">
        <v>6466</v>
      </c>
      <c r="EG6468" s="2">
        <v>2476</v>
      </c>
      <c r="EH6468" s="2">
        <v>125</v>
      </c>
      <c r="EI6468" s="2">
        <v>125</v>
      </c>
      <c r="EJ6468" s="2">
        <v>9205</v>
      </c>
      <c r="EK6468" s="2">
        <v>10550</v>
      </c>
      <c r="EL6468" s="2" t="s">
        <v>37627</v>
      </c>
      <c r="EM6468" s="2" t="s">
        <v>37628</v>
      </c>
      <c r="EN6468" s="2">
        <v>57543</v>
      </c>
      <c r="EO6468" s="2">
        <v>45014</v>
      </c>
      <c r="EP6468" s="2" t="s">
        <v>190</v>
      </c>
      <c r="EQ6468" s="2">
        <v>29711</v>
      </c>
      <c r="ER6468" s="2">
        <v>57544</v>
      </c>
      <c r="ES6468" s="2">
        <v>45015</v>
      </c>
      <c r="ET6468" s="2" t="s">
        <v>172</v>
      </c>
      <c r="EU6468" s="2">
        <v>29633</v>
      </c>
      <c r="EV6468" s="2">
        <v>57544</v>
      </c>
      <c r="EW6468" s="2">
        <v>45015</v>
      </c>
      <c r="EX6468" s="2" t="s">
        <v>172</v>
      </c>
      <c r="EY6468" s="2">
        <v>29633</v>
      </c>
    </row>
    <row r="6469" spans="1:155" x14ac:dyDescent="0.25">
      <c r="A6469" s="2" t="s">
        <v>37629</v>
      </c>
      <c r="B6469" s="2">
        <v>549</v>
      </c>
      <c r="C6469" s="2" t="s">
        <v>37629</v>
      </c>
      <c r="D6469" s="2" t="s">
        <v>37629</v>
      </c>
      <c r="E6469" s="2" t="s">
        <v>37630</v>
      </c>
      <c r="F6469" s="2" t="s">
        <v>37631</v>
      </c>
      <c r="G6469" s="2" t="s">
        <v>37632</v>
      </c>
      <c r="H6469" s="2">
        <v>0.77384200000000003</v>
      </c>
      <c r="I6469" s="2">
        <v>5.3500199999999998</v>
      </c>
      <c r="J6469" s="3">
        <v>3.3728999999999997E-8</v>
      </c>
      <c r="K6469" s="2">
        <v>43.902999999999999</v>
      </c>
      <c r="L6469" s="2">
        <v>37.4</v>
      </c>
      <c r="M6469" s="2">
        <v>43.902999999999999</v>
      </c>
      <c r="N6469" s="2">
        <v>0</v>
      </c>
      <c r="O6469" s="2">
        <v>0</v>
      </c>
      <c r="P6469" s="2"/>
      <c r="Q6469" s="2" t="s">
        <v>159</v>
      </c>
      <c r="R6469" s="2">
        <v>0</v>
      </c>
      <c r="S6469" s="2">
        <v>0</v>
      </c>
      <c r="T6469" s="2"/>
      <c r="U6469" s="2" t="s">
        <v>159</v>
      </c>
      <c r="V6469" s="2">
        <v>0</v>
      </c>
      <c r="W6469" s="2">
        <v>0</v>
      </c>
      <c r="X6469" s="2"/>
      <c r="Y6469" s="2" t="s">
        <v>159</v>
      </c>
      <c r="Z6469" s="2">
        <v>0.77384200000000003</v>
      </c>
      <c r="AA6469" s="2">
        <v>5.3500199999999998</v>
      </c>
      <c r="AB6469" s="3">
        <v>3.3728999999999997E-8</v>
      </c>
      <c r="AC6469" s="2">
        <v>43.902999999999999</v>
      </c>
      <c r="AD6469" s="2">
        <v>0</v>
      </c>
      <c r="AE6469" s="2">
        <v>0</v>
      </c>
      <c r="AF6469" s="2"/>
      <c r="AG6469" s="2" t="s">
        <v>159</v>
      </c>
      <c r="AH6469" s="2"/>
      <c r="AI6469" s="2"/>
      <c r="AJ6469" s="2"/>
      <c r="AK6469" s="2"/>
      <c r="AL6469" s="2">
        <v>0</v>
      </c>
      <c r="AM6469" s="2">
        <v>0</v>
      </c>
      <c r="AN6469" s="2"/>
      <c r="AO6469" s="2" t="s">
        <v>159</v>
      </c>
      <c r="AP6469" s="2"/>
      <c r="AQ6469" s="2"/>
      <c r="AR6469" s="2"/>
      <c r="AS6469" s="2"/>
      <c r="AT6469" s="2"/>
      <c r="AU6469" s="2">
        <v>1</v>
      </c>
      <c r="AV6469" s="2" t="s">
        <v>160</v>
      </c>
      <c r="AW6469" s="2" t="s">
        <v>37633</v>
      </c>
      <c r="AX6469" s="2" t="s">
        <v>197</v>
      </c>
      <c r="AY6469" s="2" t="s">
        <v>520</v>
      </c>
      <c r="AZ6469" s="2" t="s">
        <v>37634</v>
      </c>
      <c r="BA6469" s="2" t="s">
        <v>37635</v>
      </c>
      <c r="BB6469" s="2">
        <v>19</v>
      </c>
      <c r="BC6469" s="2">
        <v>3</v>
      </c>
      <c r="BD6469" s="2">
        <v>-5.3046000000000003E-2</v>
      </c>
      <c r="BE6469" s="2" t="s">
        <v>166</v>
      </c>
      <c r="BF6469" s="2" t="s">
        <v>166</v>
      </c>
      <c r="BG6469" s="2" t="s">
        <v>166</v>
      </c>
      <c r="BH6469" s="2" t="s">
        <v>167</v>
      </c>
      <c r="BI6469" s="2" t="s">
        <v>166</v>
      </c>
      <c r="BJ6469" s="2" t="s">
        <v>166</v>
      </c>
      <c r="BK6469" s="2" t="s">
        <v>166</v>
      </c>
      <c r="BL6469" s="2" t="s">
        <v>166</v>
      </c>
      <c r="BM6469" s="2">
        <v>10682000</v>
      </c>
      <c r="BN6469" s="2">
        <v>10682000</v>
      </c>
      <c r="BO6469" s="2">
        <v>0</v>
      </c>
      <c r="BP6469" s="2">
        <v>0</v>
      </c>
      <c r="BQ6469" s="2" t="s">
        <v>159</v>
      </c>
      <c r="BR6469" s="2">
        <v>132880</v>
      </c>
      <c r="BS6469" s="2">
        <v>3389300</v>
      </c>
      <c r="BT6469" s="2">
        <v>136800</v>
      </c>
      <c r="BU6469" s="2">
        <v>6728100</v>
      </c>
      <c r="BV6469" s="2">
        <v>180080</v>
      </c>
      <c r="BW6469" s="2">
        <v>0</v>
      </c>
      <c r="BX6469" s="2">
        <v>114880</v>
      </c>
      <c r="BY6469" s="2">
        <v>0</v>
      </c>
      <c r="BZ6469" s="2" t="s">
        <v>159</v>
      </c>
      <c r="CA6469" s="2" t="s">
        <v>159</v>
      </c>
      <c r="CB6469" s="2" t="s">
        <v>159</v>
      </c>
      <c r="CC6469" s="2" t="s">
        <v>159</v>
      </c>
      <c r="CD6469" s="2" t="s">
        <v>159</v>
      </c>
      <c r="CE6469" s="2" t="s">
        <v>159</v>
      </c>
      <c r="CF6469" s="2" t="s">
        <v>159</v>
      </c>
      <c r="CG6469" s="2" t="s">
        <v>159</v>
      </c>
      <c r="CH6469" s="2">
        <v>132880</v>
      </c>
      <c r="CI6469" s="2">
        <v>0</v>
      </c>
      <c r="CJ6469" s="2">
        <v>0</v>
      </c>
      <c r="CK6469" s="2">
        <v>3389300</v>
      </c>
      <c r="CL6469" s="2">
        <v>0</v>
      </c>
      <c r="CM6469" s="2">
        <v>0</v>
      </c>
      <c r="CN6469" s="2">
        <v>136800</v>
      </c>
      <c r="CO6469" s="2">
        <v>0</v>
      </c>
      <c r="CP6469" s="2">
        <v>0</v>
      </c>
      <c r="CQ6469" s="2">
        <v>6728100</v>
      </c>
      <c r="CR6469" s="2">
        <v>0</v>
      </c>
      <c r="CS6469" s="2">
        <v>0</v>
      </c>
      <c r="CT6469" s="2">
        <v>180080</v>
      </c>
      <c r="CU6469" s="2">
        <v>0</v>
      </c>
      <c r="CV6469" s="2">
        <v>0</v>
      </c>
      <c r="CW6469" s="2">
        <v>0</v>
      </c>
      <c r="CX6469" s="2">
        <v>0</v>
      </c>
      <c r="CY6469" s="2">
        <v>0</v>
      </c>
      <c r="CZ6469" s="2">
        <v>114880</v>
      </c>
      <c r="DA6469" s="2">
        <v>0</v>
      </c>
      <c r="DB6469" s="2">
        <v>0</v>
      </c>
      <c r="DC6469" s="2">
        <v>0</v>
      </c>
      <c r="DD6469" s="2">
        <v>0</v>
      </c>
      <c r="DE6469" s="2">
        <v>0</v>
      </c>
      <c r="DF6469" s="2"/>
      <c r="DG6469" s="2"/>
      <c r="DH6469" s="2"/>
      <c r="DI6469" s="2"/>
      <c r="DJ6469" s="2"/>
      <c r="DK6469" s="2"/>
      <c r="DL6469" s="2"/>
      <c r="DM6469" s="2"/>
      <c r="DN6469" s="2"/>
      <c r="DO6469" s="2"/>
      <c r="DP6469" s="2"/>
      <c r="DQ6469" s="2"/>
      <c r="DR6469" s="2"/>
      <c r="DS6469" s="2"/>
      <c r="DT6469" s="2"/>
      <c r="DU6469" s="2"/>
      <c r="DV6469" s="2"/>
      <c r="DW6469" s="2"/>
      <c r="DX6469" s="2"/>
      <c r="DY6469" s="2"/>
      <c r="DZ6469" s="2"/>
      <c r="EA6469" s="2"/>
      <c r="EB6469" s="2"/>
      <c r="EC6469" s="2"/>
      <c r="ED6469" s="2"/>
      <c r="EE6469" s="2"/>
      <c r="EF6469" s="2">
        <v>6467</v>
      </c>
      <c r="EG6469" s="2">
        <v>2477</v>
      </c>
      <c r="EH6469" s="2">
        <v>549</v>
      </c>
      <c r="EI6469" s="2">
        <v>549</v>
      </c>
      <c r="EJ6469" s="2">
        <v>6854</v>
      </c>
      <c r="EK6469" s="2">
        <v>7869</v>
      </c>
      <c r="EL6469" s="2" t="s">
        <v>37636</v>
      </c>
      <c r="EM6469" s="2">
        <v>33328</v>
      </c>
      <c r="EN6469" s="2">
        <v>42059</v>
      </c>
      <c r="EO6469" s="2">
        <v>33328</v>
      </c>
      <c r="EP6469" s="2" t="s">
        <v>190</v>
      </c>
      <c r="EQ6469" s="2">
        <v>59243</v>
      </c>
      <c r="ER6469" s="2">
        <v>42059</v>
      </c>
      <c r="ES6469" s="2">
        <v>33328</v>
      </c>
      <c r="ET6469" s="2" t="s">
        <v>190</v>
      </c>
      <c r="EU6469" s="2">
        <v>59243</v>
      </c>
      <c r="EV6469" s="2">
        <v>42059</v>
      </c>
      <c r="EW6469" s="2">
        <v>33328</v>
      </c>
      <c r="EX6469" s="2" t="s">
        <v>190</v>
      </c>
      <c r="EY6469" s="2">
        <v>59243</v>
      </c>
    </row>
    <row r="6470" spans="1:155" x14ac:dyDescent="0.25">
      <c r="A6470" s="2" t="s">
        <v>37629</v>
      </c>
      <c r="B6470" s="2">
        <v>362</v>
      </c>
      <c r="C6470" s="2" t="s">
        <v>37629</v>
      </c>
      <c r="D6470" s="2" t="s">
        <v>37629</v>
      </c>
      <c r="E6470" s="2" t="s">
        <v>37630</v>
      </c>
      <c r="F6470" s="2" t="s">
        <v>37631</v>
      </c>
      <c r="G6470" s="2" t="s">
        <v>37632</v>
      </c>
      <c r="H6470" s="2">
        <v>0.48266199999999998</v>
      </c>
      <c r="I6470" s="2">
        <v>0</v>
      </c>
      <c r="J6470" s="3">
        <v>3.9062299999999996E-46</v>
      </c>
      <c r="K6470" s="2">
        <v>90.728999999999999</v>
      </c>
      <c r="L6470" s="2">
        <v>85.602000000000004</v>
      </c>
      <c r="M6470" s="2">
        <v>90.728999999999999</v>
      </c>
      <c r="N6470" s="2">
        <v>0</v>
      </c>
      <c r="O6470" s="2">
        <v>0</v>
      </c>
      <c r="P6470" s="2"/>
      <c r="Q6470" s="2" t="s">
        <v>159</v>
      </c>
      <c r="R6470" s="2"/>
      <c r="S6470" s="2"/>
      <c r="T6470" s="2"/>
      <c r="U6470" s="2"/>
      <c r="V6470" s="2">
        <v>0</v>
      </c>
      <c r="W6470" s="2">
        <v>0</v>
      </c>
      <c r="X6470" s="2"/>
      <c r="Y6470" s="2" t="s">
        <v>159</v>
      </c>
      <c r="Z6470" s="2"/>
      <c r="AA6470" s="2"/>
      <c r="AB6470" s="2"/>
      <c r="AC6470" s="2"/>
      <c r="AD6470" s="2"/>
      <c r="AE6470" s="2"/>
      <c r="AF6470" s="2"/>
      <c r="AG6470" s="2"/>
      <c r="AH6470" s="2"/>
      <c r="AI6470" s="2"/>
      <c r="AJ6470" s="2"/>
      <c r="AK6470" s="2"/>
      <c r="AL6470" s="2">
        <v>0</v>
      </c>
      <c r="AM6470" s="2">
        <v>0</v>
      </c>
      <c r="AN6470" s="2"/>
      <c r="AO6470" s="2" t="s">
        <v>159</v>
      </c>
      <c r="AP6470" s="2">
        <v>0.48266199999999998</v>
      </c>
      <c r="AQ6470" s="2">
        <v>0</v>
      </c>
      <c r="AR6470" s="3">
        <v>3.9062299999999996E-46</v>
      </c>
      <c r="AS6470" s="2">
        <v>90.728999999999999</v>
      </c>
      <c r="AT6470" s="2"/>
      <c r="AU6470" s="2"/>
      <c r="AV6470" s="2" t="s">
        <v>160</v>
      </c>
      <c r="AW6470" s="2" t="s">
        <v>37637</v>
      </c>
      <c r="AX6470" s="2" t="s">
        <v>197</v>
      </c>
      <c r="AY6470" s="2" t="s">
        <v>2244</v>
      </c>
      <c r="AZ6470" s="2" t="s">
        <v>37638</v>
      </c>
      <c r="BA6470" s="2" t="s">
        <v>37639</v>
      </c>
      <c r="BB6470" s="2">
        <v>7</v>
      </c>
      <c r="BC6470" s="2">
        <v>3</v>
      </c>
      <c r="BD6470" s="2">
        <v>-0.88231999999999999</v>
      </c>
      <c r="BE6470" s="2" t="s">
        <v>166</v>
      </c>
      <c r="BF6470" s="2" t="s">
        <v>166</v>
      </c>
      <c r="BG6470" s="2" t="s">
        <v>166</v>
      </c>
      <c r="BH6470" s="2" t="s">
        <v>166</v>
      </c>
      <c r="BI6470" s="2" t="s">
        <v>166</v>
      </c>
      <c r="BJ6470" s="2" t="s">
        <v>166</v>
      </c>
      <c r="BK6470" s="2" t="s">
        <v>166</v>
      </c>
      <c r="BL6470" s="2" t="s">
        <v>166</v>
      </c>
      <c r="BM6470" s="2">
        <v>0</v>
      </c>
      <c r="BN6470" s="2">
        <v>0</v>
      </c>
      <c r="BO6470" s="2">
        <v>0</v>
      </c>
      <c r="BP6470" s="2">
        <v>0</v>
      </c>
      <c r="BQ6470" s="2" t="s">
        <v>159</v>
      </c>
      <c r="BR6470" s="2">
        <v>0</v>
      </c>
      <c r="BS6470" s="2">
        <v>0</v>
      </c>
      <c r="BT6470" s="2">
        <v>0</v>
      </c>
      <c r="BU6470" s="2">
        <v>0</v>
      </c>
      <c r="BV6470" s="2">
        <v>0</v>
      </c>
      <c r="BW6470" s="2">
        <v>0</v>
      </c>
      <c r="BX6470" s="2">
        <v>0</v>
      </c>
      <c r="BY6470" s="2">
        <v>0</v>
      </c>
      <c r="BZ6470" s="2" t="s">
        <v>159</v>
      </c>
      <c r="CA6470" s="2" t="s">
        <v>159</v>
      </c>
      <c r="CB6470" s="2" t="s">
        <v>159</v>
      </c>
      <c r="CC6470" s="2" t="s">
        <v>159</v>
      </c>
      <c r="CD6470" s="2" t="s">
        <v>159</v>
      </c>
      <c r="CE6470" s="2" t="s">
        <v>159</v>
      </c>
      <c r="CF6470" s="2" t="s">
        <v>159</v>
      </c>
      <c r="CG6470" s="2" t="s">
        <v>159</v>
      </c>
      <c r="CH6470" s="2">
        <v>0</v>
      </c>
      <c r="CI6470" s="2">
        <v>0</v>
      </c>
      <c r="CJ6470" s="2">
        <v>0</v>
      </c>
      <c r="CK6470" s="2">
        <v>0</v>
      </c>
      <c r="CL6470" s="2">
        <v>0</v>
      </c>
      <c r="CM6470" s="2">
        <v>0</v>
      </c>
      <c r="CN6470" s="2">
        <v>0</v>
      </c>
      <c r="CO6470" s="2">
        <v>0</v>
      </c>
      <c r="CP6470" s="2">
        <v>0</v>
      </c>
      <c r="CQ6470" s="2">
        <v>0</v>
      </c>
      <c r="CR6470" s="2">
        <v>0</v>
      </c>
      <c r="CS6470" s="2">
        <v>0</v>
      </c>
      <c r="CT6470" s="2">
        <v>0</v>
      </c>
      <c r="CU6470" s="2">
        <v>0</v>
      </c>
      <c r="CV6470" s="2">
        <v>0</v>
      </c>
      <c r="CW6470" s="2">
        <v>0</v>
      </c>
      <c r="CX6470" s="2">
        <v>0</v>
      </c>
      <c r="CY6470" s="2">
        <v>0</v>
      </c>
      <c r="CZ6470" s="2">
        <v>0</v>
      </c>
      <c r="DA6470" s="2">
        <v>0</v>
      </c>
      <c r="DB6470" s="2">
        <v>0</v>
      </c>
      <c r="DC6470" s="2">
        <v>0</v>
      </c>
      <c r="DD6470" s="2">
        <v>0</v>
      </c>
      <c r="DE6470" s="2">
        <v>0</v>
      </c>
      <c r="DF6470" s="2"/>
      <c r="DG6470" s="2"/>
      <c r="DH6470" s="2"/>
      <c r="DI6470" s="2"/>
      <c r="DJ6470" s="2"/>
      <c r="DK6470" s="2"/>
      <c r="DL6470" s="2"/>
      <c r="DM6470" s="2"/>
      <c r="DN6470" s="2"/>
      <c r="DO6470" s="2"/>
      <c r="DP6470" s="2"/>
      <c r="DQ6470" s="2"/>
      <c r="DR6470" s="2"/>
      <c r="DS6470" s="2"/>
      <c r="DT6470" s="2"/>
      <c r="DU6470" s="2"/>
      <c r="DV6470" s="2"/>
      <c r="DW6470" s="2"/>
      <c r="DX6470" s="2"/>
      <c r="DY6470" s="2"/>
      <c r="DZ6470" s="2"/>
      <c r="EA6470" s="2"/>
      <c r="EB6470" s="2"/>
      <c r="EC6470" s="2"/>
      <c r="ED6470" s="2"/>
      <c r="EE6470" s="2"/>
      <c r="EF6470" s="2">
        <v>6468</v>
      </c>
      <c r="EG6470" s="2">
        <v>2477</v>
      </c>
      <c r="EH6470" s="2">
        <v>362</v>
      </c>
      <c r="EI6470" s="2">
        <v>362</v>
      </c>
      <c r="EJ6470" s="2">
        <v>8648</v>
      </c>
      <c r="EK6470" s="2">
        <v>9934</v>
      </c>
      <c r="EL6470" s="2"/>
      <c r="EM6470" s="2"/>
      <c r="EN6470" s="2">
        <v>54381</v>
      </c>
      <c r="EO6470" s="2">
        <v>42749</v>
      </c>
      <c r="EP6470" s="2" t="s">
        <v>171</v>
      </c>
      <c r="EQ6470" s="2">
        <v>52263</v>
      </c>
      <c r="ER6470" s="2">
        <v>54381</v>
      </c>
      <c r="ES6470" s="2">
        <v>42749</v>
      </c>
      <c r="ET6470" s="2" t="s">
        <v>171</v>
      </c>
      <c r="EU6470" s="2">
        <v>52263</v>
      </c>
      <c r="EV6470" s="2">
        <v>54381</v>
      </c>
      <c r="EW6470" s="2">
        <v>42749</v>
      </c>
      <c r="EX6470" s="2" t="s">
        <v>171</v>
      </c>
      <c r="EY6470" s="2">
        <v>52263</v>
      </c>
    </row>
    <row r="6471" spans="1:155" x14ac:dyDescent="0.25">
      <c r="A6471" s="2" t="s">
        <v>37640</v>
      </c>
      <c r="B6471" s="2">
        <v>193</v>
      </c>
      <c r="C6471" s="2" t="s">
        <v>37640</v>
      </c>
      <c r="D6471" s="2" t="s">
        <v>37640</v>
      </c>
      <c r="E6471" s="2" t="s">
        <v>37641</v>
      </c>
      <c r="F6471" s="2" t="s">
        <v>37642</v>
      </c>
      <c r="G6471" s="2" t="s">
        <v>37643</v>
      </c>
      <c r="H6471" s="2">
        <v>0.81256799999999996</v>
      </c>
      <c r="I6471" s="2">
        <v>7.7193699999999996</v>
      </c>
      <c r="J6471" s="3">
        <v>4.9527999999999997E-9</v>
      </c>
      <c r="K6471" s="2">
        <v>58.024000000000001</v>
      </c>
      <c r="L6471" s="2">
        <v>48.988999999999997</v>
      </c>
      <c r="M6471" s="2">
        <v>58.024000000000001</v>
      </c>
      <c r="N6471" s="2"/>
      <c r="O6471" s="2"/>
      <c r="P6471" s="2"/>
      <c r="Q6471" s="2"/>
      <c r="R6471" s="2">
        <v>0</v>
      </c>
      <c r="S6471" s="2">
        <v>0</v>
      </c>
      <c r="T6471" s="2"/>
      <c r="U6471" s="2" t="s">
        <v>159</v>
      </c>
      <c r="V6471" s="2"/>
      <c r="W6471" s="2"/>
      <c r="X6471" s="2"/>
      <c r="Y6471" s="2"/>
      <c r="Z6471" s="2"/>
      <c r="AA6471" s="2"/>
      <c r="AB6471" s="2"/>
      <c r="AC6471" s="2"/>
      <c r="AD6471" s="2"/>
      <c r="AE6471" s="2"/>
      <c r="AF6471" s="2"/>
      <c r="AG6471" s="2"/>
      <c r="AH6471" s="2">
        <v>0.81256799999999996</v>
      </c>
      <c r="AI6471" s="2">
        <v>7.7193699999999996</v>
      </c>
      <c r="AJ6471" s="3">
        <v>4.9527999999999997E-9</v>
      </c>
      <c r="AK6471" s="2">
        <v>58.024000000000001</v>
      </c>
      <c r="AL6471" s="2"/>
      <c r="AM6471" s="2"/>
      <c r="AN6471" s="2"/>
      <c r="AO6471" s="2"/>
      <c r="AP6471" s="2"/>
      <c r="AQ6471" s="2"/>
      <c r="AR6471" s="2"/>
      <c r="AS6471" s="2"/>
      <c r="AT6471" s="2"/>
      <c r="AU6471" s="2">
        <v>1</v>
      </c>
      <c r="AV6471" s="2" t="s">
        <v>160</v>
      </c>
      <c r="AW6471" s="2" t="s">
        <v>37644</v>
      </c>
      <c r="AX6471" s="2" t="s">
        <v>197</v>
      </c>
      <c r="AY6471" s="2" t="s">
        <v>1001</v>
      </c>
      <c r="AZ6471" s="2" t="s">
        <v>37645</v>
      </c>
      <c r="BA6471" s="2" t="s">
        <v>37646</v>
      </c>
      <c r="BB6471" s="2">
        <v>8</v>
      </c>
      <c r="BC6471" s="2">
        <v>3</v>
      </c>
      <c r="BD6471" s="2">
        <v>-1.3475000000000001E-2</v>
      </c>
      <c r="BE6471" s="2" t="s">
        <v>166</v>
      </c>
      <c r="BF6471" s="2" t="s">
        <v>166</v>
      </c>
      <c r="BG6471" s="2" t="s">
        <v>166</v>
      </c>
      <c r="BH6471" s="2" t="s">
        <v>166</v>
      </c>
      <c r="BI6471" s="2" t="s">
        <v>166</v>
      </c>
      <c r="BJ6471" s="2" t="s">
        <v>167</v>
      </c>
      <c r="BK6471" s="2" t="s">
        <v>166</v>
      </c>
      <c r="BL6471" s="2" t="s">
        <v>166</v>
      </c>
      <c r="BM6471" s="2">
        <v>6314800</v>
      </c>
      <c r="BN6471" s="2">
        <v>6314800</v>
      </c>
      <c r="BO6471" s="2">
        <v>0</v>
      </c>
      <c r="BP6471" s="2">
        <v>0</v>
      </c>
      <c r="BQ6471" s="2" t="s">
        <v>159</v>
      </c>
      <c r="BR6471" s="2">
        <v>0</v>
      </c>
      <c r="BS6471" s="2">
        <v>2115800</v>
      </c>
      <c r="BT6471" s="2">
        <v>0</v>
      </c>
      <c r="BU6471" s="2">
        <v>0</v>
      </c>
      <c r="BV6471" s="2">
        <v>0</v>
      </c>
      <c r="BW6471" s="2">
        <v>4199000</v>
      </c>
      <c r="BX6471" s="2">
        <v>0</v>
      </c>
      <c r="BY6471" s="2">
        <v>0</v>
      </c>
      <c r="BZ6471" s="2" t="s">
        <v>159</v>
      </c>
      <c r="CA6471" s="2" t="s">
        <v>159</v>
      </c>
      <c r="CB6471" s="2" t="s">
        <v>159</v>
      </c>
      <c r="CC6471" s="2" t="s">
        <v>159</v>
      </c>
      <c r="CD6471" s="2" t="s">
        <v>159</v>
      </c>
      <c r="CE6471" s="2" t="s">
        <v>159</v>
      </c>
      <c r="CF6471" s="2" t="s">
        <v>159</v>
      </c>
      <c r="CG6471" s="2" t="s">
        <v>159</v>
      </c>
      <c r="CH6471" s="2">
        <v>0</v>
      </c>
      <c r="CI6471" s="2">
        <v>0</v>
      </c>
      <c r="CJ6471" s="2">
        <v>0</v>
      </c>
      <c r="CK6471" s="2">
        <v>2115800</v>
      </c>
      <c r="CL6471" s="2">
        <v>0</v>
      </c>
      <c r="CM6471" s="2">
        <v>0</v>
      </c>
      <c r="CN6471" s="2">
        <v>0</v>
      </c>
      <c r="CO6471" s="2">
        <v>0</v>
      </c>
      <c r="CP6471" s="2">
        <v>0</v>
      </c>
      <c r="CQ6471" s="2">
        <v>0</v>
      </c>
      <c r="CR6471" s="2">
        <v>0</v>
      </c>
      <c r="CS6471" s="2">
        <v>0</v>
      </c>
      <c r="CT6471" s="2">
        <v>0</v>
      </c>
      <c r="CU6471" s="2">
        <v>0</v>
      </c>
      <c r="CV6471" s="2">
        <v>0</v>
      </c>
      <c r="CW6471" s="2">
        <v>4199000</v>
      </c>
      <c r="CX6471" s="2">
        <v>0</v>
      </c>
      <c r="CY6471" s="2">
        <v>0</v>
      </c>
      <c r="CZ6471" s="2">
        <v>0</v>
      </c>
      <c r="DA6471" s="2">
        <v>0</v>
      </c>
      <c r="DB6471" s="2">
        <v>0</v>
      </c>
      <c r="DC6471" s="2">
        <v>0</v>
      </c>
      <c r="DD6471" s="2">
        <v>0</v>
      </c>
      <c r="DE6471" s="2">
        <v>0</v>
      </c>
      <c r="DF6471" s="2"/>
      <c r="DG6471" s="2"/>
      <c r="DH6471" s="2"/>
      <c r="DI6471" s="2"/>
      <c r="DJ6471" s="2"/>
      <c r="DK6471" s="2"/>
      <c r="DL6471" s="2"/>
      <c r="DM6471" s="2"/>
      <c r="DN6471" s="2"/>
      <c r="DO6471" s="2"/>
      <c r="DP6471" s="2"/>
      <c r="DQ6471" s="2"/>
      <c r="DR6471" s="2"/>
      <c r="DS6471" s="2"/>
      <c r="DT6471" s="2"/>
      <c r="DU6471" s="2"/>
      <c r="DV6471" s="2"/>
      <c r="DW6471" s="2"/>
      <c r="DX6471" s="2"/>
      <c r="DY6471" s="2"/>
      <c r="DZ6471" s="2"/>
      <c r="EA6471" s="2"/>
      <c r="EB6471" s="2"/>
      <c r="EC6471" s="2"/>
      <c r="ED6471" s="2"/>
      <c r="EE6471" s="2"/>
      <c r="EF6471" s="2">
        <v>6469</v>
      </c>
      <c r="EG6471" s="2">
        <v>2478</v>
      </c>
      <c r="EH6471" s="2">
        <v>193</v>
      </c>
      <c r="EI6471" s="2">
        <v>193</v>
      </c>
      <c r="EJ6471" s="2">
        <v>2940</v>
      </c>
      <c r="EK6471" s="2">
        <v>3325</v>
      </c>
      <c r="EL6471" s="2" t="s">
        <v>37647</v>
      </c>
      <c r="EM6471" s="2">
        <v>13862</v>
      </c>
      <c r="EN6471" s="2">
        <v>18103</v>
      </c>
      <c r="EO6471" s="2">
        <v>13862</v>
      </c>
      <c r="EP6471" s="2" t="s">
        <v>172</v>
      </c>
      <c r="EQ6471" s="2">
        <v>47354</v>
      </c>
      <c r="ER6471" s="2">
        <v>18103</v>
      </c>
      <c r="ES6471" s="2">
        <v>13862</v>
      </c>
      <c r="ET6471" s="2" t="s">
        <v>172</v>
      </c>
      <c r="EU6471" s="2">
        <v>47354</v>
      </c>
      <c r="EV6471" s="2">
        <v>18103</v>
      </c>
      <c r="EW6471" s="2">
        <v>13862</v>
      </c>
      <c r="EX6471" s="2" t="s">
        <v>172</v>
      </c>
      <c r="EY6471" s="2">
        <v>47354</v>
      </c>
    </row>
    <row r="6472" spans="1:155" x14ac:dyDescent="0.25">
      <c r="A6472" s="2" t="s">
        <v>37648</v>
      </c>
      <c r="B6472" s="2">
        <v>797</v>
      </c>
      <c r="C6472" s="2" t="s">
        <v>37648</v>
      </c>
      <c r="D6472" s="2" t="s">
        <v>37648</v>
      </c>
      <c r="E6472" s="2" t="s">
        <v>37649</v>
      </c>
      <c r="F6472" s="2" t="s">
        <v>37650</v>
      </c>
      <c r="G6472" s="2" t="s">
        <v>37651</v>
      </c>
      <c r="H6472" s="2">
        <v>0.63815699999999997</v>
      </c>
      <c r="I6472" s="2">
        <v>5.9444699999999999</v>
      </c>
      <c r="J6472" s="3">
        <v>2.2096000000000001E-48</v>
      </c>
      <c r="K6472" s="2">
        <v>75.436000000000007</v>
      </c>
      <c r="L6472" s="2">
        <v>71.28</v>
      </c>
      <c r="M6472" s="2">
        <v>75.436000000000007</v>
      </c>
      <c r="N6472" s="2">
        <v>0</v>
      </c>
      <c r="O6472" s="2">
        <v>0</v>
      </c>
      <c r="P6472" s="2"/>
      <c r="Q6472" s="2" t="s">
        <v>159</v>
      </c>
      <c r="R6472" s="2"/>
      <c r="S6472" s="2"/>
      <c r="T6472" s="2"/>
      <c r="U6472" s="2"/>
      <c r="V6472" s="2"/>
      <c r="W6472" s="2"/>
      <c r="X6472" s="2"/>
      <c r="Y6472" s="2"/>
      <c r="Z6472" s="2">
        <v>0.63815699999999997</v>
      </c>
      <c r="AA6472" s="2">
        <v>5.9444699999999999</v>
      </c>
      <c r="AB6472" s="3">
        <v>2.2096000000000001E-48</v>
      </c>
      <c r="AC6472" s="2">
        <v>75.436000000000007</v>
      </c>
      <c r="AD6472" s="2">
        <v>0</v>
      </c>
      <c r="AE6472" s="2">
        <v>0</v>
      </c>
      <c r="AF6472" s="2"/>
      <c r="AG6472" s="2" t="s">
        <v>159</v>
      </c>
      <c r="AH6472" s="2">
        <v>0.29271900000000001</v>
      </c>
      <c r="AI6472" s="2">
        <v>0</v>
      </c>
      <c r="AJ6472" s="3">
        <v>1.1623499999999999E-23</v>
      </c>
      <c r="AK6472" s="2">
        <v>54.003</v>
      </c>
      <c r="AL6472" s="2">
        <v>0</v>
      </c>
      <c r="AM6472" s="2">
        <v>0</v>
      </c>
      <c r="AN6472" s="2"/>
      <c r="AO6472" s="2" t="s">
        <v>159</v>
      </c>
      <c r="AP6472" s="2"/>
      <c r="AQ6472" s="2"/>
      <c r="AR6472" s="2"/>
      <c r="AS6472" s="2"/>
      <c r="AT6472" s="2"/>
      <c r="AU6472" s="2">
        <v>1</v>
      </c>
      <c r="AV6472" s="2" t="s">
        <v>160</v>
      </c>
      <c r="AW6472" s="2" t="s">
        <v>37652</v>
      </c>
      <c r="AX6472" s="2" t="s">
        <v>197</v>
      </c>
      <c r="AY6472" s="2" t="s">
        <v>2514</v>
      </c>
      <c r="AZ6472" s="2" t="s">
        <v>37653</v>
      </c>
      <c r="BA6472" s="2" t="s">
        <v>37654</v>
      </c>
      <c r="BB6472" s="2">
        <v>10</v>
      </c>
      <c r="BC6472" s="2">
        <v>4</v>
      </c>
      <c r="BD6472" s="2">
        <v>0.71243000000000001</v>
      </c>
      <c r="BE6472" s="2" t="s">
        <v>166</v>
      </c>
      <c r="BF6472" s="2" t="s">
        <v>166</v>
      </c>
      <c r="BG6472" s="2" t="s">
        <v>166</v>
      </c>
      <c r="BH6472" s="2" t="s">
        <v>167</v>
      </c>
      <c r="BI6472" s="2" t="s">
        <v>166</v>
      </c>
      <c r="BJ6472" s="2" t="s">
        <v>166</v>
      </c>
      <c r="BK6472" s="2" t="s">
        <v>166</v>
      </c>
      <c r="BL6472" s="2" t="s">
        <v>166</v>
      </c>
      <c r="BM6472" s="2">
        <v>45665000</v>
      </c>
      <c r="BN6472" s="2">
        <v>45665000</v>
      </c>
      <c r="BO6472" s="2">
        <v>0</v>
      </c>
      <c r="BP6472" s="2">
        <v>0</v>
      </c>
      <c r="BQ6472" s="2" t="s">
        <v>159</v>
      </c>
      <c r="BR6472" s="2">
        <v>235160</v>
      </c>
      <c r="BS6472" s="2">
        <v>0</v>
      </c>
      <c r="BT6472" s="2">
        <v>0</v>
      </c>
      <c r="BU6472" s="2">
        <v>44566000</v>
      </c>
      <c r="BV6472" s="2">
        <v>290320</v>
      </c>
      <c r="BW6472" s="2">
        <v>0</v>
      </c>
      <c r="BX6472" s="2">
        <v>573330</v>
      </c>
      <c r="BY6472" s="2">
        <v>0</v>
      </c>
      <c r="BZ6472" s="2" t="s">
        <v>159</v>
      </c>
      <c r="CA6472" s="2" t="s">
        <v>159</v>
      </c>
      <c r="CB6472" s="2" t="s">
        <v>159</v>
      </c>
      <c r="CC6472" s="2" t="s">
        <v>159</v>
      </c>
      <c r="CD6472" s="2" t="s">
        <v>159</v>
      </c>
      <c r="CE6472" s="2" t="s">
        <v>159</v>
      </c>
      <c r="CF6472" s="2" t="s">
        <v>159</v>
      </c>
      <c r="CG6472" s="2" t="s">
        <v>159</v>
      </c>
      <c r="CH6472" s="2">
        <v>235160</v>
      </c>
      <c r="CI6472" s="2">
        <v>0</v>
      </c>
      <c r="CJ6472" s="2">
        <v>0</v>
      </c>
      <c r="CK6472" s="2">
        <v>0</v>
      </c>
      <c r="CL6472" s="2">
        <v>0</v>
      </c>
      <c r="CM6472" s="2">
        <v>0</v>
      </c>
      <c r="CN6472" s="2">
        <v>0</v>
      </c>
      <c r="CO6472" s="2">
        <v>0</v>
      </c>
      <c r="CP6472" s="2">
        <v>0</v>
      </c>
      <c r="CQ6472" s="2">
        <v>44566000</v>
      </c>
      <c r="CR6472" s="2">
        <v>0</v>
      </c>
      <c r="CS6472" s="2">
        <v>0</v>
      </c>
      <c r="CT6472" s="2">
        <v>290320</v>
      </c>
      <c r="CU6472" s="2">
        <v>0</v>
      </c>
      <c r="CV6472" s="2">
        <v>0</v>
      </c>
      <c r="CW6472" s="2">
        <v>0</v>
      </c>
      <c r="CX6472" s="2">
        <v>0</v>
      </c>
      <c r="CY6472" s="2">
        <v>0</v>
      </c>
      <c r="CZ6472" s="2">
        <v>573330</v>
      </c>
      <c r="DA6472" s="2">
        <v>0</v>
      </c>
      <c r="DB6472" s="2">
        <v>0</v>
      </c>
      <c r="DC6472" s="2">
        <v>0</v>
      </c>
      <c r="DD6472" s="2">
        <v>0</v>
      </c>
      <c r="DE6472" s="2">
        <v>0</v>
      </c>
      <c r="DF6472" s="2"/>
      <c r="DG6472" s="2"/>
      <c r="DH6472" s="2"/>
      <c r="DI6472" s="2"/>
      <c r="DJ6472" s="2"/>
      <c r="DK6472" s="2"/>
      <c r="DL6472" s="2"/>
      <c r="DM6472" s="2"/>
      <c r="DN6472" s="2"/>
      <c r="DO6472" s="2"/>
      <c r="DP6472" s="2"/>
      <c r="DQ6472" s="2"/>
      <c r="DR6472" s="2"/>
      <c r="DS6472" s="2"/>
      <c r="DT6472" s="2"/>
      <c r="DU6472" s="2"/>
      <c r="DV6472" s="2"/>
      <c r="DW6472" s="2"/>
      <c r="DX6472" s="2"/>
      <c r="DY6472" s="2"/>
      <c r="DZ6472" s="2"/>
      <c r="EA6472" s="2"/>
      <c r="EB6472" s="2"/>
      <c r="EC6472" s="2"/>
      <c r="ED6472" s="2"/>
      <c r="EE6472" s="2"/>
      <c r="EF6472" s="2">
        <v>6470</v>
      </c>
      <c r="EG6472" s="2">
        <v>2479</v>
      </c>
      <c r="EH6472" s="2">
        <v>797</v>
      </c>
      <c r="EI6472" s="2">
        <v>797</v>
      </c>
      <c r="EJ6472" s="2">
        <v>3975</v>
      </c>
      <c r="EK6472" s="2">
        <v>4506</v>
      </c>
      <c r="EL6472" s="2" t="s">
        <v>37655</v>
      </c>
      <c r="EM6472" s="2" t="s">
        <v>37656</v>
      </c>
      <c r="EN6472" s="2">
        <v>24514</v>
      </c>
      <c r="EO6472" s="2">
        <v>19306</v>
      </c>
      <c r="EP6472" s="2" t="s">
        <v>190</v>
      </c>
      <c r="EQ6472" s="2">
        <v>44332</v>
      </c>
      <c r="ER6472" s="2">
        <v>24514</v>
      </c>
      <c r="ES6472" s="2">
        <v>19306</v>
      </c>
      <c r="ET6472" s="2" t="s">
        <v>190</v>
      </c>
      <c r="EU6472" s="2">
        <v>44332</v>
      </c>
      <c r="EV6472" s="2">
        <v>24514</v>
      </c>
      <c r="EW6472" s="2">
        <v>19306</v>
      </c>
      <c r="EX6472" s="2" t="s">
        <v>190</v>
      </c>
      <c r="EY6472" s="2">
        <v>44332</v>
      </c>
    </row>
    <row r="6473" spans="1:155" x14ac:dyDescent="0.25">
      <c r="A6473" s="2" t="s">
        <v>37648</v>
      </c>
      <c r="B6473" s="2">
        <v>801</v>
      </c>
      <c r="C6473" s="2" t="s">
        <v>37648</v>
      </c>
      <c r="D6473" s="2" t="s">
        <v>37648</v>
      </c>
      <c r="E6473" s="2" t="s">
        <v>37649</v>
      </c>
      <c r="F6473" s="2" t="s">
        <v>37650</v>
      </c>
      <c r="G6473" s="2" t="s">
        <v>37651</v>
      </c>
      <c r="H6473" s="2">
        <v>0.29271900000000001</v>
      </c>
      <c r="I6473" s="2">
        <v>0</v>
      </c>
      <c r="J6473" s="3">
        <v>1.1623499999999999E-23</v>
      </c>
      <c r="K6473" s="2">
        <v>54.003</v>
      </c>
      <c r="L6473" s="2">
        <v>52.195</v>
      </c>
      <c r="M6473" s="2">
        <v>54.003</v>
      </c>
      <c r="N6473" s="2">
        <v>0</v>
      </c>
      <c r="O6473" s="2">
        <v>0</v>
      </c>
      <c r="P6473" s="2"/>
      <c r="Q6473" s="2" t="s">
        <v>159</v>
      </c>
      <c r="R6473" s="2"/>
      <c r="S6473" s="2"/>
      <c r="T6473" s="2"/>
      <c r="U6473" s="2"/>
      <c r="V6473" s="2"/>
      <c r="W6473" s="2"/>
      <c r="X6473" s="2"/>
      <c r="Y6473" s="2"/>
      <c r="Z6473" s="2"/>
      <c r="AA6473" s="2"/>
      <c r="AB6473" s="2"/>
      <c r="AC6473" s="2"/>
      <c r="AD6473" s="2">
        <v>0</v>
      </c>
      <c r="AE6473" s="2">
        <v>0</v>
      </c>
      <c r="AF6473" s="2"/>
      <c r="AG6473" s="2" t="s">
        <v>159</v>
      </c>
      <c r="AH6473" s="2">
        <v>0.29271900000000001</v>
      </c>
      <c r="AI6473" s="2">
        <v>0</v>
      </c>
      <c r="AJ6473" s="3">
        <v>1.1623499999999999E-23</v>
      </c>
      <c r="AK6473" s="2">
        <v>54.003</v>
      </c>
      <c r="AL6473" s="2">
        <v>0</v>
      </c>
      <c r="AM6473" s="2">
        <v>0</v>
      </c>
      <c r="AN6473" s="2"/>
      <c r="AO6473" s="2" t="s">
        <v>159</v>
      </c>
      <c r="AP6473" s="2"/>
      <c r="AQ6473" s="2"/>
      <c r="AR6473" s="2"/>
      <c r="AS6473" s="2"/>
      <c r="AT6473" s="2"/>
      <c r="AU6473" s="2"/>
      <c r="AV6473" s="2" t="s">
        <v>160</v>
      </c>
      <c r="AW6473" s="2" t="s">
        <v>37657</v>
      </c>
      <c r="AX6473" s="2" t="s">
        <v>243</v>
      </c>
      <c r="AY6473" s="2" t="s">
        <v>244</v>
      </c>
      <c r="AZ6473" s="2" t="s">
        <v>37658</v>
      </c>
      <c r="BA6473" s="2" t="s">
        <v>37659</v>
      </c>
      <c r="BB6473" s="2">
        <v>14</v>
      </c>
      <c r="BC6473" s="2">
        <v>4</v>
      </c>
      <c r="BD6473" s="2">
        <v>0.82413000000000003</v>
      </c>
      <c r="BE6473" s="2" t="s">
        <v>166</v>
      </c>
      <c r="BF6473" s="2" t="s">
        <v>166</v>
      </c>
      <c r="BG6473" s="2" t="s">
        <v>166</v>
      </c>
      <c r="BH6473" s="2" t="s">
        <v>166</v>
      </c>
      <c r="BI6473" s="2" t="s">
        <v>166</v>
      </c>
      <c r="BJ6473" s="2" t="s">
        <v>166</v>
      </c>
      <c r="BK6473" s="2" t="s">
        <v>166</v>
      </c>
      <c r="BL6473" s="2" t="s">
        <v>166</v>
      </c>
      <c r="BM6473" s="2">
        <v>0</v>
      </c>
      <c r="BN6473" s="2">
        <v>0</v>
      </c>
      <c r="BO6473" s="2">
        <v>0</v>
      </c>
      <c r="BP6473" s="2">
        <v>0</v>
      </c>
      <c r="BQ6473" s="2" t="s">
        <v>159</v>
      </c>
      <c r="BR6473" s="2">
        <v>0</v>
      </c>
      <c r="BS6473" s="2">
        <v>0</v>
      </c>
      <c r="BT6473" s="2">
        <v>0</v>
      </c>
      <c r="BU6473" s="2">
        <v>0</v>
      </c>
      <c r="BV6473" s="2">
        <v>0</v>
      </c>
      <c r="BW6473" s="2">
        <v>0</v>
      </c>
      <c r="BX6473" s="2">
        <v>0</v>
      </c>
      <c r="BY6473" s="2">
        <v>0</v>
      </c>
      <c r="BZ6473" s="2" t="s">
        <v>159</v>
      </c>
      <c r="CA6473" s="2" t="s">
        <v>159</v>
      </c>
      <c r="CB6473" s="2" t="s">
        <v>159</v>
      </c>
      <c r="CC6473" s="2" t="s">
        <v>159</v>
      </c>
      <c r="CD6473" s="2" t="s">
        <v>159</v>
      </c>
      <c r="CE6473" s="2" t="s">
        <v>159</v>
      </c>
      <c r="CF6473" s="2" t="s">
        <v>159</v>
      </c>
      <c r="CG6473" s="2" t="s">
        <v>159</v>
      </c>
      <c r="CH6473" s="2">
        <v>0</v>
      </c>
      <c r="CI6473" s="2">
        <v>0</v>
      </c>
      <c r="CJ6473" s="2">
        <v>0</v>
      </c>
      <c r="CK6473" s="2">
        <v>0</v>
      </c>
      <c r="CL6473" s="2">
        <v>0</v>
      </c>
      <c r="CM6473" s="2">
        <v>0</v>
      </c>
      <c r="CN6473" s="2">
        <v>0</v>
      </c>
      <c r="CO6473" s="2">
        <v>0</v>
      </c>
      <c r="CP6473" s="2">
        <v>0</v>
      </c>
      <c r="CQ6473" s="2">
        <v>0</v>
      </c>
      <c r="CR6473" s="2">
        <v>0</v>
      </c>
      <c r="CS6473" s="2">
        <v>0</v>
      </c>
      <c r="CT6473" s="2">
        <v>0</v>
      </c>
      <c r="CU6473" s="2">
        <v>0</v>
      </c>
      <c r="CV6473" s="2">
        <v>0</v>
      </c>
      <c r="CW6473" s="2">
        <v>0</v>
      </c>
      <c r="CX6473" s="2">
        <v>0</v>
      </c>
      <c r="CY6473" s="2">
        <v>0</v>
      </c>
      <c r="CZ6473" s="2">
        <v>0</v>
      </c>
      <c r="DA6473" s="2">
        <v>0</v>
      </c>
      <c r="DB6473" s="2">
        <v>0</v>
      </c>
      <c r="DC6473" s="2">
        <v>0</v>
      </c>
      <c r="DD6473" s="2">
        <v>0</v>
      </c>
      <c r="DE6473" s="2">
        <v>0</v>
      </c>
      <c r="DF6473" s="2"/>
      <c r="DG6473" s="2"/>
      <c r="DH6473" s="2"/>
      <c r="DI6473" s="2"/>
      <c r="DJ6473" s="2"/>
      <c r="DK6473" s="2"/>
      <c r="DL6473" s="2"/>
      <c r="DM6473" s="2"/>
      <c r="DN6473" s="2"/>
      <c r="DO6473" s="2"/>
      <c r="DP6473" s="2"/>
      <c r="DQ6473" s="2"/>
      <c r="DR6473" s="2"/>
      <c r="DS6473" s="2"/>
      <c r="DT6473" s="2"/>
      <c r="DU6473" s="2"/>
      <c r="DV6473" s="2"/>
      <c r="DW6473" s="2"/>
      <c r="DX6473" s="2"/>
      <c r="DY6473" s="2"/>
      <c r="DZ6473" s="2"/>
      <c r="EA6473" s="2"/>
      <c r="EB6473" s="2"/>
      <c r="EC6473" s="2"/>
      <c r="ED6473" s="2"/>
      <c r="EE6473" s="2"/>
      <c r="EF6473" s="2">
        <v>6471</v>
      </c>
      <c r="EG6473" s="2">
        <v>2479</v>
      </c>
      <c r="EH6473" s="2">
        <v>801</v>
      </c>
      <c r="EI6473" s="2">
        <v>801</v>
      </c>
      <c r="EJ6473" s="2">
        <v>3975</v>
      </c>
      <c r="EK6473" s="2">
        <v>4506</v>
      </c>
      <c r="EL6473" s="2"/>
      <c r="EM6473" s="2"/>
      <c r="EN6473" s="2">
        <v>24515</v>
      </c>
      <c r="EO6473" s="2">
        <v>19308</v>
      </c>
      <c r="EP6473" s="2" t="s">
        <v>172</v>
      </c>
      <c r="EQ6473" s="2">
        <v>45039</v>
      </c>
      <c r="ER6473" s="2">
        <v>24515</v>
      </c>
      <c r="ES6473" s="2">
        <v>19308</v>
      </c>
      <c r="ET6473" s="2" t="s">
        <v>172</v>
      </c>
      <c r="EU6473" s="2">
        <v>45039</v>
      </c>
      <c r="EV6473" s="2">
        <v>24515</v>
      </c>
      <c r="EW6473" s="2">
        <v>19308</v>
      </c>
      <c r="EX6473" s="2" t="s">
        <v>172</v>
      </c>
      <c r="EY6473" s="2">
        <v>45039</v>
      </c>
    </row>
    <row r="6474" spans="1:155" x14ac:dyDescent="0.25">
      <c r="A6474" s="2" t="s">
        <v>37648</v>
      </c>
      <c r="B6474" s="2">
        <v>803</v>
      </c>
      <c r="C6474" s="2" t="s">
        <v>37648</v>
      </c>
      <c r="D6474" s="2" t="s">
        <v>37648</v>
      </c>
      <c r="E6474" s="2" t="s">
        <v>37649</v>
      </c>
      <c r="F6474" s="2" t="s">
        <v>37650</v>
      </c>
      <c r="G6474" s="2" t="s">
        <v>37651</v>
      </c>
      <c r="H6474" s="2">
        <v>0.29271900000000001</v>
      </c>
      <c r="I6474" s="2">
        <v>0</v>
      </c>
      <c r="J6474" s="3">
        <v>1.1623499999999999E-23</v>
      </c>
      <c r="K6474" s="2">
        <v>54.003</v>
      </c>
      <c r="L6474" s="2">
        <v>52.195</v>
      </c>
      <c r="M6474" s="2">
        <v>54.003</v>
      </c>
      <c r="N6474" s="2">
        <v>0</v>
      </c>
      <c r="O6474" s="2">
        <v>0</v>
      </c>
      <c r="P6474" s="2"/>
      <c r="Q6474" s="2" t="s">
        <v>159</v>
      </c>
      <c r="R6474" s="2"/>
      <c r="S6474" s="2"/>
      <c r="T6474" s="2"/>
      <c r="U6474" s="2"/>
      <c r="V6474" s="2"/>
      <c r="W6474" s="2"/>
      <c r="X6474" s="2"/>
      <c r="Y6474" s="2"/>
      <c r="Z6474" s="2"/>
      <c r="AA6474" s="2"/>
      <c r="AB6474" s="2"/>
      <c r="AC6474" s="2"/>
      <c r="AD6474" s="2">
        <v>0</v>
      </c>
      <c r="AE6474" s="2">
        <v>0</v>
      </c>
      <c r="AF6474" s="2"/>
      <c r="AG6474" s="2" t="s">
        <v>159</v>
      </c>
      <c r="AH6474" s="2">
        <v>0.29271900000000001</v>
      </c>
      <c r="AI6474" s="2">
        <v>0</v>
      </c>
      <c r="AJ6474" s="3">
        <v>1.1623499999999999E-23</v>
      </c>
      <c r="AK6474" s="2">
        <v>54.003</v>
      </c>
      <c r="AL6474" s="2">
        <v>0</v>
      </c>
      <c r="AM6474" s="2">
        <v>0</v>
      </c>
      <c r="AN6474" s="2"/>
      <c r="AO6474" s="2" t="s">
        <v>159</v>
      </c>
      <c r="AP6474" s="2"/>
      <c r="AQ6474" s="2"/>
      <c r="AR6474" s="2"/>
      <c r="AS6474" s="2"/>
      <c r="AT6474" s="2"/>
      <c r="AU6474" s="2"/>
      <c r="AV6474" s="2" t="s">
        <v>160</v>
      </c>
      <c r="AW6474" s="2" t="s">
        <v>37660</v>
      </c>
      <c r="AX6474" s="2" t="s">
        <v>243</v>
      </c>
      <c r="AY6474" s="2" t="s">
        <v>244</v>
      </c>
      <c r="AZ6474" s="2" t="s">
        <v>37658</v>
      </c>
      <c r="BA6474" s="2" t="s">
        <v>37659</v>
      </c>
      <c r="BB6474" s="2">
        <v>16</v>
      </c>
      <c r="BC6474" s="2">
        <v>4</v>
      </c>
      <c r="BD6474" s="2">
        <v>0.82413000000000003</v>
      </c>
      <c r="BE6474" s="2" t="s">
        <v>166</v>
      </c>
      <c r="BF6474" s="2" t="s">
        <v>166</v>
      </c>
      <c r="BG6474" s="2" t="s">
        <v>166</v>
      </c>
      <c r="BH6474" s="2" t="s">
        <v>166</v>
      </c>
      <c r="BI6474" s="2" t="s">
        <v>166</v>
      </c>
      <c r="BJ6474" s="2" t="s">
        <v>166</v>
      </c>
      <c r="BK6474" s="2" t="s">
        <v>166</v>
      </c>
      <c r="BL6474" s="2" t="s">
        <v>166</v>
      </c>
      <c r="BM6474" s="2">
        <v>0</v>
      </c>
      <c r="BN6474" s="2">
        <v>0</v>
      </c>
      <c r="BO6474" s="2">
        <v>0</v>
      </c>
      <c r="BP6474" s="2">
        <v>0</v>
      </c>
      <c r="BQ6474" s="2" t="s">
        <v>159</v>
      </c>
      <c r="BR6474" s="2">
        <v>0</v>
      </c>
      <c r="BS6474" s="2">
        <v>0</v>
      </c>
      <c r="BT6474" s="2">
        <v>0</v>
      </c>
      <c r="BU6474" s="2">
        <v>0</v>
      </c>
      <c r="BV6474" s="2">
        <v>0</v>
      </c>
      <c r="BW6474" s="2">
        <v>0</v>
      </c>
      <c r="BX6474" s="2">
        <v>0</v>
      </c>
      <c r="BY6474" s="2">
        <v>0</v>
      </c>
      <c r="BZ6474" s="2" t="s">
        <v>159</v>
      </c>
      <c r="CA6474" s="2" t="s">
        <v>159</v>
      </c>
      <c r="CB6474" s="2" t="s">
        <v>159</v>
      </c>
      <c r="CC6474" s="2" t="s">
        <v>159</v>
      </c>
      <c r="CD6474" s="2" t="s">
        <v>159</v>
      </c>
      <c r="CE6474" s="2" t="s">
        <v>159</v>
      </c>
      <c r="CF6474" s="2" t="s">
        <v>159</v>
      </c>
      <c r="CG6474" s="2" t="s">
        <v>159</v>
      </c>
      <c r="CH6474" s="2">
        <v>0</v>
      </c>
      <c r="CI6474" s="2">
        <v>0</v>
      </c>
      <c r="CJ6474" s="2">
        <v>0</v>
      </c>
      <c r="CK6474" s="2">
        <v>0</v>
      </c>
      <c r="CL6474" s="2">
        <v>0</v>
      </c>
      <c r="CM6474" s="2">
        <v>0</v>
      </c>
      <c r="CN6474" s="2">
        <v>0</v>
      </c>
      <c r="CO6474" s="2">
        <v>0</v>
      </c>
      <c r="CP6474" s="2">
        <v>0</v>
      </c>
      <c r="CQ6474" s="2">
        <v>0</v>
      </c>
      <c r="CR6474" s="2">
        <v>0</v>
      </c>
      <c r="CS6474" s="2">
        <v>0</v>
      </c>
      <c r="CT6474" s="2">
        <v>0</v>
      </c>
      <c r="CU6474" s="2">
        <v>0</v>
      </c>
      <c r="CV6474" s="2">
        <v>0</v>
      </c>
      <c r="CW6474" s="2">
        <v>0</v>
      </c>
      <c r="CX6474" s="2">
        <v>0</v>
      </c>
      <c r="CY6474" s="2">
        <v>0</v>
      </c>
      <c r="CZ6474" s="2">
        <v>0</v>
      </c>
      <c r="DA6474" s="2">
        <v>0</v>
      </c>
      <c r="DB6474" s="2">
        <v>0</v>
      </c>
      <c r="DC6474" s="2">
        <v>0</v>
      </c>
      <c r="DD6474" s="2">
        <v>0</v>
      </c>
      <c r="DE6474" s="2">
        <v>0</v>
      </c>
      <c r="DF6474" s="2"/>
      <c r="DG6474" s="2"/>
      <c r="DH6474" s="2"/>
      <c r="DI6474" s="2"/>
      <c r="DJ6474" s="2"/>
      <c r="DK6474" s="2"/>
      <c r="DL6474" s="2"/>
      <c r="DM6474" s="2"/>
      <c r="DN6474" s="2"/>
      <c r="DO6474" s="2"/>
      <c r="DP6474" s="2"/>
      <c r="DQ6474" s="2"/>
      <c r="DR6474" s="2"/>
      <c r="DS6474" s="2"/>
      <c r="DT6474" s="2"/>
      <c r="DU6474" s="2"/>
      <c r="DV6474" s="2"/>
      <c r="DW6474" s="2"/>
      <c r="DX6474" s="2"/>
      <c r="DY6474" s="2"/>
      <c r="DZ6474" s="2"/>
      <c r="EA6474" s="2"/>
      <c r="EB6474" s="2"/>
      <c r="EC6474" s="2"/>
      <c r="ED6474" s="2"/>
      <c r="EE6474" s="2"/>
      <c r="EF6474" s="2">
        <v>6472</v>
      </c>
      <c r="EG6474" s="2">
        <v>2479</v>
      </c>
      <c r="EH6474" s="2">
        <v>803</v>
      </c>
      <c r="EI6474" s="2">
        <v>803</v>
      </c>
      <c r="EJ6474" s="2">
        <v>3975</v>
      </c>
      <c r="EK6474" s="2">
        <v>4506</v>
      </c>
      <c r="EL6474" s="2"/>
      <c r="EM6474" s="2"/>
      <c r="EN6474" s="2">
        <v>24515</v>
      </c>
      <c r="EO6474" s="2">
        <v>19308</v>
      </c>
      <c r="EP6474" s="2" t="s">
        <v>172</v>
      </c>
      <c r="EQ6474" s="2">
        <v>45039</v>
      </c>
      <c r="ER6474" s="2">
        <v>24515</v>
      </c>
      <c r="ES6474" s="2">
        <v>19308</v>
      </c>
      <c r="ET6474" s="2" t="s">
        <v>172</v>
      </c>
      <c r="EU6474" s="2">
        <v>45039</v>
      </c>
      <c r="EV6474" s="2">
        <v>24515</v>
      </c>
      <c r="EW6474" s="2">
        <v>19308</v>
      </c>
      <c r="EX6474" s="2" t="s">
        <v>172</v>
      </c>
      <c r="EY6474" s="2">
        <v>45039</v>
      </c>
    </row>
    <row r="6475" spans="1:155" x14ac:dyDescent="0.25">
      <c r="A6475" s="2" t="s">
        <v>37661</v>
      </c>
      <c r="B6475" s="2">
        <v>1025</v>
      </c>
      <c r="C6475" s="2" t="s">
        <v>37661</v>
      </c>
      <c r="D6475" s="2" t="s">
        <v>37661</v>
      </c>
      <c r="E6475" s="2" t="s">
        <v>37662</v>
      </c>
      <c r="F6475" s="2" t="s">
        <v>37663</v>
      </c>
      <c r="G6475" s="2" t="s">
        <v>37664</v>
      </c>
      <c r="H6475" s="2">
        <v>0.99574200000000002</v>
      </c>
      <c r="I6475" s="2">
        <v>23.689699999999998</v>
      </c>
      <c r="J6475" s="3">
        <v>4.5445399999999997E-5</v>
      </c>
      <c r="K6475" s="2">
        <v>44.997999999999998</v>
      </c>
      <c r="L6475" s="2">
        <v>35.963000000000001</v>
      </c>
      <c r="M6475" s="2">
        <v>44.997999999999998</v>
      </c>
      <c r="N6475" s="2"/>
      <c r="O6475" s="2"/>
      <c r="P6475" s="2"/>
      <c r="Q6475" s="2"/>
      <c r="R6475" s="2">
        <v>0</v>
      </c>
      <c r="S6475" s="2">
        <v>0</v>
      </c>
      <c r="T6475" s="2"/>
      <c r="U6475" s="2" t="s">
        <v>159</v>
      </c>
      <c r="V6475" s="2"/>
      <c r="W6475" s="2"/>
      <c r="X6475" s="2"/>
      <c r="Y6475" s="2"/>
      <c r="Z6475" s="2"/>
      <c r="AA6475" s="2"/>
      <c r="AB6475" s="2"/>
      <c r="AC6475" s="2"/>
      <c r="AD6475" s="2"/>
      <c r="AE6475" s="2"/>
      <c r="AF6475" s="2"/>
      <c r="AG6475" s="2"/>
      <c r="AH6475" s="2">
        <v>0.99574200000000002</v>
      </c>
      <c r="AI6475" s="2">
        <v>23.689699999999998</v>
      </c>
      <c r="AJ6475" s="3">
        <v>4.5445399999999997E-5</v>
      </c>
      <c r="AK6475" s="2">
        <v>44.997999999999998</v>
      </c>
      <c r="AL6475" s="2"/>
      <c r="AM6475" s="2"/>
      <c r="AN6475" s="2"/>
      <c r="AO6475" s="2"/>
      <c r="AP6475" s="2">
        <v>0</v>
      </c>
      <c r="AQ6475" s="2">
        <v>0</v>
      </c>
      <c r="AR6475" s="2"/>
      <c r="AS6475" s="2" t="s">
        <v>159</v>
      </c>
      <c r="AT6475" s="2"/>
      <c r="AU6475" s="2">
        <v>1</v>
      </c>
      <c r="AV6475" s="2" t="s">
        <v>160</v>
      </c>
      <c r="AW6475" s="2" t="s">
        <v>37665</v>
      </c>
      <c r="AX6475" s="2" t="s">
        <v>197</v>
      </c>
      <c r="AY6475" s="2" t="s">
        <v>1546</v>
      </c>
      <c r="AZ6475" s="2" t="s">
        <v>37666</v>
      </c>
      <c r="BA6475" s="2" t="s">
        <v>37667</v>
      </c>
      <c r="BB6475" s="2">
        <v>9</v>
      </c>
      <c r="BC6475" s="2">
        <v>3</v>
      </c>
      <c r="BD6475" s="2">
        <v>-1.3574999999999999</v>
      </c>
      <c r="BE6475" s="2" t="s">
        <v>166</v>
      </c>
      <c r="BF6475" s="2" t="s">
        <v>166</v>
      </c>
      <c r="BG6475" s="2" t="s">
        <v>166</v>
      </c>
      <c r="BH6475" s="2" t="s">
        <v>166</v>
      </c>
      <c r="BI6475" s="2" t="s">
        <v>166</v>
      </c>
      <c r="BJ6475" s="2" t="s">
        <v>167</v>
      </c>
      <c r="BK6475" s="2" t="s">
        <v>166</v>
      </c>
      <c r="BL6475" s="2" t="s">
        <v>166</v>
      </c>
      <c r="BM6475" s="2">
        <v>4138300</v>
      </c>
      <c r="BN6475" s="2">
        <v>4138300</v>
      </c>
      <c r="BO6475" s="2">
        <v>0</v>
      </c>
      <c r="BP6475" s="2">
        <v>0</v>
      </c>
      <c r="BQ6475" s="2" t="s">
        <v>159</v>
      </c>
      <c r="BR6475" s="2">
        <v>0</v>
      </c>
      <c r="BS6475" s="2">
        <v>830550</v>
      </c>
      <c r="BT6475" s="2">
        <v>0</v>
      </c>
      <c r="BU6475" s="2">
        <v>0</v>
      </c>
      <c r="BV6475" s="2">
        <v>0</v>
      </c>
      <c r="BW6475" s="2">
        <v>2317000</v>
      </c>
      <c r="BX6475" s="2">
        <v>0</v>
      </c>
      <c r="BY6475" s="2">
        <v>990770</v>
      </c>
      <c r="BZ6475" s="2" t="s">
        <v>159</v>
      </c>
      <c r="CA6475" s="2" t="s">
        <v>159</v>
      </c>
      <c r="CB6475" s="2" t="s">
        <v>159</v>
      </c>
      <c r="CC6475" s="2" t="s">
        <v>159</v>
      </c>
      <c r="CD6475" s="2" t="s">
        <v>159</v>
      </c>
      <c r="CE6475" s="2" t="s">
        <v>159</v>
      </c>
      <c r="CF6475" s="2" t="s">
        <v>159</v>
      </c>
      <c r="CG6475" s="2" t="s">
        <v>159</v>
      </c>
      <c r="CH6475" s="2">
        <v>0</v>
      </c>
      <c r="CI6475" s="2">
        <v>0</v>
      </c>
      <c r="CJ6475" s="2">
        <v>0</v>
      </c>
      <c r="CK6475" s="2">
        <v>830550</v>
      </c>
      <c r="CL6475" s="2">
        <v>0</v>
      </c>
      <c r="CM6475" s="2">
        <v>0</v>
      </c>
      <c r="CN6475" s="2">
        <v>0</v>
      </c>
      <c r="CO6475" s="2">
        <v>0</v>
      </c>
      <c r="CP6475" s="2">
        <v>0</v>
      </c>
      <c r="CQ6475" s="2">
        <v>0</v>
      </c>
      <c r="CR6475" s="2">
        <v>0</v>
      </c>
      <c r="CS6475" s="2">
        <v>0</v>
      </c>
      <c r="CT6475" s="2">
        <v>0</v>
      </c>
      <c r="CU6475" s="2">
        <v>0</v>
      </c>
      <c r="CV6475" s="2">
        <v>0</v>
      </c>
      <c r="CW6475" s="2">
        <v>2317000</v>
      </c>
      <c r="CX6475" s="2">
        <v>0</v>
      </c>
      <c r="CY6475" s="2">
        <v>0</v>
      </c>
      <c r="CZ6475" s="2">
        <v>0</v>
      </c>
      <c r="DA6475" s="2">
        <v>0</v>
      </c>
      <c r="DB6475" s="2">
        <v>0</v>
      </c>
      <c r="DC6475" s="2">
        <v>990770</v>
      </c>
      <c r="DD6475" s="2">
        <v>0</v>
      </c>
      <c r="DE6475" s="2">
        <v>0</v>
      </c>
      <c r="DF6475" s="2"/>
      <c r="DG6475" s="2"/>
      <c r="DH6475" s="2"/>
      <c r="DI6475" s="2"/>
      <c r="DJ6475" s="2"/>
      <c r="DK6475" s="2"/>
      <c r="DL6475" s="2"/>
      <c r="DM6475" s="2"/>
      <c r="DN6475" s="2"/>
      <c r="DO6475" s="2"/>
      <c r="DP6475" s="2"/>
      <c r="DQ6475" s="2"/>
      <c r="DR6475" s="2"/>
      <c r="DS6475" s="2"/>
      <c r="DT6475" s="2"/>
      <c r="DU6475" s="2"/>
      <c r="DV6475" s="2"/>
      <c r="DW6475" s="2"/>
      <c r="DX6475" s="2"/>
      <c r="DY6475" s="2"/>
      <c r="DZ6475" s="2"/>
      <c r="EA6475" s="2"/>
      <c r="EB6475" s="2"/>
      <c r="EC6475" s="2"/>
      <c r="ED6475" s="2"/>
      <c r="EE6475" s="2"/>
      <c r="EF6475" s="2">
        <v>6473</v>
      </c>
      <c r="EG6475" s="2">
        <v>2480</v>
      </c>
      <c r="EH6475" s="2">
        <v>1025</v>
      </c>
      <c r="EI6475" s="2">
        <v>1025</v>
      </c>
      <c r="EJ6475" s="2">
        <v>4091</v>
      </c>
      <c r="EK6475" s="2">
        <v>4637</v>
      </c>
      <c r="EL6475" s="2" t="s">
        <v>37668</v>
      </c>
      <c r="EM6475" s="2">
        <v>19953</v>
      </c>
      <c r="EN6475" s="2">
        <v>25267</v>
      </c>
      <c r="EO6475" s="2">
        <v>19953</v>
      </c>
      <c r="EP6475" s="2" t="s">
        <v>172</v>
      </c>
      <c r="EQ6475" s="2">
        <v>55194</v>
      </c>
      <c r="ER6475" s="2">
        <v>25267</v>
      </c>
      <c r="ES6475" s="2">
        <v>19953</v>
      </c>
      <c r="ET6475" s="2" t="s">
        <v>172</v>
      </c>
      <c r="EU6475" s="2">
        <v>55194</v>
      </c>
      <c r="EV6475" s="2">
        <v>25267</v>
      </c>
      <c r="EW6475" s="2">
        <v>19953</v>
      </c>
      <c r="EX6475" s="2" t="s">
        <v>172</v>
      </c>
      <c r="EY6475" s="2">
        <v>55194</v>
      </c>
    </row>
    <row r="6476" spans="1:155" x14ac:dyDescent="0.25">
      <c r="A6476" s="2" t="s">
        <v>37669</v>
      </c>
      <c r="B6476" s="2">
        <v>319</v>
      </c>
      <c r="C6476" s="2" t="s">
        <v>37669</v>
      </c>
      <c r="D6476" s="2" t="s">
        <v>37669</v>
      </c>
      <c r="E6476" s="2" t="s">
        <v>37670</v>
      </c>
      <c r="F6476" s="2" t="s">
        <v>37671</v>
      </c>
      <c r="G6476" s="2" t="s">
        <v>37672</v>
      </c>
      <c r="H6476" s="2">
        <v>0.389546</v>
      </c>
      <c r="I6476" s="2">
        <v>0</v>
      </c>
      <c r="J6476" s="3">
        <v>2.01611E-12</v>
      </c>
      <c r="K6476" s="2">
        <v>51.557000000000002</v>
      </c>
      <c r="L6476" s="2">
        <v>48.673999999999999</v>
      </c>
      <c r="M6476" s="2">
        <v>51.557000000000002</v>
      </c>
      <c r="N6476" s="2">
        <v>0</v>
      </c>
      <c r="O6476" s="2">
        <v>0</v>
      </c>
      <c r="P6476" s="2"/>
      <c r="Q6476" s="2" t="s">
        <v>159</v>
      </c>
      <c r="R6476" s="2"/>
      <c r="S6476" s="2"/>
      <c r="T6476" s="2"/>
      <c r="U6476" s="2"/>
      <c r="V6476" s="2">
        <v>0</v>
      </c>
      <c r="W6476" s="2">
        <v>0</v>
      </c>
      <c r="X6476" s="2"/>
      <c r="Y6476" s="2" t="s">
        <v>159</v>
      </c>
      <c r="Z6476" s="2">
        <v>0</v>
      </c>
      <c r="AA6476" s="2">
        <v>0</v>
      </c>
      <c r="AB6476" s="2"/>
      <c r="AC6476" s="2" t="s">
        <v>159</v>
      </c>
      <c r="AD6476" s="2">
        <v>0</v>
      </c>
      <c r="AE6476" s="2">
        <v>0</v>
      </c>
      <c r="AF6476" s="2"/>
      <c r="AG6476" s="2" t="s">
        <v>159</v>
      </c>
      <c r="AH6476" s="2"/>
      <c r="AI6476" s="2"/>
      <c r="AJ6476" s="2"/>
      <c r="AK6476" s="2"/>
      <c r="AL6476" s="2">
        <v>0</v>
      </c>
      <c r="AM6476" s="2">
        <v>0</v>
      </c>
      <c r="AN6476" s="2"/>
      <c r="AO6476" s="2" t="s">
        <v>159</v>
      </c>
      <c r="AP6476" s="2">
        <v>0.389546</v>
      </c>
      <c r="AQ6476" s="2">
        <v>0</v>
      </c>
      <c r="AR6476" s="3">
        <v>2.01611E-12</v>
      </c>
      <c r="AS6476" s="2">
        <v>51.557000000000002</v>
      </c>
      <c r="AT6476" s="2"/>
      <c r="AU6476" s="2"/>
      <c r="AV6476" s="2" t="s">
        <v>160</v>
      </c>
      <c r="AW6476" s="2" t="s">
        <v>37673</v>
      </c>
      <c r="AX6476" s="2" t="s">
        <v>243</v>
      </c>
      <c r="AY6476" s="2" t="s">
        <v>244</v>
      </c>
      <c r="AZ6476" s="2" t="s">
        <v>37674</v>
      </c>
      <c r="BA6476" s="2" t="s">
        <v>37675</v>
      </c>
      <c r="BB6476" s="2">
        <v>3</v>
      </c>
      <c r="BC6476" s="2">
        <v>2</v>
      </c>
      <c r="BD6476" s="2">
        <v>0.75144</v>
      </c>
      <c r="BE6476" s="2" t="s">
        <v>166</v>
      </c>
      <c r="BF6476" s="2" t="s">
        <v>166</v>
      </c>
      <c r="BG6476" s="2" t="s">
        <v>166</v>
      </c>
      <c r="BH6476" s="2" t="s">
        <v>166</v>
      </c>
      <c r="BI6476" s="2" t="s">
        <v>166</v>
      </c>
      <c r="BJ6476" s="2" t="s">
        <v>166</v>
      </c>
      <c r="BK6476" s="2" t="s">
        <v>166</v>
      </c>
      <c r="BL6476" s="2" t="s">
        <v>166</v>
      </c>
      <c r="BM6476" s="2">
        <v>0</v>
      </c>
      <c r="BN6476" s="2">
        <v>0</v>
      </c>
      <c r="BO6476" s="2">
        <v>0</v>
      </c>
      <c r="BP6476" s="2">
        <v>0</v>
      </c>
      <c r="BQ6476" s="2" t="s">
        <v>159</v>
      </c>
      <c r="BR6476" s="2">
        <v>0</v>
      </c>
      <c r="BS6476" s="2">
        <v>0</v>
      </c>
      <c r="BT6476" s="2">
        <v>0</v>
      </c>
      <c r="BU6476" s="2">
        <v>0</v>
      </c>
      <c r="BV6476" s="2">
        <v>0</v>
      </c>
      <c r="BW6476" s="2">
        <v>0</v>
      </c>
      <c r="BX6476" s="2">
        <v>0</v>
      </c>
      <c r="BY6476" s="2">
        <v>0</v>
      </c>
      <c r="BZ6476" s="2" t="s">
        <v>159</v>
      </c>
      <c r="CA6476" s="2" t="s">
        <v>159</v>
      </c>
      <c r="CB6476" s="2" t="s">
        <v>159</v>
      </c>
      <c r="CC6476" s="2" t="s">
        <v>159</v>
      </c>
      <c r="CD6476" s="2" t="s">
        <v>159</v>
      </c>
      <c r="CE6476" s="2" t="s">
        <v>159</v>
      </c>
      <c r="CF6476" s="2" t="s">
        <v>159</v>
      </c>
      <c r="CG6476" s="2" t="s">
        <v>159</v>
      </c>
      <c r="CH6476" s="2">
        <v>0</v>
      </c>
      <c r="CI6476" s="2">
        <v>0</v>
      </c>
      <c r="CJ6476" s="2">
        <v>0</v>
      </c>
      <c r="CK6476" s="2">
        <v>0</v>
      </c>
      <c r="CL6476" s="2">
        <v>0</v>
      </c>
      <c r="CM6476" s="2">
        <v>0</v>
      </c>
      <c r="CN6476" s="2">
        <v>0</v>
      </c>
      <c r="CO6476" s="2">
        <v>0</v>
      </c>
      <c r="CP6476" s="2">
        <v>0</v>
      </c>
      <c r="CQ6476" s="2">
        <v>0</v>
      </c>
      <c r="CR6476" s="2">
        <v>0</v>
      </c>
      <c r="CS6476" s="2">
        <v>0</v>
      </c>
      <c r="CT6476" s="2">
        <v>0</v>
      </c>
      <c r="CU6476" s="2">
        <v>0</v>
      </c>
      <c r="CV6476" s="2">
        <v>0</v>
      </c>
      <c r="CW6476" s="2">
        <v>0</v>
      </c>
      <c r="CX6476" s="2">
        <v>0</v>
      </c>
      <c r="CY6476" s="2">
        <v>0</v>
      </c>
      <c r="CZ6476" s="2">
        <v>0</v>
      </c>
      <c r="DA6476" s="2">
        <v>0</v>
      </c>
      <c r="DB6476" s="2">
        <v>0</v>
      </c>
      <c r="DC6476" s="2">
        <v>0</v>
      </c>
      <c r="DD6476" s="2">
        <v>0</v>
      </c>
      <c r="DE6476" s="2">
        <v>0</v>
      </c>
      <c r="DF6476" s="2"/>
      <c r="DG6476" s="2"/>
      <c r="DH6476" s="2"/>
      <c r="DI6476" s="2"/>
      <c r="DJ6476" s="2"/>
      <c r="DK6476" s="2"/>
      <c r="DL6476" s="2"/>
      <c r="DM6476" s="2"/>
      <c r="DN6476" s="2"/>
      <c r="DO6476" s="2"/>
      <c r="DP6476" s="2"/>
      <c r="DQ6476" s="2"/>
      <c r="DR6476" s="2"/>
      <c r="DS6476" s="2"/>
      <c r="DT6476" s="2"/>
      <c r="DU6476" s="2"/>
      <c r="DV6476" s="2"/>
      <c r="DW6476" s="2"/>
      <c r="DX6476" s="2"/>
      <c r="DY6476" s="2"/>
      <c r="DZ6476" s="2"/>
      <c r="EA6476" s="2"/>
      <c r="EB6476" s="2"/>
      <c r="EC6476" s="2"/>
      <c r="ED6476" s="2"/>
      <c r="EE6476" s="2"/>
      <c r="EF6476" s="2">
        <v>6474</v>
      </c>
      <c r="EG6476" s="2">
        <v>2481</v>
      </c>
      <c r="EH6476" s="2">
        <v>319</v>
      </c>
      <c r="EI6476" s="2">
        <v>319</v>
      </c>
      <c r="EJ6476" s="2">
        <v>8196</v>
      </c>
      <c r="EK6476" s="2">
        <v>9418</v>
      </c>
      <c r="EL6476" s="2"/>
      <c r="EM6476" s="2"/>
      <c r="EN6476" s="2">
        <v>51172</v>
      </c>
      <c r="EO6476" s="2">
        <v>40228</v>
      </c>
      <c r="EP6476" s="2" t="s">
        <v>171</v>
      </c>
      <c r="EQ6476" s="2">
        <v>61040</v>
      </c>
      <c r="ER6476" s="2">
        <v>51172</v>
      </c>
      <c r="ES6476" s="2">
        <v>40228</v>
      </c>
      <c r="ET6476" s="2" t="s">
        <v>171</v>
      </c>
      <c r="EU6476" s="2">
        <v>61040</v>
      </c>
      <c r="EV6476" s="2">
        <v>51172</v>
      </c>
      <c r="EW6476" s="2">
        <v>40228</v>
      </c>
      <c r="EX6476" s="2" t="s">
        <v>171</v>
      </c>
      <c r="EY6476" s="2">
        <v>61040</v>
      </c>
    </row>
    <row r="6477" spans="1:155" x14ac:dyDescent="0.25">
      <c r="A6477" s="2" t="s">
        <v>37676</v>
      </c>
      <c r="B6477" s="2">
        <v>6</v>
      </c>
      <c r="C6477" s="2" t="s">
        <v>37676</v>
      </c>
      <c r="D6477" s="2" t="s">
        <v>37676</v>
      </c>
      <c r="E6477" s="2" t="s">
        <v>37677</v>
      </c>
      <c r="F6477" s="2" t="s">
        <v>37678</v>
      </c>
      <c r="G6477" s="2" t="s">
        <v>37679</v>
      </c>
      <c r="H6477" s="2">
        <v>0.99969399999999997</v>
      </c>
      <c r="I6477" s="2">
        <v>35.138399999999997</v>
      </c>
      <c r="J6477" s="3">
        <v>6.8260800000000005E-7</v>
      </c>
      <c r="K6477" s="2">
        <v>76.759</v>
      </c>
      <c r="L6477" s="2">
        <v>63.359000000000002</v>
      </c>
      <c r="M6477" s="2">
        <v>76.759</v>
      </c>
      <c r="N6477" s="2">
        <v>0</v>
      </c>
      <c r="O6477" s="2">
        <v>0</v>
      </c>
      <c r="P6477" s="2"/>
      <c r="Q6477" s="2" t="s">
        <v>159</v>
      </c>
      <c r="R6477" s="2">
        <v>0</v>
      </c>
      <c r="S6477" s="2">
        <v>0</v>
      </c>
      <c r="T6477" s="2"/>
      <c r="U6477" s="2" t="s">
        <v>159</v>
      </c>
      <c r="V6477" s="2">
        <v>0</v>
      </c>
      <c r="W6477" s="2">
        <v>0</v>
      </c>
      <c r="X6477" s="2"/>
      <c r="Y6477" s="2" t="s">
        <v>159</v>
      </c>
      <c r="Z6477" s="2">
        <v>0</v>
      </c>
      <c r="AA6477" s="2">
        <v>0</v>
      </c>
      <c r="AB6477" s="2"/>
      <c r="AC6477" s="2" t="s">
        <v>159</v>
      </c>
      <c r="AD6477" s="2">
        <v>0</v>
      </c>
      <c r="AE6477" s="2">
        <v>0</v>
      </c>
      <c r="AF6477" s="2"/>
      <c r="AG6477" s="2" t="s">
        <v>159</v>
      </c>
      <c r="AH6477" s="2">
        <v>0.99969399999999997</v>
      </c>
      <c r="AI6477" s="2">
        <v>35.138399999999997</v>
      </c>
      <c r="AJ6477" s="3">
        <v>6.8260800000000005E-7</v>
      </c>
      <c r="AK6477" s="2">
        <v>76.759</v>
      </c>
      <c r="AL6477" s="2"/>
      <c r="AM6477" s="2"/>
      <c r="AN6477" s="2"/>
      <c r="AO6477" s="2"/>
      <c r="AP6477" s="2">
        <v>0</v>
      </c>
      <c r="AQ6477" s="2">
        <v>0</v>
      </c>
      <c r="AR6477" s="2"/>
      <c r="AS6477" s="2" t="s">
        <v>159</v>
      </c>
      <c r="AT6477" s="2"/>
      <c r="AU6477" s="2">
        <v>1</v>
      </c>
      <c r="AV6477" s="2" t="s">
        <v>160</v>
      </c>
      <c r="AW6477" s="2" t="s">
        <v>37680</v>
      </c>
      <c r="AX6477" s="2" t="s">
        <v>197</v>
      </c>
      <c r="AY6477" s="2" t="s">
        <v>1032</v>
      </c>
      <c r="AZ6477" s="2" t="s">
        <v>37681</v>
      </c>
      <c r="BA6477" s="2" t="s">
        <v>37682</v>
      </c>
      <c r="BB6477" s="2">
        <v>5</v>
      </c>
      <c r="BC6477" s="2">
        <v>2</v>
      </c>
      <c r="BD6477" s="2">
        <v>0.67796000000000001</v>
      </c>
      <c r="BE6477" s="2" t="s">
        <v>166</v>
      </c>
      <c r="BF6477" s="2" t="s">
        <v>166</v>
      </c>
      <c r="BG6477" s="2" t="s">
        <v>166</v>
      </c>
      <c r="BH6477" s="2" t="s">
        <v>166</v>
      </c>
      <c r="BI6477" s="2" t="s">
        <v>166</v>
      </c>
      <c r="BJ6477" s="2" t="s">
        <v>167</v>
      </c>
      <c r="BK6477" s="2" t="s">
        <v>166</v>
      </c>
      <c r="BL6477" s="2" t="s">
        <v>166</v>
      </c>
      <c r="BM6477" s="2">
        <v>3157300</v>
      </c>
      <c r="BN6477" s="2">
        <v>3157300</v>
      </c>
      <c r="BO6477" s="2">
        <v>0</v>
      </c>
      <c r="BP6477" s="2">
        <v>0</v>
      </c>
      <c r="BQ6477" s="2" t="s">
        <v>159</v>
      </c>
      <c r="BR6477" s="2">
        <v>26313</v>
      </c>
      <c r="BS6477" s="2">
        <v>324700</v>
      </c>
      <c r="BT6477" s="2">
        <v>31402</v>
      </c>
      <c r="BU6477" s="2">
        <v>938040</v>
      </c>
      <c r="BV6477" s="2">
        <v>44563</v>
      </c>
      <c r="BW6477" s="2">
        <v>1475000</v>
      </c>
      <c r="BX6477" s="2">
        <v>0</v>
      </c>
      <c r="BY6477" s="2">
        <v>317300</v>
      </c>
      <c r="BZ6477" s="2" t="s">
        <v>159</v>
      </c>
      <c r="CA6477" s="2" t="s">
        <v>159</v>
      </c>
      <c r="CB6477" s="2" t="s">
        <v>159</v>
      </c>
      <c r="CC6477" s="2" t="s">
        <v>159</v>
      </c>
      <c r="CD6477" s="2" t="s">
        <v>159</v>
      </c>
      <c r="CE6477" s="2" t="s">
        <v>159</v>
      </c>
      <c r="CF6477" s="2" t="s">
        <v>159</v>
      </c>
      <c r="CG6477" s="2" t="s">
        <v>159</v>
      </c>
      <c r="CH6477" s="2">
        <v>26313</v>
      </c>
      <c r="CI6477" s="2">
        <v>0</v>
      </c>
      <c r="CJ6477" s="2">
        <v>0</v>
      </c>
      <c r="CK6477" s="2">
        <v>324700</v>
      </c>
      <c r="CL6477" s="2">
        <v>0</v>
      </c>
      <c r="CM6477" s="2">
        <v>0</v>
      </c>
      <c r="CN6477" s="2">
        <v>31402</v>
      </c>
      <c r="CO6477" s="2">
        <v>0</v>
      </c>
      <c r="CP6477" s="2">
        <v>0</v>
      </c>
      <c r="CQ6477" s="2">
        <v>938040</v>
      </c>
      <c r="CR6477" s="2">
        <v>0</v>
      </c>
      <c r="CS6477" s="2">
        <v>0</v>
      </c>
      <c r="CT6477" s="2">
        <v>44563</v>
      </c>
      <c r="CU6477" s="2">
        <v>0</v>
      </c>
      <c r="CV6477" s="2">
        <v>0</v>
      </c>
      <c r="CW6477" s="2">
        <v>1475000</v>
      </c>
      <c r="CX6477" s="2">
        <v>0</v>
      </c>
      <c r="CY6477" s="2">
        <v>0</v>
      </c>
      <c r="CZ6477" s="2">
        <v>0</v>
      </c>
      <c r="DA6477" s="2">
        <v>0</v>
      </c>
      <c r="DB6477" s="2">
        <v>0</v>
      </c>
      <c r="DC6477" s="2">
        <v>317300</v>
      </c>
      <c r="DD6477" s="2">
        <v>0</v>
      </c>
      <c r="DE6477" s="2">
        <v>0</v>
      </c>
      <c r="DF6477" s="2"/>
      <c r="DG6477" s="2"/>
      <c r="DH6477" s="2"/>
      <c r="DI6477" s="2"/>
      <c r="DJ6477" s="2"/>
      <c r="DK6477" s="2"/>
      <c r="DL6477" s="2"/>
      <c r="DM6477" s="2"/>
      <c r="DN6477" s="2"/>
      <c r="DO6477" s="2"/>
      <c r="DP6477" s="2"/>
      <c r="DQ6477" s="2"/>
      <c r="DR6477" s="2"/>
      <c r="DS6477" s="2"/>
      <c r="DT6477" s="2"/>
      <c r="DU6477" s="2"/>
      <c r="DV6477" s="2"/>
      <c r="DW6477" s="2"/>
      <c r="DX6477" s="2"/>
      <c r="DY6477" s="2"/>
      <c r="DZ6477" s="2"/>
      <c r="EA6477" s="2"/>
      <c r="EB6477" s="2"/>
      <c r="EC6477" s="2"/>
      <c r="ED6477" s="2"/>
      <c r="EE6477" s="2"/>
      <c r="EF6477" s="2">
        <v>6475</v>
      </c>
      <c r="EG6477" s="2">
        <v>2482</v>
      </c>
      <c r="EH6477" s="2">
        <v>6</v>
      </c>
      <c r="EI6477" s="2">
        <v>6</v>
      </c>
      <c r="EJ6477" s="2">
        <v>114</v>
      </c>
      <c r="EK6477" s="2">
        <v>134</v>
      </c>
      <c r="EL6477" s="2" t="s">
        <v>37683</v>
      </c>
      <c r="EM6477" s="2">
        <v>481</v>
      </c>
      <c r="EN6477" s="2">
        <v>661</v>
      </c>
      <c r="EO6477" s="2">
        <v>481</v>
      </c>
      <c r="EP6477" s="2" t="s">
        <v>172</v>
      </c>
      <c r="EQ6477" s="2">
        <v>60129</v>
      </c>
      <c r="ER6477" s="2">
        <v>661</v>
      </c>
      <c r="ES6477" s="2">
        <v>481</v>
      </c>
      <c r="ET6477" s="2" t="s">
        <v>172</v>
      </c>
      <c r="EU6477" s="2">
        <v>60129</v>
      </c>
      <c r="EV6477" s="2">
        <v>661</v>
      </c>
      <c r="EW6477" s="2">
        <v>481</v>
      </c>
      <c r="EX6477" s="2" t="s">
        <v>172</v>
      </c>
      <c r="EY6477" s="2">
        <v>60129</v>
      </c>
    </row>
    <row r="6478" spans="1:155" x14ac:dyDescent="0.25">
      <c r="A6478" s="2" t="s">
        <v>37684</v>
      </c>
      <c r="B6478" s="2">
        <v>58</v>
      </c>
      <c r="C6478" s="2" t="s">
        <v>37684</v>
      </c>
      <c r="D6478" s="2" t="s">
        <v>37684</v>
      </c>
      <c r="E6478" s="2" t="s">
        <v>37685</v>
      </c>
      <c r="F6478" s="2" t="s">
        <v>37686</v>
      </c>
      <c r="G6478" s="2" t="s">
        <v>37687</v>
      </c>
      <c r="H6478" s="2">
        <v>1</v>
      </c>
      <c r="I6478" s="2">
        <v>50.896700000000003</v>
      </c>
      <c r="J6478" s="3">
        <v>6.6123699999999998E-5</v>
      </c>
      <c r="K6478" s="2">
        <v>72.891000000000005</v>
      </c>
      <c r="L6478" s="2">
        <v>60.972000000000001</v>
      </c>
      <c r="M6478" s="2">
        <v>50.896999999999998</v>
      </c>
      <c r="N6478" s="2">
        <v>0</v>
      </c>
      <c r="O6478" s="2">
        <v>0</v>
      </c>
      <c r="P6478" s="2"/>
      <c r="Q6478" s="2" t="s">
        <v>159</v>
      </c>
      <c r="R6478" s="2"/>
      <c r="S6478" s="2"/>
      <c r="T6478" s="2"/>
      <c r="U6478" s="2"/>
      <c r="V6478" s="2">
        <v>0</v>
      </c>
      <c r="W6478" s="2">
        <v>0</v>
      </c>
      <c r="X6478" s="2"/>
      <c r="Y6478" s="2" t="s">
        <v>159</v>
      </c>
      <c r="Z6478" s="2"/>
      <c r="AA6478" s="2"/>
      <c r="AB6478" s="2"/>
      <c r="AC6478" s="2"/>
      <c r="AD6478" s="2">
        <v>0</v>
      </c>
      <c r="AE6478" s="2">
        <v>0</v>
      </c>
      <c r="AF6478" s="2"/>
      <c r="AG6478" s="2" t="s">
        <v>159</v>
      </c>
      <c r="AH6478" s="2">
        <v>1</v>
      </c>
      <c r="AI6478" s="2">
        <v>72.891199999999998</v>
      </c>
      <c r="AJ6478" s="3">
        <v>6.6123699999999998E-5</v>
      </c>
      <c r="AK6478" s="2">
        <v>72.891000000000005</v>
      </c>
      <c r="AL6478" s="2"/>
      <c r="AM6478" s="2"/>
      <c r="AN6478" s="2"/>
      <c r="AO6478" s="2"/>
      <c r="AP6478" s="2">
        <v>1</v>
      </c>
      <c r="AQ6478" s="2">
        <v>50.896700000000003</v>
      </c>
      <c r="AR6478" s="2">
        <v>1.9658499999999999E-3</v>
      </c>
      <c r="AS6478" s="2">
        <v>50.896999999999998</v>
      </c>
      <c r="AT6478" s="2"/>
      <c r="AU6478" s="2">
        <v>1</v>
      </c>
      <c r="AV6478" s="2" t="s">
        <v>160</v>
      </c>
      <c r="AW6478" s="2" t="s">
        <v>37688</v>
      </c>
      <c r="AX6478" s="2" t="s">
        <v>1853</v>
      </c>
      <c r="AY6478" s="2" t="s">
        <v>719</v>
      </c>
      <c r="AZ6478" s="2" t="s">
        <v>37689</v>
      </c>
      <c r="BA6478" s="2" t="s">
        <v>37690</v>
      </c>
      <c r="BB6478" s="2">
        <v>5</v>
      </c>
      <c r="BC6478" s="2">
        <v>2</v>
      </c>
      <c r="BD6478" s="2">
        <v>0.61377000000000004</v>
      </c>
      <c r="BE6478" s="2" t="s">
        <v>166</v>
      </c>
      <c r="BF6478" s="2" t="s">
        <v>166</v>
      </c>
      <c r="BG6478" s="2" t="s">
        <v>166</v>
      </c>
      <c r="BH6478" s="2" t="s">
        <v>166</v>
      </c>
      <c r="BI6478" s="2" t="s">
        <v>166</v>
      </c>
      <c r="BJ6478" s="2" t="s">
        <v>167</v>
      </c>
      <c r="BK6478" s="2" t="s">
        <v>166</v>
      </c>
      <c r="BL6478" s="2" t="s">
        <v>167</v>
      </c>
      <c r="BM6478" s="2">
        <v>15386000</v>
      </c>
      <c r="BN6478" s="2">
        <v>15386000</v>
      </c>
      <c r="BO6478" s="2">
        <v>0</v>
      </c>
      <c r="BP6478" s="2">
        <v>0</v>
      </c>
      <c r="BQ6478" s="2" t="s">
        <v>159</v>
      </c>
      <c r="BR6478" s="2">
        <v>0</v>
      </c>
      <c r="BS6478" s="2">
        <v>0</v>
      </c>
      <c r="BT6478" s="2">
        <v>438420</v>
      </c>
      <c r="BU6478" s="2">
        <v>0</v>
      </c>
      <c r="BV6478" s="2">
        <v>522880</v>
      </c>
      <c r="BW6478" s="2">
        <v>11415000</v>
      </c>
      <c r="BX6478" s="2">
        <v>0</v>
      </c>
      <c r="BY6478" s="2">
        <v>3009800</v>
      </c>
      <c r="BZ6478" s="2" t="s">
        <v>159</v>
      </c>
      <c r="CA6478" s="2" t="s">
        <v>159</v>
      </c>
      <c r="CB6478" s="2" t="s">
        <v>159</v>
      </c>
      <c r="CC6478" s="2" t="s">
        <v>159</v>
      </c>
      <c r="CD6478" s="2" t="s">
        <v>159</v>
      </c>
      <c r="CE6478" s="2" t="s">
        <v>159</v>
      </c>
      <c r="CF6478" s="2" t="s">
        <v>159</v>
      </c>
      <c r="CG6478" s="2" t="s">
        <v>159</v>
      </c>
      <c r="CH6478" s="2">
        <v>0</v>
      </c>
      <c r="CI6478" s="2">
        <v>0</v>
      </c>
      <c r="CJ6478" s="2">
        <v>0</v>
      </c>
      <c r="CK6478" s="2">
        <v>0</v>
      </c>
      <c r="CL6478" s="2">
        <v>0</v>
      </c>
      <c r="CM6478" s="2">
        <v>0</v>
      </c>
      <c r="CN6478" s="2">
        <v>438420</v>
      </c>
      <c r="CO6478" s="2">
        <v>0</v>
      </c>
      <c r="CP6478" s="2">
        <v>0</v>
      </c>
      <c r="CQ6478" s="2">
        <v>0</v>
      </c>
      <c r="CR6478" s="2">
        <v>0</v>
      </c>
      <c r="CS6478" s="2">
        <v>0</v>
      </c>
      <c r="CT6478" s="2">
        <v>522880</v>
      </c>
      <c r="CU6478" s="2">
        <v>0</v>
      </c>
      <c r="CV6478" s="2">
        <v>0</v>
      </c>
      <c r="CW6478" s="2">
        <v>11415000</v>
      </c>
      <c r="CX6478" s="2">
        <v>0</v>
      </c>
      <c r="CY6478" s="2">
        <v>0</v>
      </c>
      <c r="CZ6478" s="2">
        <v>0</v>
      </c>
      <c r="DA6478" s="2">
        <v>0</v>
      </c>
      <c r="DB6478" s="2">
        <v>0</v>
      </c>
      <c r="DC6478" s="2">
        <v>3009800</v>
      </c>
      <c r="DD6478" s="2">
        <v>0</v>
      </c>
      <c r="DE6478" s="2">
        <v>0</v>
      </c>
      <c r="DF6478" s="2"/>
      <c r="DG6478" s="2"/>
      <c r="DH6478" s="2"/>
      <c r="DI6478" s="2"/>
      <c r="DJ6478" s="2"/>
      <c r="DK6478" s="2"/>
      <c r="DL6478" s="2"/>
      <c r="DM6478" s="2"/>
      <c r="DN6478" s="2"/>
      <c r="DO6478" s="2"/>
      <c r="DP6478" s="2"/>
      <c r="DQ6478" s="2"/>
      <c r="DR6478" s="2"/>
      <c r="DS6478" s="2"/>
      <c r="DT6478" s="2"/>
      <c r="DU6478" s="2"/>
      <c r="DV6478" s="2"/>
      <c r="DW6478" s="2"/>
      <c r="DX6478" s="2"/>
      <c r="DY6478" s="2"/>
      <c r="DZ6478" s="2"/>
      <c r="EA6478" s="2"/>
      <c r="EB6478" s="2"/>
      <c r="EC6478" s="2"/>
      <c r="ED6478" s="2"/>
      <c r="EE6478" s="2"/>
      <c r="EF6478" s="2">
        <v>6476</v>
      </c>
      <c r="EG6478" s="2">
        <v>2483</v>
      </c>
      <c r="EH6478" s="2">
        <v>58</v>
      </c>
      <c r="EI6478" s="2">
        <v>58</v>
      </c>
      <c r="EJ6478" s="2" t="s">
        <v>677</v>
      </c>
      <c r="EK6478" s="2" t="s">
        <v>37691</v>
      </c>
      <c r="EL6478" s="2" t="s">
        <v>37692</v>
      </c>
      <c r="EM6478" s="2" t="s">
        <v>37693</v>
      </c>
      <c r="EN6478" s="2">
        <v>2060</v>
      </c>
      <c r="EO6478" s="2">
        <v>1547</v>
      </c>
      <c r="EP6478" s="2" t="s">
        <v>171</v>
      </c>
      <c r="EQ6478" s="2">
        <v>14231</v>
      </c>
      <c r="ER6478" s="2">
        <v>2059</v>
      </c>
      <c r="ES6478" s="2">
        <v>1543</v>
      </c>
      <c r="ET6478" s="2" t="s">
        <v>172</v>
      </c>
      <c r="EU6478" s="2">
        <v>14629</v>
      </c>
      <c r="EV6478" s="2">
        <v>2059</v>
      </c>
      <c r="EW6478" s="2">
        <v>1543</v>
      </c>
      <c r="EX6478" s="2" t="s">
        <v>172</v>
      </c>
      <c r="EY6478" s="2">
        <v>14629</v>
      </c>
    </row>
    <row r="6479" spans="1:155" x14ac:dyDescent="0.25">
      <c r="A6479" s="2" t="s">
        <v>37684</v>
      </c>
      <c r="B6479" s="2">
        <v>66</v>
      </c>
      <c r="C6479" s="2" t="s">
        <v>37684</v>
      </c>
      <c r="D6479" s="2" t="s">
        <v>37684</v>
      </c>
      <c r="E6479" s="2" t="s">
        <v>37685</v>
      </c>
      <c r="F6479" s="2" t="s">
        <v>37686</v>
      </c>
      <c r="G6479" s="2" t="s">
        <v>37687</v>
      </c>
      <c r="H6479" s="2">
        <v>0.59426199999999996</v>
      </c>
      <c r="I6479" s="2">
        <v>0</v>
      </c>
      <c r="J6479" s="3">
        <v>2.88231E-13</v>
      </c>
      <c r="K6479" s="2">
        <v>61.612000000000002</v>
      </c>
      <c r="L6479" s="2">
        <v>55.896999999999998</v>
      </c>
      <c r="M6479" s="2">
        <v>61.612000000000002</v>
      </c>
      <c r="N6479" s="2">
        <v>0</v>
      </c>
      <c r="O6479" s="2">
        <v>0</v>
      </c>
      <c r="P6479" s="2"/>
      <c r="Q6479" s="2" t="s">
        <v>159</v>
      </c>
      <c r="R6479" s="2">
        <v>0.59426199999999996</v>
      </c>
      <c r="S6479" s="2">
        <v>0</v>
      </c>
      <c r="T6479" s="3">
        <v>2.88231E-13</v>
      </c>
      <c r="U6479" s="2">
        <v>61.612000000000002</v>
      </c>
      <c r="V6479" s="2">
        <v>0</v>
      </c>
      <c r="W6479" s="2">
        <v>0</v>
      </c>
      <c r="X6479" s="2"/>
      <c r="Y6479" s="2" t="s">
        <v>159</v>
      </c>
      <c r="Z6479" s="2"/>
      <c r="AA6479" s="2"/>
      <c r="AB6479" s="2"/>
      <c r="AC6479" s="2"/>
      <c r="AD6479" s="2">
        <v>0</v>
      </c>
      <c r="AE6479" s="2">
        <v>0</v>
      </c>
      <c r="AF6479" s="2"/>
      <c r="AG6479" s="2" t="s">
        <v>159</v>
      </c>
      <c r="AH6479" s="2">
        <v>0.50997800000000004</v>
      </c>
      <c r="AI6479" s="2">
        <v>1.3976299999999999</v>
      </c>
      <c r="AJ6479" s="3">
        <v>2.0360000000000002E-5</v>
      </c>
      <c r="AK6479" s="2">
        <v>42.384</v>
      </c>
      <c r="AL6479" s="2"/>
      <c r="AM6479" s="2"/>
      <c r="AN6479" s="2"/>
      <c r="AO6479" s="2"/>
      <c r="AP6479" s="2"/>
      <c r="AQ6479" s="2"/>
      <c r="AR6479" s="2"/>
      <c r="AS6479" s="2"/>
      <c r="AT6479" s="2"/>
      <c r="AU6479" s="2">
        <v>2</v>
      </c>
      <c r="AV6479" s="2" t="s">
        <v>160</v>
      </c>
      <c r="AW6479" s="2" t="s">
        <v>37694</v>
      </c>
      <c r="AX6479" s="2" t="s">
        <v>37695</v>
      </c>
      <c r="AY6479" s="2" t="s">
        <v>5572</v>
      </c>
      <c r="AZ6479" s="2" t="s">
        <v>37696</v>
      </c>
      <c r="BA6479" s="2" t="s">
        <v>37697</v>
      </c>
      <c r="BB6479" s="2">
        <v>13</v>
      </c>
      <c r="BC6479" s="2">
        <v>3</v>
      </c>
      <c r="BD6479" s="2">
        <v>0.19900000000000001</v>
      </c>
      <c r="BE6479" s="2" t="s">
        <v>166</v>
      </c>
      <c r="BF6479" s="2" t="s">
        <v>167</v>
      </c>
      <c r="BG6479" s="2" t="s">
        <v>166</v>
      </c>
      <c r="BH6479" s="2" t="s">
        <v>166</v>
      </c>
      <c r="BI6479" s="2" t="s">
        <v>166</v>
      </c>
      <c r="BJ6479" s="2" t="s">
        <v>167</v>
      </c>
      <c r="BK6479" s="2" t="s">
        <v>166</v>
      </c>
      <c r="BL6479" s="2" t="s">
        <v>166</v>
      </c>
      <c r="BM6479" s="2">
        <v>23009000</v>
      </c>
      <c r="BN6479" s="2">
        <v>0</v>
      </c>
      <c r="BO6479" s="2">
        <v>23009000</v>
      </c>
      <c r="BP6479" s="2">
        <v>0</v>
      </c>
      <c r="BQ6479" s="2" t="s">
        <v>159</v>
      </c>
      <c r="BR6479" s="2">
        <v>342510</v>
      </c>
      <c r="BS6479" s="2">
        <v>10270000</v>
      </c>
      <c r="BT6479" s="2">
        <v>476840</v>
      </c>
      <c r="BU6479" s="2">
        <v>0</v>
      </c>
      <c r="BV6479" s="2">
        <v>843820</v>
      </c>
      <c r="BW6479" s="2">
        <v>11077000</v>
      </c>
      <c r="BX6479" s="2">
        <v>0</v>
      </c>
      <c r="BY6479" s="2">
        <v>0</v>
      </c>
      <c r="BZ6479" s="2" t="s">
        <v>159</v>
      </c>
      <c r="CA6479" s="2" t="s">
        <v>159</v>
      </c>
      <c r="CB6479" s="2" t="s">
        <v>159</v>
      </c>
      <c r="CC6479" s="2" t="s">
        <v>159</v>
      </c>
      <c r="CD6479" s="2" t="s">
        <v>159</v>
      </c>
      <c r="CE6479" s="2" t="s">
        <v>159</v>
      </c>
      <c r="CF6479" s="2" t="s">
        <v>159</v>
      </c>
      <c r="CG6479" s="2" t="s">
        <v>159</v>
      </c>
      <c r="CH6479" s="2">
        <v>0</v>
      </c>
      <c r="CI6479" s="2">
        <v>342510</v>
      </c>
      <c r="CJ6479" s="2">
        <v>0</v>
      </c>
      <c r="CK6479" s="2">
        <v>0</v>
      </c>
      <c r="CL6479" s="2">
        <v>10270000</v>
      </c>
      <c r="CM6479" s="2">
        <v>0</v>
      </c>
      <c r="CN6479" s="2">
        <v>0</v>
      </c>
      <c r="CO6479" s="2">
        <v>476840</v>
      </c>
      <c r="CP6479" s="2">
        <v>0</v>
      </c>
      <c r="CQ6479" s="2">
        <v>0</v>
      </c>
      <c r="CR6479" s="2">
        <v>0</v>
      </c>
      <c r="CS6479" s="2">
        <v>0</v>
      </c>
      <c r="CT6479" s="2">
        <v>0</v>
      </c>
      <c r="CU6479" s="2">
        <v>843820</v>
      </c>
      <c r="CV6479" s="2">
        <v>0</v>
      </c>
      <c r="CW6479" s="2">
        <v>0</v>
      </c>
      <c r="CX6479" s="2">
        <v>11077000</v>
      </c>
      <c r="CY6479" s="2">
        <v>0</v>
      </c>
      <c r="CZ6479" s="2">
        <v>0</v>
      </c>
      <c r="DA6479" s="2">
        <v>0</v>
      </c>
      <c r="DB6479" s="2">
        <v>0</v>
      </c>
      <c r="DC6479" s="2">
        <v>0</v>
      </c>
      <c r="DD6479" s="2">
        <v>0</v>
      </c>
      <c r="DE6479" s="2">
        <v>0</v>
      </c>
      <c r="DF6479" s="2"/>
      <c r="DG6479" s="2"/>
      <c r="DH6479" s="2"/>
      <c r="DI6479" s="2"/>
      <c r="DJ6479" s="2"/>
      <c r="DK6479" s="2"/>
      <c r="DL6479" s="2"/>
      <c r="DM6479" s="2"/>
      <c r="DN6479" s="2"/>
      <c r="DO6479" s="2"/>
      <c r="DP6479" s="2"/>
      <c r="DQ6479" s="2"/>
      <c r="DR6479" s="2"/>
      <c r="DS6479" s="2"/>
      <c r="DT6479" s="2"/>
      <c r="DU6479" s="2"/>
      <c r="DV6479" s="2"/>
      <c r="DW6479" s="2"/>
      <c r="DX6479" s="2"/>
      <c r="DY6479" s="2"/>
      <c r="DZ6479" s="2"/>
      <c r="EA6479" s="2"/>
      <c r="EB6479" s="2"/>
      <c r="EC6479" s="2"/>
      <c r="ED6479" s="2"/>
      <c r="EE6479" s="2"/>
      <c r="EF6479" s="2">
        <v>6477</v>
      </c>
      <c r="EG6479" s="2">
        <v>2483</v>
      </c>
      <c r="EH6479" s="2">
        <v>66</v>
      </c>
      <c r="EI6479" s="2">
        <v>66</v>
      </c>
      <c r="EJ6479" s="2">
        <v>317</v>
      </c>
      <c r="EK6479" s="2">
        <v>364</v>
      </c>
      <c r="EL6479" s="2" t="s">
        <v>37698</v>
      </c>
      <c r="EM6479" s="2" t="s">
        <v>37699</v>
      </c>
      <c r="EN6479" s="2">
        <v>2063</v>
      </c>
      <c r="EO6479" s="2">
        <v>1550</v>
      </c>
      <c r="EP6479" s="2" t="s">
        <v>285</v>
      </c>
      <c r="EQ6479" s="2">
        <v>24224</v>
      </c>
      <c r="ER6479" s="2">
        <v>2063</v>
      </c>
      <c r="ES6479" s="2">
        <v>1550</v>
      </c>
      <c r="ET6479" s="2" t="s">
        <v>285</v>
      </c>
      <c r="EU6479" s="2">
        <v>24224</v>
      </c>
      <c r="EV6479" s="2">
        <v>2063</v>
      </c>
      <c r="EW6479" s="2">
        <v>1550</v>
      </c>
      <c r="EX6479" s="2" t="s">
        <v>285</v>
      </c>
      <c r="EY6479" s="2">
        <v>24224</v>
      </c>
    </row>
    <row r="6480" spans="1:155" x14ac:dyDescent="0.25">
      <c r="A6480" s="2" t="s">
        <v>37684</v>
      </c>
      <c r="B6480" s="2">
        <v>69</v>
      </c>
      <c r="C6480" s="2" t="s">
        <v>37684</v>
      </c>
      <c r="D6480" s="2" t="s">
        <v>37684</v>
      </c>
      <c r="E6480" s="2" t="s">
        <v>37685</v>
      </c>
      <c r="F6480" s="2" t="s">
        <v>37686</v>
      </c>
      <c r="G6480" s="2" t="s">
        <v>37687</v>
      </c>
      <c r="H6480" s="2">
        <v>0.92606100000000002</v>
      </c>
      <c r="I6480" s="2">
        <v>11.787100000000001</v>
      </c>
      <c r="J6480" s="3">
        <v>2.88231E-13</v>
      </c>
      <c r="K6480" s="2">
        <v>61.612000000000002</v>
      </c>
      <c r="L6480" s="2">
        <v>55.896999999999998</v>
      </c>
      <c r="M6480" s="2">
        <v>42.384</v>
      </c>
      <c r="N6480" s="2">
        <v>0</v>
      </c>
      <c r="O6480" s="2">
        <v>0</v>
      </c>
      <c r="P6480" s="2"/>
      <c r="Q6480" s="2" t="s">
        <v>159</v>
      </c>
      <c r="R6480" s="2">
        <v>0.80691199999999996</v>
      </c>
      <c r="S6480" s="2">
        <v>3.2388499999999998</v>
      </c>
      <c r="T6480" s="3">
        <v>2.88231E-13</v>
      </c>
      <c r="U6480" s="2">
        <v>61.612000000000002</v>
      </c>
      <c r="V6480" s="2">
        <v>0</v>
      </c>
      <c r="W6480" s="2">
        <v>0</v>
      </c>
      <c r="X6480" s="2"/>
      <c r="Y6480" s="2" t="s">
        <v>159</v>
      </c>
      <c r="Z6480" s="2"/>
      <c r="AA6480" s="2"/>
      <c r="AB6480" s="2"/>
      <c r="AC6480" s="2"/>
      <c r="AD6480" s="2">
        <v>0</v>
      </c>
      <c r="AE6480" s="2">
        <v>0</v>
      </c>
      <c r="AF6480" s="2"/>
      <c r="AG6480" s="2" t="s">
        <v>159</v>
      </c>
      <c r="AH6480" s="2">
        <v>0.92606100000000002</v>
      </c>
      <c r="AI6480" s="2">
        <v>11.787100000000001</v>
      </c>
      <c r="AJ6480" s="3">
        <v>2.0360000000000002E-5</v>
      </c>
      <c r="AK6480" s="2">
        <v>42.384</v>
      </c>
      <c r="AL6480" s="2"/>
      <c r="AM6480" s="2"/>
      <c r="AN6480" s="2"/>
      <c r="AO6480" s="2"/>
      <c r="AP6480" s="2"/>
      <c r="AQ6480" s="2"/>
      <c r="AR6480" s="2"/>
      <c r="AS6480" s="2"/>
      <c r="AT6480" s="2"/>
      <c r="AU6480" s="2">
        <v>2</v>
      </c>
      <c r="AV6480" s="2" t="s">
        <v>160</v>
      </c>
      <c r="AW6480" s="2" t="s">
        <v>37700</v>
      </c>
      <c r="AX6480" s="2" t="s">
        <v>37701</v>
      </c>
      <c r="AY6480" s="2" t="s">
        <v>490</v>
      </c>
      <c r="AZ6480" s="2" t="s">
        <v>37702</v>
      </c>
      <c r="BA6480" s="2" t="s">
        <v>37703</v>
      </c>
      <c r="BB6480" s="2">
        <v>16</v>
      </c>
      <c r="BC6480" s="2">
        <v>3</v>
      </c>
      <c r="BD6480" s="2">
        <v>-0.32499</v>
      </c>
      <c r="BE6480" s="2" t="s">
        <v>166</v>
      </c>
      <c r="BF6480" s="2" t="s">
        <v>167</v>
      </c>
      <c r="BG6480" s="2" t="s">
        <v>166</v>
      </c>
      <c r="BH6480" s="2" t="s">
        <v>166</v>
      </c>
      <c r="BI6480" s="2" t="s">
        <v>166</v>
      </c>
      <c r="BJ6480" s="2" t="s">
        <v>167</v>
      </c>
      <c r="BK6480" s="2" t="s">
        <v>166</v>
      </c>
      <c r="BL6480" s="2" t="s">
        <v>166</v>
      </c>
      <c r="BM6480" s="2">
        <v>23009000</v>
      </c>
      <c r="BN6480" s="2">
        <v>0</v>
      </c>
      <c r="BO6480" s="2">
        <v>23009000</v>
      </c>
      <c r="BP6480" s="2">
        <v>0</v>
      </c>
      <c r="BQ6480" s="2" t="s">
        <v>159</v>
      </c>
      <c r="BR6480" s="2">
        <v>342510</v>
      </c>
      <c r="BS6480" s="2">
        <v>10270000</v>
      </c>
      <c r="BT6480" s="2">
        <v>476840</v>
      </c>
      <c r="BU6480" s="2">
        <v>0</v>
      </c>
      <c r="BV6480" s="2">
        <v>843820</v>
      </c>
      <c r="BW6480" s="2">
        <v>11077000</v>
      </c>
      <c r="BX6480" s="2">
        <v>0</v>
      </c>
      <c r="BY6480" s="2">
        <v>0</v>
      </c>
      <c r="BZ6480" s="2" t="s">
        <v>159</v>
      </c>
      <c r="CA6480" s="2" t="s">
        <v>159</v>
      </c>
      <c r="CB6480" s="2" t="s">
        <v>159</v>
      </c>
      <c r="CC6480" s="2" t="s">
        <v>159</v>
      </c>
      <c r="CD6480" s="2" t="s">
        <v>159</v>
      </c>
      <c r="CE6480" s="2" t="s">
        <v>159</v>
      </c>
      <c r="CF6480" s="2" t="s">
        <v>159</v>
      </c>
      <c r="CG6480" s="2" t="s">
        <v>159</v>
      </c>
      <c r="CH6480" s="2">
        <v>0</v>
      </c>
      <c r="CI6480" s="2">
        <v>342510</v>
      </c>
      <c r="CJ6480" s="2">
        <v>0</v>
      </c>
      <c r="CK6480" s="2">
        <v>0</v>
      </c>
      <c r="CL6480" s="2">
        <v>10270000</v>
      </c>
      <c r="CM6480" s="2">
        <v>0</v>
      </c>
      <c r="CN6480" s="2">
        <v>0</v>
      </c>
      <c r="CO6480" s="2">
        <v>476840</v>
      </c>
      <c r="CP6480" s="2">
        <v>0</v>
      </c>
      <c r="CQ6480" s="2">
        <v>0</v>
      </c>
      <c r="CR6480" s="2">
        <v>0</v>
      </c>
      <c r="CS6480" s="2">
        <v>0</v>
      </c>
      <c r="CT6480" s="2">
        <v>0</v>
      </c>
      <c r="CU6480" s="2">
        <v>843820</v>
      </c>
      <c r="CV6480" s="2">
        <v>0</v>
      </c>
      <c r="CW6480" s="2">
        <v>0</v>
      </c>
      <c r="CX6480" s="2">
        <v>11077000</v>
      </c>
      <c r="CY6480" s="2">
        <v>0</v>
      </c>
      <c r="CZ6480" s="2">
        <v>0</v>
      </c>
      <c r="DA6480" s="2">
        <v>0</v>
      </c>
      <c r="DB6480" s="2">
        <v>0</v>
      </c>
      <c r="DC6480" s="2">
        <v>0</v>
      </c>
      <c r="DD6480" s="2">
        <v>0</v>
      </c>
      <c r="DE6480" s="2">
        <v>0</v>
      </c>
      <c r="DF6480" s="2"/>
      <c r="DG6480" s="2"/>
      <c r="DH6480" s="2"/>
      <c r="DI6480" s="2"/>
      <c r="DJ6480" s="2"/>
      <c r="DK6480" s="2"/>
      <c r="DL6480" s="2"/>
      <c r="DM6480" s="2"/>
      <c r="DN6480" s="2"/>
      <c r="DO6480" s="2"/>
      <c r="DP6480" s="2"/>
      <c r="DQ6480" s="2"/>
      <c r="DR6480" s="2"/>
      <c r="DS6480" s="2"/>
      <c r="DT6480" s="2"/>
      <c r="DU6480" s="2"/>
      <c r="DV6480" s="2"/>
      <c r="DW6480" s="2"/>
      <c r="DX6480" s="2"/>
      <c r="DY6480" s="2"/>
      <c r="DZ6480" s="2"/>
      <c r="EA6480" s="2"/>
      <c r="EB6480" s="2"/>
      <c r="EC6480" s="2"/>
      <c r="ED6480" s="2"/>
      <c r="EE6480" s="2"/>
      <c r="EF6480" s="2">
        <v>6478</v>
      </c>
      <c r="EG6480" s="2">
        <v>2483</v>
      </c>
      <c r="EH6480" s="2">
        <v>69</v>
      </c>
      <c r="EI6480" s="2">
        <v>69</v>
      </c>
      <c r="EJ6480" s="2">
        <v>317</v>
      </c>
      <c r="EK6480" s="2">
        <v>364</v>
      </c>
      <c r="EL6480" s="2" t="s">
        <v>37698</v>
      </c>
      <c r="EM6480" s="2" t="s">
        <v>37699</v>
      </c>
      <c r="EN6480" s="2">
        <v>2064</v>
      </c>
      <c r="EO6480" s="2">
        <v>1553</v>
      </c>
      <c r="EP6480" s="2" t="s">
        <v>172</v>
      </c>
      <c r="EQ6480" s="2">
        <v>24896</v>
      </c>
      <c r="ER6480" s="2">
        <v>2063</v>
      </c>
      <c r="ES6480" s="2">
        <v>1550</v>
      </c>
      <c r="ET6480" s="2" t="s">
        <v>285</v>
      </c>
      <c r="EU6480" s="2">
        <v>24224</v>
      </c>
      <c r="EV6480" s="2">
        <v>2063</v>
      </c>
      <c r="EW6480" s="2">
        <v>1550</v>
      </c>
      <c r="EX6480" s="2" t="s">
        <v>285</v>
      </c>
      <c r="EY6480" s="2">
        <v>24224</v>
      </c>
    </row>
    <row r="6481" spans="1:155" x14ac:dyDescent="0.25">
      <c r="A6481" s="2" t="s">
        <v>37684</v>
      </c>
      <c r="B6481" s="2">
        <v>47</v>
      </c>
      <c r="C6481" s="2" t="s">
        <v>37684</v>
      </c>
      <c r="D6481" s="2" t="s">
        <v>37684</v>
      </c>
      <c r="E6481" s="2" t="s">
        <v>37685</v>
      </c>
      <c r="F6481" s="2" t="s">
        <v>37686</v>
      </c>
      <c r="G6481" s="2" t="s">
        <v>37687</v>
      </c>
      <c r="H6481" s="2">
        <v>0.99570599999999998</v>
      </c>
      <c r="I6481" s="2">
        <v>24.5047</v>
      </c>
      <c r="J6481" s="3">
        <v>2.8183300000000001E-89</v>
      </c>
      <c r="K6481" s="2">
        <v>156.69999999999999</v>
      </c>
      <c r="L6481" s="2">
        <v>145.94</v>
      </c>
      <c r="M6481" s="2">
        <v>103.42</v>
      </c>
      <c r="N6481" s="2">
        <v>0.99446199999999996</v>
      </c>
      <c r="O6481" s="2">
        <v>22.542000000000002</v>
      </c>
      <c r="P6481" s="2">
        <v>3.1733899999999999E-3</v>
      </c>
      <c r="Q6481" s="2">
        <v>51.445</v>
      </c>
      <c r="R6481" s="2">
        <v>0.99134999999999995</v>
      </c>
      <c r="S6481" s="2">
        <v>21.0687</v>
      </c>
      <c r="T6481" s="3">
        <v>1.17721E-69</v>
      </c>
      <c r="U6481" s="2">
        <v>135.80000000000001</v>
      </c>
      <c r="V6481" s="2">
        <v>0.69597600000000004</v>
      </c>
      <c r="W6481" s="2">
        <v>4.4382599999999996</v>
      </c>
      <c r="X6481" s="3">
        <v>3.1118600000000001E-34</v>
      </c>
      <c r="Y6481" s="2">
        <v>77.510000000000005</v>
      </c>
      <c r="Z6481" s="2">
        <v>0.93305800000000005</v>
      </c>
      <c r="AA6481" s="2">
        <v>11.502800000000001</v>
      </c>
      <c r="AB6481" s="3">
        <v>2.8183300000000001E-89</v>
      </c>
      <c r="AC6481" s="2">
        <v>156.69999999999999</v>
      </c>
      <c r="AD6481" s="2">
        <v>0.60776699999999995</v>
      </c>
      <c r="AE6481" s="2">
        <v>4.3862399999999999</v>
      </c>
      <c r="AF6481" s="3">
        <v>5.1957400000000002E-26</v>
      </c>
      <c r="AG6481" s="2">
        <v>71.882000000000005</v>
      </c>
      <c r="AH6481" s="2">
        <v>0.99570599999999998</v>
      </c>
      <c r="AI6481" s="2">
        <v>24.5047</v>
      </c>
      <c r="AJ6481" s="3">
        <v>9.8092000000000009E-66</v>
      </c>
      <c r="AK6481" s="2">
        <v>125.83</v>
      </c>
      <c r="AL6481" s="2">
        <v>0.686724</v>
      </c>
      <c r="AM6481" s="2">
        <v>4.4598199999999997</v>
      </c>
      <c r="AN6481" s="3">
        <v>3.8556699999999997E-40</v>
      </c>
      <c r="AO6481" s="2">
        <v>81.97</v>
      </c>
      <c r="AP6481" s="2">
        <v>0.98329699999999998</v>
      </c>
      <c r="AQ6481" s="2">
        <v>17.833600000000001</v>
      </c>
      <c r="AR6481" s="3">
        <v>8.5304800000000005E-66</v>
      </c>
      <c r="AS6481" s="2">
        <v>126.16</v>
      </c>
      <c r="AT6481" s="2"/>
      <c r="AU6481" s="2">
        <v>1</v>
      </c>
      <c r="AV6481" s="2" t="s">
        <v>160</v>
      </c>
      <c r="AW6481" s="2" t="s">
        <v>37704</v>
      </c>
      <c r="AX6481" s="2" t="s">
        <v>5315</v>
      </c>
      <c r="AY6481" s="2" t="s">
        <v>295</v>
      </c>
      <c r="AZ6481" s="2" t="s">
        <v>37705</v>
      </c>
      <c r="BA6481" s="2" t="s">
        <v>37706</v>
      </c>
      <c r="BB6481" s="2">
        <v>18</v>
      </c>
      <c r="BC6481" s="2">
        <v>3</v>
      </c>
      <c r="BD6481" s="2">
        <v>-0.11538</v>
      </c>
      <c r="BE6481" s="2" t="s">
        <v>167</v>
      </c>
      <c r="BF6481" s="2" t="s">
        <v>167</v>
      </c>
      <c r="BG6481" s="2" t="s">
        <v>167</v>
      </c>
      <c r="BH6481" s="2" t="s">
        <v>167</v>
      </c>
      <c r="BI6481" s="2" t="s">
        <v>167</v>
      </c>
      <c r="BJ6481" s="2" t="s">
        <v>167</v>
      </c>
      <c r="BK6481" s="2" t="s">
        <v>167</v>
      </c>
      <c r="BL6481" s="2" t="s">
        <v>167</v>
      </c>
      <c r="BM6481" s="2">
        <v>408610000</v>
      </c>
      <c r="BN6481" s="2">
        <v>408610000</v>
      </c>
      <c r="BO6481" s="2">
        <v>0</v>
      </c>
      <c r="BP6481" s="2">
        <v>0</v>
      </c>
      <c r="BQ6481" s="2" t="s">
        <v>159</v>
      </c>
      <c r="BR6481" s="2">
        <v>0</v>
      </c>
      <c r="BS6481" s="2">
        <v>58547000</v>
      </c>
      <c r="BT6481" s="2">
        <v>1725500</v>
      </c>
      <c r="BU6481" s="2">
        <v>134230000</v>
      </c>
      <c r="BV6481" s="2">
        <v>3327900</v>
      </c>
      <c r="BW6481" s="2">
        <v>128180000</v>
      </c>
      <c r="BX6481" s="2">
        <v>4584800</v>
      </c>
      <c r="BY6481" s="2">
        <v>41010000</v>
      </c>
      <c r="BZ6481" s="2" t="s">
        <v>159</v>
      </c>
      <c r="CA6481" s="2" t="s">
        <v>159</v>
      </c>
      <c r="CB6481" s="2" t="s">
        <v>159</v>
      </c>
      <c r="CC6481" s="2" t="s">
        <v>159</v>
      </c>
      <c r="CD6481" s="2" t="s">
        <v>159</v>
      </c>
      <c r="CE6481" s="2" t="s">
        <v>159</v>
      </c>
      <c r="CF6481" s="2" t="s">
        <v>159</v>
      </c>
      <c r="CG6481" s="2" t="s">
        <v>159</v>
      </c>
      <c r="CH6481" s="2">
        <v>0</v>
      </c>
      <c r="CI6481" s="2">
        <v>0</v>
      </c>
      <c r="CJ6481" s="2">
        <v>0</v>
      </c>
      <c r="CK6481" s="2">
        <v>58547000</v>
      </c>
      <c r="CL6481" s="2">
        <v>0</v>
      </c>
      <c r="CM6481" s="2">
        <v>0</v>
      </c>
      <c r="CN6481" s="2">
        <v>1725500</v>
      </c>
      <c r="CO6481" s="2">
        <v>0</v>
      </c>
      <c r="CP6481" s="2">
        <v>0</v>
      </c>
      <c r="CQ6481" s="2">
        <v>134230000</v>
      </c>
      <c r="CR6481" s="2">
        <v>0</v>
      </c>
      <c r="CS6481" s="2">
        <v>0</v>
      </c>
      <c r="CT6481" s="2">
        <v>3327900</v>
      </c>
      <c r="CU6481" s="2">
        <v>0</v>
      </c>
      <c r="CV6481" s="2">
        <v>0</v>
      </c>
      <c r="CW6481" s="2">
        <v>128180000</v>
      </c>
      <c r="CX6481" s="2">
        <v>0</v>
      </c>
      <c r="CY6481" s="2">
        <v>0</v>
      </c>
      <c r="CZ6481" s="2">
        <v>4584800</v>
      </c>
      <c r="DA6481" s="2">
        <v>0</v>
      </c>
      <c r="DB6481" s="2">
        <v>0</v>
      </c>
      <c r="DC6481" s="2">
        <v>41010000</v>
      </c>
      <c r="DD6481" s="2">
        <v>0</v>
      </c>
      <c r="DE6481" s="2">
        <v>0</v>
      </c>
      <c r="DF6481" s="2"/>
      <c r="DG6481" s="2"/>
      <c r="DH6481" s="2"/>
      <c r="DI6481" s="2"/>
      <c r="DJ6481" s="2"/>
      <c r="DK6481" s="2"/>
      <c r="DL6481" s="2"/>
      <c r="DM6481" s="2"/>
      <c r="DN6481" s="2"/>
      <c r="DO6481" s="2"/>
      <c r="DP6481" s="2"/>
      <c r="DQ6481" s="2"/>
      <c r="DR6481" s="2"/>
      <c r="DS6481" s="2"/>
      <c r="DT6481" s="2"/>
      <c r="DU6481" s="2"/>
      <c r="DV6481" s="2"/>
      <c r="DW6481" s="2"/>
      <c r="DX6481" s="2"/>
      <c r="DY6481" s="2"/>
      <c r="DZ6481" s="2"/>
      <c r="EA6481" s="2"/>
      <c r="EB6481" s="2"/>
      <c r="EC6481" s="2"/>
      <c r="ED6481" s="2"/>
      <c r="EE6481" s="2"/>
      <c r="EF6481" s="2">
        <v>6479</v>
      </c>
      <c r="EG6481" s="2">
        <v>2483</v>
      </c>
      <c r="EH6481" s="2">
        <v>47</v>
      </c>
      <c r="EI6481" s="2">
        <v>47</v>
      </c>
      <c r="EJ6481" s="2" t="s">
        <v>37707</v>
      </c>
      <c r="EK6481" s="2" t="s">
        <v>37708</v>
      </c>
      <c r="EL6481" s="2" t="s">
        <v>37709</v>
      </c>
      <c r="EM6481" s="2" t="s">
        <v>37710</v>
      </c>
      <c r="EN6481" s="2">
        <v>34156</v>
      </c>
      <c r="EO6481" s="2">
        <v>26597</v>
      </c>
      <c r="EP6481" s="2" t="s">
        <v>172</v>
      </c>
      <c r="EQ6481" s="2">
        <v>47400</v>
      </c>
      <c r="ER6481" s="2">
        <v>3278</v>
      </c>
      <c r="ES6481" s="2">
        <v>2398</v>
      </c>
      <c r="ET6481" s="2" t="s">
        <v>190</v>
      </c>
      <c r="EU6481" s="2">
        <v>51392</v>
      </c>
      <c r="EV6481" s="2">
        <v>3278</v>
      </c>
      <c r="EW6481" s="2">
        <v>2398</v>
      </c>
      <c r="EX6481" s="2" t="s">
        <v>190</v>
      </c>
      <c r="EY6481" s="2">
        <v>51392</v>
      </c>
    </row>
    <row r="6482" spans="1:155" x14ac:dyDescent="0.25">
      <c r="A6482" s="2" t="s">
        <v>37684</v>
      </c>
      <c r="B6482" s="2">
        <v>18</v>
      </c>
      <c r="C6482" s="2" t="s">
        <v>37684</v>
      </c>
      <c r="D6482" s="2" t="s">
        <v>37684</v>
      </c>
      <c r="E6482" s="2" t="s">
        <v>37685</v>
      </c>
      <c r="F6482" s="2" t="s">
        <v>37686</v>
      </c>
      <c r="G6482" s="2" t="s">
        <v>37687</v>
      </c>
      <c r="H6482" s="2">
        <v>0.99941500000000005</v>
      </c>
      <c r="I6482" s="2">
        <v>32.430900000000001</v>
      </c>
      <c r="J6482" s="3">
        <v>4.4107999999999998E-71</v>
      </c>
      <c r="K6482" s="2">
        <v>166.11</v>
      </c>
      <c r="L6482" s="2">
        <v>157.31</v>
      </c>
      <c r="M6482" s="2">
        <v>101.38</v>
      </c>
      <c r="N6482" s="2">
        <v>0</v>
      </c>
      <c r="O6482" s="2">
        <v>0</v>
      </c>
      <c r="P6482" s="2"/>
      <c r="Q6482" s="2" t="s">
        <v>159</v>
      </c>
      <c r="R6482" s="2">
        <v>0.99762700000000004</v>
      </c>
      <c r="S6482" s="2">
        <v>27.6843</v>
      </c>
      <c r="T6482" s="3">
        <v>5.0683400000000003E-19</v>
      </c>
      <c r="U6482" s="2">
        <v>76.301000000000002</v>
      </c>
      <c r="V6482" s="2">
        <v>0.90296100000000001</v>
      </c>
      <c r="W6482" s="2">
        <v>10.366899999999999</v>
      </c>
      <c r="X6482" s="3">
        <v>1.7653299999999999E-5</v>
      </c>
      <c r="Y6482" s="2">
        <v>43.164000000000001</v>
      </c>
      <c r="Z6482" s="2">
        <v>0.99812199999999995</v>
      </c>
      <c r="AA6482" s="2">
        <v>27.5624</v>
      </c>
      <c r="AB6482" s="3">
        <v>3.2710000000000002E-31</v>
      </c>
      <c r="AC6482" s="2">
        <v>102.07</v>
      </c>
      <c r="AD6482" s="2">
        <v>0.929589</v>
      </c>
      <c r="AE6482" s="2">
        <v>11.3592</v>
      </c>
      <c r="AF6482" s="3">
        <v>1.01042E-13</v>
      </c>
      <c r="AG6482" s="2">
        <v>59.975000000000001</v>
      </c>
      <c r="AH6482" s="2">
        <v>0.99941500000000005</v>
      </c>
      <c r="AI6482" s="2">
        <v>32.430900000000001</v>
      </c>
      <c r="AJ6482" s="3">
        <v>3.7068699999999998E-31</v>
      </c>
      <c r="AK6482" s="2">
        <v>101.38</v>
      </c>
      <c r="AL6482" s="2">
        <v>0.97420799999999996</v>
      </c>
      <c r="AM6482" s="2">
        <v>16.1751</v>
      </c>
      <c r="AN6482" s="3">
        <v>7.0717499999999996E-19</v>
      </c>
      <c r="AO6482" s="2">
        <v>72.882999999999996</v>
      </c>
      <c r="AP6482" s="2">
        <v>0.99382400000000004</v>
      </c>
      <c r="AQ6482" s="2">
        <v>22.078600000000002</v>
      </c>
      <c r="AR6482" s="3">
        <v>4.4107999999999998E-71</v>
      </c>
      <c r="AS6482" s="2">
        <v>166.11</v>
      </c>
      <c r="AT6482" s="2"/>
      <c r="AU6482" s="2">
        <v>1</v>
      </c>
      <c r="AV6482" s="2" t="s">
        <v>160</v>
      </c>
      <c r="AW6482" s="2" t="s">
        <v>37711</v>
      </c>
      <c r="AX6482" s="2" t="s">
        <v>2627</v>
      </c>
      <c r="AY6482" s="2" t="s">
        <v>1444</v>
      </c>
      <c r="AZ6482" s="2" t="s">
        <v>37712</v>
      </c>
      <c r="BA6482" s="2" t="s">
        <v>37713</v>
      </c>
      <c r="BB6482" s="2">
        <v>8</v>
      </c>
      <c r="BC6482" s="2">
        <v>3</v>
      </c>
      <c r="BD6482" s="2">
        <v>-0.45532</v>
      </c>
      <c r="BE6482" s="2" t="s">
        <v>166</v>
      </c>
      <c r="BF6482" s="2" t="s">
        <v>167</v>
      </c>
      <c r="BG6482" s="2" t="s">
        <v>167</v>
      </c>
      <c r="BH6482" s="2" t="s">
        <v>167</v>
      </c>
      <c r="BI6482" s="2" t="s">
        <v>167</v>
      </c>
      <c r="BJ6482" s="2" t="s">
        <v>167</v>
      </c>
      <c r="BK6482" s="2" t="s">
        <v>167</v>
      </c>
      <c r="BL6482" s="2" t="s">
        <v>167</v>
      </c>
      <c r="BM6482" s="2">
        <v>952500000</v>
      </c>
      <c r="BN6482" s="2">
        <v>952500000</v>
      </c>
      <c r="BO6482" s="2">
        <v>0</v>
      </c>
      <c r="BP6482" s="2">
        <v>0</v>
      </c>
      <c r="BQ6482" s="2" t="s">
        <v>159</v>
      </c>
      <c r="BR6482" s="2">
        <v>296200</v>
      </c>
      <c r="BS6482" s="2">
        <v>10577000</v>
      </c>
      <c r="BT6482" s="2">
        <v>629060</v>
      </c>
      <c r="BU6482" s="2">
        <v>29654000</v>
      </c>
      <c r="BV6482" s="2">
        <v>548680</v>
      </c>
      <c r="BW6482" s="2">
        <v>57615000</v>
      </c>
      <c r="BX6482" s="2">
        <v>554510</v>
      </c>
      <c r="BY6482" s="2">
        <v>20952000</v>
      </c>
      <c r="BZ6482" s="2" t="s">
        <v>159</v>
      </c>
      <c r="CA6482" s="2" t="s">
        <v>159</v>
      </c>
      <c r="CB6482" s="2" t="s">
        <v>159</v>
      </c>
      <c r="CC6482" s="2" t="s">
        <v>159</v>
      </c>
      <c r="CD6482" s="2" t="s">
        <v>159</v>
      </c>
      <c r="CE6482" s="2" t="s">
        <v>159</v>
      </c>
      <c r="CF6482" s="2" t="s">
        <v>159</v>
      </c>
      <c r="CG6482" s="2" t="s">
        <v>159</v>
      </c>
      <c r="CH6482" s="2">
        <v>296200</v>
      </c>
      <c r="CI6482" s="2">
        <v>0</v>
      </c>
      <c r="CJ6482" s="2">
        <v>0</v>
      </c>
      <c r="CK6482" s="2">
        <v>10577000</v>
      </c>
      <c r="CL6482" s="2">
        <v>0</v>
      </c>
      <c r="CM6482" s="2">
        <v>0</v>
      </c>
      <c r="CN6482" s="2">
        <v>629060</v>
      </c>
      <c r="CO6482" s="2">
        <v>0</v>
      </c>
      <c r="CP6482" s="2">
        <v>0</v>
      </c>
      <c r="CQ6482" s="2">
        <v>29654000</v>
      </c>
      <c r="CR6482" s="2">
        <v>0</v>
      </c>
      <c r="CS6482" s="2">
        <v>0</v>
      </c>
      <c r="CT6482" s="2">
        <v>548680</v>
      </c>
      <c r="CU6482" s="2">
        <v>0</v>
      </c>
      <c r="CV6482" s="2">
        <v>0</v>
      </c>
      <c r="CW6482" s="2">
        <v>57615000</v>
      </c>
      <c r="CX6482" s="2">
        <v>0</v>
      </c>
      <c r="CY6482" s="2">
        <v>0</v>
      </c>
      <c r="CZ6482" s="2">
        <v>554510</v>
      </c>
      <c r="DA6482" s="2">
        <v>0</v>
      </c>
      <c r="DB6482" s="2">
        <v>0</v>
      </c>
      <c r="DC6482" s="2">
        <v>20952000</v>
      </c>
      <c r="DD6482" s="2">
        <v>0</v>
      </c>
      <c r="DE6482" s="2">
        <v>0</v>
      </c>
      <c r="DF6482" s="2"/>
      <c r="DG6482" s="2"/>
      <c r="DH6482" s="2"/>
      <c r="DI6482" s="2"/>
      <c r="DJ6482" s="2"/>
      <c r="DK6482" s="2"/>
      <c r="DL6482" s="2"/>
      <c r="DM6482" s="2"/>
      <c r="DN6482" s="2"/>
      <c r="DO6482" s="2"/>
      <c r="DP6482" s="2"/>
      <c r="DQ6482" s="2"/>
      <c r="DR6482" s="2"/>
      <c r="DS6482" s="2"/>
      <c r="DT6482" s="2"/>
      <c r="DU6482" s="2"/>
      <c r="DV6482" s="2"/>
      <c r="DW6482" s="2"/>
      <c r="DX6482" s="2"/>
      <c r="DY6482" s="2"/>
      <c r="DZ6482" s="2"/>
      <c r="EA6482" s="2"/>
      <c r="EB6482" s="2"/>
      <c r="EC6482" s="2"/>
      <c r="ED6482" s="2"/>
      <c r="EE6482" s="2"/>
      <c r="EF6482" s="2">
        <v>6480</v>
      </c>
      <c r="EG6482" s="2">
        <v>2483</v>
      </c>
      <c r="EH6482" s="2">
        <v>18</v>
      </c>
      <c r="EI6482" s="2">
        <v>18</v>
      </c>
      <c r="EJ6482" s="2" t="s">
        <v>37714</v>
      </c>
      <c r="EK6482" s="2" t="s">
        <v>37715</v>
      </c>
      <c r="EL6482" s="2" t="s">
        <v>37716</v>
      </c>
      <c r="EM6482" s="2" t="s">
        <v>37717</v>
      </c>
      <c r="EN6482" s="2">
        <v>25509</v>
      </c>
      <c r="EO6482" s="2">
        <v>20127</v>
      </c>
      <c r="EP6482" s="2" t="s">
        <v>172</v>
      </c>
      <c r="EQ6482" s="2">
        <v>50124</v>
      </c>
      <c r="ER6482" s="2">
        <v>25512</v>
      </c>
      <c r="ES6482" s="2">
        <v>20138</v>
      </c>
      <c r="ET6482" s="2" t="s">
        <v>171</v>
      </c>
      <c r="EU6482" s="2">
        <v>46420</v>
      </c>
      <c r="EV6482" s="2">
        <v>25512</v>
      </c>
      <c r="EW6482" s="2">
        <v>20138</v>
      </c>
      <c r="EX6482" s="2" t="s">
        <v>171</v>
      </c>
      <c r="EY6482" s="2">
        <v>46420</v>
      </c>
    </row>
    <row r="6483" spans="1:155" x14ac:dyDescent="0.25">
      <c r="A6483" s="2" t="s">
        <v>37684</v>
      </c>
      <c r="B6483" s="2">
        <v>80</v>
      </c>
      <c r="C6483" s="2" t="s">
        <v>37684</v>
      </c>
      <c r="D6483" s="2" t="s">
        <v>37684</v>
      </c>
      <c r="E6483" s="2" t="s">
        <v>37685</v>
      </c>
      <c r="F6483" s="2" t="s">
        <v>37686</v>
      </c>
      <c r="G6483" s="2" t="s">
        <v>37687</v>
      </c>
      <c r="H6483" s="2">
        <v>1</v>
      </c>
      <c r="I6483" s="2">
        <v>42.468000000000004</v>
      </c>
      <c r="J6483" s="3">
        <v>1.3586799999999999E-9</v>
      </c>
      <c r="K6483" s="2">
        <v>48.290999999999997</v>
      </c>
      <c r="L6483" s="2">
        <v>43.164000000000001</v>
      </c>
      <c r="M6483" s="2">
        <v>42.468000000000004</v>
      </c>
      <c r="N6483" s="2">
        <v>0</v>
      </c>
      <c r="O6483" s="2">
        <v>0</v>
      </c>
      <c r="P6483" s="2"/>
      <c r="Q6483" s="2" t="s">
        <v>159</v>
      </c>
      <c r="R6483" s="2"/>
      <c r="S6483" s="2"/>
      <c r="T6483" s="2"/>
      <c r="U6483" s="2"/>
      <c r="V6483" s="2">
        <v>0</v>
      </c>
      <c r="W6483" s="2">
        <v>0</v>
      </c>
      <c r="X6483" s="2"/>
      <c r="Y6483" s="2" t="s">
        <v>159</v>
      </c>
      <c r="Z6483" s="2">
        <v>1</v>
      </c>
      <c r="AA6483" s="2">
        <v>48.290799999999997</v>
      </c>
      <c r="AB6483" s="3">
        <v>1.3586799999999999E-9</v>
      </c>
      <c r="AC6483" s="2">
        <v>48.290999999999997</v>
      </c>
      <c r="AD6483" s="2">
        <v>0</v>
      </c>
      <c r="AE6483" s="2">
        <v>0</v>
      </c>
      <c r="AF6483" s="2"/>
      <c r="AG6483" s="2" t="s">
        <v>159</v>
      </c>
      <c r="AH6483" s="2">
        <v>1</v>
      </c>
      <c r="AI6483" s="2">
        <v>42.468000000000004</v>
      </c>
      <c r="AJ6483" s="3">
        <v>2.9606400000000002E-7</v>
      </c>
      <c r="AK6483" s="2">
        <v>42.468000000000004</v>
      </c>
      <c r="AL6483" s="2">
        <v>0</v>
      </c>
      <c r="AM6483" s="2">
        <v>0</v>
      </c>
      <c r="AN6483" s="2"/>
      <c r="AO6483" s="2" t="s">
        <v>159</v>
      </c>
      <c r="AP6483" s="2"/>
      <c r="AQ6483" s="2"/>
      <c r="AR6483" s="2"/>
      <c r="AS6483" s="2"/>
      <c r="AT6483" s="2"/>
      <c r="AU6483" s="2">
        <v>2</v>
      </c>
      <c r="AV6483" s="2" t="s">
        <v>160</v>
      </c>
      <c r="AW6483" s="2" t="s">
        <v>37718</v>
      </c>
      <c r="AX6483" s="2" t="s">
        <v>37719</v>
      </c>
      <c r="AY6483" s="2" t="s">
        <v>1327</v>
      </c>
      <c r="AZ6483" s="2" t="s">
        <v>37720</v>
      </c>
      <c r="BA6483" s="2" t="s">
        <v>37721</v>
      </c>
      <c r="BB6483" s="2">
        <v>9</v>
      </c>
      <c r="BC6483" s="2">
        <v>3</v>
      </c>
      <c r="BD6483" s="2">
        <v>0.47652</v>
      </c>
      <c r="BE6483" s="2" t="s">
        <v>166</v>
      </c>
      <c r="BF6483" s="2" t="s">
        <v>166</v>
      </c>
      <c r="BG6483" s="2" t="s">
        <v>166</v>
      </c>
      <c r="BH6483" s="2" t="s">
        <v>167</v>
      </c>
      <c r="BI6483" s="2" t="s">
        <v>166</v>
      </c>
      <c r="BJ6483" s="2" t="s">
        <v>167</v>
      </c>
      <c r="BK6483" s="2" t="s">
        <v>166</v>
      </c>
      <c r="BL6483" s="2" t="s">
        <v>166</v>
      </c>
      <c r="BM6483" s="2">
        <v>43167000</v>
      </c>
      <c r="BN6483" s="2">
        <v>0</v>
      </c>
      <c r="BO6483" s="2">
        <v>43167000</v>
      </c>
      <c r="BP6483" s="2">
        <v>0</v>
      </c>
      <c r="BQ6483" s="2" t="s">
        <v>159</v>
      </c>
      <c r="BR6483" s="2">
        <v>530360</v>
      </c>
      <c r="BS6483" s="2">
        <v>0</v>
      </c>
      <c r="BT6483" s="2">
        <v>377890</v>
      </c>
      <c r="BU6483" s="2">
        <v>19464000</v>
      </c>
      <c r="BV6483" s="2">
        <v>271130</v>
      </c>
      <c r="BW6483" s="2">
        <v>21491000</v>
      </c>
      <c r="BX6483" s="2">
        <v>1031900</v>
      </c>
      <c r="BY6483" s="2">
        <v>0</v>
      </c>
      <c r="BZ6483" s="2" t="s">
        <v>159</v>
      </c>
      <c r="CA6483" s="2" t="s">
        <v>159</v>
      </c>
      <c r="CB6483" s="2" t="s">
        <v>159</v>
      </c>
      <c r="CC6483" s="2" t="s">
        <v>159</v>
      </c>
      <c r="CD6483" s="2" t="s">
        <v>159</v>
      </c>
      <c r="CE6483" s="2" t="s">
        <v>159</v>
      </c>
      <c r="CF6483" s="2" t="s">
        <v>159</v>
      </c>
      <c r="CG6483" s="2" t="s">
        <v>159</v>
      </c>
      <c r="CH6483" s="2">
        <v>0</v>
      </c>
      <c r="CI6483" s="2">
        <v>530360</v>
      </c>
      <c r="CJ6483" s="2">
        <v>0</v>
      </c>
      <c r="CK6483" s="2">
        <v>0</v>
      </c>
      <c r="CL6483" s="2">
        <v>0</v>
      </c>
      <c r="CM6483" s="2">
        <v>0</v>
      </c>
      <c r="CN6483" s="2">
        <v>0</v>
      </c>
      <c r="CO6483" s="2">
        <v>377890</v>
      </c>
      <c r="CP6483" s="2">
        <v>0</v>
      </c>
      <c r="CQ6483" s="2">
        <v>0</v>
      </c>
      <c r="CR6483" s="2">
        <v>19464000</v>
      </c>
      <c r="CS6483" s="2">
        <v>0</v>
      </c>
      <c r="CT6483" s="2">
        <v>0</v>
      </c>
      <c r="CU6483" s="2">
        <v>271130</v>
      </c>
      <c r="CV6483" s="2">
        <v>0</v>
      </c>
      <c r="CW6483" s="2">
        <v>0</v>
      </c>
      <c r="CX6483" s="2">
        <v>21491000</v>
      </c>
      <c r="CY6483" s="2">
        <v>0</v>
      </c>
      <c r="CZ6483" s="2">
        <v>0</v>
      </c>
      <c r="DA6483" s="2">
        <v>1031900</v>
      </c>
      <c r="DB6483" s="2">
        <v>0</v>
      </c>
      <c r="DC6483" s="2">
        <v>0</v>
      </c>
      <c r="DD6483" s="2">
        <v>0</v>
      </c>
      <c r="DE6483" s="2">
        <v>0</v>
      </c>
      <c r="DF6483" s="2"/>
      <c r="DG6483" s="2"/>
      <c r="DH6483" s="2"/>
      <c r="DI6483" s="2"/>
      <c r="DJ6483" s="2"/>
      <c r="DK6483" s="2"/>
      <c r="DL6483" s="2"/>
      <c r="DM6483" s="2"/>
      <c r="DN6483" s="2"/>
      <c r="DO6483" s="2"/>
      <c r="DP6483" s="2"/>
      <c r="DQ6483" s="2"/>
      <c r="DR6483" s="2"/>
      <c r="DS6483" s="2"/>
      <c r="DT6483" s="2"/>
      <c r="DU6483" s="2"/>
      <c r="DV6483" s="2"/>
      <c r="DW6483" s="2"/>
      <c r="DX6483" s="2"/>
      <c r="DY6483" s="2"/>
      <c r="DZ6483" s="2"/>
      <c r="EA6483" s="2"/>
      <c r="EB6483" s="2"/>
      <c r="EC6483" s="2"/>
      <c r="ED6483" s="2"/>
      <c r="EE6483" s="2"/>
      <c r="EF6483" s="2">
        <v>6481</v>
      </c>
      <c r="EG6483" s="2">
        <v>2483</v>
      </c>
      <c r="EH6483" s="2">
        <v>80</v>
      </c>
      <c r="EI6483" s="2">
        <v>80</v>
      </c>
      <c r="EJ6483" s="2">
        <v>4417</v>
      </c>
      <c r="EK6483" s="2" t="s">
        <v>37722</v>
      </c>
      <c r="EL6483" s="2" t="s">
        <v>37723</v>
      </c>
      <c r="EM6483" s="2" t="s">
        <v>37724</v>
      </c>
      <c r="EN6483" s="2">
        <v>27154</v>
      </c>
      <c r="EO6483" s="2">
        <v>21300</v>
      </c>
      <c r="EP6483" s="2" t="s">
        <v>172</v>
      </c>
      <c r="EQ6483" s="2">
        <v>44636</v>
      </c>
      <c r="ER6483" s="2">
        <v>27153</v>
      </c>
      <c r="ES6483" s="2">
        <v>21299</v>
      </c>
      <c r="ET6483" s="2" t="s">
        <v>190</v>
      </c>
      <c r="EU6483" s="2">
        <v>44161</v>
      </c>
      <c r="EV6483" s="2">
        <v>27153</v>
      </c>
      <c r="EW6483" s="2">
        <v>21299</v>
      </c>
      <c r="EX6483" s="2" t="s">
        <v>190</v>
      </c>
      <c r="EY6483" s="2">
        <v>44161</v>
      </c>
    </row>
    <row r="6484" spans="1:155" x14ac:dyDescent="0.25">
      <c r="A6484" s="2" t="s">
        <v>37684</v>
      </c>
      <c r="B6484" s="2">
        <v>91</v>
      </c>
      <c r="C6484" s="2" t="s">
        <v>37684</v>
      </c>
      <c r="D6484" s="2" t="s">
        <v>37684</v>
      </c>
      <c r="E6484" s="2" t="s">
        <v>37685</v>
      </c>
      <c r="F6484" s="2" t="s">
        <v>37686</v>
      </c>
      <c r="G6484" s="2" t="s">
        <v>37687</v>
      </c>
      <c r="H6484" s="2">
        <v>1</v>
      </c>
      <c r="I6484" s="2">
        <v>42.468000000000004</v>
      </c>
      <c r="J6484" s="3">
        <v>9.1112100000000001E-46</v>
      </c>
      <c r="K6484" s="2">
        <v>87.881</v>
      </c>
      <c r="L6484" s="2">
        <v>76.224000000000004</v>
      </c>
      <c r="M6484" s="2">
        <v>42.468000000000004</v>
      </c>
      <c r="N6484" s="2">
        <v>0</v>
      </c>
      <c r="O6484" s="2">
        <v>0</v>
      </c>
      <c r="P6484" s="2"/>
      <c r="Q6484" s="2" t="s">
        <v>159</v>
      </c>
      <c r="R6484" s="2">
        <v>0.94945500000000005</v>
      </c>
      <c r="S6484" s="2">
        <v>12.7379</v>
      </c>
      <c r="T6484" s="3">
        <v>4.6978699999999996E-10</v>
      </c>
      <c r="U6484" s="2">
        <v>49.094999999999999</v>
      </c>
      <c r="V6484" s="2">
        <v>0</v>
      </c>
      <c r="W6484" s="2">
        <v>0</v>
      </c>
      <c r="X6484" s="2"/>
      <c r="Y6484" s="2" t="s">
        <v>159</v>
      </c>
      <c r="Z6484" s="2">
        <v>1</v>
      </c>
      <c r="AA6484" s="2">
        <v>48.290799999999997</v>
      </c>
      <c r="AB6484" s="3">
        <v>4.8239400000000002E-40</v>
      </c>
      <c r="AC6484" s="2">
        <v>79.662999999999997</v>
      </c>
      <c r="AD6484" s="2">
        <v>0.99977199999999999</v>
      </c>
      <c r="AE6484" s="2">
        <v>36.424500000000002</v>
      </c>
      <c r="AF6484" s="3">
        <v>6.2177999999999998E-19</v>
      </c>
      <c r="AG6484" s="2">
        <v>64.382999999999996</v>
      </c>
      <c r="AH6484" s="2">
        <v>1</v>
      </c>
      <c r="AI6484" s="2">
        <v>42.468000000000004</v>
      </c>
      <c r="AJ6484" s="3">
        <v>9.1112100000000001E-46</v>
      </c>
      <c r="AK6484" s="2">
        <v>87.195999999999998</v>
      </c>
      <c r="AL6484" s="2">
        <v>0.99706899999999998</v>
      </c>
      <c r="AM6484" s="2">
        <v>25.3172</v>
      </c>
      <c r="AN6484" s="3">
        <v>3.9837499999999998E-10</v>
      </c>
      <c r="AO6484" s="2">
        <v>49.524999999999999</v>
      </c>
      <c r="AP6484" s="2">
        <v>0.99999800000000005</v>
      </c>
      <c r="AQ6484" s="2">
        <v>57.637099999999997</v>
      </c>
      <c r="AR6484" s="3">
        <v>3.6419200000000001E-45</v>
      </c>
      <c r="AS6484" s="2">
        <v>87.881</v>
      </c>
      <c r="AT6484" s="2"/>
      <c r="AU6484" s="2" t="s">
        <v>275</v>
      </c>
      <c r="AV6484" s="2" t="s">
        <v>160</v>
      </c>
      <c r="AW6484" s="2" t="s">
        <v>37725</v>
      </c>
      <c r="AX6484" s="2" t="s">
        <v>24952</v>
      </c>
      <c r="AY6484" s="2" t="s">
        <v>2109</v>
      </c>
      <c r="AZ6484" s="2" t="s">
        <v>37720</v>
      </c>
      <c r="BA6484" s="2" t="s">
        <v>37721</v>
      </c>
      <c r="BB6484" s="2">
        <v>20</v>
      </c>
      <c r="BC6484" s="2">
        <v>3</v>
      </c>
      <c r="BD6484" s="2">
        <v>0.47652</v>
      </c>
      <c r="BE6484" s="2" t="s">
        <v>166</v>
      </c>
      <c r="BF6484" s="2" t="s">
        <v>167</v>
      </c>
      <c r="BG6484" s="2" t="s">
        <v>166</v>
      </c>
      <c r="BH6484" s="2" t="s">
        <v>167</v>
      </c>
      <c r="BI6484" s="2" t="s">
        <v>167</v>
      </c>
      <c r="BJ6484" s="2" t="s">
        <v>167</v>
      </c>
      <c r="BK6484" s="2" t="s">
        <v>167</v>
      </c>
      <c r="BL6484" s="2" t="s">
        <v>167</v>
      </c>
      <c r="BM6484" s="2">
        <v>526440000</v>
      </c>
      <c r="BN6484" s="2">
        <v>483270000</v>
      </c>
      <c r="BO6484" s="2">
        <v>43167000</v>
      </c>
      <c r="BP6484" s="2">
        <v>0</v>
      </c>
      <c r="BQ6484" s="2" t="s">
        <v>159</v>
      </c>
      <c r="BR6484" s="2">
        <v>530360</v>
      </c>
      <c r="BS6484" s="2">
        <v>118540000</v>
      </c>
      <c r="BT6484" s="2">
        <v>377890</v>
      </c>
      <c r="BU6484" s="2">
        <v>153580000</v>
      </c>
      <c r="BV6484" s="2">
        <v>5166600</v>
      </c>
      <c r="BW6484" s="2">
        <v>199000000</v>
      </c>
      <c r="BX6484" s="2">
        <v>8652600</v>
      </c>
      <c r="BY6484" s="2">
        <v>26428000</v>
      </c>
      <c r="BZ6484" s="2" t="s">
        <v>159</v>
      </c>
      <c r="CA6484" s="2" t="s">
        <v>159</v>
      </c>
      <c r="CB6484" s="2" t="s">
        <v>159</v>
      </c>
      <c r="CC6484" s="2" t="s">
        <v>159</v>
      </c>
      <c r="CD6484" s="2" t="s">
        <v>159</v>
      </c>
      <c r="CE6484" s="2" t="s">
        <v>159</v>
      </c>
      <c r="CF6484" s="2" t="s">
        <v>159</v>
      </c>
      <c r="CG6484" s="2" t="s">
        <v>159</v>
      </c>
      <c r="CH6484" s="2">
        <v>0</v>
      </c>
      <c r="CI6484" s="2">
        <v>530360</v>
      </c>
      <c r="CJ6484" s="2">
        <v>0</v>
      </c>
      <c r="CK6484" s="2">
        <v>118540000</v>
      </c>
      <c r="CL6484" s="2">
        <v>0</v>
      </c>
      <c r="CM6484" s="2">
        <v>0</v>
      </c>
      <c r="CN6484" s="2">
        <v>0</v>
      </c>
      <c r="CO6484" s="2">
        <v>377890</v>
      </c>
      <c r="CP6484" s="2">
        <v>0</v>
      </c>
      <c r="CQ6484" s="2">
        <v>134110000</v>
      </c>
      <c r="CR6484" s="2">
        <v>19464000</v>
      </c>
      <c r="CS6484" s="2">
        <v>0</v>
      </c>
      <c r="CT6484" s="2">
        <v>4895500</v>
      </c>
      <c r="CU6484" s="2">
        <v>271130</v>
      </c>
      <c r="CV6484" s="2">
        <v>0</v>
      </c>
      <c r="CW6484" s="2">
        <v>177510000</v>
      </c>
      <c r="CX6484" s="2">
        <v>21491000</v>
      </c>
      <c r="CY6484" s="2">
        <v>0</v>
      </c>
      <c r="CZ6484" s="2">
        <v>7620700</v>
      </c>
      <c r="DA6484" s="2">
        <v>1031900</v>
      </c>
      <c r="DB6484" s="2">
        <v>0</v>
      </c>
      <c r="DC6484" s="2">
        <v>26428000</v>
      </c>
      <c r="DD6484" s="2">
        <v>0</v>
      </c>
      <c r="DE6484" s="2">
        <v>0</v>
      </c>
      <c r="DF6484" s="2"/>
      <c r="DG6484" s="2"/>
      <c r="DH6484" s="2"/>
      <c r="DI6484" s="2"/>
      <c r="DJ6484" s="2"/>
      <c r="DK6484" s="2"/>
      <c r="DL6484" s="2"/>
      <c r="DM6484" s="2"/>
      <c r="DN6484" s="2"/>
      <c r="DO6484" s="2"/>
      <c r="DP6484" s="2"/>
      <c r="DQ6484" s="2"/>
      <c r="DR6484" s="2"/>
      <c r="DS6484" s="2"/>
      <c r="DT6484" s="2"/>
      <c r="DU6484" s="2"/>
      <c r="DV6484" s="2"/>
      <c r="DW6484" s="2"/>
      <c r="DX6484" s="2"/>
      <c r="DY6484" s="2"/>
      <c r="DZ6484" s="2"/>
      <c r="EA6484" s="2"/>
      <c r="EB6484" s="2"/>
      <c r="EC6484" s="2"/>
      <c r="ED6484" s="2"/>
      <c r="EE6484" s="2"/>
      <c r="EF6484" s="2">
        <v>6482</v>
      </c>
      <c r="EG6484" s="2">
        <v>2483</v>
      </c>
      <c r="EH6484" s="2">
        <v>91</v>
      </c>
      <c r="EI6484" s="2">
        <v>91</v>
      </c>
      <c r="EJ6484" s="2">
        <v>4417</v>
      </c>
      <c r="EK6484" s="2" t="s">
        <v>37722</v>
      </c>
      <c r="EL6484" s="2" t="s">
        <v>37726</v>
      </c>
      <c r="EM6484" s="2" t="s">
        <v>37727</v>
      </c>
      <c r="EN6484" s="2">
        <v>27154</v>
      </c>
      <c r="EO6484" s="2">
        <v>21300</v>
      </c>
      <c r="EP6484" s="2" t="s">
        <v>172</v>
      </c>
      <c r="EQ6484" s="2">
        <v>44636</v>
      </c>
      <c r="ER6484" s="2">
        <v>27152</v>
      </c>
      <c r="ES6484" s="2">
        <v>21298</v>
      </c>
      <c r="ET6484" s="2" t="s">
        <v>171</v>
      </c>
      <c r="EU6484" s="2">
        <v>36584</v>
      </c>
      <c r="EV6484" s="2">
        <v>27149</v>
      </c>
      <c r="EW6484" s="2">
        <v>21293</v>
      </c>
      <c r="EX6484" s="2" t="s">
        <v>172</v>
      </c>
      <c r="EY6484" s="2">
        <v>39516</v>
      </c>
    </row>
    <row r="6485" spans="1:155" x14ac:dyDescent="0.25">
      <c r="A6485" s="2" t="s">
        <v>37684</v>
      </c>
      <c r="B6485" s="2">
        <v>110</v>
      </c>
      <c r="C6485" s="2" t="s">
        <v>37684</v>
      </c>
      <c r="D6485" s="2" t="s">
        <v>37684</v>
      </c>
      <c r="E6485" s="2" t="s">
        <v>37685</v>
      </c>
      <c r="F6485" s="2" t="s">
        <v>37686</v>
      </c>
      <c r="G6485" s="2" t="s">
        <v>37687</v>
      </c>
      <c r="H6485" s="2">
        <v>0.99041999999999997</v>
      </c>
      <c r="I6485" s="2">
        <v>21.3858</v>
      </c>
      <c r="J6485" s="3">
        <v>8.6981199999999997E-41</v>
      </c>
      <c r="K6485" s="2">
        <v>97.057000000000002</v>
      </c>
      <c r="L6485" s="2">
        <v>89.64</v>
      </c>
      <c r="M6485" s="2">
        <v>55.261000000000003</v>
      </c>
      <c r="N6485" s="2"/>
      <c r="O6485" s="2"/>
      <c r="P6485" s="2"/>
      <c r="Q6485" s="2"/>
      <c r="R6485" s="2">
        <v>0.94462000000000002</v>
      </c>
      <c r="S6485" s="2">
        <v>12.3774</v>
      </c>
      <c r="T6485" s="3">
        <v>3.8883799999999999E-16</v>
      </c>
      <c r="U6485" s="2">
        <v>64.16</v>
      </c>
      <c r="V6485" s="2"/>
      <c r="W6485" s="2"/>
      <c r="X6485" s="2"/>
      <c r="Y6485" s="2"/>
      <c r="Z6485" s="2">
        <v>0</v>
      </c>
      <c r="AA6485" s="2">
        <v>0</v>
      </c>
      <c r="AB6485" s="2"/>
      <c r="AC6485" s="2" t="s">
        <v>159</v>
      </c>
      <c r="AD6485" s="2"/>
      <c r="AE6485" s="2"/>
      <c r="AF6485" s="2"/>
      <c r="AG6485" s="2"/>
      <c r="AH6485" s="2">
        <v>0.99041999999999997</v>
      </c>
      <c r="AI6485" s="2">
        <v>21.3858</v>
      </c>
      <c r="AJ6485" s="3">
        <v>8.6981199999999997E-41</v>
      </c>
      <c r="AK6485" s="2">
        <v>97.057000000000002</v>
      </c>
      <c r="AL6485" s="2"/>
      <c r="AM6485" s="2"/>
      <c r="AN6485" s="2"/>
      <c r="AO6485" s="2"/>
      <c r="AP6485" s="2">
        <v>0</v>
      </c>
      <c r="AQ6485" s="2">
        <v>0</v>
      </c>
      <c r="AR6485" s="2"/>
      <c r="AS6485" s="2" t="s">
        <v>159</v>
      </c>
      <c r="AT6485" s="2"/>
      <c r="AU6485" s="2" t="s">
        <v>275</v>
      </c>
      <c r="AV6485" s="2" t="s">
        <v>160</v>
      </c>
      <c r="AW6485" s="2" t="s">
        <v>37728</v>
      </c>
      <c r="AX6485" s="2" t="s">
        <v>1843</v>
      </c>
      <c r="AY6485" s="2" t="s">
        <v>520</v>
      </c>
      <c r="AZ6485" s="2" t="s">
        <v>37729</v>
      </c>
      <c r="BA6485" s="2" t="s">
        <v>37730</v>
      </c>
      <c r="BB6485" s="2">
        <v>5</v>
      </c>
      <c r="BC6485" s="2">
        <v>2</v>
      </c>
      <c r="BD6485" s="2">
        <v>1.5043</v>
      </c>
      <c r="BE6485" s="2" t="s">
        <v>166</v>
      </c>
      <c r="BF6485" s="2" t="s">
        <v>167</v>
      </c>
      <c r="BG6485" s="2" t="s">
        <v>166</v>
      </c>
      <c r="BH6485" s="2" t="s">
        <v>166</v>
      </c>
      <c r="BI6485" s="2" t="s">
        <v>166</v>
      </c>
      <c r="BJ6485" s="2" t="s">
        <v>167</v>
      </c>
      <c r="BK6485" s="2" t="s">
        <v>166</v>
      </c>
      <c r="BL6485" s="2" t="s">
        <v>166</v>
      </c>
      <c r="BM6485" s="2">
        <v>50821000</v>
      </c>
      <c r="BN6485" s="2">
        <v>13799000</v>
      </c>
      <c r="BO6485" s="2">
        <v>37022000</v>
      </c>
      <c r="BP6485" s="2">
        <v>0</v>
      </c>
      <c r="BQ6485" s="2" t="s">
        <v>159</v>
      </c>
      <c r="BR6485" s="2">
        <v>0</v>
      </c>
      <c r="BS6485" s="2">
        <v>20578000</v>
      </c>
      <c r="BT6485" s="2">
        <v>0</v>
      </c>
      <c r="BU6485" s="2">
        <v>1286700</v>
      </c>
      <c r="BV6485" s="2">
        <v>0</v>
      </c>
      <c r="BW6485" s="2">
        <v>18674000</v>
      </c>
      <c r="BX6485" s="2">
        <v>0</v>
      </c>
      <c r="BY6485" s="2">
        <v>717420</v>
      </c>
      <c r="BZ6485" s="2" t="s">
        <v>159</v>
      </c>
      <c r="CA6485" s="2" t="s">
        <v>159</v>
      </c>
      <c r="CB6485" s="2" t="s">
        <v>159</v>
      </c>
      <c r="CC6485" s="2" t="s">
        <v>159</v>
      </c>
      <c r="CD6485" s="2" t="s">
        <v>159</v>
      </c>
      <c r="CE6485" s="2" t="s">
        <v>159</v>
      </c>
      <c r="CF6485" s="2" t="s">
        <v>159</v>
      </c>
      <c r="CG6485" s="2" t="s">
        <v>159</v>
      </c>
      <c r="CH6485" s="2">
        <v>0</v>
      </c>
      <c r="CI6485" s="2">
        <v>0</v>
      </c>
      <c r="CJ6485" s="2">
        <v>0</v>
      </c>
      <c r="CK6485" s="2">
        <v>0</v>
      </c>
      <c r="CL6485" s="2">
        <v>20578000</v>
      </c>
      <c r="CM6485" s="2">
        <v>0</v>
      </c>
      <c r="CN6485" s="2">
        <v>0</v>
      </c>
      <c r="CO6485" s="2">
        <v>0</v>
      </c>
      <c r="CP6485" s="2">
        <v>0</v>
      </c>
      <c r="CQ6485" s="2">
        <v>1286700</v>
      </c>
      <c r="CR6485" s="2">
        <v>0</v>
      </c>
      <c r="CS6485" s="2">
        <v>0</v>
      </c>
      <c r="CT6485" s="2">
        <v>0</v>
      </c>
      <c r="CU6485" s="2">
        <v>0</v>
      </c>
      <c r="CV6485" s="2">
        <v>0</v>
      </c>
      <c r="CW6485" s="2">
        <v>2229700</v>
      </c>
      <c r="CX6485" s="2">
        <v>16444000</v>
      </c>
      <c r="CY6485" s="2">
        <v>0</v>
      </c>
      <c r="CZ6485" s="2">
        <v>0</v>
      </c>
      <c r="DA6485" s="2">
        <v>0</v>
      </c>
      <c r="DB6485" s="2">
        <v>0</v>
      </c>
      <c r="DC6485" s="2">
        <v>717420</v>
      </c>
      <c r="DD6485" s="2">
        <v>0</v>
      </c>
      <c r="DE6485" s="2">
        <v>0</v>
      </c>
      <c r="DF6485" s="2"/>
      <c r="DG6485" s="2"/>
      <c r="DH6485" s="2"/>
      <c r="DI6485" s="2"/>
      <c r="DJ6485" s="2"/>
      <c r="DK6485" s="2"/>
      <c r="DL6485" s="2"/>
      <c r="DM6485" s="2"/>
      <c r="DN6485" s="2"/>
      <c r="DO6485" s="2"/>
      <c r="DP6485" s="2"/>
      <c r="DQ6485" s="2"/>
      <c r="DR6485" s="2"/>
      <c r="DS6485" s="2"/>
      <c r="DT6485" s="2"/>
      <c r="DU6485" s="2"/>
      <c r="DV6485" s="2"/>
      <c r="DW6485" s="2"/>
      <c r="DX6485" s="2"/>
      <c r="DY6485" s="2"/>
      <c r="DZ6485" s="2"/>
      <c r="EA6485" s="2"/>
      <c r="EB6485" s="2"/>
      <c r="EC6485" s="2"/>
      <c r="ED6485" s="2"/>
      <c r="EE6485" s="2"/>
      <c r="EF6485" s="2">
        <v>6483</v>
      </c>
      <c r="EG6485" s="2">
        <v>2483</v>
      </c>
      <c r="EH6485" s="2">
        <v>110</v>
      </c>
      <c r="EI6485" s="2">
        <v>110</v>
      </c>
      <c r="EJ6485" s="2" t="s">
        <v>37731</v>
      </c>
      <c r="EK6485" s="2" t="s">
        <v>37732</v>
      </c>
      <c r="EL6485" s="2" t="s">
        <v>37733</v>
      </c>
      <c r="EM6485" s="2" t="s">
        <v>37734</v>
      </c>
      <c r="EN6485" s="2">
        <v>33514</v>
      </c>
      <c r="EO6485" s="2">
        <v>25951</v>
      </c>
      <c r="EP6485" s="2" t="s">
        <v>172</v>
      </c>
      <c r="EQ6485" s="2">
        <v>20636</v>
      </c>
      <c r="ER6485" s="2">
        <v>33586</v>
      </c>
      <c r="ES6485" s="2">
        <v>26085</v>
      </c>
      <c r="ET6485" s="2" t="s">
        <v>172</v>
      </c>
      <c r="EU6485" s="2">
        <v>43489</v>
      </c>
      <c r="EV6485" s="2">
        <v>33586</v>
      </c>
      <c r="EW6485" s="2">
        <v>26085</v>
      </c>
      <c r="EX6485" s="2" t="s">
        <v>172</v>
      </c>
      <c r="EY6485" s="2">
        <v>43489</v>
      </c>
    </row>
    <row r="6486" spans="1:155" x14ac:dyDescent="0.25">
      <c r="A6486" s="2" t="s">
        <v>37684</v>
      </c>
      <c r="B6486" s="2">
        <v>113</v>
      </c>
      <c r="C6486" s="2" t="s">
        <v>37684</v>
      </c>
      <c r="D6486" s="2" t="s">
        <v>37684</v>
      </c>
      <c r="E6486" s="2" t="s">
        <v>37685</v>
      </c>
      <c r="F6486" s="2" t="s">
        <v>37686</v>
      </c>
      <c r="G6486" s="2" t="s">
        <v>37687</v>
      </c>
      <c r="H6486" s="2">
        <v>0.99834599999999996</v>
      </c>
      <c r="I6486" s="2">
        <v>27.810300000000002</v>
      </c>
      <c r="J6486" s="3">
        <v>6.5100199999999996E-16</v>
      </c>
      <c r="K6486" s="2">
        <v>95.427999999999997</v>
      </c>
      <c r="L6486" s="2">
        <v>77.106999999999999</v>
      </c>
      <c r="M6486" s="2">
        <v>82.85</v>
      </c>
      <c r="N6486" s="2"/>
      <c r="O6486" s="2"/>
      <c r="P6486" s="2"/>
      <c r="Q6486" s="2"/>
      <c r="R6486" s="2">
        <v>0.99754100000000001</v>
      </c>
      <c r="S6486" s="2">
        <v>26.083300000000001</v>
      </c>
      <c r="T6486" s="3">
        <v>2.1513800000000001E-5</v>
      </c>
      <c r="U6486" s="2">
        <v>95.427999999999997</v>
      </c>
      <c r="V6486" s="2"/>
      <c r="W6486" s="2"/>
      <c r="X6486" s="2"/>
      <c r="Y6486" s="2"/>
      <c r="Z6486" s="2">
        <v>0.98312699999999997</v>
      </c>
      <c r="AA6486" s="2">
        <v>17.654399999999999</v>
      </c>
      <c r="AB6486" s="3">
        <v>6.5100199999999996E-16</v>
      </c>
      <c r="AC6486" s="2">
        <v>88.091999999999999</v>
      </c>
      <c r="AD6486" s="2"/>
      <c r="AE6486" s="2"/>
      <c r="AF6486" s="2"/>
      <c r="AG6486" s="2"/>
      <c r="AH6486" s="2">
        <v>0.99834599999999996</v>
      </c>
      <c r="AI6486" s="2">
        <v>27.810300000000002</v>
      </c>
      <c r="AJ6486" s="3">
        <v>9.7547799999999995E-5</v>
      </c>
      <c r="AK6486" s="2">
        <v>82.85</v>
      </c>
      <c r="AL6486" s="2"/>
      <c r="AM6486" s="2"/>
      <c r="AN6486" s="2"/>
      <c r="AO6486" s="2"/>
      <c r="AP6486" s="2">
        <v>0.96371099999999998</v>
      </c>
      <c r="AQ6486" s="2">
        <v>14.2584</v>
      </c>
      <c r="AR6486" s="3">
        <v>1.0089700000000001E-11</v>
      </c>
      <c r="AS6486" s="2">
        <v>79.492000000000004</v>
      </c>
      <c r="AT6486" s="2"/>
      <c r="AU6486" s="2" t="s">
        <v>275</v>
      </c>
      <c r="AV6486" s="2" t="s">
        <v>160</v>
      </c>
      <c r="AW6486" s="2" t="s">
        <v>37735</v>
      </c>
      <c r="AX6486" s="2" t="s">
        <v>1853</v>
      </c>
      <c r="AY6486" s="2" t="s">
        <v>490</v>
      </c>
      <c r="AZ6486" s="2" t="s">
        <v>37736</v>
      </c>
      <c r="BA6486" s="2" t="s">
        <v>37737</v>
      </c>
      <c r="BB6486" s="2">
        <v>8</v>
      </c>
      <c r="BC6486" s="2">
        <v>2</v>
      </c>
      <c r="BD6486" s="2">
        <v>-0.66603000000000001</v>
      </c>
      <c r="BE6486" s="2" t="s">
        <v>166</v>
      </c>
      <c r="BF6486" s="2" t="s">
        <v>167</v>
      </c>
      <c r="BG6486" s="2" t="s">
        <v>166</v>
      </c>
      <c r="BH6486" s="2" t="s">
        <v>167</v>
      </c>
      <c r="BI6486" s="2" t="s">
        <v>166</v>
      </c>
      <c r="BJ6486" s="2" t="s">
        <v>167</v>
      </c>
      <c r="BK6486" s="2" t="s">
        <v>166</v>
      </c>
      <c r="BL6486" s="2" t="s">
        <v>167</v>
      </c>
      <c r="BM6486" s="2">
        <v>78732000</v>
      </c>
      <c r="BN6486" s="2">
        <v>46746000</v>
      </c>
      <c r="BO6486" s="2">
        <v>31986000</v>
      </c>
      <c r="BP6486" s="2">
        <v>0</v>
      </c>
      <c r="BQ6486" s="2" t="s">
        <v>159</v>
      </c>
      <c r="BR6486" s="2">
        <v>0</v>
      </c>
      <c r="BS6486" s="2">
        <v>10730000</v>
      </c>
      <c r="BT6486" s="2">
        <v>0</v>
      </c>
      <c r="BU6486" s="2">
        <v>27292000</v>
      </c>
      <c r="BV6486" s="2">
        <v>0</v>
      </c>
      <c r="BW6486" s="2">
        <v>17495000</v>
      </c>
      <c r="BX6486" s="2">
        <v>0</v>
      </c>
      <c r="BY6486" s="2">
        <v>8407900</v>
      </c>
      <c r="BZ6486" s="2" t="s">
        <v>159</v>
      </c>
      <c r="CA6486" s="2" t="s">
        <v>159</v>
      </c>
      <c r="CB6486" s="2" t="s">
        <v>159</v>
      </c>
      <c r="CC6486" s="2" t="s">
        <v>159</v>
      </c>
      <c r="CD6486" s="2" t="s">
        <v>159</v>
      </c>
      <c r="CE6486" s="2" t="s">
        <v>159</v>
      </c>
      <c r="CF6486" s="2" t="s">
        <v>159</v>
      </c>
      <c r="CG6486" s="2" t="s">
        <v>159</v>
      </c>
      <c r="CH6486" s="2">
        <v>0</v>
      </c>
      <c r="CI6486" s="2">
        <v>0</v>
      </c>
      <c r="CJ6486" s="2">
        <v>0</v>
      </c>
      <c r="CK6486" s="2">
        <v>10730000</v>
      </c>
      <c r="CL6486" s="2">
        <v>0</v>
      </c>
      <c r="CM6486" s="2">
        <v>0</v>
      </c>
      <c r="CN6486" s="2">
        <v>0</v>
      </c>
      <c r="CO6486" s="2">
        <v>0</v>
      </c>
      <c r="CP6486" s="2">
        <v>0</v>
      </c>
      <c r="CQ6486" s="2">
        <v>12659000</v>
      </c>
      <c r="CR6486" s="2">
        <v>14634000</v>
      </c>
      <c r="CS6486" s="2">
        <v>0</v>
      </c>
      <c r="CT6486" s="2">
        <v>0</v>
      </c>
      <c r="CU6486" s="2">
        <v>0</v>
      </c>
      <c r="CV6486" s="2">
        <v>0</v>
      </c>
      <c r="CW6486" s="2">
        <v>17495000</v>
      </c>
      <c r="CX6486" s="2">
        <v>0</v>
      </c>
      <c r="CY6486" s="2">
        <v>0</v>
      </c>
      <c r="CZ6486" s="2">
        <v>0</v>
      </c>
      <c r="DA6486" s="2">
        <v>0</v>
      </c>
      <c r="DB6486" s="2">
        <v>0</v>
      </c>
      <c r="DC6486" s="2">
        <v>5862300</v>
      </c>
      <c r="DD6486" s="2">
        <v>2545600</v>
      </c>
      <c r="DE6486" s="2">
        <v>0</v>
      </c>
      <c r="DF6486" s="2"/>
      <c r="DG6486" s="2"/>
      <c r="DH6486" s="2"/>
      <c r="DI6486" s="2"/>
      <c r="DJ6486" s="2"/>
      <c r="DK6486" s="2"/>
      <c r="DL6486" s="2"/>
      <c r="DM6486" s="2"/>
      <c r="DN6486" s="2"/>
      <c r="DO6486" s="2"/>
      <c r="DP6486" s="2"/>
      <c r="DQ6486" s="2"/>
      <c r="DR6486" s="2"/>
      <c r="DS6486" s="2"/>
      <c r="DT6486" s="2"/>
      <c r="DU6486" s="2"/>
      <c r="DV6486" s="2"/>
      <c r="DW6486" s="2"/>
      <c r="DX6486" s="2"/>
      <c r="DY6486" s="2"/>
      <c r="DZ6486" s="2"/>
      <c r="EA6486" s="2"/>
      <c r="EB6486" s="2"/>
      <c r="EC6486" s="2"/>
      <c r="ED6486" s="2"/>
      <c r="EE6486" s="2"/>
      <c r="EF6486" s="2">
        <v>6484</v>
      </c>
      <c r="EG6486" s="2">
        <v>2483</v>
      </c>
      <c r="EH6486" s="2">
        <v>113</v>
      </c>
      <c r="EI6486" s="2">
        <v>113</v>
      </c>
      <c r="EJ6486" s="2" t="s">
        <v>37731</v>
      </c>
      <c r="EK6486" s="2" t="s">
        <v>37732</v>
      </c>
      <c r="EL6486" s="2" t="s">
        <v>37738</v>
      </c>
      <c r="EM6486" s="2" t="s">
        <v>37739</v>
      </c>
      <c r="EN6486" s="2">
        <v>33513</v>
      </c>
      <c r="EO6486" s="2">
        <v>25950</v>
      </c>
      <c r="EP6486" s="2" t="s">
        <v>172</v>
      </c>
      <c r="EQ6486" s="2">
        <v>19962</v>
      </c>
      <c r="ER6486" s="2">
        <v>33511</v>
      </c>
      <c r="ES6486" s="2">
        <v>25943</v>
      </c>
      <c r="ET6486" s="2" t="s">
        <v>285</v>
      </c>
      <c r="EU6486" s="2">
        <v>19634</v>
      </c>
      <c r="EV6486" s="2">
        <v>33584</v>
      </c>
      <c r="EW6486" s="2">
        <v>26082</v>
      </c>
      <c r="EX6486" s="2" t="s">
        <v>190</v>
      </c>
      <c r="EY6486" s="2">
        <v>42865</v>
      </c>
    </row>
    <row r="6487" spans="1:155" x14ac:dyDescent="0.25">
      <c r="A6487" s="2" t="s">
        <v>37684</v>
      </c>
      <c r="B6487" s="2">
        <v>102</v>
      </c>
      <c r="C6487" s="2" t="s">
        <v>37684</v>
      </c>
      <c r="D6487" s="2" t="s">
        <v>37684</v>
      </c>
      <c r="E6487" s="2" t="s">
        <v>37685</v>
      </c>
      <c r="F6487" s="2" t="s">
        <v>37686</v>
      </c>
      <c r="G6487" s="2" t="s">
        <v>37687</v>
      </c>
      <c r="H6487" s="2">
        <v>0.99999899999999997</v>
      </c>
      <c r="I6487" s="2">
        <v>58.469000000000001</v>
      </c>
      <c r="J6487" s="3">
        <v>8.6981199999999997E-41</v>
      </c>
      <c r="K6487" s="2">
        <v>97.057000000000002</v>
      </c>
      <c r="L6487" s="2">
        <v>89.64</v>
      </c>
      <c r="M6487" s="2">
        <v>97.057000000000002</v>
      </c>
      <c r="N6487" s="2"/>
      <c r="O6487" s="2"/>
      <c r="P6487" s="2"/>
      <c r="Q6487" s="2"/>
      <c r="R6487" s="2">
        <v>0.99891700000000005</v>
      </c>
      <c r="S6487" s="2">
        <v>30.484000000000002</v>
      </c>
      <c r="T6487" s="3">
        <v>3.8883799999999999E-16</v>
      </c>
      <c r="U6487" s="2">
        <v>64.16</v>
      </c>
      <c r="V6487" s="2"/>
      <c r="W6487" s="2"/>
      <c r="X6487" s="2"/>
      <c r="Y6487" s="2"/>
      <c r="Z6487" s="2">
        <v>0.99689099999999997</v>
      </c>
      <c r="AA6487" s="2">
        <v>24.8992</v>
      </c>
      <c r="AB6487" s="3">
        <v>6.5100199999999996E-16</v>
      </c>
      <c r="AC6487" s="2">
        <v>63.094999999999999</v>
      </c>
      <c r="AD6487" s="2"/>
      <c r="AE6487" s="2"/>
      <c r="AF6487" s="2"/>
      <c r="AG6487" s="2"/>
      <c r="AH6487" s="2">
        <v>0.99999899999999997</v>
      </c>
      <c r="AI6487" s="2">
        <v>58.469000000000001</v>
      </c>
      <c r="AJ6487" s="3">
        <v>8.6981199999999997E-41</v>
      </c>
      <c r="AK6487" s="2">
        <v>97.057000000000002</v>
      </c>
      <c r="AL6487" s="2"/>
      <c r="AM6487" s="2"/>
      <c r="AN6487" s="2"/>
      <c r="AO6487" s="2"/>
      <c r="AP6487" s="2">
        <v>0.99984200000000001</v>
      </c>
      <c r="AQ6487" s="2">
        <v>37.3247</v>
      </c>
      <c r="AR6487" s="3">
        <v>1.0089700000000001E-11</v>
      </c>
      <c r="AS6487" s="2">
        <v>58.348999999999997</v>
      </c>
      <c r="AT6487" s="2"/>
      <c r="AU6487" s="2" t="s">
        <v>275</v>
      </c>
      <c r="AV6487" s="2" t="s">
        <v>160</v>
      </c>
      <c r="AW6487" s="2" t="s">
        <v>37740</v>
      </c>
      <c r="AX6487" s="2" t="s">
        <v>37741</v>
      </c>
      <c r="AY6487" s="2" t="s">
        <v>909</v>
      </c>
      <c r="AZ6487" s="2" t="s">
        <v>37742</v>
      </c>
      <c r="BA6487" s="2" t="s">
        <v>37743</v>
      </c>
      <c r="BB6487" s="2">
        <v>8</v>
      </c>
      <c r="BC6487" s="2">
        <v>3</v>
      </c>
      <c r="BD6487" s="2">
        <v>-0.47700999999999999</v>
      </c>
      <c r="BE6487" s="2" t="s">
        <v>166</v>
      </c>
      <c r="BF6487" s="2" t="s">
        <v>167</v>
      </c>
      <c r="BG6487" s="2" t="s">
        <v>166</v>
      </c>
      <c r="BH6487" s="2" t="s">
        <v>167</v>
      </c>
      <c r="BI6487" s="2" t="s">
        <v>166</v>
      </c>
      <c r="BJ6487" s="2" t="s">
        <v>167</v>
      </c>
      <c r="BK6487" s="2" t="s">
        <v>166</v>
      </c>
      <c r="BL6487" s="2" t="s">
        <v>167</v>
      </c>
      <c r="BM6487" s="2">
        <v>80165000</v>
      </c>
      <c r="BN6487" s="2">
        <v>11157000</v>
      </c>
      <c r="BO6487" s="2">
        <v>69008000</v>
      </c>
      <c r="BP6487" s="2">
        <v>0</v>
      </c>
      <c r="BQ6487" s="2" t="s">
        <v>159</v>
      </c>
      <c r="BR6487" s="2">
        <v>0</v>
      </c>
      <c r="BS6487" s="2">
        <v>20578000</v>
      </c>
      <c r="BT6487" s="2">
        <v>0</v>
      </c>
      <c r="BU6487" s="2">
        <v>14634000</v>
      </c>
      <c r="BV6487" s="2">
        <v>0</v>
      </c>
      <c r="BW6487" s="2">
        <v>19385000</v>
      </c>
      <c r="BX6487" s="2">
        <v>0</v>
      </c>
      <c r="BY6487" s="2">
        <v>2545600</v>
      </c>
      <c r="BZ6487" s="2" t="s">
        <v>159</v>
      </c>
      <c r="CA6487" s="2" t="s">
        <v>159</v>
      </c>
      <c r="CB6487" s="2" t="s">
        <v>159</v>
      </c>
      <c r="CC6487" s="2" t="s">
        <v>159</v>
      </c>
      <c r="CD6487" s="2" t="s">
        <v>159</v>
      </c>
      <c r="CE6487" s="2" t="s">
        <v>159</v>
      </c>
      <c r="CF6487" s="2" t="s">
        <v>159</v>
      </c>
      <c r="CG6487" s="2" t="s">
        <v>159</v>
      </c>
      <c r="CH6487" s="2">
        <v>0</v>
      </c>
      <c r="CI6487" s="2">
        <v>0</v>
      </c>
      <c r="CJ6487" s="2">
        <v>0</v>
      </c>
      <c r="CK6487" s="2">
        <v>0</v>
      </c>
      <c r="CL6487" s="2">
        <v>20578000</v>
      </c>
      <c r="CM6487" s="2">
        <v>0</v>
      </c>
      <c r="CN6487" s="2">
        <v>0</v>
      </c>
      <c r="CO6487" s="2">
        <v>0</v>
      </c>
      <c r="CP6487" s="2">
        <v>0</v>
      </c>
      <c r="CQ6487" s="2">
        <v>0</v>
      </c>
      <c r="CR6487" s="2">
        <v>14634000</v>
      </c>
      <c r="CS6487" s="2">
        <v>0</v>
      </c>
      <c r="CT6487" s="2">
        <v>0</v>
      </c>
      <c r="CU6487" s="2">
        <v>0</v>
      </c>
      <c r="CV6487" s="2">
        <v>0</v>
      </c>
      <c r="CW6487" s="2">
        <v>2940700</v>
      </c>
      <c r="CX6487" s="2">
        <v>16444000</v>
      </c>
      <c r="CY6487" s="2">
        <v>0</v>
      </c>
      <c r="CZ6487" s="2">
        <v>0</v>
      </c>
      <c r="DA6487" s="2">
        <v>0</v>
      </c>
      <c r="DB6487" s="2">
        <v>0</v>
      </c>
      <c r="DC6487" s="2">
        <v>0</v>
      </c>
      <c r="DD6487" s="2">
        <v>2545600</v>
      </c>
      <c r="DE6487" s="2">
        <v>0</v>
      </c>
      <c r="DF6487" s="2"/>
      <c r="DG6487" s="2"/>
      <c r="DH6487" s="2"/>
      <c r="DI6487" s="2"/>
      <c r="DJ6487" s="2"/>
      <c r="DK6487" s="2"/>
      <c r="DL6487" s="2"/>
      <c r="DM6487" s="2"/>
      <c r="DN6487" s="2"/>
      <c r="DO6487" s="2"/>
      <c r="DP6487" s="2"/>
      <c r="DQ6487" s="2"/>
      <c r="DR6487" s="2"/>
      <c r="DS6487" s="2"/>
      <c r="DT6487" s="2"/>
      <c r="DU6487" s="2"/>
      <c r="DV6487" s="2"/>
      <c r="DW6487" s="2"/>
      <c r="DX6487" s="2"/>
      <c r="DY6487" s="2"/>
      <c r="DZ6487" s="2"/>
      <c r="EA6487" s="2"/>
      <c r="EB6487" s="2"/>
      <c r="EC6487" s="2"/>
      <c r="ED6487" s="2"/>
      <c r="EE6487" s="2"/>
      <c r="EF6487" s="2">
        <v>6485</v>
      </c>
      <c r="EG6487" s="2">
        <v>2483</v>
      </c>
      <c r="EH6487" s="2">
        <v>102</v>
      </c>
      <c r="EI6487" s="2">
        <v>102</v>
      </c>
      <c r="EJ6487" s="2">
        <v>5561</v>
      </c>
      <c r="EK6487" s="2" t="s">
        <v>37744</v>
      </c>
      <c r="EL6487" s="2" t="s">
        <v>37745</v>
      </c>
      <c r="EM6487" s="2" t="s">
        <v>37746</v>
      </c>
      <c r="EN6487" s="2">
        <v>33586</v>
      </c>
      <c r="EO6487" s="2">
        <v>26085</v>
      </c>
      <c r="EP6487" s="2" t="s">
        <v>172</v>
      </c>
      <c r="EQ6487" s="2">
        <v>43489</v>
      </c>
      <c r="ER6487" s="2">
        <v>33586</v>
      </c>
      <c r="ES6487" s="2">
        <v>26085</v>
      </c>
      <c r="ET6487" s="2" t="s">
        <v>172</v>
      </c>
      <c r="EU6487" s="2">
        <v>43489</v>
      </c>
      <c r="EV6487" s="2">
        <v>33586</v>
      </c>
      <c r="EW6487" s="2">
        <v>26085</v>
      </c>
      <c r="EX6487" s="2" t="s">
        <v>172</v>
      </c>
      <c r="EY6487" s="2">
        <v>43489</v>
      </c>
    </row>
    <row r="6488" spans="1:155" x14ac:dyDescent="0.25">
      <c r="A6488" s="2" t="s">
        <v>37747</v>
      </c>
      <c r="B6488" s="2">
        <v>150</v>
      </c>
      <c r="C6488" s="2" t="s">
        <v>37747</v>
      </c>
      <c r="D6488" s="2" t="s">
        <v>37747</v>
      </c>
      <c r="E6488" s="2" t="s">
        <v>37748</v>
      </c>
      <c r="F6488" s="2" t="s">
        <v>37749</v>
      </c>
      <c r="G6488" s="2" t="s">
        <v>37750</v>
      </c>
      <c r="H6488" s="2">
        <v>0.71796000000000004</v>
      </c>
      <c r="I6488" s="2">
        <v>4.0578900000000004</v>
      </c>
      <c r="J6488" s="2">
        <v>7.8017700000000004E-3</v>
      </c>
      <c r="K6488" s="2">
        <v>83.206000000000003</v>
      </c>
      <c r="L6488" s="2">
        <v>61.905999999999999</v>
      </c>
      <c r="M6488" s="2">
        <v>83.206000000000003</v>
      </c>
      <c r="N6488" s="2">
        <v>0</v>
      </c>
      <c r="O6488" s="2">
        <v>0</v>
      </c>
      <c r="P6488" s="2"/>
      <c r="Q6488" s="2" t="s">
        <v>159</v>
      </c>
      <c r="R6488" s="2"/>
      <c r="S6488" s="2"/>
      <c r="T6488" s="2"/>
      <c r="U6488" s="2"/>
      <c r="V6488" s="2">
        <v>0</v>
      </c>
      <c r="W6488" s="2">
        <v>0</v>
      </c>
      <c r="X6488" s="2"/>
      <c r="Y6488" s="2" t="s">
        <v>159</v>
      </c>
      <c r="Z6488" s="2"/>
      <c r="AA6488" s="2"/>
      <c r="AB6488" s="2"/>
      <c r="AC6488" s="2"/>
      <c r="AD6488" s="2">
        <v>0</v>
      </c>
      <c r="AE6488" s="2">
        <v>0</v>
      </c>
      <c r="AF6488" s="2"/>
      <c r="AG6488" s="2" t="s">
        <v>159</v>
      </c>
      <c r="AH6488" s="2"/>
      <c r="AI6488" s="2"/>
      <c r="AJ6488" s="2"/>
      <c r="AK6488" s="2"/>
      <c r="AL6488" s="2">
        <v>0</v>
      </c>
      <c r="AM6488" s="2">
        <v>0</v>
      </c>
      <c r="AN6488" s="2"/>
      <c r="AO6488" s="2" t="s">
        <v>159</v>
      </c>
      <c r="AP6488" s="2">
        <v>0.71796000000000004</v>
      </c>
      <c r="AQ6488" s="2">
        <v>4.0578900000000004</v>
      </c>
      <c r="AR6488" s="2">
        <v>7.8017700000000004E-3</v>
      </c>
      <c r="AS6488" s="2">
        <v>83.206000000000003</v>
      </c>
      <c r="AT6488" s="2"/>
      <c r="AU6488" s="2">
        <v>1</v>
      </c>
      <c r="AV6488" s="2" t="s">
        <v>160</v>
      </c>
      <c r="AW6488" s="2" t="s">
        <v>37751</v>
      </c>
      <c r="AX6488" s="2" t="s">
        <v>197</v>
      </c>
      <c r="AY6488" s="2" t="s">
        <v>238</v>
      </c>
      <c r="AZ6488" s="2" t="s">
        <v>37752</v>
      </c>
      <c r="BA6488" s="2" t="s">
        <v>37753</v>
      </c>
      <c r="BB6488" s="2">
        <v>1</v>
      </c>
      <c r="BC6488" s="2">
        <v>2</v>
      </c>
      <c r="BD6488" s="2">
        <v>-0.68354000000000004</v>
      </c>
      <c r="BE6488" s="2" t="s">
        <v>166</v>
      </c>
      <c r="BF6488" s="2" t="s">
        <v>166</v>
      </c>
      <c r="BG6488" s="2" t="s">
        <v>166</v>
      </c>
      <c r="BH6488" s="2" t="s">
        <v>166</v>
      </c>
      <c r="BI6488" s="2" t="s">
        <v>166</v>
      </c>
      <c r="BJ6488" s="2" t="s">
        <v>166</v>
      </c>
      <c r="BK6488" s="2" t="s">
        <v>166</v>
      </c>
      <c r="BL6488" s="2" t="s">
        <v>167</v>
      </c>
      <c r="BM6488" s="2">
        <v>12062000</v>
      </c>
      <c r="BN6488" s="2">
        <v>12062000</v>
      </c>
      <c r="BO6488" s="2">
        <v>0</v>
      </c>
      <c r="BP6488" s="2">
        <v>0</v>
      </c>
      <c r="BQ6488" s="2" t="s">
        <v>159</v>
      </c>
      <c r="BR6488" s="2">
        <v>474660</v>
      </c>
      <c r="BS6488" s="2">
        <v>0</v>
      </c>
      <c r="BT6488" s="2">
        <v>875930</v>
      </c>
      <c r="BU6488" s="2">
        <v>0</v>
      </c>
      <c r="BV6488" s="2">
        <v>323570</v>
      </c>
      <c r="BW6488" s="2">
        <v>0</v>
      </c>
      <c r="BX6488" s="2">
        <v>327200</v>
      </c>
      <c r="BY6488" s="2">
        <v>10060000</v>
      </c>
      <c r="BZ6488" s="2" t="s">
        <v>159</v>
      </c>
      <c r="CA6488" s="2" t="s">
        <v>159</v>
      </c>
      <c r="CB6488" s="2" t="s">
        <v>159</v>
      </c>
      <c r="CC6488" s="2" t="s">
        <v>159</v>
      </c>
      <c r="CD6488" s="2" t="s">
        <v>159</v>
      </c>
      <c r="CE6488" s="2" t="s">
        <v>159</v>
      </c>
      <c r="CF6488" s="2" t="s">
        <v>159</v>
      </c>
      <c r="CG6488" s="2" t="s">
        <v>159</v>
      </c>
      <c r="CH6488" s="2">
        <v>474660</v>
      </c>
      <c r="CI6488" s="2">
        <v>0</v>
      </c>
      <c r="CJ6488" s="2">
        <v>0</v>
      </c>
      <c r="CK6488" s="2">
        <v>0</v>
      </c>
      <c r="CL6488" s="2">
        <v>0</v>
      </c>
      <c r="CM6488" s="2">
        <v>0</v>
      </c>
      <c r="CN6488" s="2">
        <v>875930</v>
      </c>
      <c r="CO6488" s="2">
        <v>0</v>
      </c>
      <c r="CP6488" s="2">
        <v>0</v>
      </c>
      <c r="CQ6488" s="2">
        <v>0</v>
      </c>
      <c r="CR6488" s="2">
        <v>0</v>
      </c>
      <c r="CS6488" s="2">
        <v>0</v>
      </c>
      <c r="CT6488" s="2">
        <v>323570</v>
      </c>
      <c r="CU6488" s="2">
        <v>0</v>
      </c>
      <c r="CV6488" s="2">
        <v>0</v>
      </c>
      <c r="CW6488" s="2">
        <v>0</v>
      </c>
      <c r="CX6488" s="2">
        <v>0</v>
      </c>
      <c r="CY6488" s="2">
        <v>0</v>
      </c>
      <c r="CZ6488" s="2">
        <v>327200</v>
      </c>
      <c r="DA6488" s="2">
        <v>0</v>
      </c>
      <c r="DB6488" s="2">
        <v>0</v>
      </c>
      <c r="DC6488" s="2">
        <v>10060000</v>
      </c>
      <c r="DD6488" s="2">
        <v>0</v>
      </c>
      <c r="DE6488" s="2">
        <v>0</v>
      </c>
      <c r="DF6488" s="2"/>
      <c r="DG6488" s="2"/>
      <c r="DH6488" s="2"/>
      <c r="DI6488" s="2"/>
      <c r="DJ6488" s="2"/>
      <c r="DK6488" s="2"/>
      <c r="DL6488" s="2"/>
      <c r="DM6488" s="2"/>
      <c r="DN6488" s="2"/>
      <c r="DO6488" s="2"/>
      <c r="DP6488" s="2"/>
      <c r="DQ6488" s="2"/>
      <c r="DR6488" s="2"/>
      <c r="DS6488" s="2"/>
      <c r="DT6488" s="2"/>
      <c r="DU6488" s="2"/>
      <c r="DV6488" s="2"/>
      <c r="DW6488" s="2"/>
      <c r="DX6488" s="2"/>
      <c r="DY6488" s="2"/>
      <c r="DZ6488" s="2"/>
      <c r="EA6488" s="2"/>
      <c r="EB6488" s="2"/>
      <c r="EC6488" s="2"/>
      <c r="ED6488" s="2"/>
      <c r="EE6488" s="2"/>
      <c r="EF6488" s="2">
        <v>6486</v>
      </c>
      <c r="EG6488" s="2">
        <v>2484</v>
      </c>
      <c r="EH6488" s="2">
        <v>150</v>
      </c>
      <c r="EI6488" s="2">
        <v>150</v>
      </c>
      <c r="EJ6488" s="2">
        <v>6638</v>
      </c>
      <c r="EK6488" s="2" t="s">
        <v>37754</v>
      </c>
      <c r="EL6488" s="2" t="s">
        <v>37755</v>
      </c>
      <c r="EM6488" s="2" t="s">
        <v>37756</v>
      </c>
      <c r="EN6488" s="2">
        <v>40654</v>
      </c>
      <c r="EO6488" s="2">
        <v>32251</v>
      </c>
      <c r="EP6488" s="2" t="s">
        <v>171</v>
      </c>
      <c r="EQ6488" s="2">
        <v>45255</v>
      </c>
      <c r="ER6488" s="2">
        <v>40654</v>
      </c>
      <c r="ES6488" s="2">
        <v>32251</v>
      </c>
      <c r="ET6488" s="2" t="s">
        <v>171</v>
      </c>
      <c r="EU6488" s="2">
        <v>45255</v>
      </c>
      <c r="EV6488" s="2">
        <v>40654</v>
      </c>
      <c r="EW6488" s="2">
        <v>32251</v>
      </c>
      <c r="EX6488" s="2" t="s">
        <v>171</v>
      </c>
      <c r="EY6488" s="2">
        <v>45255</v>
      </c>
    </row>
    <row r="6489" spans="1:155" x14ac:dyDescent="0.25">
      <c r="A6489" s="2" t="s">
        <v>37747</v>
      </c>
      <c r="B6489" s="2">
        <v>152</v>
      </c>
      <c r="C6489" s="2" t="s">
        <v>37747</v>
      </c>
      <c r="D6489" s="2" t="s">
        <v>37747</v>
      </c>
      <c r="E6489" s="2" t="s">
        <v>37748</v>
      </c>
      <c r="F6489" s="2" t="s">
        <v>37749</v>
      </c>
      <c r="G6489" s="2" t="s">
        <v>37750</v>
      </c>
      <c r="H6489" s="2">
        <v>0.99442600000000003</v>
      </c>
      <c r="I6489" s="2">
        <v>22.514199999999999</v>
      </c>
      <c r="J6489" s="2">
        <v>7.4869699999999999E-3</v>
      </c>
      <c r="K6489" s="2">
        <v>101.65</v>
      </c>
      <c r="L6489" s="2">
        <v>80.346000000000004</v>
      </c>
      <c r="M6489" s="2">
        <v>49.3</v>
      </c>
      <c r="N6489" s="2">
        <v>0</v>
      </c>
      <c r="O6489" s="2">
        <v>0</v>
      </c>
      <c r="P6489" s="2"/>
      <c r="Q6489" s="2" t="s">
        <v>159</v>
      </c>
      <c r="R6489" s="2">
        <v>0.98886300000000005</v>
      </c>
      <c r="S6489" s="2">
        <v>19.483599999999999</v>
      </c>
      <c r="T6489" s="2">
        <v>7.4869699999999999E-3</v>
      </c>
      <c r="U6489" s="2">
        <v>51.436</v>
      </c>
      <c r="V6489" s="2">
        <v>0</v>
      </c>
      <c r="W6489" s="2">
        <v>0</v>
      </c>
      <c r="X6489" s="2"/>
      <c r="Y6489" s="2" t="s">
        <v>159</v>
      </c>
      <c r="Z6489" s="2">
        <v>0.99442600000000003</v>
      </c>
      <c r="AA6489" s="2">
        <v>22.514199999999999</v>
      </c>
      <c r="AB6489" s="2">
        <v>8.7675199999999991E-3</v>
      </c>
      <c r="AC6489" s="2">
        <v>75.387</v>
      </c>
      <c r="AD6489" s="2">
        <v>0</v>
      </c>
      <c r="AE6489" s="2">
        <v>0</v>
      </c>
      <c r="AF6489" s="2"/>
      <c r="AG6489" s="2" t="s">
        <v>159</v>
      </c>
      <c r="AH6489" s="2">
        <v>0.980846</v>
      </c>
      <c r="AI6489" s="2">
        <v>17.093499999999999</v>
      </c>
      <c r="AJ6489" s="2">
        <v>7.9800200000000009E-3</v>
      </c>
      <c r="AK6489" s="2">
        <v>101.65</v>
      </c>
      <c r="AL6489" s="2">
        <v>0</v>
      </c>
      <c r="AM6489" s="2">
        <v>0</v>
      </c>
      <c r="AN6489" s="2"/>
      <c r="AO6489" s="2" t="s">
        <v>159</v>
      </c>
      <c r="AP6489" s="2">
        <v>0.83917200000000003</v>
      </c>
      <c r="AQ6489" s="2">
        <v>7.1748900000000004</v>
      </c>
      <c r="AR6489" s="2">
        <v>1.1145199999999999E-2</v>
      </c>
      <c r="AS6489" s="2">
        <v>45.335000000000001</v>
      </c>
      <c r="AT6489" s="2"/>
      <c r="AU6489" s="2">
        <v>1</v>
      </c>
      <c r="AV6489" s="2" t="s">
        <v>160</v>
      </c>
      <c r="AW6489" s="2" t="s">
        <v>37757</v>
      </c>
      <c r="AX6489" s="2" t="s">
        <v>1369</v>
      </c>
      <c r="AY6489" s="2" t="s">
        <v>737</v>
      </c>
      <c r="AZ6489" s="2" t="s">
        <v>37758</v>
      </c>
      <c r="BA6489" s="2" t="s">
        <v>37759</v>
      </c>
      <c r="BB6489" s="2">
        <v>3</v>
      </c>
      <c r="BC6489" s="2">
        <v>2</v>
      </c>
      <c r="BD6489" s="2">
        <v>0.58130999999999999</v>
      </c>
      <c r="BE6489" s="2" t="s">
        <v>166</v>
      </c>
      <c r="BF6489" s="2" t="s">
        <v>167</v>
      </c>
      <c r="BG6489" s="2" t="s">
        <v>166</v>
      </c>
      <c r="BH6489" s="2" t="s">
        <v>167</v>
      </c>
      <c r="BI6489" s="2" t="s">
        <v>166</v>
      </c>
      <c r="BJ6489" s="2" t="s">
        <v>167</v>
      </c>
      <c r="BK6489" s="2" t="s">
        <v>166</v>
      </c>
      <c r="BL6489" s="2" t="s">
        <v>167</v>
      </c>
      <c r="BM6489" s="2">
        <v>55221000</v>
      </c>
      <c r="BN6489" s="2">
        <v>55221000</v>
      </c>
      <c r="BO6489" s="2">
        <v>0</v>
      </c>
      <c r="BP6489" s="2">
        <v>0</v>
      </c>
      <c r="BQ6489" s="2" t="s">
        <v>159</v>
      </c>
      <c r="BR6489" s="2">
        <v>213200</v>
      </c>
      <c r="BS6489" s="2">
        <v>5263800</v>
      </c>
      <c r="BT6489" s="2">
        <v>383650</v>
      </c>
      <c r="BU6489" s="2">
        <v>9694300</v>
      </c>
      <c r="BV6489" s="2">
        <v>0</v>
      </c>
      <c r="BW6489" s="2">
        <v>9089600</v>
      </c>
      <c r="BX6489" s="2">
        <v>279570</v>
      </c>
      <c r="BY6489" s="2">
        <v>2737200</v>
      </c>
      <c r="BZ6489" s="2" t="s">
        <v>159</v>
      </c>
      <c r="CA6489" s="2" t="s">
        <v>159</v>
      </c>
      <c r="CB6489" s="2" t="s">
        <v>159</v>
      </c>
      <c r="CC6489" s="2" t="s">
        <v>159</v>
      </c>
      <c r="CD6489" s="2" t="s">
        <v>159</v>
      </c>
      <c r="CE6489" s="2" t="s">
        <v>159</v>
      </c>
      <c r="CF6489" s="2" t="s">
        <v>159</v>
      </c>
      <c r="CG6489" s="2" t="s">
        <v>159</v>
      </c>
      <c r="CH6489" s="2">
        <v>213200</v>
      </c>
      <c r="CI6489" s="2">
        <v>0</v>
      </c>
      <c r="CJ6489" s="2">
        <v>0</v>
      </c>
      <c r="CK6489" s="2">
        <v>5263800</v>
      </c>
      <c r="CL6489" s="2">
        <v>0</v>
      </c>
      <c r="CM6489" s="2">
        <v>0</v>
      </c>
      <c r="CN6489" s="2">
        <v>383650</v>
      </c>
      <c r="CO6489" s="2">
        <v>0</v>
      </c>
      <c r="CP6489" s="2">
        <v>0</v>
      </c>
      <c r="CQ6489" s="2">
        <v>9694300</v>
      </c>
      <c r="CR6489" s="2">
        <v>0</v>
      </c>
      <c r="CS6489" s="2">
        <v>0</v>
      </c>
      <c r="CT6489" s="2">
        <v>0</v>
      </c>
      <c r="CU6489" s="2">
        <v>0</v>
      </c>
      <c r="CV6489" s="2">
        <v>0</v>
      </c>
      <c r="CW6489" s="2">
        <v>9089600</v>
      </c>
      <c r="CX6489" s="2">
        <v>0</v>
      </c>
      <c r="CY6489" s="2">
        <v>0</v>
      </c>
      <c r="CZ6489" s="2">
        <v>279570</v>
      </c>
      <c r="DA6489" s="2">
        <v>0</v>
      </c>
      <c r="DB6489" s="2">
        <v>0</v>
      </c>
      <c r="DC6489" s="2">
        <v>2737200</v>
      </c>
      <c r="DD6489" s="2">
        <v>0</v>
      </c>
      <c r="DE6489" s="2">
        <v>0</v>
      </c>
      <c r="DF6489" s="2"/>
      <c r="DG6489" s="2"/>
      <c r="DH6489" s="2"/>
      <c r="DI6489" s="2"/>
      <c r="DJ6489" s="2"/>
      <c r="DK6489" s="2"/>
      <c r="DL6489" s="2"/>
      <c r="DM6489" s="2"/>
      <c r="DN6489" s="2"/>
      <c r="DO6489" s="2"/>
      <c r="DP6489" s="2"/>
      <c r="DQ6489" s="2"/>
      <c r="DR6489" s="2"/>
      <c r="DS6489" s="2"/>
      <c r="DT6489" s="2"/>
      <c r="DU6489" s="2"/>
      <c r="DV6489" s="2"/>
      <c r="DW6489" s="2"/>
      <c r="DX6489" s="2"/>
      <c r="DY6489" s="2"/>
      <c r="DZ6489" s="2"/>
      <c r="EA6489" s="2"/>
      <c r="EB6489" s="2"/>
      <c r="EC6489" s="2"/>
      <c r="ED6489" s="2"/>
      <c r="EE6489" s="2"/>
      <c r="EF6489" s="2">
        <v>6487</v>
      </c>
      <c r="EG6489" s="2">
        <v>2484</v>
      </c>
      <c r="EH6489" s="2">
        <v>152</v>
      </c>
      <c r="EI6489" s="2">
        <v>152</v>
      </c>
      <c r="EJ6489" s="2">
        <v>6638</v>
      </c>
      <c r="EK6489" s="2" t="s">
        <v>37754</v>
      </c>
      <c r="EL6489" s="2" t="s">
        <v>37760</v>
      </c>
      <c r="EM6489" s="2" t="s">
        <v>37761</v>
      </c>
      <c r="EN6489" s="2">
        <v>40645</v>
      </c>
      <c r="EO6489" s="2">
        <v>32240</v>
      </c>
      <c r="EP6489" s="2" t="s">
        <v>190</v>
      </c>
      <c r="EQ6489" s="2">
        <v>29117</v>
      </c>
      <c r="ER6489" s="2">
        <v>40653</v>
      </c>
      <c r="ES6489" s="2">
        <v>32250</v>
      </c>
      <c r="ET6489" s="2" t="s">
        <v>172</v>
      </c>
      <c r="EU6489" s="2">
        <v>49148</v>
      </c>
      <c r="EV6489" s="2">
        <v>40644</v>
      </c>
      <c r="EW6489" s="2">
        <v>32239</v>
      </c>
      <c r="EX6489" s="2" t="s">
        <v>285</v>
      </c>
      <c r="EY6489" s="2">
        <v>28500</v>
      </c>
    </row>
    <row r="6490" spans="1:155" x14ac:dyDescent="0.25">
      <c r="A6490" s="2" t="s">
        <v>37762</v>
      </c>
      <c r="B6490" s="2">
        <v>195</v>
      </c>
      <c r="C6490" s="2" t="s">
        <v>37762</v>
      </c>
      <c r="D6490" s="2" t="s">
        <v>37762</v>
      </c>
      <c r="E6490" s="2" t="s">
        <v>37763</v>
      </c>
      <c r="F6490" s="2"/>
      <c r="G6490" s="2" t="s">
        <v>37764</v>
      </c>
      <c r="H6490" s="2">
        <v>1</v>
      </c>
      <c r="I6490" s="2">
        <v>46.4619</v>
      </c>
      <c r="J6490" s="2">
        <v>2.9465000000000002E-2</v>
      </c>
      <c r="K6490" s="2">
        <v>46.462000000000003</v>
      </c>
      <c r="L6490" s="2">
        <v>16.718</v>
      </c>
      <c r="M6490" s="2">
        <v>46.462000000000003</v>
      </c>
      <c r="N6490" s="2"/>
      <c r="O6490" s="2"/>
      <c r="P6490" s="2"/>
      <c r="Q6490" s="2"/>
      <c r="R6490" s="2"/>
      <c r="S6490" s="2"/>
      <c r="T6490" s="2"/>
      <c r="U6490" s="2"/>
      <c r="V6490" s="2"/>
      <c r="W6490" s="2"/>
      <c r="X6490" s="2"/>
      <c r="Y6490" s="2"/>
      <c r="Z6490" s="2"/>
      <c r="AA6490" s="2"/>
      <c r="AB6490" s="2"/>
      <c r="AC6490" s="2"/>
      <c r="AD6490" s="2"/>
      <c r="AE6490" s="2"/>
      <c r="AF6490" s="2"/>
      <c r="AG6490" s="2"/>
      <c r="AH6490" s="2"/>
      <c r="AI6490" s="2"/>
      <c r="AJ6490" s="2"/>
      <c r="AK6490" s="2"/>
      <c r="AL6490" s="2"/>
      <c r="AM6490" s="2"/>
      <c r="AN6490" s="2"/>
      <c r="AO6490" s="2"/>
      <c r="AP6490" s="2">
        <v>1</v>
      </c>
      <c r="AQ6490" s="2">
        <v>46.4619</v>
      </c>
      <c r="AR6490" s="2">
        <v>2.9465000000000002E-2</v>
      </c>
      <c r="AS6490" s="2">
        <v>46.462000000000003</v>
      </c>
      <c r="AT6490" s="2"/>
      <c r="AU6490" s="2">
        <v>1</v>
      </c>
      <c r="AV6490" s="2" t="s">
        <v>160</v>
      </c>
      <c r="AW6490" s="2" t="s">
        <v>37765</v>
      </c>
      <c r="AX6490" s="2" t="s">
        <v>197</v>
      </c>
      <c r="AY6490" s="2" t="s">
        <v>743</v>
      </c>
      <c r="AZ6490" s="2" t="s">
        <v>37766</v>
      </c>
      <c r="BA6490" s="2" t="s">
        <v>37767</v>
      </c>
      <c r="BB6490" s="2">
        <v>4</v>
      </c>
      <c r="BC6490" s="2">
        <v>2</v>
      </c>
      <c r="BD6490" s="2">
        <v>0.86629999999999996</v>
      </c>
      <c r="BE6490" s="2" t="s">
        <v>166</v>
      </c>
      <c r="BF6490" s="2" t="s">
        <v>166</v>
      </c>
      <c r="BG6490" s="2" t="s">
        <v>166</v>
      </c>
      <c r="BH6490" s="2" t="s">
        <v>166</v>
      </c>
      <c r="BI6490" s="2" t="s">
        <v>166</v>
      </c>
      <c r="BJ6490" s="2" t="s">
        <v>166</v>
      </c>
      <c r="BK6490" s="2" t="s">
        <v>166</v>
      </c>
      <c r="BL6490" s="2" t="s">
        <v>167</v>
      </c>
      <c r="BM6490" s="2">
        <v>1066000</v>
      </c>
      <c r="BN6490" s="2">
        <v>1066000</v>
      </c>
      <c r="BO6490" s="2">
        <v>0</v>
      </c>
      <c r="BP6490" s="2">
        <v>0</v>
      </c>
      <c r="BQ6490" s="2" t="s">
        <v>159</v>
      </c>
      <c r="BR6490" s="2">
        <v>0</v>
      </c>
      <c r="BS6490" s="2">
        <v>0</v>
      </c>
      <c r="BT6490" s="2">
        <v>0</v>
      </c>
      <c r="BU6490" s="2">
        <v>0</v>
      </c>
      <c r="BV6490" s="2">
        <v>0</v>
      </c>
      <c r="BW6490" s="2">
        <v>0</v>
      </c>
      <c r="BX6490" s="2">
        <v>0</v>
      </c>
      <c r="BY6490" s="2">
        <v>1066000</v>
      </c>
      <c r="BZ6490" s="2" t="s">
        <v>159</v>
      </c>
      <c r="CA6490" s="2" t="s">
        <v>159</v>
      </c>
      <c r="CB6490" s="2" t="s">
        <v>159</v>
      </c>
      <c r="CC6490" s="2" t="s">
        <v>159</v>
      </c>
      <c r="CD6490" s="2" t="s">
        <v>159</v>
      </c>
      <c r="CE6490" s="2" t="s">
        <v>159</v>
      </c>
      <c r="CF6490" s="2" t="s">
        <v>159</v>
      </c>
      <c r="CG6490" s="2" t="s">
        <v>159</v>
      </c>
      <c r="CH6490" s="2">
        <v>0</v>
      </c>
      <c r="CI6490" s="2">
        <v>0</v>
      </c>
      <c r="CJ6490" s="2">
        <v>0</v>
      </c>
      <c r="CK6490" s="2">
        <v>0</v>
      </c>
      <c r="CL6490" s="2">
        <v>0</v>
      </c>
      <c r="CM6490" s="2">
        <v>0</v>
      </c>
      <c r="CN6490" s="2">
        <v>0</v>
      </c>
      <c r="CO6490" s="2">
        <v>0</v>
      </c>
      <c r="CP6490" s="2">
        <v>0</v>
      </c>
      <c r="CQ6490" s="2">
        <v>0</v>
      </c>
      <c r="CR6490" s="2">
        <v>0</v>
      </c>
      <c r="CS6490" s="2">
        <v>0</v>
      </c>
      <c r="CT6490" s="2">
        <v>0</v>
      </c>
      <c r="CU6490" s="2">
        <v>0</v>
      </c>
      <c r="CV6490" s="2">
        <v>0</v>
      </c>
      <c r="CW6490" s="2">
        <v>0</v>
      </c>
      <c r="CX6490" s="2">
        <v>0</v>
      </c>
      <c r="CY6490" s="2">
        <v>0</v>
      </c>
      <c r="CZ6490" s="2">
        <v>0</v>
      </c>
      <c r="DA6490" s="2">
        <v>0</v>
      </c>
      <c r="DB6490" s="2">
        <v>0</v>
      </c>
      <c r="DC6490" s="2">
        <v>1066000</v>
      </c>
      <c r="DD6490" s="2">
        <v>0</v>
      </c>
      <c r="DE6490" s="2">
        <v>0</v>
      </c>
      <c r="DF6490" s="2"/>
      <c r="DG6490" s="2"/>
      <c r="DH6490" s="2"/>
      <c r="DI6490" s="2"/>
      <c r="DJ6490" s="2"/>
      <c r="DK6490" s="2"/>
      <c r="DL6490" s="2"/>
      <c r="DM6490" s="2"/>
      <c r="DN6490" s="2"/>
      <c r="DO6490" s="2"/>
      <c r="DP6490" s="2"/>
      <c r="DQ6490" s="2"/>
      <c r="DR6490" s="2"/>
      <c r="DS6490" s="2"/>
      <c r="DT6490" s="2"/>
      <c r="DU6490" s="2"/>
      <c r="DV6490" s="2"/>
      <c r="DW6490" s="2"/>
      <c r="DX6490" s="2"/>
      <c r="DY6490" s="2"/>
      <c r="DZ6490" s="2"/>
      <c r="EA6490" s="2"/>
      <c r="EB6490" s="2"/>
      <c r="EC6490" s="2"/>
      <c r="ED6490" s="2"/>
      <c r="EE6490" s="2"/>
      <c r="EF6490" s="2">
        <v>6488</v>
      </c>
      <c r="EG6490" s="2">
        <v>2485</v>
      </c>
      <c r="EH6490" s="2">
        <v>195</v>
      </c>
      <c r="EI6490" s="2">
        <v>195</v>
      </c>
      <c r="EJ6490" s="2">
        <v>5226</v>
      </c>
      <c r="EK6490" s="2">
        <v>5989</v>
      </c>
      <c r="EL6490" s="2">
        <v>32035</v>
      </c>
      <c r="EM6490" s="2">
        <v>24670</v>
      </c>
      <c r="EN6490" s="2">
        <v>32035</v>
      </c>
      <c r="EO6490" s="2">
        <v>24670</v>
      </c>
      <c r="EP6490" s="2" t="s">
        <v>171</v>
      </c>
      <c r="EQ6490" s="2">
        <v>1301</v>
      </c>
      <c r="ER6490" s="2">
        <v>32035</v>
      </c>
      <c r="ES6490" s="2">
        <v>24670</v>
      </c>
      <c r="ET6490" s="2" t="s">
        <v>171</v>
      </c>
      <c r="EU6490" s="2">
        <v>1301</v>
      </c>
      <c r="EV6490" s="2">
        <v>32035</v>
      </c>
      <c r="EW6490" s="2">
        <v>24670</v>
      </c>
      <c r="EX6490" s="2" t="s">
        <v>171</v>
      </c>
      <c r="EY6490" s="2">
        <v>1301</v>
      </c>
    </row>
    <row r="6491" spans="1:155" x14ac:dyDescent="0.25">
      <c r="A6491" s="2" t="s">
        <v>37768</v>
      </c>
      <c r="B6491" s="2">
        <v>1201</v>
      </c>
      <c r="C6491" s="2" t="s">
        <v>37768</v>
      </c>
      <c r="D6491" s="2" t="s">
        <v>37768</v>
      </c>
      <c r="E6491" s="2" t="s">
        <v>37769</v>
      </c>
      <c r="F6491" s="2" t="s">
        <v>37770</v>
      </c>
      <c r="G6491" s="2" t="s">
        <v>37771</v>
      </c>
      <c r="H6491" s="2">
        <v>0.52950799999999998</v>
      </c>
      <c r="I6491" s="2">
        <v>1.62463</v>
      </c>
      <c r="J6491" s="3">
        <v>6.6939300000000003E-14</v>
      </c>
      <c r="K6491" s="2">
        <v>61.127000000000002</v>
      </c>
      <c r="L6491" s="2">
        <v>56.74</v>
      </c>
      <c r="M6491" s="2">
        <v>61.127000000000002</v>
      </c>
      <c r="N6491" s="2"/>
      <c r="O6491" s="2"/>
      <c r="P6491" s="2"/>
      <c r="Q6491" s="2"/>
      <c r="R6491" s="2">
        <v>0.36506300000000003</v>
      </c>
      <c r="S6491" s="2">
        <v>0</v>
      </c>
      <c r="T6491" s="3">
        <v>1.41305E-9</v>
      </c>
      <c r="U6491" s="2">
        <v>55.436999999999998</v>
      </c>
      <c r="V6491" s="2"/>
      <c r="W6491" s="2"/>
      <c r="X6491" s="2"/>
      <c r="Y6491" s="2"/>
      <c r="Z6491" s="2">
        <v>0</v>
      </c>
      <c r="AA6491" s="2">
        <v>0</v>
      </c>
      <c r="AB6491" s="2"/>
      <c r="AC6491" s="2" t="s">
        <v>159</v>
      </c>
      <c r="AD6491" s="2">
        <v>0</v>
      </c>
      <c r="AE6491" s="2">
        <v>0</v>
      </c>
      <c r="AF6491" s="2"/>
      <c r="AG6491" s="2" t="s">
        <v>159</v>
      </c>
      <c r="AH6491" s="2">
        <v>0.52950799999999998</v>
      </c>
      <c r="AI6491" s="2">
        <v>1.62463</v>
      </c>
      <c r="AJ6491" s="3">
        <v>6.6939300000000003E-14</v>
      </c>
      <c r="AK6491" s="2">
        <v>61.127000000000002</v>
      </c>
      <c r="AL6491" s="2">
        <v>0.45543</v>
      </c>
      <c r="AM6491" s="2">
        <v>0</v>
      </c>
      <c r="AN6491" s="3">
        <v>3.7251200000000001E-10</v>
      </c>
      <c r="AO6491" s="2">
        <v>57.936</v>
      </c>
      <c r="AP6491" s="2"/>
      <c r="AQ6491" s="2"/>
      <c r="AR6491" s="2"/>
      <c r="AS6491" s="2"/>
      <c r="AT6491" s="2"/>
      <c r="AU6491" s="2">
        <v>1</v>
      </c>
      <c r="AV6491" s="2" t="s">
        <v>160</v>
      </c>
      <c r="AW6491" s="2" t="s">
        <v>37772</v>
      </c>
      <c r="AX6491" s="2" t="s">
        <v>197</v>
      </c>
      <c r="AY6491" s="2" t="s">
        <v>857</v>
      </c>
      <c r="AZ6491" s="2" t="s">
        <v>37773</v>
      </c>
      <c r="BA6491" s="2" t="s">
        <v>37774</v>
      </c>
      <c r="BB6491" s="2">
        <v>2</v>
      </c>
      <c r="BC6491" s="2">
        <v>3</v>
      </c>
      <c r="BD6491" s="2">
        <v>0.19905999999999999</v>
      </c>
      <c r="BE6491" s="2" t="s">
        <v>166</v>
      </c>
      <c r="BF6491" s="2" t="s">
        <v>166</v>
      </c>
      <c r="BG6491" s="2" t="s">
        <v>166</v>
      </c>
      <c r="BH6491" s="2" t="s">
        <v>166</v>
      </c>
      <c r="BI6491" s="2" t="s">
        <v>166</v>
      </c>
      <c r="BJ6491" s="2" t="s">
        <v>167</v>
      </c>
      <c r="BK6491" s="2" t="s">
        <v>166</v>
      </c>
      <c r="BL6491" s="2" t="s">
        <v>166</v>
      </c>
      <c r="BM6491" s="2">
        <v>18134000</v>
      </c>
      <c r="BN6491" s="2">
        <v>18134000</v>
      </c>
      <c r="BO6491" s="2">
        <v>0</v>
      </c>
      <c r="BP6491" s="2">
        <v>0</v>
      </c>
      <c r="BQ6491" s="2" t="s">
        <v>159</v>
      </c>
      <c r="BR6491" s="2">
        <v>0</v>
      </c>
      <c r="BS6491" s="2">
        <v>0</v>
      </c>
      <c r="BT6491" s="2">
        <v>0</v>
      </c>
      <c r="BU6491" s="2">
        <v>10478000</v>
      </c>
      <c r="BV6491" s="2">
        <v>909770</v>
      </c>
      <c r="BW6491" s="2">
        <v>6746900</v>
      </c>
      <c r="BX6491" s="2">
        <v>0</v>
      </c>
      <c r="BY6491" s="2">
        <v>0</v>
      </c>
      <c r="BZ6491" s="2" t="s">
        <v>159</v>
      </c>
      <c r="CA6491" s="2" t="s">
        <v>159</v>
      </c>
      <c r="CB6491" s="2" t="s">
        <v>159</v>
      </c>
      <c r="CC6491" s="2" t="s">
        <v>159</v>
      </c>
      <c r="CD6491" s="2" t="s">
        <v>159</v>
      </c>
      <c r="CE6491" s="2" t="s">
        <v>159</v>
      </c>
      <c r="CF6491" s="2" t="s">
        <v>159</v>
      </c>
      <c r="CG6491" s="2" t="s">
        <v>159</v>
      </c>
      <c r="CH6491" s="2">
        <v>0</v>
      </c>
      <c r="CI6491" s="2">
        <v>0</v>
      </c>
      <c r="CJ6491" s="2">
        <v>0</v>
      </c>
      <c r="CK6491" s="2">
        <v>0</v>
      </c>
      <c r="CL6491" s="2">
        <v>0</v>
      </c>
      <c r="CM6491" s="2">
        <v>0</v>
      </c>
      <c r="CN6491" s="2">
        <v>0</v>
      </c>
      <c r="CO6491" s="2">
        <v>0</v>
      </c>
      <c r="CP6491" s="2">
        <v>0</v>
      </c>
      <c r="CQ6491" s="2">
        <v>10478000</v>
      </c>
      <c r="CR6491" s="2">
        <v>0</v>
      </c>
      <c r="CS6491" s="2">
        <v>0</v>
      </c>
      <c r="CT6491" s="2">
        <v>909770</v>
      </c>
      <c r="CU6491" s="2">
        <v>0</v>
      </c>
      <c r="CV6491" s="2">
        <v>0</v>
      </c>
      <c r="CW6491" s="2">
        <v>6746900</v>
      </c>
      <c r="CX6491" s="2">
        <v>0</v>
      </c>
      <c r="CY6491" s="2">
        <v>0</v>
      </c>
      <c r="CZ6491" s="2">
        <v>0</v>
      </c>
      <c r="DA6491" s="2">
        <v>0</v>
      </c>
      <c r="DB6491" s="2">
        <v>0</v>
      </c>
      <c r="DC6491" s="2">
        <v>0</v>
      </c>
      <c r="DD6491" s="2">
        <v>0</v>
      </c>
      <c r="DE6491" s="2">
        <v>0</v>
      </c>
      <c r="DF6491" s="2"/>
      <c r="DG6491" s="2"/>
      <c r="DH6491" s="2"/>
      <c r="DI6491" s="2"/>
      <c r="DJ6491" s="2"/>
      <c r="DK6491" s="2"/>
      <c r="DL6491" s="2"/>
      <c r="DM6491" s="2"/>
      <c r="DN6491" s="2"/>
      <c r="DO6491" s="2"/>
      <c r="DP6491" s="2"/>
      <c r="DQ6491" s="2"/>
      <c r="DR6491" s="2"/>
      <c r="DS6491" s="2"/>
      <c r="DT6491" s="2"/>
      <c r="DU6491" s="2"/>
      <c r="DV6491" s="2"/>
      <c r="DW6491" s="2"/>
      <c r="DX6491" s="2"/>
      <c r="DY6491" s="2"/>
      <c r="DZ6491" s="2"/>
      <c r="EA6491" s="2"/>
      <c r="EB6491" s="2"/>
      <c r="EC6491" s="2"/>
      <c r="ED6491" s="2"/>
      <c r="EE6491" s="2"/>
      <c r="EF6491" s="2">
        <v>6489</v>
      </c>
      <c r="EG6491" s="2">
        <v>2487</v>
      </c>
      <c r="EH6491" s="2">
        <v>1201</v>
      </c>
      <c r="EI6491" s="2">
        <v>1201</v>
      </c>
      <c r="EJ6491" s="2">
        <v>3853</v>
      </c>
      <c r="EK6491" s="2">
        <v>4374</v>
      </c>
      <c r="EL6491" s="2" t="s">
        <v>37775</v>
      </c>
      <c r="EM6491" s="2">
        <v>18707</v>
      </c>
      <c r="EN6491" s="2">
        <v>23806</v>
      </c>
      <c r="EO6491" s="2">
        <v>18707</v>
      </c>
      <c r="EP6491" s="2" t="s">
        <v>172</v>
      </c>
      <c r="EQ6491" s="2">
        <v>25184</v>
      </c>
      <c r="ER6491" s="2">
        <v>23806</v>
      </c>
      <c r="ES6491" s="2">
        <v>18707</v>
      </c>
      <c r="ET6491" s="2" t="s">
        <v>172</v>
      </c>
      <c r="EU6491" s="2">
        <v>25184</v>
      </c>
      <c r="EV6491" s="2">
        <v>23806</v>
      </c>
      <c r="EW6491" s="2">
        <v>18707</v>
      </c>
      <c r="EX6491" s="2" t="s">
        <v>172</v>
      </c>
      <c r="EY6491" s="2">
        <v>25184</v>
      </c>
    </row>
    <row r="6492" spans="1:155" x14ac:dyDescent="0.25">
      <c r="A6492" s="2" t="s">
        <v>37768</v>
      </c>
      <c r="B6492" s="2">
        <v>1202</v>
      </c>
      <c r="C6492" s="2" t="s">
        <v>37768</v>
      </c>
      <c r="D6492" s="2" t="s">
        <v>37768</v>
      </c>
      <c r="E6492" s="2" t="s">
        <v>37769</v>
      </c>
      <c r="F6492" s="2" t="s">
        <v>37770</v>
      </c>
      <c r="G6492" s="2" t="s">
        <v>37771</v>
      </c>
      <c r="H6492" s="2">
        <v>0.45543</v>
      </c>
      <c r="I6492" s="2">
        <v>0</v>
      </c>
      <c r="J6492" s="3">
        <v>3.7251200000000001E-10</v>
      </c>
      <c r="K6492" s="2">
        <v>57.936</v>
      </c>
      <c r="L6492" s="2">
        <v>52.561999999999998</v>
      </c>
      <c r="M6492" s="2">
        <v>57.936</v>
      </c>
      <c r="N6492" s="2"/>
      <c r="O6492" s="2"/>
      <c r="P6492" s="2"/>
      <c r="Q6492" s="2"/>
      <c r="R6492" s="2"/>
      <c r="S6492" s="2"/>
      <c r="T6492" s="2"/>
      <c r="U6492" s="2"/>
      <c r="V6492" s="2">
        <v>0.43813099999999999</v>
      </c>
      <c r="W6492" s="2">
        <v>0</v>
      </c>
      <c r="X6492" s="3">
        <v>1.9682999999999999E-9</v>
      </c>
      <c r="Y6492" s="2">
        <v>54.103000000000002</v>
      </c>
      <c r="Z6492" s="2">
        <v>0</v>
      </c>
      <c r="AA6492" s="2">
        <v>0</v>
      </c>
      <c r="AB6492" s="2"/>
      <c r="AC6492" s="2" t="s">
        <v>159</v>
      </c>
      <c r="AD6492" s="2">
        <v>0</v>
      </c>
      <c r="AE6492" s="2">
        <v>0</v>
      </c>
      <c r="AF6492" s="2"/>
      <c r="AG6492" s="2" t="s">
        <v>159</v>
      </c>
      <c r="AH6492" s="2"/>
      <c r="AI6492" s="2"/>
      <c r="AJ6492" s="2"/>
      <c r="AK6492" s="2"/>
      <c r="AL6492" s="2">
        <v>0.45543</v>
      </c>
      <c r="AM6492" s="2">
        <v>0</v>
      </c>
      <c r="AN6492" s="3">
        <v>3.7251200000000001E-10</v>
      </c>
      <c r="AO6492" s="2">
        <v>57.936</v>
      </c>
      <c r="AP6492" s="2"/>
      <c r="AQ6492" s="2"/>
      <c r="AR6492" s="2"/>
      <c r="AS6492" s="2"/>
      <c r="AT6492" s="2"/>
      <c r="AU6492" s="2"/>
      <c r="AV6492" s="2" t="s">
        <v>160</v>
      </c>
      <c r="AW6492" s="2" t="s">
        <v>37776</v>
      </c>
      <c r="AX6492" s="2" t="s">
        <v>197</v>
      </c>
      <c r="AY6492" s="2" t="s">
        <v>862</v>
      </c>
      <c r="AZ6492" s="2" t="s">
        <v>37777</v>
      </c>
      <c r="BA6492" s="2" t="s">
        <v>37778</v>
      </c>
      <c r="BB6492" s="2">
        <v>3</v>
      </c>
      <c r="BC6492" s="2">
        <v>3</v>
      </c>
      <c r="BD6492" s="2">
        <v>1.0919000000000001</v>
      </c>
      <c r="BE6492" s="2" t="s">
        <v>166</v>
      </c>
      <c r="BF6492" s="2" t="s">
        <v>166</v>
      </c>
      <c r="BG6492" s="2" t="s">
        <v>166</v>
      </c>
      <c r="BH6492" s="2" t="s">
        <v>166</v>
      </c>
      <c r="BI6492" s="2" t="s">
        <v>166</v>
      </c>
      <c r="BJ6492" s="2" t="s">
        <v>166</v>
      </c>
      <c r="BK6492" s="2" t="s">
        <v>166</v>
      </c>
      <c r="BL6492" s="2" t="s">
        <v>166</v>
      </c>
      <c r="BM6492" s="2">
        <v>0</v>
      </c>
      <c r="BN6492" s="2">
        <v>0</v>
      </c>
      <c r="BO6492" s="2">
        <v>0</v>
      </c>
      <c r="BP6492" s="2">
        <v>0</v>
      </c>
      <c r="BQ6492" s="2" t="s">
        <v>159</v>
      </c>
      <c r="BR6492" s="2">
        <v>0</v>
      </c>
      <c r="BS6492" s="2">
        <v>0</v>
      </c>
      <c r="BT6492" s="2">
        <v>0</v>
      </c>
      <c r="BU6492" s="2">
        <v>0</v>
      </c>
      <c r="BV6492" s="2">
        <v>0</v>
      </c>
      <c r="BW6492" s="2">
        <v>0</v>
      </c>
      <c r="BX6492" s="2">
        <v>0</v>
      </c>
      <c r="BY6492" s="2">
        <v>0</v>
      </c>
      <c r="BZ6492" s="2" t="s">
        <v>159</v>
      </c>
      <c r="CA6492" s="2" t="s">
        <v>159</v>
      </c>
      <c r="CB6492" s="2" t="s">
        <v>159</v>
      </c>
      <c r="CC6492" s="2" t="s">
        <v>159</v>
      </c>
      <c r="CD6492" s="2" t="s">
        <v>159</v>
      </c>
      <c r="CE6492" s="2" t="s">
        <v>159</v>
      </c>
      <c r="CF6492" s="2" t="s">
        <v>159</v>
      </c>
      <c r="CG6492" s="2" t="s">
        <v>159</v>
      </c>
      <c r="CH6492" s="2">
        <v>0</v>
      </c>
      <c r="CI6492" s="2">
        <v>0</v>
      </c>
      <c r="CJ6492" s="2">
        <v>0</v>
      </c>
      <c r="CK6492" s="2">
        <v>0</v>
      </c>
      <c r="CL6492" s="2">
        <v>0</v>
      </c>
      <c r="CM6492" s="2">
        <v>0</v>
      </c>
      <c r="CN6492" s="2">
        <v>0</v>
      </c>
      <c r="CO6492" s="2">
        <v>0</v>
      </c>
      <c r="CP6492" s="2">
        <v>0</v>
      </c>
      <c r="CQ6492" s="2">
        <v>0</v>
      </c>
      <c r="CR6492" s="2">
        <v>0</v>
      </c>
      <c r="CS6492" s="2">
        <v>0</v>
      </c>
      <c r="CT6492" s="2">
        <v>0</v>
      </c>
      <c r="CU6492" s="2">
        <v>0</v>
      </c>
      <c r="CV6492" s="2">
        <v>0</v>
      </c>
      <c r="CW6492" s="2">
        <v>0</v>
      </c>
      <c r="CX6492" s="2">
        <v>0</v>
      </c>
      <c r="CY6492" s="2">
        <v>0</v>
      </c>
      <c r="CZ6492" s="2">
        <v>0</v>
      </c>
      <c r="DA6492" s="2">
        <v>0</v>
      </c>
      <c r="DB6492" s="2">
        <v>0</v>
      </c>
      <c r="DC6492" s="2">
        <v>0</v>
      </c>
      <c r="DD6492" s="2">
        <v>0</v>
      </c>
      <c r="DE6492" s="2">
        <v>0</v>
      </c>
      <c r="DF6492" s="2"/>
      <c r="DG6492" s="2"/>
      <c r="DH6492" s="2"/>
      <c r="DI6492" s="2"/>
      <c r="DJ6492" s="2"/>
      <c r="DK6492" s="2"/>
      <c r="DL6492" s="2"/>
      <c r="DM6492" s="2"/>
      <c r="DN6492" s="2"/>
      <c r="DO6492" s="2"/>
      <c r="DP6492" s="2"/>
      <c r="DQ6492" s="2"/>
      <c r="DR6492" s="2"/>
      <c r="DS6492" s="2"/>
      <c r="DT6492" s="2"/>
      <c r="DU6492" s="2"/>
      <c r="DV6492" s="2"/>
      <c r="DW6492" s="2"/>
      <c r="DX6492" s="2"/>
      <c r="DY6492" s="2"/>
      <c r="DZ6492" s="2"/>
      <c r="EA6492" s="2"/>
      <c r="EB6492" s="2"/>
      <c r="EC6492" s="2"/>
      <c r="ED6492" s="2"/>
      <c r="EE6492" s="2"/>
      <c r="EF6492" s="2">
        <v>6490</v>
      </c>
      <c r="EG6492" s="2">
        <v>2487</v>
      </c>
      <c r="EH6492" s="2">
        <v>1202</v>
      </c>
      <c r="EI6492" s="2">
        <v>1202</v>
      </c>
      <c r="EJ6492" s="2">
        <v>3853</v>
      </c>
      <c r="EK6492" s="2">
        <v>4374</v>
      </c>
      <c r="EL6492" s="2"/>
      <c r="EM6492" s="2"/>
      <c r="EN6492" s="2">
        <v>23804</v>
      </c>
      <c r="EO6492" s="2">
        <v>18704</v>
      </c>
      <c r="EP6492" s="2" t="s">
        <v>398</v>
      </c>
      <c r="EQ6492" s="2">
        <v>22616</v>
      </c>
      <c r="ER6492" s="2">
        <v>23804</v>
      </c>
      <c r="ES6492" s="2">
        <v>18704</v>
      </c>
      <c r="ET6492" s="2" t="s">
        <v>398</v>
      </c>
      <c r="EU6492" s="2">
        <v>22616</v>
      </c>
      <c r="EV6492" s="2">
        <v>23804</v>
      </c>
      <c r="EW6492" s="2">
        <v>18704</v>
      </c>
      <c r="EX6492" s="2" t="s">
        <v>398</v>
      </c>
      <c r="EY6492" s="2">
        <v>22616</v>
      </c>
    </row>
    <row r="6493" spans="1:155" x14ac:dyDescent="0.25">
      <c r="A6493" s="2" t="s">
        <v>37779</v>
      </c>
      <c r="B6493" s="2">
        <v>479</v>
      </c>
      <c r="C6493" s="2" t="s">
        <v>37779</v>
      </c>
      <c r="D6493" s="2" t="s">
        <v>37779</v>
      </c>
      <c r="E6493" s="2" t="s">
        <v>37780</v>
      </c>
      <c r="F6493" s="2" t="s">
        <v>37781</v>
      </c>
      <c r="G6493" s="2" t="s">
        <v>37782</v>
      </c>
      <c r="H6493" s="2">
        <v>0.53716600000000003</v>
      </c>
      <c r="I6493" s="2">
        <v>0.99137799999999998</v>
      </c>
      <c r="J6493" s="3">
        <v>2.3003499999999999E-24</v>
      </c>
      <c r="K6493" s="2">
        <v>59.37</v>
      </c>
      <c r="L6493" s="2">
        <v>54.418999999999997</v>
      </c>
      <c r="M6493" s="2">
        <v>55.158000000000001</v>
      </c>
      <c r="N6493" s="2">
        <v>0</v>
      </c>
      <c r="O6493" s="2">
        <v>0</v>
      </c>
      <c r="P6493" s="2"/>
      <c r="Q6493" s="2" t="s">
        <v>159</v>
      </c>
      <c r="R6493" s="2">
        <v>0.49665399999999998</v>
      </c>
      <c r="S6493" s="2">
        <v>0.41943000000000003</v>
      </c>
      <c r="T6493" s="3">
        <v>2.3003499999999999E-24</v>
      </c>
      <c r="U6493" s="2">
        <v>59.37</v>
      </c>
      <c r="V6493" s="2">
        <v>0</v>
      </c>
      <c r="W6493" s="2">
        <v>0</v>
      </c>
      <c r="X6493" s="2"/>
      <c r="Y6493" s="2" t="s">
        <v>159</v>
      </c>
      <c r="Z6493" s="2">
        <v>0.53716600000000003</v>
      </c>
      <c r="AA6493" s="2">
        <v>0.99137799999999998</v>
      </c>
      <c r="AB6493" s="3">
        <v>8.4225900000000004E-14</v>
      </c>
      <c r="AC6493" s="2">
        <v>55.158000000000001</v>
      </c>
      <c r="AD6493" s="2">
        <v>0</v>
      </c>
      <c r="AE6493" s="2">
        <v>0</v>
      </c>
      <c r="AF6493" s="2"/>
      <c r="AG6493" s="2" t="s">
        <v>159</v>
      </c>
      <c r="AH6493" s="2"/>
      <c r="AI6493" s="2"/>
      <c r="AJ6493" s="2"/>
      <c r="AK6493" s="2"/>
      <c r="AL6493" s="2">
        <v>0</v>
      </c>
      <c r="AM6493" s="2">
        <v>0</v>
      </c>
      <c r="AN6493" s="2"/>
      <c r="AO6493" s="2" t="s">
        <v>159</v>
      </c>
      <c r="AP6493" s="2"/>
      <c r="AQ6493" s="2"/>
      <c r="AR6493" s="2"/>
      <c r="AS6493" s="2"/>
      <c r="AT6493" s="2"/>
      <c r="AU6493" s="2">
        <v>1</v>
      </c>
      <c r="AV6493" s="2" t="s">
        <v>160</v>
      </c>
      <c r="AW6493" s="2" t="s">
        <v>37783</v>
      </c>
      <c r="AX6493" s="2" t="s">
        <v>197</v>
      </c>
      <c r="AY6493" s="2" t="s">
        <v>295</v>
      </c>
      <c r="AZ6493" s="2" t="s">
        <v>37784</v>
      </c>
      <c r="BA6493" s="2" t="s">
        <v>37785</v>
      </c>
      <c r="BB6493" s="2">
        <v>18</v>
      </c>
      <c r="BC6493" s="2">
        <v>4</v>
      </c>
      <c r="BD6493" s="2">
        <v>0.14710999999999999</v>
      </c>
      <c r="BE6493" s="2" t="s">
        <v>166</v>
      </c>
      <c r="BF6493" s="2" t="s">
        <v>166</v>
      </c>
      <c r="BG6493" s="2" t="s">
        <v>166</v>
      </c>
      <c r="BH6493" s="2" t="s">
        <v>167</v>
      </c>
      <c r="BI6493" s="2" t="s">
        <v>166</v>
      </c>
      <c r="BJ6493" s="2" t="s">
        <v>166</v>
      </c>
      <c r="BK6493" s="2" t="s">
        <v>166</v>
      </c>
      <c r="BL6493" s="2" t="s">
        <v>166</v>
      </c>
      <c r="BM6493" s="2">
        <v>20392000</v>
      </c>
      <c r="BN6493" s="2">
        <v>20392000</v>
      </c>
      <c r="BO6493" s="2">
        <v>0</v>
      </c>
      <c r="BP6493" s="2">
        <v>0</v>
      </c>
      <c r="BQ6493" s="2" t="s">
        <v>159</v>
      </c>
      <c r="BR6493" s="2">
        <v>0</v>
      </c>
      <c r="BS6493" s="2">
        <v>0</v>
      </c>
      <c r="BT6493" s="2">
        <v>0</v>
      </c>
      <c r="BU6493" s="2">
        <v>20392000</v>
      </c>
      <c r="BV6493" s="2">
        <v>0</v>
      </c>
      <c r="BW6493" s="2">
        <v>0</v>
      </c>
      <c r="BX6493" s="2">
        <v>0</v>
      </c>
      <c r="BY6493" s="2">
        <v>0</v>
      </c>
      <c r="BZ6493" s="2" t="s">
        <v>159</v>
      </c>
      <c r="CA6493" s="2" t="s">
        <v>159</v>
      </c>
      <c r="CB6493" s="2" t="s">
        <v>159</v>
      </c>
      <c r="CC6493" s="2" t="s">
        <v>159</v>
      </c>
      <c r="CD6493" s="2" t="s">
        <v>159</v>
      </c>
      <c r="CE6493" s="2" t="s">
        <v>159</v>
      </c>
      <c r="CF6493" s="2" t="s">
        <v>159</v>
      </c>
      <c r="CG6493" s="2" t="s">
        <v>159</v>
      </c>
      <c r="CH6493" s="2">
        <v>0</v>
      </c>
      <c r="CI6493" s="2">
        <v>0</v>
      </c>
      <c r="CJ6493" s="2">
        <v>0</v>
      </c>
      <c r="CK6493" s="2">
        <v>0</v>
      </c>
      <c r="CL6493" s="2">
        <v>0</v>
      </c>
      <c r="CM6493" s="2">
        <v>0</v>
      </c>
      <c r="CN6493" s="2">
        <v>0</v>
      </c>
      <c r="CO6493" s="2">
        <v>0</v>
      </c>
      <c r="CP6493" s="2">
        <v>0</v>
      </c>
      <c r="CQ6493" s="2">
        <v>20392000</v>
      </c>
      <c r="CR6493" s="2">
        <v>0</v>
      </c>
      <c r="CS6493" s="2">
        <v>0</v>
      </c>
      <c r="CT6493" s="2">
        <v>0</v>
      </c>
      <c r="CU6493" s="2">
        <v>0</v>
      </c>
      <c r="CV6493" s="2">
        <v>0</v>
      </c>
      <c r="CW6493" s="2">
        <v>0</v>
      </c>
      <c r="CX6493" s="2">
        <v>0</v>
      </c>
      <c r="CY6493" s="2">
        <v>0</v>
      </c>
      <c r="CZ6493" s="2">
        <v>0</v>
      </c>
      <c r="DA6493" s="2">
        <v>0</v>
      </c>
      <c r="DB6493" s="2">
        <v>0</v>
      </c>
      <c r="DC6493" s="2">
        <v>0</v>
      </c>
      <c r="DD6493" s="2">
        <v>0</v>
      </c>
      <c r="DE6493" s="2">
        <v>0</v>
      </c>
      <c r="DF6493" s="2"/>
      <c r="DG6493" s="2"/>
      <c r="DH6493" s="2"/>
      <c r="DI6493" s="2"/>
      <c r="DJ6493" s="2"/>
      <c r="DK6493" s="2"/>
      <c r="DL6493" s="2"/>
      <c r="DM6493" s="2"/>
      <c r="DN6493" s="2"/>
      <c r="DO6493" s="2"/>
      <c r="DP6493" s="2"/>
      <c r="DQ6493" s="2"/>
      <c r="DR6493" s="2"/>
      <c r="DS6493" s="2"/>
      <c r="DT6493" s="2"/>
      <c r="DU6493" s="2"/>
      <c r="DV6493" s="2"/>
      <c r="DW6493" s="2"/>
      <c r="DX6493" s="2"/>
      <c r="DY6493" s="2"/>
      <c r="DZ6493" s="2"/>
      <c r="EA6493" s="2"/>
      <c r="EB6493" s="2"/>
      <c r="EC6493" s="2"/>
      <c r="ED6493" s="2"/>
      <c r="EE6493" s="2"/>
      <c r="EF6493" s="2">
        <v>6491</v>
      </c>
      <c r="EG6493" s="2">
        <v>2488</v>
      </c>
      <c r="EH6493" s="2">
        <v>479</v>
      </c>
      <c r="EI6493" s="2">
        <v>479</v>
      </c>
      <c r="EJ6493" s="2" t="s">
        <v>37786</v>
      </c>
      <c r="EK6493" s="2" t="s">
        <v>37787</v>
      </c>
      <c r="EL6493" s="2">
        <v>18756</v>
      </c>
      <c r="EM6493" s="2" t="s">
        <v>37788</v>
      </c>
      <c r="EN6493" s="2">
        <v>18756</v>
      </c>
      <c r="EO6493" s="2">
        <v>14540</v>
      </c>
      <c r="EP6493" s="2" t="s">
        <v>190</v>
      </c>
      <c r="EQ6493" s="2">
        <v>32608</v>
      </c>
      <c r="ER6493" s="2">
        <v>31580</v>
      </c>
      <c r="ES6493" s="2">
        <v>24388</v>
      </c>
      <c r="ET6493" s="2" t="s">
        <v>285</v>
      </c>
      <c r="EU6493" s="2">
        <v>30090</v>
      </c>
      <c r="EV6493" s="2">
        <v>31580</v>
      </c>
      <c r="EW6493" s="2">
        <v>24388</v>
      </c>
      <c r="EX6493" s="2" t="s">
        <v>285</v>
      </c>
      <c r="EY6493" s="2">
        <v>30090</v>
      </c>
    </row>
    <row r="6494" spans="1:155" x14ac:dyDescent="0.25">
      <c r="A6494" s="2" t="s">
        <v>37779</v>
      </c>
      <c r="B6494" s="2">
        <v>480</v>
      </c>
      <c r="C6494" s="2" t="s">
        <v>37779</v>
      </c>
      <c r="D6494" s="2" t="s">
        <v>37779</v>
      </c>
      <c r="E6494" s="2" t="s">
        <v>37780</v>
      </c>
      <c r="F6494" s="2" t="s">
        <v>37781</v>
      </c>
      <c r="G6494" s="2" t="s">
        <v>37782</v>
      </c>
      <c r="H6494" s="2">
        <v>0.67740500000000003</v>
      </c>
      <c r="I6494" s="2">
        <v>3.9088400000000001</v>
      </c>
      <c r="J6494" s="3">
        <v>9.5317099999999996E-14</v>
      </c>
      <c r="K6494" s="2">
        <v>54.674999999999997</v>
      </c>
      <c r="L6494" s="2">
        <v>50.26</v>
      </c>
      <c r="M6494" s="2">
        <v>44.844000000000001</v>
      </c>
      <c r="N6494" s="2">
        <v>0</v>
      </c>
      <c r="O6494" s="2">
        <v>0</v>
      </c>
      <c r="P6494" s="2"/>
      <c r="Q6494" s="2" t="s">
        <v>159</v>
      </c>
      <c r="R6494" s="2">
        <v>0.53309099999999998</v>
      </c>
      <c r="S6494" s="2">
        <v>0.99527600000000005</v>
      </c>
      <c r="T6494" s="3">
        <v>9.5317099999999996E-14</v>
      </c>
      <c r="U6494" s="2">
        <v>54.674999999999997</v>
      </c>
      <c r="V6494" s="2">
        <v>0</v>
      </c>
      <c r="W6494" s="2">
        <v>0</v>
      </c>
      <c r="X6494" s="2"/>
      <c r="Y6494" s="2" t="s">
        <v>159</v>
      </c>
      <c r="Z6494" s="2"/>
      <c r="AA6494" s="2"/>
      <c r="AB6494" s="2"/>
      <c r="AC6494" s="2"/>
      <c r="AD6494" s="2">
        <v>0</v>
      </c>
      <c r="AE6494" s="2">
        <v>0</v>
      </c>
      <c r="AF6494" s="2"/>
      <c r="AG6494" s="2" t="s">
        <v>159</v>
      </c>
      <c r="AH6494" s="2">
        <v>0.67740500000000003</v>
      </c>
      <c r="AI6494" s="2">
        <v>3.9088400000000001</v>
      </c>
      <c r="AJ6494" s="3">
        <v>4.6120299999999998E-9</v>
      </c>
      <c r="AK6494" s="2">
        <v>44.844000000000001</v>
      </c>
      <c r="AL6494" s="2">
        <v>0</v>
      </c>
      <c r="AM6494" s="2">
        <v>0</v>
      </c>
      <c r="AN6494" s="2"/>
      <c r="AO6494" s="2" t="s">
        <v>159</v>
      </c>
      <c r="AP6494" s="2"/>
      <c r="AQ6494" s="2"/>
      <c r="AR6494" s="2"/>
      <c r="AS6494" s="2"/>
      <c r="AT6494" s="2"/>
      <c r="AU6494" s="2">
        <v>1</v>
      </c>
      <c r="AV6494" s="2" t="s">
        <v>160</v>
      </c>
      <c r="AW6494" s="2" t="s">
        <v>37789</v>
      </c>
      <c r="AX6494" s="2" t="s">
        <v>197</v>
      </c>
      <c r="AY6494" s="2" t="s">
        <v>520</v>
      </c>
      <c r="AZ6494" s="2" t="s">
        <v>37790</v>
      </c>
      <c r="BA6494" s="2" t="s">
        <v>37791</v>
      </c>
      <c r="BB6494" s="2">
        <v>19</v>
      </c>
      <c r="BC6494" s="2">
        <v>4</v>
      </c>
      <c r="BD6494" s="2">
        <v>0.67503999999999997</v>
      </c>
      <c r="BE6494" s="2" t="s">
        <v>166</v>
      </c>
      <c r="BF6494" s="2" t="s">
        <v>167</v>
      </c>
      <c r="BG6494" s="2" t="s">
        <v>166</v>
      </c>
      <c r="BH6494" s="2" t="s">
        <v>166</v>
      </c>
      <c r="BI6494" s="2" t="s">
        <v>166</v>
      </c>
      <c r="BJ6494" s="2" t="s">
        <v>167</v>
      </c>
      <c r="BK6494" s="2" t="s">
        <v>166</v>
      </c>
      <c r="BL6494" s="2" t="s">
        <v>166</v>
      </c>
      <c r="BM6494" s="2">
        <v>38419000</v>
      </c>
      <c r="BN6494" s="2">
        <v>38419000</v>
      </c>
      <c r="BO6494" s="2">
        <v>0</v>
      </c>
      <c r="BP6494" s="2">
        <v>0</v>
      </c>
      <c r="BQ6494" s="2" t="s">
        <v>159</v>
      </c>
      <c r="BR6494" s="2">
        <v>0</v>
      </c>
      <c r="BS6494" s="2">
        <v>13175000</v>
      </c>
      <c r="BT6494" s="2">
        <v>0</v>
      </c>
      <c r="BU6494" s="2">
        <v>0</v>
      </c>
      <c r="BV6494" s="2">
        <v>0</v>
      </c>
      <c r="BW6494" s="2">
        <v>25244000</v>
      </c>
      <c r="BX6494" s="2">
        <v>0</v>
      </c>
      <c r="BY6494" s="2">
        <v>0</v>
      </c>
      <c r="BZ6494" s="2" t="s">
        <v>159</v>
      </c>
      <c r="CA6494" s="2" t="s">
        <v>159</v>
      </c>
      <c r="CB6494" s="2" t="s">
        <v>159</v>
      </c>
      <c r="CC6494" s="2" t="s">
        <v>159</v>
      </c>
      <c r="CD6494" s="2" t="s">
        <v>159</v>
      </c>
      <c r="CE6494" s="2" t="s">
        <v>159</v>
      </c>
      <c r="CF6494" s="2" t="s">
        <v>159</v>
      </c>
      <c r="CG6494" s="2" t="s">
        <v>159</v>
      </c>
      <c r="CH6494" s="2">
        <v>0</v>
      </c>
      <c r="CI6494" s="2">
        <v>0</v>
      </c>
      <c r="CJ6494" s="2">
        <v>0</v>
      </c>
      <c r="CK6494" s="2">
        <v>13175000</v>
      </c>
      <c r="CL6494" s="2">
        <v>0</v>
      </c>
      <c r="CM6494" s="2">
        <v>0</v>
      </c>
      <c r="CN6494" s="2">
        <v>0</v>
      </c>
      <c r="CO6494" s="2">
        <v>0</v>
      </c>
      <c r="CP6494" s="2">
        <v>0</v>
      </c>
      <c r="CQ6494" s="2">
        <v>0</v>
      </c>
      <c r="CR6494" s="2">
        <v>0</v>
      </c>
      <c r="CS6494" s="2">
        <v>0</v>
      </c>
      <c r="CT6494" s="2">
        <v>0</v>
      </c>
      <c r="CU6494" s="2">
        <v>0</v>
      </c>
      <c r="CV6494" s="2">
        <v>0</v>
      </c>
      <c r="CW6494" s="2">
        <v>25244000</v>
      </c>
      <c r="CX6494" s="2">
        <v>0</v>
      </c>
      <c r="CY6494" s="2">
        <v>0</v>
      </c>
      <c r="CZ6494" s="2">
        <v>0</v>
      </c>
      <c r="DA6494" s="2">
        <v>0</v>
      </c>
      <c r="DB6494" s="2">
        <v>0</v>
      </c>
      <c r="DC6494" s="2">
        <v>0</v>
      </c>
      <c r="DD6494" s="2">
        <v>0</v>
      </c>
      <c r="DE6494" s="2">
        <v>0</v>
      </c>
      <c r="DF6494" s="2"/>
      <c r="DG6494" s="2"/>
      <c r="DH6494" s="2"/>
      <c r="DI6494" s="2"/>
      <c r="DJ6494" s="2"/>
      <c r="DK6494" s="2"/>
      <c r="DL6494" s="2"/>
      <c r="DM6494" s="2"/>
      <c r="DN6494" s="2"/>
      <c r="DO6494" s="2"/>
      <c r="DP6494" s="2"/>
      <c r="DQ6494" s="2"/>
      <c r="DR6494" s="2"/>
      <c r="DS6494" s="2"/>
      <c r="DT6494" s="2"/>
      <c r="DU6494" s="2"/>
      <c r="DV6494" s="2"/>
      <c r="DW6494" s="2"/>
      <c r="DX6494" s="2"/>
      <c r="DY6494" s="2"/>
      <c r="DZ6494" s="2"/>
      <c r="EA6494" s="2"/>
      <c r="EB6494" s="2"/>
      <c r="EC6494" s="2"/>
      <c r="ED6494" s="2"/>
      <c r="EE6494" s="2"/>
      <c r="EF6494" s="2">
        <v>6492</v>
      </c>
      <c r="EG6494" s="2">
        <v>2488</v>
      </c>
      <c r="EH6494" s="2">
        <v>480</v>
      </c>
      <c r="EI6494" s="2">
        <v>480</v>
      </c>
      <c r="EJ6494" s="2" t="s">
        <v>37786</v>
      </c>
      <c r="EK6494" s="2" t="s">
        <v>37787</v>
      </c>
      <c r="EL6494" s="2" t="s">
        <v>37792</v>
      </c>
      <c r="EM6494" s="2" t="s">
        <v>37793</v>
      </c>
      <c r="EN6494" s="2">
        <v>18757</v>
      </c>
      <c r="EO6494" s="2">
        <v>14542</v>
      </c>
      <c r="EP6494" s="2" t="s">
        <v>172</v>
      </c>
      <c r="EQ6494" s="2">
        <v>32735</v>
      </c>
      <c r="ER6494" s="2">
        <v>18755</v>
      </c>
      <c r="ES6494" s="2">
        <v>14539</v>
      </c>
      <c r="ET6494" s="2" t="s">
        <v>285</v>
      </c>
      <c r="EU6494" s="2">
        <v>31564</v>
      </c>
      <c r="EV6494" s="2">
        <v>18755</v>
      </c>
      <c r="EW6494" s="2">
        <v>14539</v>
      </c>
      <c r="EX6494" s="2" t="s">
        <v>285</v>
      </c>
      <c r="EY6494" s="2">
        <v>31564</v>
      </c>
    </row>
    <row r="6495" spans="1:155" x14ac:dyDescent="0.25">
      <c r="A6495" s="2" t="s">
        <v>37779</v>
      </c>
      <c r="B6495" s="2">
        <v>459</v>
      </c>
      <c r="C6495" s="2" t="s">
        <v>37779</v>
      </c>
      <c r="D6495" s="2" t="s">
        <v>37779</v>
      </c>
      <c r="E6495" s="2" t="s">
        <v>37780</v>
      </c>
      <c r="F6495" s="2" t="s">
        <v>37781</v>
      </c>
      <c r="G6495" s="2" t="s">
        <v>37782</v>
      </c>
      <c r="H6495" s="2">
        <v>0.53002800000000005</v>
      </c>
      <c r="I6495" s="2">
        <v>4.6882900000000003</v>
      </c>
      <c r="J6495" s="3">
        <v>2.3003499999999999E-24</v>
      </c>
      <c r="K6495" s="2">
        <v>59.37</v>
      </c>
      <c r="L6495" s="2">
        <v>54.418999999999997</v>
      </c>
      <c r="M6495" s="2">
        <v>59.37</v>
      </c>
      <c r="N6495" s="2">
        <v>0</v>
      </c>
      <c r="O6495" s="2">
        <v>0</v>
      </c>
      <c r="P6495" s="2"/>
      <c r="Q6495" s="2" t="s">
        <v>159</v>
      </c>
      <c r="R6495" s="2">
        <v>0.53002800000000005</v>
      </c>
      <c r="S6495" s="2">
        <v>4.6882900000000003</v>
      </c>
      <c r="T6495" s="3">
        <v>2.3003499999999999E-24</v>
      </c>
      <c r="U6495" s="2">
        <v>59.37</v>
      </c>
      <c r="V6495" s="2">
        <v>0</v>
      </c>
      <c r="W6495" s="2">
        <v>0</v>
      </c>
      <c r="X6495" s="2"/>
      <c r="Y6495" s="2" t="s">
        <v>159</v>
      </c>
      <c r="Z6495" s="2"/>
      <c r="AA6495" s="2"/>
      <c r="AB6495" s="2"/>
      <c r="AC6495" s="2"/>
      <c r="AD6495" s="2">
        <v>0</v>
      </c>
      <c r="AE6495" s="2">
        <v>0</v>
      </c>
      <c r="AF6495" s="2"/>
      <c r="AG6495" s="2" t="s">
        <v>159</v>
      </c>
      <c r="AH6495" s="2"/>
      <c r="AI6495" s="2"/>
      <c r="AJ6495" s="2"/>
      <c r="AK6495" s="2"/>
      <c r="AL6495" s="2">
        <v>0</v>
      </c>
      <c r="AM6495" s="2">
        <v>0</v>
      </c>
      <c r="AN6495" s="2"/>
      <c r="AO6495" s="2" t="s">
        <v>159</v>
      </c>
      <c r="AP6495" s="2"/>
      <c r="AQ6495" s="2"/>
      <c r="AR6495" s="2"/>
      <c r="AS6495" s="2"/>
      <c r="AT6495" s="2"/>
      <c r="AU6495" s="2">
        <v>2</v>
      </c>
      <c r="AV6495" s="2" t="s">
        <v>160</v>
      </c>
      <c r="AW6495" s="2" t="s">
        <v>37794</v>
      </c>
      <c r="AX6495" s="2" t="s">
        <v>197</v>
      </c>
      <c r="AY6495" s="2" t="s">
        <v>857</v>
      </c>
      <c r="AZ6495" s="2" t="s">
        <v>37795</v>
      </c>
      <c r="BA6495" s="2" t="s">
        <v>37796</v>
      </c>
      <c r="BB6495" s="2">
        <v>2</v>
      </c>
      <c r="BC6495" s="2">
        <v>4</v>
      </c>
      <c r="BD6495" s="2">
        <v>0.67986000000000002</v>
      </c>
      <c r="BE6495" s="2" t="s">
        <v>166</v>
      </c>
      <c r="BF6495" s="2" t="s">
        <v>167</v>
      </c>
      <c r="BG6495" s="2" t="s">
        <v>166</v>
      </c>
      <c r="BH6495" s="2" t="s">
        <v>166</v>
      </c>
      <c r="BI6495" s="2" t="s">
        <v>166</v>
      </c>
      <c r="BJ6495" s="2" t="s">
        <v>166</v>
      </c>
      <c r="BK6495" s="2" t="s">
        <v>166</v>
      </c>
      <c r="BL6495" s="2" t="s">
        <v>166</v>
      </c>
      <c r="BM6495" s="2">
        <v>23942000</v>
      </c>
      <c r="BN6495" s="2">
        <v>0</v>
      </c>
      <c r="BO6495" s="2">
        <v>23942000</v>
      </c>
      <c r="BP6495" s="2">
        <v>0</v>
      </c>
      <c r="BQ6495" s="2" t="s">
        <v>159</v>
      </c>
      <c r="BR6495" s="2">
        <v>908100</v>
      </c>
      <c r="BS6495" s="2">
        <v>19959000</v>
      </c>
      <c r="BT6495" s="2">
        <v>981950</v>
      </c>
      <c r="BU6495" s="2">
        <v>0</v>
      </c>
      <c r="BV6495" s="2">
        <v>935440</v>
      </c>
      <c r="BW6495" s="2">
        <v>0</v>
      </c>
      <c r="BX6495" s="2">
        <v>1157500</v>
      </c>
      <c r="BY6495" s="2">
        <v>0</v>
      </c>
      <c r="BZ6495" s="2" t="s">
        <v>159</v>
      </c>
      <c r="CA6495" s="2" t="s">
        <v>159</v>
      </c>
      <c r="CB6495" s="2" t="s">
        <v>159</v>
      </c>
      <c r="CC6495" s="2" t="s">
        <v>159</v>
      </c>
      <c r="CD6495" s="2" t="s">
        <v>159</v>
      </c>
      <c r="CE6495" s="2" t="s">
        <v>159</v>
      </c>
      <c r="CF6495" s="2" t="s">
        <v>159</v>
      </c>
      <c r="CG6495" s="2" t="s">
        <v>159</v>
      </c>
      <c r="CH6495" s="2">
        <v>0</v>
      </c>
      <c r="CI6495" s="2">
        <v>908100</v>
      </c>
      <c r="CJ6495" s="2">
        <v>0</v>
      </c>
      <c r="CK6495" s="2">
        <v>0</v>
      </c>
      <c r="CL6495" s="2">
        <v>19959000</v>
      </c>
      <c r="CM6495" s="2">
        <v>0</v>
      </c>
      <c r="CN6495" s="2">
        <v>0</v>
      </c>
      <c r="CO6495" s="2">
        <v>981950</v>
      </c>
      <c r="CP6495" s="2">
        <v>0</v>
      </c>
      <c r="CQ6495" s="2">
        <v>0</v>
      </c>
      <c r="CR6495" s="2">
        <v>0</v>
      </c>
      <c r="CS6495" s="2">
        <v>0</v>
      </c>
      <c r="CT6495" s="2">
        <v>0</v>
      </c>
      <c r="CU6495" s="2">
        <v>935440</v>
      </c>
      <c r="CV6495" s="2">
        <v>0</v>
      </c>
      <c r="CW6495" s="2">
        <v>0</v>
      </c>
      <c r="CX6495" s="2">
        <v>0</v>
      </c>
      <c r="CY6495" s="2">
        <v>0</v>
      </c>
      <c r="CZ6495" s="2">
        <v>0</v>
      </c>
      <c r="DA6495" s="2">
        <v>1157500</v>
      </c>
      <c r="DB6495" s="2">
        <v>0</v>
      </c>
      <c r="DC6495" s="2">
        <v>0</v>
      </c>
      <c r="DD6495" s="2">
        <v>0</v>
      </c>
      <c r="DE6495" s="2">
        <v>0</v>
      </c>
      <c r="DF6495" s="2"/>
      <c r="DG6495" s="2"/>
      <c r="DH6495" s="2"/>
      <c r="DI6495" s="2"/>
      <c r="DJ6495" s="2"/>
      <c r="DK6495" s="2"/>
      <c r="DL6495" s="2"/>
      <c r="DM6495" s="2"/>
      <c r="DN6495" s="2"/>
      <c r="DO6495" s="2"/>
      <c r="DP6495" s="2"/>
      <c r="DQ6495" s="2"/>
      <c r="DR6495" s="2"/>
      <c r="DS6495" s="2"/>
      <c r="DT6495" s="2"/>
      <c r="DU6495" s="2"/>
      <c r="DV6495" s="2"/>
      <c r="DW6495" s="2"/>
      <c r="DX6495" s="2"/>
      <c r="DY6495" s="2"/>
      <c r="DZ6495" s="2"/>
      <c r="EA6495" s="2"/>
      <c r="EB6495" s="2"/>
      <c r="EC6495" s="2"/>
      <c r="ED6495" s="2"/>
      <c r="EE6495" s="2"/>
      <c r="EF6495" s="2">
        <v>6493</v>
      </c>
      <c r="EG6495" s="2">
        <v>2488</v>
      </c>
      <c r="EH6495" s="2">
        <v>459</v>
      </c>
      <c r="EI6495" s="2">
        <v>459</v>
      </c>
      <c r="EJ6495" s="2">
        <v>5140</v>
      </c>
      <c r="EK6495" s="2">
        <v>5895</v>
      </c>
      <c r="EL6495" s="2" t="s">
        <v>37797</v>
      </c>
      <c r="EM6495" s="2">
        <v>24388</v>
      </c>
      <c r="EN6495" s="2">
        <v>31580</v>
      </c>
      <c r="EO6495" s="2">
        <v>24388</v>
      </c>
      <c r="EP6495" s="2" t="s">
        <v>285</v>
      </c>
      <c r="EQ6495" s="2">
        <v>30090</v>
      </c>
      <c r="ER6495" s="2">
        <v>31580</v>
      </c>
      <c r="ES6495" s="2">
        <v>24388</v>
      </c>
      <c r="ET6495" s="2" t="s">
        <v>285</v>
      </c>
      <c r="EU6495" s="2">
        <v>30090</v>
      </c>
      <c r="EV6495" s="2">
        <v>31580</v>
      </c>
      <c r="EW6495" s="2">
        <v>24388</v>
      </c>
      <c r="EX6495" s="2" t="s">
        <v>285</v>
      </c>
      <c r="EY6495" s="2">
        <v>30090</v>
      </c>
    </row>
    <row r="6496" spans="1:155" x14ac:dyDescent="0.25">
      <c r="A6496" s="2" t="s">
        <v>37779</v>
      </c>
      <c r="B6496" s="2">
        <v>570</v>
      </c>
      <c r="C6496" s="2" t="s">
        <v>37779</v>
      </c>
      <c r="D6496" s="2" t="s">
        <v>37779</v>
      </c>
      <c r="E6496" s="2" t="s">
        <v>37780</v>
      </c>
      <c r="F6496" s="2" t="s">
        <v>37781</v>
      </c>
      <c r="G6496" s="2" t="s">
        <v>37782</v>
      </c>
      <c r="H6496" s="2">
        <v>0.83501899999999996</v>
      </c>
      <c r="I6496" s="2">
        <v>7.0426500000000001</v>
      </c>
      <c r="J6496" s="3">
        <v>1.10389E-5</v>
      </c>
      <c r="K6496" s="2">
        <v>100.38</v>
      </c>
      <c r="L6496" s="2">
        <v>95.278000000000006</v>
      </c>
      <c r="M6496" s="2">
        <v>76.072999999999993</v>
      </c>
      <c r="N6496" s="2">
        <v>0</v>
      </c>
      <c r="O6496" s="2">
        <v>0</v>
      </c>
      <c r="P6496" s="2"/>
      <c r="Q6496" s="2" t="s">
        <v>159</v>
      </c>
      <c r="R6496" s="2">
        <v>0.82563299999999995</v>
      </c>
      <c r="S6496" s="2">
        <v>6.7532300000000003</v>
      </c>
      <c r="T6496" s="3">
        <v>1.10389E-5</v>
      </c>
      <c r="U6496" s="2">
        <v>100.38</v>
      </c>
      <c r="V6496" s="2">
        <v>0.71841500000000003</v>
      </c>
      <c r="W6496" s="2">
        <v>4.0677399999999997</v>
      </c>
      <c r="X6496" s="2">
        <v>2.6193000000000002E-3</v>
      </c>
      <c r="Y6496" s="2">
        <v>56.139000000000003</v>
      </c>
      <c r="Z6496" s="2">
        <v>0.83501899999999996</v>
      </c>
      <c r="AA6496" s="2">
        <v>7.0426500000000001</v>
      </c>
      <c r="AB6496" s="2">
        <v>4.2395900000000001E-4</v>
      </c>
      <c r="AC6496" s="2">
        <v>76.072999999999993</v>
      </c>
      <c r="AD6496" s="2">
        <v>0.78846799999999995</v>
      </c>
      <c r="AE6496" s="2">
        <v>5.7256299999999998</v>
      </c>
      <c r="AF6496" s="2">
        <v>1.0918799999999999E-2</v>
      </c>
      <c r="AG6496" s="2">
        <v>40.475000000000001</v>
      </c>
      <c r="AH6496" s="2">
        <v>0.81403099999999995</v>
      </c>
      <c r="AI6496" s="2">
        <v>6.4120299999999997</v>
      </c>
      <c r="AJ6496" s="2">
        <v>5.0116500000000003E-4</v>
      </c>
      <c r="AK6496" s="2">
        <v>75.087999999999994</v>
      </c>
      <c r="AL6496" s="2">
        <v>0</v>
      </c>
      <c r="AM6496" s="2">
        <v>0</v>
      </c>
      <c r="AN6496" s="2"/>
      <c r="AO6496" s="2" t="s">
        <v>159</v>
      </c>
      <c r="AP6496" s="2">
        <v>0.83448500000000003</v>
      </c>
      <c r="AQ6496" s="2">
        <v>7.03322</v>
      </c>
      <c r="AR6496" s="2">
        <v>4.8019400000000002E-3</v>
      </c>
      <c r="AS6496" s="2">
        <v>48.512999999999998</v>
      </c>
      <c r="AT6496" s="2"/>
      <c r="AU6496" s="2">
        <v>1</v>
      </c>
      <c r="AV6496" s="2" t="s">
        <v>160</v>
      </c>
      <c r="AW6496" s="2" t="s">
        <v>37798</v>
      </c>
      <c r="AX6496" s="2" t="s">
        <v>197</v>
      </c>
      <c r="AY6496" s="2" t="s">
        <v>3507</v>
      </c>
      <c r="AZ6496" s="2" t="s">
        <v>37799</v>
      </c>
      <c r="BA6496" s="2" t="s">
        <v>37800</v>
      </c>
      <c r="BB6496" s="2">
        <v>6</v>
      </c>
      <c r="BC6496" s="2">
        <v>2</v>
      </c>
      <c r="BD6496" s="2">
        <v>0.77473000000000003</v>
      </c>
      <c r="BE6496" s="2" t="s">
        <v>166</v>
      </c>
      <c r="BF6496" s="2" t="s">
        <v>167</v>
      </c>
      <c r="BG6496" s="2" t="s">
        <v>167</v>
      </c>
      <c r="BH6496" s="2" t="s">
        <v>167</v>
      </c>
      <c r="BI6496" s="2" t="s">
        <v>167</v>
      </c>
      <c r="BJ6496" s="2" t="s">
        <v>167</v>
      </c>
      <c r="BK6496" s="2" t="s">
        <v>166</v>
      </c>
      <c r="BL6496" s="2" t="s">
        <v>167</v>
      </c>
      <c r="BM6496" s="2">
        <v>102530000</v>
      </c>
      <c r="BN6496" s="2">
        <v>102530000</v>
      </c>
      <c r="BO6496" s="2">
        <v>0</v>
      </c>
      <c r="BP6496" s="2">
        <v>0</v>
      </c>
      <c r="BQ6496" s="2" t="s">
        <v>159</v>
      </c>
      <c r="BR6496" s="2">
        <v>527830</v>
      </c>
      <c r="BS6496" s="2">
        <v>7701600</v>
      </c>
      <c r="BT6496" s="2">
        <v>774660</v>
      </c>
      <c r="BU6496" s="2">
        <v>0</v>
      </c>
      <c r="BV6496" s="2">
        <v>467930</v>
      </c>
      <c r="BW6496" s="2">
        <v>0</v>
      </c>
      <c r="BX6496" s="2">
        <v>1245200</v>
      </c>
      <c r="BY6496" s="2">
        <v>3194900</v>
      </c>
      <c r="BZ6496" s="2" t="s">
        <v>159</v>
      </c>
      <c r="CA6496" s="2" t="s">
        <v>159</v>
      </c>
      <c r="CB6496" s="2" t="s">
        <v>159</v>
      </c>
      <c r="CC6496" s="2" t="s">
        <v>159</v>
      </c>
      <c r="CD6496" s="2" t="s">
        <v>159</v>
      </c>
      <c r="CE6496" s="2" t="s">
        <v>159</v>
      </c>
      <c r="CF6496" s="2" t="s">
        <v>159</v>
      </c>
      <c r="CG6496" s="2" t="s">
        <v>159</v>
      </c>
      <c r="CH6496" s="2">
        <v>527830</v>
      </c>
      <c r="CI6496" s="2">
        <v>0</v>
      </c>
      <c r="CJ6496" s="2">
        <v>0</v>
      </c>
      <c r="CK6496" s="2">
        <v>7701600</v>
      </c>
      <c r="CL6496" s="2">
        <v>0</v>
      </c>
      <c r="CM6496" s="2">
        <v>0</v>
      </c>
      <c r="CN6496" s="2">
        <v>774660</v>
      </c>
      <c r="CO6496" s="2">
        <v>0</v>
      </c>
      <c r="CP6496" s="2">
        <v>0</v>
      </c>
      <c r="CQ6496" s="2">
        <v>0</v>
      </c>
      <c r="CR6496" s="2">
        <v>0</v>
      </c>
      <c r="CS6496" s="2">
        <v>0</v>
      </c>
      <c r="CT6496" s="2">
        <v>467930</v>
      </c>
      <c r="CU6496" s="2">
        <v>0</v>
      </c>
      <c r="CV6496" s="2">
        <v>0</v>
      </c>
      <c r="CW6496" s="2">
        <v>0</v>
      </c>
      <c r="CX6496" s="2">
        <v>0</v>
      </c>
      <c r="CY6496" s="2">
        <v>0</v>
      </c>
      <c r="CZ6496" s="2">
        <v>1245200</v>
      </c>
      <c r="DA6496" s="2">
        <v>0</v>
      </c>
      <c r="DB6496" s="2">
        <v>0</v>
      </c>
      <c r="DC6496" s="2">
        <v>3194900</v>
      </c>
      <c r="DD6496" s="2">
        <v>0</v>
      </c>
      <c r="DE6496" s="2">
        <v>0</v>
      </c>
      <c r="DF6496" s="2"/>
      <c r="DG6496" s="2"/>
      <c r="DH6496" s="2"/>
      <c r="DI6496" s="2"/>
      <c r="DJ6496" s="2"/>
      <c r="DK6496" s="2"/>
      <c r="DL6496" s="2"/>
      <c r="DM6496" s="2"/>
      <c r="DN6496" s="2"/>
      <c r="DO6496" s="2"/>
      <c r="DP6496" s="2"/>
      <c r="DQ6496" s="2"/>
      <c r="DR6496" s="2"/>
      <c r="DS6496" s="2"/>
      <c r="DT6496" s="2"/>
      <c r="DU6496" s="2"/>
      <c r="DV6496" s="2"/>
      <c r="DW6496" s="2"/>
      <c r="DX6496" s="2"/>
      <c r="DY6496" s="2"/>
      <c r="DZ6496" s="2"/>
      <c r="EA6496" s="2"/>
      <c r="EB6496" s="2"/>
      <c r="EC6496" s="2"/>
      <c r="ED6496" s="2"/>
      <c r="EE6496" s="2"/>
      <c r="EF6496" s="2">
        <v>6494</v>
      </c>
      <c r="EG6496" s="2">
        <v>2488</v>
      </c>
      <c r="EH6496" s="2">
        <v>570</v>
      </c>
      <c r="EI6496" s="2">
        <v>570</v>
      </c>
      <c r="EJ6496" s="2">
        <v>9380</v>
      </c>
      <c r="EK6496" s="2">
        <v>10746</v>
      </c>
      <c r="EL6496" s="2" t="s">
        <v>37801</v>
      </c>
      <c r="EM6496" s="2" t="s">
        <v>37802</v>
      </c>
      <c r="EN6496" s="2">
        <v>58588</v>
      </c>
      <c r="EO6496" s="2">
        <v>45724</v>
      </c>
      <c r="EP6496" s="2" t="s">
        <v>190</v>
      </c>
      <c r="EQ6496" s="2">
        <v>24381</v>
      </c>
      <c r="ER6496" s="2">
        <v>58586</v>
      </c>
      <c r="ES6496" s="2">
        <v>45720</v>
      </c>
      <c r="ET6496" s="2" t="s">
        <v>285</v>
      </c>
      <c r="EU6496" s="2">
        <v>23390</v>
      </c>
      <c r="EV6496" s="2">
        <v>58586</v>
      </c>
      <c r="EW6496" s="2">
        <v>45720</v>
      </c>
      <c r="EX6496" s="2" t="s">
        <v>285</v>
      </c>
      <c r="EY6496" s="2">
        <v>23390</v>
      </c>
    </row>
    <row r="6497" spans="1:155" x14ac:dyDescent="0.25">
      <c r="A6497" s="2" t="s">
        <v>37803</v>
      </c>
      <c r="B6497" s="2">
        <v>116</v>
      </c>
      <c r="C6497" s="2" t="s">
        <v>37803</v>
      </c>
      <c r="D6497" s="2" t="s">
        <v>37803</v>
      </c>
      <c r="E6497" s="2" t="s">
        <v>37804</v>
      </c>
      <c r="F6497" s="2" t="s">
        <v>37805</v>
      </c>
      <c r="G6497" s="2" t="s">
        <v>37806</v>
      </c>
      <c r="H6497" s="2">
        <v>0.50373800000000002</v>
      </c>
      <c r="I6497" s="2">
        <v>0</v>
      </c>
      <c r="J6497" s="3">
        <v>3.5369999999999998E-14</v>
      </c>
      <c r="K6497" s="2">
        <v>44.31</v>
      </c>
      <c r="L6497" s="2">
        <v>41.134999999999998</v>
      </c>
      <c r="M6497" s="2">
        <v>44.31</v>
      </c>
      <c r="N6497" s="2"/>
      <c r="O6497" s="2"/>
      <c r="P6497" s="2"/>
      <c r="Q6497" s="2"/>
      <c r="R6497" s="2"/>
      <c r="S6497" s="2"/>
      <c r="T6497" s="2"/>
      <c r="U6497" s="2"/>
      <c r="V6497" s="2"/>
      <c r="W6497" s="2"/>
      <c r="X6497" s="2"/>
      <c r="Y6497" s="2"/>
      <c r="Z6497" s="2">
        <v>0</v>
      </c>
      <c r="AA6497" s="2">
        <v>0</v>
      </c>
      <c r="AB6497" s="2"/>
      <c r="AC6497" s="2" t="s">
        <v>159</v>
      </c>
      <c r="AD6497" s="2">
        <v>0</v>
      </c>
      <c r="AE6497" s="2">
        <v>0</v>
      </c>
      <c r="AF6497" s="2"/>
      <c r="AG6497" s="2" t="s">
        <v>159</v>
      </c>
      <c r="AH6497" s="2">
        <v>0.50373800000000002</v>
      </c>
      <c r="AI6497" s="2">
        <v>0</v>
      </c>
      <c r="AJ6497" s="3">
        <v>3.5369999999999998E-14</v>
      </c>
      <c r="AK6497" s="2">
        <v>44.31</v>
      </c>
      <c r="AL6497" s="2">
        <v>0</v>
      </c>
      <c r="AM6497" s="2">
        <v>0</v>
      </c>
      <c r="AN6497" s="2"/>
      <c r="AO6497" s="2" t="s">
        <v>159</v>
      </c>
      <c r="AP6497" s="2">
        <v>0</v>
      </c>
      <c r="AQ6497" s="2">
        <v>0</v>
      </c>
      <c r="AR6497" s="2"/>
      <c r="AS6497" s="2" t="s">
        <v>159</v>
      </c>
      <c r="AT6497" s="2"/>
      <c r="AU6497" s="2">
        <v>2</v>
      </c>
      <c r="AV6497" s="2" t="s">
        <v>160</v>
      </c>
      <c r="AW6497" s="2" t="s">
        <v>37807</v>
      </c>
      <c r="AX6497" s="2" t="s">
        <v>632</v>
      </c>
      <c r="AY6497" s="2" t="s">
        <v>2854</v>
      </c>
      <c r="AZ6497" s="2" t="s">
        <v>37808</v>
      </c>
      <c r="BA6497" s="2" t="s">
        <v>37809</v>
      </c>
      <c r="BB6497" s="2">
        <v>16</v>
      </c>
      <c r="BC6497" s="2">
        <v>4</v>
      </c>
      <c r="BD6497" s="2">
        <v>-0.89495000000000002</v>
      </c>
      <c r="BE6497" s="2" t="s">
        <v>166</v>
      </c>
      <c r="BF6497" s="2" t="s">
        <v>166</v>
      </c>
      <c r="BG6497" s="2" t="s">
        <v>166</v>
      </c>
      <c r="BH6497" s="2" t="s">
        <v>166</v>
      </c>
      <c r="BI6497" s="2" t="s">
        <v>166</v>
      </c>
      <c r="BJ6497" s="2" t="s">
        <v>167</v>
      </c>
      <c r="BK6497" s="2" t="s">
        <v>166</v>
      </c>
      <c r="BL6497" s="2" t="s">
        <v>166</v>
      </c>
      <c r="BM6497" s="2">
        <v>23950000</v>
      </c>
      <c r="BN6497" s="2">
        <v>0</v>
      </c>
      <c r="BO6497" s="2">
        <v>23950000</v>
      </c>
      <c r="BP6497" s="2">
        <v>0</v>
      </c>
      <c r="BQ6497" s="2" t="s">
        <v>159</v>
      </c>
      <c r="BR6497" s="2">
        <v>0</v>
      </c>
      <c r="BS6497" s="2">
        <v>0</v>
      </c>
      <c r="BT6497" s="2">
        <v>0</v>
      </c>
      <c r="BU6497" s="2">
        <v>8945100</v>
      </c>
      <c r="BV6497" s="2">
        <v>262400</v>
      </c>
      <c r="BW6497" s="2">
        <v>13665000</v>
      </c>
      <c r="BX6497" s="2">
        <v>321260</v>
      </c>
      <c r="BY6497" s="2">
        <v>756240</v>
      </c>
      <c r="BZ6497" s="2" t="s">
        <v>159</v>
      </c>
      <c r="CA6497" s="2" t="s">
        <v>159</v>
      </c>
      <c r="CB6497" s="2" t="s">
        <v>159</v>
      </c>
      <c r="CC6497" s="2" t="s">
        <v>159</v>
      </c>
      <c r="CD6497" s="2" t="s">
        <v>159</v>
      </c>
      <c r="CE6497" s="2" t="s">
        <v>159</v>
      </c>
      <c r="CF6497" s="2" t="s">
        <v>159</v>
      </c>
      <c r="CG6497" s="2" t="s">
        <v>159</v>
      </c>
      <c r="CH6497" s="2">
        <v>0</v>
      </c>
      <c r="CI6497" s="2">
        <v>0</v>
      </c>
      <c r="CJ6497" s="2">
        <v>0</v>
      </c>
      <c r="CK6497" s="2">
        <v>0</v>
      </c>
      <c r="CL6497" s="2">
        <v>0</v>
      </c>
      <c r="CM6497" s="2">
        <v>0</v>
      </c>
      <c r="CN6497" s="2">
        <v>0</v>
      </c>
      <c r="CO6497" s="2">
        <v>0</v>
      </c>
      <c r="CP6497" s="2">
        <v>0</v>
      </c>
      <c r="CQ6497" s="2">
        <v>0</v>
      </c>
      <c r="CR6497" s="2">
        <v>8945100</v>
      </c>
      <c r="CS6497" s="2">
        <v>0</v>
      </c>
      <c r="CT6497" s="2">
        <v>0</v>
      </c>
      <c r="CU6497" s="2">
        <v>262400</v>
      </c>
      <c r="CV6497" s="2">
        <v>0</v>
      </c>
      <c r="CW6497" s="2">
        <v>0</v>
      </c>
      <c r="CX6497" s="2">
        <v>13665000</v>
      </c>
      <c r="CY6497" s="2">
        <v>0</v>
      </c>
      <c r="CZ6497" s="2">
        <v>0</v>
      </c>
      <c r="DA6497" s="2">
        <v>321260</v>
      </c>
      <c r="DB6497" s="2">
        <v>0</v>
      </c>
      <c r="DC6497" s="2">
        <v>0</v>
      </c>
      <c r="DD6497" s="2">
        <v>756240</v>
      </c>
      <c r="DE6497" s="2">
        <v>0</v>
      </c>
      <c r="DF6497" s="2"/>
      <c r="DG6497" s="2"/>
      <c r="DH6497" s="2"/>
      <c r="DI6497" s="2"/>
      <c r="DJ6497" s="2"/>
      <c r="DK6497" s="2"/>
      <c r="DL6497" s="2"/>
      <c r="DM6497" s="2"/>
      <c r="DN6497" s="2"/>
      <c r="DO6497" s="2"/>
      <c r="DP6497" s="2"/>
      <c r="DQ6497" s="2"/>
      <c r="DR6497" s="2"/>
      <c r="DS6497" s="2"/>
      <c r="DT6497" s="2"/>
      <c r="DU6497" s="2"/>
      <c r="DV6497" s="2"/>
      <c r="DW6497" s="2"/>
      <c r="DX6497" s="2"/>
      <c r="DY6497" s="2"/>
      <c r="DZ6497" s="2"/>
      <c r="EA6497" s="2"/>
      <c r="EB6497" s="2"/>
      <c r="EC6497" s="2"/>
      <c r="ED6497" s="2"/>
      <c r="EE6497" s="2"/>
      <c r="EF6497" s="2">
        <v>6495</v>
      </c>
      <c r="EG6497" s="2">
        <v>2489</v>
      </c>
      <c r="EH6497" s="2">
        <v>116</v>
      </c>
      <c r="EI6497" s="2">
        <v>116</v>
      </c>
      <c r="EJ6497" s="2">
        <v>3313</v>
      </c>
      <c r="EK6497" s="2">
        <v>3754</v>
      </c>
      <c r="EL6497" s="2" t="s">
        <v>37810</v>
      </c>
      <c r="EM6497" s="2">
        <v>15721</v>
      </c>
      <c r="EN6497" s="2">
        <v>20178</v>
      </c>
      <c r="EO6497" s="2">
        <v>15721</v>
      </c>
      <c r="EP6497" s="2" t="s">
        <v>172</v>
      </c>
      <c r="EQ6497" s="2">
        <v>52846</v>
      </c>
      <c r="ER6497" s="2">
        <v>20178</v>
      </c>
      <c r="ES6497" s="2">
        <v>15721</v>
      </c>
      <c r="ET6497" s="2" t="s">
        <v>172</v>
      </c>
      <c r="EU6497" s="2">
        <v>52846</v>
      </c>
      <c r="EV6497" s="2">
        <v>20178</v>
      </c>
      <c r="EW6497" s="2">
        <v>15721</v>
      </c>
      <c r="EX6497" s="2" t="s">
        <v>172</v>
      </c>
      <c r="EY6497" s="2">
        <v>52846</v>
      </c>
    </row>
    <row r="6498" spans="1:155" x14ac:dyDescent="0.25">
      <c r="A6498" s="2" t="s">
        <v>37803</v>
      </c>
      <c r="B6498" s="2">
        <v>119</v>
      </c>
      <c r="C6498" s="2" t="s">
        <v>37803</v>
      </c>
      <c r="D6498" s="2" t="s">
        <v>37803</v>
      </c>
      <c r="E6498" s="2" t="s">
        <v>37804</v>
      </c>
      <c r="F6498" s="2" t="s">
        <v>37805</v>
      </c>
      <c r="G6498" s="2" t="s">
        <v>37806</v>
      </c>
      <c r="H6498" s="2">
        <v>0.50373800000000002</v>
      </c>
      <c r="I6498" s="2">
        <v>0</v>
      </c>
      <c r="J6498" s="3">
        <v>3.5369999999999998E-14</v>
      </c>
      <c r="K6498" s="2">
        <v>44.31</v>
      </c>
      <c r="L6498" s="2">
        <v>41.134999999999998</v>
      </c>
      <c r="M6498" s="2">
        <v>44.31</v>
      </c>
      <c r="N6498" s="2"/>
      <c r="O6498" s="2"/>
      <c r="P6498" s="2"/>
      <c r="Q6498" s="2"/>
      <c r="R6498" s="2"/>
      <c r="S6498" s="2"/>
      <c r="T6498" s="2"/>
      <c r="U6498" s="2"/>
      <c r="V6498" s="2"/>
      <c r="W6498" s="2"/>
      <c r="X6498" s="2"/>
      <c r="Y6498" s="2"/>
      <c r="Z6498" s="2">
        <v>0</v>
      </c>
      <c r="AA6498" s="2">
        <v>0</v>
      </c>
      <c r="AB6498" s="2"/>
      <c r="AC6498" s="2" t="s">
        <v>159</v>
      </c>
      <c r="AD6498" s="2">
        <v>0</v>
      </c>
      <c r="AE6498" s="2">
        <v>0</v>
      </c>
      <c r="AF6498" s="2"/>
      <c r="AG6498" s="2" t="s">
        <v>159</v>
      </c>
      <c r="AH6498" s="2">
        <v>0.50373800000000002</v>
      </c>
      <c r="AI6498" s="2">
        <v>0</v>
      </c>
      <c r="AJ6498" s="3">
        <v>3.5369999999999998E-14</v>
      </c>
      <c r="AK6498" s="2">
        <v>44.31</v>
      </c>
      <c r="AL6498" s="2">
        <v>0</v>
      </c>
      <c r="AM6498" s="2">
        <v>0</v>
      </c>
      <c r="AN6498" s="2"/>
      <c r="AO6498" s="2" t="s">
        <v>159</v>
      </c>
      <c r="AP6498" s="2">
        <v>0</v>
      </c>
      <c r="AQ6498" s="2">
        <v>0</v>
      </c>
      <c r="AR6498" s="2"/>
      <c r="AS6498" s="2" t="s">
        <v>159</v>
      </c>
      <c r="AT6498" s="2"/>
      <c r="AU6498" s="2">
        <v>2</v>
      </c>
      <c r="AV6498" s="2" t="s">
        <v>160</v>
      </c>
      <c r="AW6498" s="2" t="s">
        <v>37811</v>
      </c>
      <c r="AX6498" s="2" t="s">
        <v>335</v>
      </c>
      <c r="AY6498" s="2" t="s">
        <v>802</v>
      </c>
      <c r="AZ6498" s="2" t="s">
        <v>37808</v>
      </c>
      <c r="BA6498" s="2" t="s">
        <v>37809</v>
      </c>
      <c r="BB6498" s="2">
        <v>19</v>
      </c>
      <c r="BC6498" s="2">
        <v>4</v>
      </c>
      <c r="BD6498" s="2">
        <v>-0.89495000000000002</v>
      </c>
      <c r="BE6498" s="2" t="s">
        <v>166</v>
      </c>
      <c r="BF6498" s="2" t="s">
        <v>166</v>
      </c>
      <c r="BG6498" s="2" t="s">
        <v>166</v>
      </c>
      <c r="BH6498" s="2" t="s">
        <v>166</v>
      </c>
      <c r="BI6498" s="2" t="s">
        <v>166</v>
      </c>
      <c r="BJ6498" s="2" t="s">
        <v>167</v>
      </c>
      <c r="BK6498" s="2" t="s">
        <v>166</v>
      </c>
      <c r="BL6498" s="2" t="s">
        <v>166</v>
      </c>
      <c r="BM6498" s="2">
        <v>23950000</v>
      </c>
      <c r="BN6498" s="2">
        <v>0</v>
      </c>
      <c r="BO6498" s="2">
        <v>23950000</v>
      </c>
      <c r="BP6498" s="2">
        <v>0</v>
      </c>
      <c r="BQ6498" s="2" t="s">
        <v>159</v>
      </c>
      <c r="BR6498" s="2">
        <v>0</v>
      </c>
      <c r="BS6498" s="2">
        <v>0</v>
      </c>
      <c r="BT6498" s="2">
        <v>0</v>
      </c>
      <c r="BU6498" s="2">
        <v>8945100</v>
      </c>
      <c r="BV6498" s="2">
        <v>262400</v>
      </c>
      <c r="BW6498" s="2">
        <v>13665000</v>
      </c>
      <c r="BX6498" s="2">
        <v>321260</v>
      </c>
      <c r="BY6498" s="2">
        <v>756240</v>
      </c>
      <c r="BZ6498" s="2" t="s">
        <v>159</v>
      </c>
      <c r="CA6498" s="2" t="s">
        <v>159</v>
      </c>
      <c r="CB6498" s="2" t="s">
        <v>159</v>
      </c>
      <c r="CC6498" s="2" t="s">
        <v>159</v>
      </c>
      <c r="CD6498" s="2" t="s">
        <v>159</v>
      </c>
      <c r="CE6498" s="2" t="s">
        <v>159</v>
      </c>
      <c r="CF6498" s="2" t="s">
        <v>159</v>
      </c>
      <c r="CG6498" s="2" t="s">
        <v>159</v>
      </c>
      <c r="CH6498" s="2">
        <v>0</v>
      </c>
      <c r="CI6498" s="2">
        <v>0</v>
      </c>
      <c r="CJ6498" s="2">
        <v>0</v>
      </c>
      <c r="CK6498" s="2">
        <v>0</v>
      </c>
      <c r="CL6498" s="2">
        <v>0</v>
      </c>
      <c r="CM6498" s="2">
        <v>0</v>
      </c>
      <c r="CN6498" s="2">
        <v>0</v>
      </c>
      <c r="CO6498" s="2">
        <v>0</v>
      </c>
      <c r="CP6498" s="2">
        <v>0</v>
      </c>
      <c r="CQ6498" s="2">
        <v>0</v>
      </c>
      <c r="CR6498" s="2">
        <v>8945100</v>
      </c>
      <c r="CS6498" s="2">
        <v>0</v>
      </c>
      <c r="CT6498" s="2">
        <v>0</v>
      </c>
      <c r="CU6498" s="2">
        <v>262400</v>
      </c>
      <c r="CV6498" s="2">
        <v>0</v>
      </c>
      <c r="CW6498" s="2">
        <v>0</v>
      </c>
      <c r="CX6498" s="2">
        <v>13665000</v>
      </c>
      <c r="CY6498" s="2">
        <v>0</v>
      </c>
      <c r="CZ6498" s="2">
        <v>0</v>
      </c>
      <c r="DA6498" s="2">
        <v>321260</v>
      </c>
      <c r="DB6498" s="2">
        <v>0</v>
      </c>
      <c r="DC6498" s="2">
        <v>0</v>
      </c>
      <c r="DD6498" s="2">
        <v>756240</v>
      </c>
      <c r="DE6498" s="2">
        <v>0</v>
      </c>
      <c r="DF6498" s="2"/>
      <c r="DG6498" s="2"/>
      <c r="DH6498" s="2"/>
      <c r="DI6498" s="2"/>
      <c r="DJ6498" s="2"/>
      <c r="DK6498" s="2"/>
      <c r="DL6498" s="2"/>
      <c r="DM6498" s="2"/>
      <c r="DN6498" s="2"/>
      <c r="DO6498" s="2"/>
      <c r="DP6498" s="2"/>
      <c r="DQ6498" s="2"/>
      <c r="DR6498" s="2"/>
      <c r="DS6498" s="2"/>
      <c r="DT6498" s="2"/>
      <c r="DU6498" s="2"/>
      <c r="DV6498" s="2"/>
      <c r="DW6498" s="2"/>
      <c r="DX6498" s="2"/>
      <c r="DY6498" s="2"/>
      <c r="DZ6498" s="2"/>
      <c r="EA6498" s="2"/>
      <c r="EB6498" s="2"/>
      <c r="EC6498" s="2"/>
      <c r="ED6498" s="2"/>
      <c r="EE6498" s="2"/>
      <c r="EF6498" s="2">
        <v>6496</v>
      </c>
      <c r="EG6498" s="2">
        <v>2489</v>
      </c>
      <c r="EH6498" s="2">
        <v>119</v>
      </c>
      <c r="EI6498" s="2">
        <v>119</v>
      </c>
      <c r="EJ6498" s="2">
        <v>3313</v>
      </c>
      <c r="EK6498" s="2">
        <v>3754</v>
      </c>
      <c r="EL6498" s="2" t="s">
        <v>37810</v>
      </c>
      <c r="EM6498" s="2">
        <v>15721</v>
      </c>
      <c r="EN6498" s="2">
        <v>20178</v>
      </c>
      <c r="EO6498" s="2">
        <v>15721</v>
      </c>
      <c r="EP6498" s="2" t="s">
        <v>172</v>
      </c>
      <c r="EQ6498" s="2">
        <v>52846</v>
      </c>
      <c r="ER6498" s="2">
        <v>20178</v>
      </c>
      <c r="ES6498" s="2">
        <v>15721</v>
      </c>
      <c r="ET6498" s="2" t="s">
        <v>172</v>
      </c>
      <c r="EU6498" s="2">
        <v>52846</v>
      </c>
      <c r="EV6498" s="2">
        <v>20178</v>
      </c>
      <c r="EW6498" s="2">
        <v>15721</v>
      </c>
      <c r="EX6498" s="2" t="s">
        <v>172</v>
      </c>
      <c r="EY6498" s="2">
        <v>52846</v>
      </c>
    </row>
    <row r="6499" spans="1:155" x14ac:dyDescent="0.25">
      <c r="A6499" s="2" t="s">
        <v>37803</v>
      </c>
      <c r="B6499" s="2">
        <v>121</v>
      </c>
      <c r="C6499" s="2" t="s">
        <v>37803</v>
      </c>
      <c r="D6499" s="2" t="s">
        <v>37803</v>
      </c>
      <c r="E6499" s="2" t="s">
        <v>37804</v>
      </c>
      <c r="F6499" s="2" t="s">
        <v>37805</v>
      </c>
      <c r="G6499" s="2" t="s">
        <v>37806</v>
      </c>
      <c r="H6499" s="2">
        <v>0.50373800000000002</v>
      </c>
      <c r="I6499" s="2">
        <v>0</v>
      </c>
      <c r="J6499" s="3">
        <v>3.5369999999999998E-14</v>
      </c>
      <c r="K6499" s="2">
        <v>44.31</v>
      </c>
      <c r="L6499" s="2">
        <v>41.134999999999998</v>
      </c>
      <c r="M6499" s="2">
        <v>44.31</v>
      </c>
      <c r="N6499" s="2"/>
      <c r="O6499" s="2"/>
      <c r="P6499" s="2"/>
      <c r="Q6499" s="2"/>
      <c r="R6499" s="2"/>
      <c r="S6499" s="2"/>
      <c r="T6499" s="2"/>
      <c r="U6499" s="2"/>
      <c r="V6499" s="2"/>
      <c r="W6499" s="2"/>
      <c r="X6499" s="2"/>
      <c r="Y6499" s="2"/>
      <c r="Z6499" s="2">
        <v>0</v>
      </c>
      <c r="AA6499" s="2">
        <v>0</v>
      </c>
      <c r="AB6499" s="2"/>
      <c r="AC6499" s="2" t="s">
        <v>159</v>
      </c>
      <c r="AD6499" s="2">
        <v>0</v>
      </c>
      <c r="AE6499" s="2">
        <v>0</v>
      </c>
      <c r="AF6499" s="2"/>
      <c r="AG6499" s="2" t="s">
        <v>159</v>
      </c>
      <c r="AH6499" s="2">
        <v>0.50373800000000002</v>
      </c>
      <c r="AI6499" s="2">
        <v>0</v>
      </c>
      <c r="AJ6499" s="3">
        <v>3.5369999999999998E-14</v>
      </c>
      <c r="AK6499" s="2">
        <v>44.31</v>
      </c>
      <c r="AL6499" s="2">
        <v>0</v>
      </c>
      <c r="AM6499" s="2">
        <v>0</v>
      </c>
      <c r="AN6499" s="2"/>
      <c r="AO6499" s="2" t="s">
        <v>159</v>
      </c>
      <c r="AP6499" s="2">
        <v>0</v>
      </c>
      <c r="AQ6499" s="2">
        <v>0</v>
      </c>
      <c r="AR6499" s="2"/>
      <c r="AS6499" s="2" t="s">
        <v>159</v>
      </c>
      <c r="AT6499" s="2"/>
      <c r="AU6499" s="2">
        <v>2</v>
      </c>
      <c r="AV6499" s="2" t="s">
        <v>160</v>
      </c>
      <c r="AW6499" s="2" t="s">
        <v>37812</v>
      </c>
      <c r="AX6499" s="2" t="s">
        <v>243</v>
      </c>
      <c r="AY6499" s="2" t="s">
        <v>244</v>
      </c>
      <c r="AZ6499" s="2" t="s">
        <v>37808</v>
      </c>
      <c r="BA6499" s="2" t="s">
        <v>37809</v>
      </c>
      <c r="BB6499" s="2">
        <v>21</v>
      </c>
      <c r="BC6499" s="2">
        <v>4</v>
      </c>
      <c r="BD6499" s="2">
        <v>-0.89495000000000002</v>
      </c>
      <c r="BE6499" s="2" t="s">
        <v>166</v>
      </c>
      <c r="BF6499" s="2" t="s">
        <v>166</v>
      </c>
      <c r="BG6499" s="2" t="s">
        <v>166</v>
      </c>
      <c r="BH6499" s="2" t="s">
        <v>166</v>
      </c>
      <c r="BI6499" s="2" t="s">
        <v>166</v>
      </c>
      <c r="BJ6499" s="2" t="s">
        <v>167</v>
      </c>
      <c r="BK6499" s="2" t="s">
        <v>166</v>
      </c>
      <c r="BL6499" s="2" t="s">
        <v>166</v>
      </c>
      <c r="BM6499" s="2">
        <v>23950000</v>
      </c>
      <c r="BN6499" s="2">
        <v>0</v>
      </c>
      <c r="BO6499" s="2">
        <v>23950000</v>
      </c>
      <c r="BP6499" s="2">
        <v>0</v>
      </c>
      <c r="BQ6499" s="2" t="s">
        <v>159</v>
      </c>
      <c r="BR6499" s="2">
        <v>0</v>
      </c>
      <c r="BS6499" s="2">
        <v>0</v>
      </c>
      <c r="BT6499" s="2">
        <v>0</v>
      </c>
      <c r="BU6499" s="2">
        <v>8945100</v>
      </c>
      <c r="BV6499" s="2">
        <v>262400</v>
      </c>
      <c r="BW6499" s="2">
        <v>13665000</v>
      </c>
      <c r="BX6499" s="2">
        <v>321260</v>
      </c>
      <c r="BY6499" s="2">
        <v>756240</v>
      </c>
      <c r="BZ6499" s="2" t="s">
        <v>159</v>
      </c>
      <c r="CA6499" s="2" t="s">
        <v>159</v>
      </c>
      <c r="CB6499" s="2" t="s">
        <v>159</v>
      </c>
      <c r="CC6499" s="2" t="s">
        <v>159</v>
      </c>
      <c r="CD6499" s="2" t="s">
        <v>159</v>
      </c>
      <c r="CE6499" s="2" t="s">
        <v>159</v>
      </c>
      <c r="CF6499" s="2" t="s">
        <v>159</v>
      </c>
      <c r="CG6499" s="2" t="s">
        <v>159</v>
      </c>
      <c r="CH6499" s="2">
        <v>0</v>
      </c>
      <c r="CI6499" s="2">
        <v>0</v>
      </c>
      <c r="CJ6499" s="2">
        <v>0</v>
      </c>
      <c r="CK6499" s="2">
        <v>0</v>
      </c>
      <c r="CL6499" s="2">
        <v>0</v>
      </c>
      <c r="CM6499" s="2">
        <v>0</v>
      </c>
      <c r="CN6499" s="2">
        <v>0</v>
      </c>
      <c r="CO6499" s="2">
        <v>0</v>
      </c>
      <c r="CP6499" s="2">
        <v>0</v>
      </c>
      <c r="CQ6499" s="2">
        <v>0</v>
      </c>
      <c r="CR6499" s="2">
        <v>8945100</v>
      </c>
      <c r="CS6499" s="2">
        <v>0</v>
      </c>
      <c r="CT6499" s="2">
        <v>0</v>
      </c>
      <c r="CU6499" s="2">
        <v>262400</v>
      </c>
      <c r="CV6499" s="2">
        <v>0</v>
      </c>
      <c r="CW6499" s="2">
        <v>0</v>
      </c>
      <c r="CX6499" s="2">
        <v>13665000</v>
      </c>
      <c r="CY6499" s="2">
        <v>0</v>
      </c>
      <c r="CZ6499" s="2">
        <v>0</v>
      </c>
      <c r="DA6499" s="2">
        <v>321260</v>
      </c>
      <c r="DB6499" s="2">
        <v>0</v>
      </c>
      <c r="DC6499" s="2">
        <v>0</v>
      </c>
      <c r="DD6499" s="2">
        <v>756240</v>
      </c>
      <c r="DE6499" s="2">
        <v>0</v>
      </c>
      <c r="DF6499" s="2"/>
      <c r="DG6499" s="2"/>
      <c r="DH6499" s="2"/>
      <c r="DI6499" s="2"/>
      <c r="DJ6499" s="2"/>
      <c r="DK6499" s="2"/>
      <c r="DL6499" s="2"/>
      <c r="DM6499" s="2"/>
      <c r="DN6499" s="2"/>
      <c r="DO6499" s="2"/>
      <c r="DP6499" s="2"/>
      <c r="DQ6499" s="2"/>
      <c r="DR6499" s="2"/>
      <c r="DS6499" s="2"/>
      <c r="DT6499" s="2"/>
      <c r="DU6499" s="2"/>
      <c r="DV6499" s="2"/>
      <c r="DW6499" s="2"/>
      <c r="DX6499" s="2"/>
      <c r="DY6499" s="2"/>
      <c r="DZ6499" s="2"/>
      <c r="EA6499" s="2"/>
      <c r="EB6499" s="2"/>
      <c r="EC6499" s="2"/>
      <c r="ED6499" s="2"/>
      <c r="EE6499" s="2"/>
      <c r="EF6499" s="2">
        <v>6497</v>
      </c>
      <c r="EG6499" s="2">
        <v>2489</v>
      </c>
      <c r="EH6499" s="2">
        <v>121</v>
      </c>
      <c r="EI6499" s="2">
        <v>121</v>
      </c>
      <c r="EJ6499" s="2">
        <v>3313</v>
      </c>
      <c r="EK6499" s="2">
        <v>3754</v>
      </c>
      <c r="EL6499" s="2" t="s">
        <v>37810</v>
      </c>
      <c r="EM6499" s="2">
        <v>15721</v>
      </c>
      <c r="EN6499" s="2">
        <v>20178</v>
      </c>
      <c r="EO6499" s="2">
        <v>15721</v>
      </c>
      <c r="EP6499" s="2" t="s">
        <v>172</v>
      </c>
      <c r="EQ6499" s="2">
        <v>52846</v>
      </c>
      <c r="ER6499" s="2">
        <v>20178</v>
      </c>
      <c r="ES6499" s="2">
        <v>15721</v>
      </c>
      <c r="ET6499" s="2" t="s">
        <v>172</v>
      </c>
      <c r="EU6499" s="2">
        <v>52846</v>
      </c>
      <c r="EV6499" s="2">
        <v>20178</v>
      </c>
      <c r="EW6499" s="2">
        <v>15721</v>
      </c>
      <c r="EX6499" s="2" t="s">
        <v>172</v>
      </c>
      <c r="EY6499" s="2">
        <v>52846</v>
      </c>
    </row>
    <row r="6500" spans="1:155" x14ac:dyDescent="0.25">
      <c r="A6500" s="2" t="s">
        <v>37813</v>
      </c>
      <c r="B6500" s="2">
        <v>70</v>
      </c>
      <c r="C6500" s="2" t="s">
        <v>37813</v>
      </c>
      <c r="D6500" s="2" t="s">
        <v>37813</v>
      </c>
      <c r="E6500" s="2" t="s">
        <v>37814</v>
      </c>
      <c r="F6500" s="2" t="s">
        <v>37815</v>
      </c>
      <c r="G6500" s="2" t="s">
        <v>37816</v>
      </c>
      <c r="H6500" s="2">
        <v>0.99709700000000001</v>
      </c>
      <c r="I6500" s="2">
        <v>25.917200000000001</v>
      </c>
      <c r="J6500" s="3">
        <v>2.58176E-10</v>
      </c>
      <c r="K6500" s="2">
        <v>47.564</v>
      </c>
      <c r="L6500" s="2">
        <v>45.069000000000003</v>
      </c>
      <c r="M6500" s="2">
        <v>47.564</v>
      </c>
      <c r="N6500" s="2"/>
      <c r="O6500" s="2"/>
      <c r="P6500" s="2"/>
      <c r="Q6500" s="2"/>
      <c r="R6500" s="2"/>
      <c r="S6500" s="2"/>
      <c r="T6500" s="2"/>
      <c r="U6500" s="2"/>
      <c r="V6500" s="2">
        <v>0</v>
      </c>
      <c r="W6500" s="2">
        <v>0</v>
      </c>
      <c r="X6500" s="2"/>
      <c r="Y6500" s="2" t="s">
        <v>159</v>
      </c>
      <c r="Z6500" s="2">
        <v>0.99709700000000001</v>
      </c>
      <c r="AA6500" s="2">
        <v>25.917200000000001</v>
      </c>
      <c r="AB6500" s="3">
        <v>2.58176E-10</v>
      </c>
      <c r="AC6500" s="2">
        <v>47.564</v>
      </c>
      <c r="AD6500" s="2">
        <v>0</v>
      </c>
      <c r="AE6500" s="2">
        <v>0</v>
      </c>
      <c r="AF6500" s="2"/>
      <c r="AG6500" s="2" t="s">
        <v>159</v>
      </c>
      <c r="AH6500" s="2">
        <v>0</v>
      </c>
      <c r="AI6500" s="2">
        <v>0</v>
      </c>
      <c r="AJ6500" s="2"/>
      <c r="AK6500" s="2" t="s">
        <v>159</v>
      </c>
      <c r="AL6500" s="2">
        <v>0</v>
      </c>
      <c r="AM6500" s="2">
        <v>0</v>
      </c>
      <c r="AN6500" s="2"/>
      <c r="AO6500" s="2" t="s">
        <v>159</v>
      </c>
      <c r="AP6500" s="2">
        <v>0</v>
      </c>
      <c r="AQ6500" s="2">
        <v>0</v>
      </c>
      <c r="AR6500" s="2"/>
      <c r="AS6500" s="2" t="s">
        <v>159</v>
      </c>
      <c r="AT6500" s="2"/>
      <c r="AU6500" s="2">
        <v>1</v>
      </c>
      <c r="AV6500" s="2" t="s">
        <v>160</v>
      </c>
      <c r="AW6500" s="2" t="s">
        <v>37817</v>
      </c>
      <c r="AX6500" s="2" t="s">
        <v>197</v>
      </c>
      <c r="AY6500" s="2" t="s">
        <v>11882</v>
      </c>
      <c r="AZ6500" s="2" t="s">
        <v>37818</v>
      </c>
      <c r="BA6500" s="2" t="s">
        <v>37819</v>
      </c>
      <c r="BB6500" s="2">
        <v>14</v>
      </c>
      <c r="BC6500" s="2">
        <v>3</v>
      </c>
      <c r="BD6500" s="2">
        <v>0.12359000000000001</v>
      </c>
      <c r="BE6500" s="2" t="s">
        <v>166</v>
      </c>
      <c r="BF6500" s="2" t="s">
        <v>166</v>
      </c>
      <c r="BG6500" s="2" t="s">
        <v>166</v>
      </c>
      <c r="BH6500" s="2" t="s">
        <v>167</v>
      </c>
      <c r="BI6500" s="2" t="s">
        <v>166</v>
      </c>
      <c r="BJ6500" s="2" t="s">
        <v>166</v>
      </c>
      <c r="BK6500" s="2" t="s">
        <v>166</v>
      </c>
      <c r="BL6500" s="2" t="s">
        <v>166</v>
      </c>
      <c r="BM6500" s="2">
        <v>13364000</v>
      </c>
      <c r="BN6500" s="2">
        <v>13364000</v>
      </c>
      <c r="BO6500" s="2">
        <v>0</v>
      </c>
      <c r="BP6500" s="2">
        <v>0</v>
      </c>
      <c r="BQ6500" s="2" t="s">
        <v>159</v>
      </c>
      <c r="BR6500" s="2">
        <v>0</v>
      </c>
      <c r="BS6500" s="2">
        <v>0</v>
      </c>
      <c r="BT6500" s="2">
        <v>198100</v>
      </c>
      <c r="BU6500" s="2">
        <v>8608400</v>
      </c>
      <c r="BV6500" s="2">
        <v>218160</v>
      </c>
      <c r="BW6500" s="2">
        <v>3080300</v>
      </c>
      <c r="BX6500" s="2">
        <v>472200</v>
      </c>
      <c r="BY6500" s="2">
        <v>787280</v>
      </c>
      <c r="BZ6500" s="2" t="s">
        <v>159</v>
      </c>
      <c r="CA6500" s="2" t="s">
        <v>159</v>
      </c>
      <c r="CB6500" s="2" t="s">
        <v>159</v>
      </c>
      <c r="CC6500" s="2" t="s">
        <v>159</v>
      </c>
      <c r="CD6500" s="2" t="s">
        <v>159</v>
      </c>
      <c r="CE6500" s="2" t="s">
        <v>159</v>
      </c>
      <c r="CF6500" s="2" t="s">
        <v>159</v>
      </c>
      <c r="CG6500" s="2" t="s">
        <v>159</v>
      </c>
      <c r="CH6500" s="2">
        <v>0</v>
      </c>
      <c r="CI6500" s="2">
        <v>0</v>
      </c>
      <c r="CJ6500" s="2">
        <v>0</v>
      </c>
      <c r="CK6500" s="2">
        <v>0</v>
      </c>
      <c r="CL6500" s="2">
        <v>0</v>
      </c>
      <c r="CM6500" s="2">
        <v>0</v>
      </c>
      <c r="CN6500" s="2">
        <v>198100</v>
      </c>
      <c r="CO6500" s="2">
        <v>0</v>
      </c>
      <c r="CP6500" s="2">
        <v>0</v>
      </c>
      <c r="CQ6500" s="2">
        <v>8608400</v>
      </c>
      <c r="CR6500" s="2">
        <v>0</v>
      </c>
      <c r="CS6500" s="2">
        <v>0</v>
      </c>
      <c r="CT6500" s="2">
        <v>218160</v>
      </c>
      <c r="CU6500" s="2">
        <v>0</v>
      </c>
      <c r="CV6500" s="2">
        <v>0</v>
      </c>
      <c r="CW6500" s="2">
        <v>3080300</v>
      </c>
      <c r="CX6500" s="2">
        <v>0</v>
      </c>
      <c r="CY6500" s="2">
        <v>0</v>
      </c>
      <c r="CZ6500" s="2">
        <v>472200</v>
      </c>
      <c r="DA6500" s="2">
        <v>0</v>
      </c>
      <c r="DB6500" s="2">
        <v>0</v>
      </c>
      <c r="DC6500" s="2">
        <v>787280</v>
      </c>
      <c r="DD6500" s="2">
        <v>0</v>
      </c>
      <c r="DE6500" s="2">
        <v>0</v>
      </c>
      <c r="DF6500" s="2"/>
      <c r="DG6500" s="2"/>
      <c r="DH6500" s="2"/>
      <c r="DI6500" s="2"/>
      <c r="DJ6500" s="2"/>
      <c r="DK6500" s="2"/>
      <c r="DL6500" s="2"/>
      <c r="DM6500" s="2"/>
      <c r="DN6500" s="2"/>
      <c r="DO6500" s="2"/>
      <c r="DP6500" s="2"/>
      <c r="DQ6500" s="2"/>
      <c r="DR6500" s="2"/>
      <c r="DS6500" s="2"/>
      <c r="DT6500" s="2"/>
      <c r="DU6500" s="2"/>
      <c r="DV6500" s="2"/>
      <c r="DW6500" s="2"/>
      <c r="DX6500" s="2"/>
      <c r="DY6500" s="2"/>
      <c r="DZ6500" s="2"/>
      <c r="EA6500" s="2"/>
      <c r="EB6500" s="2"/>
      <c r="EC6500" s="2"/>
      <c r="ED6500" s="2"/>
      <c r="EE6500" s="2"/>
      <c r="EF6500" s="2">
        <v>6498</v>
      </c>
      <c r="EG6500" s="2">
        <v>2490</v>
      </c>
      <c r="EH6500" s="2">
        <v>70</v>
      </c>
      <c r="EI6500" s="2">
        <v>70</v>
      </c>
      <c r="EJ6500" s="2">
        <v>9317</v>
      </c>
      <c r="EK6500" s="2">
        <v>10676</v>
      </c>
      <c r="EL6500" s="2" t="s">
        <v>37820</v>
      </c>
      <c r="EM6500" s="2">
        <v>45472</v>
      </c>
      <c r="EN6500" s="2">
        <v>58184</v>
      </c>
      <c r="EO6500" s="2">
        <v>45472</v>
      </c>
      <c r="EP6500" s="2" t="s">
        <v>190</v>
      </c>
      <c r="EQ6500" s="2">
        <v>41560</v>
      </c>
      <c r="ER6500" s="2">
        <v>58184</v>
      </c>
      <c r="ES6500" s="2">
        <v>45472</v>
      </c>
      <c r="ET6500" s="2" t="s">
        <v>190</v>
      </c>
      <c r="EU6500" s="2">
        <v>41560</v>
      </c>
      <c r="EV6500" s="2">
        <v>58184</v>
      </c>
      <c r="EW6500" s="2">
        <v>45472</v>
      </c>
      <c r="EX6500" s="2" t="s">
        <v>190</v>
      </c>
      <c r="EY6500" s="2">
        <v>41560</v>
      </c>
    </row>
    <row r="6501" spans="1:155" x14ac:dyDescent="0.25">
      <c r="A6501" s="2" t="s">
        <v>37821</v>
      </c>
      <c r="B6501" s="2">
        <v>108</v>
      </c>
      <c r="C6501" s="2" t="s">
        <v>37821</v>
      </c>
      <c r="D6501" s="2" t="s">
        <v>37821</v>
      </c>
      <c r="E6501" s="2" t="s">
        <v>37822</v>
      </c>
      <c r="F6501" s="2" t="s">
        <v>37823</v>
      </c>
      <c r="G6501" s="2" t="s">
        <v>37824</v>
      </c>
      <c r="H6501" s="2">
        <v>0.99929900000000005</v>
      </c>
      <c r="I6501" s="2">
        <v>33.845999999999997</v>
      </c>
      <c r="J6501" s="3">
        <v>8.0430999999999995E-23</v>
      </c>
      <c r="K6501" s="2">
        <v>61.03</v>
      </c>
      <c r="L6501" s="2">
        <v>58.444000000000003</v>
      </c>
      <c r="M6501" s="2">
        <v>61.03</v>
      </c>
      <c r="N6501" s="2"/>
      <c r="O6501" s="2"/>
      <c r="P6501" s="2"/>
      <c r="Q6501" s="2"/>
      <c r="R6501" s="2">
        <v>0.99929900000000005</v>
      </c>
      <c r="S6501" s="2">
        <v>33.845999999999997</v>
      </c>
      <c r="T6501" s="3">
        <v>8.0430999999999995E-23</v>
      </c>
      <c r="U6501" s="2">
        <v>61.03</v>
      </c>
      <c r="V6501" s="2">
        <v>0</v>
      </c>
      <c r="W6501" s="2">
        <v>0</v>
      </c>
      <c r="X6501" s="2"/>
      <c r="Y6501" s="2" t="s">
        <v>159</v>
      </c>
      <c r="Z6501" s="2"/>
      <c r="AA6501" s="2"/>
      <c r="AB6501" s="2"/>
      <c r="AC6501" s="2"/>
      <c r="AD6501" s="2">
        <v>0</v>
      </c>
      <c r="AE6501" s="2">
        <v>0</v>
      </c>
      <c r="AF6501" s="2"/>
      <c r="AG6501" s="2" t="s">
        <v>159</v>
      </c>
      <c r="AH6501" s="2"/>
      <c r="AI6501" s="2"/>
      <c r="AJ6501" s="2"/>
      <c r="AK6501" s="2"/>
      <c r="AL6501" s="2"/>
      <c r="AM6501" s="2"/>
      <c r="AN6501" s="2"/>
      <c r="AO6501" s="2"/>
      <c r="AP6501" s="2"/>
      <c r="AQ6501" s="2"/>
      <c r="AR6501" s="2"/>
      <c r="AS6501" s="2"/>
      <c r="AT6501" s="2"/>
      <c r="AU6501" s="2">
        <v>1</v>
      </c>
      <c r="AV6501" s="2" t="s">
        <v>160</v>
      </c>
      <c r="AW6501" s="2" t="s">
        <v>37825</v>
      </c>
      <c r="AX6501" s="2" t="s">
        <v>197</v>
      </c>
      <c r="AY6501" s="2" t="s">
        <v>6407</v>
      </c>
      <c r="AZ6501" s="2" t="s">
        <v>37826</v>
      </c>
      <c r="BA6501" s="2" t="s">
        <v>37827</v>
      </c>
      <c r="BB6501" s="2">
        <v>13</v>
      </c>
      <c r="BC6501" s="2">
        <v>4</v>
      </c>
      <c r="BD6501" s="2">
        <v>0.31074000000000002</v>
      </c>
      <c r="BE6501" s="2" t="s">
        <v>166</v>
      </c>
      <c r="BF6501" s="2" t="s">
        <v>167</v>
      </c>
      <c r="BG6501" s="2" t="s">
        <v>166</v>
      </c>
      <c r="BH6501" s="2" t="s">
        <v>166</v>
      </c>
      <c r="BI6501" s="2" t="s">
        <v>166</v>
      </c>
      <c r="BJ6501" s="2" t="s">
        <v>166</v>
      </c>
      <c r="BK6501" s="2" t="s">
        <v>166</v>
      </c>
      <c r="BL6501" s="2" t="s">
        <v>166</v>
      </c>
      <c r="BM6501" s="2">
        <v>11702000</v>
      </c>
      <c r="BN6501" s="2">
        <v>11702000</v>
      </c>
      <c r="BO6501" s="2">
        <v>0</v>
      </c>
      <c r="BP6501" s="2">
        <v>0</v>
      </c>
      <c r="BQ6501" s="2" t="s">
        <v>159</v>
      </c>
      <c r="BR6501" s="2">
        <v>0</v>
      </c>
      <c r="BS6501" s="2">
        <v>10337000</v>
      </c>
      <c r="BT6501" s="2">
        <v>357630</v>
      </c>
      <c r="BU6501" s="2">
        <v>0</v>
      </c>
      <c r="BV6501" s="2">
        <v>1006600</v>
      </c>
      <c r="BW6501" s="2">
        <v>0</v>
      </c>
      <c r="BX6501" s="2">
        <v>0</v>
      </c>
      <c r="BY6501" s="2">
        <v>0</v>
      </c>
      <c r="BZ6501" s="2" t="s">
        <v>159</v>
      </c>
      <c r="CA6501" s="2" t="s">
        <v>159</v>
      </c>
      <c r="CB6501" s="2" t="s">
        <v>159</v>
      </c>
      <c r="CC6501" s="2" t="s">
        <v>159</v>
      </c>
      <c r="CD6501" s="2" t="s">
        <v>159</v>
      </c>
      <c r="CE6501" s="2" t="s">
        <v>159</v>
      </c>
      <c r="CF6501" s="2" t="s">
        <v>159</v>
      </c>
      <c r="CG6501" s="2" t="s">
        <v>159</v>
      </c>
      <c r="CH6501" s="2">
        <v>0</v>
      </c>
      <c r="CI6501" s="2">
        <v>0</v>
      </c>
      <c r="CJ6501" s="2">
        <v>0</v>
      </c>
      <c r="CK6501" s="2">
        <v>10337000</v>
      </c>
      <c r="CL6501" s="2">
        <v>0</v>
      </c>
      <c r="CM6501" s="2">
        <v>0</v>
      </c>
      <c r="CN6501" s="2">
        <v>357630</v>
      </c>
      <c r="CO6501" s="2">
        <v>0</v>
      </c>
      <c r="CP6501" s="2">
        <v>0</v>
      </c>
      <c r="CQ6501" s="2">
        <v>0</v>
      </c>
      <c r="CR6501" s="2">
        <v>0</v>
      </c>
      <c r="CS6501" s="2">
        <v>0</v>
      </c>
      <c r="CT6501" s="2">
        <v>1006600</v>
      </c>
      <c r="CU6501" s="2">
        <v>0</v>
      </c>
      <c r="CV6501" s="2">
        <v>0</v>
      </c>
      <c r="CW6501" s="2">
        <v>0</v>
      </c>
      <c r="CX6501" s="2">
        <v>0</v>
      </c>
      <c r="CY6501" s="2">
        <v>0</v>
      </c>
      <c r="CZ6501" s="2">
        <v>0</v>
      </c>
      <c r="DA6501" s="2">
        <v>0</v>
      </c>
      <c r="DB6501" s="2">
        <v>0</v>
      </c>
      <c r="DC6501" s="2">
        <v>0</v>
      </c>
      <c r="DD6501" s="2">
        <v>0</v>
      </c>
      <c r="DE6501" s="2">
        <v>0</v>
      </c>
      <c r="DF6501" s="2"/>
      <c r="DG6501" s="2"/>
      <c r="DH6501" s="2"/>
      <c r="DI6501" s="2"/>
      <c r="DJ6501" s="2"/>
      <c r="DK6501" s="2"/>
      <c r="DL6501" s="2"/>
      <c r="DM6501" s="2"/>
      <c r="DN6501" s="2"/>
      <c r="DO6501" s="2"/>
      <c r="DP6501" s="2"/>
      <c r="DQ6501" s="2"/>
      <c r="DR6501" s="2"/>
      <c r="DS6501" s="2"/>
      <c r="DT6501" s="2"/>
      <c r="DU6501" s="2"/>
      <c r="DV6501" s="2"/>
      <c r="DW6501" s="2"/>
      <c r="DX6501" s="2"/>
      <c r="DY6501" s="2"/>
      <c r="DZ6501" s="2"/>
      <c r="EA6501" s="2"/>
      <c r="EB6501" s="2"/>
      <c r="EC6501" s="2"/>
      <c r="ED6501" s="2"/>
      <c r="EE6501" s="2"/>
      <c r="EF6501" s="2">
        <v>6499</v>
      </c>
      <c r="EG6501" s="2">
        <v>2492</v>
      </c>
      <c r="EH6501" s="2">
        <v>108</v>
      </c>
      <c r="EI6501" s="2">
        <v>108</v>
      </c>
      <c r="EJ6501" s="2">
        <v>6359</v>
      </c>
      <c r="EK6501" s="2">
        <v>7289</v>
      </c>
      <c r="EL6501" s="2" t="s">
        <v>37828</v>
      </c>
      <c r="EM6501" s="2">
        <v>30562</v>
      </c>
      <c r="EN6501" s="2">
        <v>38709</v>
      </c>
      <c r="EO6501" s="2">
        <v>30562</v>
      </c>
      <c r="EP6501" s="2" t="s">
        <v>285</v>
      </c>
      <c r="EQ6501" s="2">
        <v>23413</v>
      </c>
      <c r="ER6501" s="2">
        <v>38709</v>
      </c>
      <c r="ES6501" s="2">
        <v>30562</v>
      </c>
      <c r="ET6501" s="2" t="s">
        <v>285</v>
      </c>
      <c r="EU6501" s="2">
        <v>23413</v>
      </c>
      <c r="EV6501" s="2">
        <v>38709</v>
      </c>
      <c r="EW6501" s="2">
        <v>30562</v>
      </c>
      <c r="EX6501" s="2" t="s">
        <v>285</v>
      </c>
      <c r="EY6501" s="2">
        <v>23413</v>
      </c>
    </row>
    <row r="6502" spans="1:155" x14ac:dyDescent="0.25">
      <c r="A6502" s="2" t="s">
        <v>37821</v>
      </c>
      <c r="B6502" s="2">
        <v>125</v>
      </c>
      <c r="C6502" s="2" t="s">
        <v>37821</v>
      </c>
      <c r="D6502" s="2" t="s">
        <v>37821</v>
      </c>
      <c r="E6502" s="2" t="s">
        <v>37822</v>
      </c>
      <c r="F6502" s="2" t="s">
        <v>37823</v>
      </c>
      <c r="G6502" s="2" t="s">
        <v>37824</v>
      </c>
      <c r="H6502" s="2">
        <v>0.32495800000000002</v>
      </c>
      <c r="I6502" s="2">
        <v>0</v>
      </c>
      <c r="J6502" s="3">
        <v>6.3133999999999996E-5</v>
      </c>
      <c r="K6502" s="2">
        <v>44.390999999999998</v>
      </c>
      <c r="L6502" s="2">
        <v>39.774000000000001</v>
      </c>
      <c r="M6502" s="2">
        <v>44.390999999999998</v>
      </c>
      <c r="N6502" s="2"/>
      <c r="O6502" s="2"/>
      <c r="P6502" s="2"/>
      <c r="Q6502" s="2"/>
      <c r="R6502" s="2"/>
      <c r="S6502" s="2"/>
      <c r="T6502" s="2"/>
      <c r="U6502" s="2"/>
      <c r="V6502" s="2">
        <v>0</v>
      </c>
      <c r="W6502" s="2">
        <v>0</v>
      </c>
      <c r="X6502" s="2"/>
      <c r="Y6502" s="2" t="s">
        <v>159</v>
      </c>
      <c r="Z6502" s="2">
        <v>0.249972</v>
      </c>
      <c r="AA6502" s="2">
        <v>0</v>
      </c>
      <c r="AB6502" s="2">
        <v>7.5892500000000003E-4</v>
      </c>
      <c r="AC6502" s="2">
        <v>42.317</v>
      </c>
      <c r="AD6502" s="2"/>
      <c r="AE6502" s="2"/>
      <c r="AF6502" s="2"/>
      <c r="AG6502" s="2"/>
      <c r="AH6502" s="2">
        <v>0</v>
      </c>
      <c r="AI6502" s="2">
        <v>0</v>
      </c>
      <c r="AJ6502" s="2"/>
      <c r="AK6502" s="2" t="s">
        <v>159</v>
      </c>
      <c r="AL6502" s="2">
        <v>0</v>
      </c>
      <c r="AM6502" s="2">
        <v>0</v>
      </c>
      <c r="AN6502" s="2"/>
      <c r="AO6502" s="2" t="s">
        <v>159</v>
      </c>
      <c r="AP6502" s="2">
        <v>0.32495800000000002</v>
      </c>
      <c r="AQ6502" s="2">
        <v>0</v>
      </c>
      <c r="AR6502" s="3">
        <v>6.3133999999999996E-5</v>
      </c>
      <c r="AS6502" s="2">
        <v>44.390999999999998</v>
      </c>
      <c r="AT6502" s="2"/>
      <c r="AU6502" s="2"/>
      <c r="AV6502" s="2" t="s">
        <v>160</v>
      </c>
      <c r="AW6502" s="2" t="s">
        <v>37829</v>
      </c>
      <c r="AX6502" s="2" t="s">
        <v>243</v>
      </c>
      <c r="AY6502" s="2" t="s">
        <v>244</v>
      </c>
      <c r="AZ6502" s="2" t="s">
        <v>37830</v>
      </c>
      <c r="BA6502" s="2" t="s">
        <v>37831</v>
      </c>
      <c r="BB6502" s="2">
        <v>2</v>
      </c>
      <c r="BC6502" s="2">
        <v>2</v>
      </c>
      <c r="BD6502" s="2">
        <v>2.9503000000000001E-2</v>
      </c>
      <c r="BE6502" s="2" t="s">
        <v>166</v>
      </c>
      <c r="BF6502" s="2" t="s">
        <v>166</v>
      </c>
      <c r="BG6502" s="2" t="s">
        <v>166</v>
      </c>
      <c r="BH6502" s="2" t="s">
        <v>166</v>
      </c>
      <c r="BI6502" s="2" t="s">
        <v>166</v>
      </c>
      <c r="BJ6502" s="2" t="s">
        <v>166</v>
      </c>
      <c r="BK6502" s="2" t="s">
        <v>166</v>
      </c>
      <c r="BL6502" s="2" t="s">
        <v>166</v>
      </c>
      <c r="BM6502" s="2">
        <v>0</v>
      </c>
      <c r="BN6502" s="2">
        <v>0</v>
      </c>
      <c r="BO6502" s="2">
        <v>0</v>
      </c>
      <c r="BP6502" s="2">
        <v>0</v>
      </c>
      <c r="BQ6502" s="2" t="s">
        <v>159</v>
      </c>
      <c r="BR6502" s="2">
        <v>0</v>
      </c>
      <c r="BS6502" s="2">
        <v>0</v>
      </c>
      <c r="BT6502" s="2">
        <v>0</v>
      </c>
      <c r="BU6502" s="2">
        <v>0</v>
      </c>
      <c r="BV6502" s="2">
        <v>0</v>
      </c>
      <c r="BW6502" s="2">
        <v>0</v>
      </c>
      <c r="BX6502" s="2">
        <v>0</v>
      </c>
      <c r="BY6502" s="2">
        <v>0</v>
      </c>
      <c r="BZ6502" s="2" t="s">
        <v>159</v>
      </c>
      <c r="CA6502" s="2" t="s">
        <v>159</v>
      </c>
      <c r="CB6502" s="2" t="s">
        <v>159</v>
      </c>
      <c r="CC6502" s="2" t="s">
        <v>159</v>
      </c>
      <c r="CD6502" s="2" t="s">
        <v>159</v>
      </c>
      <c r="CE6502" s="2" t="s">
        <v>159</v>
      </c>
      <c r="CF6502" s="2" t="s">
        <v>159</v>
      </c>
      <c r="CG6502" s="2" t="s">
        <v>159</v>
      </c>
      <c r="CH6502" s="2">
        <v>0</v>
      </c>
      <c r="CI6502" s="2">
        <v>0</v>
      </c>
      <c r="CJ6502" s="2">
        <v>0</v>
      </c>
      <c r="CK6502" s="2">
        <v>0</v>
      </c>
      <c r="CL6502" s="2">
        <v>0</v>
      </c>
      <c r="CM6502" s="2">
        <v>0</v>
      </c>
      <c r="CN6502" s="2">
        <v>0</v>
      </c>
      <c r="CO6502" s="2">
        <v>0</v>
      </c>
      <c r="CP6502" s="2">
        <v>0</v>
      </c>
      <c r="CQ6502" s="2">
        <v>0</v>
      </c>
      <c r="CR6502" s="2">
        <v>0</v>
      </c>
      <c r="CS6502" s="2">
        <v>0</v>
      </c>
      <c r="CT6502" s="2">
        <v>0</v>
      </c>
      <c r="CU6502" s="2">
        <v>0</v>
      </c>
      <c r="CV6502" s="2">
        <v>0</v>
      </c>
      <c r="CW6502" s="2">
        <v>0</v>
      </c>
      <c r="CX6502" s="2">
        <v>0</v>
      </c>
      <c r="CY6502" s="2">
        <v>0</v>
      </c>
      <c r="CZ6502" s="2">
        <v>0</v>
      </c>
      <c r="DA6502" s="2">
        <v>0</v>
      </c>
      <c r="DB6502" s="2">
        <v>0</v>
      </c>
      <c r="DC6502" s="2">
        <v>0</v>
      </c>
      <c r="DD6502" s="2">
        <v>0</v>
      </c>
      <c r="DE6502" s="2">
        <v>0</v>
      </c>
      <c r="DF6502" s="2"/>
      <c r="DG6502" s="2"/>
      <c r="DH6502" s="2"/>
      <c r="DI6502" s="2"/>
      <c r="DJ6502" s="2"/>
      <c r="DK6502" s="2"/>
      <c r="DL6502" s="2"/>
      <c r="DM6502" s="2"/>
      <c r="DN6502" s="2"/>
      <c r="DO6502" s="2"/>
      <c r="DP6502" s="2"/>
      <c r="DQ6502" s="2"/>
      <c r="DR6502" s="2"/>
      <c r="DS6502" s="2"/>
      <c r="DT6502" s="2"/>
      <c r="DU6502" s="2"/>
      <c r="DV6502" s="2"/>
      <c r="DW6502" s="2"/>
      <c r="DX6502" s="2"/>
      <c r="DY6502" s="2"/>
      <c r="DZ6502" s="2"/>
      <c r="EA6502" s="2"/>
      <c r="EB6502" s="2"/>
      <c r="EC6502" s="2"/>
      <c r="ED6502" s="2"/>
      <c r="EE6502" s="2"/>
      <c r="EF6502" s="2">
        <v>6500</v>
      </c>
      <c r="EG6502" s="2">
        <v>2492</v>
      </c>
      <c r="EH6502" s="2">
        <v>125</v>
      </c>
      <c r="EI6502" s="2">
        <v>125</v>
      </c>
      <c r="EJ6502" s="2">
        <v>8416</v>
      </c>
      <c r="EK6502" s="2">
        <v>9670</v>
      </c>
      <c r="EL6502" s="2"/>
      <c r="EM6502" s="2"/>
      <c r="EN6502" s="2">
        <v>52778</v>
      </c>
      <c r="EO6502" s="2">
        <v>41553</v>
      </c>
      <c r="EP6502" s="2" t="s">
        <v>171</v>
      </c>
      <c r="EQ6502" s="2">
        <v>41648</v>
      </c>
      <c r="ER6502" s="2">
        <v>52778</v>
      </c>
      <c r="ES6502" s="2">
        <v>41553</v>
      </c>
      <c r="ET6502" s="2" t="s">
        <v>171</v>
      </c>
      <c r="EU6502" s="2">
        <v>41648</v>
      </c>
      <c r="EV6502" s="2">
        <v>52778</v>
      </c>
      <c r="EW6502" s="2">
        <v>41553</v>
      </c>
      <c r="EX6502" s="2" t="s">
        <v>171</v>
      </c>
      <c r="EY6502" s="2">
        <v>41648</v>
      </c>
    </row>
    <row r="6503" spans="1:155" x14ac:dyDescent="0.25">
      <c r="A6503" s="2" t="s">
        <v>37821</v>
      </c>
      <c r="B6503" s="2">
        <v>126</v>
      </c>
      <c r="C6503" s="2" t="s">
        <v>37821</v>
      </c>
      <c r="D6503" s="2" t="s">
        <v>37821</v>
      </c>
      <c r="E6503" s="2" t="s">
        <v>37822</v>
      </c>
      <c r="F6503" s="2" t="s">
        <v>37823</v>
      </c>
      <c r="G6503" s="2" t="s">
        <v>37824</v>
      </c>
      <c r="H6503" s="2">
        <v>0.32495800000000002</v>
      </c>
      <c r="I6503" s="2">
        <v>0</v>
      </c>
      <c r="J6503" s="3">
        <v>6.3133999999999996E-5</v>
      </c>
      <c r="K6503" s="2">
        <v>44.390999999999998</v>
      </c>
      <c r="L6503" s="2">
        <v>39.774000000000001</v>
      </c>
      <c r="M6503" s="2">
        <v>44.390999999999998</v>
      </c>
      <c r="N6503" s="2"/>
      <c r="O6503" s="2"/>
      <c r="P6503" s="2"/>
      <c r="Q6503" s="2"/>
      <c r="R6503" s="2"/>
      <c r="S6503" s="2"/>
      <c r="T6503" s="2"/>
      <c r="U6503" s="2"/>
      <c r="V6503" s="2">
        <v>0</v>
      </c>
      <c r="W6503" s="2">
        <v>0</v>
      </c>
      <c r="X6503" s="2"/>
      <c r="Y6503" s="2" t="s">
        <v>159</v>
      </c>
      <c r="Z6503" s="2">
        <v>0.249972</v>
      </c>
      <c r="AA6503" s="2">
        <v>0</v>
      </c>
      <c r="AB6503" s="2">
        <v>7.5892500000000003E-4</v>
      </c>
      <c r="AC6503" s="2">
        <v>42.317</v>
      </c>
      <c r="AD6503" s="2"/>
      <c r="AE6503" s="2"/>
      <c r="AF6503" s="2"/>
      <c r="AG6503" s="2"/>
      <c r="AH6503" s="2">
        <v>0</v>
      </c>
      <c r="AI6503" s="2">
        <v>0</v>
      </c>
      <c r="AJ6503" s="2"/>
      <c r="AK6503" s="2" t="s">
        <v>159</v>
      </c>
      <c r="AL6503" s="2">
        <v>0</v>
      </c>
      <c r="AM6503" s="2">
        <v>0</v>
      </c>
      <c r="AN6503" s="2"/>
      <c r="AO6503" s="2" t="s">
        <v>159</v>
      </c>
      <c r="AP6503" s="2">
        <v>0.32495800000000002</v>
      </c>
      <c r="AQ6503" s="2">
        <v>0</v>
      </c>
      <c r="AR6503" s="3">
        <v>6.3133999999999996E-5</v>
      </c>
      <c r="AS6503" s="2">
        <v>44.390999999999998</v>
      </c>
      <c r="AT6503" s="2"/>
      <c r="AU6503" s="2"/>
      <c r="AV6503" s="2" t="s">
        <v>160</v>
      </c>
      <c r="AW6503" s="2" t="s">
        <v>37832</v>
      </c>
      <c r="AX6503" s="2" t="s">
        <v>243</v>
      </c>
      <c r="AY6503" s="2" t="s">
        <v>244</v>
      </c>
      <c r="AZ6503" s="2" t="s">
        <v>37830</v>
      </c>
      <c r="BA6503" s="2" t="s">
        <v>37831</v>
      </c>
      <c r="BB6503" s="2">
        <v>3</v>
      </c>
      <c r="BC6503" s="2">
        <v>2</v>
      </c>
      <c r="BD6503" s="2">
        <v>2.9503000000000001E-2</v>
      </c>
      <c r="BE6503" s="2" t="s">
        <v>166</v>
      </c>
      <c r="BF6503" s="2" t="s">
        <v>166</v>
      </c>
      <c r="BG6503" s="2" t="s">
        <v>166</v>
      </c>
      <c r="BH6503" s="2" t="s">
        <v>166</v>
      </c>
      <c r="BI6503" s="2" t="s">
        <v>166</v>
      </c>
      <c r="BJ6503" s="2" t="s">
        <v>166</v>
      </c>
      <c r="BK6503" s="2" t="s">
        <v>166</v>
      </c>
      <c r="BL6503" s="2" t="s">
        <v>166</v>
      </c>
      <c r="BM6503" s="2">
        <v>0</v>
      </c>
      <c r="BN6503" s="2">
        <v>0</v>
      </c>
      <c r="BO6503" s="2">
        <v>0</v>
      </c>
      <c r="BP6503" s="2">
        <v>0</v>
      </c>
      <c r="BQ6503" s="2" t="s">
        <v>159</v>
      </c>
      <c r="BR6503" s="2">
        <v>0</v>
      </c>
      <c r="BS6503" s="2">
        <v>0</v>
      </c>
      <c r="BT6503" s="2">
        <v>0</v>
      </c>
      <c r="BU6503" s="2">
        <v>0</v>
      </c>
      <c r="BV6503" s="2">
        <v>0</v>
      </c>
      <c r="BW6503" s="2">
        <v>0</v>
      </c>
      <c r="BX6503" s="2">
        <v>0</v>
      </c>
      <c r="BY6503" s="2">
        <v>0</v>
      </c>
      <c r="BZ6503" s="2" t="s">
        <v>159</v>
      </c>
      <c r="CA6503" s="2" t="s">
        <v>159</v>
      </c>
      <c r="CB6503" s="2" t="s">
        <v>159</v>
      </c>
      <c r="CC6503" s="2" t="s">
        <v>159</v>
      </c>
      <c r="CD6503" s="2" t="s">
        <v>159</v>
      </c>
      <c r="CE6503" s="2" t="s">
        <v>159</v>
      </c>
      <c r="CF6503" s="2" t="s">
        <v>159</v>
      </c>
      <c r="CG6503" s="2" t="s">
        <v>159</v>
      </c>
      <c r="CH6503" s="2">
        <v>0</v>
      </c>
      <c r="CI6503" s="2">
        <v>0</v>
      </c>
      <c r="CJ6503" s="2">
        <v>0</v>
      </c>
      <c r="CK6503" s="2">
        <v>0</v>
      </c>
      <c r="CL6503" s="2">
        <v>0</v>
      </c>
      <c r="CM6503" s="2">
        <v>0</v>
      </c>
      <c r="CN6503" s="2">
        <v>0</v>
      </c>
      <c r="CO6503" s="2">
        <v>0</v>
      </c>
      <c r="CP6503" s="2">
        <v>0</v>
      </c>
      <c r="CQ6503" s="2">
        <v>0</v>
      </c>
      <c r="CR6503" s="2">
        <v>0</v>
      </c>
      <c r="CS6503" s="2">
        <v>0</v>
      </c>
      <c r="CT6503" s="2">
        <v>0</v>
      </c>
      <c r="CU6503" s="2">
        <v>0</v>
      </c>
      <c r="CV6503" s="2">
        <v>0</v>
      </c>
      <c r="CW6503" s="2">
        <v>0</v>
      </c>
      <c r="CX6503" s="2">
        <v>0</v>
      </c>
      <c r="CY6503" s="2">
        <v>0</v>
      </c>
      <c r="CZ6503" s="2">
        <v>0</v>
      </c>
      <c r="DA6503" s="2">
        <v>0</v>
      </c>
      <c r="DB6503" s="2">
        <v>0</v>
      </c>
      <c r="DC6503" s="2">
        <v>0</v>
      </c>
      <c r="DD6503" s="2">
        <v>0</v>
      </c>
      <c r="DE6503" s="2">
        <v>0</v>
      </c>
      <c r="DF6503" s="2"/>
      <c r="DG6503" s="2"/>
      <c r="DH6503" s="2"/>
      <c r="DI6503" s="2"/>
      <c r="DJ6503" s="2"/>
      <c r="DK6503" s="2"/>
      <c r="DL6503" s="2"/>
      <c r="DM6503" s="2"/>
      <c r="DN6503" s="2"/>
      <c r="DO6503" s="2"/>
      <c r="DP6503" s="2"/>
      <c r="DQ6503" s="2"/>
      <c r="DR6503" s="2"/>
      <c r="DS6503" s="2"/>
      <c r="DT6503" s="2"/>
      <c r="DU6503" s="2"/>
      <c r="DV6503" s="2"/>
      <c r="DW6503" s="2"/>
      <c r="DX6503" s="2"/>
      <c r="DY6503" s="2"/>
      <c r="DZ6503" s="2"/>
      <c r="EA6503" s="2"/>
      <c r="EB6503" s="2"/>
      <c r="EC6503" s="2"/>
      <c r="ED6503" s="2"/>
      <c r="EE6503" s="2"/>
      <c r="EF6503" s="2">
        <v>6501</v>
      </c>
      <c r="EG6503" s="2">
        <v>2492</v>
      </c>
      <c r="EH6503" s="2">
        <v>126</v>
      </c>
      <c r="EI6503" s="2">
        <v>126</v>
      </c>
      <c r="EJ6503" s="2">
        <v>8416</v>
      </c>
      <c r="EK6503" s="2">
        <v>9670</v>
      </c>
      <c r="EL6503" s="2"/>
      <c r="EM6503" s="2"/>
      <c r="EN6503" s="2">
        <v>52778</v>
      </c>
      <c r="EO6503" s="2">
        <v>41553</v>
      </c>
      <c r="EP6503" s="2" t="s">
        <v>171</v>
      </c>
      <c r="EQ6503" s="2">
        <v>41648</v>
      </c>
      <c r="ER6503" s="2">
        <v>52778</v>
      </c>
      <c r="ES6503" s="2">
        <v>41553</v>
      </c>
      <c r="ET6503" s="2" t="s">
        <v>171</v>
      </c>
      <c r="EU6503" s="2">
        <v>41648</v>
      </c>
      <c r="EV6503" s="2">
        <v>52778</v>
      </c>
      <c r="EW6503" s="2">
        <v>41553</v>
      </c>
      <c r="EX6503" s="2" t="s">
        <v>171</v>
      </c>
      <c r="EY6503" s="2">
        <v>41648</v>
      </c>
    </row>
    <row r="6504" spans="1:155" x14ac:dyDescent="0.25">
      <c r="A6504" s="2" t="s">
        <v>37821</v>
      </c>
      <c r="B6504" s="2">
        <v>333</v>
      </c>
      <c r="C6504" s="2" t="s">
        <v>37821</v>
      </c>
      <c r="D6504" s="2" t="s">
        <v>37821</v>
      </c>
      <c r="E6504" s="2" t="s">
        <v>37822</v>
      </c>
      <c r="F6504" s="2" t="s">
        <v>37823</v>
      </c>
      <c r="G6504" s="2" t="s">
        <v>37824</v>
      </c>
      <c r="H6504" s="2">
        <v>1</v>
      </c>
      <c r="I6504" s="2">
        <v>90.362499999999997</v>
      </c>
      <c r="J6504" s="3">
        <v>6.6469499999999998E-22</v>
      </c>
      <c r="K6504" s="2">
        <v>98.676000000000002</v>
      </c>
      <c r="L6504" s="2">
        <v>94.058999999999997</v>
      </c>
      <c r="M6504" s="2">
        <v>98.676000000000002</v>
      </c>
      <c r="N6504" s="2">
        <v>0</v>
      </c>
      <c r="O6504" s="2">
        <v>0</v>
      </c>
      <c r="P6504" s="2"/>
      <c r="Q6504" s="2" t="s">
        <v>159</v>
      </c>
      <c r="R6504" s="2">
        <v>0.99812100000000004</v>
      </c>
      <c r="S6504" s="2">
        <v>28.883099999999999</v>
      </c>
      <c r="T6504" s="3">
        <v>3.8930100000000002E-5</v>
      </c>
      <c r="U6504" s="2">
        <v>41.088000000000001</v>
      </c>
      <c r="V6504" s="2">
        <v>0</v>
      </c>
      <c r="W6504" s="2">
        <v>0</v>
      </c>
      <c r="X6504" s="2"/>
      <c r="Y6504" s="2" t="s">
        <v>159</v>
      </c>
      <c r="Z6504" s="2">
        <v>0.99999899999999997</v>
      </c>
      <c r="AA6504" s="2">
        <v>63.473500000000001</v>
      </c>
      <c r="AB6504" s="3">
        <v>2.0489400000000001E-15</v>
      </c>
      <c r="AC6504" s="2">
        <v>79.489000000000004</v>
      </c>
      <c r="AD6504" s="2"/>
      <c r="AE6504" s="2"/>
      <c r="AF6504" s="2"/>
      <c r="AG6504" s="2"/>
      <c r="AH6504" s="2">
        <v>1</v>
      </c>
      <c r="AI6504" s="2">
        <v>68.743899999999996</v>
      </c>
      <c r="AJ6504" s="3">
        <v>3.4460300000000002E-16</v>
      </c>
      <c r="AK6504" s="2">
        <v>80.387</v>
      </c>
      <c r="AL6504" s="2"/>
      <c r="AM6504" s="2"/>
      <c r="AN6504" s="2"/>
      <c r="AO6504" s="2"/>
      <c r="AP6504" s="2">
        <v>1</v>
      </c>
      <c r="AQ6504" s="2">
        <v>90.362499999999997</v>
      </c>
      <c r="AR6504" s="3">
        <v>6.6469499999999998E-22</v>
      </c>
      <c r="AS6504" s="2">
        <v>98.676000000000002</v>
      </c>
      <c r="AT6504" s="2"/>
      <c r="AU6504" s="2">
        <v>1</v>
      </c>
      <c r="AV6504" s="2" t="s">
        <v>160</v>
      </c>
      <c r="AW6504" s="2" t="s">
        <v>37833</v>
      </c>
      <c r="AX6504" s="2" t="s">
        <v>197</v>
      </c>
      <c r="AY6504" s="2" t="s">
        <v>346</v>
      </c>
      <c r="AZ6504" s="2" t="s">
        <v>37834</v>
      </c>
      <c r="BA6504" s="2" t="s">
        <v>37835</v>
      </c>
      <c r="BB6504" s="2">
        <v>3</v>
      </c>
      <c r="BC6504" s="2">
        <v>2</v>
      </c>
      <c r="BD6504" s="2">
        <v>-0.85511000000000004</v>
      </c>
      <c r="BE6504" s="2" t="s">
        <v>166</v>
      </c>
      <c r="BF6504" s="2" t="s">
        <v>167</v>
      </c>
      <c r="BG6504" s="2" t="s">
        <v>166</v>
      </c>
      <c r="BH6504" s="2" t="s">
        <v>167</v>
      </c>
      <c r="BI6504" s="2" t="s">
        <v>166</v>
      </c>
      <c r="BJ6504" s="2" t="s">
        <v>167</v>
      </c>
      <c r="BK6504" s="2" t="s">
        <v>166</v>
      </c>
      <c r="BL6504" s="2" t="s">
        <v>167</v>
      </c>
      <c r="BM6504" s="2">
        <v>163810000</v>
      </c>
      <c r="BN6504" s="2">
        <v>163810000</v>
      </c>
      <c r="BO6504" s="2">
        <v>0</v>
      </c>
      <c r="BP6504" s="2">
        <v>0</v>
      </c>
      <c r="BQ6504" s="2" t="s">
        <v>159</v>
      </c>
      <c r="BR6504" s="2">
        <v>124840</v>
      </c>
      <c r="BS6504" s="2">
        <v>0</v>
      </c>
      <c r="BT6504" s="2">
        <v>97419</v>
      </c>
      <c r="BU6504" s="2">
        <v>7504900</v>
      </c>
      <c r="BV6504" s="2">
        <v>0</v>
      </c>
      <c r="BW6504" s="2">
        <v>5587000</v>
      </c>
      <c r="BX6504" s="2">
        <v>0</v>
      </c>
      <c r="BY6504" s="2">
        <v>1944500</v>
      </c>
      <c r="BZ6504" s="2" t="s">
        <v>159</v>
      </c>
      <c r="CA6504" s="2" t="s">
        <v>159</v>
      </c>
      <c r="CB6504" s="2" t="s">
        <v>159</v>
      </c>
      <c r="CC6504" s="2" t="s">
        <v>159</v>
      </c>
      <c r="CD6504" s="2" t="s">
        <v>159</v>
      </c>
      <c r="CE6504" s="2" t="s">
        <v>159</v>
      </c>
      <c r="CF6504" s="2" t="s">
        <v>159</v>
      </c>
      <c r="CG6504" s="2" t="s">
        <v>159</v>
      </c>
      <c r="CH6504" s="2">
        <v>124840</v>
      </c>
      <c r="CI6504" s="2">
        <v>0</v>
      </c>
      <c r="CJ6504" s="2">
        <v>0</v>
      </c>
      <c r="CK6504" s="2">
        <v>0</v>
      </c>
      <c r="CL6504" s="2">
        <v>0</v>
      </c>
      <c r="CM6504" s="2">
        <v>0</v>
      </c>
      <c r="CN6504" s="2">
        <v>97419</v>
      </c>
      <c r="CO6504" s="2">
        <v>0</v>
      </c>
      <c r="CP6504" s="2">
        <v>0</v>
      </c>
      <c r="CQ6504" s="2">
        <v>7504900</v>
      </c>
      <c r="CR6504" s="2">
        <v>0</v>
      </c>
      <c r="CS6504" s="2">
        <v>0</v>
      </c>
      <c r="CT6504" s="2">
        <v>0</v>
      </c>
      <c r="CU6504" s="2">
        <v>0</v>
      </c>
      <c r="CV6504" s="2">
        <v>0</v>
      </c>
      <c r="CW6504" s="2">
        <v>5587000</v>
      </c>
      <c r="CX6504" s="2">
        <v>0</v>
      </c>
      <c r="CY6504" s="2">
        <v>0</v>
      </c>
      <c r="CZ6504" s="2">
        <v>0</v>
      </c>
      <c r="DA6504" s="2">
        <v>0</v>
      </c>
      <c r="DB6504" s="2">
        <v>0</v>
      </c>
      <c r="DC6504" s="2">
        <v>1944500</v>
      </c>
      <c r="DD6504" s="2">
        <v>0</v>
      </c>
      <c r="DE6504" s="2">
        <v>0</v>
      </c>
      <c r="DF6504" s="2"/>
      <c r="DG6504" s="2"/>
      <c r="DH6504" s="2"/>
      <c r="DI6504" s="2"/>
      <c r="DJ6504" s="2"/>
      <c r="DK6504" s="2"/>
      <c r="DL6504" s="2"/>
      <c r="DM6504" s="2"/>
      <c r="DN6504" s="2"/>
      <c r="DO6504" s="2"/>
      <c r="DP6504" s="2"/>
      <c r="DQ6504" s="2"/>
      <c r="DR6504" s="2"/>
      <c r="DS6504" s="2"/>
      <c r="DT6504" s="2"/>
      <c r="DU6504" s="2"/>
      <c r="DV6504" s="2"/>
      <c r="DW6504" s="2"/>
      <c r="DX6504" s="2"/>
      <c r="DY6504" s="2"/>
      <c r="DZ6504" s="2"/>
      <c r="EA6504" s="2"/>
      <c r="EB6504" s="2"/>
      <c r="EC6504" s="2"/>
      <c r="ED6504" s="2"/>
      <c r="EE6504" s="2"/>
      <c r="EF6504" s="2">
        <v>6502</v>
      </c>
      <c r="EG6504" s="2">
        <v>2492</v>
      </c>
      <c r="EH6504" s="2">
        <v>333</v>
      </c>
      <c r="EI6504" s="2">
        <v>333</v>
      </c>
      <c r="EJ6504" s="2">
        <v>8863</v>
      </c>
      <c r="EK6504" s="2">
        <v>10174</v>
      </c>
      <c r="EL6504" s="2" t="s">
        <v>37836</v>
      </c>
      <c r="EM6504" s="2" t="s">
        <v>37837</v>
      </c>
      <c r="EN6504" s="2">
        <v>55680</v>
      </c>
      <c r="EO6504" s="2">
        <v>43639</v>
      </c>
      <c r="EP6504" s="2" t="s">
        <v>171</v>
      </c>
      <c r="EQ6504" s="2">
        <v>44218</v>
      </c>
      <c r="ER6504" s="2">
        <v>55680</v>
      </c>
      <c r="ES6504" s="2">
        <v>43639</v>
      </c>
      <c r="ET6504" s="2" t="s">
        <v>171</v>
      </c>
      <c r="EU6504" s="2">
        <v>44218</v>
      </c>
      <c r="EV6504" s="2">
        <v>55680</v>
      </c>
      <c r="EW6504" s="2">
        <v>43639</v>
      </c>
      <c r="EX6504" s="2" t="s">
        <v>171</v>
      </c>
      <c r="EY6504" s="2">
        <v>44218</v>
      </c>
    </row>
    <row r="6505" spans="1:155" x14ac:dyDescent="0.25">
      <c r="A6505" s="2" t="s">
        <v>37838</v>
      </c>
      <c r="B6505" s="2">
        <v>85</v>
      </c>
      <c r="C6505" s="2" t="s">
        <v>37838</v>
      </c>
      <c r="D6505" s="2" t="s">
        <v>37838</v>
      </c>
      <c r="E6505" s="2" t="s">
        <v>37839</v>
      </c>
      <c r="F6505" s="2" t="s">
        <v>37840</v>
      </c>
      <c r="G6505" s="2" t="s">
        <v>37841</v>
      </c>
      <c r="H6505" s="2">
        <v>0.999977</v>
      </c>
      <c r="I6505" s="2">
        <v>46.425199999999997</v>
      </c>
      <c r="J6505" s="3">
        <v>6.8374300000000004E-7</v>
      </c>
      <c r="K6505" s="2">
        <v>68.480999999999995</v>
      </c>
      <c r="L6505" s="2">
        <v>54.671999999999997</v>
      </c>
      <c r="M6505" s="2">
        <v>68.480999999999995</v>
      </c>
      <c r="N6505" s="2">
        <v>0</v>
      </c>
      <c r="O6505" s="2">
        <v>0</v>
      </c>
      <c r="P6505" s="2"/>
      <c r="Q6505" s="2" t="s">
        <v>159</v>
      </c>
      <c r="R6505" s="2"/>
      <c r="S6505" s="2"/>
      <c r="T6505" s="2"/>
      <c r="U6505" s="2"/>
      <c r="V6505" s="2">
        <v>0</v>
      </c>
      <c r="W6505" s="2">
        <v>0</v>
      </c>
      <c r="X6505" s="2"/>
      <c r="Y6505" s="2" t="s">
        <v>159</v>
      </c>
      <c r="Z6505" s="2">
        <v>0.99864399999999998</v>
      </c>
      <c r="AA6505" s="2">
        <v>28.671500000000002</v>
      </c>
      <c r="AB6505" s="2">
        <v>9.1262799999999996E-4</v>
      </c>
      <c r="AC6505" s="2">
        <v>41.386000000000003</v>
      </c>
      <c r="AD6505" s="2"/>
      <c r="AE6505" s="2"/>
      <c r="AF6505" s="2"/>
      <c r="AG6505" s="2"/>
      <c r="AH6505" s="2">
        <v>0.999977</v>
      </c>
      <c r="AI6505" s="2">
        <v>46.425199999999997</v>
      </c>
      <c r="AJ6505" s="3">
        <v>6.8374300000000004E-7</v>
      </c>
      <c r="AK6505" s="2">
        <v>68.480999999999995</v>
      </c>
      <c r="AL6505" s="2">
        <v>0</v>
      </c>
      <c r="AM6505" s="2">
        <v>0</v>
      </c>
      <c r="AN6505" s="2"/>
      <c r="AO6505" s="2" t="s">
        <v>159</v>
      </c>
      <c r="AP6505" s="2">
        <v>0.99807900000000005</v>
      </c>
      <c r="AQ6505" s="2">
        <v>27.156600000000001</v>
      </c>
      <c r="AR6505" s="2">
        <v>2.9865300000000002E-4</v>
      </c>
      <c r="AS6505" s="2">
        <v>48.216000000000001</v>
      </c>
      <c r="AT6505" s="2"/>
      <c r="AU6505" s="2">
        <v>1</v>
      </c>
      <c r="AV6505" s="2" t="s">
        <v>160</v>
      </c>
      <c r="AW6505" s="2" t="s">
        <v>37842</v>
      </c>
      <c r="AX6505" s="2" t="s">
        <v>197</v>
      </c>
      <c r="AY6505" s="2" t="s">
        <v>1540</v>
      </c>
      <c r="AZ6505" s="2" t="s">
        <v>37843</v>
      </c>
      <c r="BA6505" s="2" t="s">
        <v>37844</v>
      </c>
      <c r="BB6505" s="2">
        <v>11</v>
      </c>
      <c r="BC6505" s="2">
        <v>2</v>
      </c>
      <c r="BD6505" s="2">
        <v>0.96745000000000003</v>
      </c>
      <c r="BE6505" s="2" t="s">
        <v>166</v>
      </c>
      <c r="BF6505" s="2" t="s">
        <v>166</v>
      </c>
      <c r="BG6505" s="2" t="s">
        <v>166</v>
      </c>
      <c r="BH6505" s="2" t="s">
        <v>167</v>
      </c>
      <c r="BI6505" s="2" t="s">
        <v>166</v>
      </c>
      <c r="BJ6505" s="2" t="s">
        <v>167</v>
      </c>
      <c r="BK6505" s="2" t="s">
        <v>166</v>
      </c>
      <c r="BL6505" s="2" t="s">
        <v>167</v>
      </c>
      <c r="BM6505" s="2">
        <v>7786300</v>
      </c>
      <c r="BN6505" s="2">
        <v>7786300</v>
      </c>
      <c r="BO6505" s="2">
        <v>0</v>
      </c>
      <c r="BP6505" s="2">
        <v>0</v>
      </c>
      <c r="BQ6505" s="2">
        <v>7.7926000000000002</v>
      </c>
      <c r="BR6505" s="2">
        <v>52978</v>
      </c>
      <c r="BS6505" s="2">
        <v>0</v>
      </c>
      <c r="BT6505" s="2">
        <v>136900</v>
      </c>
      <c r="BU6505" s="2">
        <v>2759200</v>
      </c>
      <c r="BV6505" s="2">
        <v>0</v>
      </c>
      <c r="BW6505" s="2">
        <v>3500400</v>
      </c>
      <c r="BX6505" s="2">
        <v>168050</v>
      </c>
      <c r="BY6505" s="2">
        <v>1168800</v>
      </c>
      <c r="BZ6505" s="2" t="s">
        <v>159</v>
      </c>
      <c r="CA6505" s="2" t="s">
        <v>159</v>
      </c>
      <c r="CB6505" s="2" t="s">
        <v>159</v>
      </c>
      <c r="CC6505" s="2" t="s">
        <v>159</v>
      </c>
      <c r="CD6505" s="2" t="s">
        <v>159</v>
      </c>
      <c r="CE6505" s="2">
        <v>3.5032000000000001</v>
      </c>
      <c r="CF6505" s="2" t="s">
        <v>159</v>
      </c>
      <c r="CG6505" s="2" t="s">
        <v>159</v>
      </c>
      <c r="CH6505" s="2">
        <v>52978</v>
      </c>
      <c r="CI6505" s="2">
        <v>0</v>
      </c>
      <c r="CJ6505" s="2">
        <v>0</v>
      </c>
      <c r="CK6505" s="2">
        <v>0</v>
      </c>
      <c r="CL6505" s="2">
        <v>0</v>
      </c>
      <c r="CM6505" s="2">
        <v>0</v>
      </c>
      <c r="CN6505" s="2">
        <v>136900</v>
      </c>
      <c r="CO6505" s="2">
        <v>0</v>
      </c>
      <c r="CP6505" s="2">
        <v>0</v>
      </c>
      <c r="CQ6505" s="2">
        <v>2759200</v>
      </c>
      <c r="CR6505" s="2">
        <v>0</v>
      </c>
      <c r="CS6505" s="2">
        <v>0</v>
      </c>
      <c r="CT6505" s="2">
        <v>0</v>
      </c>
      <c r="CU6505" s="2">
        <v>0</v>
      </c>
      <c r="CV6505" s="2">
        <v>0</v>
      </c>
      <c r="CW6505" s="2">
        <v>3500400</v>
      </c>
      <c r="CX6505" s="2">
        <v>0</v>
      </c>
      <c r="CY6505" s="2">
        <v>0</v>
      </c>
      <c r="CZ6505" s="2">
        <v>168050</v>
      </c>
      <c r="DA6505" s="2">
        <v>0</v>
      </c>
      <c r="DB6505" s="2">
        <v>0</v>
      </c>
      <c r="DC6505" s="2">
        <v>1168800</v>
      </c>
      <c r="DD6505" s="2">
        <v>0</v>
      </c>
      <c r="DE6505" s="2">
        <v>0</v>
      </c>
      <c r="DF6505" s="2"/>
      <c r="DG6505" s="2"/>
      <c r="DH6505" s="2"/>
      <c r="DI6505" s="2"/>
      <c r="DJ6505" s="2"/>
      <c r="DK6505" s="2"/>
      <c r="DL6505" s="2"/>
      <c r="DM6505" s="2"/>
      <c r="DN6505" s="2"/>
      <c r="DO6505" s="2"/>
      <c r="DP6505" s="2"/>
      <c r="DQ6505" s="2"/>
      <c r="DR6505" s="2"/>
      <c r="DS6505" s="2"/>
      <c r="DT6505" s="2"/>
      <c r="DU6505" s="2"/>
      <c r="DV6505" s="2"/>
      <c r="DW6505" s="2"/>
      <c r="DX6505" s="2"/>
      <c r="DY6505" s="2"/>
      <c r="DZ6505" s="2"/>
      <c r="EA6505" s="2"/>
      <c r="EB6505" s="2"/>
      <c r="EC6505" s="2"/>
      <c r="ED6505" s="2"/>
      <c r="EE6505" s="2"/>
      <c r="EF6505" s="2">
        <v>6503</v>
      </c>
      <c r="EG6505" s="2">
        <v>2493</v>
      </c>
      <c r="EH6505" s="2">
        <v>85</v>
      </c>
      <c r="EI6505" s="2">
        <v>85</v>
      </c>
      <c r="EJ6505" s="2">
        <v>7925</v>
      </c>
      <c r="EK6505" s="2">
        <v>9112</v>
      </c>
      <c r="EL6505" s="2" t="s">
        <v>37845</v>
      </c>
      <c r="EM6505" s="2" t="s">
        <v>37846</v>
      </c>
      <c r="EN6505" s="2">
        <v>49434</v>
      </c>
      <c r="EO6505" s="2">
        <v>38866</v>
      </c>
      <c r="EP6505" s="2" t="s">
        <v>172</v>
      </c>
      <c r="EQ6505" s="2">
        <v>39617</v>
      </c>
      <c r="ER6505" s="2">
        <v>49434</v>
      </c>
      <c r="ES6505" s="2">
        <v>38866</v>
      </c>
      <c r="ET6505" s="2" t="s">
        <v>172</v>
      </c>
      <c r="EU6505" s="2">
        <v>39617</v>
      </c>
      <c r="EV6505" s="2">
        <v>49434</v>
      </c>
      <c r="EW6505" s="2">
        <v>38866</v>
      </c>
      <c r="EX6505" s="2" t="s">
        <v>172</v>
      </c>
      <c r="EY6505" s="2">
        <v>39617</v>
      </c>
    </row>
    <row r="6506" spans="1:155" x14ac:dyDescent="0.25">
      <c r="A6506" s="2" t="s">
        <v>37847</v>
      </c>
      <c r="B6506" s="2">
        <v>261</v>
      </c>
      <c r="C6506" s="2" t="s">
        <v>37847</v>
      </c>
      <c r="D6506" s="2" t="s">
        <v>37847</v>
      </c>
      <c r="E6506" s="2" t="s">
        <v>37848</v>
      </c>
      <c r="F6506" s="2" t="s">
        <v>37849</v>
      </c>
      <c r="G6506" s="2" t="s">
        <v>37850</v>
      </c>
      <c r="H6506" s="2">
        <v>1</v>
      </c>
      <c r="I6506" s="2">
        <v>77.358400000000003</v>
      </c>
      <c r="J6506" s="2">
        <v>6.5824100000000003E-3</v>
      </c>
      <c r="K6506" s="2">
        <v>77.358000000000004</v>
      </c>
      <c r="L6506" s="2">
        <v>26.245000000000001</v>
      </c>
      <c r="M6506" s="2">
        <v>77.358000000000004</v>
      </c>
      <c r="N6506" s="2"/>
      <c r="O6506" s="2"/>
      <c r="P6506" s="2"/>
      <c r="Q6506" s="2"/>
      <c r="R6506" s="2">
        <v>0</v>
      </c>
      <c r="S6506" s="2">
        <v>0</v>
      </c>
      <c r="T6506" s="2"/>
      <c r="U6506" s="2" t="s">
        <v>159</v>
      </c>
      <c r="V6506" s="2"/>
      <c r="W6506" s="2"/>
      <c r="X6506" s="2"/>
      <c r="Y6506" s="2"/>
      <c r="Z6506" s="2">
        <v>1</v>
      </c>
      <c r="AA6506" s="2">
        <v>77.358400000000003</v>
      </c>
      <c r="AB6506" s="2">
        <v>6.5824100000000003E-3</v>
      </c>
      <c r="AC6506" s="2">
        <v>77.358000000000004</v>
      </c>
      <c r="AD6506" s="2"/>
      <c r="AE6506" s="2"/>
      <c r="AF6506" s="2"/>
      <c r="AG6506" s="2"/>
      <c r="AH6506" s="2">
        <v>0</v>
      </c>
      <c r="AI6506" s="2">
        <v>0</v>
      </c>
      <c r="AJ6506" s="2"/>
      <c r="AK6506" s="2" t="s">
        <v>159</v>
      </c>
      <c r="AL6506" s="2"/>
      <c r="AM6506" s="2"/>
      <c r="AN6506" s="2"/>
      <c r="AO6506" s="2"/>
      <c r="AP6506" s="2">
        <v>0</v>
      </c>
      <c r="AQ6506" s="2">
        <v>0</v>
      </c>
      <c r="AR6506" s="2"/>
      <c r="AS6506" s="2" t="s">
        <v>159</v>
      </c>
      <c r="AT6506" s="2"/>
      <c r="AU6506" s="2">
        <v>1</v>
      </c>
      <c r="AV6506" s="2" t="s">
        <v>160</v>
      </c>
      <c r="AW6506" s="2" t="s">
        <v>37851</v>
      </c>
      <c r="AX6506" s="2" t="s">
        <v>197</v>
      </c>
      <c r="AY6506" s="2" t="s">
        <v>737</v>
      </c>
      <c r="AZ6506" s="2" t="s">
        <v>37852</v>
      </c>
      <c r="BA6506" s="2" t="s">
        <v>37853</v>
      </c>
      <c r="BB6506" s="2">
        <v>3</v>
      </c>
      <c r="BC6506" s="2">
        <v>2</v>
      </c>
      <c r="BD6506" s="2">
        <v>0.71391000000000004</v>
      </c>
      <c r="BE6506" s="2" t="s">
        <v>166</v>
      </c>
      <c r="BF6506" s="2" t="s">
        <v>166</v>
      </c>
      <c r="BG6506" s="2" t="s">
        <v>166</v>
      </c>
      <c r="BH6506" s="2" t="s">
        <v>167</v>
      </c>
      <c r="BI6506" s="2" t="s">
        <v>166</v>
      </c>
      <c r="BJ6506" s="2" t="s">
        <v>166</v>
      </c>
      <c r="BK6506" s="2" t="s">
        <v>166</v>
      </c>
      <c r="BL6506" s="2" t="s">
        <v>166</v>
      </c>
      <c r="BM6506" s="2">
        <v>24285000</v>
      </c>
      <c r="BN6506" s="2">
        <v>24285000</v>
      </c>
      <c r="BO6506" s="2">
        <v>0</v>
      </c>
      <c r="BP6506" s="2">
        <v>0</v>
      </c>
      <c r="BQ6506" s="2" t="s">
        <v>159</v>
      </c>
      <c r="BR6506" s="2">
        <v>0</v>
      </c>
      <c r="BS6506" s="2">
        <v>7975800</v>
      </c>
      <c r="BT6506" s="2">
        <v>0</v>
      </c>
      <c r="BU6506" s="2">
        <v>3674100</v>
      </c>
      <c r="BV6506" s="2">
        <v>0</v>
      </c>
      <c r="BW6506" s="2">
        <v>12070000</v>
      </c>
      <c r="BX6506" s="2">
        <v>0</v>
      </c>
      <c r="BY6506" s="2">
        <v>564570</v>
      </c>
      <c r="BZ6506" s="2" t="s">
        <v>159</v>
      </c>
      <c r="CA6506" s="2" t="s">
        <v>159</v>
      </c>
      <c r="CB6506" s="2" t="s">
        <v>159</v>
      </c>
      <c r="CC6506" s="2" t="s">
        <v>159</v>
      </c>
      <c r="CD6506" s="2" t="s">
        <v>159</v>
      </c>
      <c r="CE6506" s="2" t="s">
        <v>159</v>
      </c>
      <c r="CF6506" s="2" t="s">
        <v>159</v>
      </c>
      <c r="CG6506" s="2" t="s">
        <v>159</v>
      </c>
      <c r="CH6506" s="2">
        <v>0</v>
      </c>
      <c r="CI6506" s="2">
        <v>0</v>
      </c>
      <c r="CJ6506" s="2">
        <v>0</v>
      </c>
      <c r="CK6506" s="2">
        <v>7975800</v>
      </c>
      <c r="CL6506" s="2">
        <v>0</v>
      </c>
      <c r="CM6506" s="2">
        <v>0</v>
      </c>
      <c r="CN6506" s="2">
        <v>0</v>
      </c>
      <c r="CO6506" s="2">
        <v>0</v>
      </c>
      <c r="CP6506" s="2">
        <v>0</v>
      </c>
      <c r="CQ6506" s="2">
        <v>3674100</v>
      </c>
      <c r="CR6506" s="2">
        <v>0</v>
      </c>
      <c r="CS6506" s="2">
        <v>0</v>
      </c>
      <c r="CT6506" s="2">
        <v>0</v>
      </c>
      <c r="CU6506" s="2">
        <v>0</v>
      </c>
      <c r="CV6506" s="2">
        <v>0</v>
      </c>
      <c r="CW6506" s="2">
        <v>12070000</v>
      </c>
      <c r="CX6506" s="2">
        <v>0</v>
      </c>
      <c r="CY6506" s="2">
        <v>0</v>
      </c>
      <c r="CZ6506" s="2">
        <v>0</v>
      </c>
      <c r="DA6506" s="2">
        <v>0</v>
      </c>
      <c r="DB6506" s="2">
        <v>0</v>
      </c>
      <c r="DC6506" s="2">
        <v>564570</v>
      </c>
      <c r="DD6506" s="2">
        <v>0</v>
      </c>
      <c r="DE6506" s="2">
        <v>0</v>
      </c>
      <c r="DF6506" s="2"/>
      <c r="DG6506" s="2"/>
      <c r="DH6506" s="2"/>
      <c r="DI6506" s="2"/>
      <c r="DJ6506" s="2"/>
      <c r="DK6506" s="2"/>
      <c r="DL6506" s="2"/>
      <c r="DM6506" s="2"/>
      <c r="DN6506" s="2"/>
      <c r="DO6506" s="2"/>
      <c r="DP6506" s="2"/>
      <c r="DQ6506" s="2"/>
      <c r="DR6506" s="2"/>
      <c r="DS6506" s="2"/>
      <c r="DT6506" s="2"/>
      <c r="DU6506" s="2"/>
      <c r="DV6506" s="2"/>
      <c r="DW6506" s="2"/>
      <c r="DX6506" s="2"/>
      <c r="DY6506" s="2"/>
      <c r="DZ6506" s="2"/>
      <c r="EA6506" s="2"/>
      <c r="EB6506" s="2"/>
      <c r="EC6506" s="2"/>
      <c r="ED6506" s="2"/>
      <c r="EE6506" s="2"/>
      <c r="EF6506" s="2">
        <v>6504</v>
      </c>
      <c r="EG6506" s="2">
        <v>2494</v>
      </c>
      <c r="EH6506" s="2">
        <v>261</v>
      </c>
      <c r="EI6506" s="2">
        <v>261</v>
      </c>
      <c r="EJ6506" s="2">
        <v>5957</v>
      </c>
      <c r="EK6506" s="2">
        <v>6826</v>
      </c>
      <c r="EL6506" s="2" t="s">
        <v>37854</v>
      </c>
      <c r="EM6506" s="2">
        <v>28054</v>
      </c>
      <c r="EN6506" s="2">
        <v>36028</v>
      </c>
      <c r="EO6506" s="2">
        <v>28054</v>
      </c>
      <c r="EP6506" s="2" t="s">
        <v>190</v>
      </c>
      <c r="EQ6506" s="2">
        <v>11963</v>
      </c>
      <c r="ER6506" s="2">
        <v>36028</v>
      </c>
      <c r="ES6506" s="2">
        <v>28054</v>
      </c>
      <c r="ET6506" s="2" t="s">
        <v>190</v>
      </c>
      <c r="EU6506" s="2">
        <v>11963</v>
      </c>
      <c r="EV6506" s="2">
        <v>36028</v>
      </c>
      <c r="EW6506" s="2">
        <v>28054</v>
      </c>
      <c r="EX6506" s="2" t="s">
        <v>190</v>
      </c>
      <c r="EY6506" s="2">
        <v>11963</v>
      </c>
    </row>
    <row r="6507" spans="1:155" x14ac:dyDescent="0.25">
      <c r="A6507" s="2" t="s">
        <v>37847</v>
      </c>
      <c r="B6507" s="2">
        <v>315</v>
      </c>
      <c r="C6507" s="2" t="s">
        <v>37847</v>
      </c>
      <c r="D6507" s="2" t="s">
        <v>37847</v>
      </c>
      <c r="E6507" s="2" t="s">
        <v>37848</v>
      </c>
      <c r="F6507" s="2" t="s">
        <v>37849</v>
      </c>
      <c r="G6507" s="2" t="s">
        <v>37850</v>
      </c>
      <c r="H6507" s="2">
        <v>0.99670499999999995</v>
      </c>
      <c r="I6507" s="2">
        <v>24.890699999999999</v>
      </c>
      <c r="J6507" s="3">
        <v>8.0420500000000004E-17</v>
      </c>
      <c r="K6507" s="2">
        <v>140.82</v>
      </c>
      <c r="L6507" s="2">
        <v>101.8</v>
      </c>
      <c r="M6507" s="2">
        <v>133.47</v>
      </c>
      <c r="N6507" s="2">
        <v>0.98809899999999995</v>
      </c>
      <c r="O6507" s="2">
        <v>19.403199999999998</v>
      </c>
      <c r="P6507" s="3">
        <v>4.2044600000000002E-9</v>
      </c>
      <c r="Q6507" s="2">
        <v>93.236999999999995</v>
      </c>
      <c r="R6507" s="2">
        <v>0.95950599999999997</v>
      </c>
      <c r="S6507" s="2">
        <v>13.8645</v>
      </c>
      <c r="T6507" s="3">
        <v>4.0933100000000002E-9</v>
      </c>
      <c r="U6507" s="2">
        <v>93.477999999999994</v>
      </c>
      <c r="V6507" s="2">
        <v>0.99670499999999995</v>
      </c>
      <c r="W6507" s="2">
        <v>24.890699999999999</v>
      </c>
      <c r="X6507" s="3">
        <v>1.14025E-14</v>
      </c>
      <c r="Y6507" s="2">
        <v>133.47</v>
      </c>
      <c r="Z6507" s="2">
        <v>0.984877</v>
      </c>
      <c r="AA6507" s="2">
        <v>18.185300000000002</v>
      </c>
      <c r="AB6507" s="3">
        <v>8.0420500000000004E-17</v>
      </c>
      <c r="AC6507" s="2">
        <v>140.82</v>
      </c>
      <c r="AD6507" s="2">
        <v>0.962557</v>
      </c>
      <c r="AE6507" s="2">
        <v>14.943</v>
      </c>
      <c r="AF6507" s="3">
        <v>5.4082000000000004E-9</v>
      </c>
      <c r="AG6507" s="2">
        <v>90.706999999999994</v>
      </c>
      <c r="AH6507" s="2">
        <v>0.96305600000000002</v>
      </c>
      <c r="AI6507" s="2">
        <v>14.9155</v>
      </c>
      <c r="AJ6507" s="3">
        <v>8.6659100000000004E-14</v>
      </c>
      <c r="AK6507" s="2">
        <v>121.24</v>
      </c>
      <c r="AL6507" s="2">
        <v>0.99448999999999999</v>
      </c>
      <c r="AM6507" s="2">
        <v>22.838899999999999</v>
      </c>
      <c r="AN6507" s="3">
        <v>2.6887099999999999E-9</v>
      </c>
      <c r="AO6507" s="2">
        <v>96.673000000000002</v>
      </c>
      <c r="AP6507" s="2">
        <v>0.80835500000000005</v>
      </c>
      <c r="AQ6507" s="2">
        <v>7.2285599999999999</v>
      </c>
      <c r="AR6507" s="3">
        <v>2.80981E-14</v>
      </c>
      <c r="AS6507" s="2">
        <v>131.35</v>
      </c>
      <c r="AT6507" s="2"/>
      <c r="AU6507" s="2">
        <v>1</v>
      </c>
      <c r="AV6507" s="2" t="s">
        <v>160</v>
      </c>
      <c r="AW6507" s="2" t="s">
        <v>37855</v>
      </c>
      <c r="AX6507" s="2" t="s">
        <v>197</v>
      </c>
      <c r="AY6507" s="2" t="s">
        <v>1347</v>
      </c>
      <c r="AZ6507" s="2" t="s">
        <v>37856</v>
      </c>
      <c r="BA6507" s="2" t="s">
        <v>37857</v>
      </c>
      <c r="BB6507" s="2">
        <v>3</v>
      </c>
      <c r="BC6507" s="2">
        <v>2</v>
      </c>
      <c r="BD6507" s="2">
        <v>9.0736999999999998E-2</v>
      </c>
      <c r="BE6507" s="2" t="s">
        <v>167</v>
      </c>
      <c r="BF6507" s="2" t="s">
        <v>167</v>
      </c>
      <c r="BG6507" s="2" t="s">
        <v>167</v>
      </c>
      <c r="BH6507" s="2" t="s">
        <v>167</v>
      </c>
      <c r="BI6507" s="2" t="s">
        <v>167</v>
      </c>
      <c r="BJ6507" s="2" t="s">
        <v>167</v>
      </c>
      <c r="BK6507" s="2" t="s">
        <v>167</v>
      </c>
      <c r="BL6507" s="2" t="s">
        <v>167</v>
      </c>
      <c r="BM6507" s="2">
        <v>180190000</v>
      </c>
      <c r="BN6507" s="2">
        <v>180190000</v>
      </c>
      <c r="BO6507" s="2">
        <v>0</v>
      </c>
      <c r="BP6507" s="2">
        <v>0</v>
      </c>
      <c r="BQ6507" s="2" t="s">
        <v>159</v>
      </c>
      <c r="BR6507" s="2">
        <v>1234100</v>
      </c>
      <c r="BS6507" s="2">
        <v>13315000</v>
      </c>
      <c r="BT6507" s="2">
        <v>2746900</v>
      </c>
      <c r="BU6507" s="2">
        <v>66956000</v>
      </c>
      <c r="BV6507" s="2">
        <v>929590</v>
      </c>
      <c r="BW6507" s="2">
        <v>55052000</v>
      </c>
      <c r="BX6507" s="2">
        <v>3332400</v>
      </c>
      <c r="BY6507" s="2">
        <v>36623000</v>
      </c>
      <c r="BZ6507" s="2" t="s">
        <v>159</v>
      </c>
      <c r="CA6507" s="2" t="s">
        <v>159</v>
      </c>
      <c r="CB6507" s="2" t="s">
        <v>159</v>
      </c>
      <c r="CC6507" s="2" t="s">
        <v>159</v>
      </c>
      <c r="CD6507" s="2" t="s">
        <v>159</v>
      </c>
      <c r="CE6507" s="2" t="s">
        <v>159</v>
      </c>
      <c r="CF6507" s="2" t="s">
        <v>159</v>
      </c>
      <c r="CG6507" s="2" t="s">
        <v>159</v>
      </c>
      <c r="CH6507" s="2">
        <v>1234100</v>
      </c>
      <c r="CI6507" s="2">
        <v>0</v>
      </c>
      <c r="CJ6507" s="2">
        <v>0</v>
      </c>
      <c r="CK6507" s="2">
        <v>13315000</v>
      </c>
      <c r="CL6507" s="2">
        <v>0</v>
      </c>
      <c r="CM6507" s="2">
        <v>0</v>
      </c>
      <c r="CN6507" s="2">
        <v>2746900</v>
      </c>
      <c r="CO6507" s="2">
        <v>0</v>
      </c>
      <c r="CP6507" s="2">
        <v>0</v>
      </c>
      <c r="CQ6507" s="2">
        <v>66956000</v>
      </c>
      <c r="CR6507" s="2">
        <v>0</v>
      </c>
      <c r="CS6507" s="2">
        <v>0</v>
      </c>
      <c r="CT6507" s="2">
        <v>929590</v>
      </c>
      <c r="CU6507" s="2">
        <v>0</v>
      </c>
      <c r="CV6507" s="2">
        <v>0</v>
      </c>
      <c r="CW6507" s="2">
        <v>55052000</v>
      </c>
      <c r="CX6507" s="2">
        <v>0</v>
      </c>
      <c r="CY6507" s="2">
        <v>0</v>
      </c>
      <c r="CZ6507" s="2">
        <v>3332400</v>
      </c>
      <c r="DA6507" s="2">
        <v>0</v>
      </c>
      <c r="DB6507" s="2">
        <v>0</v>
      </c>
      <c r="DC6507" s="2">
        <v>36623000</v>
      </c>
      <c r="DD6507" s="2">
        <v>0</v>
      </c>
      <c r="DE6507" s="2">
        <v>0</v>
      </c>
      <c r="DF6507" s="2"/>
      <c r="DG6507" s="2"/>
      <c r="DH6507" s="2"/>
      <c r="DI6507" s="2"/>
      <c r="DJ6507" s="2"/>
      <c r="DK6507" s="2"/>
      <c r="DL6507" s="2"/>
      <c r="DM6507" s="2"/>
      <c r="DN6507" s="2"/>
      <c r="DO6507" s="2"/>
      <c r="DP6507" s="2"/>
      <c r="DQ6507" s="2"/>
      <c r="DR6507" s="2"/>
      <c r="DS6507" s="2"/>
      <c r="DT6507" s="2"/>
      <c r="DU6507" s="2"/>
      <c r="DV6507" s="2"/>
      <c r="DW6507" s="2"/>
      <c r="DX6507" s="2"/>
      <c r="DY6507" s="2"/>
      <c r="DZ6507" s="2"/>
      <c r="EA6507" s="2"/>
      <c r="EB6507" s="2"/>
      <c r="EC6507" s="2"/>
      <c r="ED6507" s="2"/>
      <c r="EE6507" s="2"/>
      <c r="EF6507" s="2">
        <v>6505</v>
      </c>
      <c r="EG6507" s="2">
        <v>2494</v>
      </c>
      <c r="EH6507" s="2">
        <v>315</v>
      </c>
      <c r="EI6507" s="2">
        <v>315</v>
      </c>
      <c r="EJ6507" s="2">
        <v>8194</v>
      </c>
      <c r="EK6507" s="2">
        <v>9415</v>
      </c>
      <c r="EL6507" s="2" t="s">
        <v>37858</v>
      </c>
      <c r="EM6507" s="2" t="s">
        <v>37859</v>
      </c>
      <c r="EN6507" s="2">
        <v>51148</v>
      </c>
      <c r="EO6507" s="2">
        <v>40206</v>
      </c>
      <c r="EP6507" s="2" t="s">
        <v>293</v>
      </c>
      <c r="EQ6507" s="2">
        <v>40264</v>
      </c>
      <c r="ER6507" s="2">
        <v>51152</v>
      </c>
      <c r="ES6507" s="2">
        <v>40213</v>
      </c>
      <c r="ET6507" s="2" t="s">
        <v>190</v>
      </c>
      <c r="EU6507" s="2">
        <v>46417</v>
      </c>
      <c r="EV6507" s="2">
        <v>51152</v>
      </c>
      <c r="EW6507" s="2">
        <v>40213</v>
      </c>
      <c r="EX6507" s="2" t="s">
        <v>190</v>
      </c>
      <c r="EY6507" s="2">
        <v>46417</v>
      </c>
    </row>
    <row r="6508" spans="1:155" x14ac:dyDescent="0.25">
      <c r="A6508" s="2" t="s">
        <v>37847</v>
      </c>
      <c r="B6508" s="2">
        <v>316</v>
      </c>
      <c r="C6508" s="2" t="s">
        <v>37847</v>
      </c>
      <c r="D6508" s="2" t="s">
        <v>37847</v>
      </c>
      <c r="E6508" s="2" t="s">
        <v>37848</v>
      </c>
      <c r="F6508" s="2" t="s">
        <v>37849</v>
      </c>
      <c r="G6508" s="2" t="s">
        <v>37850</v>
      </c>
      <c r="H6508" s="2">
        <v>0.37891999999999998</v>
      </c>
      <c r="I6508" s="2">
        <v>0</v>
      </c>
      <c r="J6508" s="3">
        <v>1.8347199999999999E-6</v>
      </c>
      <c r="K6508" s="2">
        <v>73.927000000000007</v>
      </c>
      <c r="L6508" s="2">
        <v>55.790999999999997</v>
      </c>
      <c r="M6508" s="2">
        <v>73.927000000000007</v>
      </c>
      <c r="N6508" s="2">
        <v>0</v>
      </c>
      <c r="O6508" s="2">
        <v>0</v>
      </c>
      <c r="P6508" s="2"/>
      <c r="Q6508" s="2" t="s">
        <v>159</v>
      </c>
      <c r="R6508" s="2">
        <v>0</v>
      </c>
      <c r="S6508" s="2">
        <v>0</v>
      </c>
      <c r="T6508" s="2"/>
      <c r="U6508" s="2" t="s">
        <v>159</v>
      </c>
      <c r="V6508" s="2">
        <v>0</v>
      </c>
      <c r="W6508" s="2">
        <v>0</v>
      </c>
      <c r="X6508" s="2"/>
      <c r="Y6508" s="2" t="s">
        <v>159</v>
      </c>
      <c r="Z6508" s="2">
        <v>0.37891999999999998</v>
      </c>
      <c r="AA6508" s="2">
        <v>0</v>
      </c>
      <c r="AB6508" s="3">
        <v>1.8347199999999999E-6</v>
      </c>
      <c r="AC6508" s="2">
        <v>73.927000000000007</v>
      </c>
      <c r="AD6508" s="2"/>
      <c r="AE6508" s="2"/>
      <c r="AF6508" s="2"/>
      <c r="AG6508" s="2"/>
      <c r="AH6508" s="2">
        <v>0.35686600000000002</v>
      </c>
      <c r="AI6508" s="2">
        <v>0</v>
      </c>
      <c r="AJ6508" s="3">
        <v>3.9419299999999997E-5</v>
      </c>
      <c r="AK6508" s="2">
        <v>60.255000000000003</v>
      </c>
      <c r="AL6508" s="2">
        <v>0</v>
      </c>
      <c r="AM6508" s="2">
        <v>0</v>
      </c>
      <c r="AN6508" s="2"/>
      <c r="AO6508" s="2" t="s">
        <v>159</v>
      </c>
      <c r="AP6508" s="2">
        <v>0</v>
      </c>
      <c r="AQ6508" s="2">
        <v>0</v>
      </c>
      <c r="AR6508" s="2"/>
      <c r="AS6508" s="2" t="s">
        <v>159</v>
      </c>
      <c r="AT6508" s="2"/>
      <c r="AU6508" s="2"/>
      <c r="AV6508" s="2" t="s">
        <v>160</v>
      </c>
      <c r="AW6508" s="2" t="s">
        <v>37860</v>
      </c>
      <c r="AX6508" s="2" t="s">
        <v>197</v>
      </c>
      <c r="AY6508" s="2" t="s">
        <v>983</v>
      </c>
      <c r="AZ6508" s="2" t="s">
        <v>37861</v>
      </c>
      <c r="BA6508" s="2" t="s">
        <v>37862</v>
      </c>
      <c r="BB6508" s="2">
        <v>4</v>
      </c>
      <c r="BC6508" s="2">
        <v>3</v>
      </c>
      <c r="BD6508" s="2">
        <v>-0.50778000000000001</v>
      </c>
      <c r="BE6508" s="2" t="s">
        <v>166</v>
      </c>
      <c r="BF6508" s="2" t="s">
        <v>166</v>
      </c>
      <c r="BG6508" s="2" t="s">
        <v>166</v>
      </c>
      <c r="BH6508" s="2" t="s">
        <v>166</v>
      </c>
      <c r="BI6508" s="2" t="s">
        <v>166</v>
      </c>
      <c r="BJ6508" s="2" t="s">
        <v>166</v>
      </c>
      <c r="BK6508" s="2" t="s">
        <v>166</v>
      </c>
      <c r="BL6508" s="2" t="s">
        <v>166</v>
      </c>
      <c r="BM6508" s="2">
        <v>0</v>
      </c>
      <c r="BN6508" s="2">
        <v>0</v>
      </c>
      <c r="BO6508" s="2">
        <v>0</v>
      </c>
      <c r="BP6508" s="2">
        <v>0</v>
      </c>
      <c r="BQ6508" s="2" t="s">
        <v>159</v>
      </c>
      <c r="BR6508" s="2">
        <v>0</v>
      </c>
      <c r="BS6508" s="2">
        <v>0</v>
      </c>
      <c r="BT6508" s="2">
        <v>0</v>
      </c>
      <c r="BU6508" s="2">
        <v>0</v>
      </c>
      <c r="BV6508" s="2">
        <v>0</v>
      </c>
      <c r="BW6508" s="2">
        <v>0</v>
      </c>
      <c r="BX6508" s="2">
        <v>0</v>
      </c>
      <c r="BY6508" s="2">
        <v>0</v>
      </c>
      <c r="BZ6508" s="2" t="s">
        <v>159</v>
      </c>
      <c r="CA6508" s="2" t="s">
        <v>159</v>
      </c>
      <c r="CB6508" s="2" t="s">
        <v>159</v>
      </c>
      <c r="CC6508" s="2" t="s">
        <v>159</v>
      </c>
      <c r="CD6508" s="2" t="s">
        <v>159</v>
      </c>
      <c r="CE6508" s="2" t="s">
        <v>159</v>
      </c>
      <c r="CF6508" s="2" t="s">
        <v>159</v>
      </c>
      <c r="CG6508" s="2" t="s">
        <v>159</v>
      </c>
      <c r="CH6508" s="2">
        <v>0</v>
      </c>
      <c r="CI6508" s="2">
        <v>0</v>
      </c>
      <c r="CJ6508" s="2">
        <v>0</v>
      </c>
      <c r="CK6508" s="2">
        <v>0</v>
      </c>
      <c r="CL6508" s="2">
        <v>0</v>
      </c>
      <c r="CM6508" s="2">
        <v>0</v>
      </c>
      <c r="CN6508" s="2">
        <v>0</v>
      </c>
      <c r="CO6508" s="2">
        <v>0</v>
      </c>
      <c r="CP6508" s="2">
        <v>0</v>
      </c>
      <c r="CQ6508" s="2">
        <v>0</v>
      </c>
      <c r="CR6508" s="2">
        <v>0</v>
      </c>
      <c r="CS6508" s="2">
        <v>0</v>
      </c>
      <c r="CT6508" s="2">
        <v>0</v>
      </c>
      <c r="CU6508" s="2">
        <v>0</v>
      </c>
      <c r="CV6508" s="2">
        <v>0</v>
      </c>
      <c r="CW6508" s="2">
        <v>0</v>
      </c>
      <c r="CX6508" s="2">
        <v>0</v>
      </c>
      <c r="CY6508" s="2">
        <v>0</v>
      </c>
      <c r="CZ6508" s="2">
        <v>0</v>
      </c>
      <c r="DA6508" s="2">
        <v>0</v>
      </c>
      <c r="DB6508" s="2">
        <v>0</v>
      </c>
      <c r="DC6508" s="2">
        <v>0</v>
      </c>
      <c r="DD6508" s="2">
        <v>0</v>
      </c>
      <c r="DE6508" s="2">
        <v>0</v>
      </c>
      <c r="DF6508" s="2"/>
      <c r="DG6508" s="2"/>
      <c r="DH6508" s="2"/>
      <c r="DI6508" s="2"/>
      <c r="DJ6508" s="2"/>
      <c r="DK6508" s="2"/>
      <c r="DL6508" s="2"/>
      <c r="DM6508" s="2"/>
      <c r="DN6508" s="2"/>
      <c r="DO6508" s="2"/>
      <c r="DP6508" s="2"/>
      <c r="DQ6508" s="2"/>
      <c r="DR6508" s="2"/>
      <c r="DS6508" s="2"/>
      <c r="DT6508" s="2"/>
      <c r="DU6508" s="2"/>
      <c r="DV6508" s="2"/>
      <c r="DW6508" s="2"/>
      <c r="DX6508" s="2"/>
      <c r="DY6508" s="2"/>
      <c r="DZ6508" s="2"/>
      <c r="EA6508" s="2"/>
      <c r="EB6508" s="2"/>
      <c r="EC6508" s="2"/>
      <c r="ED6508" s="2"/>
      <c r="EE6508" s="2"/>
      <c r="EF6508" s="2">
        <v>6506</v>
      </c>
      <c r="EG6508" s="2">
        <v>2494</v>
      </c>
      <c r="EH6508" s="2">
        <v>316</v>
      </c>
      <c r="EI6508" s="2">
        <v>316</v>
      </c>
      <c r="EJ6508" s="2">
        <v>8194</v>
      </c>
      <c r="EK6508" s="2">
        <v>9415</v>
      </c>
      <c r="EL6508" s="2"/>
      <c r="EM6508" s="2"/>
      <c r="EN6508" s="2">
        <v>51153</v>
      </c>
      <c r="EO6508" s="2">
        <v>40215</v>
      </c>
      <c r="EP6508" s="2" t="s">
        <v>190</v>
      </c>
      <c r="EQ6508" s="2">
        <v>46481</v>
      </c>
      <c r="ER6508" s="2">
        <v>51153</v>
      </c>
      <c r="ES6508" s="2">
        <v>40215</v>
      </c>
      <c r="ET6508" s="2" t="s">
        <v>190</v>
      </c>
      <c r="EU6508" s="2">
        <v>46481</v>
      </c>
      <c r="EV6508" s="2">
        <v>51153</v>
      </c>
      <c r="EW6508" s="2">
        <v>40215</v>
      </c>
      <c r="EX6508" s="2" t="s">
        <v>190</v>
      </c>
      <c r="EY6508" s="2">
        <v>46481</v>
      </c>
    </row>
    <row r="6509" spans="1:155" x14ac:dyDescent="0.25">
      <c r="A6509" s="2" t="s">
        <v>37847</v>
      </c>
      <c r="B6509" s="2">
        <v>317</v>
      </c>
      <c r="C6509" s="2" t="s">
        <v>37847</v>
      </c>
      <c r="D6509" s="2" t="s">
        <v>37847</v>
      </c>
      <c r="E6509" s="2" t="s">
        <v>37848</v>
      </c>
      <c r="F6509" s="2" t="s">
        <v>37849</v>
      </c>
      <c r="G6509" s="2" t="s">
        <v>37850</v>
      </c>
      <c r="H6509" s="2">
        <v>0.37891999999999998</v>
      </c>
      <c r="I6509" s="2">
        <v>0</v>
      </c>
      <c r="J6509" s="3">
        <v>1.8347199999999999E-6</v>
      </c>
      <c r="K6509" s="2">
        <v>73.927000000000007</v>
      </c>
      <c r="L6509" s="2">
        <v>55.790999999999997</v>
      </c>
      <c r="M6509" s="2">
        <v>73.927000000000007</v>
      </c>
      <c r="N6509" s="2">
        <v>0</v>
      </c>
      <c r="O6509" s="2">
        <v>0</v>
      </c>
      <c r="P6509" s="2"/>
      <c r="Q6509" s="2" t="s">
        <v>159</v>
      </c>
      <c r="R6509" s="2">
        <v>0</v>
      </c>
      <c r="S6509" s="2">
        <v>0</v>
      </c>
      <c r="T6509" s="2"/>
      <c r="U6509" s="2" t="s">
        <v>159</v>
      </c>
      <c r="V6509" s="2">
        <v>0</v>
      </c>
      <c r="W6509" s="2">
        <v>0</v>
      </c>
      <c r="X6509" s="2"/>
      <c r="Y6509" s="2" t="s">
        <v>159</v>
      </c>
      <c r="Z6509" s="2">
        <v>0.37891999999999998</v>
      </c>
      <c r="AA6509" s="2">
        <v>0</v>
      </c>
      <c r="AB6509" s="3">
        <v>1.8347199999999999E-6</v>
      </c>
      <c r="AC6509" s="2">
        <v>73.927000000000007</v>
      </c>
      <c r="AD6509" s="2"/>
      <c r="AE6509" s="2"/>
      <c r="AF6509" s="2"/>
      <c r="AG6509" s="2"/>
      <c r="AH6509" s="2">
        <v>0.35686600000000002</v>
      </c>
      <c r="AI6509" s="2">
        <v>0</v>
      </c>
      <c r="AJ6509" s="3">
        <v>3.9419299999999997E-5</v>
      </c>
      <c r="AK6509" s="2">
        <v>60.255000000000003</v>
      </c>
      <c r="AL6509" s="2">
        <v>0</v>
      </c>
      <c r="AM6509" s="2">
        <v>0</v>
      </c>
      <c r="AN6509" s="2"/>
      <c r="AO6509" s="2" t="s">
        <v>159</v>
      </c>
      <c r="AP6509" s="2">
        <v>0</v>
      </c>
      <c r="AQ6509" s="2">
        <v>0</v>
      </c>
      <c r="AR6509" s="2"/>
      <c r="AS6509" s="2" t="s">
        <v>159</v>
      </c>
      <c r="AT6509" s="2"/>
      <c r="AU6509" s="2"/>
      <c r="AV6509" s="2" t="s">
        <v>160</v>
      </c>
      <c r="AW6509" s="2" t="s">
        <v>37863</v>
      </c>
      <c r="AX6509" s="2" t="s">
        <v>243</v>
      </c>
      <c r="AY6509" s="2" t="s">
        <v>244</v>
      </c>
      <c r="AZ6509" s="2" t="s">
        <v>37861</v>
      </c>
      <c r="BA6509" s="2" t="s">
        <v>37862</v>
      </c>
      <c r="BB6509" s="2">
        <v>5</v>
      </c>
      <c r="BC6509" s="2">
        <v>3</v>
      </c>
      <c r="BD6509" s="2">
        <v>-0.50778000000000001</v>
      </c>
      <c r="BE6509" s="2" t="s">
        <v>166</v>
      </c>
      <c r="BF6509" s="2" t="s">
        <v>166</v>
      </c>
      <c r="BG6509" s="2" t="s">
        <v>166</v>
      </c>
      <c r="BH6509" s="2" t="s">
        <v>166</v>
      </c>
      <c r="BI6509" s="2" t="s">
        <v>166</v>
      </c>
      <c r="BJ6509" s="2" t="s">
        <v>166</v>
      </c>
      <c r="BK6509" s="2" t="s">
        <v>166</v>
      </c>
      <c r="BL6509" s="2" t="s">
        <v>166</v>
      </c>
      <c r="BM6509" s="2">
        <v>0</v>
      </c>
      <c r="BN6509" s="2">
        <v>0</v>
      </c>
      <c r="BO6509" s="2">
        <v>0</v>
      </c>
      <c r="BP6509" s="2">
        <v>0</v>
      </c>
      <c r="BQ6509" s="2" t="s">
        <v>159</v>
      </c>
      <c r="BR6509" s="2">
        <v>0</v>
      </c>
      <c r="BS6509" s="2">
        <v>0</v>
      </c>
      <c r="BT6509" s="2">
        <v>0</v>
      </c>
      <c r="BU6509" s="2">
        <v>0</v>
      </c>
      <c r="BV6509" s="2">
        <v>0</v>
      </c>
      <c r="BW6509" s="2">
        <v>0</v>
      </c>
      <c r="BX6509" s="2">
        <v>0</v>
      </c>
      <c r="BY6509" s="2">
        <v>0</v>
      </c>
      <c r="BZ6509" s="2" t="s">
        <v>159</v>
      </c>
      <c r="CA6509" s="2" t="s">
        <v>159</v>
      </c>
      <c r="CB6509" s="2" t="s">
        <v>159</v>
      </c>
      <c r="CC6509" s="2" t="s">
        <v>159</v>
      </c>
      <c r="CD6509" s="2" t="s">
        <v>159</v>
      </c>
      <c r="CE6509" s="2" t="s">
        <v>159</v>
      </c>
      <c r="CF6509" s="2" t="s">
        <v>159</v>
      </c>
      <c r="CG6509" s="2" t="s">
        <v>159</v>
      </c>
      <c r="CH6509" s="2">
        <v>0</v>
      </c>
      <c r="CI6509" s="2">
        <v>0</v>
      </c>
      <c r="CJ6509" s="2">
        <v>0</v>
      </c>
      <c r="CK6509" s="2">
        <v>0</v>
      </c>
      <c r="CL6509" s="2">
        <v>0</v>
      </c>
      <c r="CM6509" s="2">
        <v>0</v>
      </c>
      <c r="CN6509" s="2">
        <v>0</v>
      </c>
      <c r="CO6509" s="2">
        <v>0</v>
      </c>
      <c r="CP6509" s="2">
        <v>0</v>
      </c>
      <c r="CQ6509" s="2">
        <v>0</v>
      </c>
      <c r="CR6509" s="2">
        <v>0</v>
      </c>
      <c r="CS6509" s="2">
        <v>0</v>
      </c>
      <c r="CT6509" s="2">
        <v>0</v>
      </c>
      <c r="CU6509" s="2">
        <v>0</v>
      </c>
      <c r="CV6509" s="2">
        <v>0</v>
      </c>
      <c r="CW6509" s="2">
        <v>0</v>
      </c>
      <c r="CX6509" s="2">
        <v>0</v>
      </c>
      <c r="CY6509" s="2">
        <v>0</v>
      </c>
      <c r="CZ6509" s="2">
        <v>0</v>
      </c>
      <c r="DA6509" s="2">
        <v>0</v>
      </c>
      <c r="DB6509" s="2">
        <v>0</v>
      </c>
      <c r="DC6509" s="2">
        <v>0</v>
      </c>
      <c r="DD6509" s="2">
        <v>0</v>
      </c>
      <c r="DE6509" s="2">
        <v>0</v>
      </c>
      <c r="DF6509" s="2"/>
      <c r="DG6509" s="2"/>
      <c r="DH6509" s="2"/>
      <c r="DI6509" s="2"/>
      <c r="DJ6509" s="2"/>
      <c r="DK6509" s="2"/>
      <c r="DL6509" s="2"/>
      <c r="DM6509" s="2"/>
      <c r="DN6509" s="2"/>
      <c r="DO6509" s="2"/>
      <c r="DP6509" s="2"/>
      <c r="DQ6509" s="2"/>
      <c r="DR6509" s="2"/>
      <c r="DS6509" s="2"/>
      <c r="DT6509" s="2"/>
      <c r="DU6509" s="2"/>
      <c r="DV6509" s="2"/>
      <c r="DW6509" s="2"/>
      <c r="DX6509" s="2"/>
      <c r="DY6509" s="2"/>
      <c r="DZ6509" s="2"/>
      <c r="EA6509" s="2"/>
      <c r="EB6509" s="2"/>
      <c r="EC6509" s="2"/>
      <c r="ED6509" s="2"/>
      <c r="EE6509" s="2"/>
      <c r="EF6509" s="2">
        <v>6507</v>
      </c>
      <c r="EG6509" s="2">
        <v>2494</v>
      </c>
      <c r="EH6509" s="2">
        <v>317</v>
      </c>
      <c r="EI6509" s="2">
        <v>317</v>
      </c>
      <c r="EJ6509" s="2">
        <v>8194</v>
      </c>
      <c r="EK6509" s="2">
        <v>9415</v>
      </c>
      <c r="EL6509" s="2"/>
      <c r="EM6509" s="2"/>
      <c r="EN6509" s="2">
        <v>51153</v>
      </c>
      <c r="EO6509" s="2">
        <v>40215</v>
      </c>
      <c r="EP6509" s="2" t="s">
        <v>190</v>
      </c>
      <c r="EQ6509" s="2">
        <v>46481</v>
      </c>
      <c r="ER6509" s="2">
        <v>51153</v>
      </c>
      <c r="ES6509" s="2">
        <v>40215</v>
      </c>
      <c r="ET6509" s="2" t="s">
        <v>190</v>
      </c>
      <c r="EU6509" s="2">
        <v>46481</v>
      </c>
      <c r="EV6509" s="2">
        <v>51153</v>
      </c>
      <c r="EW6509" s="2">
        <v>40215</v>
      </c>
      <c r="EX6509" s="2" t="s">
        <v>190</v>
      </c>
      <c r="EY6509" s="2">
        <v>46481</v>
      </c>
    </row>
    <row r="6510" spans="1:155" x14ac:dyDescent="0.25">
      <c r="A6510" s="2" t="s">
        <v>37864</v>
      </c>
      <c r="B6510" s="2">
        <v>281</v>
      </c>
      <c r="C6510" s="2" t="s">
        <v>37864</v>
      </c>
      <c r="D6510" s="2" t="s">
        <v>37864</v>
      </c>
      <c r="E6510" s="2" t="s">
        <v>37865</v>
      </c>
      <c r="F6510" s="2" t="s">
        <v>37866</v>
      </c>
      <c r="G6510" s="2" t="s">
        <v>37867</v>
      </c>
      <c r="H6510" s="2">
        <v>0.99963400000000002</v>
      </c>
      <c r="I6510" s="2">
        <v>34.363399999999999</v>
      </c>
      <c r="J6510" s="2">
        <v>7.5210800000000003E-3</v>
      </c>
      <c r="K6510" s="2">
        <v>96.143000000000001</v>
      </c>
      <c r="L6510" s="2">
        <v>77.974999999999994</v>
      </c>
      <c r="M6510" s="2">
        <v>96.143000000000001</v>
      </c>
      <c r="N6510" s="2"/>
      <c r="O6510" s="2"/>
      <c r="P6510" s="2"/>
      <c r="Q6510" s="2"/>
      <c r="R6510" s="2"/>
      <c r="S6510" s="2"/>
      <c r="T6510" s="2"/>
      <c r="U6510" s="2"/>
      <c r="V6510" s="2"/>
      <c r="W6510" s="2"/>
      <c r="X6510" s="2"/>
      <c r="Y6510" s="2"/>
      <c r="Z6510" s="2"/>
      <c r="AA6510" s="2"/>
      <c r="AB6510" s="2"/>
      <c r="AC6510" s="2"/>
      <c r="AD6510" s="2"/>
      <c r="AE6510" s="2"/>
      <c r="AF6510" s="2"/>
      <c r="AG6510" s="2"/>
      <c r="AH6510" s="2">
        <v>0.99963400000000002</v>
      </c>
      <c r="AI6510" s="2">
        <v>34.363399999999999</v>
      </c>
      <c r="AJ6510" s="2">
        <v>7.5210800000000003E-3</v>
      </c>
      <c r="AK6510" s="2">
        <v>96.143000000000001</v>
      </c>
      <c r="AL6510" s="2">
        <v>0</v>
      </c>
      <c r="AM6510" s="2">
        <v>0</v>
      </c>
      <c r="AN6510" s="2"/>
      <c r="AO6510" s="2" t="s">
        <v>159</v>
      </c>
      <c r="AP6510" s="2">
        <v>0</v>
      </c>
      <c r="AQ6510" s="2">
        <v>0</v>
      </c>
      <c r="AR6510" s="2"/>
      <c r="AS6510" s="2" t="s">
        <v>159</v>
      </c>
      <c r="AT6510" s="2"/>
      <c r="AU6510" s="2">
        <v>1</v>
      </c>
      <c r="AV6510" s="2" t="s">
        <v>160</v>
      </c>
      <c r="AW6510" s="2" t="s">
        <v>37868</v>
      </c>
      <c r="AX6510" s="2" t="s">
        <v>197</v>
      </c>
      <c r="AY6510" s="2" t="s">
        <v>640</v>
      </c>
      <c r="AZ6510" s="2" t="s">
        <v>37869</v>
      </c>
      <c r="BA6510" s="2" t="s">
        <v>37870</v>
      </c>
      <c r="BB6510" s="2">
        <v>5</v>
      </c>
      <c r="BC6510" s="2">
        <v>2</v>
      </c>
      <c r="BD6510" s="2">
        <v>0.77798999999999996</v>
      </c>
      <c r="BE6510" s="2" t="s">
        <v>166</v>
      </c>
      <c r="BF6510" s="2" t="s">
        <v>166</v>
      </c>
      <c r="BG6510" s="2" t="s">
        <v>166</v>
      </c>
      <c r="BH6510" s="2" t="s">
        <v>166</v>
      </c>
      <c r="BI6510" s="2" t="s">
        <v>166</v>
      </c>
      <c r="BJ6510" s="2" t="s">
        <v>167</v>
      </c>
      <c r="BK6510" s="2" t="s">
        <v>166</v>
      </c>
      <c r="BL6510" s="2" t="s">
        <v>166</v>
      </c>
      <c r="BM6510" s="2">
        <v>5027400</v>
      </c>
      <c r="BN6510" s="2">
        <v>5027400</v>
      </c>
      <c r="BO6510" s="2">
        <v>0</v>
      </c>
      <c r="BP6510" s="2">
        <v>0</v>
      </c>
      <c r="BQ6510" s="2" t="s">
        <v>159</v>
      </c>
      <c r="BR6510" s="2">
        <v>0</v>
      </c>
      <c r="BS6510" s="2">
        <v>0</v>
      </c>
      <c r="BT6510" s="2">
        <v>0</v>
      </c>
      <c r="BU6510" s="2">
        <v>0</v>
      </c>
      <c r="BV6510" s="2">
        <v>0</v>
      </c>
      <c r="BW6510" s="2">
        <v>3729200</v>
      </c>
      <c r="BX6510" s="2">
        <v>621250</v>
      </c>
      <c r="BY6510" s="2">
        <v>676930</v>
      </c>
      <c r="BZ6510" s="2" t="s">
        <v>159</v>
      </c>
      <c r="CA6510" s="2" t="s">
        <v>159</v>
      </c>
      <c r="CB6510" s="2" t="s">
        <v>159</v>
      </c>
      <c r="CC6510" s="2" t="s">
        <v>159</v>
      </c>
      <c r="CD6510" s="2" t="s">
        <v>159</v>
      </c>
      <c r="CE6510" s="2" t="s">
        <v>159</v>
      </c>
      <c r="CF6510" s="2" t="s">
        <v>159</v>
      </c>
      <c r="CG6510" s="2" t="s">
        <v>159</v>
      </c>
      <c r="CH6510" s="2">
        <v>0</v>
      </c>
      <c r="CI6510" s="2">
        <v>0</v>
      </c>
      <c r="CJ6510" s="2">
        <v>0</v>
      </c>
      <c r="CK6510" s="2">
        <v>0</v>
      </c>
      <c r="CL6510" s="2">
        <v>0</v>
      </c>
      <c r="CM6510" s="2">
        <v>0</v>
      </c>
      <c r="CN6510" s="2">
        <v>0</v>
      </c>
      <c r="CO6510" s="2">
        <v>0</v>
      </c>
      <c r="CP6510" s="2">
        <v>0</v>
      </c>
      <c r="CQ6510" s="2">
        <v>0</v>
      </c>
      <c r="CR6510" s="2">
        <v>0</v>
      </c>
      <c r="CS6510" s="2">
        <v>0</v>
      </c>
      <c r="CT6510" s="2">
        <v>0</v>
      </c>
      <c r="CU6510" s="2">
        <v>0</v>
      </c>
      <c r="CV6510" s="2">
        <v>0</v>
      </c>
      <c r="CW6510" s="2">
        <v>3729200</v>
      </c>
      <c r="CX6510" s="2">
        <v>0</v>
      </c>
      <c r="CY6510" s="2">
        <v>0</v>
      </c>
      <c r="CZ6510" s="2">
        <v>621250</v>
      </c>
      <c r="DA6510" s="2">
        <v>0</v>
      </c>
      <c r="DB6510" s="2">
        <v>0</v>
      </c>
      <c r="DC6510" s="2">
        <v>676930</v>
      </c>
      <c r="DD6510" s="2">
        <v>0</v>
      </c>
      <c r="DE6510" s="2">
        <v>0</v>
      </c>
      <c r="DF6510" s="2"/>
      <c r="DG6510" s="2"/>
      <c r="DH6510" s="2"/>
      <c r="DI6510" s="2"/>
      <c r="DJ6510" s="2"/>
      <c r="DK6510" s="2"/>
      <c r="DL6510" s="2"/>
      <c r="DM6510" s="2"/>
      <c r="DN6510" s="2"/>
      <c r="DO6510" s="2"/>
      <c r="DP6510" s="2"/>
      <c r="DQ6510" s="2"/>
      <c r="DR6510" s="2"/>
      <c r="DS6510" s="2"/>
      <c r="DT6510" s="2"/>
      <c r="DU6510" s="2"/>
      <c r="DV6510" s="2"/>
      <c r="DW6510" s="2"/>
      <c r="DX6510" s="2"/>
      <c r="DY6510" s="2"/>
      <c r="DZ6510" s="2"/>
      <c r="EA6510" s="2"/>
      <c r="EB6510" s="2"/>
      <c r="EC6510" s="2"/>
      <c r="ED6510" s="2"/>
      <c r="EE6510" s="2"/>
      <c r="EF6510" s="2">
        <v>6508</v>
      </c>
      <c r="EG6510" s="2">
        <v>2495</v>
      </c>
      <c r="EH6510" s="2">
        <v>281</v>
      </c>
      <c r="EI6510" s="2">
        <v>281</v>
      </c>
      <c r="EJ6510" s="2">
        <v>539</v>
      </c>
      <c r="EK6510" s="2">
        <v>625</v>
      </c>
      <c r="EL6510" s="2" t="s">
        <v>37871</v>
      </c>
      <c r="EM6510" s="2" t="s">
        <v>37872</v>
      </c>
      <c r="EN6510" s="2">
        <v>3535</v>
      </c>
      <c r="EO6510" s="2">
        <v>2598</v>
      </c>
      <c r="EP6510" s="2" t="s">
        <v>172</v>
      </c>
      <c r="EQ6510" s="2">
        <v>18491</v>
      </c>
      <c r="ER6510" s="2">
        <v>3535</v>
      </c>
      <c r="ES6510" s="2">
        <v>2598</v>
      </c>
      <c r="ET6510" s="2" t="s">
        <v>172</v>
      </c>
      <c r="EU6510" s="2">
        <v>18491</v>
      </c>
      <c r="EV6510" s="2">
        <v>3535</v>
      </c>
      <c r="EW6510" s="2">
        <v>2598</v>
      </c>
      <c r="EX6510" s="2" t="s">
        <v>172</v>
      </c>
      <c r="EY6510" s="2">
        <v>18491</v>
      </c>
    </row>
    <row r="6511" spans="1:155" x14ac:dyDescent="0.25">
      <c r="A6511" s="2" t="s">
        <v>37864</v>
      </c>
      <c r="B6511" s="2">
        <v>1250</v>
      </c>
      <c r="C6511" s="2" t="s">
        <v>37864</v>
      </c>
      <c r="D6511" s="2" t="s">
        <v>37864</v>
      </c>
      <c r="E6511" s="2" t="s">
        <v>37865</v>
      </c>
      <c r="F6511" s="2" t="s">
        <v>37866</v>
      </c>
      <c r="G6511" s="2" t="s">
        <v>37867</v>
      </c>
      <c r="H6511" s="2">
        <v>0.93373099999999998</v>
      </c>
      <c r="I6511" s="2">
        <v>11.8566</v>
      </c>
      <c r="J6511" s="2">
        <v>4.7836200000000003E-4</v>
      </c>
      <c r="K6511" s="2">
        <v>64.103999999999999</v>
      </c>
      <c r="L6511" s="2">
        <v>50.02</v>
      </c>
      <c r="M6511" s="2">
        <v>64.103999999999999</v>
      </c>
      <c r="N6511" s="2"/>
      <c r="O6511" s="2"/>
      <c r="P6511" s="2"/>
      <c r="Q6511" s="2"/>
      <c r="R6511" s="2">
        <v>0</v>
      </c>
      <c r="S6511" s="2">
        <v>0</v>
      </c>
      <c r="T6511" s="2"/>
      <c r="U6511" s="2" t="s">
        <v>159</v>
      </c>
      <c r="V6511" s="2"/>
      <c r="W6511" s="2"/>
      <c r="X6511" s="2"/>
      <c r="Y6511" s="2"/>
      <c r="Z6511" s="2">
        <v>0</v>
      </c>
      <c r="AA6511" s="2">
        <v>0</v>
      </c>
      <c r="AB6511" s="2"/>
      <c r="AC6511" s="2" t="s">
        <v>159</v>
      </c>
      <c r="AD6511" s="2"/>
      <c r="AE6511" s="2"/>
      <c r="AF6511" s="2"/>
      <c r="AG6511" s="2"/>
      <c r="AH6511" s="2">
        <v>0.93373099999999998</v>
      </c>
      <c r="AI6511" s="2">
        <v>11.8566</v>
      </c>
      <c r="AJ6511" s="2">
        <v>4.7836200000000003E-4</v>
      </c>
      <c r="AK6511" s="2">
        <v>64.103999999999999</v>
      </c>
      <c r="AL6511" s="2"/>
      <c r="AM6511" s="2"/>
      <c r="AN6511" s="2"/>
      <c r="AO6511" s="2"/>
      <c r="AP6511" s="2">
        <v>0</v>
      </c>
      <c r="AQ6511" s="2">
        <v>0</v>
      </c>
      <c r="AR6511" s="2"/>
      <c r="AS6511" s="2" t="s">
        <v>159</v>
      </c>
      <c r="AT6511" s="2"/>
      <c r="AU6511" s="2">
        <v>1</v>
      </c>
      <c r="AV6511" s="2" t="s">
        <v>160</v>
      </c>
      <c r="AW6511" s="2" t="s">
        <v>37873</v>
      </c>
      <c r="AX6511" s="2" t="s">
        <v>197</v>
      </c>
      <c r="AY6511" s="2" t="s">
        <v>1527</v>
      </c>
      <c r="AZ6511" s="2" t="s">
        <v>37874</v>
      </c>
      <c r="BA6511" s="2" t="s">
        <v>37875</v>
      </c>
      <c r="BB6511" s="2">
        <v>4</v>
      </c>
      <c r="BC6511" s="2">
        <v>2</v>
      </c>
      <c r="BD6511" s="2">
        <v>1.204</v>
      </c>
      <c r="BE6511" s="2" t="s">
        <v>166</v>
      </c>
      <c r="BF6511" s="2" t="s">
        <v>166</v>
      </c>
      <c r="BG6511" s="2" t="s">
        <v>166</v>
      </c>
      <c r="BH6511" s="2" t="s">
        <v>166</v>
      </c>
      <c r="BI6511" s="2" t="s">
        <v>166</v>
      </c>
      <c r="BJ6511" s="2" t="s">
        <v>167</v>
      </c>
      <c r="BK6511" s="2" t="s">
        <v>166</v>
      </c>
      <c r="BL6511" s="2" t="s">
        <v>166</v>
      </c>
      <c r="BM6511" s="2">
        <v>2448300</v>
      </c>
      <c r="BN6511" s="2">
        <v>2448300</v>
      </c>
      <c r="BO6511" s="2">
        <v>0</v>
      </c>
      <c r="BP6511" s="2">
        <v>0</v>
      </c>
      <c r="BQ6511" s="2" t="s">
        <v>159</v>
      </c>
      <c r="BR6511" s="2">
        <v>0</v>
      </c>
      <c r="BS6511" s="2">
        <v>351250</v>
      </c>
      <c r="BT6511" s="2">
        <v>0</v>
      </c>
      <c r="BU6511" s="2">
        <v>486510</v>
      </c>
      <c r="BV6511" s="2">
        <v>0</v>
      </c>
      <c r="BW6511" s="2">
        <v>1263300</v>
      </c>
      <c r="BX6511" s="2">
        <v>0</v>
      </c>
      <c r="BY6511" s="2">
        <v>347250</v>
      </c>
      <c r="BZ6511" s="2" t="s">
        <v>159</v>
      </c>
      <c r="CA6511" s="2" t="s">
        <v>159</v>
      </c>
      <c r="CB6511" s="2" t="s">
        <v>159</v>
      </c>
      <c r="CC6511" s="2" t="s">
        <v>159</v>
      </c>
      <c r="CD6511" s="2" t="s">
        <v>159</v>
      </c>
      <c r="CE6511" s="2" t="s">
        <v>159</v>
      </c>
      <c r="CF6511" s="2" t="s">
        <v>159</v>
      </c>
      <c r="CG6511" s="2" t="s">
        <v>159</v>
      </c>
      <c r="CH6511" s="2">
        <v>0</v>
      </c>
      <c r="CI6511" s="2">
        <v>0</v>
      </c>
      <c r="CJ6511" s="2">
        <v>0</v>
      </c>
      <c r="CK6511" s="2">
        <v>351250</v>
      </c>
      <c r="CL6511" s="2">
        <v>0</v>
      </c>
      <c r="CM6511" s="2">
        <v>0</v>
      </c>
      <c r="CN6511" s="2">
        <v>0</v>
      </c>
      <c r="CO6511" s="2">
        <v>0</v>
      </c>
      <c r="CP6511" s="2">
        <v>0</v>
      </c>
      <c r="CQ6511" s="2">
        <v>486510</v>
      </c>
      <c r="CR6511" s="2">
        <v>0</v>
      </c>
      <c r="CS6511" s="2">
        <v>0</v>
      </c>
      <c r="CT6511" s="2">
        <v>0</v>
      </c>
      <c r="CU6511" s="2">
        <v>0</v>
      </c>
      <c r="CV6511" s="2">
        <v>0</v>
      </c>
      <c r="CW6511" s="2">
        <v>1263300</v>
      </c>
      <c r="CX6511" s="2">
        <v>0</v>
      </c>
      <c r="CY6511" s="2">
        <v>0</v>
      </c>
      <c r="CZ6511" s="2">
        <v>0</v>
      </c>
      <c r="DA6511" s="2">
        <v>0</v>
      </c>
      <c r="DB6511" s="2">
        <v>0</v>
      </c>
      <c r="DC6511" s="2">
        <v>347250</v>
      </c>
      <c r="DD6511" s="2">
        <v>0</v>
      </c>
      <c r="DE6511" s="2">
        <v>0</v>
      </c>
      <c r="DF6511" s="2"/>
      <c r="DG6511" s="2"/>
      <c r="DH6511" s="2"/>
      <c r="DI6511" s="2"/>
      <c r="DJ6511" s="2"/>
      <c r="DK6511" s="2"/>
      <c r="DL6511" s="2"/>
      <c r="DM6511" s="2"/>
      <c r="DN6511" s="2"/>
      <c r="DO6511" s="2"/>
      <c r="DP6511" s="2"/>
      <c r="DQ6511" s="2"/>
      <c r="DR6511" s="2"/>
      <c r="DS6511" s="2"/>
      <c r="DT6511" s="2"/>
      <c r="DU6511" s="2"/>
      <c r="DV6511" s="2"/>
      <c r="DW6511" s="2"/>
      <c r="DX6511" s="2"/>
      <c r="DY6511" s="2"/>
      <c r="DZ6511" s="2"/>
      <c r="EA6511" s="2"/>
      <c r="EB6511" s="2"/>
      <c r="EC6511" s="2"/>
      <c r="ED6511" s="2"/>
      <c r="EE6511" s="2"/>
      <c r="EF6511" s="2">
        <v>6509</v>
      </c>
      <c r="EG6511" s="2">
        <v>2495</v>
      </c>
      <c r="EH6511" s="2">
        <v>1250</v>
      </c>
      <c r="EI6511" s="2">
        <v>1250</v>
      </c>
      <c r="EJ6511" s="2">
        <v>2325</v>
      </c>
      <c r="EK6511" s="2">
        <v>2637</v>
      </c>
      <c r="EL6511" s="2" t="s">
        <v>37876</v>
      </c>
      <c r="EM6511" s="2">
        <v>10921</v>
      </c>
      <c r="EN6511" s="2">
        <v>14496</v>
      </c>
      <c r="EO6511" s="2">
        <v>10921</v>
      </c>
      <c r="EP6511" s="2" t="s">
        <v>172</v>
      </c>
      <c r="EQ6511" s="2">
        <v>38466</v>
      </c>
      <c r="ER6511" s="2">
        <v>14496</v>
      </c>
      <c r="ES6511" s="2">
        <v>10921</v>
      </c>
      <c r="ET6511" s="2" t="s">
        <v>172</v>
      </c>
      <c r="EU6511" s="2">
        <v>38466</v>
      </c>
      <c r="EV6511" s="2">
        <v>14496</v>
      </c>
      <c r="EW6511" s="2">
        <v>10921</v>
      </c>
      <c r="EX6511" s="2" t="s">
        <v>172</v>
      </c>
      <c r="EY6511" s="2">
        <v>38466</v>
      </c>
    </row>
    <row r="6512" spans="1:155" x14ac:dyDescent="0.25">
      <c r="A6512" s="2" t="s">
        <v>37864</v>
      </c>
      <c r="B6512" s="2">
        <v>1036</v>
      </c>
      <c r="C6512" s="2" t="s">
        <v>37864</v>
      </c>
      <c r="D6512" s="2" t="s">
        <v>37864</v>
      </c>
      <c r="E6512" s="2" t="s">
        <v>37865</v>
      </c>
      <c r="F6512" s="2" t="s">
        <v>37866</v>
      </c>
      <c r="G6512" s="2" t="s">
        <v>37867</v>
      </c>
      <c r="H6512" s="2">
        <v>0.78265600000000002</v>
      </c>
      <c r="I6512" s="2">
        <v>5.7424499999999998</v>
      </c>
      <c r="J6512" s="2">
        <v>1.20941E-3</v>
      </c>
      <c r="K6512" s="2">
        <v>69.864000000000004</v>
      </c>
      <c r="L6512" s="2">
        <v>40.095999999999997</v>
      </c>
      <c r="M6512" s="2">
        <v>69.864000000000004</v>
      </c>
      <c r="N6512" s="2">
        <v>0</v>
      </c>
      <c r="O6512" s="2">
        <v>0</v>
      </c>
      <c r="P6512" s="2"/>
      <c r="Q6512" s="2" t="s">
        <v>159</v>
      </c>
      <c r="R6512" s="2">
        <v>0.78265600000000002</v>
      </c>
      <c r="S6512" s="2">
        <v>5.7424499999999998</v>
      </c>
      <c r="T6512" s="2">
        <v>1.20941E-3</v>
      </c>
      <c r="U6512" s="2">
        <v>69.864000000000004</v>
      </c>
      <c r="V6512" s="2"/>
      <c r="W6512" s="2"/>
      <c r="X6512" s="2"/>
      <c r="Y6512" s="2"/>
      <c r="Z6512" s="2">
        <v>0</v>
      </c>
      <c r="AA6512" s="2">
        <v>0</v>
      </c>
      <c r="AB6512" s="2"/>
      <c r="AC6512" s="2" t="s">
        <v>159</v>
      </c>
      <c r="AD6512" s="2"/>
      <c r="AE6512" s="2"/>
      <c r="AF6512" s="2"/>
      <c r="AG6512" s="2"/>
      <c r="AH6512" s="2"/>
      <c r="AI6512" s="2"/>
      <c r="AJ6512" s="2"/>
      <c r="AK6512" s="2"/>
      <c r="AL6512" s="2"/>
      <c r="AM6512" s="2"/>
      <c r="AN6512" s="2"/>
      <c r="AO6512" s="2"/>
      <c r="AP6512" s="2"/>
      <c r="AQ6512" s="2"/>
      <c r="AR6512" s="2"/>
      <c r="AS6512" s="2"/>
      <c r="AT6512" s="2"/>
      <c r="AU6512" s="2">
        <v>1</v>
      </c>
      <c r="AV6512" s="2" t="s">
        <v>160</v>
      </c>
      <c r="AW6512" s="2" t="s">
        <v>37877</v>
      </c>
      <c r="AX6512" s="2" t="s">
        <v>197</v>
      </c>
      <c r="AY6512" s="2" t="s">
        <v>288</v>
      </c>
      <c r="AZ6512" s="2" t="s">
        <v>37878</v>
      </c>
      <c r="BA6512" s="2" t="s">
        <v>37879</v>
      </c>
      <c r="BB6512" s="2">
        <v>4</v>
      </c>
      <c r="BC6512" s="2">
        <v>2</v>
      </c>
      <c r="BD6512" s="2">
        <v>0.10392999999999999</v>
      </c>
      <c r="BE6512" s="2" t="s">
        <v>166</v>
      </c>
      <c r="BF6512" s="2" t="s">
        <v>167</v>
      </c>
      <c r="BG6512" s="2" t="s">
        <v>166</v>
      </c>
      <c r="BH6512" s="2" t="s">
        <v>166</v>
      </c>
      <c r="BI6512" s="2" t="s">
        <v>166</v>
      </c>
      <c r="BJ6512" s="2" t="s">
        <v>166</v>
      </c>
      <c r="BK6512" s="2" t="s">
        <v>166</v>
      </c>
      <c r="BL6512" s="2" t="s">
        <v>166</v>
      </c>
      <c r="BM6512" s="2">
        <v>3120400</v>
      </c>
      <c r="BN6512" s="2">
        <v>3120400</v>
      </c>
      <c r="BO6512" s="2">
        <v>0</v>
      </c>
      <c r="BP6512" s="2">
        <v>0</v>
      </c>
      <c r="BQ6512" s="2" t="s">
        <v>159</v>
      </c>
      <c r="BR6512" s="2">
        <v>148350</v>
      </c>
      <c r="BS6512" s="2">
        <v>1823100</v>
      </c>
      <c r="BT6512" s="2">
        <v>0</v>
      </c>
      <c r="BU6512" s="2">
        <v>1148900</v>
      </c>
      <c r="BV6512" s="2">
        <v>0</v>
      </c>
      <c r="BW6512" s="2">
        <v>0</v>
      </c>
      <c r="BX6512" s="2">
        <v>0</v>
      </c>
      <c r="BY6512" s="2">
        <v>0</v>
      </c>
      <c r="BZ6512" s="2" t="s">
        <v>159</v>
      </c>
      <c r="CA6512" s="2" t="s">
        <v>159</v>
      </c>
      <c r="CB6512" s="2" t="s">
        <v>159</v>
      </c>
      <c r="CC6512" s="2" t="s">
        <v>159</v>
      </c>
      <c r="CD6512" s="2" t="s">
        <v>159</v>
      </c>
      <c r="CE6512" s="2" t="s">
        <v>159</v>
      </c>
      <c r="CF6512" s="2" t="s">
        <v>159</v>
      </c>
      <c r="CG6512" s="2" t="s">
        <v>159</v>
      </c>
      <c r="CH6512" s="2">
        <v>148350</v>
      </c>
      <c r="CI6512" s="2">
        <v>0</v>
      </c>
      <c r="CJ6512" s="2">
        <v>0</v>
      </c>
      <c r="CK6512" s="2">
        <v>1823100</v>
      </c>
      <c r="CL6512" s="2">
        <v>0</v>
      </c>
      <c r="CM6512" s="2">
        <v>0</v>
      </c>
      <c r="CN6512" s="2">
        <v>0</v>
      </c>
      <c r="CO6512" s="2">
        <v>0</v>
      </c>
      <c r="CP6512" s="2">
        <v>0</v>
      </c>
      <c r="CQ6512" s="2">
        <v>1148900</v>
      </c>
      <c r="CR6512" s="2">
        <v>0</v>
      </c>
      <c r="CS6512" s="2">
        <v>0</v>
      </c>
      <c r="CT6512" s="2">
        <v>0</v>
      </c>
      <c r="CU6512" s="2">
        <v>0</v>
      </c>
      <c r="CV6512" s="2">
        <v>0</v>
      </c>
      <c r="CW6512" s="2">
        <v>0</v>
      </c>
      <c r="CX6512" s="2">
        <v>0</v>
      </c>
      <c r="CY6512" s="2">
        <v>0</v>
      </c>
      <c r="CZ6512" s="2">
        <v>0</v>
      </c>
      <c r="DA6512" s="2">
        <v>0</v>
      </c>
      <c r="DB6512" s="2">
        <v>0</v>
      </c>
      <c r="DC6512" s="2">
        <v>0</v>
      </c>
      <c r="DD6512" s="2">
        <v>0</v>
      </c>
      <c r="DE6512" s="2">
        <v>0</v>
      </c>
      <c r="DF6512" s="2"/>
      <c r="DG6512" s="2"/>
      <c r="DH6512" s="2"/>
      <c r="DI6512" s="2"/>
      <c r="DJ6512" s="2"/>
      <c r="DK6512" s="2"/>
      <c r="DL6512" s="2"/>
      <c r="DM6512" s="2"/>
      <c r="DN6512" s="2"/>
      <c r="DO6512" s="2"/>
      <c r="DP6512" s="2"/>
      <c r="DQ6512" s="2"/>
      <c r="DR6512" s="2"/>
      <c r="DS6512" s="2"/>
      <c r="DT6512" s="2"/>
      <c r="DU6512" s="2"/>
      <c r="DV6512" s="2"/>
      <c r="DW6512" s="2"/>
      <c r="DX6512" s="2"/>
      <c r="DY6512" s="2"/>
      <c r="DZ6512" s="2"/>
      <c r="EA6512" s="2"/>
      <c r="EB6512" s="2"/>
      <c r="EC6512" s="2"/>
      <c r="ED6512" s="2"/>
      <c r="EE6512" s="2"/>
      <c r="EF6512" s="2">
        <v>6510</v>
      </c>
      <c r="EG6512" s="2">
        <v>2495</v>
      </c>
      <c r="EH6512" s="2">
        <v>1036</v>
      </c>
      <c r="EI6512" s="2">
        <v>1036</v>
      </c>
      <c r="EJ6512" s="2">
        <v>6769</v>
      </c>
      <c r="EK6512" s="2">
        <v>7777</v>
      </c>
      <c r="EL6512" s="2" t="s">
        <v>37880</v>
      </c>
      <c r="EM6512" s="2">
        <v>32949</v>
      </c>
      <c r="EN6512" s="2">
        <v>41543</v>
      </c>
      <c r="EO6512" s="2">
        <v>32949</v>
      </c>
      <c r="EP6512" s="2" t="s">
        <v>285</v>
      </c>
      <c r="EQ6512" s="2">
        <v>5540</v>
      </c>
      <c r="ER6512" s="2">
        <v>41543</v>
      </c>
      <c r="ES6512" s="2">
        <v>32949</v>
      </c>
      <c r="ET6512" s="2" t="s">
        <v>285</v>
      </c>
      <c r="EU6512" s="2">
        <v>5540</v>
      </c>
      <c r="EV6512" s="2">
        <v>41543</v>
      </c>
      <c r="EW6512" s="2">
        <v>32949</v>
      </c>
      <c r="EX6512" s="2" t="s">
        <v>285</v>
      </c>
      <c r="EY6512" s="2">
        <v>5540</v>
      </c>
    </row>
    <row r="6513" spans="1:155" x14ac:dyDescent="0.25">
      <c r="A6513" s="2" t="s">
        <v>37881</v>
      </c>
      <c r="B6513" s="2">
        <v>1756</v>
      </c>
      <c r="C6513" s="2" t="s">
        <v>37881</v>
      </c>
      <c r="D6513" s="2" t="s">
        <v>37881</v>
      </c>
      <c r="E6513" s="2" t="s">
        <v>37882</v>
      </c>
      <c r="F6513" s="2" t="s">
        <v>37883</v>
      </c>
      <c r="G6513" s="2" t="s">
        <v>37884</v>
      </c>
      <c r="H6513" s="2">
        <v>0.824627</v>
      </c>
      <c r="I6513" s="2">
        <v>6.72295</v>
      </c>
      <c r="J6513" s="3">
        <v>1.00692E-14</v>
      </c>
      <c r="K6513" s="2">
        <v>65.043000000000006</v>
      </c>
      <c r="L6513" s="2">
        <v>51.234000000000002</v>
      </c>
      <c r="M6513" s="2">
        <v>65.043000000000006</v>
      </c>
      <c r="N6513" s="2"/>
      <c r="O6513" s="2"/>
      <c r="P6513" s="2"/>
      <c r="Q6513" s="2"/>
      <c r="R6513" s="2">
        <v>0.81836500000000001</v>
      </c>
      <c r="S6513" s="2">
        <v>6.5374699999999999</v>
      </c>
      <c r="T6513" s="2">
        <v>9.0771099999999996E-4</v>
      </c>
      <c r="U6513" s="2">
        <v>57.433999999999997</v>
      </c>
      <c r="V6513" s="2">
        <v>0</v>
      </c>
      <c r="W6513" s="2">
        <v>0</v>
      </c>
      <c r="X6513" s="2"/>
      <c r="Y6513" s="2" t="s">
        <v>159</v>
      </c>
      <c r="Z6513" s="2">
        <v>0.824627</v>
      </c>
      <c r="AA6513" s="2">
        <v>6.72295</v>
      </c>
      <c r="AB6513" s="3">
        <v>8.9720600000000005E-8</v>
      </c>
      <c r="AC6513" s="2">
        <v>65.043000000000006</v>
      </c>
      <c r="AD6513" s="2">
        <v>0</v>
      </c>
      <c r="AE6513" s="2">
        <v>0</v>
      </c>
      <c r="AF6513" s="2"/>
      <c r="AG6513" s="2" t="s">
        <v>159</v>
      </c>
      <c r="AH6513" s="2">
        <v>0</v>
      </c>
      <c r="AI6513" s="2">
        <v>0</v>
      </c>
      <c r="AJ6513" s="2"/>
      <c r="AK6513" s="2" t="s">
        <v>159</v>
      </c>
      <c r="AL6513" s="2"/>
      <c r="AM6513" s="2"/>
      <c r="AN6513" s="2"/>
      <c r="AO6513" s="2"/>
      <c r="AP6513" s="2">
        <v>0.79022499999999996</v>
      </c>
      <c r="AQ6513" s="2">
        <v>5.8098599999999996</v>
      </c>
      <c r="AR6513" s="3">
        <v>1.00692E-14</v>
      </c>
      <c r="AS6513" s="2">
        <v>64.522000000000006</v>
      </c>
      <c r="AT6513" s="2"/>
      <c r="AU6513" s="2">
        <v>1</v>
      </c>
      <c r="AV6513" s="2" t="s">
        <v>160</v>
      </c>
      <c r="AW6513" s="2" t="s">
        <v>37885</v>
      </c>
      <c r="AX6513" s="2" t="s">
        <v>37886</v>
      </c>
      <c r="AY6513" s="2" t="s">
        <v>2529</v>
      </c>
      <c r="AZ6513" s="2" t="s">
        <v>37887</v>
      </c>
      <c r="BA6513" s="2" t="s">
        <v>37888</v>
      </c>
      <c r="BB6513" s="2">
        <v>8</v>
      </c>
      <c r="BC6513" s="2">
        <v>2</v>
      </c>
      <c r="BD6513" s="2">
        <v>-1.1460999999999999</v>
      </c>
      <c r="BE6513" s="2" t="s">
        <v>166</v>
      </c>
      <c r="BF6513" s="2" t="s">
        <v>167</v>
      </c>
      <c r="BG6513" s="2" t="s">
        <v>166</v>
      </c>
      <c r="BH6513" s="2" t="s">
        <v>167</v>
      </c>
      <c r="BI6513" s="2" t="s">
        <v>166</v>
      </c>
      <c r="BJ6513" s="2" t="s">
        <v>166</v>
      </c>
      <c r="BK6513" s="2" t="s">
        <v>166</v>
      </c>
      <c r="BL6513" s="2" t="s">
        <v>167</v>
      </c>
      <c r="BM6513" s="2">
        <v>41795000</v>
      </c>
      <c r="BN6513" s="2">
        <v>41795000</v>
      </c>
      <c r="BO6513" s="2">
        <v>0</v>
      </c>
      <c r="BP6513" s="2">
        <v>0</v>
      </c>
      <c r="BQ6513" s="2" t="s">
        <v>159</v>
      </c>
      <c r="BR6513" s="2">
        <v>0</v>
      </c>
      <c r="BS6513" s="2">
        <v>2240600</v>
      </c>
      <c r="BT6513" s="2">
        <v>952800</v>
      </c>
      <c r="BU6513" s="2">
        <v>15224000</v>
      </c>
      <c r="BV6513" s="2">
        <v>549410</v>
      </c>
      <c r="BW6513" s="2">
        <v>6838900</v>
      </c>
      <c r="BX6513" s="2">
        <v>0</v>
      </c>
      <c r="BY6513" s="2">
        <v>4676800</v>
      </c>
      <c r="BZ6513" s="2" t="s">
        <v>159</v>
      </c>
      <c r="CA6513" s="2" t="s">
        <v>159</v>
      </c>
      <c r="CB6513" s="2" t="s">
        <v>159</v>
      </c>
      <c r="CC6513" s="2" t="s">
        <v>159</v>
      </c>
      <c r="CD6513" s="2" t="s">
        <v>159</v>
      </c>
      <c r="CE6513" s="2" t="s">
        <v>159</v>
      </c>
      <c r="CF6513" s="2" t="s">
        <v>159</v>
      </c>
      <c r="CG6513" s="2" t="s">
        <v>159</v>
      </c>
      <c r="CH6513" s="2">
        <v>0</v>
      </c>
      <c r="CI6513" s="2">
        <v>0</v>
      </c>
      <c r="CJ6513" s="2">
        <v>0</v>
      </c>
      <c r="CK6513" s="2">
        <v>2240600</v>
      </c>
      <c r="CL6513" s="2">
        <v>0</v>
      </c>
      <c r="CM6513" s="2">
        <v>0</v>
      </c>
      <c r="CN6513" s="2">
        <v>952800</v>
      </c>
      <c r="CO6513" s="2">
        <v>0</v>
      </c>
      <c r="CP6513" s="2">
        <v>0</v>
      </c>
      <c r="CQ6513" s="2">
        <v>15224000</v>
      </c>
      <c r="CR6513" s="2">
        <v>0</v>
      </c>
      <c r="CS6513" s="2">
        <v>0</v>
      </c>
      <c r="CT6513" s="2">
        <v>549410</v>
      </c>
      <c r="CU6513" s="2">
        <v>0</v>
      </c>
      <c r="CV6513" s="2">
        <v>0</v>
      </c>
      <c r="CW6513" s="2">
        <v>6838900</v>
      </c>
      <c r="CX6513" s="2">
        <v>0</v>
      </c>
      <c r="CY6513" s="2">
        <v>0</v>
      </c>
      <c r="CZ6513" s="2">
        <v>0</v>
      </c>
      <c r="DA6513" s="2">
        <v>0</v>
      </c>
      <c r="DB6513" s="2">
        <v>0</v>
      </c>
      <c r="DC6513" s="2">
        <v>4676800</v>
      </c>
      <c r="DD6513" s="2">
        <v>0</v>
      </c>
      <c r="DE6513" s="2">
        <v>0</v>
      </c>
      <c r="DF6513" s="2"/>
      <c r="DG6513" s="2"/>
      <c r="DH6513" s="2"/>
      <c r="DI6513" s="2"/>
      <c r="DJ6513" s="2"/>
      <c r="DK6513" s="2"/>
      <c r="DL6513" s="2"/>
      <c r="DM6513" s="2"/>
      <c r="DN6513" s="2"/>
      <c r="DO6513" s="2"/>
      <c r="DP6513" s="2"/>
      <c r="DQ6513" s="2"/>
      <c r="DR6513" s="2"/>
      <c r="DS6513" s="2"/>
      <c r="DT6513" s="2"/>
      <c r="DU6513" s="2"/>
      <c r="DV6513" s="2"/>
      <c r="DW6513" s="2"/>
      <c r="DX6513" s="2"/>
      <c r="DY6513" s="2"/>
      <c r="DZ6513" s="2"/>
      <c r="EA6513" s="2"/>
      <c r="EB6513" s="2"/>
      <c r="EC6513" s="2"/>
      <c r="ED6513" s="2"/>
      <c r="EE6513" s="2"/>
      <c r="EF6513" s="2">
        <v>6511</v>
      </c>
      <c r="EG6513" s="2">
        <v>2496</v>
      </c>
      <c r="EH6513" s="2">
        <v>1756</v>
      </c>
      <c r="EI6513" s="2">
        <v>1756</v>
      </c>
      <c r="EJ6513" s="2" t="s">
        <v>37889</v>
      </c>
      <c r="EK6513" s="2" t="s">
        <v>37890</v>
      </c>
      <c r="EL6513" s="2" t="s">
        <v>37891</v>
      </c>
      <c r="EM6513" s="2" t="s">
        <v>37892</v>
      </c>
      <c r="EN6513" s="2">
        <v>3564</v>
      </c>
      <c r="EO6513" s="2">
        <v>2623</v>
      </c>
      <c r="EP6513" s="2" t="s">
        <v>190</v>
      </c>
      <c r="EQ6513" s="2">
        <v>42547</v>
      </c>
      <c r="ER6513" s="2">
        <v>3564</v>
      </c>
      <c r="ES6513" s="2">
        <v>2623</v>
      </c>
      <c r="ET6513" s="2" t="s">
        <v>190</v>
      </c>
      <c r="EU6513" s="2">
        <v>42547</v>
      </c>
      <c r="EV6513" s="2">
        <v>45330</v>
      </c>
      <c r="EW6513" s="2">
        <v>35731</v>
      </c>
      <c r="EX6513" s="2" t="s">
        <v>171</v>
      </c>
      <c r="EY6513" s="2">
        <v>45327</v>
      </c>
    </row>
    <row r="6514" spans="1:155" x14ac:dyDescent="0.25">
      <c r="A6514" s="2" t="s">
        <v>37881</v>
      </c>
      <c r="B6514" s="2">
        <v>1738</v>
      </c>
      <c r="C6514" s="2" t="s">
        <v>37881</v>
      </c>
      <c r="D6514" s="2" t="s">
        <v>37881</v>
      </c>
      <c r="E6514" s="2" t="s">
        <v>37882</v>
      </c>
      <c r="F6514" s="2" t="s">
        <v>37883</v>
      </c>
      <c r="G6514" s="2" t="s">
        <v>37884</v>
      </c>
      <c r="H6514" s="2">
        <v>0.86654100000000001</v>
      </c>
      <c r="I6514" s="2">
        <v>8.1244200000000006</v>
      </c>
      <c r="J6514" s="2">
        <v>4.7986800000000003E-2</v>
      </c>
      <c r="K6514" s="2">
        <v>50.472999999999999</v>
      </c>
      <c r="L6514" s="2">
        <v>10.926</v>
      </c>
      <c r="M6514" s="2">
        <v>50.472999999999999</v>
      </c>
      <c r="N6514" s="2">
        <v>0</v>
      </c>
      <c r="O6514" s="2">
        <v>0</v>
      </c>
      <c r="P6514" s="2"/>
      <c r="Q6514" s="2" t="s">
        <v>159</v>
      </c>
      <c r="R6514" s="2">
        <v>0.86654100000000001</v>
      </c>
      <c r="S6514" s="2">
        <v>8.1244200000000006</v>
      </c>
      <c r="T6514" s="2">
        <v>4.7986800000000003E-2</v>
      </c>
      <c r="U6514" s="2">
        <v>50.472999999999999</v>
      </c>
      <c r="V6514" s="2"/>
      <c r="W6514" s="2"/>
      <c r="X6514" s="2"/>
      <c r="Y6514" s="2"/>
      <c r="Z6514" s="2">
        <v>0</v>
      </c>
      <c r="AA6514" s="2">
        <v>0</v>
      </c>
      <c r="AB6514" s="2"/>
      <c r="AC6514" s="2" t="s">
        <v>159</v>
      </c>
      <c r="AD6514" s="2">
        <v>0</v>
      </c>
      <c r="AE6514" s="2">
        <v>0</v>
      </c>
      <c r="AF6514" s="2"/>
      <c r="AG6514" s="2" t="s">
        <v>159</v>
      </c>
      <c r="AH6514" s="2">
        <v>0</v>
      </c>
      <c r="AI6514" s="2">
        <v>0</v>
      </c>
      <c r="AJ6514" s="2"/>
      <c r="AK6514" s="2" t="s">
        <v>159</v>
      </c>
      <c r="AL6514" s="2">
        <v>0</v>
      </c>
      <c r="AM6514" s="2">
        <v>0</v>
      </c>
      <c r="AN6514" s="2"/>
      <c r="AO6514" s="2" t="s">
        <v>159</v>
      </c>
      <c r="AP6514" s="2">
        <v>0</v>
      </c>
      <c r="AQ6514" s="2">
        <v>0</v>
      </c>
      <c r="AR6514" s="2"/>
      <c r="AS6514" s="2" t="s">
        <v>159</v>
      </c>
      <c r="AT6514" s="2"/>
      <c r="AU6514" s="2">
        <v>1</v>
      </c>
      <c r="AV6514" s="2" t="s">
        <v>160</v>
      </c>
      <c r="AW6514" s="2" t="s">
        <v>37893</v>
      </c>
      <c r="AX6514" s="2" t="s">
        <v>197</v>
      </c>
      <c r="AY6514" s="2" t="s">
        <v>818</v>
      </c>
      <c r="AZ6514" s="2" t="s">
        <v>37894</v>
      </c>
      <c r="BA6514" s="2" t="s">
        <v>37895</v>
      </c>
      <c r="BB6514" s="2">
        <v>4</v>
      </c>
      <c r="BC6514" s="2">
        <v>2</v>
      </c>
      <c r="BD6514" s="2">
        <v>-0.43529000000000001</v>
      </c>
      <c r="BE6514" s="2" t="s">
        <v>166</v>
      </c>
      <c r="BF6514" s="2" t="s">
        <v>167</v>
      </c>
      <c r="BG6514" s="2" t="s">
        <v>166</v>
      </c>
      <c r="BH6514" s="2" t="s">
        <v>166</v>
      </c>
      <c r="BI6514" s="2" t="s">
        <v>166</v>
      </c>
      <c r="BJ6514" s="2" t="s">
        <v>166</v>
      </c>
      <c r="BK6514" s="2" t="s">
        <v>166</v>
      </c>
      <c r="BL6514" s="2" t="s">
        <v>166</v>
      </c>
      <c r="BM6514" s="2">
        <v>3224300</v>
      </c>
      <c r="BN6514" s="2">
        <v>3224300</v>
      </c>
      <c r="BO6514" s="2">
        <v>0</v>
      </c>
      <c r="BP6514" s="2">
        <v>0</v>
      </c>
      <c r="BQ6514" s="2" t="s">
        <v>159</v>
      </c>
      <c r="BR6514" s="2">
        <v>0</v>
      </c>
      <c r="BS6514" s="2">
        <v>1329600</v>
      </c>
      <c r="BT6514" s="2">
        <v>0</v>
      </c>
      <c r="BU6514" s="2">
        <v>723620</v>
      </c>
      <c r="BV6514" s="2">
        <v>0</v>
      </c>
      <c r="BW6514" s="2">
        <v>994500</v>
      </c>
      <c r="BX6514" s="2">
        <v>176630</v>
      </c>
      <c r="BY6514" s="2">
        <v>0</v>
      </c>
      <c r="BZ6514" s="2" t="s">
        <v>159</v>
      </c>
      <c r="CA6514" s="2" t="s">
        <v>159</v>
      </c>
      <c r="CB6514" s="2" t="s">
        <v>159</v>
      </c>
      <c r="CC6514" s="2" t="s">
        <v>159</v>
      </c>
      <c r="CD6514" s="2" t="s">
        <v>159</v>
      </c>
      <c r="CE6514" s="2" t="s">
        <v>159</v>
      </c>
      <c r="CF6514" s="2" t="s">
        <v>159</v>
      </c>
      <c r="CG6514" s="2" t="s">
        <v>159</v>
      </c>
      <c r="CH6514" s="2">
        <v>0</v>
      </c>
      <c r="CI6514" s="2">
        <v>0</v>
      </c>
      <c r="CJ6514" s="2">
        <v>0</v>
      </c>
      <c r="CK6514" s="2">
        <v>1329600</v>
      </c>
      <c r="CL6514" s="2">
        <v>0</v>
      </c>
      <c r="CM6514" s="2">
        <v>0</v>
      </c>
      <c r="CN6514" s="2">
        <v>0</v>
      </c>
      <c r="CO6514" s="2">
        <v>0</v>
      </c>
      <c r="CP6514" s="2">
        <v>0</v>
      </c>
      <c r="CQ6514" s="2">
        <v>723620</v>
      </c>
      <c r="CR6514" s="2">
        <v>0</v>
      </c>
      <c r="CS6514" s="2">
        <v>0</v>
      </c>
      <c r="CT6514" s="2">
        <v>0</v>
      </c>
      <c r="CU6514" s="2">
        <v>0</v>
      </c>
      <c r="CV6514" s="2">
        <v>0</v>
      </c>
      <c r="CW6514" s="2">
        <v>994500</v>
      </c>
      <c r="CX6514" s="2">
        <v>0</v>
      </c>
      <c r="CY6514" s="2">
        <v>0</v>
      </c>
      <c r="CZ6514" s="2">
        <v>176630</v>
      </c>
      <c r="DA6514" s="2">
        <v>0</v>
      </c>
      <c r="DB6514" s="2">
        <v>0</v>
      </c>
      <c r="DC6514" s="2">
        <v>0</v>
      </c>
      <c r="DD6514" s="2">
        <v>0</v>
      </c>
      <c r="DE6514" s="2">
        <v>0</v>
      </c>
      <c r="DF6514" s="2"/>
      <c r="DG6514" s="2"/>
      <c r="DH6514" s="2"/>
      <c r="DI6514" s="2"/>
      <c r="DJ6514" s="2"/>
      <c r="DK6514" s="2"/>
      <c r="DL6514" s="2"/>
      <c r="DM6514" s="2"/>
      <c r="DN6514" s="2"/>
      <c r="DO6514" s="2"/>
      <c r="DP6514" s="2"/>
      <c r="DQ6514" s="2"/>
      <c r="DR6514" s="2"/>
      <c r="DS6514" s="2"/>
      <c r="DT6514" s="2"/>
      <c r="DU6514" s="2"/>
      <c r="DV6514" s="2"/>
      <c r="DW6514" s="2"/>
      <c r="DX6514" s="2"/>
      <c r="DY6514" s="2"/>
      <c r="DZ6514" s="2"/>
      <c r="EA6514" s="2"/>
      <c r="EB6514" s="2"/>
      <c r="EC6514" s="2"/>
      <c r="ED6514" s="2"/>
      <c r="EE6514" s="2"/>
      <c r="EF6514" s="2">
        <v>6512</v>
      </c>
      <c r="EG6514" s="2">
        <v>2496</v>
      </c>
      <c r="EH6514" s="2">
        <v>1738</v>
      </c>
      <c r="EI6514" s="2">
        <v>1738</v>
      </c>
      <c r="EJ6514" s="2" t="s">
        <v>37896</v>
      </c>
      <c r="EK6514" s="2" t="s">
        <v>37897</v>
      </c>
      <c r="EL6514" s="2" t="s">
        <v>37898</v>
      </c>
      <c r="EM6514" s="2">
        <v>16787</v>
      </c>
      <c r="EN6514" s="2">
        <v>21787</v>
      </c>
      <c r="EO6514" s="2">
        <v>16787</v>
      </c>
      <c r="EP6514" s="2" t="s">
        <v>285</v>
      </c>
      <c r="EQ6514" s="2">
        <v>15773</v>
      </c>
      <c r="ER6514" s="2">
        <v>21787</v>
      </c>
      <c r="ES6514" s="2">
        <v>16787</v>
      </c>
      <c r="ET6514" s="2" t="s">
        <v>285</v>
      </c>
      <c r="EU6514" s="2">
        <v>15773</v>
      </c>
      <c r="EV6514" s="2">
        <v>21787</v>
      </c>
      <c r="EW6514" s="2">
        <v>16787</v>
      </c>
      <c r="EX6514" s="2" t="s">
        <v>285</v>
      </c>
      <c r="EY6514" s="2">
        <v>15773</v>
      </c>
    </row>
    <row r="6515" spans="1:155" x14ac:dyDescent="0.25">
      <c r="A6515" s="2" t="s">
        <v>37881</v>
      </c>
      <c r="B6515" s="2">
        <v>1742</v>
      </c>
      <c r="C6515" s="2" t="s">
        <v>37881</v>
      </c>
      <c r="D6515" s="2" t="s">
        <v>37881</v>
      </c>
      <c r="E6515" s="2" t="s">
        <v>37882</v>
      </c>
      <c r="F6515" s="2" t="s">
        <v>37883</v>
      </c>
      <c r="G6515" s="2" t="s">
        <v>37884</v>
      </c>
      <c r="H6515" s="2">
        <v>0.68085799999999996</v>
      </c>
      <c r="I6515" s="2">
        <v>3.9411399999999999</v>
      </c>
      <c r="J6515" s="2">
        <v>5.8546399999999995E-4</v>
      </c>
      <c r="K6515" s="2">
        <v>42.947000000000003</v>
      </c>
      <c r="L6515" s="2">
        <v>20.626000000000001</v>
      </c>
      <c r="M6515" s="2">
        <v>42.947000000000003</v>
      </c>
      <c r="N6515" s="2">
        <v>0</v>
      </c>
      <c r="O6515" s="2">
        <v>0</v>
      </c>
      <c r="P6515" s="2"/>
      <c r="Q6515" s="2" t="s">
        <v>159</v>
      </c>
      <c r="R6515" s="2">
        <v>0</v>
      </c>
      <c r="S6515" s="2">
        <v>0</v>
      </c>
      <c r="T6515" s="2"/>
      <c r="U6515" s="2" t="s">
        <v>159</v>
      </c>
      <c r="V6515" s="2">
        <v>0</v>
      </c>
      <c r="W6515" s="2">
        <v>0</v>
      </c>
      <c r="X6515" s="2"/>
      <c r="Y6515" s="2" t="s">
        <v>159</v>
      </c>
      <c r="Z6515" s="2">
        <v>0.68085799999999996</v>
      </c>
      <c r="AA6515" s="2">
        <v>3.9411399999999999</v>
      </c>
      <c r="AB6515" s="2">
        <v>5.8546399999999995E-4</v>
      </c>
      <c r="AC6515" s="2">
        <v>42.947000000000003</v>
      </c>
      <c r="AD6515" s="2">
        <v>0</v>
      </c>
      <c r="AE6515" s="2">
        <v>0</v>
      </c>
      <c r="AF6515" s="2"/>
      <c r="AG6515" s="2" t="s">
        <v>159</v>
      </c>
      <c r="AH6515" s="2">
        <v>0</v>
      </c>
      <c r="AI6515" s="2">
        <v>0</v>
      </c>
      <c r="AJ6515" s="2"/>
      <c r="AK6515" s="2" t="s">
        <v>159</v>
      </c>
      <c r="AL6515" s="2"/>
      <c r="AM6515" s="2"/>
      <c r="AN6515" s="2"/>
      <c r="AO6515" s="2"/>
      <c r="AP6515" s="2">
        <v>0</v>
      </c>
      <c r="AQ6515" s="2">
        <v>0</v>
      </c>
      <c r="AR6515" s="2"/>
      <c r="AS6515" s="2" t="s">
        <v>159</v>
      </c>
      <c r="AT6515" s="2"/>
      <c r="AU6515" s="2">
        <v>1</v>
      </c>
      <c r="AV6515" s="2" t="s">
        <v>160</v>
      </c>
      <c r="AW6515" s="2" t="s">
        <v>37899</v>
      </c>
      <c r="AX6515" s="2" t="s">
        <v>37900</v>
      </c>
      <c r="AY6515" s="2" t="s">
        <v>900</v>
      </c>
      <c r="AZ6515" s="2" t="s">
        <v>37901</v>
      </c>
      <c r="BA6515" s="2" t="s">
        <v>37902</v>
      </c>
      <c r="BB6515" s="2">
        <v>7</v>
      </c>
      <c r="BC6515" s="2">
        <v>2</v>
      </c>
      <c r="BD6515" s="2">
        <v>1.4204000000000001</v>
      </c>
      <c r="BE6515" s="2" t="s">
        <v>166</v>
      </c>
      <c r="BF6515" s="2" t="s">
        <v>166</v>
      </c>
      <c r="BG6515" s="2" t="s">
        <v>166</v>
      </c>
      <c r="BH6515" s="2" t="s">
        <v>167</v>
      </c>
      <c r="BI6515" s="2" t="s">
        <v>166</v>
      </c>
      <c r="BJ6515" s="2" t="s">
        <v>166</v>
      </c>
      <c r="BK6515" s="2" t="s">
        <v>166</v>
      </c>
      <c r="BL6515" s="2" t="s">
        <v>166</v>
      </c>
      <c r="BM6515" s="2">
        <v>5792200</v>
      </c>
      <c r="BN6515" s="2">
        <v>5792200</v>
      </c>
      <c r="BO6515" s="2">
        <v>0</v>
      </c>
      <c r="BP6515" s="2">
        <v>0</v>
      </c>
      <c r="BQ6515" s="2" t="s">
        <v>159</v>
      </c>
      <c r="BR6515" s="2">
        <v>154080</v>
      </c>
      <c r="BS6515" s="2">
        <v>650290</v>
      </c>
      <c r="BT6515" s="2">
        <v>0</v>
      </c>
      <c r="BU6515" s="2">
        <v>2570400</v>
      </c>
      <c r="BV6515" s="2">
        <v>33491</v>
      </c>
      <c r="BW6515" s="2">
        <v>1486200</v>
      </c>
      <c r="BX6515" s="2">
        <v>0</v>
      </c>
      <c r="BY6515" s="2">
        <v>897710</v>
      </c>
      <c r="BZ6515" s="2" t="s">
        <v>159</v>
      </c>
      <c r="CA6515" s="2" t="s">
        <v>159</v>
      </c>
      <c r="CB6515" s="2" t="s">
        <v>159</v>
      </c>
      <c r="CC6515" s="2" t="s">
        <v>159</v>
      </c>
      <c r="CD6515" s="2" t="s">
        <v>159</v>
      </c>
      <c r="CE6515" s="2" t="s">
        <v>159</v>
      </c>
      <c r="CF6515" s="2" t="s">
        <v>159</v>
      </c>
      <c r="CG6515" s="2" t="s">
        <v>159</v>
      </c>
      <c r="CH6515" s="2">
        <v>154080</v>
      </c>
      <c r="CI6515" s="2">
        <v>0</v>
      </c>
      <c r="CJ6515" s="2">
        <v>0</v>
      </c>
      <c r="CK6515" s="2">
        <v>650290</v>
      </c>
      <c r="CL6515" s="2">
        <v>0</v>
      </c>
      <c r="CM6515" s="2">
        <v>0</v>
      </c>
      <c r="CN6515" s="2">
        <v>0</v>
      </c>
      <c r="CO6515" s="2">
        <v>0</v>
      </c>
      <c r="CP6515" s="2">
        <v>0</v>
      </c>
      <c r="CQ6515" s="2">
        <v>2570400</v>
      </c>
      <c r="CR6515" s="2">
        <v>0</v>
      </c>
      <c r="CS6515" s="2">
        <v>0</v>
      </c>
      <c r="CT6515" s="2">
        <v>33491</v>
      </c>
      <c r="CU6515" s="2">
        <v>0</v>
      </c>
      <c r="CV6515" s="2">
        <v>0</v>
      </c>
      <c r="CW6515" s="2">
        <v>1486200</v>
      </c>
      <c r="CX6515" s="2">
        <v>0</v>
      </c>
      <c r="CY6515" s="2">
        <v>0</v>
      </c>
      <c r="CZ6515" s="2">
        <v>0</v>
      </c>
      <c r="DA6515" s="2">
        <v>0</v>
      </c>
      <c r="DB6515" s="2">
        <v>0</v>
      </c>
      <c r="DC6515" s="2">
        <v>897710</v>
      </c>
      <c r="DD6515" s="2">
        <v>0</v>
      </c>
      <c r="DE6515" s="2">
        <v>0</v>
      </c>
      <c r="DF6515" s="2"/>
      <c r="DG6515" s="2"/>
      <c r="DH6515" s="2"/>
      <c r="DI6515" s="2"/>
      <c r="DJ6515" s="2"/>
      <c r="DK6515" s="2"/>
      <c r="DL6515" s="2"/>
      <c r="DM6515" s="2"/>
      <c r="DN6515" s="2"/>
      <c r="DO6515" s="2"/>
      <c r="DP6515" s="2"/>
      <c r="DQ6515" s="2"/>
      <c r="DR6515" s="2"/>
      <c r="DS6515" s="2"/>
      <c r="DT6515" s="2"/>
      <c r="DU6515" s="2"/>
      <c r="DV6515" s="2"/>
      <c r="DW6515" s="2"/>
      <c r="DX6515" s="2"/>
      <c r="DY6515" s="2"/>
      <c r="DZ6515" s="2"/>
      <c r="EA6515" s="2"/>
      <c r="EB6515" s="2"/>
      <c r="EC6515" s="2"/>
      <c r="ED6515" s="2"/>
      <c r="EE6515" s="2"/>
      <c r="EF6515" s="2">
        <v>6513</v>
      </c>
      <c r="EG6515" s="2">
        <v>2496</v>
      </c>
      <c r="EH6515" s="2">
        <v>1742</v>
      </c>
      <c r="EI6515" s="2">
        <v>1742</v>
      </c>
      <c r="EJ6515" s="2" t="s">
        <v>37903</v>
      </c>
      <c r="EK6515" s="2" t="s">
        <v>37904</v>
      </c>
      <c r="EL6515" s="2" t="s">
        <v>37905</v>
      </c>
      <c r="EM6515" s="2">
        <v>7169</v>
      </c>
      <c r="EN6515" s="2">
        <v>9294</v>
      </c>
      <c r="EO6515" s="2">
        <v>7169</v>
      </c>
      <c r="EP6515" s="2" t="s">
        <v>190</v>
      </c>
      <c r="EQ6515" s="2">
        <v>50216</v>
      </c>
      <c r="ER6515" s="2">
        <v>9294</v>
      </c>
      <c r="ES6515" s="2">
        <v>7169</v>
      </c>
      <c r="ET6515" s="2" t="s">
        <v>190</v>
      </c>
      <c r="EU6515" s="2">
        <v>50216</v>
      </c>
      <c r="EV6515" s="2">
        <v>9294</v>
      </c>
      <c r="EW6515" s="2">
        <v>7169</v>
      </c>
      <c r="EX6515" s="2" t="s">
        <v>190</v>
      </c>
      <c r="EY6515" s="2">
        <v>50216</v>
      </c>
    </row>
    <row r="6516" spans="1:155" x14ac:dyDescent="0.25">
      <c r="A6516" s="2" t="s">
        <v>37881</v>
      </c>
      <c r="B6516" s="2">
        <v>1789</v>
      </c>
      <c r="C6516" s="2" t="s">
        <v>37881</v>
      </c>
      <c r="D6516" s="2" t="s">
        <v>37881</v>
      </c>
      <c r="E6516" s="2" t="s">
        <v>37882</v>
      </c>
      <c r="F6516" s="2" t="s">
        <v>37883</v>
      </c>
      <c r="G6516" s="2" t="s">
        <v>37884</v>
      </c>
      <c r="H6516" s="2">
        <v>0.968391</v>
      </c>
      <c r="I6516" s="2">
        <v>16.837</v>
 